>0.23636617412776367</v>
      </c>
      <c r="M843">
        <f>('Feature Matrix 1'!N843-'Feature Matrix 1'!N$4723)/'Feature Matrix 1'!N$4724</f>
        <v>1.1282311115791857</v>
      </c>
      <c r="N843">
        <f>('Feature Matrix 1'!O843-'Feature Matrix 1'!O$4723)/'Feature Matrix 1'!O$4724</f>
        <v>1.3070365994515563</v>
      </c>
      <c r="O843">
        <f>('Feature Matrix 1'!P843-'Feature Matrix 1'!P$4723)/'Feature Matrix 1'!P$4724</f>
        <v>-0.3458114214341842</v>
      </c>
    </row>
    <row r="844" spans="1:15" x14ac:dyDescent="0.35">
      <c r="A844" s="25">
        <v>37411</v>
      </c>
      <c r="B844" s="24">
        <v>1</v>
      </c>
      <c r="C844">
        <f>('Feature Matrix 1'!D844-'Feature Matrix 1'!D$4723)/'Feature Matrix 1'!D$4724</f>
        <v>-6.0355231137449263E-2</v>
      </c>
      <c r="D844">
        <f>('Feature Matrix 1'!E844-'Feature Matrix 1'!E$4723)/'Feature Matrix 1'!E$4724</f>
        <v>-0.86967457219778155</v>
      </c>
      <c r="E844">
        <f>('Feature Matrix 1'!F844-'Feature Matrix 1'!F$4723)/'Feature Matrix 1'!F$4724</f>
        <v>-1.3000434096633002</v>
      </c>
      <c r="F844">
        <f>('Feature Matrix 1'!G844-'Feature Matrix 1'!G$4723)/'Feature Matrix 1'!G$4724</f>
        <v>0.10504012498946261</v>
      </c>
      <c r="G844">
        <f>('Feature Matrix 1'!H844-'Feature Matrix 1'!H$4723)/'Feature Matrix 1'!H$4724</f>
        <v>-1.194755124703287</v>
      </c>
      <c r="H844">
        <f>('Feature Matrix 1'!I844-'Feature Matrix 1'!I$4723)/'Feature Matrix 1'!I$4724</f>
        <v>0.44418216305528618</v>
      </c>
      <c r="I844">
        <f>('Feature Matrix 1'!J844-'Feature Matrix 1'!J$4723)/'Feature Matrix 1'!J$4724</f>
        <v>0.76947783312558204</v>
      </c>
      <c r="J844">
        <f>('Feature Matrix 1'!K844-'Feature Matrix 1'!K$4723)/'Feature Matrix 1'!K$4724</f>
        <v>-0.55567567891471048</v>
      </c>
      <c r="K844">
        <f>('Feature Matrix 1'!L844-'Feature Matrix 1'!L$4723)/'Feature Matrix 1'!L$4724</f>
        <v>-0.58809624356956058</v>
      </c>
      <c r="L844">
        <f>('Feature Matrix 1'!M844-'Feature Matrix 1'!M$4723)/'Feature Matrix 1'!M$4724</f>
        <v>-0.44480351348247016</v>
      </c>
      <c r="M844">
        <f>('Feature Matrix 1'!N844-'Feature Matrix 1'!N$4723)/'Feature Matrix 1'!N$4724</f>
        <v>1.0174167455811791</v>
      </c>
      <c r="N844">
        <f>('Feature Matrix 1'!O844-'Feature Matrix 1'!O$4723)/'Feature Matrix 1'!O$4724</f>
        <v>1.2869464419153038</v>
      </c>
      <c r="O844">
        <f>('Feature Matrix 1'!P844-'Feature Matrix 1'!P$4723)/'Feature Matrix 1'!P$4724</f>
        <v>-0.31736530716735672</v>
      </c>
    </row>
    <row r="845" spans="1:15" x14ac:dyDescent="0.35">
      <c r="A845" s="25">
        <v>37412</v>
      </c>
      <c r="B845" s="24">
        <v>1</v>
      </c>
      <c r="C845">
        <f>('Feature Matrix 1'!D845-'Feature Matrix 1'!D$4723)/'Feature Matrix 1'!D$4724</f>
        <v>-7.7752718443708999E-2</v>
      </c>
      <c r="D845">
        <f>('Feature Matrix 1'!E845-'Feature Matrix 1'!E$4723)/'Feature Matrix 1'!E$4724</f>
        <v>-0.8126140902627278</v>
      </c>
      <c r="E845">
        <f>('Feature Matrix 1'!F845-'Feature Matrix 1'!F$4723)/'Feature Matrix 1'!F$4724</f>
        <v>-1.074390742406083</v>
      </c>
      <c r="F845">
        <f>('Feature Matrix 1'!G845-'Feature Matrix 1'!G$4723)/'Feature Matrix 1'!G$4724</f>
        <v>-2.6181607277834282E-2</v>
      </c>
      <c r="G845">
        <f>('Feature Matrix 1'!H845-'Feature Matrix 1'!H$4723)/'Feature Matrix 1'!H$4724</f>
        <v>-0.76894302652395097</v>
      </c>
      <c r="H845">
        <f>('Feature Matrix 1'!I845-'Feature Matrix 1'!I$4723)/'Feature Matrix 1'!I$4724</f>
        <v>-0.36082813512564782</v>
      </c>
      <c r="I845">
        <f>('Feature Matrix 1'!J845-'Feature Matrix 1'!J$4723)/'Feature Matrix 1'!J$4724</f>
        <v>0.75745680838603435</v>
      </c>
      <c r="J845">
        <f>('Feature Matrix 1'!K845-'Feature Matrix 1'!K$4723)/'Feature Matrix 1'!K$4724</f>
        <v>-0.55913982213468294</v>
      </c>
      <c r="K845">
        <f>('Feature Matrix 1'!L845-'Feature Matrix 1'!L$4723)/'Feature Matrix 1'!L$4724</f>
        <v>-0.31758068271185497</v>
      </c>
      <c r="L845">
        <f>('Feature Matrix 1'!M845-'Feature Matrix 1'!M$4723)/'Feature Matrix 1'!M$4724</f>
        <v>-0.41878794631775074</v>
      </c>
      <c r="M845">
        <f>('Feature Matrix 1'!N845-'Feature Matrix 1'!N$4723)/'Feature Matrix 1'!N$4724</f>
        <v>1.0395796187807804</v>
      </c>
      <c r="N845">
        <f>('Feature Matrix 1'!O845-'Feature Matrix 1'!O$4723)/'Feature Matrix 1'!O$4724</f>
        <v>1.3013862426444855</v>
      </c>
      <c r="O845">
        <f>('Feature Matrix 1'!P845-'Feature Matrix 1'!P$4723)/'Feature Matrix 1'!P$4724</f>
        <v>-0.3254927683864503</v>
      </c>
    </row>
    <row r="846" spans="1:15" x14ac:dyDescent="0.35">
      <c r="A846" s="25">
        <v>37413</v>
      </c>
      <c r="B846" s="24">
        <v>0</v>
      </c>
      <c r="C846">
        <f>('Feature Matrix 1'!D846-'Feature Matrix 1'!D$4723)/'Feature Matrix 1'!D$4724</f>
        <v>-7.3147501215581445E-2</v>
      </c>
      <c r="D846">
        <f>('Feature Matrix 1'!E846-'Feature Matrix 1'!E$4723)/'Feature Matrix 1'!E$4724</f>
        <v>-1.18243323793304</v>
      </c>
      <c r="E846">
        <f>('Feature Matrix 1'!F846-'Feature Matrix 1'!F$4723)/'Feature Matrix 1'!F$4724</f>
        <v>-0.87045262294304415</v>
      </c>
      <c r="F846">
        <f>('Feature Matrix 1'!G846-'Feature Matrix 1'!G$4723)/'Feature Matrix 1'!G$4724</f>
        <v>-0.16588852127006981</v>
      </c>
      <c r="G846">
        <f>('Feature Matrix 1'!H846-'Feature Matrix 1'!H$4723)/'Feature Matrix 1'!H$4724</f>
        <v>-0.34313092834461478</v>
      </c>
      <c r="H846">
        <f>('Feature Matrix 1'!I846-'Feature Matrix 1'!I$4723)/'Feature Matrix 1'!I$4724</f>
        <v>-0.94759969834460622</v>
      </c>
      <c r="I846">
        <f>('Feature Matrix 1'!J846-'Feature Matrix 1'!J$4723)/'Feature Matrix 1'!J$4724</f>
        <v>0.62216563904457889</v>
      </c>
      <c r="J846">
        <f>('Feature Matrix 1'!K846-'Feature Matrix 1'!K$4723)/'Feature Matrix 1'!K$4724</f>
        <v>-0.49678524417521019</v>
      </c>
      <c r="K846">
        <f>('Feature Matrix 1'!L846-'Feature Matrix 1'!L$4723)/'Feature Matrix 1'!L$4724</f>
        <v>-0.17433532463245366</v>
      </c>
      <c r="L846">
        <f>('Feature Matrix 1'!M846-'Feature Matrix 1'!M$4723)/'Feature Matrix 1'!M$4724</f>
        <v>-0.15414559833967728</v>
      </c>
      <c r="M846">
        <f>('Feature Matrix 1'!N846-'Feature Matrix 1'!N$4723)/'Feature Matrix 1'!N$4724</f>
        <v>1.0617424919803817</v>
      </c>
      <c r="N846">
        <f>('Feature Matrix 1'!O846-'Feature Matrix 1'!O$4723)/'Feature Matrix 1'!O$4724</f>
        <v>1.2976193381064383</v>
      </c>
      <c r="O846">
        <f>('Feature Matrix 1'!P846-'Feature Matrix 1'!P$4723)/'Feature Matrix 1'!P$4724</f>
        <v>-0.32955649899599704</v>
      </c>
    </row>
    <row r="847" spans="1:15" x14ac:dyDescent="0.35">
      <c r="A847" s="25">
        <v>37414</v>
      </c>
      <c r="B847" s="24">
        <v>0</v>
      </c>
      <c r="C847">
        <f>('Feature Matrix 1'!D847-'Feature Matrix 1'!D$4723)/'Feature Matrix 1'!D$4724</f>
        <v>-5.0064560541262931E-2</v>
      </c>
      <c r="D847">
        <f>('Feature Matrix 1'!E847-'Feature Matrix 1'!E$4723)/'Feature Matrix 1'!E$4724</f>
        <v>-1.3112763576849644</v>
      </c>
      <c r="E847">
        <f>('Feature Matrix 1'!F847-'Feature Matrix 1'!F$4723)/'Feature Matrix 1'!F$4724</f>
        <v>-1.103268760915719</v>
      </c>
      <c r="F847">
        <f>('Feature Matrix 1'!G847-'Feature Matrix 1'!G$4723)/'Feature Matrix 1'!G$4724</f>
        <v>-0.32090082138492138</v>
      </c>
      <c r="G847">
        <f>('Feature Matrix 1'!H847-'Feature Matrix 1'!H$4723)/'Feature Matrix 1'!H$4724</f>
        <v>-1.194755124703287</v>
      </c>
      <c r="H847">
        <f>('Feature Matrix 1'!I847-'Feature Matrix 1'!I$4723)/'Feature Matrix 1'!I$4724</f>
        <v>-0.94759969834460622</v>
      </c>
      <c r="I847">
        <f>('Feature Matrix 1'!J847-'Feature Matrix 1'!J$4723)/'Feature Matrix 1'!J$4724</f>
        <v>0.59681220504844168</v>
      </c>
      <c r="J847">
        <f>('Feature Matrix 1'!K847-'Feature Matrix 1'!K$4723)/'Feature Matrix 1'!K$4724</f>
        <v>-0.42542389384381291</v>
      </c>
      <c r="K847">
        <f>('Feature Matrix 1'!L847-'Feature Matrix 1'!L$4723)/'Feature Matrix 1'!L$4724</f>
        <v>-0.60179111767450988</v>
      </c>
      <c r="L847">
        <f>('Feature Matrix 1'!M847-'Feature Matrix 1'!M$4723)/'Feature Matrix 1'!M$4724</f>
        <v>-0.49557246444422159</v>
      </c>
      <c r="M847">
        <f>('Feature Matrix 1'!N847-'Feature Matrix 1'!N$4723)/'Feature Matrix 1'!N$4724</f>
        <v>0.97309099918197661</v>
      </c>
      <c r="N847">
        <f>('Feature Matrix 1'!O847-'Feature Matrix 1'!O$4723)/'Feature Matrix 1'!O$4724</f>
        <v>1.3051531471825326</v>
      </c>
      <c r="O847">
        <f>('Feature Matrix 1'!P847-'Feature Matrix 1'!P$4723)/'Feature Matrix 1'!P$4724</f>
        <v>-0.31330157655780994</v>
      </c>
    </row>
    <row r="848" spans="1:15" x14ac:dyDescent="0.35">
      <c r="A848" s="25">
        <v>37417</v>
      </c>
      <c r="B848" s="24">
        <v>1</v>
      </c>
      <c r="C848">
        <f>('Feature Matrix 1'!D848-'Feature Matrix 1'!D$4723)/'Feature Matrix 1'!D$4724</f>
        <v>-6.774632051592562E-2</v>
      </c>
      <c r="D848">
        <f>('Feature Matrix 1'!E848-'Feature Matrix 1'!E$4723)/'Feature Matrix 1'!E$4724</f>
        <v>-1.2717885854085911</v>
      </c>
      <c r="E848">
        <f>('Feature Matrix 1'!F848-'Feature Matrix 1'!F$4723)/'Feature Matrix 1'!F$4724</f>
        <v>-1.2487383085141006</v>
      </c>
      <c r="F848">
        <f>('Feature Matrix 1'!G848-'Feature Matrix 1'!G$4723)/'Feature Matrix 1'!G$4724</f>
        <v>-0.51261924824303773</v>
      </c>
      <c r="G848">
        <f>('Feature Matrix 1'!H848-'Feature Matrix 1'!H$4723)/'Feature Matrix 1'!H$4724</f>
        <v>-1.194755124703287</v>
      </c>
      <c r="H848">
        <f>('Feature Matrix 1'!I848-'Feature Matrix 1'!I$4723)/'Feature Matrix 1'!I$4724</f>
        <v>-1.122523328550121</v>
      </c>
      <c r="I848">
        <f>('Feature Matrix 1'!J848-'Feature Matrix 1'!J$4723)/'Feature Matrix 1'!J$4724</f>
        <v>0.75242983440404387</v>
      </c>
      <c r="J848">
        <f>('Feature Matrix 1'!K848-'Feature Matrix 1'!K$4723)/'Feature Matrix 1'!K$4724</f>
        <v>-0.46283664061949864</v>
      </c>
      <c r="K848">
        <f>('Feature Matrix 1'!L848-'Feature Matrix 1'!L$4723)/'Feature Matrix 1'!L$4724</f>
        <v>-0.71351470168740305</v>
      </c>
      <c r="L848">
        <f>('Feature Matrix 1'!M848-'Feature Matrix 1'!M$4723)/'Feature Matrix 1'!M$4724</f>
        <v>-0.79898871108116454</v>
      </c>
      <c r="M848">
        <f>('Feature Matrix 1'!N848-'Feature Matrix 1'!N$4723)/'Feature Matrix 1'!N$4724</f>
        <v>0.928765252782774</v>
      </c>
      <c r="N848">
        <f>('Feature Matrix 1'!O848-'Feature Matrix 1'!O$4723)/'Feature Matrix 1'!O$4724</f>
        <v>1.2932246161453831</v>
      </c>
      <c r="O848">
        <f>('Feature Matrix 1'!P848-'Feature Matrix 1'!P$4723)/'Feature Matrix 1'!P$4724</f>
        <v>-0.30111038472916962</v>
      </c>
    </row>
    <row r="849" spans="1:15" x14ac:dyDescent="0.35">
      <c r="A849" s="25">
        <v>37418</v>
      </c>
      <c r="B849" s="24">
        <v>0</v>
      </c>
      <c r="C849">
        <f>('Feature Matrix 1'!D849-'Feature Matrix 1'!D$4723)/'Feature Matrix 1'!D$4724</f>
        <v>-8.6906298366283594E-2</v>
      </c>
      <c r="D849">
        <f>('Feature Matrix 1'!E849-'Feature Matrix 1'!E$4723)/'Feature Matrix 1'!E$4724</f>
        <v>-1.0038982754836117</v>
      </c>
      <c r="E849">
        <f>('Feature Matrix 1'!F849-'Feature Matrix 1'!F$4723)/'Feature Matrix 1'!F$4724</f>
        <v>-0.89003996321871592</v>
      </c>
      <c r="F849">
        <f>('Feature Matrix 1'!G849-'Feature Matrix 1'!G$4723)/'Feature Matrix 1'!G$4724</f>
        <v>-0.57950397928869846</v>
      </c>
      <c r="G849">
        <f>('Feature Matrix 1'!H849-'Feature Matrix 1'!H$4723)/'Feature Matrix 1'!H$4724</f>
        <v>-0.38566903036740491</v>
      </c>
      <c r="H849">
        <f>('Feature Matrix 1'!I849-'Feature Matrix 1'!I$4723)/'Feature Matrix 1'!I$4724</f>
        <v>-1.1399979828863751</v>
      </c>
      <c r="I849">
        <f>('Feature Matrix 1'!J849-'Feature Matrix 1'!J$4723)/'Feature Matrix 1'!J$4724</f>
        <v>0.76095383376481618</v>
      </c>
      <c r="J849">
        <f>('Feature Matrix 1'!K849-'Feature Matrix 1'!K$4723)/'Feature Matrix 1'!K$4724</f>
        <v>-0.40048206266002567</v>
      </c>
      <c r="K849">
        <f>('Feature Matrix 1'!L849-'Feature Matrix 1'!L$4723)/'Feature Matrix 1'!L$4724</f>
        <v>-0.533992461962847</v>
      </c>
      <c r="L849">
        <f>('Feature Matrix 1'!M849-'Feature Matrix 1'!M$4723)/'Feature Matrix 1'!M$4724</f>
        <v>-0.66802578024231862</v>
      </c>
      <c r="M849">
        <f>('Feature Matrix 1'!N849-'Feature Matrix 1'!N$4723)/'Feature Matrix 1'!N$4724</f>
        <v>0.97309099918197661</v>
      </c>
      <c r="N849">
        <f>('Feature Matrix 1'!O849-'Feature Matrix 1'!O$4723)/'Feature Matrix 1'!O$4724</f>
        <v>1.2919689812993669</v>
      </c>
      <c r="O849">
        <f>('Feature Matrix 1'!P849-'Feature Matrix 1'!P$4723)/'Feature Matrix 1'!P$4724</f>
        <v>-0.3092378459482632</v>
      </c>
    </row>
    <row r="850" spans="1:15" x14ac:dyDescent="0.35">
      <c r="A850" s="25">
        <v>37419</v>
      </c>
      <c r="B850" s="24">
        <v>0</v>
      </c>
      <c r="C850">
        <f>('Feature Matrix 1'!D850-'Feature Matrix 1'!D$4723)/'Feature Matrix 1'!D$4724</f>
        <v>-6.4960448365576837E-2</v>
      </c>
      <c r="D850">
        <f>('Feature Matrix 1'!E850-'Feature Matrix 1'!E$4723)/'Feature Matrix 1'!E$4724</f>
        <v>-0.96449596496462375</v>
      </c>
      <c r="E850">
        <f>('Feature Matrix 1'!F850-'Feature Matrix 1'!F$4723)/'Feature Matrix 1'!F$4724</f>
        <v>-1.0020368325309994</v>
      </c>
      <c r="F850">
        <f>('Feature Matrix 1'!G850-'Feature Matrix 1'!G$4723)/'Feature Matrix 1'!G$4724</f>
        <v>-0.6456634536858018</v>
      </c>
      <c r="G850">
        <f>('Feature Matrix 1'!H850-'Feature Matrix 1'!H$4723)/'Feature Matrix 1'!H$4724</f>
        <v>-1.194755124703287</v>
      </c>
      <c r="H850">
        <f>('Feature Matrix 1'!I850-'Feature Matrix 1'!I$4723)/'Feature Matrix 1'!I$4724</f>
        <v>-1.1399979828863751</v>
      </c>
      <c r="I850">
        <f>('Feature Matrix 1'!J850-'Feature Matrix 1'!J$4723)/'Feature Matrix 1'!J$4724</f>
        <v>0.87089156911013588</v>
      </c>
      <c r="J850">
        <f>('Feature Matrix 1'!K850-'Feature Matrix 1'!K$4723)/'Feature Matrix 1'!K$4724</f>
        <v>-0.37369268842558528</v>
      </c>
      <c r="K850">
        <f>('Feature Matrix 1'!L850-'Feature Matrix 1'!L$4723)/'Feature Matrix 1'!L$4724</f>
        <v>-0.60884388014914737</v>
      </c>
      <c r="L850">
        <f>('Feature Matrix 1'!M850-'Feature Matrix 1'!M$4723)/'Feature Matrix 1'!M$4724</f>
        <v>-0.86897791294612048</v>
      </c>
      <c r="M850">
        <f>('Feature Matrix 1'!N850-'Feature Matrix 1'!N$4723)/'Feature Matrix 1'!N$4724</f>
        <v>0.88443950638357138</v>
      </c>
      <c r="N850">
        <f>('Feature Matrix 1'!O850-'Feature Matrix 1'!O$4723)/'Feature Matrix 1'!O$4724</f>
        <v>1.2699953714940913</v>
      </c>
      <c r="O850">
        <f>('Feature Matrix 1'!P850-'Feature Matrix 1'!P$4723)/'Feature Matrix 1'!P$4724</f>
        <v>-0.29298292351007604</v>
      </c>
    </row>
    <row r="851" spans="1:15" x14ac:dyDescent="0.35">
      <c r="A851" s="25">
        <v>37420</v>
      </c>
      <c r="B851" s="24">
        <v>0</v>
      </c>
      <c r="C851">
        <f>('Feature Matrix 1'!D851-'Feature Matrix 1'!D$4723)/'Feature Matrix 1'!D$4724</f>
        <v>-3.533923631799079E-2</v>
      </c>
      <c r="D851">
        <f>('Feature Matrix 1'!E851-'Feature Matrix 1'!E$4723)/'Feature Matrix 1'!E$4724</f>
        <v>-1.0396972495962467</v>
      </c>
      <c r="E851">
        <f>('Feature Matrix 1'!F851-'Feature Matrix 1'!F$4723)/'Feature Matrix 1'!F$4724</f>
        <v>-1.1767723649357904</v>
      </c>
      <c r="F851">
        <f>('Feature Matrix 1'!G851-'Feature Matrix 1'!G$4723)/'Feature Matrix 1'!G$4724</f>
        <v>-0.74831967173686542</v>
      </c>
      <c r="G851">
        <f>('Feature Matrix 1'!H851-'Feature Matrix 1'!H$4723)/'Feature Matrix 1'!H$4724</f>
        <v>-1.194755124703287</v>
      </c>
      <c r="H851">
        <f>('Feature Matrix 1'!I851-'Feature Matrix 1'!I$4723)/'Feature Matrix 1'!I$4724</f>
        <v>-1.1399979828863751</v>
      </c>
      <c r="I851">
        <f>('Feature Matrix 1'!J851-'Feature Matrix 1'!J$4723)/'Feature Matrix 1'!J$4724</f>
        <v>1.065413605804638</v>
      </c>
      <c r="J851">
        <f>('Feature Matrix 1'!K851-'Feature Matrix 1'!K$4723)/'Feature Matrix 1'!K$4724</f>
        <v>-0.26630424860649249</v>
      </c>
      <c r="K851">
        <f>('Feature Matrix 1'!L851-'Feature Matrix 1'!L$4723)/'Feature Matrix 1'!L$4724</f>
        <v>-1.3043817341129926</v>
      </c>
      <c r="L851">
        <f>('Feature Matrix 1'!M851-'Feature Matrix 1'!M$4723)/'Feature Matrix 1'!M$4724</f>
        <v>-1.0643411886920064</v>
      </c>
      <c r="M851">
        <f>('Feature Matrix 1'!N851-'Feature Matrix 1'!N$4723)/'Feature Matrix 1'!N$4724</f>
        <v>0.81795088678476802</v>
      </c>
      <c r="N851">
        <f>('Feature Matrix 1'!O851-'Feature Matrix 1'!O$4723)/'Feature Matrix 1'!O$4724</f>
        <v>1.241115770035728</v>
      </c>
      <c r="O851">
        <f>('Feature Matrix 1'!P851-'Feature Matrix 1'!P$4723)/'Feature Matrix 1'!P$4724</f>
        <v>-0.27266427046234226</v>
      </c>
    </row>
    <row r="852" spans="1:15" x14ac:dyDescent="0.35">
      <c r="A852" s="25">
        <v>37421</v>
      </c>
      <c r="B852" s="24">
        <v>1</v>
      </c>
      <c r="C852">
        <f>('Feature Matrix 1'!D852-'Feature Matrix 1'!D$4723)/'Feature Matrix 1'!D$4724</f>
        <v>-2.7038474400625026E-2</v>
      </c>
      <c r="D852">
        <f>('Feature Matrix 1'!E852-'Feature Matrix 1'!E$4723)/'Feature Matrix 1'!E$4724</f>
        <v>-1.5034610334549516</v>
      </c>
      <c r="E852">
        <f>('Feature Matrix 1'!F852-'Feature Matrix 1'!F$4723)/'Feature Matrix 1'!F$4724</f>
        <v>-1.5227710247035331</v>
      </c>
      <c r="F852">
        <f>('Feature Matrix 1'!G852-'Feature Matrix 1'!G$4723)/'Feature Matrix 1'!G$4724</f>
        <v>-0.90638530492685587</v>
      </c>
      <c r="G852">
        <f>('Feature Matrix 1'!H852-'Feature Matrix 1'!H$4723)/'Feature Matrix 1'!H$4724</f>
        <v>-1.194755124703287</v>
      </c>
      <c r="H852">
        <f>('Feature Matrix 1'!I852-'Feature Matrix 1'!I$4723)/'Feature Matrix 1'!I$4724</f>
        <v>-1.4723705889611509</v>
      </c>
      <c r="I852">
        <f>('Feature Matrix 1'!J852-'Feature Matrix 1'!J$4723)/'Feature Matrix 1'!J$4724</f>
        <v>1.1364469338110563</v>
      </c>
      <c r="J852">
        <f>('Feature Matrix 1'!K852-'Feature Matrix 1'!K$4723)/'Feature Matrix 1'!K$4724</f>
        <v>-0.23928393149071947</v>
      </c>
      <c r="K852">
        <f>('Feature Matrix 1'!L852-'Feature Matrix 1'!L$4723)/'Feature Matrix 1'!L$4724</f>
        <v>-1.6007226456941188</v>
      </c>
      <c r="L852">
        <f>('Feature Matrix 1'!M852-'Feature Matrix 1'!M$4723)/'Feature Matrix 1'!M$4724</f>
        <v>-1.2446544814279952</v>
      </c>
      <c r="M852">
        <f>('Feature Matrix 1'!N852-'Feature Matrix 1'!N$4723)/'Feature Matrix 1'!N$4724</f>
        <v>0.75146226718596421</v>
      </c>
      <c r="N852">
        <f>('Feature Matrix 1'!O852-'Feature Matrix 1'!O$4723)/'Feature Matrix 1'!O$4724</f>
        <v>1.2072136291933018</v>
      </c>
      <c r="O852">
        <f>('Feature Matrix 1'!P852-'Feature Matrix 1'!P$4723)/'Feature Matrix 1'!P$4724</f>
        <v>-0.25234561741460837</v>
      </c>
    </row>
    <row r="853" spans="1:15" x14ac:dyDescent="0.35">
      <c r="A853" s="25">
        <v>37424</v>
      </c>
      <c r="B853" s="24">
        <v>1</v>
      </c>
      <c r="C853">
        <f>('Feature Matrix 1'!D853-'Feature Matrix 1'!D$4723)/'Feature Matrix 1'!D$4724</f>
        <v>-6.4960448365576837E-2</v>
      </c>
      <c r="D853">
        <f>('Feature Matrix 1'!E853-'Feature Matrix 1'!E$4723)/'Feature Matrix 1'!E$4724</f>
        <v>-1.1216967283025734</v>
      </c>
      <c r="E853">
        <f>('Feature Matrix 1'!F853-'Feature Matrix 1'!F$4723)/'Feature Matrix 1'!F$4724</f>
        <v>-0.92056358714933828</v>
      </c>
      <c r="F853">
        <f>('Feature Matrix 1'!G853-'Feature Matrix 1'!G$4723)/'Feature Matrix 1'!G$4724</f>
        <v>-0.85423743206627578</v>
      </c>
      <c r="G853">
        <f>('Feature Matrix 1'!H853-'Feature Matrix 1'!H$4723)/'Feature Matrix 1'!H$4724</f>
        <v>-0.10224984199788144</v>
      </c>
      <c r="H853">
        <f>('Feature Matrix 1'!I853-'Feature Matrix 1'!I$4723)/'Feature Matrix 1'!I$4724</f>
        <v>-1.0235693668102348</v>
      </c>
      <c r="I853">
        <f>('Feature Matrix 1'!J853-'Feature Matrix 1'!J$4723)/'Feature Matrix 1'!J$4724</f>
        <v>0.94520335840915826</v>
      </c>
      <c r="J853">
        <f>('Feature Matrix 1'!K853-'Feature Matrix 1'!K$4723)/'Feature Matrix 1'!K$4724</f>
        <v>6.463690034138489E-2</v>
      </c>
      <c r="K853">
        <f>('Feature Matrix 1'!L853-'Feature Matrix 1'!L$4723)/'Feature Matrix 1'!L$4724</f>
        <v>-0.70580719381643731</v>
      </c>
      <c r="L853">
        <f>('Feature Matrix 1'!M853-'Feature Matrix 1'!M$4723)/'Feature Matrix 1'!M$4724</f>
        <v>-0.94364852487363682</v>
      </c>
      <c r="M853">
        <f>('Feature Matrix 1'!N853-'Feature Matrix 1'!N$4723)/'Feature Matrix 1'!N$4724</f>
        <v>0.84011375998436932</v>
      </c>
      <c r="N853">
        <f>('Feature Matrix 1'!O853-'Feature Matrix 1'!O$4723)/'Feature Matrix 1'!O$4724</f>
        <v>1.2316985086906094</v>
      </c>
      <c r="O853">
        <f>('Feature Matrix 1'!P853-'Feature Matrix 1'!P$4723)/'Feature Matrix 1'!P$4724</f>
        <v>-0.28079173168143573</v>
      </c>
    </row>
    <row r="854" spans="1:15" x14ac:dyDescent="0.35">
      <c r="A854" s="25">
        <v>37425</v>
      </c>
      <c r="B854" s="24">
        <v>0</v>
      </c>
      <c r="C854">
        <f>('Feature Matrix 1'!D854-'Feature Matrix 1'!D$4723)/'Feature Matrix 1'!D$4724</f>
        <v>-7.8548681915237242E-2</v>
      </c>
      <c r="D854">
        <f>('Feature Matrix 1'!E854-'Feature Matrix 1'!E$4723)/'Feature Matrix 1'!E$4724</f>
        <v>-0.82450377887116311</v>
      </c>
      <c r="E854">
        <f>('Feature Matrix 1'!F854-'Feature Matrix 1'!F$4723)/'Feature Matrix 1'!F$4724</f>
        <v>-0.88557328854388473</v>
      </c>
      <c r="F854">
        <f>('Feature Matrix 1'!G854-'Feature Matrix 1'!G$4723)/'Feature Matrix 1'!G$4724</f>
        <v>-0.78256506474906062</v>
      </c>
      <c r="G854">
        <f>('Feature Matrix 1'!H854-'Feature Matrix 1'!H$4723)/'Feature Matrix 1'!H$4724</f>
        <v>0.57715134275924784</v>
      </c>
      <c r="H854">
        <f>('Feature Matrix 1'!I854-'Feature Matrix 1'!I$4723)/'Feature Matrix 1'!I$4724</f>
        <v>-0.29567010561395468</v>
      </c>
      <c r="I854">
        <f>('Feature Matrix 1'!J854-'Feature Matrix 1'!J$4723)/'Feature Matrix 1'!J$4724</f>
        <v>0.97383525369789958</v>
      </c>
      <c r="J854">
        <f>('Feature Matrix 1'!K854-'Feature Matrix 1'!K$4723)/'Feature Matrix 1'!K$4724</f>
        <v>2.0064924244426598E-2</v>
      </c>
      <c r="K854">
        <f>('Feature Matrix 1'!L854-'Feature Matrix 1'!L$4723)/'Feature Matrix 1'!L$4724</f>
        <v>-0.76546434568876054</v>
      </c>
      <c r="L854">
        <f>('Feature Matrix 1'!M854-'Feature Matrix 1'!M$4723)/'Feature Matrix 1'!M$4724</f>
        <v>-0.85678355681669782</v>
      </c>
      <c r="M854">
        <f>('Feature Matrix 1'!N854-'Feature Matrix 1'!N$4723)/'Feature Matrix 1'!N$4724</f>
        <v>0.86227663318397063</v>
      </c>
      <c r="N854">
        <f>('Feature Matrix 1'!O854-'Feature Matrix 1'!O$4723)/'Feature Matrix 1'!O$4724</f>
        <v>1.2109805337313493</v>
      </c>
      <c r="O854">
        <f>('Feature Matrix 1'!P854-'Feature Matrix 1'!P$4723)/'Feature Matrix 1'!P$4724</f>
        <v>-0.28079173168143573</v>
      </c>
    </row>
    <row r="855" spans="1:15" x14ac:dyDescent="0.35">
      <c r="A855" s="25">
        <v>37426</v>
      </c>
      <c r="B855" s="24">
        <v>0</v>
      </c>
      <c r="C855">
        <f>('Feature Matrix 1'!D855-'Feature Matrix 1'!D$4723)/'Feature Matrix 1'!D$4724</f>
        <v>-7.5762809764888445E-2</v>
      </c>
      <c r="D855">
        <f>('Feature Matrix 1'!E855-'Feature Matrix 1'!E$4723)/'Feature Matrix 1'!E$4724</f>
        <v>-0.860265603030821</v>
      </c>
      <c r="E855">
        <f>('Feature Matrix 1'!F855-'Feature Matrix 1'!F$4723)/'Feature Matrix 1'!F$4724</f>
        <v>-0.81925862825386642</v>
      </c>
      <c r="F855">
        <f>('Feature Matrix 1'!G855-'Feature Matrix 1'!G$4723)/'Feature Matrix 1'!G$4724</f>
        <v>-0.65481229895884574</v>
      </c>
      <c r="G855">
        <f>('Feature Matrix 1'!H855-'Feature Matrix 1'!H$4723)/'Feature Matrix 1'!H$4724</f>
        <v>0.36471989948738154</v>
      </c>
      <c r="H855">
        <f>('Feature Matrix 1'!I855-'Feature Matrix 1'!I$4723)/'Feature Matrix 1'!I$4724</f>
        <v>0.34496230857211746</v>
      </c>
      <c r="I855">
        <f>('Feature Matrix 1'!J855-'Feature Matrix 1'!J$4723)/'Feature Matrix 1'!J$4724</f>
        <v>0.78783721636416804</v>
      </c>
      <c r="J855">
        <f>('Feature Matrix 1'!K855-'Feature Matrix 1'!K$4723)/'Feature Matrix 1'!K$4724</f>
        <v>7.7338758814609124E-2</v>
      </c>
      <c r="K855">
        <f>('Feature Matrix 1'!L855-'Feature Matrix 1'!L$4723)/'Feature Matrix 1'!L$4724</f>
        <v>-1.0160418196420606</v>
      </c>
      <c r="L855">
        <f>('Feature Matrix 1'!M855-'Feature Matrix 1'!M$4723)/'Feature Matrix 1'!M$4724</f>
        <v>-0.84979804487554178</v>
      </c>
      <c r="M855">
        <f>('Feature Matrix 1'!N855-'Feature Matrix 1'!N$4723)/'Feature Matrix 1'!N$4724</f>
        <v>0.81795088678476802</v>
      </c>
      <c r="N855">
        <f>('Feature Matrix 1'!O855-'Feature Matrix 1'!O$4723)/'Feature Matrix 1'!O$4724</f>
        <v>1.191518193618105</v>
      </c>
      <c r="O855">
        <f>('Feature Matrix 1'!P855-'Feature Matrix 1'!P$4723)/'Feature Matrix 1'!P$4724</f>
        <v>-0.27266427046234226</v>
      </c>
    </row>
    <row r="856" spans="1:15" x14ac:dyDescent="0.35">
      <c r="A856" s="25">
        <v>37427</v>
      </c>
      <c r="B856" s="24">
        <v>1</v>
      </c>
      <c r="C856">
        <f>('Feature Matrix 1'!D856-'Feature Matrix 1'!D$4723)/'Feature Matrix 1'!D$4724</f>
        <v>-6.8997120256898553E-2</v>
      </c>
      <c r="D856">
        <f>('Feature Matrix 1'!E856-'Feature Matrix 1'!E$4723)/'Feature Matrix 1'!E$4724</f>
        <v>-1.1639660651569756</v>
      </c>
      <c r="E856">
        <f>('Feature Matrix 1'!F856-'Feature Matrix 1'!F$4723)/'Feature Matrix 1'!F$4724</f>
        <v>-1.3717761272231381</v>
      </c>
      <c r="F856">
        <f>('Feature Matrix 1'!G856-'Feature Matrix 1'!G$4723)/'Feature Matrix 1'!G$4724</f>
        <v>-0.63658677941294706</v>
      </c>
      <c r="G856">
        <f>('Feature Matrix 1'!H856-'Feature Matrix 1'!H$4723)/'Feature Matrix 1'!H$4724</f>
        <v>-4.7664073474892793E-2</v>
      </c>
      <c r="H856">
        <f>('Feature Matrix 1'!I856-'Feature Matrix 1'!I$4723)/'Feature Matrix 1'!I$4724</f>
        <v>0.36738614488025784</v>
      </c>
      <c r="I856">
        <f>('Feature Matrix 1'!J856-'Feature Matrix 1'!J$4723)/'Feature Matrix 1'!J$4724</f>
        <v>0.96028428035513536</v>
      </c>
      <c r="J856">
        <f>('Feature Matrix 1'!K856-'Feature Matrix 1'!K$4723)/'Feature Matrix 1'!K$4724</f>
        <v>-8.3628429473364518E-2</v>
      </c>
      <c r="K856">
        <f>('Feature Matrix 1'!L856-'Feature Matrix 1'!L$4723)/'Feature Matrix 1'!L$4724</f>
        <v>-0.80585946832261457</v>
      </c>
      <c r="L856">
        <f>('Feature Matrix 1'!M856-'Feature Matrix 1'!M$4723)/'Feature Matrix 1'!M$4724</f>
        <v>-0.87164513465777871</v>
      </c>
      <c r="M856">
        <f>('Feature Matrix 1'!N856-'Feature Matrix 1'!N$4723)/'Feature Matrix 1'!N$4724</f>
        <v>0.79578801358516671</v>
      </c>
      <c r="N856">
        <f>('Feature Matrix 1'!O856-'Feature Matrix 1'!O$4723)/'Feature Matrix 1'!O$4724</f>
        <v>1.2128639860003729</v>
      </c>
      <c r="O856">
        <f>('Feature Matrix 1'!P856-'Feature Matrix 1'!P$4723)/'Feature Matrix 1'!P$4724</f>
        <v>-0.26860053985279547</v>
      </c>
    </row>
    <row r="857" spans="1:15" x14ac:dyDescent="0.35">
      <c r="A857" s="25">
        <v>37428</v>
      </c>
      <c r="B857" s="24">
        <v>0</v>
      </c>
      <c r="C857">
        <f>('Feature Matrix 1'!D857-'Feature Matrix 1'!D$4723)/'Feature Matrix 1'!D$4724</f>
        <v>-6.6324957173910945E-2</v>
      </c>
      <c r="D857">
        <f>('Feature Matrix 1'!E857-'Feature Matrix 1'!E$4723)/'Feature Matrix 1'!E$4724</f>
        <v>-1.1798996807437998</v>
      </c>
      <c r="E857">
        <f>('Feature Matrix 1'!F857-'Feature Matrix 1'!F$4723)/'Feature Matrix 1'!F$4724</f>
        <v>-1.1113769212877516</v>
      </c>
      <c r="F857">
        <f>('Feature Matrix 1'!G857-'Feature Matrix 1'!G$4723)/'Feature Matrix 1'!G$4724</f>
        <v>-0.61713094860943685</v>
      </c>
      <c r="G857">
        <f>('Feature Matrix 1'!H857-'Feature Matrix 1'!H$4723)/'Feature Matrix 1'!H$4724</f>
        <v>0.66108501786641682</v>
      </c>
      <c r="H857">
        <f>('Feature Matrix 1'!I857-'Feature Matrix 1'!I$4723)/'Feature Matrix 1'!I$4724</f>
        <v>0.40186610261046929</v>
      </c>
      <c r="I857">
        <f>('Feature Matrix 1'!J857-'Feature Matrix 1'!J$4723)/'Feature Matrix 1'!J$4724</f>
        <v>0.83329854628827449</v>
      </c>
      <c r="J857">
        <f>('Feature Matrix 1'!K857-'Feature Matrix 1'!K$4723)/'Feature Matrix 1'!K$4724</f>
        <v>0.23807500422125411</v>
      </c>
      <c r="K857">
        <f>('Feature Matrix 1'!L857-'Feature Matrix 1'!L$4723)/'Feature Matrix 1'!L$4724</f>
        <v>-0.41031637303799112</v>
      </c>
      <c r="L857">
        <f>('Feature Matrix 1'!M857-'Feature Matrix 1'!M$4723)/'Feature Matrix 1'!M$4724</f>
        <v>-0.82053401528998271</v>
      </c>
      <c r="M857">
        <f>('Feature Matrix 1'!N857-'Feature Matrix 1'!N$4723)/'Feature Matrix 1'!N$4724</f>
        <v>0.84011375998436932</v>
      </c>
      <c r="N857">
        <f>('Feature Matrix 1'!O857-'Feature Matrix 1'!O$4723)/'Feature Matrix 1'!O$4724</f>
        <v>1.1927738284641205</v>
      </c>
      <c r="O857">
        <f>('Feature Matrix 1'!P857-'Feature Matrix 1'!P$4723)/'Feature Matrix 1'!P$4724</f>
        <v>-0.27672800107188894</v>
      </c>
    </row>
    <row r="858" spans="1:15" x14ac:dyDescent="0.35">
      <c r="A858" s="25">
        <v>37431</v>
      </c>
      <c r="B858" s="24">
        <v>1</v>
      </c>
      <c r="C858">
        <f>('Feature Matrix 1'!D858-'Feature Matrix 1'!D$4723)/'Feature Matrix 1'!D$4724</f>
        <v>-5.1087942147513513E-2</v>
      </c>
      <c r="D858">
        <f>('Feature Matrix 1'!E858-'Feature Matrix 1'!E$4723)/'Feature Matrix 1'!E$4724</f>
        <v>-1.1923052637054707</v>
      </c>
      <c r="E858">
        <f>('Feature Matrix 1'!F858-'Feature Matrix 1'!F$4723)/'Feature Matrix 1'!F$4724</f>
        <v>-1.0247998343409628</v>
      </c>
      <c r="F858">
        <f>('Feature Matrix 1'!G858-'Feature Matrix 1'!G$4723)/'Feature Matrix 1'!G$4724</f>
        <v>-0.59438246127307726</v>
      </c>
      <c r="G858">
        <f>('Feature Matrix 1'!H858-'Feature Matrix 1'!H$4723)/'Feature Matrix 1'!H$4724</f>
        <v>-1.194755124703287</v>
      </c>
      <c r="H858">
        <f>('Feature Matrix 1'!I858-'Feature Matrix 1'!I$4723)/'Feature Matrix 1'!I$4724</f>
        <v>-0.23876631157560307</v>
      </c>
      <c r="I858">
        <f>('Feature Matrix 1'!J858-'Feature Matrix 1'!J$4723)/'Feature Matrix 1'!J$4724</f>
        <v>1.044650017618143</v>
      </c>
      <c r="J858">
        <f>('Feature Matrix 1'!K858-'Feature Matrix 1'!K$4723)/'Feature Matrix 1'!K$4724</f>
        <v>0.28287792319954141</v>
      </c>
      <c r="K858">
        <f>('Feature Matrix 1'!L858-'Feature Matrix 1'!L$4723)/'Feature Matrix 1'!L$4724</f>
        <v>-0.93855705216798713</v>
      </c>
      <c r="L858">
        <f>('Feature Matrix 1'!M858-'Feature Matrix 1'!M$4723)/'Feature Matrix 1'!M$4724</f>
        <v>-1.0000281830254627</v>
      </c>
      <c r="M858">
        <f>('Feature Matrix 1'!N858-'Feature Matrix 1'!N$4723)/'Feature Matrix 1'!N$4724</f>
        <v>0.75146226718596421</v>
      </c>
      <c r="N858">
        <f>('Feature Matrix 1'!O858-'Feature Matrix 1'!O$4723)/'Feature Matrix 1'!O$4724</f>
        <v>1.1789618451579467</v>
      </c>
      <c r="O858">
        <f>('Feature Matrix 1'!P858-'Feature Matrix 1'!P$4723)/'Feature Matrix 1'!P$4724</f>
        <v>-0.25640934802415516</v>
      </c>
    </row>
    <row r="859" spans="1:15" x14ac:dyDescent="0.35">
      <c r="A859" s="25">
        <v>37432</v>
      </c>
      <c r="B859" s="24">
        <v>0</v>
      </c>
      <c r="C859">
        <f>('Feature Matrix 1'!D859-'Feature Matrix 1'!D$4723)/'Feature Matrix 1'!D$4724</f>
        <v>-6.2686267018353337E-2</v>
      </c>
      <c r="D859">
        <f>('Feature Matrix 1'!E859-'Feature Matrix 1'!E$4723)/'Feature Matrix 1'!E$4724</f>
        <v>-0.84488953171553383</v>
      </c>
      <c r="E859">
        <f>('Feature Matrix 1'!F859-'Feature Matrix 1'!F$4723)/'Feature Matrix 1'!F$4724</f>
        <v>-0.93493097367022782</v>
      </c>
      <c r="F859">
        <f>('Feature Matrix 1'!G859-'Feature Matrix 1'!G$4723)/'Feature Matrix 1'!G$4724</f>
        <v>-0.5706568268436869</v>
      </c>
      <c r="G859">
        <f>('Feature Matrix 1'!H859-'Feature Matrix 1'!H$4723)/'Feature Matrix 1'!H$4724</f>
        <v>-6.6095794216456519E-2</v>
      </c>
      <c r="H859">
        <f>('Feature Matrix 1'!I859-'Feature Matrix 1'!I$4723)/'Feature Matrix 1'!I$4724</f>
        <v>-0.24633806333379446</v>
      </c>
      <c r="I859">
        <f>('Feature Matrix 1'!J859-'Feature Matrix 1'!J$4723)/'Feature Matrix 1'!J$4724</f>
        <v>1.0566710423576908</v>
      </c>
      <c r="J859">
        <f>('Feature Matrix 1'!K859-'Feature Matrix 1'!K$4723)/'Feature Matrix 1'!K$4724</f>
        <v>0.29534883879143664</v>
      </c>
      <c r="K859">
        <f>('Feature Matrix 1'!L859-'Feature Matrix 1'!L$4723)/'Feature Matrix 1'!L$4724</f>
        <v>-0.43472809261621276</v>
      </c>
      <c r="L859">
        <f>('Feature Matrix 1'!M859-'Feature Matrix 1'!M$4723)/'Feature Matrix 1'!M$4724</f>
        <v>-0.88249532453678059</v>
      </c>
      <c r="M859">
        <f>('Feature Matrix 1'!N859-'Feature Matrix 1'!N$4723)/'Feature Matrix 1'!N$4724</f>
        <v>0.79578801358516671</v>
      </c>
      <c r="N859">
        <f>('Feature Matrix 1'!O859-'Feature Matrix 1'!O$4723)/'Feature Matrix 1'!O$4724</f>
        <v>1.2053301769242781</v>
      </c>
      <c r="O859">
        <f>('Feature Matrix 1'!P859-'Feature Matrix 1'!P$4723)/'Feature Matrix 1'!P$4724</f>
        <v>-0.26860053985279547</v>
      </c>
    </row>
    <row r="860" spans="1:15" x14ac:dyDescent="0.35">
      <c r="A860" s="25">
        <v>37433</v>
      </c>
      <c r="B860" s="24">
        <v>1</v>
      </c>
      <c r="C860">
        <f>('Feature Matrix 1'!D860-'Feature Matrix 1'!D$4723)/'Feature Matrix 1'!D$4724</f>
        <v>3.0668877285171207E-2</v>
      </c>
      <c r="D860">
        <f>('Feature Matrix 1'!E860-'Feature Matrix 1'!E$4723)/'Feature Matrix 1'!E$4724</f>
        <v>-1.3526692963171558</v>
      </c>
      <c r="E860">
        <f>('Feature Matrix 1'!F860-'Feature Matrix 1'!F$4723)/'Feature Matrix 1'!F$4724</f>
        <v>-1.24029589260289</v>
      </c>
      <c r="F860">
        <f>('Feature Matrix 1'!G860-'Feature Matrix 1'!G$4723)/'Feature Matrix 1'!G$4724</f>
        <v>-0.53849361513441074</v>
      </c>
      <c r="G860">
        <f>('Feature Matrix 1'!H860-'Feature Matrix 1'!H$4723)/'Feature Matrix 1'!H$4724</f>
        <v>-1.194755124703287</v>
      </c>
      <c r="H860">
        <f>('Feature Matrix 1'!I860-'Feature Matrix 1'!I$4723)/'Feature Matrix 1'!I$4724</f>
        <v>-1.0087172822602863</v>
      </c>
      <c r="I860">
        <f>('Feature Matrix 1'!J860-'Feature Matrix 1'!J$4723)/'Feature Matrix 1'!J$4724</f>
        <v>1.0144881737261873</v>
      </c>
      <c r="J860">
        <f>('Feature Matrix 1'!K860-'Feature Matrix 1'!K$4723)/'Feature Matrix 1'!K$4724</f>
        <v>0.68356382230949331</v>
      </c>
      <c r="K860">
        <f>('Feature Matrix 1'!L860-'Feature Matrix 1'!L$4723)/'Feature Matrix 1'!L$4724</f>
        <v>-0.47493877288493441</v>
      </c>
      <c r="L860">
        <f>('Feature Matrix 1'!M860-'Feature Matrix 1'!M$4723)/'Feature Matrix 1'!M$4724</f>
        <v>-0.95084885460665902</v>
      </c>
      <c r="M860">
        <f>('Feature Matrix 1'!N860-'Feature Matrix 1'!N$4723)/'Feature Matrix 1'!N$4724</f>
        <v>0.70713652078676159</v>
      </c>
      <c r="N860">
        <f>('Feature Matrix 1'!O860-'Feature Matrix 1'!O$4723)/'Feature Matrix 1'!O$4724</f>
        <v>1.1551047830836467</v>
      </c>
      <c r="O860">
        <f>('Feature Matrix 1'!P860-'Feature Matrix 1'!P$4723)/'Feature Matrix 1'!P$4724</f>
        <v>-0.24421815619551485</v>
      </c>
    </row>
    <row r="861" spans="1:15" x14ac:dyDescent="0.35">
      <c r="A861" s="25">
        <v>37434</v>
      </c>
      <c r="B861" s="24">
        <v>1</v>
      </c>
      <c r="C861">
        <f>('Feature Matrix 1'!D861-'Feature Matrix 1'!D$4723)/'Feature Matrix 1'!D$4724</f>
        <v>-3.8181963002020168E-2</v>
      </c>
      <c r="D861">
        <f>('Feature Matrix 1'!E861-'Feature Matrix 1'!E$4723)/'Feature Matrix 1'!E$4724</f>
        <v>-0.87377021896448714</v>
      </c>
      <c r="E861">
        <f>('Feature Matrix 1'!F861-'Feature Matrix 1'!F$4723)/'Feature Matrix 1'!F$4724</f>
        <v>-0.79025142269082715</v>
      </c>
      <c r="F861">
        <f>('Feature Matrix 1'!G861-'Feature Matrix 1'!G$4723)/'Feature Matrix 1'!G$4724</f>
        <v>-0.52684171868471252</v>
      </c>
      <c r="G861">
        <f>('Feature Matrix 1'!H861-'Feature Matrix 1'!H$4723)/'Feature Matrix 1'!H$4724</f>
        <v>-0.12524222292123163</v>
      </c>
      <c r="H861">
        <f>('Feature Matrix 1'!I861-'Feature Matrix 1'!I$4723)/'Feature Matrix 1'!I$4724</f>
        <v>-0.56936133128737842</v>
      </c>
      <c r="I861">
        <f>('Feature Matrix 1'!J861-'Feature Matrix 1'!J$4723)/'Feature Matrix 1'!J$4724</f>
        <v>1.0533925810650886</v>
      </c>
      <c r="J861">
        <f>('Feature Matrix 1'!K861-'Feature Matrix 1'!K$4723)/'Feature Matrix 1'!K$4724</f>
        <v>0.72836674128778089</v>
      </c>
      <c r="K861">
        <f>('Feature Matrix 1'!L861-'Feature Matrix 1'!L$4723)/'Feature Matrix 1'!L$4724</f>
        <v>0.12953497170068945</v>
      </c>
      <c r="L861">
        <f>('Feature Matrix 1'!M861-'Feature Matrix 1'!M$4723)/'Feature Matrix 1'!M$4724</f>
        <v>-1.0403812526711704</v>
      </c>
      <c r="M861">
        <f>('Feature Matrix 1'!N861-'Feature Matrix 1'!N$4723)/'Feature Matrix 1'!N$4724</f>
        <v>0.7736251403855654</v>
      </c>
      <c r="N861">
        <f>('Feature Matrix 1'!O861-'Feature Matrix 1'!O$4723)/'Feature Matrix 1'!O$4724</f>
        <v>1.1777062103119311</v>
      </c>
      <c r="O861">
        <f>('Feature Matrix 1'!P861-'Feature Matrix 1'!P$4723)/'Feature Matrix 1'!P$4724</f>
        <v>-0.26047307863370195</v>
      </c>
    </row>
    <row r="862" spans="1:15" x14ac:dyDescent="0.35">
      <c r="A862" s="25">
        <v>37435</v>
      </c>
      <c r="B862" s="24">
        <v>1</v>
      </c>
      <c r="C862">
        <f>('Feature Matrix 1'!D862-'Feature Matrix 1'!D$4723)/'Feature Matrix 1'!D$4724</f>
        <v>-5.7228231785016952E-2</v>
      </c>
      <c r="D862">
        <f>('Feature Matrix 1'!E862-'Feature Matrix 1'!E$4723)/'Feature Matrix 1'!E$4724</f>
        <v>-0.52971351427028479</v>
      </c>
      <c r="E862">
        <f>('Feature Matrix 1'!F862-'Feature Matrix 1'!F$4723)/'Feature Matrix 1'!F$4724</f>
        <v>-0.24499370292834935</v>
      </c>
      <c r="F862">
        <f>('Feature Matrix 1'!G862-'Feature Matrix 1'!G$4723)/'Feature Matrix 1'!G$4724</f>
        <v>-0.48135724068559382</v>
      </c>
      <c r="G862">
        <f>('Feature Matrix 1'!H862-'Feature Matrix 1'!H$4723)/'Feature Matrix 1'!H$4724</f>
        <v>1.1906728568284943</v>
      </c>
      <c r="H862">
        <f>('Feature Matrix 1'!I862-'Feature Matrix 1'!I$4723)/'Feature Matrix 1'!I$4724</f>
        <v>-5.3080709601794063E-2</v>
      </c>
      <c r="I862">
        <f>('Feature Matrix 1'!J862-'Feature Matrix 1'!J$4723)/'Feature Matrix 1'!J$4724</f>
        <v>0.77428624302140392</v>
      </c>
      <c r="J862">
        <f>('Feature Matrix 1'!K862-'Feature Matrix 1'!K$4723)/'Feature Matrix 1'!K$4724</f>
        <v>0.83552423822554478</v>
      </c>
      <c r="K862">
        <f>('Feature Matrix 1'!L862-'Feature Matrix 1'!L$4723)/'Feature Matrix 1'!L$4724</f>
        <v>8.553602065411825E-2</v>
      </c>
      <c r="L862">
        <f>('Feature Matrix 1'!M862-'Feature Matrix 1'!M$4723)/'Feature Matrix 1'!M$4724</f>
        <v>-0.75171686028662177</v>
      </c>
      <c r="M862">
        <f>('Feature Matrix 1'!N862-'Feature Matrix 1'!N$4723)/'Feature Matrix 1'!N$4724</f>
        <v>0.86227663318397063</v>
      </c>
      <c r="N862">
        <f>('Feature Matrix 1'!O862-'Feature Matrix 1'!O$4723)/'Feature Matrix 1'!O$4724</f>
        <v>1.1921460110411124</v>
      </c>
      <c r="O862">
        <f>('Feature Matrix 1'!P862-'Feature Matrix 1'!P$4723)/'Feature Matrix 1'!P$4724</f>
        <v>-0.28485546229098252</v>
      </c>
    </row>
    <row r="863" spans="1:15" x14ac:dyDescent="0.35">
      <c r="A863" s="25">
        <v>37438</v>
      </c>
      <c r="B863" s="24">
        <v>0</v>
      </c>
      <c r="C863">
        <f>('Feature Matrix 1'!D863-'Feature Matrix 1'!D$4723)/'Feature Matrix 1'!D$4724</f>
        <v>-7.1669283339886147E-2</v>
      </c>
      <c r="D863">
        <f>('Feature Matrix 1'!E863-'Feature Matrix 1'!E$4723)/'Feature Matrix 1'!E$4724</f>
        <v>-0.46862637543202385</v>
      </c>
      <c r="E863">
        <f>('Feature Matrix 1'!F863-'Feature Matrix 1'!F$4723)/'Feature Matrix 1'!F$4724</f>
        <v>-0.37878432478566254</v>
      </c>
      <c r="F863">
        <f>('Feature Matrix 1'!G863-'Feature Matrix 1'!G$4723)/'Feature Matrix 1'!G$4724</f>
        <v>-0.47652806403087106</v>
      </c>
      <c r="G863">
        <f>('Feature Matrix 1'!H863-'Feature Matrix 1'!H$4723)/'Feature Matrix 1'!H$4724</f>
        <v>1.1906728568284943</v>
      </c>
      <c r="H863">
        <f>('Feature Matrix 1'!I863-'Feature Matrix 1'!I$4723)/'Feature Matrix 1'!I$4724</f>
        <v>0.92685321878465499</v>
      </c>
      <c r="I863">
        <f>('Feature Matrix 1'!J863-'Feature Matrix 1'!J$4723)/'Feature Matrix 1'!J$4724</f>
        <v>0.90804746375964474</v>
      </c>
      <c r="J863">
        <f>('Feature Matrix 1'!K863-'Feature Matrix 1'!K$4723)/'Feature Matrix 1'!K$4724</f>
        <v>0.86231361245998517</v>
      </c>
      <c r="K863">
        <f>('Feature Matrix 1'!L863-'Feature Matrix 1'!L$4723)/'Feature Matrix 1'!L$4724</f>
        <v>8.5327413622877477E-2</v>
      </c>
      <c r="L863">
        <f>('Feature Matrix 1'!M863-'Feature Matrix 1'!M$4723)/'Feature Matrix 1'!M$4724</f>
        <v>-0.41390116027098944</v>
      </c>
      <c r="M863">
        <f>('Feature Matrix 1'!N863-'Feature Matrix 1'!N$4723)/'Feature Matrix 1'!N$4724</f>
        <v>0.88443950638357138</v>
      </c>
      <c r="N863">
        <f>('Feature Matrix 1'!O863-'Feature Matrix 1'!O$4723)/'Feature Matrix 1'!O$4724</f>
        <v>1.2021910898092387</v>
      </c>
      <c r="O863">
        <f>('Feature Matrix 1'!P863-'Feature Matrix 1'!P$4723)/'Feature Matrix 1'!P$4724</f>
        <v>-0.28891919290052931</v>
      </c>
    </row>
    <row r="864" spans="1:15" x14ac:dyDescent="0.35">
      <c r="A864" s="25">
        <v>37439</v>
      </c>
      <c r="B864" s="24">
        <v>1</v>
      </c>
      <c r="C864">
        <f>('Feature Matrix 1'!D864-'Feature Matrix 1'!D$4723)/'Feature Matrix 1'!D$4724</f>
        <v>-5.9843540334323972E-2</v>
      </c>
      <c r="D864">
        <f>('Feature Matrix 1'!E864-'Feature Matrix 1'!E$4723)/'Feature Matrix 1'!E$4724</f>
        <v>-0.47776458439630937</v>
      </c>
      <c r="E864">
        <f>('Feature Matrix 1'!F864-'Feature Matrix 1'!F$4723)/'Feature Matrix 1'!F$4724</f>
        <v>-0.53946714139567087</v>
      </c>
      <c r="F864">
        <f>('Feature Matrix 1'!G864-'Feature Matrix 1'!G$4723)/'Feature Matrix 1'!G$4724</f>
        <v>-0.46871307764084147</v>
      </c>
      <c r="G864">
        <f>('Feature Matrix 1'!H864-'Feature Matrix 1'!H$4723)/'Feature Matrix 1'!H$4724</f>
        <v>-0.80759142089446145</v>
      </c>
      <c r="H864">
        <f>('Feature Matrix 1'!I864-'Feature Matrix 1'!I$4723)/'Feature Matrix 1'!I$4724</f>
        <v>0.64654413576975822</v>
      </c>
      <c r="I864">
        <f>('Feature Matrix 1'!J864-'Feature Matrix 1'!J$4723)/'Feature Matrix 1'!J$4724</f>
        <v>1.1449709331718239</v>
      </c>
      <c r="J864">
        <f>('Feature Matrix 1'!K864-'Feature Matrix 1'!K$4723)/'Feature Matrix 1'!K$4724</f>
        <v>0.73714257077837442</v>
      </c>
      <c r="K864">
        <f>('Feature Matrix 1'!L864-'Feature Matrix 1'!L$4723)/'Feature Matrix 1'!L$4724</f>
        <v>-0.34696506823575141</v>
      </c>
      <c r="L864">
        <f>('Feature Matrix 1'!M864-'Feature Matrix 1'!M$4723)/'Feature Matrix 1'!M$4724</f>
        <v>-0.86874571716396398</v>
      </c>
      <c r="M864">
        <f>('Feature Matrix 1'!N864-'Feature Matrix 1'!N$4723)/'Feature Matrix 1'!N$4724</f>
        <v>0.75146226718596421</v>
      </c>
      <c r="N864">
        <f>('Feature Matrix 1'!O864-'Feature Matrix 1'!O$4723)/'Feature Matrix 1'!O$4724</f>
        <v>1.1632664095827492</v>
      </c>
      <c r="O864">
        <f>('Feature Matrix 1'!P864-'Feature Matrix 1'!P$4723)/'Feature Matrix 1'!P$4724</f>
        <v>-0.25234561741460837</v>
      </c>
    </row>
    <row r="865" spans="1:15" x14ac:dyDescent="0.35">
      <c r="A865" s="25">
        <v>37440</v>
      </c>
      <c r="B865" s="24">
        <v>1</v>
      </c>
      <c r="C865">
        <f>('Feature Matrix 1'!D865-'Feature Matrix 1'!D$4723)/'Feature Matrix 1'!D$4724</f>
        <v>-5.4101232432584648E-2</v>
      </c>
      <c r="D865">
        <f>('Feature Matrix 1'!E865-'Feature Matrix 1'!E$4723)/'Feature Matrix 1'!E$4724</f>
        <v>-0.41923592293777012</v>
      </c>
      <c r="E865">
        <f>('Feature Matrix 1'!F865-'Feature Matrix 1'!F$4723)/'Feature Matrix 1'!F$4724</f>
        <v>-0.28231824651575654</v>
      </c>
      <c r="F865">
        <f>('Feature Matrix 1'!G865-'Feature Matrix 1'!G$4723)/'Feature Matrix 1'!G$4724</f>
        <v>-0.46046118959278698</v>
      </c>
      <c r="G865">
        <f>('Feature Matrix 1'!H865-'Feature Matrix 1'!H$4723)/'Feature Matrix 1'!H$4724</f>
        <v>-1.0794594389292513</v>
      </c>
      <c r="H865">
        <f>('Feature Matrix 1'!I865-'Feature Matrix 1'!I$4723)/'Feature Matrix 1'!I$4724</f>
        <v>-0.28602631941134588</v>
      </c>
      <c r="I865">
        <f>('Feature Matrix 1'!J865-'Feature Matrix 1'!J$4723)/'Feature Matrix 1'!J$4724</f>
        <v>1.0179851991049627</v>
      </c>
      <c r="J865">
        <f>('Feature Matrix 1'!K865-'Feature Matrix 1'!K$4723)/'Feature Matrix 1'!K$4724</f>
        <v>0.8050397778898023</v>
      </c>
      <c r="K865">
        <f>('Feature Matrix 1'!L865-'Feature Matrix 1'!L$4723)/'Feature Matrix 1'!L$4724</f>
        <v>-0.23025740003712858</v>
      </c>
      <c r="L865">
        <f>('Feature Matrix 1'!M865-'Feature Matrix 1'!M$4723)/'Feature Matrix 1'!M$4724</f>
        <v>-0.90723027953156543</v>
      </c>
      <c r="M865">
        <f>('Feature Matrix 1'!N865-'Feature Matrix 1'!N$4723)/'Feature Matrix 1'!N$4724</f>
        <v>0.75146226718596421</v>
      </c>
      <c r="N865">
        <f>('Feature Matrix 1'!O865-'Feature Matrix 1'!O$4723)/'Feature Matrix 1'!O$4724</f>
        <v>1.1871234716570493</v>
      </c>
      <c r="O865">
        <f>('Feature Matrix 1'!P865-'Feature Matrix 1'!P$4723)/'Feature Matrix 1'!P$4724</f>
        <v>-0.25640934802415516</v>
      </c>
    </row>
    <row r="866" spans="1:15" x14ac:dyDescent="0.35">
      <c r="A866" s="25">
        <v>37441</v>
      </c>
      <c r="B866" s="24">
        <v>1</v>
      </c>
      <c r="C866">
        <f>('Feature Matrix 1'!D866-'Feature Matrix 1'!D$4723)/'Feature Matrix 1'!D$4724</f>
        <v>-7.6729336837458431E-2</v>
      </c>
      <c r="D866">
        <f>('Feature Matrix 1'!E866-'Feature Matrix 1'!E$4723)/'Feature Matrix 1'!E$4724</f>
        <v>-2.921194882172664E-2</v>
      </c>
      <c r="E866">
        <f>('Feature Matrix 1'!F866-'Feature Matrix 1'!F$4723)/'Feature Matrix 1'!F$4724</f>
        <v>0.28468558070570521</v>
      </c>
      <c r="F866">
        <f>('Feature Matrix 1'!G866-'Feature Matrix 1'!G$4723)/'Feature Matrix 1'!G$4724</f>
        <v>-0.35576804455268357</v>
      </c>
      <c r="G866">
        <f>('Feature Matrix 1'!H866-'Feature Matrix 1'!H$4723)/'Feature Matrix 1'!H$4724</f>
        <v>0.32893699850014047</v>
      </c>
      <c r="H866">
        <f>('Feature Matrix 1'!I866-'Feature Matrix 1'!I$4723)/'Feature Matrix 1'!I$4724</f>
        <v>-0.64002745104094982</v>
      </c>
      <c r="I866">
        <f>('Feature Matrix 1'!J866-'Feature Matrix 1'!J$4723)/'Feature Matrix 1'!J$4724</f>
        <v>0.86061905705997277</v>
      </c>
      <c r="J866">
        <f>('Feature Matrix 1'!K866-'Feature Matrix 1'!K$4723)/'Feature Matrix 1'!K$4724</f>
        <v>0.8013446917884991</v>
      </c>
      <c r="K866">
        <f>('Feature Matrix 1'!L866-'Feature Matrix 1'!L$4723)/'Feature Matrix 1'!L$4724</f>
        <v>-7.4523461427251581E-2</v>
      </c>
      <c r="L866">
        <f>('Feature Matrix 1'!M866-'Feature Matrix 1'!M$4723)/'Feature Matrix 1'!M$4724</f>
        <v>-0.47194105432469829</v>
      </c>
      <c r="M866">
        <f>('Feature Matrix 1'!N866-'Feature Matrix 1'!N$4723)/'Feature Matrix 1'!N$4724</f>
        <v>0.81795088678476802</v>
      </c>
      <c r="N866">
        <f>('Feature Matrix 1'!O866-'Feature Matrix 1'!O$4723)/'Feature Matrix 1'!O$4724</f>
        <v>1.2122361685773648</v>
      </c>
      <c r="O866">
        <f>('Feature Matrix 1'!P866-'Feature Matrix 1'!P$4723)/'Feature Matrix 1'!P$4724</f>
        <v>-0.27672800107188894</v>
      </c>
    </row>
    <row r="867" spans="1:15" x14ac:dyDescent="0.35">
      <c r="A867" s="25">
        <v>37442</v>
      </c>
      <c r="B867" s="24">
        <v>1</v>
      </c>
      <c r="C867">
        <f>('Feature Matrix 1'!D867-'Feature Matrix 1'!D$4723)/'Feature Matrix 1'!D$4724</f>
        <v>-4.88706153339706E-2</v>
      </c>
      <c r="D867">
        <f>('Feature Matrix 1'!E867-'Feature Matrix 1'!E$4723)/'Feature Matrix 1'!E$4724</f>
        <v>3.6513372311672898E-2</v>
      </c>
      <c r="E867">
        <f>('Feature Matrix 1'!F867-'Feature Matrix 1'!F$4723)/'Feature Matrix 1'!F$4724</f>
        <v>0.28741684176759486</v>
      </c>
      <c r="F867">
        <f>('Feature Matrix 1'!G867-'Feature Matrix 1'!G$4723)/'Feature Matrix 1'!G$4724</f>
        <v>-0.32492578911413833</v>
      </c>
      <c r="G867">
        <f>('Feature Matrix 1'!H867-'Feature Matrix 1'!H$4723)/'Feature Matrix 1'!H$4724</f>
        <v>1.1906728568284943</v>
      </c>
      <c r="H867">
        <f>('Feature Matrix 1'!I867-'Feature Matrix 1'!I$4723)/'Feature Matrix 1'!I$4724</f>
        <v>0.1808596093874883</v>
      </c>
      <c r="I867">
        <f>('Feature Matrix 1'!J867-'Feature Matrix 1'!J$4723)/'Feature Matrix 1'!J$4724</f>
        <v>0.91984992441301772</v>
      </c>
      <c r="J867">
        <f>('Feature Matrix 1'!K867-'Feature Matrix 1'!K$4723)/'Feature Matrix 1'!K$4724</f>
        <v>0.85492344025737999</v>
      </c>
      <c r="K867">
        <f>('Feature Matrix 1'!L867-'Feature Matrix 1'!L$4723)/'Feature Matrix 1'!L$4724</f>
        <v>0.80149118765866234</v>
      </c>
      <c r="L867">
        <f>('Feature Matrix 1'!M867-'Feature Matrix 1'!M$4723)/'Feature Matrix 1'!M$4724</f>
        <v>-1.0798125047272454E-2</v>
      </c>
      <c r="M867">
        <f>('Feature Matrix 1'!N867-'Feature Matrix 1'!N$4723)/'Feature Matrix 1'!N$4724</f>
        <v>0.928765252782774</v>
      </c>
      <c r="N867">
        <f>('Feature Matrix 1'!O867-'Feature Matrix 1'!O$4723)/'Feature Matrix 1'!O$4724</f>
        <v>1.2417435874587357</v>
      </c>
      <c r="O867">
        <f>('Feature Matrix 1'!P867-'Feature Matrix 1'!P$4723)/'Feature Matrix 1'!P$4724</f>
        <v>-0.30111038472916962</v>
      </c>
    </row>
    <row r="868" spans="1:15" x14ac:dyDescent="0.35">
      <c r="A868" s="25">
        <v>37445</v>
      </c>
      <c r="B868" s="24">
        <v>0</v>
      </c>
      <c r="C868">
        <f>('Feature Matrix 1'!D868-'Feature Matrix 1'!D$4723)/'Feature Matrix 1'!D$4724</f>
        <v>-5.0405687743346465E-2</v>
      </c>
      <c r="D868">
        <f>('Feature Matrix 1'!E868-'Feature Matrix 1'!E$4723)/'Feature Matrix 1'!E$4724</f>
        <v>0.14174216285880328</v>
      </c>
      <c r="E868">
        <f>('Feature Matrix 1'!F868-'Feature Matrix 1'!F$4723)/'Feature Matrix 1'!F$4724</f>
        <v>0.33316383456582238</v>
      </c>
      <c r="F868">
        <f>('Feature Matrix 1'!G868-'Feature Matrix 1'!G$4723)/'Feature Matrix 1'!G$4724</f>
        <v>-0.34983928271200815</v>
      </c>
      <c r="G868">
        <f>('Feature Matrix 1'!H868-'Feature Matrix 1'!H$4723)/'Feature Matrix 1'!H$4724</f>
        <v>1.1906728568284943</v>
      </c>
      <c r="H868">
        <f>('Feature Matrix 1'!I868-'Feature Matrix 1'!I$4723)/'Feature Matrix 1'!I$4724</f>
        <v>1.1134300645685924</v>
      </c>
      <c r="I868">
        <f>('Feature Matrix 1'!J868-'Feature Matrix 1'!J$4723)/'Feature Matrix 1'!J$4724</f>
        <v>1.0332846851371149</v>
      </c>
      <c r="J868">
        <f>('Feature Matrix 1'!K868-'Feature Matrix 1'!K$4723)/'Feature Matrix 1'!K$4724</f>
        <v>0.94984096448457933</v>
      </c>
      <c r="K868">
        <f>('Feature Matrix 1'!L868-'Feature Matrix 1'!L$4723)/'Feature Matrix 1'!L$4724</f>
        <v>0.70788111835686829</v>
      </c>
      <c r="L868">
        <f>('Feature Matrix 1'!M868-'Feature Matrix 1'!M$4723)/'Feature Matrix 1'!M$4724</f>
        <v>-7.1578588627895345E-2</v>
      </c>
      <c r="M868">
        <f>('Feature Matrix 1'!N868-'Feature Matrix 1'!N$4723)/'Feature Matrix 1'!N$4724</f>
        <v>0.95092812598237531</v>
      </c>
      <c r="N868">
        <f>('Feature Matrix 1'!O868-'Feature Matrix 1'!O$4723)/'Feature Matrix 1'!O$4724</f>
        <v>1.2247925170375231</v>
      </c>
      <c r="O868">
        <f>('Feature Matrix 1'!P868-'Feature Matrix 1'!P$4723)/'Feature Matrix 1'!P$4724</f>
        <v>-0.30517411533871641</v>
      </c>
    </row>
    <row r="869" spans="1:15" x14ac:dyDescent="0.35">
      <c r="A869" s="25">
        <v>37446</v>
      </c>
      <c r="B869" s="24">
        <v>0</v>
      </c>
      <c r="C869">
        <f>('Feature Matrix 1'!D869-'Feature Matrix 1'!D$4723)/'Feature Matrix 1'!D$4724</f>
        <v>-7.0475338132593823E-2</v>
      </c>
      <c r="D869">
        <f>('Feature Matrix 1'!E869-'Feature Matrix 1'!E$4723)/'Feature Matrix 1'!E$4724</f>
        <v>0.11655773274300267</v>
      </c>
      <c r="E869">
        <f>('Feature Matrix 1'!F869-'Feature Matrix 1'!F$4723)/'Feature Matrix 1'!F$4724</f>
        <v>0.36315494771423945</v>
      </c>
      <c r="F869">
        <f>('Feature Matrix 1'!G869-'Feature Matrix 1'!G$4723)/'Feature Matrix 1'!G$4724</f>
        <v>-0.36824710275885686</v>
      </c>
      <c r="G869">
        <f>('Feature Matrix 1'!H869-'Feature Matrix 1'!H$4723)/'Feature Matrix 1'!H$4724</f>
        <v>0.82650997934525516</v>
      </c>
      <c r="H869">
        <f>('Feature Matrix 1'!I869-'Feature Matrix 1'!I$4723)/'Feature Matrix 1'!I$4724</f>
        <v>1.3178330687898336</v>
      </c>
      <c r="I869">
        <f>('Feature Matrix 1'!J869-'Feature Matrix 1'!J$4723)/'Feature Matrix 1'!J$4724</f>
        <v>1.2616841551885247</v>
      </c>
      <c r="J869">
        <f>('Feature Matrix 1'!K869-'Feature Matrix 1'!K$4723)/'Feature Matrix 1'!K$4724</f>
        <v>0.94984096448457933</v>
      </c>
      <c r="K869">
        <f>('Feature Matrix 1'!L869-'Feature Matrix 1'!L$4723)/'Feature Matrix 1'!L$4724</f>
        <v>0.96695109280289882</v>
      </c>
      <c r="L869">
        <f>('Feature Matrix 1'!M869-'Feature Matrix 1'!M$4723)/'Feature Matrix 1'!M$4724</f>
        <v>7.5754736269285528E-2</v>
      </c>
      <c r="M869">
        <f>('Feature Matrix 1'!N869-'Feature Matrix 1'!N$4723)/'Feature Matrix 1'!N$4724</f>
        <v>0.928765252782774</v>
      </c>
      <c r="N869">
        <f>('Feature Matrix 1'!O869-'Feature Matrix 1'!O$4723)/'Feature Matrix 1'!O$4724</f>
        <v>1.2254203344605306</v>
      </c>
      <c r="O869">
        <f>('Feature Matrix 1'!P869-'Feature Matrix 1'!P$4723)/'Feature Matrix 1'!P$4724</f>
        <v>-0.29704665411962283</v>
      </c>
    </row>
    <row r="870" spans="1:15" x14ac:dyDescent="0.35">
      <c r="A870" s="25">
        <v>37447</v>
      </c>
      <c r="B870" s="24">
        <v>0</v>
      </c>
      <c r="C870">
        <f>('Feature Matrix 1'!D870-'Feature Matrix 1'!D$4723)/'Feature Matrix 1'!D$4724</f>
        <v>-6.7632611448564445E-2</v>
      </c>
      <c r="D870">
        <f>('Feature Matrix 1'!E870-'Feature Matrix 1'!E$4723)/'Feature Matrix 1'!E$4724</f>
        <v>0.10752657490512478</v>
      </c>
      <c r="E870">
        <f>('Feature Matrix 1'!F870-'Feature Matrix 1'!F$4723)/'Feature Matrix 1'!F$4724</f>
        <v>0.17378753385972956</v>
      </c>
      <c r="F870">
        <f>('Feature Matrix 1'!G870-'Feature Matrix 1'!G$4723)/'Feature Matrix 1'!G$4724</f>
        <v>-0.40075513441685429</v>
      </c>
      <c r="G870">
        <f>('Feature Matrix 1'!H870-'Feature Matrix 1'!H$4723)/'Feature Matrix 1'!H$4724</f>
        <v>-0.6777731409650094</v>
      </c>
      <c r="H870">
        <f>('Feature Matrix 1'!I870-'Feature Matrix 1'!I$4723)/'Feature Matrix 1'!I$4724</f>
        <v>0.5502753639372242</v>
      </c>
      <c r="I870">
        <f>('Feature Matrix 1'!J870-'Feature Matrix 1'!J$4723)/'Feature Matrix 1'!J$4724</f>
        <v>1.4446222953158265</v>
      </c>
      <c r="J870">
        <f>('Feature Matrix 1'!K870-'Feature Matrix 1'!K$4723)/'Feature Matrix 1'!K$4724</f>
        <v>0.83714083839486386</v>
      </c>
      <c r="K870">
        <f>('Feature Matrix 1'!L870-'Feature Matrix 1'!L$4723)/'Feature Matrix 1'!L$4724</f>
        <v>0.37193763016344489</v>
      </c>
      <c r="L870">
        <f>('Feature Matrix 1'!M870-'Feature Matrix 1'!M$4723)/'Feature Matrix 1'!M$4724</f>
        <v>0.10115260895160959</v>
      </c>
      <c r="M870">
        <f>('Feature Matrix 1'!N870-'Feature Matrix 1'!N$4723)/'Feature Matrix 1'!N$4724</f>
        <v>0.86227663318397063</v>
      </c>
      <c r="N870">
        <f>('Feature Matrix 1'!O870-'Feature Matrix 1'!O$4723)/'Feature Matrix 1'!O$4724</f>
        <v>1.1858678368110336</v>
      </c>
      <c r="O870">
        <f>('Feature Matrix 1'!P870-'Feature Matrix 1'!P$4723)/'Feature Matrix 1'!P$4724</f>
        <v>-0.28079173168143573</v>
      </c>
    </row>
    <row r="871" spans="1:15" x14ac:dyDescent="0.35">
      <c r="A871" s="25">
        <v>37448</v>
      </c>
      <c r="B871" s="24">
        <v>1</v>
      </c>
      <c r="C871">
        <f>('Feature Matrix 1'!D871-'Feature Matrix 1'!D$4723)/'Feature Matrix 1'!D$4724</f>
        <v>-4.1593235022855411E-2</v>
      </c>
      <c r="D871">
        <f>('Feature Matrix 1'!E871-'Feature Matrix 1'!E$4723)/'Feature Matrix 1'!E$4724</f>
        <v>-0.25832514577992333</v>
      </c>
      <c r="E871">
        <f>('Feature Matrix 1'!F871-'Feature Matrix 1'!F$4723)/'Feature Matrix 1'!F$4724</f>
        <v>-0.39079319230764725</v>
      </c>
      <c r="F871">
        <f>('Feature Matrix 1'!G871-'Feature Matrix 1'!G$4723)/'Feature Matrix 1'!G$4724</f>
        <v>-0.42474346377098926</v>
      </c>
      <c r="G871">
        <f>('Feature Matrix 1'!H871-'Feature Matrix 1'!H$4723)/'Feature Matrix 1'!H$4724</f>
        <v>-1.194755124703287</v>
      </c>
      <c r="H871">
        <f>('Feature Matrix 1'!I871-'Feature Matrix 1'!I$4723)/'Feature Matrix 1'!I$4724</f>
        <v>-0.4296585644492244</v>
      </c>
      <c r="I871">
        <f>('Feature Matrix 1'!J871-'Feature Matrix 1'!J$4723)/'Feature Matrix 1'!J$4724</f>
        <v>1.5633025941080918</v>
      </c>
      <c r="J871">
        <f>('Feature Matrix 1'!K871-'Feature Matrix 1'!K$4723)/'Feature Matrix 1'!K$4724</f>
        <v>0.64037750350052336</v>
      </c>
      <c r="K871">
        <f>('Feature Matrix 1'!L871-'Feature Matrix 1'!L$4723)/'Feature Matrix 1'!L$4724</f>
        <v>-0.66058939019058172</v>
      </c>
      <c r="L871">
        <f>('Feature Matrix 1'!M871-'Feature Matrix 1'!M$4723)/'Feature Matrix 1'!M$4724</f>
        <v>-7.3184646087223124E-2</v>
      </c>
      <c r="M871">
        <f>('Feature Matrix 1'!N871-'Feature Matrix 1'!N$4723)/'Feature Matrix 1'!N$4724</f>
        <v>0.7292993939863629</v>
      </c>
      <c r="N871">
        <f>('Feature Matrix 1'!O871-'Feature Matrix 1'!O$4723)/'Feature Matrix 1'!O$4724</f>
        <v>1.1632664095827492</v>
      </c>
      <c r="O871">
        <f>('Feature Matrix 1'!P871-'Feature Matrix 1'!P$4723)/'Feature Matrix 1'!P$4724</f>
        <v>-0.24828188680506161</v>
      </c>
    </row>
    <row r="872" spans="1:15" x14ac:dyDescent="0.35">
      <c r="A872" s="25">
        <v>37449</v>
      </c>
      <c r="B872" s="24">
        <v>0</v>
      </c>
      <c r="C872">
        <f>('Feature Matrix 1'!D872-'Feature Matrix 1'!D$4723)/'Feature Matrix 1'!D$4724</f>
        <v>-6.5926975438146823E-2</v>
      </c>
      <c r="D872">
        <f>('Feature Matrix 1'!E872-'Feature Matrix 1'!E$4723)/'Feature Matrix 1'!E$4724</f>
        <v>7.7598825231323387E-2</v>
      </c>
      <c r="E872">
        <f>('Feature Matrix 1'!F872-'Feature Matrix 1'!F$4723)/'Feature Matrix 1'!F$4724</f>
        <v>-0.13071260551857941</v>
      </c>
      <c r="F872">
        <f>('Feature Matrix 1'!G872-'Feature Matrix 1'!G$4723)/'Feature Matrix 1'!G$4724</f>
        <v>-0.46910905381362245</v>
      </c>
      <c r="G872">
        <f>('Feature Matrix 1'!H872-'Feature Matrix 1'!H$4723)/'Feature Matrix 1'!H$4724</f>
        <v>-1.1496707092539327</v>
      </c>
      <c r="H872">
        <f>('Feature Matrix 1'!I872-'Feature Matrix 1'!I$4723)/'Feature Matrix 1'!I$4724</f>
        <v>-1.2414736854141912</v>
      </c>
      <c r="I872">
        <f>('Feature Matrix 1'!J872-'Feature Matrix 1'!J$4723)/'Feature Matrix 1'!J$4724</f>
        <v>1.3602565580528192</v>
      </c>
      <c r="J872">
        <f>('Feature Matrix 1'!K872-'Feature Matrix 1'!K$4723)/'Feature Matrix 1'!K$4724</f>
        <v>0.59580552740356829</v>
      </c>
      <c r="K872">
        <f>('Feature Matrix 1'!L872-'Feature Matrix 1'!L$4723)/'Feature Matrix 1'!L$4724</f>
        <v>-0.66869304582173994</v>
      </c>
      <c r="L872">
        <f>('Feature Matrix 1'!M872-'Feature Matrix 1'!M$4723)/'Feature Matrix 1'!M$4724</f>
        <v>-0.38799891523166496</v>
      </c>
      <c r="M872">
        <f>('Feature Matrix 1'!N872-'Feature Matrix 1'!N$4723)/'Feature Matrix 1'!N$4724</f>
        <v>0.7292993939863629</v>
      </c>
      <c r="N872">
        <f>('Feature Matrix 1'!O872-'Feature Matrix 1'!O$4723)/'Feature Matrix 1'!O$4724</f>
        <v>1.1406649823544655</v>
      </c>
      <c r="O872">
        <f>('Feature Matrix 1'!P872-'Feature Matrix 1'!P$4723)/'Feature Matrix 1'!P$4724</f>
        <v>-0.24828188680506161</v>
      </c>
    </row>
    <row r="873" spans="1:15" x14ac:dyDescent="0.35">
      <c r="A873" s="25">
        <v>37452</v>
      </c>
      <c r="B873" s="24">
        <v>0</v>
      </c>
      <c r="C873">
        <f>('Feature Matrix 1'!D873-'Feature Matrix 1'!D$4723)/'Feature Matrix 1'!D$4724</f>
        <v>-1.0436950565893506E-2</v>
      </c>
      <c r="D873">
        <f>('Feature Matrix 1'!E873-'Feature Matrix 1'!E$4723)/'Feature Matrix 1'!E$4724</f>
        <v>-0.37501405527075382</v>
      </c>
      <c r="E873">
        <f>('Feature Matrix 1'!F873-'Feature Matrix 1'!F$4723)/'Feature Matrix 1'!F$4724</f>
        <v>-0.60535712133364561</v>
      </c>
      <c r="F873">
        <f>('Feature Matrix 1'!G873-'Feature Matrix 1'!G$4723)/'Feature Matrix 1'!G$4724</f>
        <v>-0.50994231824042935</v>
      </c>
      <c r="G873">
        <f>('Feature Matrix 1'!H873-'Feature Matrix 1'!H$4723)/'Feature Matrix 1'!H$4724</f>
        <v>-1.194755124703287</v>
      </c>
      <c r="H873">
        <f>('Feature Matrix 1'!I873-'Feature Matrix 1'!I$4723)/'Feature Matrix 1'!I$4724</f>
        <v>-1.453849908948031</v>
      </c>
      <c r="I873">
        <f>('Feature Matrix 1'!J873-'Feature Matrix 1'!J$4723)/'Feature Matrix 1'!J$4724</f>
        <v>1.7239471974456861</v>
      </c>
      <c r="J873">
        <f>('Feature Matrix 1'!K873-'Feature Matrix 1'!K$4723)/'Feature Matrix 1'!K$4724</f>
        <v>0.56716861011847797</v>
      </c>
      <c r="K873">
        <f>('Feature Matrix 1'!L873-'Feature Matrix 1'!L$4723)/'Feature Matrix 1'!L$4724</f>
        <v>-0.61824689788874598</v>
      </c>
      <c r="L873">
        <f>('Feature Matrix 1'!M873-'Feature Matrix 1'!M$4723)/'Feature Matrix 1'!M$4724</f>
        <v>-0.77072924817267363</v>
      </c>
      <c r="M873">
        <f>('Feature Matrix 1'!N873-'Feature Matrix 1'!N$4723)/'Feature Matrix 1'!N$4724</f>
        <v>0.61848502798835636</v>
      </c>
      <c r="N873">
        <f>('Feature Matrix 1'!O873-'Feature Matrix 1'!O$4723)/'Feature Matrix 1'!O$4724</f>
        <v>1.1193191899721973</v>
      </c>
      <c r="O873">
        <f>('Feature Matrix 1'!P873-'Feature Matrix 1'!P$4723)/'Feature Matrix 1'!P$4724</f>
        <v>-0.2157720419286874</v>
      </c>
    </row>
    <row r="874" spans="1:15" x14ac:dyDescent="0.35">
      <c r="A874" s="25">
        <v>37453</v>
      </c>
      <c r="B874" s="24">
        <v>1</v>
      </c>
      <c r="C874">
        <f>('Feature Matrix 1'!D874-'Feature Matrix 1'!D$4723)/'Feature Matrix 1'!D$4724</f>
        <v>3.3625313036561751E-2</v>
      </c>
      <c r="D874">
        <f>('Feature Matrix 1'!E874-'Feature Matrix 1'!E$4723)/'Feature Matrix 1'!E$4724</f>
        <v>-0.36874684955093956</v>
      </c>
      <c r="E874">
        <f>('Feature Matrix 1'!F874-'Feature Matrix 1'!F$4723)/'Feature Matrix 1'!F$4724</f>
        <v>-0.46250149099985532</v>
      </c>
      <c r="F874">
        <f>('Feature Matrix 1'!G874-'Feature Matrix 1'!G$4723)/'Feature Matrix 1'!G$4724</f>
        <v>-0.55227805392478657</v>
      </c>
      <c r="G874">
        <f>('Feature Matrix 1'!H874-'Feature Matrix 1'!H$4723)/'Feature Matrix 1'!H$4724</f>
        <v>-1.194755124703287</v>
      </c>
      <c r="H874">
        <f>('Feature Matrix 1'!I874-'Feature Matrix 1'!I$4723)/'Feature Matrix 1'!I$4724</f>
        <v>-1.453849908948031</v>
      </c>
      <c r="I874">
        <f>('Feature Matrix 1'!J874-'Feature Matrix 1'!J$4723)/'Feature Matrix 1'!J$4724</f>
        <v>1.9691761021324612</v>
      </c>
      <c r="J874">
        <f>('Feature Matrix 1'!K874-'Feature Matrix 1'!K$4723)/'Feature Matrix 1'!K$4724</f>
        <v>0.51358986164959675</v>
      </c>
      <c r="K874">
        <f>('Feature Matrix 1'!L874-'Feature Matrix 1'!L$4723)/'Feature Matrix 1'!L$4724</f>
        <v>-0.77810643944300617</v>
      </c>
      <c r="L874">
        <f>('Feature Matrix 1'!M874-'Feature Matrix 1'!M$4723)/'Feature Matrix 1'!M$4724</f>
        <v>-0.74639383660958014</v>
      </c>
      <c r="M874">
        <f>('Feature Matrix 1'!N874-'Feature Matrix 1'!N$4723)/'Feature Matrix 1'!N$4724</f>
        <v>0.57415928158915375</v>
      </c>
      <c r="N874">
        <f>('Feature Matrix 1'!O874-'Feature Matrix 1'!O$4723)/'Feature Matrix 1'!O$4724</f>
        <v>1.1525935133916154</v>
      </c>
      <c r="O874">
        <f>('Feature Matrix 1'!P874-'Feature Matrix 1'!P$4723)/'Feature Matrix 1'!P$4724</f>
        <v>-0.20764458070959385</v>
      </c>
    </row>
    <row r="875" spans="1:15" x14ac:dyDescent="0.35">
      <c r="A875" s="25">
        <v>37454</v>
      </c>
      <c r="B875" s="24">
        <v>1</v>
      </c>
      <c r="C875">
        <f>('Feature Matrix 1'!D875-'Feature Matrix 1'!D$4723)/'Feature Matrix 1'!D$4724</f>
        <v>-7.0816465334677337E-2</v>
      </c>
      <c r="D875">
        <f>('Feature Matrix 1'!E875-'Feature Matrix 1'!E$4723)/'Feature Matrix 1'!E$4724</f>
        <v>-0.49923950718575749</v>
      </c>
      <c r="E875">
        <f>('Feature Matrix 1'!F875-'Feature Matrix 1'!F$4723)/'Feature Matrix 1'!F$4724</f>
        <v>-0.45449283373013144</v>
      </c>
      <c r="F875">
        <f>('Feature Matrix 1'!G875-'Feature Matrix 1'!G$4723)/'Feature Matrix 1'!G$4724</f>
        <v>-0.59704410506967343</v>
      </c>
      <c r="G875">
        <f>('Feature Matrix 1'!H875-'Feature Matrix 1'!H$4723)/'Feature Matrix 1'!H$4724</f>
        <v>-0.23377893322267246</v>
      </c>
      <c r="H875">
        <f>('Feature Matrix 1'!I875-'Feature Matrix 1'!I$4723)/'Feature Matrix 1'!I$4724</f>
        <v>-1.0776015237476426</v>
      </c>
      <c r="I875">
        <f>('Feature Matrix 1'!J875-'Feature Matrix 1'!J$4723)/'Feature Matrix 1'!J$4724</f>
        <v>2.0487334294996482</v>
      </c>
      <c r="J875">
        <f>('Feature Matrix 1'!K875-'Feature Matrix 1'!K$4723)/'Feature Matrix 1'!K$4724</f>
        <v>0.79949714873785238</v>
      </c>
      <c r="K875">
        <f>('Feature Matrix 1'!L875-'Feature Matrix 1'!L$4723)/'Feature Matrix 1'!L$4724</f>
        <v>-0.85221918791589635</v>
      </c>
      <c r="L875">
        <f>('Feature Matrix 1'!M875-'Feature Matrix 1'!M$4723)/'Feature Matrix 1'!M$4724</f>
        <v>-0.50433845711317571</v>
      </c>
      <c r="M875">
        <f>('Feature Matrix 1'!N875-'Feature Matrix 1'!N$4723)/'Feature Matrix 1'!N$4724</f>
        <v>0.64064790118795767</v>
      </c>
      <c r="N875">
        <f>('Feature Matrix 1'!O875-'Feature Matrix 1'!O$4723)/'Feature Matrix 1'!O$4724</f>
        <v>1.1475709740075524</v>
      </c>
      <c r="O875">
        <f>('Feature Matrix 1'!P875-'Feature Matrix 1'!P$4723)/'Feature Matrix 1'!P$4724</f>
        <v>-0.22389950314778095</v>
      </c>
    </row>
    <row r="876" spans="1:15" x14ac:dyDescent="0.35">
      <c r="A876" s="25">
        <v>37455</v>
      </c>
      <c r="B876" s="24">
        <v>0</v>
      </c>
      <c r="C876">
        <f>('Feature Matrix 1'!D876-'Feature Matrix 1'!D$4723)/'Feature Matrix 1'!D$4724</f>
        <v>-7.9515208987807229E-2</v>
      </c>
      <c r="D876">
        <f>('Feature Matrix 1'!E876-'Feature Matrix 1'!E$4723)/'Feature Matrix 1'!E$4724</f>
        <v>-0.59947851012481412</v>
      </c>
      <c r="E876">
        <f>('Feature Matrix 1'!F876-'Feature Matrix 1'!F$4723)/'Feature Matrix 1'!F$4724</f>
        <v>-0.59880297732648002</v>
      </c>
      <c r="F876">
        <f>('Feature Matrix 1'!G876-'Feature Matrix 1'!G$4723)/'Feature Matrix 1'!G$4724</f>
        <v>-0.68998587217492946</v>
      </c>
      <c r="G876">
        <f>('Feature Matrix 1'!H876-'Feature Matrix 1'!H$4723)/'Feature Matrix 1'!H$4724</f>
        <v>0.76306144148065846</v>
      </c>
      <c r="H876">
        <f>('Feature Matrix 1'!I876-'Feature Matrix 1'!I$4723)/'Feature Matrix 1'!I$4724</f>
        <v>-0.27333038514519603</v>
      </c>
      <c r="I876">
        <f>('Feature Matrix 1'!J876-'Feature Matrix 1'!J$4723)/'Feature Matrix 1'!J$4724</f>
        <v>2.0826108628565558</v>
      </c>
      <c r="J876">
        <f>('Feature Matrix 1'!K876-'Feature Matrix 1'!K$4723)/'Feature Matrix 1'!K$4724</f>
        <v>0.92466819041946136</v>
      </c>
      <c r="K876">
        <f>('Feature Matrix 1'!L876-'Feature Matrix 1'!L$4723)/'Feature Matrix 1'!L$4724</f>
        <v>-1.0260681524219648</v>
      </c>
      <c r="L876">
        <f>('Feature Matrix 1'!M876-'Feature Matrix 1'!M$4723)/'Feature Matrix 1'!M$4724</f>
        <v>-0.44970445869395131</v>
      </c>
      <c r="M876">
        <f>('Feature Matrix 1'!N876-'Feature Matrix 1'!N$4723)/'Feature Matrix 1'!N$4724</f>
        <v>0.70713652078676159</v>
      </c>
      <c r="N876">
        <f>('Feature Matrix 1'!O876-'Feature Matrix 1'!O$4723)/'Feature Matrix 1'!O$4724</f>
        <v>1.1507100611225918</v>
      </c>
      <c r="O876">
        <f>('Feature Matrix 1'!P876-'Feature Matrix 1'!P$4723)/'Feature Matrix 1'!P$4724</f>
        <v>-0.24421815619551485</v>
      </c>
    </row>
    <row r="877" spans="1:15" x14ac:dyDescent="0.35">
      <c r="A877" s="25">
        <v>37456</v>
      </c>
      <c r="B877" s="24">
        <v>0</v>
      </c>
      <c r="C877">
        <f>('Feature Matrix 1'!D877-'Feature Matrix 1'!D$4723)/'Feature Matrix 1'!D$4724</f>
        <v>-5.7626213520781067E-2</v>
      </c>
      <c r="D877">
        <f>('Feature Matrix 1'!E877-'Feature Matrix 1'!E$4723)/'Feature Matrix 1'!E$4724</f>
        <v>-0.8866758180188129</v>
      </c>
      <c r="E877">
        <f>('Feature Matrix 1'!F877-'Feature Matrix 1'!F$4723)/'Feature Matrix 1'!F$4724</f>
        <v>-0.93453709591910428</v>
      </c>
      <c r="F877">
        <f>('Feature Matrix 1'!G877-'Feature Matrix 1'!G$4723)/'Feature Matrix 1'!G$4724</f>
        <v>-0.80811518473499255</v>
      </c>
      <c r="G877">
        <f>('Feature Matrix 1'!H877-'Feature Matrix 1'!H$4723)/'Feature Matrix 1'!H$4724</f>
        <v>-1.194755124703287</v>
      </c>
      <c r="H877">
        <f>('Feature Matrix 1'!I877-'Feature Matrix 1'!I$4723)/'Feature Matrix 1'!I$4724</f>
        <v>-0.27333038514519603</v>
      </c>
      <c r="I877">
        <f>('Feature Matrix 1'!J877-'Feature Matrix 1'!J$4723)/'Feature Matrix 1'!J$4724</f>
        <v>2.11801824481668</v>
      </c>
      <c r="J877">
        <f>('Feature Matrix 1'!K877-'Feature Matrix 1'!K$4723)/'Feature Matrix 1'!K$4724</f>
        <v>0.94799342143393084</v>
      </c>
      <c r="K877">
        <f>('Feature Matrix 1'!L877-'Feature Matrix 1'!L$4723)/'Feature Matrix 1'!L$4724</f>
        <v>-1.6747992132232778</v>
      </c>
      <c r="L877">
        <f>('Feature Matrix 1'!M877-'Feature Matrix 1'!M$4723)/'Feature Matrix 1'!M$4724</f>
        <v>-0.61468336534769208</v>
      </c>
      <c r="M877">
        <f>('Feature Matrix 1'!N877-'Feature Matrix 1'!N$4723)/'Feature Matrix 1'!N$4724</f>
        <v>0.57415928158915375</v>
      </c>
      <c r="N877">
        <f>('Feature Matrix 1'!O877-'Feature Matrix 1'!O$4723)/'Feature Matrix 1'!O$4724</f>
        <v>1.1237139119332522</v>
      </c>
      <c r="O877">
        <f>('Feature Matrix 1'!P877-'Feature Matrix 1'!P$4723)/'Feature Matrix 1'!P$4724</f>
        <v>-0.20358085010004714</v>
      </c>
    </row>
    <row r="878" spans="1:15" x14ac:dyDescent="0.35">
      <c r="A878" s="25">
        <v>37459</v>
      </c>
      <c r="B878" s="24">
        <v>0</v>
      </c>
      <c r="C878">
        <f>('Feature Matrix 1'!D878-'Feature Matrix 1'!D$4723)/'Feature Matrix 1'!D$4724</f>
        <v>3.0953149953574146E-2</v>
      </c>
      <c r="D878">
        <f>('Feature Matrix 1'!E878-'Feature Matrix 1'!E$4723)/'Feature Matrix 1'!E$4724</f>
        <v>-1.0396413069130597</v>
      </c>
      <c r="E878">
        <f>('Feature Matrix 1'!F878-'Feature Matrix 1'!F$4723)/'Feature Matrix 1'!F$4724</f>
        <v>-1.0126875588482951</v>
      </c>
      <c r="F878">
        <f>('Feature Matrix 1'!G878-'Feature Matrix 1'!G$4723)/'Feature Matrix 1'!G$4724</f>
        <v>-0.92397345932272468</v>
      </c>
      <c r="G878">
        <f>('Feature Matrix 1'!H878-'Feature Matrix 1'!H$4723)/'Feature Matrix 1'!H$4724</f>
        <v>-1.194755124703287</v>
      </c>
      <c r="H878">
        <f>('Feature Matrix 1'!I878-'Feature Matrix 1'!I$4723)/'Feature Matrix 1'!I$4724</f>
        <v>-0.66809945035870422</v>
      </c>
      <c r="I878">
        <f>('Feature Matrix 1'!J878-'Feature Matrix 1'!J$4723)/'Feature Matrix 1'!J$4724</f>
        <v>2.0893863495279388</v>
      </c>
      <c r="J878">
        <f>('Feature Matrix 1'!K878-'Feature Matrix 1'!K$4723)/'Feature Matrix 1'!K$4724</f>
        <v>1.1158888961618485</v>
      </c>
      <c r="K878">
        <f>('Feature Matrix 1'!L878-'Feature Matrix 1'!L$4723)/'Feature Matrix 1'!L$4724</f>
        <v>-2.3158119909146988</v>
      </c>
      <c r="L878">
        <f>('Feature Matrix 1'!M878-'Feature Matrix 1'!M$4723)/'Feature Matrix 1'!M$4724</f>
        <v>-1.2798936845245388</v>
      </c>
      <c r="M878">
        <f>('Feature Matrix 1'!N878-'Feature Matrix 1'!N$4723)/'Feature Matrix 1'!N$4724</f>
        <v>0.3968562959923434</v>
      </c>
      <c r="N878">
        <f>('Feature Matrix 1'!O878-'Feature Matrix 1'!O$4723)/'Feature Matrix 1'!O$4724</f>
        <v>1.0960899453209054</v>
      </c>
      <c r="O878">
        <f>('Feature Matrix 1'!P878-'Feature Matrix 1'!P$4723)/'Feature Matrix 1'!P$4724</f>
        <v>-0.14668862156639226</v>
      </c>
    </row>
    <row r="879" spans="1:15" x14ac:dyDescent="0.35">
      <c r="A879" s="25">
        <v>37460</v>
      </c>
      <c r="B879" s="24">
        <v>1</v>
      </c>
      <c r="C879">
        <f>('Feature Matrix 1'!D879-'Feature Matrix 1'!D$4723)/'Feature Matrix 1'!D$4724</f>
        <v>2.8849532207392403E-2</v>
      </c>
      <c r="D879">
        <f>('Feature Matrix 1'!E879-'Feature Matrix 1'!E$4723)/'Feature Matrix 1'!E$4724</f>
        <v>-1.1483462681543251</v>
      </c>
      <c r="E879">
        <f>('Feature Matrix 1'!F879-'Feature Matrix 1'!F$4723)/'Feature Matrix 1'!F$4724</f>
        <v>-1.3049211332569213</v>
      </c>
      <c r="F879">
        <f>('Feature Matrix 1'!G879-'Feature Matrix 1'!G$4723)/'Feature Matrix 1'!G$4724</f>
        <v>-1.0348217296370441</v>
      </c>
      <c r="G879">
        <f>('Feature Matrix 1'!H879-'Feature Matrix 1'!H$4723)/'Feature Matrix 1'!H$4724</f>
        <v>-1.194755124703287</v>
      </c>
      <c r="H879">
        <f>('Feature Matrix 1'!I879-'Feature Matrix 1'!I$4723)/'Feature Matrix 1'!I$4724</f>
        <v>-1.4723705889611509</v>
      </c>
      <c r="I879">
        <f>('Feature Matrix 1'!J879-'Feature Matrix 1'!J$4723)/'Feature Matrix 1'!J$4724</f>
        <v>2.7324018910506651</v>
      </c>
      <c r="J879">
        <f>('Feature Matrix 1'!K879-'Feature Matrix 1'!K$4723)/'Feature Matrix 1'!K$4724</f>
        <v>0.94961002160325036</v>
      </c>
      <c r="K879">
        <f>('Feature Matrix 1'!L879-'Feature Matrix 1'!L$4723)/'Feature Matrix 1'!L$4724</f>
        <v>-2.7974522631047023</v>
      </c>
      <c r="L879">
        <f>('Feature Matrix 1'!M879-'Feature Matrix 1'!M$4723)/'Feature Matrix 1'!M$4724</f>
        <v>-1.5822209882226037</v>
      </c>
      <c r="M879">
        <f>('Feature Matrix 1'!N879-'Feature Matrix 1'!N$4723)/'Feature Matrix 1'!N$4724</f>
        <v>0.24171618359513486</v>
      </c>
      <c r="N879">
        <f>('Feature Matrix 1'!O879-'Feature Matrix 1'!O$4723)/'Feature Matrix 1'!O$4724</f>
        <v>1.1124131983191103</v>
      </c>
      <c r="O879">
        <f>('Feature Matrix 1'!P879-'Feature Matrix 1'!P$4723)/'Feature Matrix 1'!P$4724</f>
        <v>-8.9796393032737384E-2</v>
      </c>
    </row>
    <row r="880" spans="1:15" x14ac:dyDescent="0.35">
      <c r="A880" s="25">
        <v>37461</v>
      </c>
      <c r="B880" s="24">
        <v>1</v>
      </c>
      <c r="C880">
        <f>('Feature Matrix 1'!D880-'Feature Matrix 1'!D$4723)/'Feature Matrix 1'!D$4724</f>
        <v>0.11379020552619003</v>
      </c>
      <c r="D880">
        <f>('Feature Matrix 1'!E880-'Feature Matrix 1'!E$4723)/'Feature Matrix 1'!E$4724</f>
        <v>-1.5196593081149308</v>
      </c>
      <c r="E880">
        <f>('Feature Matrix 1'!F880-'Feature Matrix 1'!F$4723)/'Feature Matrix 1'!F$4724</f>
        <v>-1.5179750744251035</v>
      </c>
      <c r="F880">
        <f>('Feature Matrix 1'!G880-'Feature Matrix 1'!G$4723)/'Feature Matrix 1'!G$4724</f>
        <v>-1.1610547457156095</v>
      </c>
      <c r="G880">
        <f>('Feature Matrix 1'!H880-'Feature Matrix 1'!H$4723)/'Feature Matrix 1'!H$4724</f>
        <v>-1.0797913030628516</v>
      </c>
      <c r="H880">
        <f>('Feature Matrix 1'!I880-'Feature Matrix 1'!I$4723)/'Feature Matrix 1'!I$4724</f>
        <v>-1.4251434455576895</v>
      </c>
      <c r="I880">
        <f>('Feature Matrix 1'!J880-'Feature Matrix 1'!J$4723)/'Feature Matrix 1'!J$4724</f>
        <v>2.7678092730107879</v>
      </c>
      <c r="J880">
        <f>('Feature Matrix 1'!K880-'Feature Matrix 1'!K$4723)/'Feature Matrix 1'!K$4724</f>
        <v>1.8579083738795872</v>
      </c>
      <c r="K880">
        <f>('Feature Matrix 1'!L880-'Feature Matrix 1'!L$4723)/'Feature Matrix 1'!L$4724</f>
        <v>-2.2033030026699558</v>
      </c>
      <c r="L880">
        <f>('Feature Matrix 1'!M880-'Feature Matrix 1'!M$4723)/'Feature Matrix 1'!M$4724</f>
        <v>-1.6602213299030704</v>
      </c>
      <c r="M880">
        <f>('Feature Matrix 1'!N880-'Feature Matrix 1'!N$4723)/'Feature Matrix 1'!N$4724</f>
        <v>0.26387905679473617</v>
      </c>
      <c r="N880">
        <f>('Feature Matrix 1'!O880-'Feature Matrix 1'!O$4723)/'Feature Matrix 1'!O$4724</f>
        <v>1.0483758211723053</v>
      </c>
      <c r="O880">
        <f>('Feature Matrix 1'!P880-'Feature Matrix 1'!P$4723)/'Feature Matrix 1'!P$4724</f>
        <v>-9.792385425183095E-2</v>
      </c>
    </row>
    <row r="881" spans="1:15" x14ac:dyDescent="0.35">
      <c r="A881" s="25">
        <v>37462</v>
      </c>
      <c r="B881" s="24">
        <v>0</v>
      </c>
      <c r="C881">
        <f>('Feature Matrix 1'!D881-'Feature Matrix 1'!D$4723)/'Feature Matrix 1'!D$4724</f>
        <v>4.1746645900174722E-3</v>
      </c>
      <c r="D881">
        <f>('Feature Matrix 1'!E881-'Feature Matrix 1'!E$4723)/'Feature Matrix 1'!E$4724</f>
        <v>-1.4007429904596727</v>
      </c>
      <c r="E881">
        <f>('Feature Matrix 1'!F881-'Feature Matrix 1'!F$4723)/'Feature Matrix 1'!F$4724</f>
        <v>-1.9271515387361944</v>
      </c>
      <c r="F881">
        <f>('Feature Matrix 1'!G881-'Feature Matrix 1'!G$4723)/'Feature Matrix 1'!G$4724</f>
        <v>-1.3103713844321301</v>
      </c>
      <c r="G881">
        <f>('Feature Matrix 1'!H881-'Feature Matrix 1'!H$4723)/'Feature Matrix 1'!H$4724</f>
        <v>-0.95024776908676578</v>
      </c>
      <c r="H881">
        <f>('Feature Matrix 1'!I881-'Feature Matrix 1'!I$4723)/'Feature Matrix 1'!I$4724</f>
        <v>-1.3246998122291234</v>
      </c>
      <c r="I881">
        <f>('Feature Matrix 1'!J881-'Feature Matrix 1'!J$4723)/'Feature Matrix 1'!J$4724</f>
        <v>3.0014542811303642</v>
      </c>
      <c r="J881">
        <f>('Feature Matrix 1'!K881-'Feature Matrix 1'!K$4723)/'Feature Matrix 1'!K$4724</f>
        <v>1.6881653561010175</v>
      </c>
      <c r="K881">
        <f>('Feature Matrix 1'!L881-'Feature Matrix 1'!L$4723)/'Feature Matrix 1'!L$4724</f>
        <v>-2.1638333125488569</v>
      </c>
      <c r="L881">
        <f>('Feature Matrix 1'!M881-'Feature Matrix 1'!M$4723)/'Feature Matrix 1'!M$4724</f>
        <v>-1.8715391870534304</v>
      </c>
      <c r="M881">
        <f>('Feature Matrix 1'!N881-'Feature Matrix 1'!N$4723)/'Feature Matrix 1'!N$4724</f>
        <v>0.26387905679473617</v>
      </c>
      <c r="N881">
        <f>('Feature Matrix 1'!O881-'Feature Matrix 1'!O$4723)/'Feature Matrix 1'!O$4724</f>
        <v>1.0609321696324634</v>
      </c>
      <c r="O881">
        <f>('Feature Matrix 1'!P881-'Feature Matrix 1'!P$4723)/'Feature Matrix 1'!P$4724</f>
        <v>-0.10198758486137781</v>
      </c>
    </row>
    <row r="882" spans="1:15" x14ac:dyDescent="0.35">
      <c r="A882" s="25">
        <v>37463</v>
      </c>
      <c r="B882" s="24">
        <v>1</v>
      </c>
      <c r="C882">
        <f>('Feature Matrix 1'!D882-'Feature Matrix 1'!D$4723)/'Feature Matrix 1'!D$4724</f>
        <v>-5.3873814297862289E-2</v>
      </c>
      <c r="D882">
        <f>('Feature Matrix 1'!E882-'Feature Matrix 1'!E$4723)/'Feature Matrix 1'!E$4724</f>
        <v>-1.6882428865502443</v>
      </c>
      <c r="E882">
        <f>('Feature Matrix 1'!F882-'Feature Matrix 1'!F$4723)/'Feature Matrix 1'!F$4724</f>
        <v>-2.0636029442435575</v>
      </c>
      <c r="F882">
        <f>('Feature Matrix 1'!G882-'Feature Matrix 1'!G$4723)/'Feature Matrix 1'!G$4724</f>
        <v>-1.4314478445292771</v>
      </c>
      <c r="G882">
        <f>('Feature Matrix 1'!H882-'Feature Matrix 1'!H$4723)/'Feature Matrix 1'!H$4724</f>
        <v>-1.194755124703287</v>
      </c>
      <c r="H882">
        <f>('Feature Matrix 1'!I882-'Feature Matrix 1'!I$4723)/'Feature Matrix 1'!I$4724</f>
        <v>-1.3246998122291234</v>
      </c>
      <c r="I882">
        <f>('Feature Matrix 1'!J882-'Feature Matrix 1'!J$4723)/'Feature Matrix 1'!J$4724</f>
        <v>3.0657121224654031</v>
      </c>
      <c r="J882">
        <f>('Feature Matrix 1'!K882-'Feature Matrix 1'!K$4723)/'Feature Matrix 1'!K$4724</f>
        <v>1.9419715826842083</v>
      </c>
      <c r="K882">
        <f>('Feature Matrix 1'!L882-'Feature Matrix 1'!L$4723)/'Feature Matrix 1'!L$4724</f>
        <v>-1.8836621650591028</v>
      </c>
      <c r="L882">
        <f>('Feature Matrix 1'!M882-'Feature Matrix 1'!M$4723)/'Feature Matrix 1'!M$4724</f>
        <v>-2.0144335566418534</v>
      </c>
      <c r="M882">
        <f>('Feature Matrix 1'!N882-'Feature Matrix 1'!N$4723)/'Feature Matrix 1'!N$4724</f>
        <v>0.21955331039553355</v>
      </c>
      <c r="N882">
        <f>('Feature Matrix 1'!O882-'Feature Matrix 1'!O$4723)/'Feature Matrix 1'!O$4724</f>
        <v>1.0490036385953134</v>
      </c>
      <c r="O882">
        <f>('Feature Matrix 1'!P882-'Feature Matrix 1'!P$4723)/'Feature Matrix 1'!P$4724</f>
        <v>-8.5732662423190706E-2</v>
      </c>
    </row>
    <row r="883" spans="1:15" x14ac:dyDescent="0.35">
      <c r="A883" s="25">
        <v>37466</v>
      </c>
      <c r="B883" s="24">
        <v>1</v>
      </c>
      <c r="C883">
        <f>('Feature Matrix 1'!D883-'Feature Matrix 1'!D$4723)/'Feature Matrix 1'!D$4724</f>
        <v>-2.2774384374580969E-2</v>
      </c>
      <c r="D883">
        <f>('Feature Matrix 1'!E883-'Feature Matrix 1'!E$4723)/'Feature Matrix 1'!E$4724</f>
        <v>-1.3594684834037589</v>
      </c>
      <c r="E883">
        <f>('Feature Matrix 1'!F883-'Feature Matrix 1'!F$4723)/'Feature Matrix 1'!F$4724</f>
        <v>-1.2471177307176633</v>
      </c>
      <c r="F883">
        <f>('Feature Matrix 1'!G883-'Feature Matrix 1'!G$4723)/'Feature Matrix 1'!G$4724</f>
        <v>-1.3891735958114741</v>
      </c>
      <c r="G883">
        <f>('Feature Matrix 1'!H883-'Feature Matrix 1'!H$4723)/'Feature Matrix 1'!H$4724</f>
        <v>1.1906728568284943</v>
      </c>
      <c r="H883">
        <f>('Feature Matrix 1'!I883-'Feature Matrix 1'!I$4723)/'Feature Matrix 1'!I$4724</f>
        <v>-0.39199302724613561</v>
      </c>
      <c r="I883">
        <f>('Feature Matrix 1'!J883-'Feature Matrix 1'!J$4723)/'Feature Matrix 1'!J$4724</f>
        <v>2.7612523504255808</v>
      </c>
      <c r="J883">
        <f>('Feature Matrix 1'!K883-'Feature Matrix 1'!K$4723)/'Feature Matrix 1'!K$4724</f>
        <v>2.4156354322948768</v>
      </c>
      <c r="K883">
        <f>('Feature Matrix 1'!L883-'Feature Matrix 1'!L$4723)/'Feature Matrix 1'!L$4724</f>
        <v>-0.81328762083090267</v>
      </c>
      <c r="L883">
        <f>('Feature Matrix 1'!M883-'Feature Matrix 1'!M$4723)/'Feature Matrix 1'!M$4724</f>
        <v>-1.0513830120207048</v>
      </c>
      <c r="M883">
        <f>('Feature Matrix 1'!N883-'Feature Matrix 1'!N$4723)/'Feature Matrix 1'!N$4724</f>
        <v>0.41901916919194471</v>
      </c>
      <c r="N883">
        <f>('Feature Matrix 1'!O883-'Feature Matrix 1'!O$4723)/'Feature Matrix 1'!O$4724</f>
        <v>1.0960899453209054</v>
      </c>
      <c r="O883">
        <f>('Feature Matrix 1'!P883-'Feature Matrix 1'!P$4723)/'Feature Matrix 1'!P$4724</f>
        <v>-0.15481608278548584</v>
      </c>
    </row>
    <row r="884" spans="1:15" x14ac:dyDescent="0.35">
      <c r="A884" s="25">
        <v>37467</v>
      </c>
      <c r="B884" s="24">
        <v>0</v>
      </c>
      <c r="C884">
        <f>('Feature Matrix 1'!D884-'Feature Matrix 1'!D$4723)/'Feature Matrix 1'!D$4724</f>
        <v>-5.3703250696820533E-2</v>
      </c>
      <c r="D884">
        <f>('Feature Matrix 1'!E884-'Feature Matrix 1'!E$4723)/'Feature Matrix 1'!E$4724</f>
        <v>-1.1318812429577663</v>
      </c>
      <c r="E884">
        <f>('Feature Matrix 1'!F884-'Feature Matrix 1'!F$4723)/'Feature Matrix 1'!F$4724</f>
        <v>-0.99604497645118684</v>
      </c>
      <c r="F884">
        <f>('Feature Matrix 1'!G884-'Feature Matrix 1'!G$4723)/'Feature Matrix 1'!G$4724</f>
        <v>-1.3453474791552633</v>
      </c>
      <c r="G884">
        <f>('Feature Matrix 1'!H884-'Feature Matrix 1'!H$4723)/'Feature Matrix 1'!H$4724</f>
        <v>1.1906728568284943</v>
      </c>
      <c r="H884">
        <f>('Feature Matrix 1'!I884-'Feature Matrix 1'!I$4723)/'Feature Matrix 1'!I$4724</f>
        <v>0.48749726781174713</v>
      </c>
      <c r="I884">
        <f>('Feature Matrix 1'!J884-'Feature Matrix 1'!J$4723)/'Feature Matrix 1'!J$4724</f>
        <v>2.5276073423060046</v>
      </c>
      <c r="J884">
        <f>('Feature Matrix 1'!K884-'Feature Matrix 1'!K$4723)/'Feature Matrix 1'!K$4724</f>
        <v>2.7341056656508549</v>
      </c>
      <c r="K884">
        <f>('Feature Matrix 1'!L884-'Feature Matrix 1'!L$4723)/'Feature Matrix 1'!L$4724</f>
        <v>-0.86963516129864094</v>
      </c>
      <c r="L884">
        <f>('Feature Matrix 1'!M884-'Feature Matrix 1'!M$4723)/'Feature Matrix 1'!M$4724</f>
        <v>-0.93041721043315861</v>
      </c>
      <c r="M884">
        <f>('Feature Matrix 1'!N884-'Feature Matrix 1'!N$4723)/'Feature Matrix 1'!N$4724</f>
        <v>0.46334491559114732</v>
      </c>
      <c r="N884">
        <f>('Feature Matrix 1'!O884-'Feature Matrix 1'!O$4723)/'Feature Matrix 1'!O$4724</f>
        <v>1.1048793892430153</v>
      </c>
      <c r="O884">
        <f>('Feature Matrix 1'!P884-'Feature Matrix 1'!P$4723)/'Feature Matrix 1'!P$4724</f>
        <v>-0.17107100522367294</v>
      </c>
    </row>
    <row r="885" spans="1:15" x14ac:dyDescent="0.35">
      <c r="A885" s="25">
        <v>37468</v>
      </c>
      <c r="B885" s="24">
        <v>0</v>
      </c>
      <c r="C885">
        <f>('Feature Matrix 1'!D885-'Feature Matrix 1'!D$4723)/'Feature Matrix 1'!D$4724</f>
        <v>-6.0355231137449263E-2</v>
      </c>
      <c r="D885">
        <f>('Feature Matrix 1'!E885-'Feature Matrix 1'!E$4723)/'Feature Matrix 1'!E$4724</f>
        <v>-1.0993327608893513</v>
      </c>
      <c r="E885">
        <f>('Feature Matrix 1'!F885-'Feature Matrix 1'!F$4723)/'Feature Matrix 1'!F$4724</f>
        <v>-0.86438758282939898</v>
      </c>
      <c r="F885">
        <f>('Feature Matrix 1'!G885-'Feature Matrix 1'!G$4723)/'Feature Matrix 1'!G$4724</f>
        <v>-1.3041179575595157</v>
      </c>
      <c r="G885">
        <f>('Feature Matrix 1'!H885-'Feature Matrix 1'!H$4723)/'Feature Matrix 1'!H$4724</f>
        <v>0.62144869156723836</v>
      </c>
      <c r="H885">
        <f>('Feature Matrix 1'!I885-'Feature Matrix 1'!I$4723)/'Feature Matrix 1'!I$4724</f>
        <v>1.2335938820074017</v>
      </c>
      <c r="I885">
        <f>('Feature Matrix 1'!J885-'Feature Matrix 1'!J$4723)/'Feature Matrix 1'!J$4724</f>
        <v>2.9557743871200817</v>
      </c>
      <c r="J885">
        <f>('Feature Matrix 1'!K885-'Feature Matrix 1'!K$4723)/'Feature Matrix 1'!K$4724</f>
        <v>2.7879153570010669</v>
      </c>
      <c r="K885">
        <f>('Feature Matrix 1'!L885-'Feature Matrix 1'!L$4723)/'Feature Matrix 1'!L$4724</f>
        <v>-1.4047288974676446</v>
      </c>
      <c r="L885">
        <f>('Feature Matrix 1'!M885-'Feature Matrix 1'!M$4723)/'Feature Matrix 1'!M$4724</f>
        <v>-1.3313261102565477</v>
      </c>
      <c r="M885">
        <f>('Feature Matrix 1'!N885-'Feature Matrix 1'!N$4723)/'Feature Matrix 1'!N$4724</f>
        <v>0.41901916919194471</v>
      </c>
      <c r="N885">
        <f>('Feature Matrix 1'!O885-'Feature Matrix 1'!O$4723)/'Feature Matrix 1'!O$4724</f>
        <v>1.0703494309775816</v>
      </c>
      <c r="O885">
        <f>('Feature Matrix 1'!P885-'Feature Matrix 1'!P$4723)/'Feature Matrix 1'!P$4724</f>
        <v>-0.15075235217593896</v>
      </c>
    </row>
    <row r="886" spans="1:15" x14ac:dyDescent="0.35">
      <c r="A886" s="25">
        <v>37469</v>
      </c>
      <c r="B886" s="24">
        <v>0</v>
      </c>
      <c r="C886">
        <f>('Feature Matrix 1'!D886-'Feature Matrix 1'!D$4723)/'Feature Matrix 1'!D$4724</f>
        <v>-2.9994910152015584E-2</v>
      </c>
      <c r="D886">
        <f>('Feature Matrix 1'!E886-'Feature Matrix 1'!E$4723)/'Feature Matrix 1'!E$4724</f>
        <v>-1.3389047018553346</v>
      </c>
      <c r="E886">
        <f>('Feature Matrix 1'!F886-'Feature Matrix 1'!F$4723)/'Feature Matrix 1'!F$4724</f>
        <v>-1.0162892803316799</v>
      </c>
      <c r="F886">
        <f>('Feature Matrix 1'!G886-'Feature Matrix 1'!G$4723)/'Feature Matrix 1'!G$4724</f>
        <v>-1.2407015481762635</v>
      </c>
      <c r="G886">
        <f>('Feature Matrix 1'!H886-'Feature Matrix 1'!H$4723)/'Feature Matrix 1'!H$4724</f>
        <v>-0.16653391655013111</v>
      </c>
      <c r="H886">
        <f>('Feature Matrix 1'!I886-'Feature Matrix 1'!I$4723)/'Feature Matrix 1'!I$4724</f>
        <v>0.67605327488515976</v>
      </c>
      <c r="I886">
        <f>('Feature Matrix 1'!J886-'Feature Matrix 1'!J$4723)/'Feature Matrix 1'!J$4724</f>
        <v>3.2436232886107099</v>
      </c>
      <c r="J886">
        <f>('Feature Matrix 1'!K886-'Feature Matrix 1'!K$4723)/'Feature Matrix 1'!K$4724</f>
        <v>2.9664342042702265</v>
      </c>
      <c r="K886">
        <f>('Feature Matrix 1'!L886-'Feature Matrix 1'!L$4723)/'Feature Matrix 1'!L$4724</f>
        <v>-1.2131686636855321</v>
      </c>
      <c r="L886">
        <f>('Feature Matrix 1'!M886-'Feature Matrix 1'!M$4723)/'Feature Matrix 1'!M$4724</f>
        <v>-1.8458761364663687</v>
      </c>
      <c r="M886">
        <f>('Feature Matrix 1'!N886-'Feature Matrix 1'!N$4723)/'Feature Matrix 1'!N$4724</f>
        <v>0.33036767639353953</v>
      </c>
      <c r="N886">
        <f>('Feature Matrix 1'!O886-'Feature Matrix 1'!O$4723)/'Feature Matrix 1'!O$4724</f>
        <v>1.0351916552891396</v>
      </c>
      <c r="O886">
        <f>('Feature Matrix 1'!P886-'Feature Matrix 1'!P$4723)/'Feature Matrix 1'!P$4724</f>
        <v>-0.1223062379091116</v>
      </c>
    </row>
    <row r="887" spans="1:15" x14ac:dyDescent="0.35">
      <c r="A887" s="25">
        <v>37470</v>
      </c>
      <c r="B887" s="24">
        <v>0</v>
      </c>
      <c r="C887">
        <f>('Feature Matrix 1'!D887-'Feature Matrix 1'!D$4723)/'Feature Matrix 1'!D$4724</f>
        <v>-7.0361629065232648E-2</v>
      </c>
      <c r="D887">
        <f>('Feature Matrix 1'!E887-'Feature Matrix 1'!E$4723)/'Feature Matrix 1'!E$4724</f>
        <v>-1.261346665643591</v>
      </c>
      <c r="E887">
        <f>('Feature Matrix 1'!F887-'Feature Matrix 1'!F$4723)/'Feature Matrix 1'!F$4724</f>
        <v>-0.84613963948115423</v>
      </c>
      <c r="F887">
        <f>('Feature Matrix 1'!G887-'Feature Matrix 1'!G$4723)/'Feature Matrix 1'!G$4724</f>
        <v>-1.1757142798629783</v>
      </c>
      <c r="G887">
        <f>('Feature Matrix 1'!H887-'Feature Matrix 1'!H$4723)/'Feature Matrix 1'!H$4724</f>
        <v>-1.194755124703287</v>
      </c>
      <c r="H887">
        <f>('Feature Matrix 1'!I887-'Feature Matrix 1'!I$4723)/'Feature Matrix 1'!I$4724</f>
        <v>-0.30388065350128923</v>
      </c>
      <c r="I887">
        <f>('Feature Matrix 1'!J887-'Feature Matrix 1'!J$4723)/'Feature Matrix 1'!J$4724</f>
        <v>3.0405772525554373</v>
      </c>
      <c r="J887">
        <f>('Feature Matrix 1'!K887-'Feature Matrix 1'!K$4723)/'Feature Matrix 1'!K$4724</f>
        <v>3.0130846662991662</v>
      </c>
      <c r="K887">
        <f>('Feature Matrix 1'!L887-'Feature Matrix 1'!L$4723)/'Feature Matrix 1'!L$4724</f>
        <v>-0.49039566256422795</v>
      </c>
      <c r="L887">
        <f>('Feature Matrix 1'!M887-'Feature Matrix 1'!M$4723)/'Feature Matrix 1'!M$4724</f>
        <v>-1.961376457633383</v>
      </c>
      <c r="M887">
        <f>('Feature Matrix 1'!N887-'Feature Matrix 1'!N$4723)/'Feature Matrix 1'!N$4724</f>
        <v>0.30820480319393873</v>
      </c>
      <c r="N887">
        <f>('Feature Matrix 1'!O887-'Feature Matrix 1'!O$4723)/'Feature Matrix 1'!O$4724</f>
        <v>0.98119935691046145</v>
      </c>
      <c r="O887">
        <f>('Feature Matrix 1'!P887-'Feature Matrix 1'!P$4723)/'Feature Matrix 1'!P$4724</f>
        <v>-0.11824250729956493</v>
      </c>
    </row>
    <row r="888" spans="1:15" x14ac:dyDescent="0.35">
      <c r="A888" s="25">
        <v>37473</v>
      </c>
      <c r="B888" s="24">
        <v>1</v>
      </c>
      <c r="C888">
        <f>('Feature Matrix 1'!D888-'Feature Matrix 1'!D$4723)/'Feature Matrix 1'!D$4724</f>
        <v>-6.0241522070088087E-2</v>
      </c>
      <c r="D888">
        <f>('Feature Matrix 1'!E888-'Feature Matrix 1'!E$4723)/'Feature Matrix 1'!E$4724</f>
        <v>-1.1253369899623371</v>
      </c>
      <c r="E888">
        <f>('Feature Matrix 1'!F888-'Feature Matrix 1'!F$4723)/'Feature Matrix 1'!F$4724</f>
        <v>-0.94550907940949991</v>
      </c>
      <c r="F888">
        <f>('Feature Matrix 1'!G888-'Feature Matrix 1'!G$4723)/'Feature Matrix 1'!G$4724</f>
        <v>-1.0859084517711579</v>
      </c>
      <c r="G888">
        <f>('Feature Matrix 1'!H888-'Feature Matrix 1'!H$4723)/'Feature Matrix 1'!H$4724</f>
        <v>-1.194755124703287</v>
      </c>
      <c r="H888">
        <f>('Feature Matrix 1'!I888-'Feature Matrix 1'!I$4723)/'Feature Matrix 1'!I$4724</f>
        <v>-1.0499772676969437</v>
      </c>
      <c r="I888">
        <f>('Feature Matrix 1'!J888-'Feature Matrix 1'!J$4723)/'Feature Matrix 1'!J$4724</f>
        <v>3.0219993052306831</v>
      </c>
      <c r="J888">
        <f>('Feature Matrix 1'!K888-'Feature Matrix 1'!K$4723)/'Feature Matrix 1'!K$4724</f>
        <v>2.691150289723216</v>
      </c>
      <c r="K888">
        <f>('Feature Matrix 1'!L888-'Feature Matrix 1'!L$4723)/'Feature Matrix 1'!L$4724</f>
        <v>-5.835759677109717E-2</v>
      </c>
      <c r="L888">
        <f>('Feature Matrix 1'!M888-'Feature Matrix 1'!M$4723)/'Feature Matrix 1'!M$4724</f>
        <v>-2.1337539059294786</v>
      </c>
      <c r="M888">
        <f>('Feature Matrix 1'!N888-'Feature Matrix 1'!N$4723)/'Feature Matrix 1'!N$4724</f>
        <v>0.21955331039553355</v>
      </c>
      <c r="N888">
        <f>('Feature Matrix 1'!O888-'Feature Matrix 1'!O$4723)/'Feature Matrix 1'!O$4724</f>
        <v>0.94729721606803519</v>
      </c>
      <c r="O888">
        <f>('Feature Matrix 1'!P888-'Feature Matrix 1'!P$4723)/'Feature Matrix 1'!P$4724</f>
        <v>-8.5732662423190706E-2</v>
      </c>
    </row>
    <row r="889" spans="1:15" x14ac:dyDescent="0.35">
      <c r="A889" s="25">
        <v>37474</v>
      </c>
      <c r="B889" s="24">
        <v>0</v>
      </c>
      <c r="C889">
        <f>('Feature Matrix 1'!D889-'Feature Matrix 1'!D$4723)/'Feature Matrix 1'!D$4724</f>
        <v>-2.9540073882570878E-2</v>
      </c>
      <c r="D889">
        <f>('Feature Matrix 1'!E889-'Feature Matrix 1'!E$4723)/'Feature Matrix 1'!E$4724</f>
        <v>-1.010740171685141</v>
      </c>
      <c r="E889">
        <f>('Feature Matrix 1'!F889-'Feature Matrix 1'!F$4723)/'Feature Matrix 1'!F$4724</f>
        <v>-0.71318789730047372</v>
      </c>
      <c r="F889">
        <f>('Feature Matrix 1'!G889-'Feature Matrix 1'!G$4723)/'Feature Matrix 1'!G$4724</f>
        <v>-0.90305197183794195</v>
      </c>
      <c r="G889">
        <f>('Feature Matrix 1'!H889-'Feature Matrix 1'!H$4723)/'Feature Matrix 1'!H$4724</f>
        <v>0.53622436621095837</v>
      </c>
      <c r="H889">
        <f>('Feature Matrix 1'!I889-'Feature Matrix 1'!I$4723)/'Feature Matrix 1'!I$4724</f>
        <v>-0.76128413167949227</v>
      </c>
      <c r="I889">
        <f>('Feature Matrix 1'!J889-'Feature Matrix 1'!J$4723)/'Feature Matrix 1'!J$4724</f>
        <v>2.8528307025323194</v>
      </c>
      <c r="J889">
        <f>('Feature Matrix 1'!K889-'Feature Matrix 1'!K$4723)/'Feature Matrix 1'!K$4724</f>
        <v>3.1382557079807749</v>
      </c>
      <c r="K889">
        <f>('Feature Matrix 1'!L889-'Feature Matrix 1'!L$4723)/'Feature Matrix 1'!L$4724</f>
        <v>0.55255663877783801</v>
      </c>
      <c r="L889">
        <f>('Feature Matrix 1'!M889-'Feature Matrix 1'!M$4723)/'Feature Matrix 1'!M$4724</f>
        <v>-1.5599409327568359</v>
      </c>
      <c r="M889">
        <f>('Feature Matrix 1'!N889-'Feature Matrix 1'!N$4723)/'Feature Matrix 1'!N$4724</f>
        <v>0.35253054959314084</v>
      </c>
      <c r="N889">
        <f>('Feature Matrix 1'!O889-'Feature Matrix 1'!O$4723)/'Feature Matrix 1'!O$4724</f>
        <v>0.97806026979542149</v>
      </c>
      <c r="O889">
        <f>('Feature Matrix 1'!P889-'Feature Matrix 1'!P$4723)/'Feature Matrix 1'!P$4724</f>
        <v>-0.13449742973775186</v>
      </c>
    </row>
    <row r="890" spans="1:15" x14ac:dyDescent="0.35">
      <c r="A890" s="25">
        <v>37475</v>
      </c>
      <c r="B890" s="24">
        <v>1</v>
      </c>
      <c r="C890">
        <f>('Feature Matrix 1'!D890-'Feature Matrix 1'!D$4723)/'Feature Matrix 1'!D$4724</f>
        <v>-6.5301575567660364E-2</v>
      </c>
      <c r="D890">
        <f>('Feature Matrix 1'!E890-'Feature Matrix 1'!E$4723)/'Feature Matrix 1'!E$4724</f>
        <v>-0.97908390482892704</v>
      </c>
      <c r="E890">
        <f>('Feature Matrix 1'!F890-'Feature Matrix 1'!F$4723)/'Feature Matrix 1'!F$4724</f>
        <v>-1.0232839004624326</v>
      </c>
      <c r="F890">
        <f>('Feature Matrix 1'!G890-'Feature Matrix 1'!G$4723)/'Feature Matrix 1'!G$4724</f>
        <v>-0.66476165033759083</v>
      </c>
      <c r="G890">
        <f>('Feature Matrix 1'!H890-'Feature Matrix 1'!H$4723)/'Feature Matrix 1'!H$4724</f>
        <v>-0.10438957324695802</v>
      </c>
      <c r="H890">
        <f>('Feature Matrix 1'!I890-'Feature Matrix 1'!I$4723)/'Feature Matrix 1'!I$4724</f>
        <v>-0.31336191122757218</v>
      </c>
      <c r="I890">
        <f>('Feature Matrix 1'!J890-'Feature Matrix 1'!J$4723)/'Feature Matrix 1'!J$4724</f>
        <v>3.4197859420666328</v>
      </c>
      <c r="J890">
        <f>('Feature Matrix 1'!K890-'Feature Matrix 1'!K$4723)/'Feature Matrix 1'!K$4724</f>
        <v>2.8431107056392659</v>
      </c>
      <c r="K890">
        <f>('Feature Matrix 1'!L890-'Feature Matrix 1'!L$4723)/'Feature Matrix 1'!L$4724</f>
        <v>8.4592436731187937E-2</v>
      </c>
      <c r="L890">
        <f>('Feature Matrix 1'!M890-'Feature Matrix 1'!M$4723)/'Feature Matrix 1'!M$4724</f>
        <v>-1.4370190501312154</v>
      </c>
      <c r="M890">
        <f>('Feature Matrix 1'!N890-'Feature Matrix 1'!N$4723)/'Feature Matrix 1'!N$4724</f>
        <v>0.28604192999433742</v>
      </c>
      <c r="N890">
        <f>('Feature Matrix 1'!O890-'Feature Matrix 1'!O$4723)/'Feature Matrix 1'!O$4724</f>
        <v>0.95043630318307448</v>
      </c>
      <c r="O890">
        <f>('Feature Matrix 1'!P890-'Feature Matrix 1'!P$4723)/'Feature Matrix 1'!P$4724</f>
        <v>-0.11011504608047136</v>
      </c>
    </row>
    <row r="891" spans="1:15" x14ac:dyDescent="0.35">
      <c r="A891" s="25">
        <v>37476</v>
      </c>
      <c r="B891" s="24">
        <v>1</v>
      </c>
      <c r="C891">
        <f>('Feature Matrix 1'!D891-'Feature Matrix 1'!D$4723)/'Feature Matrix 1'!D$4724</f>
        <v>-7.2351537744053201E-2</v>
      </c>
      <c r="D891">
        <f>('Feature Matrix 1'!E891-'Feature Matrix 1'!E$4723)/'Feature Matrix 1'!E$4724</f>
        <v>-0.77946156147976742</v>
      </c>
      <c r="E891">
        <f>('Feature Matrix 1'!F891-'Feature Matrix 1'!F$4723)/'Feature Matrix 1'!F$4724</f>
        <v>-0.447584202282163</v>
      </c>
      <c r="F891">
        <f>('Feature Matrix 1'!G891-'Feature Matrix 1'!G$4723)/'Feature Matrix 1'!G$4724</f>
        <v>-0.36816685018091583</v>
      </c>
      <c r="G891">
        <f>('Feature Matrix 1'!H891-'Feature Matrix 1'!H$4723)/'Feature Matrix 1'!H$4724</f>
        <v>1.1906728568284943</v>
      </c>
      <c r="H891">
        <f>('Feature Matrix 1'!I891-'Feature Matrix 1'!I$4723)/'Feature Matrix 1'!I$4724</f>
        <v>0.66657201715887682</v>
      </c>
      <c r="I891">
        <f>('Feature Matrix 1'!J891-'Feature Matrix 1'!J$4723)/'Feature Matrix 1'!J$4724</f>
        <v>3.1964134459972144</v>
      </c>
      <c r="J891">
        <f>('Feature Matrix 1'!K891-'Feature Matrix 1'!K$4723)/'Feature Matrix 1'!K$4724</f>
        <v>2.9200146851226165</v>
      </c>
      <c r="K891">
        <f>('Feature Matrix 1'!L891-'Feature Matrix 1'!L$4723)/'Feature Matrix 1'!L$4724</f>
        <v>0.95902388195654165</v>
      </c>
      <c r="L891">
        <f>('Feature Matrix 1'!M891-'Feature Matrix 1'!M$4723)/'Feature Matrix 1'!M$4724</f>
        <v>-1.0826500186583912</v>
      </c>
      <c r="M891">
        <f>('Feature Matrix 1'!N891-'Feature Matrix 1'!N$4723)/'Feature Matrix 1'!N$4724</f>
        <v>0.3968562959923434</v>
      </c>
      <c r="N891">
        <f>('Feature Matrix 1'!O891-'Feature Matrix 1'!O$4723)/'Feature Matrix 1'!O$4724</f>
        <v>0.96424828648924832</v>
      </c>
      <c r="O891">
        <f>('Feature Matrix 1'!P891-'Feature Matrix 1'!P$4723)/'Feature Matrix 1'!P$4724</f>
        <v>-0.15075235217593896</v>
      </c>
    </row>
    <row r="892" spans="1:15" x14ac:dyDescent="0.35">
      <c r="A892" s="25">
        <v>37477</v>
      </c>
      <c r="B892" s="24">
        <v>0</v>
      </c>
      <c r="C892">
        <f>('Feature Matrix 1'!D892-'Feature Matrix 1'!D$4723)/'Feature Matrix 1'!D$4724</f>
        <v>-5.9161285930156918E-2</v>
      </c>
      <c r="D892">
        <f>('Feature Matrix 1'!E892-'Feature Matrix 1'!E$4723)/'Feature Matrix 1'!E$4724</f>
        <v>-0.35591792283281215</v>
      </c>
      <c r="E892">
        <f>('Feature Matrix 1'!F892-'Feature Matrix 1'!F$4723)/'Feature Matrix 1'!F$4724</f>
        <v>0.14637914684673689</v>
      </c>
      <c r="F892">
        <f>('Feature Matrix 1'!G892-'Feature Matrix 1'!G$4723)/'Feature Matrix 1'!G$4724</f>
        <v>-9.3891835016162078E-2</v>
      </c>
      <c r="G892">
        <f>('Feature Matrix 1'!H892-'Feature Matrix 1'!H$4723)/'Feature Matrix 1'!H$4724</f>
        <v>1.1906728568284943</v>
      </c>
      <c r="H892">
        <f>('Feature Matrix 1'!I892-'Feature Matrix 1'!I$4723)/'Feature Matrix 1'!I$4724</f>
        <v>0.93541948826366705</v>
      </c>
      <c r="I892">
        <f>('Feature Matrix 1'!J892-'Feature Matrix 1'!J$4723)/'Feature Matrix 1'!J$4724</f>
        <v>2.8611361378069171</v>
      </c>
      <c r="J892">
        <f>('Feature Matrix 1'!K892-'Feature Matrix 1'!K$4723)/'Feature Matrix 1'!K$4724</f>
        <v>2.993685464267327</v>
      </c>
      <c r="K892">
        <f>('Feature Matrix 1'!L892-'Feature Matrix 1'!L$4723)/'Feature Matrix 1'!L$4724</f>
        <v>0.21529955132479031</v>
      </c>
      <c r="L892">
        <f>('Feature Matrix 1'!M892-'Feature Matrix 1'!M$4723)/'Feature Matrix 1'!M$4724</f>
        <v>-0.51438841334680074</v>
      </c>
      <c r="M892">
        <f>('Feature Matrix 1'!N892-'Feature Matrix 1'!N$4723)/'Feature Matrix 1'!N$4724</f>
        <v>0.46334491559114732</v>
      </c>
      <c r="N892">
        <f>('Feature Matrix 1'!O892-'Feature Matrix 1'!O$4723)/'Feature Matrix 1'!O$4724</f>
        <v>0.94918066833705883</v>
      </c>
      <c r="O892">
        <f>('Feature Matrix 1'!P892-'Feature Matrix 1'!P$4723)/'Feature Matrix 1'!P$4724</f>
        <v>-0.17107100522367294</v>
      </c>
    </row>
    <row r="893" spans="1:15" x14ac:dyDescent="0.35">
      <c r="A893" s="25">
        <v>37480</v>
      </c>
      <c r="B893" s="24">
        <v>1</v>
      </c>
      <c r="C893">
        <f>('Feature Matrix 1'!D893-'Feature Matrix 1'!D$4723)/'Feature Matrix 1'!D$4724</f>
        <v>-8.2869626474961863E-2</v>
      </c>
      <c r="D893">
        <f>('Feature Matrix 1'!E893-'Feature Matrix 1'!E$4723)/'Feature Matrix 1'!E$4724</f>
        <v>-9.46183936970134E-2</v>
      </c>
      <c r="E893">
        <f>('Feature Matrix 1'!F893-'Feature Matrix 1'!F$4723)/'Feature Matrix 1'!F$4724</f>
        <v>0.54596739418134066</v>
      </c>
      <c r="F893">
        <f>('Feature Matrix 1'!G893-'Feature Matrix 1'!G$4723)/'Feature Matrix 1'!G$4724</f>
        <v>0.11962045340543581</v>
      </c>
      <c r="G893">
        <f>('Feature Matrix 1'!H893-'Feature Matrix 1'!H$4723)/'Feature Matrix 1'!H$4724</f>
        <v>0.66700567474104777</v>
      </c>
      <c r="H893">
        <f>('Feature Matrix 1'!I893-'Feature Matrix 1'!I$4723)/'Feature Matrix 1'!I$4724</f>
        <v>1.2523086928642269</v>
      </c>
      <c r="I893">
        <f>('Feature Matrix 1'!J893-'Feature Matrix 1'!J$4723)/'Feature Matrix 1'!J$4724</f>
        <v>2.0911348622173316</v>
      </c>
      <c r="J893">
        <f>('Feature Matrix 1'!K893-'Feature Matrix 1'!K$4723)/'Feature Matrix 1'!K$4724</f>
        <v>3.011468066129845</v>
      </c>
      <c r="K893">
        <f>('Feature Matrix 1'!L893-'Feature Matrix 1'!L$4723)/'Feature Matrix 1'!L$4724</f>
        <v>-0.2129370546377457</v>
      </c>
      <c r="L893">
        <f>('Feature Matrix 1'!M893-'Feature Matrix 1'!M$4723)/'Feature Matrix 1'!M$4724</f>
        <v>-0.55647235497148928</v>
      </c>
      <c r="M893">
        <f>('Feature Matrix 1'!N893-'Feature Matrix 1'!N$4723)/'Feature Matrix 1'!N$4724</f>
        <v>0.41901916919194471</v>
      </c>
      <c r="N893">
        <f>('Feature Matrix 1'!O893-'Feature Matrix 1'!O$4723)/'Feature Matrix 1'!O$4724</f>
        <v>0.93348523276186135</v>
      </c>
      <c r="O893">
        <f>('Feature Matrix 1'!P893-'Feature Matrix 1'!P$4723)/'Feature Matrix 1'!P$4724</f>
        <v>-0.15887981339503252</v>
      </c>
    </row>
    <row r="894" spans="1:15" x14ac:dyDescent="0.35">
      <c r="A894" s="25">
        <v>37481</v>
      </c>
      <c r="B894" s="24">
        <v>0</v>
      </c>
      <c r="C894">
        <f>('Feature Matrix 1'!D894-'Feature Matrix 1'!D$4723)/'Feature Matrix 1'!D$4724</f>
        <v>-8.0026899790932499E-2</v>
      </c>
      <c r="D894">
        <f>('Feature Matrix 1'!E894-'Feature Matrix 1'!E$4723)/'Feature Matrix 1'!E$4724</f>
        <v>0.48775274245302941</v>
      </c>
      <c r="E894">
        <f>('Feature Matrix 1'!F894-'Feature Matrix 1'!F$4723)/'Feature Matrix 1'!F$4724</f>
        <v>0.52795602796682639</v>
      </c>
      <c r="F894">
        <f>('Feature Matrix 1'!G894-'Feature Matrix 1'!G$4723)/'Feature Matrix 1'!G$4724</f>
        <v>0.34056176047795661</v>
      </c>
      <c r="G894">
        <f>('Feature Matrix 1'!H894-'Feature Matrix 1'!H$4723)/'Feature Matrix 1'!H$4724</f>
        <v>0.87061228355840692</v>
      </c>
      <c r="H894">
        <f>('Feature Matrix 1'!I894-'Feature Matrix 1'!I$4723)/'Feature Matrix 1'!I$4724</f>
        <v>1.1208277941263929</v>
      </c>
      <c r="I894">
        <f>('Feature Matrix 1'!J894-'Feature Matrix 1'!J$4723)/'Feature Matrix 1'!J$4724</f>
        <v>2.0946318875961101</v>
      </c>
      <c r="J894">
        <f>('Feature Matrix 1'!K894-'Feature Matrix 1'!K$4723)/'Feature Matrix 1'!K$4724</f>
        <v>2.2766078177333791</v>
      </c>
      <c r="K894">
        <f>('Feature Matrix 1'!L894-'Feature Matrix 1'!L$4723)/'Feature Matrix 1'!L$4724</f>
        <v>0.15927381534380677</v>
      </c>
      <c r="L894">
        <f>('Feature Matrix 1'!M894-'Feature Matrix 1'!M$4723)/'Feature Matrix 1'!M$4724</f>
        <v>-0.68991961930854373</v>
      </c>
      <c r="M894">
        <f>('Feature Matrix 1'!N894-'Feature Matrix 1'!N$4723)/'Feature Matrix 1'!N$4724</f>
        <v>0.44118204239154601</v>
      </c>
      <c r="N894">
        <f>('Feature Matrix 1'!O894-'Feature Matrix 1'!O$4723)/'Feature Matrix 1'!O$4724</f>
        <v>0.91025598811056951</v>
      </c>
      <c r="O894">
        <f>('Feature Matrix 1'!P894-'Feature Matrix 1'!P$4723)/'Feature Matrix 1'!P$4724</f>
        <v>-0.16294354400457939</v>
      </c>
    </row>
    <row r="895" spans="1:15" x14ac:dyDescent="0.35">
      <c r="A895" s="25">
        <v>37482</v>
      </c>
      <c r="B895" s="24">
        <v>1</v>
      </c>
      <c r="C895">
        <f>('Feature Matrix 1'!D895-'Feature Matrix 1'!D$4723)/'Feature Matrix 1'!D$4724</f>
        <v>-8.6451462096838891E-2</v>
      </c>
      <c r="D895">
        <f>('Feature Matrix 1'!E895-'Feature Matrix 1'!E$4723)/'Feature Matrix 1'!E$4724</f>
        <v>3.8122685824719421E-2</v>
      </c>
      <c r="E895">
        <f>('Feature Matrix 1'!F895-'Feature Matrix 1'!F$4723)/'Feature Matrix 1'!F$4724</f>
        <v>0.2189682991587488</v>
      </c>
      <c r="F895">
        <f>('Feature Matrix 1'!G895-'Feature Matrix 1'!G$4723)/'Feature Matrix 1'!G$4724</f>
        <v>0.55797353975172614</v>
      </c>
      <c r="G895">
        <f>('Feature Matrix 1'!H895-'Feature Matrix 1'!H$4723)/'Feature Matrix 1'!H$4724</f>
        <v>-1.194755124703287</v>
      </c>
      <c r="H895">
        <f>('Feature Matrix 1'!I895-'Feature Matrix 1'!I$4723)/'Feature Matrix 1'!I$4724</f>
        <v>0.14089386573994409</v>
      </c>
      <c r="I895">
        <f>('Feature Matrix 1'!J895-'Feature Matrix 1'!J$4723)/'Feature Matrix 1'!J$4724</f>
        <v>1.9846941522507908</v>
      </c>
      <c r="J895">
        <f>('Feature Matrix 1'!K895-'Feature Matrix 1'!K$4723)/'Feature Matrix 1'!K$4724</f>
        <v>2.0923153984309337</v>
      </c>
      <c r="K895">
        <f>('Feature Matrix 1'!L895-'Feature Matrix 1'!L$4723)/'Feature Matrix 1'!L$4724</f>
        <v>0.13391029184722686</v>
      </c>
      <c r="L895">
        <f>('Feature Matrix 1'!M895-'Feature Matrix 1'!M$4723)/'Feature Matrix 1'!M$4724</f>
        <v>-1.1475146363956525</v>
      </c>
      <c r="M895">
        <f>('Feature Matrix 1'!N895-'Feature Matrix 1'!N$4723)/'Feature Matrix 1'!N$4724</f>
        <v>0.35253054959314084</v>
      </c>
      <c r="N895">
        <f>('Feature Matrix 1'!O895-'Feature Matrix 1'!O$4723)/'Feature Matrix 1'!O$4724</f>
        <v>0.88451547376724571</v>
      </c>
      <c r="O895">
        <f>('Feature Matrix 1'!P895-'Feature Matrix 1'!P$4723)/'Feature Matrix 1'!P$4724</f>
        <v>-0.13449742973775186</v>
      </c>
    </row>
    <row r="896" spans="1:15" x14ac:dyDescent="0.35">
      <c r="A896" s="25">
        <v>37483</v>
      </c>
      <c r="B896" s="24">
        <v>1</v>
      </c>
      <c r="C896">
        <f>('Feature Matrix 1'!D896-'Feature Matrix 1'!D$4723)/'Feature Matrix 1'!D$4724</f>
        <v>-7.3147501215581445E-2</v>
      </c>
      <c r="D896">
        <f>('Feature Matrix 1'!E896-'Feature Matrix 1'!E$4723)/'Feature Matrix 1'!E$4724</f>
        <v>0.38923056253277283</v>
      </c>
      <c r="E896">
        <f>('Feature Matrix 1'!F896-'Feature Matrix 1'!F$4723)/'Feature Matrix 1'!F$4724</f>
        <v>0.47477597761381091</v>
      </c>
      <c r="F896">
        <f>('Feature Matrix 1'!G896-'Feature Matrix 1'!G$4723)/'Feature Matrix 1'!G$4724</f>
        <v>0.78205192143462865</v>
      </c>
      <c r="G896">
        <f>('Feature Matrix 1'!H896-'Feature Matrix 1'!H$4723)/'Feature Matrix 1'!H$4724</f>
        <v>-5.9783143901594109E-2</v>
      </c>
      <c r="H896">
        <f>('Feature Matrix 1'!I896-'Feature Matrix 1'!I$4723)/'Feature Matrix 1'!I$4724</f>
        <v>-0.1576710155617726</v>
      </c>
      <c r="I896">
        <f>('Feature Matrix 1'!J896-'Feature Matrix 1'!J$4723)/'Feature Matrix 1'!J$4724</f>
        <v>2.0185715856076989</v>
      </c>
      <c r="J896">
        <f>('Feature Matrix 1'!K896-'Feature Matrix 1'!K$4723)/'Feature Matrix 1'!K$4724</f>
        <v>1.6542167525452982</v>
      </c>
      <c r="K896">
        <f>('Feature Matrix 1'!L896-'Feature Matrix 1'!L$4723)/'Feature Matrix 1'!L$4724</f>
        <v>0.53391098547524585</v>
      </c>
      <c r="L896">
        <f>('Feature Matrix 1'!M896-'Feature Matrix 1'!M$4723)/'Feature Matrix 1'!M$4724</f>
        <v>-0.58082172333499893</v>
      </c>
      <c r="M896">
        <f>('Feature Matrix 1'!N896-'Feature Matrix 1'!N$4723)/'Feature Matrix 1'!N$4724</f>
        <v>0.41901916919194471</v>
      </c>
      <c r="N896">
        <f>('Feature Matrix 1'!O896-'Feature Matrix 1'!O$4723)/'Feature Matrix 1'!O$4724</f>
        <v>0.94478594637600333</v>
      </c>
      <c r="O896">
        <f>('Feature Matrix 1'!P896-'Feature Matrix 1'!P$4723)/'Feature Matrix 1'!P$4724</f>
        <v>-0.15075235217593896</v>
      </c>
    </row>
    <row r="897" spans="1:15" x14ac:dyDescent="0.35">
      <c r="A897" s="25">
        <v>37484</v>
      </c>
      <c r="B897" s="24">
        <v>1</v>
      </c>
      <c r="C897">
        <f>('Feature Matrix 1'!D897-'Feature Matrix 1'!D$4723)/'Feature Matrix 1'!D$4724</f>
        <v>-9.5491332952052282E-2</v>
      </c>
      <c r="D897">
        <f>('Feature Matrix 1'!E897-'Feature Matrix 1'!E$4723)/'Feature Matrix 1'!E$4724</f>
        <v>0.11323493993455455</v>
      </c>
      <c r="E897">
        <f>('Feature Matrix 1'!F897-'Feature Matrix 1'!F$4723)/'Feature Matrix 1'!F$4724</f>
        <v>4.3133415149658835E-2</v>
      </c>
      <c r="F897">
        <f>('Feature Matrix 1'!G897-'Feature Matrix 1'!G$4723)/'Feature Matrix 1'!G$4724</f>
        <v>0.90454414625207458</v>
      </c>
      <c r="G897">
        <f>('Feature Matrix 1'!H897-'Feature Matrix 1'!H$4723)/'Feature Matrix 1'!H$4724</f>
        <v>1.1906728568284943</v>
      </c>
      <c r="H897">
        <f>('Feature Matrix 1'!I897-'Feature Matrix 1'!I$4723)/'Feature Matrix 1'!I$4724</f>
        <v>-2.6190116823938726E-2</v>
      </c>
      <c r="I897">
        <f>('Feature Matrix 1'!J897-'Feature Matrix 1'!J$4723)/'Feature Matrix 1'!J$4724</f>
        <v>2.0692784535999729</v>
      </c>
      <c r="J897">
        <f>('Feature Matrix 1'!K897-'Feature Matrix 1'!K$4723)/'Feature Matrix 1'!K$4724</f>
        <v>1.3144997741068325</v>
      </c>
      <c r="K897">
        <f>('Feature Matrix 1'!L897-'Feature Matrix 1'!L$4723)/'Feature Matrix 1'!L$4724</f>
        <v>1.212303660904259</v>
      </c>
      <c r="L897">
        <f>('Feature Matrix 1'!M897-'Feature Matrix 1'!M$4723)/'Feature Matrix 1'!M$4724</f>
        <v>0.14266680027640183</v>
      </c>
      <c r="M897">
        <f>('Feature Matrix 1'!N897-'Feature Matrix 1'!N$4723)/'Feature Matrix 1'!N$4724</f>
        <v>0.44118204239154601</v>
      </c>
      <c r="N897">
        <f>('Feature Matrix 1'!O897-'Feature Matrix 1'!O$4723)/'Feature Matrix 1'!O$4724</f>
        <v>0.94541376379901143</v>
      </c>
      <c r="O897">
        <f>('Feature Matrix 1'!P897-'Feature Matrix 1'!P$4723)/'Feature Matrix 1'!P$4724</f>
        <v>-0.16294354400457939</v>
      </c>
    </row>
    <row r="898" spans="1:15" x14ac:dyDescent="0.35">
      <c r="A898" s="25">
        <v>37487</v>
      </c>
      <c r="B898" s="24">
        <v>0</v>
      </c>
      <c r="C898">
        <f>('Feature Matrix 1'!D898-'Feature Matrix 1'!D$4723)/'Feature Matrix 1'!D$4724</f>
        <v>-6.0753212873213377E-2</v>
      </c>
      <c r="D898">
        <f>('Feature Matrix 1'!E898-'Feature Matrix 1'!E$4723)/'Feature Matrix 1'!E$4724</f>
        <v>8.8632088429184963E-2</v>
      </c>
      <c r="E898">
        <f>('Feature Matrix 1'!F898-'Feature Matrix 1'!F$4723)/'Feature Matrix 1'!F$4724</f>
        <v>0.31417528438157366</v>
      </c>
      <c r="F898">
        <f>('Feature Matrix 1'!G898-'Feature Matrix 1'!G$4723)/'Feature Matrix 1'!G$4724</f>
        <v>1.0804037944826799</v>
      </c>
      <c r="G898">
        <f>('Feature Matrix 1'!H898-'Feature Matrix 1'!H$4723)/'Feature Matrix 1'!H$4724</f>
        <v>1.1906728568284943</v>
      </c>
      <c r="H898">
        <f>('Feature Matrix 1'!I898-'Feature Matrix 1'!I$4723)/'Feature Matrix 1'!I$4724</f>
        <v>0.95374381156251031</v>
      </c>
      <c r="I898">
        <f>('Feature Matrix 1'!J898-'Feature Matrix 1'!J$4723)/'Feature Matrix 1'!J$4724</f>
        <v>1.9595592823408279</v>
      </c>
      <c r="J898">
        <f>('Feature Matrix 1'!K898-'Feature Matrix 1'!K$4723)/'Feature Matrix 1'!K$4724</f>
        <v>1.6271964354295267</v>
      </c>
      <c r="K898">
        <f>('Feature Matrix 1'!L898-'Feature Matrix 1'!L$4723)/'Feature Matrix 1'!L$4724</f>
        <v>1.1742718471785094</v>
      </c>
      <c r="L898">
        <f>('Feature Matrix 1'!M898-'Feature Matrix 1'!M$4723)/'Feature Matrix 1'!M$4724</f>
        <v>1.3269587750314404</v>
      </c>
      <c r="M898">
        <f>('Feature Matrix 1'!N898-'Feature Matrix 1'!N$4723)/'Feature Matrix 1'!N$4724</f>
        <v>0.57415928158915375</v>
      </c>
      <c r="N898">
        <f>('Feature Matrix 1'!O898-'Feature Matrix 1'!O$4723)/'Feature Matrix 1'!O$4724</f>
        <v>0.98371062660249275</v>
      </c>
      <c r="O898">
        <f>('Feature Matrix 1'!P898-'Feature Matrix 1'!P$4723)/'Feature Matrix 1'!P$4724</f>
        <v>-0.20764458070959385</v>
      </c>
    </row>
    <row r="899" spans="1:15" x14ac:dyDescent="0.35">
      <c r="A899" s="25">
        <v>37488</v>
      </c>
      <c r="B899" s="24">
        <v>1</v>
      </c>
      <c r="C899">
        <f>('Feature Matrix 1'!D899-'Feature Matrix 1'!D$4723)/'Feature Matrix 1'!D$4724</f>
        <v>-7.7468445775306066E-2</v>
      </c>
      <c r="D899">
        <f>('Feature Matrix 1'!E899-'Feature Matrix 1'!E$4723)/'Feature Matrix 1'!E$4724</f>
        <v>0.47665543885999395</v>
      </c>
      <c r="E899">
        <f>('Feature Matrix 1'!F899-'Feature Matrix 1'!F$4723)/'Feature Matrix 1'!F$4724</f>
        <v>0.35822687315612095</v>
      </c>
      <c r="F899">
        <f>('Feature Matrix 1'!G899-'Feature Matrix 1'!G$4723)/'Feature Matrix 1'!G$4724</f>
        <v>1.2538346453825682</v>
      </c>
      <c r="G899">
        <f>('Feature Matrix 1'!H899-'Feature Matrix 1'!H$4723)/'Feature Matrix 1'!H$4724</f>
        <v>0.72583870332758793</v>
      </c>
      <c r="H899">
        <f>('Feature Matrix 1'!I899-'Feature Matrix 1'!I$4723)/'Feature Matrix 1'!I$4724</f>
        <v>1.2764773038086912</v>
      </c>
      <c r="I899">
        <f>('Feature Matrix 1'!J899-'Feature Matrix 1'!J$4723)/'Feature Matrix 1'!J$4724</f>
        <v>1.5482216721621178</v>
      </c>
      <c r="J899">
        <f>('Feature Matrix 1'!K899-'Feature Matrix 1'!K$4723)/'Feature Matrix 1'!K$4724</f>
        <v>1.4840118490040692</v>
      </c>
      <c r="K899">
        <f>('Feature Matrix 1'!L899-'Feature Matrix 1'!L$4723)/'Feature Matrix 1'!L$4724</f>
        <v>1.3645055266124198</v>
      </c>
      <c r="L899">
        <f>('Feature Matrix 1'!M899-'Feature Matrix 1'!M$4723)/'Feature Matrix 1'!M$4724</f>
        <v>1.0598478743758233</v>
      </c>
      <c r="M899">
        <f>('Feature Matrix 1'!N899-'Feature Matrix 1'!N$4723)/'Feature Matrix 1'!N$4724</f>
        <v>0.52983353518995124</v>
      </c>
      <c r="N899">
        <f>('Feature Matrix 1'!O899-'Feature Matrix 1'!O$4723)/'Feature Matrix 1'!O$4724</f>
        <v>0.93976340699194016</v>
      </c>
      <c r="O899">
        <f>('Feature Matrix 1'!P899-'Feature Matrix 1'!P$4723)/'Feature Matrix 1'!P$4724</f>
        <v>-0.19138965827140672</v>
      </c>
    </row>
    <row r="900" spans="1:15" x14ac:dyDescent="0.35">
      <c r="A900" s="25">
        <v>37489</v>
      </c>
      <c r="B900" s="24">
        <v>1</v>
      </c>
      <c r="C900">
        <f>('Feature Matrix 1'!D900-'Feature Matrix 1'!D$4723)/'Feature Matrix 1'!D$4724</f>
        <v>-7.1612428806205566E-2</v>
      </c>
      <c r="D900">
        <f>('Feature Matrix 1'!E900-'Feature Matrix 1'!E$4723)/'Feature Matrix 1'!E$4724</f>
        <v>1.0961990871820455</v>
      </c>
      <c r="E900">
        <f>('Feature Matrix 1'!F900-'Feature Matrix 1'!F$4723)/'Feature Matrix 1'!F$4724</f>
        <v>0.77581276505569918</v>
      </c>
      <c r="F900">
        <f>('Feature Matrix 1'!G900-'Feature Matrix 1'!G$4723)/'Feature Matrix 1'!G$4724</f>
        <v>1.4127397424081229</v>
      </c>
      <c r="G900">
        <f>('Feature Matrix 1'!H900-'Feature Matrix 1'!H$4723)/'Feature Matrix 1'!H$4724</f>
        <v>1.1906728568284943</v>
      </c>
      <c r="H900">
        <f>('Feature Matrix 1'!I900-'Feature Matrix 1'!I$4723)/'Feature Matrix 1'!I$4724</f>
        <v>1.2764773038086912</v>
      </c>
      <c r="I900">
        <f>('Feature Matrix 1'!J900-'Feature Matrix 1'!J$4723)/'Feature Matrix 1'!J$4724</f>
        <v>1.018422327277317</v>
      </c>
      <c r="J900">
        <f>('Feature Matrix 1'!K900-'Feature Matrix 1'!K$4723)/'Feature Matrix 1'!K$4724</f>
        <v>1.3999486401994459</v>
      </c>
      <c r="K900">
        <f>('Feature Matrix 1'!L900-'Feature Matrix 1'!L$4723)/'Feature Matrix 1'!L$4724</f>
        <v>0.98812324985249989</v>
      </c>
      <c r="L900">
        <f>('Feature Matrix 1'!M900-'Feature Matrix 1'!M$4723)/'Feature Matrix 1'!M$4724</f>
        <v>1.2129906718478334</v>
      </c>
      <c r="M900">
        <f>('Feature Matrix 1'!N900-'Feature Matrix 1'!N$4723)/'Feature Matrix 1'!N$4724</f>
        <v>0.59632215478875505</v>
      </c>
      <c r="N900">
        <f>('Feature Matrix 1'!O900-'Feature Matrix 1'!O$4723)/'Feature Matrix 1'!O$4724</f>
        <v>1.0125902280608559</v>
      </c>
      <c r="O900">
        <f>('Feature Matrix 1'!P900-'Feature Matrix 1'!P$4723)/'Feature Matrix 1'!P$4724</f>
        <v>-0.20764458070959385</v>
      </c>
    </row>
    <row r="901" spans="1:15" x14ac:dyDescent="0.35">
      <c r="A901" s="25">
        <v>37490</v>
      </c>
      <c r="B901" s="24">
        <v>0</v>
      </c>
      <c r="C901">
        <f>('Feature Matrix 1'!D901-'Feature Matrix 1'!D$4723)/'Feature Matrix 1'!D$4724</f>
        <v>-6.8940265723217958E-2</v>
      </c>
      <c r="D901">
        <f>('Feature Matrix 1'!E901-'Feature Matrix 1'!E$4723)/'Feature Matrix 1'!E$4724</f>
        <v>1.4824998760658818</v>
      </c>
      <c r="E901">
        <f>('Feature Matrix 1'!F901-'Feature Matrix 1'!F$4723)/'Feature Matrix 1'!F$4724</f>
        <v>0.89371293725651357</v>
      </c>
      <c r="F901">
        <f>('Feature Matrix 1'!G901-'Feature Matrix 1'!G$4723)/'Feature Matrix 1'!G$4724</f>
        <v>1.5575798163383199</v>
      </c>
      <c r="G901">
        <f>('Feature Matrix 1'!H901-'Feature Matrix 1'!H$4723)/'Feature Matrix 1'!H$4724</f>
        <v>1.1906728568284943</v>
      </c>
      <c r="H901">
        <f>('Feature Matrix 1'!I901-'Feature Matrix 1'!I$4723)/'Feature Matrix 1'!I$4724</f>
        <v>1.2764773038086912</v>
      </c>
      <c r="I901">
        <f>('Feature Matrix 1'!J901-'Feature Matrix 1'!J$4723)/'Feature Matrix 1'!J$4724</f>
        <v>0.89668213127862384</v>
      </c>
      <c r="J901">
        <f>('Feature Matrix 1'!K901-'Feature Matrix 1'!K$4723)/'Feature Matrix 1'!K$4724</f>
        <v>1.4087244696900376</v>
      </c>
      <c r="K901">
        <f>('Feature Matrix 1'!L901-'Feature Matrix 1'!L$4723)/'Feature Matrix 1'!L$4724</f>
        <v>0.70240827411809936</v>
      </c>
      <c r="L901">
        <f>('Feature Matrix 1'!M901-'Feature Matrix 1'!M$4723)/'Feature Matrix 1'!M$4724</f>
        <v>1.4492711389033459</v>
      </c>
      <c r="M901">
        <f>('Feature Matrix 1'!N901-'Feature Matrix 1'!N$4723)/'Feature Matrix 1'!N$4724</f>
        <v>0.59632215478875505</v>
      </c>
      <c r="N901">
        <f>('Feature Matrix 1'!O901-'Feature Matrix 1'!O$4723)/'Feature Matrix 1'!O$4724</f>
        <v>1.0276578462130452</v>
      </c>
      <c r="O901">
        <f>('Feature Matrix 1'!P901-'Feature Matrix 1'!P$4723)/'Feature Matrix 1'!P$4724</f>
        <v>-0.2157720419286874</v>
      </c>
    </row>
    <row r="902" spans="1:15" x14ac:dyDescent="0.35">
      <c r="A902" s="25">
        <v>37491</v>
      </c>
      <c r="B902" s="24">
        <v>1</v>
      </c>
      <c r="C902">
        <f>('Feature Matrix 1'!D902-'Feature Matrix 1'!D$4723)/'Feature Matrix 1'!D$4724</f>
        <v>-9.4240533211079378E-2</v>
      </c>
      <c r="D902">
        <f>('Feature Matrix 1'!E902-'Feature Matrix 1'!E$4723)/'Feature Matrix 1'!E$4724</f>
        <v>1.7234874626636623</v>
      </c>
      <c r="E902">
        <f>('Feature Matrix 1'!F902-'Feature Matrix 1'!F$4723)/'Feature Matrix 1'!F$4724</f>
        <v>1.1894815142741251</v>
      </c>
      <c r="F902">
        <f>('Feature Matrix 1'!G902-'Feature Matrix 1'!G$4723)/'Feature Matrix 1'!G$4724</f>
        <v>1.6129875088298578</v>
      </c>
      <c r="G902">
        <f>('Feature Matrix 1'!H902-'Feature Matrix 1'!H$4723)/'Feature Matrix 1'!H$4724</f>
        <v>0.65196370433256678</v>
      </c>
      <c r="H902">
        <f>('Feature Matrix 1'!I902-'Feature Matrix 1'!I$4723)/'Feature Matrix 1'!I$4724</f>
        <v>1.246129450704256</v>
      </c>
      <c r="I902">
        <f>('Feature Matrix 1'!J902-'Feature Matrix 1'!J$4723)/'Feature Matrix 1'!J$4724</f>
        <v>0.72073804190887636</v>
      </c>
      <c r="J902">
        <f>('Feature Matrix 1'!K902-'Feature Matrix 1'!K$4723)/'Feature Matrix 1'!K$4724</f>
        <v>1.3639215507117486</v>
      </c>
      <c r="K902">
        <f>('Feature Matrix 1'!L902-'Feature Matrix 1'!L$4723)/'Feature Matrix 1'!L$4724</f>
        <v>0.8378017849347642</v>
      </c>
      <c r="L902">
        <f>('Feature Matrix 1'!M902-'Feature Matrix 1'!M$4723)/'Feature Matrix 1'!M$4724</f>
        <v>0.5871338957371427</v>
      </c>
      <c r="M902">
        <f>('Feature Matrix 1'!N902-'Feature Matrix 1'!N$4723)/'Feature Matrix 1'!N$4724</f>
        <v>0.59632215478875505</v>
      </c>
      <c r="N902">
        <f>('Feature Matrix 1'!O902-'Feature Matrix 1'!O$4723)/'Feature Matrix 1'!O$4724</f>
        <v>1.0063120538307766</v>
      </c>
      <c r="O902">
        <f>('Feature Matrix 1'!P902-'Feature Matrix 1'!P$4723)/'Feature Matrix 1'!P$4724</f>
        <v>-0.20764458070959385</v>
      </c>
    </row>
    <row r="903" spans="1:15" x14ac:dyDescent="0.35">
      <c r="A903" s="25">
        <v>37494</v>
      </c>
      <c r="B903" s="24">
        <v>1</v>
      </c>
      <c r="C903">
        <f>('Feature Matrix 1'!D903-'Feature Matrix 1'!D$4723)/'Feature Matrix 1'!D$4724</f>
        <v>-7.6786191371139026E-2</v>
      </c>
      <c r="D903">
        <f>('Feature Matrix 1'!E903-'Feature Matrix 1'!E$4723)/'Feature Matrix 1'!E$4724</f>
        <v>1.6389816688739929</v>
      </c>
      <c r="E903">
        <f>('Feature Matrix 1'!F903-'Feature Matrix 1'!F$4723)/'Feature Matrix 1'!F$4724</f>
        <v>0.90181141515806917</v>
      </c>
      <c r="F903">
        <f>('Feature Matrix 1'!G903-'Feature Matrix 1'!G$4723)/'Feature Matrix 1'!G$4724</f>
        <v>1.5660569740096144</v>
      </c>
      <c r="G903">
        <f>('Feature Matrix 1'!H903-'Feature Matrix 1'!H$4723)/'Feature Matrix 1'!H$4724</f>
        <v>0.88255507588063775</v>
      </c>
      <c r="H903">
        <f>('Feature Matrix 1'!I903-'Feature Matrix 1'!I$4723)/'Feature Matrix 1'!I$4724</f>
        <v>1.1195546516210058</v>
      </c>
      <c r="I903">
        <f>('Feature Matrix 1'!J903-'Feature Matrix 1'!J$4723)/'Feature Matrix 1'!J$4724</f>
        <v>0.92378407796414741</v>
      </c>
      <c r="J903">
        <f>('Feature Matrix 1'!K903-'Feature Matrix 1'!K$4723)/'Feature Matrix 1'!K$4724</f>
        <v>0.53229623503743317</v>
      </c>
      <c r="K903">
        <f>('Feature Matrix 1'!L903-'Feature Matrix 1'!L$4723)/'Feature Matrix 1'!L$4724</f>
        <v>0.78777466811364871</v>
      </c>
      <c r="L903">
        <f>('Feature Matrix 1'!M903-'Feature Matrix 1'!M$4723)/'Feature Matrix 1'!M$4724</f>
        <v>0.44580300367049208</v>
      </c>
      <c r="M903">
        <f>('Feature Matrix 1'!N903-'Feature Matrix 1'!N$4723)/'Feature Matrix 1'!N$4724</f>
        <v>0.59632215478875505</v>
      </c>
      <c r="N903">
        <f>('Feature Matrix 1'!O903-'Feature Matrix 1'!O$4723)/'Feature Matrix 1'!O$4724</f>
        <v>1.0031729667157372</v>
      </c>
      <c r="O903">
        <f>('Feature Matrix 1'!P903-'Feature Matrix 1'!P$4723)/'Feature Matrix 1'!P$4724</f>
        <v>-0.2117083113191407</v>
      </c>
    </row>
    <row r="904" spans="1:15" x14ac:dyDescent="0.35">
      <c r="A904" s="25">
        <v>37495</v>
      </c>
      <c r="B904" s="24">
        <v>0</v>
      </c>
      <c r="C904">
        <f>('Feature Matrix 1'!D904-'Feature Matrix 1'!D$4723)/'Feature Matrix 1'!D$4724</f>
        <v>-8.6110334894755364E-2</v>
      </c>
      <c r="D904">
        <f>('Feature Matrix 1'!E904-'Feature Matrix 1'!E$4723)/'Feature Matrix 1'!E$4724</f>
        <v>1.5981435161430539</v>
      </c>
      <c r="E904">
        <f>('Feature Matrix 1'!F904-'Feature Matrix 1'!F$4723)/'Feature Matrix 1'!F$4724</f>
        <v>1.4089645417333747</v>
      </c>
      <c r="F904">
        <f>('Feature Matrix 1'!G904-'Feature Matrix 1'!G$4723)/'Feature Matrix 1'!G$4724</f>
        <v>1.4903422157637629</v>
      </c>
      <c r="G904">
        <f>('Feature Matrix 1'!H904-'Feature Matrix 1'!H$4723)/'Feature Matrix 1'!H$4724</f>
        <v>1.1906728568284943</v>
      </c>
      <c r="H904">
        <f>('Feature Matrix 1'!I904-'Feature Matrix 1'!I$4723)/'Feature Matrix 1'!I$4724</f>
        <v>1.1195546516210058</v>
      </c>
      <c r="I904">
        <f>('Feature Matrix 1'!J904-'Feature Matrix 1'!J$4723)/'Feature Matrix 1'!J$4724</f>
        <v>0.41605970578287982</v>
      </c>
      <c r="J904">
        <f>('Feature Matrix 1'!K904-'Feature Matrix 1'!K$4723)/'Feature Matrix 1'!K$4724</f>
        <v>0.66647404909096819</v>
      </c>
      <c r="K904">
        <f>('Feature Matrix 1'!L904-'Feature Matrix 1'!L$4723)/'Feature Matrix 1'!L$4724</f>
        <v>1.4965588670333618</v>
      </c>
      <c r="L904">
        <f>('Feature Matrix 1'!M904-'Feature Matrix 1'!M$4723)/'Feature Matrix 1'!M$4724</f>
        <v>0.81898783332384351</v>
      </c>
      <c r="M904">
        <f>('Feature Matrix 1'!N904-'Feature Matrix 1'!N$4723)/'Feature Matrix 1'!N$4724</f>
        <v>0.64064790118795767</v>
      </c>
      <c r="N904">
        <f>('Feature Matrix 1'!O904-'Feature Matrix 1'!O$4723)/'Feature Matrix 1'!O$4724</f>
        <v>1.0050564189847608</v>
      </c>
      <c r="O904">
        <f>('Feature Matrix 1'!P904-'Feature Matrix 1'!P$4723)/'Feature Matrix 1'!P$4724</f>
        <v>-0.22389950314778095</v>
      </c>
    </row>
    <row r="905" spans="1:15" x14ac:dyDescent="0.35">
      <c r="A905" s="25">
        <v>37496</v>
      </c>
      <c r="B905" s="24">
        <v>0</v>
      </c>
      <c r="C905">
        <f>('Feature Matrix 1'!D905-'Feature Matrix 1'!D$4723)/'Feature Matrix 1'!D$4724</f>
        <v>-8.5030098754824202E-2</v>
      </c>
      <c r="D905">
        <f>('Feature Matrix 1'!E905-'Feature Matrix 1'!E$4723)/'Feature Matrix 1'!E$4724</f>
        <v>1.2635791927779132</v>
      </c>
      <c r="E905">
        <f>('Feature Matrix 1'!F905-'Feature Matrix 1'!F$4723)/'Feature Matrix 1'!F$4724</f>
        <v>0.59248518803242844</v>
      </c>
      <c r="F905">
        <f>('Feature Matrix 1'!G905-'Feature Matrix 1'!G$4723)/'Feature Matrix 1'!G$4724</f>
        <v>1.4245623871796387</v>
      </c>
      <c r="G905">
        <f>('Feature Matrix 1'!H905-'Feature Matrix 1'!H$4723)/'Feature Matrix 1'!H$4724</f>
        <v>-1.194755124703287</v>
      </c>
      <c r="H905">
        <f>('Feature Matrix 1'!I905-'Feature Matrix 1'!I$4723)/'Feature Matrix 1'!I$4724</f>
        <v>0.36092246872849659</v>
      </c>
      <c r="I905">
        <f>('Feature Matrix 1'!J905-'Feature Matrix 1'!J$4723)/'Feature Matrix 1'!J$4724</f>
        <v>0.58522830848124441</v>
      </c>
      <c r="J905">
        <f>('Feature Matrix 1'!K905-'Feature Matrix 1'!K$4723)/'Feature Matrix 1'!K$4724</f>
        <v>0.40550859318650473</v>
      </c>
      <c r="K905">
        <f>('Feature Matrix 1'!L905-'Feature Matrix 1'!L$4723)/'Feature Matrix 1'!L$4724</f>
        <v>0.71826530320605408</v>
      </c>
      <c r="L905">
        <f>('Feature Matrix 1'!M905-'Feature Matrix 1'!M$4723)/'Feature Matrix 1'!M$4724</f>
        <v>0.79624912332465403</v>
      </c>
      <c r="M905">
        <f>('Feature Matrix 1'!N905-'Feature Matrix 1'!N$4723)/'Feature Matrix 1'!N$4724</f>
        <v>0.55199640838955244</v>
      </c>
      <c r="N905">
        <f>('Feature Matrix 1'!O905-'Feature Matrix 1'!O$4723)/'Feature Matrix 1'!O$4724</f>
        <v>0.95797011225916895</v>
      </c>
      <c r="O905">
        <f>('Feature Matrix 1'!P905-'Feature Matrix 1'!P$4723)/'Feature Matrix 1'!P$4724</f>
        <v>-0.19545338888095359</v>
      </c>
    </row>
    <row r="906" spans="1:15" x14ac:dyDescent="0.35">
      <c r="A906" s="25">
        <v>37497</v>
      </c>
      <c r="B906" s="24">
        <v>1</v>
      </c>
      <c r="C906">
        <f>('Feature Matrix 1'!D906-'Feature Matrix 1'!D$4723)/'Feature Matrix 1'!D$4724</f>
        <v>-7.3374919350303783E-2</v>
      </c>
      <c r="D906">
        <f>('Feature Matrix 1'!E906-'Feature Matrix 1'!E$4723)/'Feature Matrix 1'!E$4724</f>
        <v>0.7575222018494624</v>
      </c>
      <c r="E906">
        <f>('Feature Matrix 1'!F906-'Feature Matrix 1'!F$4723)/'Feature Matrix 1'!F$4724</f>
        <v>0.2236786809524029</v>
      </c>
      <c r="F906">
        <f>('Feature Matrix 1'!G906-'Feature Matrix 1'!G$4723)/'Feature Matrix 1'!G$4724</f>
        <v>1.3212313116669274</v>
      </c>
      <c r="G906">
        <f>('Feature Matrix 1'!H906-'Feature Matrix 1'!H$4723)/'Feature Matrix 1'!H$4724</f>
        <v>-1.194755124703287</v>
      </c>
      <c r="H906">
        <f>('Feature Matrix 1'!I906-'Feature Matrix 1'!I$4723)/'Feature Matrix 1'!I$4724</f>
        <v>-0.49243666057470187</v>
      </c>
      <c r="I906">
        <f>('Feature Matrix 1'!J906-'Feature Matrix 1'!J$4723)/'Feature Matrix 1'!J$4724</f>
        <v>0.60227630720278436</v>
      </c>
      <c r="J906">
        <f>('Feature Matrix 1'!K906-'Feature Matrix 1'!K$4723)/'Feature Matrix 1'!K$4724</f>
        <v>0.48218162978852463</v>
      </c>
      <c r="K906">
        <f>('Feature Matrix 1'!L906-'Feature Matrix 1'!L$4723)/'Feature Matrix 1'!L$4724</f>
        <v>0.39341339565510586</v>
      </c>
      <c r="L906">
        <f>('Feature Matrix 1'!M906-'Feature Matrix 1'!M$4723)/'Feature Matrix 1'!M$4724</f>
        <v>0.78680287826676476</v>
      </c>
      <c r="M906">
        <f>('Feature Matrix 1'!N906-'Feature Matrix 1'!N$4723)/'Feature Matrix 1'!N$4724</f>
        <v>0.52983353518995124</v>
      </c>
      <c r="N906">
        <f>('Feature Matrix 1'!O906-'Feature Matrix 1'!O$4723)/'Feature Matrix 1'!O$4724</f>
        <v>0.9567144774131533</v>
      </c>
      <c r="O906">
        <f>('Feature Matrix 1'!P906-'Feature Matrix 1'!P$4723)/'Feature Matrix 1'!P$4724</f>
        <v>-0.18732592766186004</v>
      </c>
    </row>
    <row r="907" spans="1:15" x14ac:dyDescent="0.35">
      <c r="A907" s="25">
        <v>37498</v>
      </c>
      <c r="B907" s="24">
        <v>0</v>
      </c>
      <c r="C907">
        <f>('Feature Matrix 1'!D907-'Feature Matrix 1'!D$4723)/'Feature Matrix 1'!D$4724</f>
        <v>-9.6571569091983459E-2</v>
      </c>
      <c r="D907">
        <f>('Feature Matrix 1'!E907-'Feature Matrix 1'!E$4723)/'Feature Matrix 1'!E$4724</f>
        <v>1.0349978703254636</v>
      </c>
      <c r="E907">
        <f>('Feature Matrix 1'!F907-'Feature Matrix 1'!F$4723)/'Feature Matrix 1'!F$4724</f>
        <v>0.50946269107573405</v>
      </c>
      <c r="F907">
        <f>('Feature Matrix 1'!G907-'Feature Matrix 1'!G$4723)/'Feature Matrix 1'!G$4724</f>
        <v>1.2628699101629683</v>
      </c>
      <c r="G907">
        <f>('Feature Matrix 1'!H907-'Feature Matrix 1'!H$4723)/'Feature Matrix 1'!H$4724</f>
        <v>-0.75326271492193853</v>
      </c>
      <c r="H907">
        <f>('Feature Matrix 1'!I907-'Feature Matrix 1'!I$4723)/'Feature Matrix 1'!I$4724</f>
        <v>-1.29100548600297</v>
      </c>
      <c r="I907">
        <f>('Feature Matrix 1'!J907-'Feature Matrix 1'!J$4723)/'Feature Matrix 1'!J$4724</f>
        <v>0.57714143729282164</v>
      </c>
      <c r="J907">
        <f>('Feature Matrix 1'!K907-'Feature Matrix 1'!K$4723)/'Feature Matrix 1'!K$4724</f>
        <v>0.75030631501426071</v>
      </c>
      <c r="K907">
        <f>('Feature Matrix 1'!L907-'Feature Matrix 1'!L$4723)/'Feature Matrix 1'!L$4724</f>
        <v>-0.19379239204629523</v>
      </c>
      <c r="L907">
        <f>('Feature Matrix 1'!M907-'Feature Matrix 1'!M$4723)/'Feature Matrix 1'!M$4724</f>
        <v>1.2195769446348148</v>
      </c>
      <c r="M907">
        <f>('Feature Matrix 1'!N907-'Feature Matrix 1'!N$4723)/'Feature Matrix 1'!N$4724</f>
        <v>0.55199640838955244</v>
      </c>
      <c r="N907">
        <f>('Feature Matrix 1'!O907-'Feature Matrix 1'!O$4723)/'Feature Matrix 1'!O$4724</f>
        <v>0.94478594637600333</v>
      </c>
      <c r="O907">
        <f>('Feature Matrix 1'!P907-'Feature Matrix 1'!P$4723)/'Feature Matrix 1'!P$4724</f>
        <v>-0.19545338888095359</v>
      </c>
    </row>
    <row r="908" spans="1:15" x14ac:dyDescent="0.35">
      <c r="A908" s="25">
        <v>37501</v>
      </c>
      <c r="B908" s="24">
        <v>0</v>
      </c>
      <c r="C908">
        <f>('Feature Matrix 1'!D908-'Feature Matrix 1'!D$4723)/'Feature Matrix 1'!D$4724</f>
        <v>-9.4013115076357012E-2</v>
      </c>
      <c r="D908">
        <f>('Feature Matrix 1'!E908-'Feature Matrix 1'!E$4723)/'Feature Matrix 1'!E$4724</f>
        <v>1.1590086966272226</v>
      </c>
      <c r="E908">
        <f>('Feature Matrix 1'!F908-'Feature Matrix 1'!F$4723)/'Feature Matrix 1'!F$4724</f>
        <v>0.14819477726082289</v>
      </c>
      <c r="F908">
        <f>('Feature Matrix 1'!G908-'Feature Matrix 1'!G$4723)/'Feature Matrix 1'!G$4724</f>
        <v>1.1387044809791533</v>
      </c>
      <c r="G908">
        <f>('Feature Matrix 1'!H908-'Feature Matrix 1'!H$4723)/'Feature Matrix 1'!H$4724</f>
        <v>-1.194755124703287</v>
      </c>
      <c r="H908">
        <f>('Feature Matrix 1'!I908-'Feature Matrix 1'!I$4723)/'Feature Matrix 1'!I$4724</f>
        <v>-1.29100548600297</v>
      </c>
      <c r="I908">
        <f>('Feature Matrix 1'!J908-'Feature Matrix 1'!J$4723)/'Feature Matrix 1'!J$4724</f>
        <v>0.71265117072045181</v>
      </c>
      <c r="J908">
        <f>('Feature Matrix 1'!K908-'Feature Matrix 1'!K$4723)/'Feature Matrix 1'!K$4724</f>
        <v>0.41058933657579333</v>
      </c>
      <c r="K908">
        <f>('Feature Matrix 1'!L908-'Feature Matrix 1'!L$4723)/'Feature Matrix 1'!L$4724</f>
        <v>-0.28374116080741696</v>
      </c>
      <c r="L908">
        <f>('Feature Matrix 1'!M908-'Feature Matrix 1'!M$4723)/'Feature Matrix 1'!M$4724</f>
        <v>0.44107929688146791</v>
      </c>
      <c r="M908">
        <f>('Feature Matrix 1'!N908-'Feature Matrix 1'!N$4723)/'Feature Matrix 1'!N$4724</f>
        <v>0.48550778879074863</v>
      </c>
      <c r="N908">
        <f>('Feature Matrix 1'!O908-'Feature Matrix 1'!O$4723)/'Feature Matrix 1'!O$4724</f>
        <v>0.91276725780260071</v>
      </c>
      <c r="O908">
        <f>('Feature Matrix 1'!P908-'Feature Matrix 1'!P$4723)/'Feature Matrix 1'!P$4724</f>
        <v>-0.17513473583321962</v>
      </c>
    </row>
    <row r="909" spans="1:15" x14ac:dyDescent="0.35">
      <c r="A909" s="25">
        <v>37502</v>
      </c>
      <c r="B909" s="24">
        <v>1</v>
      </c>
      <c r="C909">
        <f>('Feature Matrix 1'!D909-'Feature Matrix 1'!D$4723)/'Feature Matrix 1'!D$4724</f>
        <v>-6.4846739298215661E-2</v>
      </c>
      <c r="D909">
        <f>('Feature Matrix 1'!E909-'Feature Matrix 1'!E$4723)/'Feature Matrix 1'!E$4724</f>
        <v>0.9648235474398289</v>
      </c>
      <c r="E909">
        <f>('Feature Matrix 1'!F909-'Feature Matrix 1'!F$4723)/'Feature Matrix 1'!F$4724</f>
        <v>7.2222813670251199E-5</v>
      </c>
      <c r="F909">
        <f>('Feature Matrix 1'!G909-'Feature Matrix 1'!G$4723)/'Feature Matrix 1'!G$4724</f>
        <v>0.9827592807069373</v>
      </c>
      <c r="G909">
        <f>('Feature Matrix 1'!H909-'Feature Matrix 1'!H$4723)/'Feature Matrix 1'!H$4724</f>
        <v>-1.194755124703287</v>
      </c>
      <c r="H909">
        <f>('Feature Matrix 1'!I909-'Feature Matrix 1'!I$4723)/'Feature Matrix 1'!I$4724</f>
        <v>-1.29100548600297</v>
      </c>
      <c r="I909">
        <f>('Feature Matrix 1'!J909-'Feature Matrix 1'!J$4723)/'Feature Matrix 1'!J$4724</f>
        <v>0.89711925945096682</v>
      </c>
      <c r="J909">
        <f>('Feature Matrix 1'!K909-'Feature Matrix 1'!K$4723)/'Feature Matrix 1'!K$4724</f>
        <v>0.42144365199836942</v>
      </c>
      <c r="K909">
        <f>('Feature Matrix 1'!L909-'Feature Matrix 1'!L$4723)/'Feature Matrix 1'!L$4724</f>
        <v>-1.1206567304191135</v>
      </c>
      <c r="L909">
        <f>('Feature Matrix 1'!M909-'Feature Matrix 1'!M$4723)/'Feature Matrix 1'!M$4724</f>
        <v>0.27736030846358772</v>
      </c>
      <c r="M909">
        <f>('Feature Matrix 1'!N909-'Feature Matrix 1'!N$4723)/'Feature Matrix 1'!N$4724</f>
        <v>0.37469342279274215</v>
      </c>
      <c r="N909">
        <f>('Feature Matrix 1'!O909-'Feature Matrix 1'!O$4723)/'Feature Matrix 1'!O$4724</f>
        <v>0.86003059426993811</v>
      </c>
      <c r="O909">
        <f>('Feature Matrix 1'!P909-'Feature Matrix 1'!P$4723)/'Feature Matrix 1'!P$4724</f>
        <v>-0.13449742973775186</v>
      </c>
    </row>
    <row r="910" spans="1:15" x14ac:dyDescent="0.35">
      <c r="A910" s="25">
        <v>37503</v>
      </c>
      <c r="B910" s="24">
        <v>0</v>
      </c>
      <c r="C910">
        <f>('Feature Matrix 1'!D910-'Feature Matrix 1'!D$4723)/'Feature Matrix 1'!D$4724</f>
        <v>-4.722183385723356E-2</v>
      </c>
      <c r="D910">
        <f>('Feature Matrix 1'!E910-'Feature Matrix 1'!E$4723)/'Feature Matrix 1'!E$4724</f>
        <v>0.33671980436968341</v>
      </c>
      <c r="E910">
        <f>('Feature Matrix 1'!F910-'Feature Matrix 1'!F$4723)/'Feature Matrix 1'!F$4724</f>
        <v>-0.17852572573612566</v>
      </c>
      <c r="F910">
        <f>('Feature Matrix 1'!G910-'Feature Matrix 1'!G$4723)/'Feature Matrix 1'!G$4724</f>
        <v>0.780011815811679</v>
      </c>
      <c r="G910">
        <f>('Feature Matrix 1'!H910-'Feature Matrix 1'!H$4723)/'Feature Matrix 1'!H$4724</f>
        <v>-1.0668842203641231</v>
      </c>
      <c r="H910">
        <f>('Feature Matrix 1'!I910-'Feature Matrix 1'!I$4723)/'Feature Matrix 1'!I$4724</f>
        <v>-1.4198412153705295</v>
      </c>
      <c r="I910">
        <f>('Feature Matrix 1'!J910-'Feature Matrix 1'!J$4723)/'Feature Matrix 1'!J$4724</f>
        <v>0.74478009138796875</v>
      </c>
      <c r="J910">
        <f>('Feature Matrix 1'!K910-'Feature Matrix 1'!K$4723)/'Feature Matrix 1'!K$4724</f>
        <v>0.79695677704319967</v>
      </c>
      <c r="K910">
        <f>('Feature Matrix 1'!L910-'Feature Matrix 1'!L$4723)/'Feature Matrix 1'!L$4724</f>
        <v>-1.136224385486259</v>
      </c>
      <c r="L910">
        <f>('Feature Matrix 1'!M910-'Feature Matrix 1'!M$4723)/'Feature Matrix 1'!M$4724</f>
        <v>-0.1137167571728696</v>
      </c>
      <c r="M910">
        <f>('Feature Matrix 1'!N910-'Feature Matrix 1'!N$4723)/'Feature Matrix 1'!N$4724</f>
        <v>0.37469342279274215</v>
      </c>
      <c r="N910">
        <f>('Feature Matrix 1'!O910-'Feature Matrix 1'!O$4723)/'Feature Matrix 1'!O$4724</f>
        <v>0.86568095107700938</v>
      </c>
      <c r="O910">
        <f>('Feature Matrix 1'!P910-'Feature Matrix 1'!P$4723)/'Feature Matrix 1'!P$4724</f>
        <v>-0.13856116034729871</v>
      </c>
    </row>
    <row r="911" spans="1:15" x14ac:dyDescent="0.35">
      <c r="A911" s="25">
        <v>37504</v>
      </c>
      <c r="B911" s="24">
        <v>1</v>
      </c>
      <c r="C911">
        <f>('Feature Matrix 1'!D911-'Feature Matrix 1'!D$4723)/'Feature Matrix 1'!D$4724</f>
        <v>-7.3772901086067877E-2</v>
      </c>
      <c r="D911">
        <f>('Feature Matrix 1'!E911-'Feature Matrix 1'!E$4723)/'Feature Matrix 1'!E$4724</f>
        <v>0.44098871567084164</v>
      </c>
      <c r="E911">
        <f>('Feature Matrix 1'!F911-'Feature Matrix 1'!F$4723)/'Feature Matrix 1'!F$4724</f>
        <v>-0.4139250853172966</v>
      </c>
      <c r="F911">
        <f>('Feature Matrix 1'!G911-'Feature Matrix 1'!G$4723)/'Feature Matrix 1'!G$4724</f>
        <v>0.57498134141587842</v>
      </c>
      <c r="G911">
        <f>('Feature Matrix 1'!H911-'Feature Matrix 1'!H$4723)/'Feature Matrix 1'!H$4724</f>
        <v>-1.194755124703287</v>
      </c>
      <c r="H911">
        <f>('Feature Matrix 1'!I911-'Feature Matrix 1'!I$4723)/'Feature Matrix 1'!I$4724</f>
        <v>-1.4198412153705295</v>
      </c>
      <c r="I911">
        <f>('Feature Matrix 1'!J911-'Feature Matrix 1'!J$4723)/'Feature Matrix 1'!J$4724</f>
        <v>0.94782612744324157</v>
      </c>
      <c r="J911">
        <f>('Feature Matrix 1'!K911-'Feature Matrix 1'!K$4723)/'Feature Matrix 1'!K$4724</f>
        <v>0.89556938737170078</v>
      </c>
      <c r="K911">
        <f>('Feature Matrix 1'!L911-'Feature Matrix 1'!L$4723)/'Feature Matrix 1'!L$4724</f>
        <v>-1.1531328493104316</v>
      </c>
      <c r="L911">
        <f>('Feature Matrix 1'!M911-'Feature Matrix 1'!M$4723)/'Feature Matrix 1'!M$4724</f>
        <v>-0.40330130722048729</v>
      </c>
      <c r="M911">
        <f>('Feature Matrix 1'!N911-'Feature Matrix 1'!N$4723)/'Feature Matrix 1'!N$4724</f>
        <v>0.35253054959314084</v>
      </c>
      <c r="N911">
        <f>('Feature Matrix 1'!O911-'Feature Matrix 1'!O$4723)/'Feature Matrix 1'!O$4724</f>
        <v>0.84245170642571743</v>
      </c>
      <c r="O911">
        <f>('Feature Matrix 1'!P911-'Feature Matrix 1'!P$4723)/'Feature Matrix 1'!P$4724</f>
        <v>-0.13449742973775186</v>
      </c>
    </row>
    <row r="912" spans="1:15" x14ac:dyDescent="0.35">
      <c r="A912" s="25">
        <v>37505</v>
      </c>
      <c r="B912" s="24">
        <v>0</v>
      </c>
      <c r="C912">
        <f>('Feature Matrix 1'!D912-'Feature Matrix 1'!D$4723)/'Feature Matrix 1'!D$4724</f>
        <v>-8.2357935671836593E-2</v>
      </c>
      <c r="D912">
        <f>('Feature Matrix 1'!E912-'Feature Matrix 1'!E$4723)/'Feature Matrix 1'!E$4724</f>
        <v>0.32118634838632382</v>
      </c>
      <c r="E912">
        <f>('Feature Matrix 1'!F912-'Feature Matrix 1'!F$4723)/'Feature Matrix 1'!F$4724</f>
        <v>-0.73747668852652692</v>
      </c>
      <c r="F912">
        <f>('Feature Matrix 1'!G912-'Feature Matrix 1'!G$4723)/'Feature Matrix 1'!G$4724</f>
        <v>0.33893707482063773</v>
      </c>
      <c r="G912">
        <f>('Feature Matrix 1'!H912-'Feature Matrix 1'!H$4723)/'Feature Matrix 1'!H$4724</f>
        <v>0.28644158186923374</v>
      </c>
      <c r="H912">
        <f>('Feature Matrix 1'!I912-'Feature Matrix 1'!I$4723)/'Feature Matrix 1'!I$4724</f>
        <v>-0.81136553778892029</v>
      </c>
      <c r="I912">
        <f>('Feature Matrix 1'!J912-'Feature Matrix 1'!J$4723)/'Feature Matrix 1'!J$4724</f>
        <v>0.98979043198857086</v>
      </c>
      <c r="J912">
        <f>('Feature Matrix 1'!K912-'Feature Matrix 1'!K$4723)/'Feature Matrix 1'!K$4724</f>
        <v>0.63645147451788908</v>
      </c>
      <c r="K912">
        <f>('Feature Matrix 1'!L912-'Feature Matrix 1'!L$4723)/'Feature Matrix 1'!L$4724</f>
        <v>-0.7991714263407782</v>
      </c>
      <c r="L912">
        <f>('Feature Matrix 1'!M912-'Feature Matrix 1'!M$4723)/'Feature Matrix 1'!M$4724</f>
        <v>1.4136097053131898E-2</v>
      </c>
      <c r="M912">
        <f>('Feature Matrix 1'!N912-'Feature Matrix 1'!N$4723)/'Feature Matrix 1'!N$4724</f>
        <v>0.44118204239154601</v>
      </c>
      <c r="N912">
        <f>('Feature Matrix 1'!O912-'Feature Matrix 1'!O$4723)/'Feature Matrix 1'!O$4724</f>
        <v>0.86003059426993811</v>
      </c>
      <c r="O912">
        <f>('Feature Matrix 1'!P912-'Feature Matrix 1'!P$4723)/'Feature Matrix 1'!P$4724</f>
        <v>-0.15887981339503252</v>
      </c>
    </row>
    <row r="913" spans="1:15" x14ac:dyDescent="0.35">
      <c r="A913" s="25">
        <v>37508</v>
      </c>
      <c r="B913" s="24">
        <v>1</v>
      </c>
      <c r="C913">
        <f>('Feature Matrix 1'!D913-'Feature Matrix 1'!D$4723)/'Feature Matrix 1'!D$4724</f>
        <v>-8.5200662355865972E-2</v>
      </c>
      <c r="D913">
        <f>('Feature Matrix 1'!E913-'Feature Matrix 1'!E$4723)/'Feature Matrix 1'!E$4724</f>
        <v>-2.1780033125345096E-2</v>
      </c>
      <c r="E913">
        <f>('Feature Matrix 1'!F913-'Feature Matrix 1'!F$4723)/'Feature Matrix 1'!F$4724</f>
        <v>-0.73768376424969606</v>
      </c>
      <c r="F913">
        <f>('Feature Matrix 1'!G913-'Feature Matrix 1'!G$4723)/'Feature Matrix 1'!G$4724</f>
        <v>9.6004478566508719E-2</v>
      </c>
      <c r="G913">
        <f>('Feature Matrix 1'!H913-'Feature Matrix 1'!H$4723)/'Feature Matrix 1'!H$4724</f>
        <v>-0.13551558340618067</v>
      </c>
      <c r="H913">
        <f>('Feature Matrix 1'!I913-'Feature Matrix 1'!I$4723)/'Feature Matrix 1'!I$4724</f>
        <v>-0.4287592573829786</v>
      </c>
      <c r="I913">
        <f>('Feature Matrix 1'!J913-'Feature Matrix 1'!J$4723)/'Feature Matrix 1'!J$4724</f>
        <v>0.94760756335706686</v>
      </c>
      <c r="J913">
        <f>('Feature Matrix 1'!K913-'Feature Matrix 1'!K$4723)/'Feature Matrix 1'!K$4724</f>
        <v>0.77940511806201618</v>
      </c>
      <c r="K913">
        <f>('Feature Matrix 1'!L913-'Feature Matrix 1'!L$4723)/'Feature Matrix 1'!L$4724</f>
        <v>-1.2065433358382369</v>
      </c>
      <c r="L913">
        <f>('Feature Matrix 1'!M913-'Feature Matrix 1'!M$4723)/'Feature Matrix 1'!M$4724</f>
        <v>-0.19653098526512139</v>
      </c>
      <c r="M913">
        <f>('Feature Matrix 1'!N913-'Feature Matrix 1'!N$4723)/'Feature Matrix 1'!N$4724</f>
        <v>0.3968562959923434</v>
      </c>
      <c r="N913">
        <f>('Feature Matrix 1'!O913-'Feature Matrix 1'!O$4723)/'Feature Matrix 1'!O$4724</f>
        <v>0.85940277684693001</v>
      </c>
      <c r="O913">
        <f>('Feature Matrix 1'!P913-'Feature Matrix 1'!P$4723)/'Feature Matrix 1'!P$4724</f>
        <v>-0.14668862156639226</v>
      </c>
    </row>
    <row r="914" spans="1:15" x14ac:dyDescent="0.35">
      <c r="A914" s="25">
        <v>37509</v>
      </c>
      <c r="B914" s="24">
        <v>1</v>
      </c>
      <c r="C914">
        <f>('Feature Matrix 1'!D914-'Feature Matrix 1'!D$4723)/'Feature Matrix 1'!D$4724</f>
        <v>-7.8662390982598418E-2</v>
      </c>
      <c r="D914">
        <f>('Feature Matrix 1'!E914-'Feature Matrix 1'!E$4723)/'Feature Matrix 1'!E$4724</f>
        <v>-8.0865957094870433E-2</v>
      </c>
      <c r="E914">
        <f>('Feature Matrix 1'!F914-'Feature Matrix 1'!F$4723)/'Feature Matrix 1'!F$4724</f>
        <v>-0.84044441874740583</v>
      </c>
      <c r="F914">
        <f>('Feature Matrix 1'!G914-'Feature Matrix 1'!G$4723)/'Feature Matrix 1'!G$4724</f>
        <v>-0.10751004308451909</v>
      </c>
      <c r="G914">
        <f>('Feature Matrix 1'!H914-'Feature Matrix 1'!H$4723)/'Feature Matrix 1'!H$4724</f>
        <v>0.99046118262531802</v>
      </c>
      <c r="H914">
        <f>('Feature Matrix 1'!I914-'Feature Matrix 1'!I$4723)/'Feature Matrix 1'!I$4724</f>
        <v>0.46892770570847903</v>
      </c>
      <c r="I914">
        <f>('Feature Matrix 1'!J914-'Feature Matrix 1'!J$4723)/'Feature Matrix 1'!J$4724</f>
        <v>0.96968253606060162</v>
      </c>
      <c r="J914">
        <f>('Feature Matrix 1'!K914-'Feature Matrix 1'!K$4723)/'Feature Matrix 1'!K$4724</f>
        <v>0.71150791095058807</v>
      </c>
      <c r="K914">
        <f>('Feature Matrix 1'!L914-'Feature Matrix 1'!L$4723)/'Feature Matrix 1'!L$4724</f>
        <v>-0.60764409708415512</v>
      </c>
      <c r="L914">
        <f>('Feature Matrix 1'!M914-'Feature Matrix 1'!M$4723)/'Feature Matrix 1'!M$4724</f>
        <v>0.24509412164600319</v>
      </c>
      <c r="M914">
        <f>('Feature Matrix 1'!N914-'Feature Matrix 1'!N$4723)/'Feature Matrix 1'!N$4724</f>
        <v>0.41901916919194471</v>
      </c>
      <c r="N914">
        <f>('Feature Matrix 1'!O914-'Feature Matrix 1'!O$4723)/'Feature Matrix 1'!O$4724</f>
        <v>0.88263202149822251</v>
      </c>
      <c r="O914">
        <f>('Feature Matrix 1'!P914-'Feature Matrix 1'!P$4723)/'Feature Matrix 1'!P$4724</f>
        <v>-0.15887981339503252</v>
      </c>
    </row>
    <row r="915" spans="1:15" x14ac:dyDescent="0.35">
      <c r="A915" s="25">
        <v>37510</v>
      </c>
      <c r="B915" s="24">
        <v>0</v>
      </c>
      <c r="C915">
        <f>('Feature Matrix 1'!D915-'Feature Matrix 1'!D$4723)/'Feature Matrix 1'!D$4724</f>
        <v>-8.264220834023954E-2</v>
      </c>
      <c r="D915">
        <f>('Feature Matrix 1'!E915-'Feature Matrix 1'!E$4723)/'Feature Matrix 1'!E$4724</f>
        <v>-0.18644471078375</v>
      </c>
      <c r="E915">
        <f>('Feature Matrix 1'!F915-'Feature Matrix 1'!F$4723)/'Feature Matrix 1'!F$4724</f>
        <v>-0.39228943840966862</v>
      </c>
      <c r="F915">
        <f>('Feature Matrix 1'!G915-'Feature Matrix 1'!G$4723)/'Feature Matrix 1'!G$4724</f>
        <v>-0.22682560077097119</v>
      </c>
      <c r="G915">
        <f>('Feature Matrix 1'!H915-'Feature Matrix 1'!H$4723)/'Feature Matrix 1'!H$4724</f>
        <v>1.1906728568284943</v>
      </c>
      <c r="H915">
        <f>('Feature Matrix 1'!I915-'Feature Matrix 1'!I$4723)/'Feature Matrix 1'!I$4724</f>
        <v>0.84038595651331871</v>
      </c>
      <c r="I915">
        <f>('Feature Matrix 1'!J915-'Feature Matrix 1'!J$4723)/'Feature Matrix 1'!J$4724</f>
        <v>1.0068384307101135</v>
      </c>
      <c r="J915">
        <f>('Feature Matrix 1'!K915-'Feature Matrix 1'!K$4723)/'Feature Matrix 1'!K$4724</f>
        <v>0.9440673924512919</v>
      </c>
      <c r="K915">
        <f>('Feature Matrix 1'!L915-'Feature Matrix 1'!L$4723)/'Feature Matrix 1'!L$4724</f>
        <v>-1.1930219684116256E-2</v>
      </c>
      <c r="L915">
        <f>('Feature Matrix 1'!M915-'Feature Matrix 1'!M$4723)/'Feature Matrix 1'!M$4724</f>
        <v>0.3929293293204873</v>
      </c>
      <c r="M915">
        <f>('Feature Matrix 1'!N915-'Feature Matrix 1'!N$4723)/'Feature Matrix 1'!N$4724</f>
        <v>0.52983353518995124</v>
      </c>
      <c r="N915">
        <f>('Feature Matrix 1'!O915-'Feature Matrix 1'!O$4723)/'Feature Matrix 1'!O$4724</f>
        <v>0.92469578883975079</v>
      </c>
      <c r="O915">
        <f>('Feature Matrix 1'!P915-'Feature Matrix 1'!P$4723)/'Feature Matrix 1'!P$4724</f>
        <v>-0.18732592766186004</v>
      </c>
    </row>
    <row r="916" spans="1:15" x14ac:dyDescent="0.35">
      <c r="A916" s="25">
        <v>37511</v>
      </c>
      <c r="B916" s="24">
        <v>0</v>
      </c>
      <c r="C916">
        <f>('Feature Matrix 1'!D916-'Feature Matrix 1'!D$4723)/'Feature Matrix 1'!D$4724</f>
        <v>-8.6622025697880647E-2</v>
      </c>
      <c r="D916">
        <f>('Feature Matrix 1'!E916-'Feature Matrix 1'!E$4723)/'Feature Matrix 1'!E$4724</f>
        <v>-0.22781891334327595</v>
      </c>
      <c r="E916">
        <f>('Feature Matrix 1'!F916-'Feature Matrix 1'!F$4723)/'Feature Matrix 1'!F$4724</f>
        <v>-0.60024476160122009</v>
      </c>
      <c r="F916">
        <f>('Feature Matrix 1'!G916-'Feature Matrix 1'!G$4723)/'Feature Matrix 1'!G$4724</f>
        <v>-0.30955979340309348</v>
      </c>
      <c r="G916">
        <f>('Feature Matrix 1'!H916-'Feature Matrix 1'!H$4723)/'Feature Matrix 1'!H$4724</f>
        <v>-0.16069314562342685</v>
      </c>
      <c r="H916">
        <f>('Feature Matrix 1'!I916-'Feature Matrix 1'!I$4723)/'Feature Matrix 1'!I$4724</f>
        <v>0.830043012755739</v>
      </c>
      <c r="I916">
        <f>('Feature Matrix 1'!J916-'Feature Matrix 1'!J$4723)/'Feature Matrix 1'!J$4724</f>
        <v>1.0828987326985253</v>
      </c>
      <c r="J916">
        <f>('Feature Matrix 1'!K916-'Feature Matrix 1'!K$4723)/'Feature Matrix 1'!K$4724</f>
        <v>0.98009448193898918</v>
      </c>
      <c r="K916">
        <f>('Feature Matrix 1'!L916-'Feature Matrix 1'!L$4723)/'Feature Matrix 1'!L$4724</f>
        <v>-0.48898570047167578</v>
      </c>
      <c r="L916">
        <f>('Feature Matrix 1'!M916-'Feature Matrix 1'!M$4723)/'Feature Matrix 1'!M$4724</f>
        <v>-1.5529095549508768E-3</v>
      </c>
      <c r="M916">
        <f>('Feature Matrix 1'!N916-'Feature Matrix 1'!N$4723)/'Feature Matrix 1'!N$4724</f>
        <v>0.44118204239154601</v>
      </c>
      <c r="N916">
        <f>('Feature Matrix 1'!O916-'Feature Matrix 1'!O$4723)/'Feature Matrix 1'!O$4724</f>
        <v>0.8757260298451357</v>
      </c>
      <c r="O916">
        <f>('Feature Matrix 1'!P916-'Feature Matrix 1'!P$4723)/'Feature Matrix 1'!P$4724</f>
        <v>-0.16294354400457939</v>
      </c>
    </row>
    <row r="917" spans="1:15" x14ac:dyDescent="0.35">
      <c r="A917" s="25">
        <v>37512</v>
      </c>
      <c r="B917" s="24">
        <v>0</v>
      </c>
      <c r="C917">
        <f>('Feature Matrix 1'!D917-'Feature Matrix 1'!D$4723)/'Feature Matrix 1'!D$4724</f>
        <v>-7.9174081785723688E-2</v>
      </c>
      <c r="D917">
        <f>('Feature Matrix 1'!E917-'Feature Matrix 1'!E$4723)/'Feature Matrix 1'!E$4724</f>
        <v>-0.64763975294896292</v>
      </c>
      <c r="E917">
        <f>('Feature Matrix 1'!F917-'Feature Matrix 1'!F$4723)/'Feature Matrix 1'!F$4724</f>
        <v>-0.78344768582017832</v>
      </c>
      <c r="F917">
        <f>('Feature Matrix 1'!G917-'Feature Matrix 1'!G$4723)/'Feature Matrix 1'!G$4724</f>
        <v>-0.44849889213119021</v>
      </c>
      <c r="G917">
        <f>('Feature Matrix 1'!H917-'Feature Matrix 1'!H$4723)/'Feature Matrix 1'!H$4724</f>
        <v>-1.0746108828439549</v>
      </c>
      <c r="H917">
        <f>('Feature Matrix 1'!I917-'Feature Matrix 1'!I$4723)/'Feature Matrix 1'!I$4724</f>
        <v>-1.8288690059687689E-2</v>
      </c>
      <c r="I917">
        <f>('Feature Matrix 1'!J917-'Feature Matrix 1'!J$4723)/'Feature Matrix 1'!J$4724</f>
        <v>0.82892726456480481</v>
      </c>
      <c r="J917">
        <f>('Feature Matrix 1'!K917-'Feature Matrix 1'!K$4723)/'Feature Matrix 1'!K$4724</f>
        <v>1.1378284698883263</v>
      </c>
      <c r="K917">
        <f>('Feature Matrix 1'!L917-'Feature Matrix 1'!L$4723)/'Feature Matrix 1'!L$4724</f>
        <v>-0.44427994814307536</v>
      </c>
      <c r="L917">
        <f>('Feature Matrix 1'!M917-'Feature Matrix 1'!M$4723)/'Feature Matrix 1'!M$4724</f>
        <v>-0.63854953358949074</v>
      </c>
      <c r="M917">
        <f>('Feature Matrix 1'!N917-'Feature Matrix 1'!N$4723)/'Feature Matrix 1'!N$4724</f>
        <v>0.3968562959923434</v>
      </c>
      <c r="N917">
        <f>('Feature Matrix 1'!O917-'Feature Matrix 1'!O$4723)/'Feature Matrix 1'!O$4724</f>
        <v>0.86505313365400127</v>
      </c>
      <c r="O917">
        <f>('Feature Matrix 1'!P917-'Feature Matrix 1'!P$4723)/'Feature Matrix 1'!P$4724</f>
        <v>-0.14668862156639226</v>
      </c>
    </row>
    <row r="918" spans="1:15" x14ac:dyDescent="0.35">
      <c r="A918" s="25">
        <v>37515</v>
      </c>
      <c r="B918" s="24">
        <v>1</v>
      </c>
      <c r="C918">
        <f>('Feature Matrix 1'!D918-'Feature Matrix 1'!D$4723)/'Feature Matrix 1'!D$4724</f>
        <v>-8.4461553418018323E-2</v>
      </c>
      <c r="D918">
        <f>('Feature Matrix 1'!E918-'Feature Matrix 1'!E$4723)/'Feature Matrix 1'!E$4724</f>
        <v>-0.65232742141659628</v>
      </c>
      <c r="E918">
        <f>('Feature Matrix 1'!F918-'Feature Matrix 1'!F$4723)/'Feature Matrix 1'!F$4724</f>
        <v>-1.0453573910579581</v>
      </c>
      <c r="F918">
        <f>('Feature Matrix 1'!G918-'Feature Matrix 1'!G$4723)/'Feature Matrix 1'!G$4724</f>
        <v>-0.60480473304288129</v>
      </c>
      <c r="G918">
        <f>('Feature Matrix 1'!H918-'Feature Matrix 1'!H$4723)/'Feature Matrix 1'!H$4724</f>
        <v>-1.194755124703287</v>
      </c>
      <c r="H918">
        <f>('Feature Matrix 1'!I918-'Feature Matrix 1'!I$4723)/'Feature Matrix 1'!I$4724</f>
        <v>-0.99822261844613669</v>
      </c>
      <c r="I918">
        <f>('Feature Matrix 1'!J918-'Feature Matrix 1'!J$4723)/'Feature Matrix 1'!J$4724</f>
        <v>0.89646356719244602</v>
      </c>
      <c r="J918">
        <f>('Feature Matrix 1'!K918-'Feature Matrix 1'!K$4723)/'Feature Matrix 1'!K$4724</f>
        <v>1.1290526403977328</v>
      </c>
      <c r="K918">
        <f>('Feature Matrix 1'!L918-'Feature Matrix 1'!L$4723)/'Feature Matrix 1'!L$4724</f>
        <v>8.5802993646915918E-2</v>
      </c>
      <c r="L918">
        <f>('Feature Matrix 1'!M918-'Feature Matrix 1'!M$4723)/'Feature Matrix 1'!M$4724</f>
        <v>-0.55079895876807994</v>
      </c>
      <c r="M918">
        <f>('Feature Matrix 1'!N918-'Feature Matrix 1'!N$4723)/'Feature Matrix 1'!N$4724</f>
        <v>0.37469342279274215</v>
      </c>
      <c r="N918">
        <f>('Feature Matrix 1'!O918-'Feature Matrix 1'!O$4723)/'Feature Matrix 1'!O$4724</f>
        <v>0.82110591404344879</v>
      </c>
      <c r="O918">
        <f>('Feature Matrix 1'!P918-'Feature Matrix 1'!P$4723)/'Feature Matrix 1'!P$4724</f>
        <v>-0.14262489095684541</v>
      </c>
    </row>
    <row r="919" spans="1:15" x14ac:dyDescent="0.35">
      <c r="A919" s="25">
        <v>37516</v>
      </c>
      <c r="B919" s="24">
        <v>0</v>
      </c>
      <c r="C919">
        <f>('Feature Matrix 1'!D919-'Feature Matrix 1'!D$4723)/'Feature Matrix 1'!D$4724</f>
        <v>-8.0936572329821904E-2</v>
      </c>
      <c r="D919">
        <f>('Feature Matrix 1'!E919-'Feature Matrix 1'!E$4723)/'Feature Matrix 1'!E$4724</f>
        <v>-0.30157298505015145</v>
      </c>
      <c r="E919">
        <f>('Feature Matrix 1'!F919-'Feature Matrix 1'!F$4723)/'Feature Matrix 1'!F$4724</f>
        <v>-0.7515885906788462</v>
      </c>
      <c r="F919">
        <f>('Feature Matrix 1'!G919-'Feature Matrix 1'!G$4723)/'Feature Matrix 1'!G$4724</f>
        <v>-0.76530162811895486</v>
      </c>
      <c r="G919">
        <f>('Feature Matrix 1'!H919-'Feature Matrix 1'!H$4723)/'Feature Matrix 1'!H$4724</f>
        <v>-1.1206017316560757</v>
      </c>
      <c r="H919">
        <f>('Feature Matrix 1'!I919-'Feature Matrix 1'!I$4723)/'Feature Matrix 1'!I$4724</f>
        <v>-1.3925531112907905</v>
      </c>
      <c r="I919">
        <f>('Feature Matrix 1'!J919-'Feature Matrix 1'!J$4723)/'Feature Matrix 1'!J$4724</f>
        <v>1.0606051959088192</v>
      </c>
      <c r="J919">
        <f>('Feature Matrix 1'!K919-'Feature Matrix 1'!K$4723)/'Feature Matrix 1'!K$4724</f>
        <v>1.1200458680258085</v>
      </c>
      <c r="K919">
        <f>('Feature Matrix 1'!L919-'Feature Matrix 1'!L$4723)/'Feature Matrix 1'!L$4724</f>
        <v>5.7361452264148786E-2</v>
      </c>
      <c r="L919">
        <f>('Feature Matrix 1'!M919-'Feature Matrix 1'!M$4723)/'Feature Matrix 1'!M$4724</f>
        <v>-0.70715222201203198</v>
      </c>
      <c r="M919">
        <f>('Feature Matrix 1'!N919-'Feature Matrix 1'!N$4723)/'Feature Matrix 1'!N$4724</f>
        <v>0.3968562959923434</v>
      </c>
      <c r="N919">
        <f>('Feature Matrix 1'!O919-'Feature Matrix 1'!O$4723)/'Feature Matrix 1'!O$4724</f>
        <v>0.82110591404344879</v>
      </c>
      <c r="O919">
        <f>('Feature Matrix 1'!P919-'Feature Matrix 1'!P$4723)/'Feature Matrix 1'!P$4724</f>
        <v>-0.14262489095684541</v>
      </c>
    </row>
    <row r="920" spans="1:15" x14ac:dyDescent="0.35">
      <c r="A920" s="25">
        <v>37517</v>
      </c>
      <c r="B920" s="24">
        <v>0</v>
      </c>
      <c r="C920">
        <f>('Feature Matrix 1'!D920-'Feature Matrix 1'!D$4723)/'Feature Matrix 1'!D$4724</f>
        <v>-3.5111818183268452E-2</v>
      </c>
      <c r="D920">
        <f>('Feature Matrix 1'!E920-'Feature Matrix 1'!E$4723)/'Feature Matrix 1'!E$4724</f>
        <v>-0.47369636126719367</v>
      </c>
      <c r="E920">
        <f>('Feature Matrix 1'!F920-'Feature Matrix 1'!F$4723)/'Feature Matrix 1'!F$4724</f>
        <v>-1.1240362256433858</v>
      </c>
      <c r="F920">
        <f>('Feature Matrix 1'!G920-'Feature Matrix 1'!G$4723)/'Feature Matrix 1'!G$4724</f>
        <v>-0.89840804150299947</v>
      </c>
      <c r="G920">
        <f>('Feature Matrix 1'!H920-'Feature Matrix 1'!H$4723)/'Feature Matrix 1'!H$4724</f>
        <v>-1.194755124703287</v>
      </c>
      <c r="H920">
        <f>('Feature Matrix 1'!I920-'Feature Matrix 1'!I$4723)/'Feature Matrix 1'!I$4724</f>
        <v>-1.4419083715668211</v>
      </c>
      <c r="I920">
        <f>('Feature Matrix 1'!J920-'Feature Matrix 1'!J$4723)/'Feature Matrix 1'!J$4724</f>
        <v>1.3399300980386766</v>
      </c>
      <c r="J920">
        <f>('Feature Matrix 1'!K920-'Feature Matrix 1'!K$4723)/'Feature Matrix 1'!K$4724</f>
        <v>0.85538532602004191</v>
      </c>
      <c r="K920">
        <f>('Feature Matrix 1'!L920-'Feature Matrix 1'!L$4723)/'Feature Matrix 1'!L$4724</f>
        <v>-0.69876363588558132</v>
      </c>
      <c r="L920">
        <f>('Feature Matrix 1'!M920-'Feature Matrix 1'!M$4723)/'Feature Matrix 1'!M$4724</f>
        <v>-1.2861614013350773</v>
      </c>
      <c r="M920">
        <f>('Feature Matrix 1'!N920-'Feature Matrix 1'!N$4723)/'Feature Matrix 1'!N$4724</f>
        <v>0.21955331039553355</v>
      </c>
      <c r="N920">
        <f>('Feature Matrix 1'!O920-'Feature Matrix 1'!O$4723)/'Feature Matrix 1'!O$4724</f>
        <v>0.80917738300629927</v>
      </c>
      <c r="O920">
        <f>('Feature Matrix 1'!P920-'Feature Matrix 1'!P$4723)/'Feature Matrix 1'!P$4724</f>
        <v>-8.5732662423190706E-2</v>
      </c>
    </row>
    <row r="921" spans="1:15" x14ac:dyDescent="0.35">
      <c r="A921" s="25">
        <v>37518</v>
      </c>
      <c r="B921" s="24">
        <v>1</v>
      </c>
      <c r="C921">
        <f>('Feature Matrix 1'!D921-'Feature Matrix 1'!D$4723)/'Feature Matrix 1'!D$4724</f>
        <v>-3.2164247884588931E-3</v>
      </c>
      <c r="D921">
        <f>('Feature Matrix 1'!E921-'Feature Matrix 1'!E$4723)/'Feature Matrix 1'!E$4724</f>
        <v>-0.94645289955960088</v>
      </c>
      <c r="E921">
        <f>('Feature Matrix 1'!F921-'Feature Matrix 1'!F$4723)/'Feature Matrix 1'!F$4724</f>
        <v>-1.4962634793710825</v>
      </c>
      <c r="F921">
        <f>('Feature Matrix 1'!G921-'Feature Matrix 1'!G$4723)/'Feature Matrix 1'!G$4724</f>
        <v>-1.0292890363760745</v>
      </c>
      <c r="G921">
        <f>('Feature Matrix 1'!H921-'Feature Matrix 1'!H$4723)/'Feature Matrix 1'!H$4724</f>
        <v>-1.194755124703287</v>
      </c>
      <c r="H921">
        <f>('Feature Matrix 1'!I921-'Feature Matrix 1'!I$4723)/'Feature Matrix 1'!I$4724</f>
        <v>-1.4419083715668211</v>
      </c>
      <c r="I921">
        <f>('Feature Matrix 1'!J921-'Feature Matrix 1'!J$4723)/'Feature Matrix 1'!J$4724</f>
        <v>1.9149722087614107</v>
      </c>
      <c r="J921">
        <f>('Feature Matrix 1'!K921-'Feature Matrix 1'!K$4723)/'Feature Matrix 1'!K$4724</f>
        <v>0.56047126655986512</v>
      </c>
      <c r="K921">
        <f>('Feature Matrix 1'!L921-'Feature Matrix 1'!L$4723)/'Feature Matrix 1'!L$4724</f>
        <v>-1.7851044794584183</v>
      </c>
      <c r="L921">
        <f>('Feature Matrix 1'!M921-'Feature Matrix 1'!M$4723)/'Feature Matrix 1'!M$4724</f>
        <v>-1.6987246563928196</v>
      </c>
      <c r="M921">
        <f>('Feature Matrix 1'!N921-'Feature Matrix 1'!N$4723)/'Feature Matrix 1'!N$4724</f>
        <v>8.6576071197925777E-2</v>
      </c>
      <c r="N921">
        <f>('Feature Matrix 1'!O921-'Feature Matrix 1'!O$4723)/'Feature Matrix 1'!O$4724</f>
        <v>0.80792174816028306</v>
      </c>
      <c r="O921">
        <f>('Feature Matrix 1'!P921-'Feature Matrix 1'!P$4723)/'Feature Matrix 1'!P$4724</f>
        <v>-2.8840433889535822E-2</v>
      </c>
    </row>
    <row r="922" spans="1:15" x14ac:dyDescent="0.35">
      <c r="A922" s="25">
        <v>37519</v>
      </c>
      <c r="B922" s="24">
        <v>0</v>
      </c>
      <c r="C922">
        <f>('Feature Matrix 1'!D922-'Feature Matrix 1'!D$4723)/'Feature Matrix 1'!D$4724</f>
        <v>1.8388298010164329E-2</v>
      </c>
      <c r="D922">
        <f>('Feature Matrix 1'!E922-'Feature Matrix 1'!E$4723)/'Feature Matrix 1'!E$4724</f>
        <v>-1.2123084975929266</v>
      </c>
      <c r="E922">
        <f>('Feature Matrix 1'!F922-'Feature Matrix 1'!F$4723)/'Feature Matrix 1'!F$4724</f>
        <v>-1.2438551686081811</v>
      </c>
      <c r="F922">
        <f>('Feature Matrix 1'!G922-'Feature Matrix 1'!G$4723)/'Feature Matrix 1'!G$4724</f>
        <v>-1.0758309181934791</v>
      </c>
      <c r="G922">
        <f>('Feature Matrix 1'!H922-'Feature Matrix 1'!H$4723)/'Feature Matrix 1'!H$4724</f>
        <v>-0.95466038335508097</v>
      </c>
      <c r="H922">
        <f>('Feature Matrix 1'!I922-'Feature Matrix 1'!I$4723)/'Feature Matrix 1'!I$4724</f>
        <v>-1.3737396577840986</v>
      </c>
      <c r="I922">
        <f>('Feature Matrix 1'!J922-'Feature Matrix 1'!J$4723)/'Feature Matrix 1'!J$4724</f>
        <v>1.6983751993633756</v>
      </c>
      <c r="J922">
        <f>('Feature Matrix 1'!K922-'Feature Matrix 1'!K$4723)/'Feature Matrix 1'!K$4724</f>
        <v>0.92328253313147157</v>
      </c>
      <c r="K922">
        <f>('Feature Matrix 1'!L922-'Feature Matrix 1'!L$4723)/'Feature Matrix 1'!L$4724</f>
        <v>-1.4290793777023001</v>
      </c>
      <c r="L922">
        <f>('Feature Matrix 1'!M922-'Feature Matrix 1'!M$4723)/'Feature Matrix 1'!M$4724</f>
        <v>-1.6168598896463275</v>
      </c>
      <c r="M922">
        <f>('Feature Matrix 1'!N922-'Feature Matrix 1'!N$4723)/'Feature Matrix 1'!N$4724</f>
        <v>0.13090181759712838</v>
      </c>
      <c r="N922">
        <f>('Feature Matrix 1'!O922-'Feature Matrix 1'!O$4723)/'Feature Matrix 1'!O$4724</f>
        <v>0.82236154888946489</v>
      </c>
      <c r="O922">
        <f>('Feature Matrix 1'!P922-'Feature Matrix 1'!P$4723)/'Feature Matrix 1'!P$4724</f>
        <v>-4.1031625718176062E-2</v>
      </c>
    </row>
    <row r="923" spans="1:15" x14ac:dyDescent="0.35">
      <c r="A923" s="25">
        <v>37522</v>
      </c>
      <c r="B923" s="24">
        <v>0</v>
      </c>
      <c r="C923">
        <f>('Feature Matrix 1'!D923-'Feature Matrix 1'!D$4723)/'Feature Matrix 1'!D$4724</f>
        <v>-1.9135694219023371E-2</v>
      </c>
      <c r="D923">
        <f>('Feature Matrix 1'!E923-'Feature Matrix 1'!E$4723)/'Feature Matrix 1'!E$4724</f>
        <v>-1.2853339289925407</v>
      </c>
      <c r="E923">
        <f>('Feature Matrix 1'!F923-'Feature Matrix 1'!F$4723)/'Feature Matrix 1'!F$4724</f>
        <v>-1.2782804206234677</v>
      </c>
      <c r="F923">
        <f>('Feature Matrix 1'!G923-'Feature Matrix 1'!G$4723)/'Feature Matrix 1'!G$4724</f>
        <v>-1.0886176342543599</v>
      </c>
      <c r="G923">
        <f>('Feature Matrix 1'!H923-'Feature Matrix 1'!H$4723)/'Feature Matrix 1'!H$4724</f>
        <v>-1.194755124703287</v>
      </c>
      <c r="H923">
        <f>('Feature Matrix 1'!I923-'Feature Matrix 1'!I$4723)/'Feature Matrix 1'!I$4724</f>
        <v>-1.3737396577840986</v>
      </c>
      <c r="I923">
        <f>('Feature Matrix 1'!J923-'Feature Matrix 1'!J$4723)/'Feature Matrix 1'!J$4724</f>
        <v>1.9318016433967786</v>
      </c>
      <c r="J923">
        <f>('Feature Matrix 1'!K923-'Feature Matrix 1'!K$4723)/'Feature Matrix 1'!K$4724</f>
        <v>0.98956314007357837</v>
      </c>
      <c r="K923">
        <f>('Feature Matrix 1'!L923-'Feature Matrix 1'!L$4723)/'Feature Matrix 1'!L$4724</f>
        <v>-2.3101547389721069</v>
      </c>
      <c r="L923">
        <f>('Feature Matrix 1'!M923-'Feature Matrix 1'!M$4723)/'Feature Matrix 1'!M$4724</f>
        <v>-2.1907083485572496</v>
      </c>
      <c r="M923">
        <f>('Feature Matrix 1'!N923-'Feature Matrix 1'!N$4723)/'Feature Matrix 1'!N$4724</f>
        <v>-2.0754216004793989E-3</v>
      </c>
      <c r="N923">
        <f>('Feature Matrix 1'!O923-'Feature Matrix 1'!O$4723)/'Feature Matrix 1'!O$4724</f>
        <v>0.79285413000809368</v>
      </c>
      <c r="O923">
        <f>('Feature Matrix 1'!P923-'Feature Matrix 1'!P$4723)/'Feature Matrix 1'!P$4724</f>
        <v>1.9924333425025507E-2</v>
      </c>
    </row>
    <row r="924" spans="1:15" x14ac:dyDescent="0.35">
      <c r="A924" s="25">
        <v>37523</v>
      </c>
      <c r="B924" s="24">
        <v>1</v>
      </c>
      <c r="C924">
        <f>('Feature Matrix 1'!D924-'Feature Matrix 1'!D$4723)/'Feature Matrix 1'!D$4724</f>
        <v>-1.845343981485633E-2</v>
      </c>
      <c r="D924">
        <f>('Feature Matrix 1'!E924-'Feature Matrix 1'!E$4723)/'Feature Matrix 1'!E$4724</f>
        <v>-1.3141210660765852</v>
      </c>
      <c r="E924">
        <f>('Feature Matrix 1'!F924-'Feature Matrix 1'!F$4723)/'Feature Matrix 1'!F$4724</f>
        <v>-1.3714354647460334</v>
      </c>
      <c r="F924">
        <f>('Feature Matrix 1'!G924-'Feature Matrix 1'!G$4723)/'Feature Matrix 1'!G$4724</f>
        <v>-1.0770685791682295</v>
      </c>
      <c r="G924">
        <f>('Feature Matrix 1'!H924-'Feature Matrix 1'!H$4723)/'Feature Matrix 1'!H$4724</f>
        <v>-1.194755124703287</v>
      </c>
      <c r="H924">
        <f>('Feature Matrix 1'!I924-'Feature Matrix 1'!I$4723)/'Feature Matrix 1'!I$4724</f>
        <v>-1.3737396577840986</v>
      </c>
      <c r="I924">
        <f>('Feature Matrix 1'!J924-'Feature Matrix 1'!J$4723)/'Feature Matrix 1'!J$4724</f>
        <v>2.024909944106732</v>
      </c>
      <c r="J924">
        <f>('Feature Matrix 1'!K924-'Feature Matrix 1'!K$4723)/'Feature Matrix 1'!K$4724</f>
        <v>1.0341351161705352</v>
      </c>
      <c r="K924">
        <f>('Feature Matrix 1'!L924-'Feature Matrix 1'!L$4723)/'Feature Matrix 1'!L$4724</f>
        <v>-2.8322817337196993</v>
      </c>
      <c r="L924">
        <f>('Feature Matrix 1'!M924-'Feature Matrix 1'!M$4723)/'Feature Matrix 1'!M$4724</f>
        <v>-2.0387484130949787</v>
      </c>
      <c r="M924">
        <f>('Feature Matrix 1'!N924-'Feature Matrix 1'!N$4723)/'Feature Matrix 1'!N$4724</f>
        <v>-4.640116799968199E-2</v>
      </c>
      <c r="N924">
        <f>('Feature Matrix 1'!O924-'Feature Matrix 1'!O$4723)/'Feature Matrix 1'!O$4724</f>
        <v>0.76711361566477054</v>
      </c>
      <c r="O924">
        <f>('Feature Matrix 1'!P924-'Feature Matrix 1'!P$4723)/'Feature Matrix 1'!P$4724</f>
        <v>3.2115525253665747E-2</v>
      </c>
    </row>
    <row r="925" spans="1:15" x14ac:dyDescent="0.35">
      <c r="A925" s="25">
        <v>37524</v>
      </c>
      <c r="B925" s="24">
        <v>1</v>
      </c>
      <c r="C925">
        <f>('Feature Matrix 1'!D925-'Feature Matrix 1'!D$4723)/'Feature Matrix 1'!D$4724</f>
        <v>-5.1997614686402911E-2</v>
      </c>
      <c r="D925">
        <f>('Feature Matrix 1'!E925-'Feature Matrix 1'!E$4723)/'Feature Matrix 1'!E$4724</f>
        <v>-1.2377443406117208</v>
      </c>
      <c r="E925">
        <f>('Feature Matrix 1'!F925-'Feature Matrix 1'!F$4723)/'Feature Matrix 1'!F$4724</f>
        <v>-1.1698492902312192</v>
      </c>
      <c r="F925">
        <f>('Feature Matrix 1'!G925-'Feature Matrix 1'!G$4723)/'Feature Matrix 1'!G$4724</f>
        <v>-1.1651853340146159</v>
      </c>
      <c r="G925">
        <f>('Feature Matrix 1'!H925-'Feature Matrix 1'!H$4723)/'Feature Matrix 1'!H$4724</f>
        <v>-0.65126079927118452</v>
      </c>
      <c r="H925">
        <f>('Feature Matrix 1'!I925-'Feature Matrix 1'!I$4723)/'Feature Matrix 1'!I$4724</f>
        <v>-1.2491030941972023</v>
      </c>
      <c r="I925">
        <f>('Feature Matrix 1'!J925-'Feature Matrix 1'!J$4723)/'Feature Matrix 1'!J$4724</f>
        <v>1.9149722087614107</v>
      </c>
      <c r="J925">
        <f>('Feature Matrix 1'!K925-'Feature Matrix 1'!K$4723)/'Feature Matrix 1'!K$4724</f>
        <v>1.1054964665019325</v>
      </c>
      <c r="K925">
        <f>('Feature Matrix 1'!L925-'Feature Matrix 1'!L$4723)/'Feature Matrix 1'!L$4724</f>
        <v>-2.3383459588673792</v>
      </c>
      <c r="L925">
        <f>('Feature Matrix 1'!M925-'Feature Matrix 1'!M$4723)/'Feature Matrix 1'!M$4724</f>
        <v>-1.8389646939555964</v>
      </c>
      <c r="M925">
        <f>('Feature Matrix 1'!N925-'Feature Matrix 1'!N$4723)/'Feature Matrix 1'!N$4724</f>
        <v>-2.0754216004793989E-3</v>
      </c>
      <c r="N925">
        <f>('Feature Matrix 1'!O925-'Feature Matrix 1'!O$4723)/'Feature Matrix 1'!O$4724</f>
        <v>0.79850448681516495</v>
      </c>
      <c r="O925">
        <f>('Feature Matrix 1'!P925-'Feature Matrix 1'!P$4723)/'Feature Matrix 1'!P$4724</f>
        <v>1.5860602815478637E-2</v>
      </c>
    </row>
    <row r="926" spans="1:15" x14ac:dyDescent="0.35">
      <c r="A926" s="25">
        <v>37525</v>
      </c>
      <c r="B926" s="24">
        <v>0</v>
      </c>
      <c r="C926">
        <f>('Feature Matrix 1'!D926-'Feature Matrix 1'!D$4723)/'Feature Matrix 1'!D$4724</f>
        <v>-7.3829755619748486E-2</v>
      </c>
      <c r="D926">
        <f>('Feature Matrix 1'!E926-'Feature Matrix 1'!E$4723)/'Feature Matrix 1'!E$4724</f>
        <v>-1.2186090086909558</v>
      </c>
      <c r="E926">
        <f>('Feature Matrix 1'!F926-'Feature Matrix 1'!F$4723)/'Feature Matrix 1'!F$4724</f>
        <v>-1.4473281035396999</v>
      </c>
      <c r="F926">
        <f>('Feature Matrix 1'!G926-'Feature Matrix 1'!G$4723)/'Feature Matrix 1'!G$4724</f>
        <v>-1.3064073541911143</v>
      </c>
      <c r="G926">
        <f>('Feature Matrix 1'!H926-'Feature Matrix 1'!H$4723)/'Feature Matrix 1'!H$4724</f>
        <v>-0.3629940521954923</v>
      </c>
      <c r="H926">
        <f>('Feature Matrix 1'!I926-'Feature Matrix 1'!I$4723)/'Feature Matrix 1'!I$4724</f>
        <v>-0.90741560600982096</v>
      </c>
      <c r="I926">
        <f>('Feature Matrix 1'!J926-'Feature Matrix 1'!J$4723)/'Feature Matrix 1'!J$4724</f>
        <v>2.0504819421890406</v>
      </c>
      <c r="J926">
        <f>('Feature Matrix 1'!K926-'Feature Matrix 1'!K$4723)/'Feature Matrix 1'!K$4724</f>
        <v>0.77478626043538956</v>
      </c>
      <c r="K926">
        <f>('Feature Matrix 1'!L926-'Feature Matrix 1'!L$4723)/'Feature Matrix 1'!L$4724</f>
        <v>-2.0166991237728076</v>
      </c>
      <c r="L926">
        <f>('Feature Matrix 1'!M926-'Feature Matrix 1'!M$4723)/'Feature Matrix 1'!M$4724</f>
        <v>-1.8318258312487159</v>
      </c>
      <c r="M926">
        <f>('Feature Matrix 1'!N926-'Feature Matrix 1'!N$4723)/'Feature Matrix 1'!N$4724</f>
        <v>2.0087451599121897E-2</v>
      </c>
      <c r="N926">
        <f>('Feature Matrix 1'!O926-'Feature Matrix 1'!O$4723)/'Feature Matrix 1'!O$4724</f>
        <v>0.81043301785231492</v>
      </c>
      <c r="O926">
        <f>('Feature Matrix 1'!P926-'Feature Matrix 1'!P$4723)/'Feature Matrix 1'!P$4724</f>
        <v>3.6694109868383971E-3</v>
      </c>
    </row>
    <row r="927" spans="1:15" x14ac:dyDescent="0.35">
      <c r="A927" s="25">
        <v>37526</v>
      </c>
      <c r="B927" s="24">
        <v>0</v>
      </c>
      <c r="C927">
        <f>('Feature Matrix 1'!D927-'Feature Matrix 1'!D$4723)/'Feature Matrix 1'!D$4724</f>
        <v>-8.6849443832602985E-2</v>
      </c>
      <c r="D927">
        <f>('Feature Matrix 1'!E927-'Feature Matrix 1'!E$4723)/'Feature Matrix 1'!E$4724</f>
        <v>-1.2074818330296497</v>
      </c>
      <c r="E927">
        <f>('Feature Matrix 1'!F927-'Feature Matrix 1'!F$4723)/'Feature Matrix 1'!F$4724</f>
        <v>-1.4843779950582827</v>
      </c>
      <c r="F927">
        <f>('Feature Matrix 1'!G927-'Feature Matrix 1'!G$4723)/'Feature Matrix 1'!G$4724</f>
        <v>-1.4471268827500887</v>
      </c>
      <c r="G927">
        <f>('Feature Matrix 1'!H927-'Feature Matrix 1'!H$4723)/'Feature Matrix 1'!H$4724</f>
        <v>-1.194755124703287</v>
      </c>
      <c r="H927">
        <f>('Feature Matrix 1'!I927-'Feature Matrix 1'!I$4723)/'Feature Matrix 1'!I$4724</f>
        <v>-0.90741560600982096</v>
      </c>
      <c r="I927">
        <f>('Feature Matrix 1'!J927-'Feature Matrix 1'!J$4723)/'Feature Matrix 1'!J$4724</f>
        <v>2.194297110891267</v>
      </c>
      <c r="J927">
        <f>('Feature Matrix 1'!K927-'Feature Matrix 1'!K$4723)/'Feature Matrix 1'!K$4724</f>
        <v>0.64961521875378025</v>
      </c>
      <c r="K927">
        <f>('Feature Matrix 1'!L927-'Feature Matrix 1'!L$4723)/'Feature Matrix 1'!L$4724</f>
        <v>-2.2937864746544077</v>
      </c>
      <c r="L927">
        <f>('Feature Matrix 1'!M927-'Feature Matrix 1'!M$4723)/'Feature Matrix 1'!M$4724</f>
        <v>-1.8886558891172656</v>
      </c>
      <c r="M927">
        <f>('Feature Matrix 1'!N927-'Feature Matrix 1'!N$4723)/'Feature Matrix 1'!N$4724</f>
        <v>-4.640116799968199E-2</v>
      </c>
      <c r="N927">
        <f>('Feature Matrix 1'!O927-'Feature Matrix 1'!O$4723)/'Feature Matrix 1'!O$4724</f>
        <v>0.80164357393020436</v>
      </c>
      <c r="O927">
        <f>('Feature Matrix 1'!P927-'Feature Matrix 1'!P$4723)/'Feature Matrix 1'!P$4724</f>
        <v>3.6179255863212613E-2</v>
      </c>
    </row>
    <row r="928" spans="1:15" x14ac:dyDescent="0.35">
      <c r="A928" s="25">
        <v>37529</v>
      </c>
      <c r="B928" s="24">
        <v>1</v>
      </c>
      <c r="C928">
        <f>('Feature Matrix 1'!D928-'Feature Matrix 1'!D$4723)/'Feature Matrix 1'!D$4724</f>
        <v>-3.2382800566600249E-2</v>
      </c>
      <c r="D928">
        <f>('Feature Matrix 1'!E928-'Feature Matrix 1'!E$4723)/'Feature Matrix 1'!E$4724</f>
        <v>-1.4985243742338554</v>
      </c>
      <c r="E928">
        <f>('Feature Matrix 1'!F928-'Feature Matrix 1'!F$4723)/'Feature Matrix 1'!F$4724</f>
        <v>-1.8414763502098384</v>
      </c>
      <c r="F928">
        <f>('Feature Matrix 1'!G928-'Feature Matrix 1'!G$4723)/'Feature Matrix 1'!G$4724</f>
        <v>-1.5974134416388974</v>
      </c>
      <c r="G928">
        <f>('Feature Matrix 1'!H928-'Feature Matrix 1'!H$4723)/'Feature Matrix 1'!H$4724</f>
        <v>-1.194755124703287</v>
      </c>
      <c r="H928">
        <f>('Feature Matrix 1'!I928-'Feature Matrix 1'!I$4723)/'Feature Matrix 1'!I$4724</f>
        <v>-1.1306831007737694</v>
      </c>
      <c r="I928">
        <f>('Feature Matrix 1'!J928-'Feature Matrix 1'!J$4723)/'Feature Matrix 1'!J$4724</f>
        <v>2.2788814122404477</v>
      </c>
      <c r="J928">
        <f>('Feature Matrix 1'!K928-'Feature Matrix 1'!K$4723)/'Feature Matrix 1'!K$4724</f>
        <v>0.65862199112570463</v>
      </c>
      <c r="K928">
        <f>('Feature Matrix 1'!L928-'Feature Matrix 1'!L$4723)/'Feature Matrix 1'!L$4724</f>
        <v>-2.9799570028026352</v>
      </c>
      <c r="L928">
        <f>('Feature Matrix 1'!M928-'Feature Matrix 1'!M$4723)/'Feature Matrix 1'!M$4724</f>
        <v>-2.0042185060705213</v>
      </c>
      <c r="M928">
        <f>('Feature Matrix 1'!N928-'Feature Matrix 1'!N$4723)/'Feature Matrix 1'!N$4724</f>
        <v>-0.17937840719728951</v>
      </c>
      <c r="N928">
        <f>('Feature Matrix 1'!O928-'Feature Matrix 1'!O$4723)/'Feature Matrix 1'!O$4724</f>
        <v>0.76460234597273868</v>
      </c>
      <c r="O928">
        <f>('Feature Matrix 1'!P928-'Feature Matrix 1'!P$4723)/'Feature Matrix 1'!P$4724</f>
        <v>0.10526267622550774</v>
      </c>
    </row>
    <row r="929" spans="1:15" x14ac:dyDescent="0.35">
      <c r="A929" s="25">
        <v>37530</v>
      </c>
      <c r="B929" s="24">
        <v>1</v>
      </c>
      <c r="C929">
        <f>('Feature Matrix 1'!D929-'Feature Matrix 1'!D$4723)/'Feature Matrix 1'!D$4724</f>
        <v>-6.1435467277380418E-2</v>
      </c>
      <c r="D929">
        <f>('Feature Matrix 1'!E929-'Feature Matrix 1'!E$4723)/'Feature Matrix 1'!E$4724</f>
        <v>-1.4421572130547853</v>
      </c>
      <c r="E929">
        <f>('Feature Matrix 1'!F929-'Feature Matrix 1'!F$4723)/'Feature Matrix 1'!F$4724</f>
        <v>-2.0752988048971215</v>
      </c>
      <c r="F929">
        <f>('Feature Matrix 1'!G929-'Feature Matrix 1'!G$4723)/'Feature Matrix 1'!G$4724</f>
        <v>-1.7814526416044305</v>
      </c>
      <c r="G929">
        <f>('Feature Matrix 1'!H929-'Feature Matrix 1'!H$4723)/'Feature Matrix 1'!H$4724</f>
        <v>-0.59822309057793199</v>
      </c>
      <c r="H929">
        <f>('Feature Matrix 1'!I929-'Feature Matrix 1'!I$4723)/'Feature Matrix 1'!I$4724</f>
        <v>-1.2273152009408228</v>
      </c>
      <c r="I929">
        <f>('Feature Matrix 1'!J929-'Feature Matrix 1'!J$4723)/'Feature Matrix 1'!J$4724</f>
        <v>2.0926648108205415</v>
      </c>
      <c r="J929">
        <f>('Feature Matrix 1'!K929-'Feature Matrix 1'!K$4723)/'Feature Matrix 1'!K$4724</f>
        <v>0.71243168247591804</v>
      </c>
      <c r="K929">
        <f>('Feature Matrix 1'!L929-'Feature Matrix 1'!L$4723)/'Feature Matrix 1'!L$4724</f>
        <v>-2.0102082305623137</v>
      </c>
      <c r="L929">
        <f>('Feature Matrix 1'!M929-'Feature Matrix 1'!M$4723)/'Feature Matrix 1'!M$4724</f>
        <v>-1.8561251736693658</v>
      </c>
      <c r="M929">
        <f>('Feature Matrix 1'!N929-'Feature Matrix 1'!N$4723)/'Feature Matrix 1'!N$4724</f>
        <v>-0.11288978759848563</v>
      </c>
      <c r="N929">
        <f>('Feature Matrix 1'!O929-'Feature Matrix 1'!O$4723)/'Feature Matrix 1'!O$4724</f>
        <v>0.79348194743110179</v>
      </c>
      <c r="O929">
        <f>('Feature Matrix 1'!P929-'Feature Matrix 1'!P$4723)/'Feature Matrix 1'!P$4724</f>
        <v>7.681656195868039E-2</v>
      </c>
    </row>
    <row r="930" spans="1:15" x14ac:dyDescent="0.35">
      <c r="A930" s="25">
        <v>37531</v>
      </c>
      <c r="B930" s="24">
        <v>0</v>
      </c>
      <c r="C930">
        <f>('Feature Matrix 1'!D930-'Feature Matrix 1'!D$4723)/'Feature Matrix 1'!D$4724</f>
        <v>-6.558584823606331E-2</v>
      </c>
      <c r="D930">
        <f>('Feature Matrix 1'!E930-'Feature Matrix 1'!E$4723)/'Feature Matrix 1'!E$4724</f>
        <v>-1.2058262744366526</v>
      </c>
      <c r="E930">
        <f>('Feature Matrix 1'!F930-'Feature Matrix 1'!F$4723)/'Feature Matrix 1'!F$4724</f>
        <v>-1.6946517623534059</v>
      </c>
      <c r="F930">
        <f>('Feature Matrix 1'!G930-'Feature Matrix 1'!G$4723)/'Feature Matrix 1'!G$4724</f>
        <v>-1.9240591280866448</v>
      </c>
      <c r="G930">
        <f>('Feature Matrix 1'!H930-'Feature Matrix 1'!H$4723)/'Feature Matrix 1'!H$4724</f>
        <v>0.10613280887054763</v>
      </c>
      <c r="H930">
        <f>('Feature Matrix 1'!I930-'Feature Matrix 1'!I$4723)/'Feature Matrix 1'!I$4724</f>
        <v>-0.69291037589179905</v>
      </c>
      <c r="I930">
        <f>('Feature Matrix 1'!J930-'Feature Matrix 1'!J$4723)/'Feature Matrix 1'!J$4724</f>
        <v>2.0080805094713594</v>
      </c>
      <c r="J930">
        <f>('Feature Matrix 1'!K930-'Feature Matrix 1'!K$4723)/'Feature Matrix 1'!K$4724</f>
        <v>1.016121571426688</v>
      </c>
      <c r="K930">
        <f>('Feature Matrix 1'!L930-'Feature Matrix 1'!L$4723)/'Feature Matrix 1'!L$4724</f>
        <v>-0.98593169624664023</v>
      </c>
      <c r="L930">
        <f>('Feature Matrix 1'!M930-'Feature Matrix 1'!M$4723)/'Feature Matrix 1'!M$4724</f>
        <v>-1.5950652008573776</v>
      </c>
      <c r="M930">
        <f>('Feature Matrix 1'!N930-'Feature Matrix 1'!N$4723)/'Feature Matrix 1'!N$4724</f>
        <v>-6.856404119928329E-2</v>
      </c>
      <c r="N930">
        <f>('Feature Matrix 1'!O930-'Feature Matrix 1'!O$4723)/'Feature Matrix 1'!O$4724</f>
        <v>0.84621861096376438</v>
      </c>
      <c r="O930">
        <f>('Feature Matrix 1'!P930-'Feature Matrix 1'!P$4723)/'Feature Matrix 1'!P$4724</f>
        <v>4.8370447691852857E-2</v>
      </c>
    </row>
    <row r="931" spans="1:15" x14ac:dyDescent="0.35">
      <c r="A931" s="25">
        <v>37532</v>
      </c>
      <c r="B931" s="24">
        <v>0</v>
      </c>
      <c r="C931">
        <f>('Feature Matrix 1'!D931-'Feature Matrix 1'!D$4723)/'Feature Matrix 1'!D$4724</f>
        <v>-9.7367532563511675E-2</v>
      </c>
      <c r="D931">
        <f>('Feature Matrix 1'!E931-'Feature Matrix 1'!E$4723)/'Feature Matrix 1'!E$4724</f>
        <v>-1.1635677667725814</v>
      </c>
      <c r="E931">
        <f>('Feature Matrix 1'!F931-'Feature Matrix 1'!F$4723)/'Feature Matrix 1'!F$4724</f>
        <v>-1.7968838103482341</v>
      </c>
      <c r="F931">
        <f>('Feature Matrix 1'!G931-'Feature Matrix 1'!G$4723)/'Feature Matrix 1'!G$4724</f>
        <v>-2.0356647148419915</v>
      </c>
      <c r="G931">
        <f>('Feature Matrix 1'!H931-'Feature Matrix 1'!H$4723)/'Feature Matrix 1'!H$4724</f>
        <v>-1.194755124703287</v>
      </c>
      <c r="H931">
        <f>('Feature Matrix 1'!I931-'Feature Matrix 1'!I$4723)/'Feature Matrix 1'!I$4724</f>
        <v>-0.69291037589179905</v>
      </c>
      <c r="I931">
        <f>('Feature Matrix 1'!J931-'Feature Matrix 1'!J$4723)/'Feature Matrix 1'!J$4724</f>
        <v>2.3129774096835272</v>
      </c>
      <c r="J931">
        <f>('Feature Matrix 1'!K931-'Feature Matrix 1'!K$4723)/'Feature Matrix 1'!K$4724</f>
        <v>0.79580206263654718</v>
      </c>
      <c r="K931">
        <f>('Feature Matrix 1'!L931-'Feature Matrix 1'!L$4723)/'Feature Matrix 1'!L$4724</f>
        <v>-1.9168132260859938</v>
      </c>
      <c r="L931">
        <f>('Feature Matrix 1'!M931-'Feature Matrix 1'!M$4723)/'Feature Matrix 1'!M$4724</f>
        <v>-2.2977809497805119</v>
      </c>
      <c r="M931">
        <f>('Feature Matrix 1'!N931-'Feature Matrix 1'!N$4723)/'Feature Matrix 1'!N$4724</f>
        <v>-0.20154128039689082</v>
      </c>
      <c r="N931">
        <f>('Feature Matrix 1'!O931-'Feature Matrix 1'!O$4723)/'Feature Matrix 1'!O$4724</f>
        <v>0.83491789734962252</v>
      </c>
      <c r="O931">
        <f>('Feature Matrix 1'!P931-'Feature Matrix 1'!P$4723)/'Feature Matrix 1'!P$4724</f>
        <v>0.11745386805414798</v>
      </c>
    </row>
    <row r="932" spans="1:15" x14ac:dyDescent="0.35">
      <c r="A932" s="25">
        <v>37533</v>
      </c>
      <c r="B932" s="24">
        <v>0</v>
      </c>
      <c r="C932">
        <f>('Feature Matrix 1'!D932-'Feature Matrix 1'!D$4723)/'Feature Matrix 1'!D$4724</f>
        <v>1.6625807466066105E-2</v>
      </c>
      <c r="D932">
        <f>('Feature Matrix 1'!E932-'Feature Matrix 1'!E$4723)/'Feature Matrix 1'!E$4724</f>
        <v>-1.4587119065018075</v>
      </c>
      <c r="E932">
        <f>('Feature Matrix 1'!F932-'Feature Matrix 1'!F$4723)/'Feature Matrix 1'!F$4724</f>
        <v>-1.9506984061879329</v>
      </c>
      <c r="F932">
        <f>('Feature Matrix 1'!G932-'Feature Matrix 1'!G$4723)/'Feature Matrix 1'!G$4724</f>
        <v>-2.1337603493696582</v>
      </c>
      <c r="G932">
        <f>('Feature Matrix 1'!H932-'Feature Matrix 1'!H$4723)/'Feature Matrix 1'!H$4724</f>
        <v>-1.194755124703287</v>
      </c>
      <c r="H932">
        <f>('Feature Matrix 1'!I932-'Feature Matrix 1'!I$4723)/'Feature Matrix 1'!I$4724</f>
        <v>-0.93796576391212705</v>
      </c>
      <c r="I932">
        <f>('Feature Matrix 1'!J932-'Feature Matrix 1'!J$4723)/'Feature Matrix 1'!J$4724</f>
        <v>2.6008263111741554</v>
      </c>
      <c r="J932">
        <f>('Feature Matrix 1'!K932-'Feature Matrix 1'!K$4723)/'Feature Matrix 1'!K$4724</f>
        <v>0.72420976942381765</v>
      </c>
      <c r="K932">
        <f>('Feature Matrix 1'!L932-'Feature Matrix 1'!L$4723)/'Feature Matrix 1'!L$4724</f>
        <v>-2.2320097084313422</v>
      </c>
      <c r="L932">
        <f>('Feature Matrix 1'!M932-'Feature Matrix 1'!M$4723)/'Feature Matrix 1'!M$4724</f>
        <v>-2.7885964651244111</v>
      </c>
      <c r="M932">
        <f>('Feature Matrix 1'!N932-'Feature Matrix 1'!N$4723)/'Feature Matrix 1'!N$4724</f>
        <v>-0.35668139279409988</v>
      </c>
      <c r="N932">
        <f>('Feature Matrix 1'!O932-'Feature Matrix 1'!O$4723)/'Feature Matrix 1'!O$4724</f>
        <v>0.81357210496735433</v>
      </c>
      <c r="O932">
        <f>('Feature Matrix 1'!P932-'Feature Matrix 1'!P$4723)/'Feature Matrix 1'!P$4724</f>
        <v>0.22717459451191088</v>
      </c>
    </row>
    <row r="933" spans="1:15" x14ac:dyDescent="0.35">
      <c r="A933" s="25">
        <v>37536</v>
      </c>
      <c r="B933" s="24">
        <v>0</v>
      </c>
      <c r="C933">
        <f>('Feature Matrix 1'!D933-'Feature Matrix 1'!D$4723)/'Feature Matrix 1'!D$4724</f>
        <v>3.3909585704964683E-2</v>
      </c>
      <c r="D933">
        <f>('Feature Matrix 1'!E933-'Feature Matrix 1'!E$4723)/'Feature Matrix 1'!E$4724</f>
        <v>-1.7357097127760206</v>
      </c>
      <c r="E933">
        <f>('Feature Matrix 1'!F933-'Feature Matrix 1'!F$4723)/'Feature Matrix 1'!F$4724</f>
        <v>-2.0307023923068064</v>
      </c>
      <c r="F933">
        <f>('Feature Matrix 1'!G933-'Feature Matrix 1'!G$4723)/'Feature Matrix 1'!G$4724</f>
        <v>-2.232500350128992</v>
      </c>
      <c r="G933">
        <f>('Feature Matrix 1'!H933-'Feature Matrix 1'!H$4723)/'Feature Matrix 1'!H$4724</f>
        <v>-1.194755124703287</v>
      </c>
      <c r="H933">
        <f>('Feature Matrix 1'!I933-'Feature Matrix 1'!I$4723)/'Feature Matrix 1'!I$4724</f>
        <v>-1.4723705889611509</v>
      </c>
      <c r="I933">
        <f>('Feature Matrix 1'!J933-'Feature Matrix 1'!J$4723)/'Feature Matrix 1'!J$4724</f>
        <v>2.3385494077658375</v>
      </c>
      <c r="J933">
        <f>('Feature Matrix 1'!K933-'Feature Matrix 1'!K$4723)/'Feature Matrix 1'!K$4724</f>
        <v>0.84938081110542762</v>
      </c>
      <c r="K933">
        <f>('Feature Matrix 1'!L933-'Feature Matrix 1'!L$4723)/'Feature Matrix 1'!L$4724</f>
        <v>-2.5759404783010527</v>
      </c>
      <c r="L933">
        <f>('Feature Matrix 1'!M933-'Feature Matrix 1'!M$4723)/'Feature Matrix 1'!M$4724</f>
        <v>-3.156540427833471</v>
      </c>
      <c r="M933">
        <f>('Feature Matrix 1'!N933-'Feature Matrix 1'!N$4723)/'Feature Matrix 1'!N$4724</f>
        <v>-0.44533288559250483</v>
      </c>
      <c r="N933">
        <f>('Feature Matrix 1'!O933-'Feature Matrix 1'!O$4723)/'Feature Matrix 1'!O$4724</f>
        <v>0.80415484362223622</v>
      </c>
      <c r="O933">
        <f>('Feature Matrix 1'!P933-'Feature Matrix 1'!P$4723)/'Feature Matrix 1'!P$4724</f>
        <v>0.28000309243601906</v>
      </c>
    </row>
    <row r="934" spans="1:15" x14ac:dyDescent="0.35">
      <c r="A934" s="25">
        <v>37537</v>
      </c>
      <c r="B934" s="24">
        <v>0</v>
      </c>
      <c r="C934">
        <f>('Feature Matrix 1'!D934-'Feature Matrix 1'!D$4723)/'Feature Matrix 1'!D$4724</f>
        <v>3.8059966663647554E-2</v>
      </c>
      <c r="D934">
        <f>('Feature Matrix 1'!E934-'Feature Matrix 1'!E$4723)/'Feature Matrix 1'!E$4724</f>
        <v>-1.7614168217836348</v>
      </c>
      <c r="E934">
        <f>('Feature Matrix 1'!F934-'Feature Matrix 1'!F$4723)/'Feature Matrix 1'!F$4724</f>
        <v>-2.0018065570478671</v>
      </c>
      <c r="F934">
        <f>('Feature Matrix 1'!G934-'Feature Matrix 1'!G$4723)/'Feature Matrix 1'!G$4724</f>
        <v>-2.3258681325977109</v>
      </c>
      <c r="G934">
        <f>('Feature Matrix 1'!H934-'Feature Matrix 1'!H$4723)/'Feature Matrix 1'!H$4724</f>
        <v>-1.194755124703287</v>
      </c>
      <c r="H934">
        <f>('Feature Matrix 1'!I934-'Feature Matrix 1'!I$4723)/'Feature Matrix 1'!I$4724</f>
        <v>-1.4723705889611509</v>
      </c>
      <c r="I934">
        <f>('Feature Matrix 1'!J934-'Feature Matrix 1'!J$4723)/'Feature Matrix 1'!J$4724</f>
        <v>2.4231337091150196</v>
      </c>
      <c r="J934">
        <f>('Feature Matrix 1'!K934-'Feature Matrix 1'!K$4723)/'Feature Matrix 1'!K$4724</f>
        <v>0.99256539753088591</v>
      </c>
      <c r="K934">
        <f>('Feature Matrix 1'!L934-'Feature Matrix 1'!L$4723)/'Feature Matrix 1'!L$4724</f>
        <v>-3.5219301718104203</v>
      </c>
      <c r="L934">
        <f>('Feature Matrix 1'!M934-'Feature Matrix 1'!M$4723)/'Feature Matrix 1'!M$4724</f>
        <v>-3.7965908005125235</v>
      </c>
      <c r="M934">
        <f>('Feature Matrix 1'!N934-'Feature Matrix 1'!N$4723)/'Feature Matrix 1'!N$4724</f>
        <v>-0.55614725159051126</v>
      </c>
      <c r="N934">
        <f>('Feature Matrix 1'!O934-'Feature Matrix 1'!O$4723)/'Feature Matrix 1'!O$4724</f>
        <v>0.78845940804703862</v>
      </c>
      <c r="O934">
        <f>('Feature Matrix 1'!P934-'Feature Matrix 1'!P$4723)/'Feature Matrix 1'!P$4724</f>
        <v>0.38159635767468841</v>
      </c>
    </row>
    <row r="935" spans="1:15" x14ac:dyDescent="0.35">
      <c r="A935" s="25">
        <v>37538</v>
      </c>
      <c r="B935" s="24">
        <v>1</v>
      </c>
      <c r="C935">
        <f>('Feature Matrix 1'!D935-'Feature Matrix 1'!D$4723)/'Feature Matrix 1'!D$4724</f>
        <v>3.0944284500863078E-3</v>
      </c>
      <c r="D935">
        <f>('Feature Matrix 1'!E935-'Feature Matrix 1'!E$4723)/'Feature Matrix 1'!E$4724</f>
        <v>-1.7332620232174138</v>
      </c>
      <c r="E935">
        <f>('Feature Matrix 1'!F935-'Feature Matrix 1'!F$4723)/'Feature Matrix 1'!F$4724</f>
        <v>-1.883490870059324</v>
      </c>
      <c r="F935">
        <f>('Feature Matrix 1'!G935-'Feature Matrix 1'!G$4723)/'Feature Matrix 1'!G$4724</f>
        <v>-2.4160784842156948</v>
      </c>
      <c r="G935">
        <f>('Feature Matrix 1'!H935-'Feature Matrix 1'!H$4723)/'Feature Matrix 1'!H$4724</f>
        <v>-1.194755124703287</v>
      </c>
      <c r="H935">
        <f>('Feature Matrix 1'!I935-'Feature Matrix 1'!I$4723)/'Feature Matrix 1'!I$4724</f>
        <v>-1.4723705889611509</v>
      </c>
      <c r="I935">
        <f>('Feature Matrix 1'!J935-'Feature Matrix 1'!J$4723)/'Feature Matrix 1'!J$4724</f>
        <v>1.8649210330276518</v>
      </c>
      <c r="J935">
        <f>('Feature Matrix 1'!K935-'Feature Matrix 1'!K$4723)/'Feature Matrix 1'!K$4724</f>
        <v>1.2158871637783346</v>
      </c>
      <c r="K935">
        <f>('Feature Matrix 1'!L935-'Feature Matrix 1'!L$4723)/'Feature Matrix 1'!L$4724</f>
        <v>-3.6388835004980673</v>
      </c>
      <c r="L935">
        <f>('Feature Matrix 1'!M935-'Feature Matrix 1'!M$4723)/'Feature Matrix 1'!M$4724</f>
        <v>-3.6540876805520166</v>
      </c>
      <c r="M935">
        <f>('Feature Matrix 1'!N935-'Feature Matrix 1'!N$4723)/'Feature Matrix 1'!N$4724</f>
        <v>-0.55614725159051126</v>
      </c>
      <c r="N935">
        <f>('Feature Matrix 1'!O935-'Feature Matrix 1'!O$4723)/'Feature Matrix 1'!O$4724</f>
        <v>0.78218123381695992</v>
      </c>
      <c r="O935">
        <f>('Feature Matrix 1'!P935-'Feature Matrix 1'!P$4723)/'Feature Matrix 1'!P$4724</f>
        <v>0.38159635767468841</v>
      </c>
    </row>
    <row r="936" spans="1:15" x14ac:dyDescent="0.35">
      <c r="A936" s="25">
        <v>37539</v>
      </c>
      <c r="B936" s="24">
        <v>1</v>
      </c>
      <c r="C936">
        <f>('Feature Matrix 1'!D936-'Feature Matrix 1'!D$4723)/'Feature Matrix 1'!D$4724</f>
        <v>-6.7414058766553228E-3</v>
      </c>
      <c r="D936">
        <f>('Feature Matrix 1'!E936-'Feature Matrix 1'!E$4723)/'Feature Matrix 1'!E$4724</f>
        <v>-1.2325682579644264</v>
      </c>
      <c r="E936">
        <f>('Feature Matrix 1'!F936-'Feature Matrix 1'!F$4723)/'Feature Matrix 1'!F$4724</f>
        <v>-1.462514553325865</v>
      </c>
      <c r="F936">
        <f>('Feature Matrix 1'!G936-'Feature Matrix 1'!G$4723)/'Feature Matrix 1'!G$4724</f>
        <v>-2.3456545118953409</v>
      </c>
      <c r="G936">
        <f>('Feature Matrix 1'!H936-'Feature Matrix 1'!H$4723)/'Feature Matrix 1'!H$4724</f>
        <v>0.34408108776500801</v>
      </c>
      <c r="H936">
        <f>('Feature Matrix 1'!I936-'Feature Matrix 1'!I$4723)/'Feature Matrix 1'!I$4724</f>
        <v>-0.84021659961326922</v>
      </c>
      <c r="I936">
        <f>('Feature Matrix 1'!J936-'Feature Matrix 1'!J$4723)/'Feature Matrix 1'!J$4724</f>
        <v>1.8614240076488744</v>
      </c>
      <c r="J936">
        <f>('Feature Matrix 1'!K936-'Feature Matrix 1'!K$4723)/'Feature Matrix 1'!K$4724</f>
        <v>1.4967137074772963</v>
      </c>
      <c r="K936">
        <f>('Feature Matrix 1'!L936-'Feature Matrix 1'!L$4723)/'Feature Matrix 1'!L$4724</f>
        <v>-2.5034191274638107</v>
      </c>
      <c r="L936">
        <f>('Feature Matrix 1'!M936-'Feature Matrix 1'!M$4723)/'Feature Matrix 1'!M$4724</f>
        <v>-3.0669867316297554</v>
      </c>
      <c r="M936">
        <f>('Feature Matrix 1'!N936-'Feature Matrix 1'!N$4723)/'Feature Matrix 1'!N$4724</f>
        <v>-0.44533288559250483</v>
      </c>
      <c r="N936">
        <f>('Feature Matrix 1'!O936-'Feature Matrix 1'!O$4723)/'Feature Matrix 1'!O$4724</f>
        <v>0.81985027919743314</v>
      </c>
      <c r="O936">
        <f>('Feature Matrix 1'!P936-'Feature Matrix 1'!P$4723)/'Feature Matrix 1'!P$4724</f>
        <v>0.27593936182647222</v>
      </c>
    </row>
    <row r="937" spans="1:15" x14ac:dyDescent="0.35">
      <c r="A937" s="25">
        <v>37540</v>
      </c>
      <c r="B937" s="24">
        <v>0</v>
      </c>
      <c r="C937">
        <f>('Feature Matrix 1'!D937-'Feature Matrix 1'!D$4723)/'Feature Matrix 1'!D$4724</f>
        <v>-1.731634914124458E-2</v>
      </c>
      <c r="D937">
        <f>('Feature Matrix 1'!E937-'Feature Matrix 1'!E$4723)/'Feature Matrix 1'!E$4724</f>
        <v>-0.76770217127988816</v>
      </c>
      <c r="E937">
        <f>('Feature Matrix 1'!F937-'Feature Matrix 1'!F$4723)/'Feature Matrix 1'!F$4724</f>
        <v>-0.73092253262628071</v>
      </c>
      <c r="F937">
        <f>('Feature Matrix 1'!G937-'Feature Matrix 1'!G$4723)/'Feature Matrix 1'!G$4724</f>
        <v>-2.1988672571848595</v>
      </c>
      <c r="G937">
        <f>('Feature Matrix 1'!H937-'Feature Matrix 1'!H$4723)/'Feature Matrix 1'!H$4724</f>
        <v>1.1906728568284943</v>
      </c>
      <c r="H937">
        <f>('Feature Matrix 1'!I937-'Feature Matrix 1'!I$4723)/'Feature Matrix 1'!I$4724</f>
        <v>0.13971732877317969</v>
      </c>
      <c r="I937">
        <f>('Feature Matrix 1'!J937-'Feature Matrix 1'!J$4723)/'Feature Matrix 1'!J$4724</f>
        <v>1.2688967700322495</v>
      </c>
      <c r="J937">
        <f>('Feature Matrix 1'!K937-'Feature Matrix 1'!K$4723)/'Feature Matrix 1'!K$4724</f>
        <v>1.9973978742037397</v>
      </c>
      <c r="K937">
        <f>('Feature Matrix 1'!L937-'Feature Matrix 1'!L$4723)/'Feature Matrix 1'!L$4724</f>
        <v>-0.80603415441704418</v>
      </c>
      <c r="L937">
        <f>('Feature Matrix 1'!M937-'Feature Matrix 1'!M$4723)/'Feature Matrix 1'!M$4724</f>
        <v>-2.4873343780025157</v>
      </c>
      <c r="M937">
        <f>('Feature Matrix 1'!N937-'Feature Matrix 1'!N$4723)/'Feature Matrix 1'!N$4724</f>
        <v>-0.29019277319529602</v>
      </c>
      <c r="N937">
        <f>('Feature Matrix 1'!O937-'Feature Matrix 1'!O$4723)/'Feature Matrix 1'!O$4724</f>
        <v>0.89456055253537192</v>
      </c>
      <c r="O937">
        <f>('Feature Matrix 1'!P937-'Feature Matrix 1'!P$4723)/'Feature Matrix 1'!P$4724</f>
        <v>0.17434609658780287</v>
      </c>
    </row>
    <row r="938" spans="1:15" x14ac:dyDescent="0.35">
      <c r="A938" s="25">
        <v>37543</v>
      </c>
      <c r="B938" s="24">
        <v>1</v>
      </c>
      <c r="C938">
        <f>('Feature Matrix 1'!D938-'Feature Matrix 1'!D$4723)/'Feature Matrix 1'!D$4724</f>
        <v>-3.1245709892988499E-2</v>
      </c>
      <c r="D938">
        <f>('Feature Matrix 1'!E938-'Feature Matrix 1'!E$4723)/'Feature Matrix 1'!E$4724</f>
        <v>-0.71939297545467806</v>
      </c>
      <c r="E938">
        <f>('Feature Matrix 1'!F938-'Feature Matrix 1'!F$4723)/'Feature Matrix 1'!F$4724</f>
        <v>-0.79563869318013225</v>
      </c>
      <c r="F938">
        <f>('Feature Matrix 1'!G938-'Feature Matrix 1'!G$4723)/'Feature Matrix 1'!G$4724</f>
        <v>-2.0490873336094335</v>
      </c>
      <c r="G938">
        <f>('Feature Matrix 1'!H938-'Feature Matrix 1'!H$4723)/'Feature Matrix 1'!H$4724</f>
        <v>0.66892065102129972</v>
      </c>
      <c r="H938">
        <f>('Feature Matrix 1'!I938-'Feature Matrix 1'!I$4723)/'Feature Matrix 1'!I$4724</f>
        <v>0.90531542617276173</v>
      </c>
      <c r="I938">
        <f>('Feature Matrix 1'!J938-'Feature Matrix 1'!J$4723)/'Feature Matrix 1'!J$4724</f>
        <v>1.2264953373145713</v>
      </c>
      <c r="J938">
        <f>('Feature Matrix 1'!K938-'Feature Matrix 1'!K$4723)/'Feature Matrix 1'!K$4724</f>
        <v>1.7740761079562921</v>
      </c>
      <c r="K938">
        <f>('Feature Matrix 1'!L938-'Feature Matrix 1'!L$4723)/'Feature Matrix 1'!L$4724</f>
        <v>-1.5061129034563823</v>
      </c>
      <c r="L938">
        <f>('Feature Matrix 1'!M938-'Feature Matrix 1'!M$4723)/'Feature Matrix 1'!M$4724</f>
        <v>-2.7217455227900564</v>
      </c>
      <c r="M938">
        <f>('Feature Matrix 1'!N938-'Feature Matrix 1'!N$4723)/'Feature Matrix 1'!N$4724</f>
        <v>-0.35668139279409988</v>
      </c>
      <c r="N938">
        <f>('Feature Matrix 1'!O938-'Feature Matrix 1'!O$4723)/'Feature Matrix 1'!O$4724</f>
        <v>0.88765456088228567</v>
      </c>
      <c r="O938">
        <f>('Feature Matrix 1'!P938-'Feature Matrix 1'!P$4723)/'Feature Matrix 1'!P$4724</f>
        <v>0.21498340268327062</v>
      </c>
    </row>
    <row r="939" spans="1:15" x14ac:dyDescent="0.35">
      <c r="A939" s="25">
        <v>37544</v>
      </c>
      <c r="B939" s="24">
        <v>0</v>
      </c>
      <c r="C939">
        <f>('Feature Matrix 1'!D939-'Feature Matrix 1'!D$4723)/'Feature Matrix 1'!D$4724</f>
        <v>-3.0222328286737918E-2</v>
      </c>
      <c r="D939">
        <f>('Feature Matrix 1'!E939-'Feature Matrix 1'!E$4723)/'Feature Matrix 1'!E$4724</f>
        <v>-0.67070549126993395</v>
      </c>
      <c r="E939">
        <f>('Feature Matrix 1'!F939-'Feature Matrix 1'!F$4723)/'Feature Matrix 1'!F$4724</f>
        <v>-0.52741088694172944</v>
      </c>
      <c r="F939">
        <f>('Feature Matrix 1'!G939-'Feature Matrix 1'!G$4723)/'Feature Matrix 1'!G$4724</f>
        <v>-1.7788553604414801</v>
      </c>
      <c r="G939">
        <f>('Feature Matrix 1'!H939-'Feature Matrix 1'!H$4723)/'Feature Matrix 1'!H$4724</f>
        <v>1.1906728568284943</v>
      </c>
      <c r="H939">
        <f>('Feature Matrix 1'!I939-'Feature Matrix 1'!I$4723)/'Feature Matrix 1'!I$4724</f>
        <v>1.253095365211329</v>
      </c>
      <c r="I939">
        <f>('Feature Matrix 1'!J939-'Feature Matrix 1'!J$4723)/'Feature Matrix 1'!J$4724</f>
        <v>1.2011419033184341</v>
      </c>
      <c r="J939">
        <f>('Feature Matrix 1'!K939-'Feature Matrix 1'!K$4723)/'Feature Matrix 1'!K$4724</f>
        <v>1.8992471496379046</v>
      </c>
      <c r="K939">
        <f>('Feature Matrix 1'!L939-'Feature Matrix 1'!L$4723)/'Feature Matrix 1'!L$4724</f>
        <v>-0.9908673931334625</v>
      </c>
      <c r="L939">
        <f>('Feature Matrix 1'!M939-'Feature Matrix 1'!M$4723)/'Feature Matrix 1'!M$4724</f>
        <v>-1.7721394893410842</v>
      </c>
      <c r="M939">
        <f>('Feature Matrix 1'!N939-'Feature Matrix 1'!N$4723)/'Feature Matrix 1'!N$4724</f>
        <v>-0.22370415359649209</v>
      </c>
      <c r="N939">
        <f>('Feature Matrix 1'!O939-'Feature Matrix 1'!O$4723)/'Feature Matrix 1'!O$4724</f>
        <v>0.96927082587331137</v>
      </c>
      <c r="O939">
        <f>('Feature Matrix 1'!P939-'Feature Matrix 1'!P$4723)/'Feature Matrix 1'!P$4724</f>
        <v>0.13370879049233508</v>
      </c>
    </row>
    <row r="940" spans="1:15" x14ac:dyDescent="0.35">
      <c r="A940" s="25">
        <v>37545</v>
      </c>
      <c r="B940" s="24">
        <v>1</v>
      </c>
      <c r="C940">
        <f>('Feature Matrix 1'!D940-'Feature Matrix 1'!D$4723)/'Feature Matrix 1'!D$4724</f>
        <v>-2.231954810513628E-2</v>
      </c>
      <c r="D940">
        <f>('Feature Matrix 1'!E940-'Feature Matrix 1'!E$4723)/'Feature Matrix 1'!E$4724</f>
        <v>-0.52192967486333153</v>
      </c>
      <c r="E940">
        <f>('Feature Matrix 1'!F940-'Feature Matrix 1'!F$4723)/'Feature Matrix 1'!F$4724</f>
        <v>-0.62817997154360139</v>
      </c>
      <c r="F940">
        <f>('Feature Matrix 1'!G940-'Feature Matrix 1'!G$4723)/'Feature Matrix 1'!G$4724</f>
        <v>-1.5111871242007475</v>
      </c>
      <c r="G940">
        <f>('Feature Matrix 1'!H940-'Feature Matrix 1'!H$4723)/'Feature Matrix 1'!H$4724</f>
        <v>0.90474193886653098</v>
      </c>
      <c r="H940">
        <f>('Feature Matrix 1'!I940-'Feature Matrix 1'!I$4723)/'Feature Matrix 1'!I$4724</f>
        <v>1.1356349304990279</v>
      </c>
      <c r="I940">
        <f>('Feature Matrix 1'!J940-'Feature Matrix 1'!J$4723)/'Feature Matrix 1'!J$4724</f>
        <v>1.5700780807794694</v>
      </c>
      <c r="J940">
        <f>('Feature Matrix 1'!K940-'Feature Matrix 1'!K$4723)/'Feature Matrix 1'!K$4724</f>
        <v>1.8722268325221316</v>
      </c>
      <c r="K940">
        <f>('Feature Matrix 1'!L940-'Feature Matrix 1'!L$4723)/'Feature Matrix 1'!L$4724</f>
        <v>-0.33952041907450137</v>
      </c>
      <c r="L940">
        <f>('Feature Matrix 1'!M940-'Feature Matrix 1'!M$4723)/'Feature Matrix 1'!M$4724</f>
        <v>-1.4268527448663848</v>
      </c>
      <c r="M940">
        <f>('Feature Matrix 1'!N940-'Feature Matrix 1'!N$4723)/'Feature Matrix 1'!N$4724</f>
        <v>-0.2458670267960934</v>
      </c>
      <c r="N940">
        <f>('Feature Matrix 1'!O940-'Feature Matrix 1'!O$4723)/'Feature Matrix 1'!O$4724</f>
        <v>0.97680463494940584</v>
      </c>
      <c r="O940">
        <f>('Feature Matrix 1'!P940-'Feature Matrix 1'!P$4723)/'Feature Matrix 1'!P$4724</f>
        <v>0.14589998232097551</v>
      </c>
    </row>
    <row r="941" spans="1:15" x14ac:dyDescent="0.35">
      <c r="A941" s="25">
        <v>37546</v>
      </c>
      <c r="B941" s="24">
        <v>1</v>
      </c>
      <c r="C941">
        <f>('Feature Matrix 1'!D941-'Feature Matrix 1'!D$4723)/'Feature Matrix 1'!D$4724</f>
        <v>-4.2048071292300107E-2</v>
      </c>
      <c r="D941">
        <f>('Feature Matrix 1'!E941-'Feature Matrix 1'!E$4723)/'Feature Matrix 1'!E$4724</f>
        <v>-0.27900854711824868</v>
      </c>
      <c r="E941">
        <f>('Feature Matrix 1'!F941-'Feature Matrix 1'!F$4723)/'Feature Matrix 1'!F$4724</f>
        <v>-0.34396930524789088</v>
      </c>
      <c r="F941">
        <f>('Feature Matrix 1'!G941-'Feature Matrix 1'!G$4723)/'Feature Matrix 1'!G$4724</f>
        <v>-1.2505907468912763</v>
      </c>
      <c r="G941">
        <f>('Feature Matrix 1'!H941-'Feature Matrix 1'!H$4723)/'Feature Matrix 1'!H$4724</f>
        <v>1.1906728568284943</v>
      </c>
      <c r="H941">
        <f>('Feature Matrix 1'!I941-'Feature Matrix 1'!I$4723)/'Feature Matrix 1'!I$4724</f>
        <v>1.3499707614858949</v>
      </c>
      <c r="I941">
        <f>('Feature Matrix 1'!J941-'Feature Matrix 1'!J$4723)/'Feature Matrix 1'!J$4724</f>
        <v>1.4769697800695172</v>
      </c>
      <c r="J941">
        <f>('Feature Matrix 1'!K941-'Feature Matrix 1'!K$4723)/'Feature Matrix 1'!K$4724</f>
        <v>1.9440500686161901</v>
      </c>
      <c r="K941">
        <f>('Feature Matrix 1'!L941-'Feature Matrix 1'!L$4723)/'Feature Matrix 1'!L$4724</f>
        <v>1.3386534600929987</v>
      </c>
      <c r="L941">
        <f>('Feature Matrix 1'!M941-'Feature Matrix 1'!M$4723)/'Feature Matrix 1'!M$4724</f>
        <v>-1.2810709564894907</v>
      </c>
      <c r="M941">
        <f>('Feature Matrix 1'!N941-'Feature Matrix 1'!N$4723)/'Feature Matrix 1'!N$4724</f>
        <v>-0.17937840719728951</v>
      </c>
      <c r="N941">
        <f>('Feature Matrix 1'!O941-'Feature Matrix 1'!O$4723)/'Feature Matrix 1'!O$4724</f>
        <v>0.96801519102729516</v>
      </c>
      <c r="O941">
        <f>('Feature Matrix 1'!P941-'Feature Matrix 1'!P$4723)/'Feature Matrix 1'!P$4724</f>
        <v>0.11339013744460129</v>
      </c>
    </row>
    <row r="942" spans="1:15" x14ac:dyDescent="0.35">
      <c r="A942" s="25">
        <v>37547</v>
      </c>
      <c r="B942" s="24">
        <v>1</v>
      </c>
      <c r="C942">
        <f>('Feature Matrix 1'!D942-'Feature Matrix 1'!D$4723)/'Feature Matrix 1'!D$4724</f>
        <v>-5.4101232432584648E-2</v>
      </c>
      <c r="D942">
        <f>('Feature Matrix 1'!E942-'Feature Matrix 1'!E$4723)/'Feature Matrix 1'!E$4724</f>
        <v>4.5498709642846448E-2</v>
      </c>
      <c r="E942">
        <f>('Feature Matrix 1'!F942-'Feature Matrix 1'!F$4723)/'Feature Matrix 1'!F$4724</f>
        <v>-4.457419453356145E-2</v>
      </c>
      <c r="F942">
        <f>('Feature Matrix 1'!G942-'Feature Matrix 1'!G$4723)/'Feature Matrix 1'!G$4724</f>
        <v>-1.0054292663869107</v>
      </c>
      <c r="G942">
        <f>('Feature Matrix 1'!H942-'Feature Matrix 1'!H$4723)/'Feature Matrix 1'!H$4724</f>
        <v>1.1906728568284943</v>
      </c>
      <c r="H942">
        <f>('Feature Matrix 1'!I942-'Feature Matrix 1'!I$4723)/'Feature Matrix 1'!I$4724</f>
        <v>1.3499707614858949</v>
      </c>
      <c r="I942">
        <f>('Feature Matrix 1'!J942-'Feature Matrix 1'!J$4723)/'Feature Matrix 1'!J$4724</f>
        <v>1.5698595166932974</v>
      </c>
      <c r="J942">
        <f>('Feature Matrix 1'!K942-'Feature Matrix 1'!K$4723)/'Feature Matrix 1'!K$4724</f>
        <v>2.0156423618289181</v>
      </c>
      <c r="K942">
        <f>('Feature Matrix 1'!L942-'Feature Matrix 1'!L$4723)/'Feature Matrix 1'!L$4724</f>
        <v>2.0429156386843039</v>
      </c>
      <c r="L942">
        <f>('Feature Matrix 1'!M942-'Feature Matrix 1'!M$4723)/'Feature Matrix 1'!M$4724</f>
        <v>-0.74247057629001711</v>
      </c>
      <c r="M942">
        <f>('Feature Matrix 1'!N942-'Feature Matrix 1'!N$4723)/'Feature Matrix 1'!N$4724</f>
        <v>-0.17937840719728951</v>
      </c>
      <c r="N942">
        <f>('Feature Matrix 1'!O942-'Feature Matrix 1'!O$4723)/'Feature Matrix 1'!O$4724</f>
        <v>0.97115427814233513</v>
      </c>
      <c r="O942">
        <f>('Feature Matrix 1'!P942-'Feature Matrix 1'!P$4723)/'Feature Matrix 1'!P$4724</f>
        <v>0.10932640683505443</v>
      </c>
    </row>
    <row r="943" spans="1:15" x14ac:dyDescent="0.35">
      <c r="A943" s="25">
        <v>37550</v>
      </c>
      <c r="B943" s="24">
        <v>0</v>
      </c>
      <c r="C943">
        <f>('Feature Matrix 1'!D943-'Feature Matrix 1'!D$4723)/'Feature Matrix 1'!D$4724</f>
        <v>-6.6438666241272121E-2</v>
      </c>
      <c r="D943">
        <f>('Feature Matrix 1'!E943-'Feature Matrix 1'!E$4723)/'Feature Matrix 1'!E$4724</f>
        <v>3.3414489557575498E-2</v>
      </c>
      <c r="E943">
        <f>('Feature Matrix 1'!F943-'Feature Matrix 1'!F$4723)/'Feature Matrix 1'!F$4724</f>
        <v>1.955151017324298E-2</v>
      </c>
      <c r="F943">
        <f>('Feature Matrix 1'!G943-'Feature Matrix 1'!G$4723)/'Feature Matrix 1'!G$4724</f>
        <v>-0.80159342495123831</v>
      </c>
      <c r="G943">
        <f>('Feature Matrix 1'!H943-'Feature Matrix 1'!H$4723)/'Feature Matrix 1'!H$4724</f>
        <v>1.1906728568284943</v>
      </c>
      <c r="H943">
        <f>('Feature Matrix 1'!I943-'Feature Matrix 1'!I$4723)/'Feature Matrix 1'!I$4724</f>
        <v>1.4674311961981958</v>
      </c>
      <c r="I943">
        <f>('Feature Matrix 1'!J943-'Feature Matrix 1'!J$4723)/'Feature Matrix 1'!J$4724</f>
        <v>1.6461383827678822</v>
      </c>
      <c r="J943">
        <f>('Feature Matrix 1'!K943-'Feature Matrix 1'!K$4723)/'Feature Matrix 1'!K$4724</f>
        <v>2.2479709004482906</v>
      </c>
      <c r="K943">
        <f>('Feature Matrix 1'!L943-'Feature Matrix 1'!L$4723)/'Feature Matrix 1'!L$4724</f>
        <v>3.8403203929422234</v>
      </c>
      <c r="L943">
        <f>('Feature Matrix 1'!M943-'Feature Matrix 1'!M$4723)/'Feature Matrix 1'!M$4724</f>
        <v>-0.31272811415085022</v>
      </c>
      <c r="M943">
        <f>('Feature Matrix 1'!N943-'Feature Matrix 1'!N$4723)/'Feature Matrix 1'!N$4724</f>
        <v>-0.11288978759848563</v>
      </c>
      <c r="N943">
        <f>('Feature Matrix 1'!O943-'Feature Matrix 1'!O$4723)/'Feature Matrix 1'!O$4724</f>
        <v>1.0012895144467133</v>
      </c>
      <c r="O943">
        <f>('Feature Matrix 1'!P943-'Feature Matrix 1'!P$4723)/'Feature Matrix 1'!P$4724</f>
        <v>6.8689100739586839E-2</v>
      </c>
    </row>
    <row r="944" spans="1:15" x14ac:dyDescent="0.35">
      <c r="A944" s="25">
        <v>37551</v>
      </c>
      <c r="B944" s="24">
        <v>0</v>
      </c>
      <c r="C944">
        <f>('Feature Matrix 1'!D944-'Feature Matrix 1'!D$4723)/'Feature Matrix 1'!D$4724</f>
        <v>-5.8820158728073398E-2</v>
      </c>
      <c r="D944">
        <f>('Feature Matrix 1'!E944-'Feature Matrix 1'!E$4723)/'Feature Matrix 1'!E$4724</f>
        <v>4.7904553904481069E-2</v>
      </c>
      <c r="E944">
        <f>('Feature Matrix 1'!F944-'Feature Matrix 1'!F$4723)/'Feature Matrix 1'!F$4724</f>
        <v>-0.22219571460110743</v>
      </c>
      <c r="F944">
        <f>('Feature Matrix 1'!G944-'Feature Matrix 1'!G$4723)/'Feature Matrix 1'!G$4724</f>
        <v>-0.60162322206487062</v>
      </c>
      <c r="G944">
        <f>('Feature Matrix 1'!H944-'Feature Matrix 1'!H$4723)/'Feature Matrix 1'!H$4724</f>
        <v>0.49381690832855218</v>
      </c>
      <c r="H944">
        <f>('Feature Matrix 1'!I944-'Feature Matrix 1'!I$4723)/'Feature Matrix 1'!I$4724</f>
        <v>1.1811627393762414</v>
      </c>
      <c r="I944">
        <f>('Feature Matrix 1'!J944-'Feature Matrix 1'!J$4723)/'Feature Matrix 1'!J$4724</f>
        <v>1.7053692501209279</v>
      </c>
      <c r="J944">
        <f>('Feature Matrix 1'!K944-'Feature Matrix 1'!K$4723)/'Feature Matrix 1'!K$4724</f>
        <v>1.9352742391255968</v>
      </c>
      <c r="K944">
        <f>('Feature Matrix 1'!L944-'Feature Matrix 1'!L$4723)/'Feature Matrix 1'!L$4724</f>
        <v>3.5400546622248452</v>
      </c>
      <c r="L944">
        <f>('Feature Matrix 1'!M944-'Feature Matrix 1'!M$4723)/'Feature Matrix 1'!M$4724</f>
        <v>-0.64494635072182194</v>
      </c>
      <c r="M944">
        <f>('Feature Matrix 1'!N944-'Feature Matrix 1'!N$4723)/'Feature Matrix 1'!N$4724</f>
        <v>-0.13505266079808692</v>
      </c>
      <c r="N944">
        <f>('Feature Matrix 1'!O944-'Feature Matrix 1'!O$4723)/'Feature Matrix 1'!O$4724</f>
        <v>1.0044286015617534</v>
      </c>
      <c r="O944">
        <f>('Feature Matrix 1'!P944-'Feature Matrix 1'!P$4723)/'Feature Matrix 1'!P$4724</f>
        <v>8.9007753787320634E-2</v>
      </c>
    </row>
    <row r="945" spans="1:15" x14ac:dyDescent="0.35">
      <c r="A945" s="25">
        <v>37552</v>
      </c>
      <c r="B945" s="24">
        <v>1</v>
      </c>
      <c r="C945">
        <f>('Feature Matrix 1'!D945-'Feature Matrix 1'!D$4723)/'Feature Matrix 1'!D$4724</f>
        <v>-2.6185656395416215E-2</v>
      </c>
      <c r="D945">
        <f>('Feature Matrix 1'!E945-'Feature Matrix 1'!E$4723)/'Feature Matrix 1'!E$4724</f>
        <v>-0.11238764653235095</v>
      </c>
      <c r="E945">
        <f>('Feature Matrix 1'!F945-'Feature Matrix 1'!F$4723)/'Feature Matrix 1'!F$4724</f>
        <v>-0.34707918036630692</v>
      </c>
      <c r="F945">
        <f>('Feature Matrix 1'!G945-'Feature Matrix 1'!G$4723)/'Feature Matrix 1'!G$4724</f>
        <v>-0.41404947162123884</v>
      </c>
      <c r="G945">
        <f>('Feature Matrix 1'!H945-'Feature Matrix 1'!H$4723)/'Feature Matrix 1'!H$4724</f>
        <v>-1.194755124703287</v>
      </c>
      <c r="H945">
        <f>('Feature Matrix 1'!I945-'Feature Matrix 1'!I$4723)/'Feature Matrix 1'!I$4724</f>
        <v>0.20122881098979239</v>
      </c>
      <c r="I945">
        <f>('Feature Matrix 1'!J945-'Feature Matrix 1'!J$4723)/'Feature Matrix 1'!J$4724</f>
        <v>2.2128750582160235</v>
      </c>
      <c r="J945">
        <f>('Feature Matrix 1'!K945-'Feature Matrix 1'!K$4723)/'Feature Matrix 1'!K$4724</f>
        <v>1.9800771581038845</v>
      </c>
      <c r="K945">
        <f>('Feature Matrix 1'!L945-'Feature Matrix 1'!L$4723)/'Feature Matrix 1'!L$4724</f>
        <v>0.80114802753764192</v>
      </c>
      <c r="L945">
        <f>('Feature Matrix 1'!M945-'Feature Matrix 1'!M$4723)/'Feature Matrix 1'!M$4724</f>
        <v>-1.5220555030772922</v>
      </c>
      <c r="M945">
        <f>('Feature Matrix 1'!N945-'Feature Matrix 1'!N$4723)/'Feature Matrix 1'!N$4724</f>
        <v>-0.33451851959449858</v>
      </c>
      <c r="N945">
        <f>('Feature Matrix 1'!O945-'Feature Matrix 1'!O$4723)/'Feature Matrix 1'!O$4724</f>
        <v>0.96675955618127951</v>
      </c>
      <c r="O945">
        <f>('Feature Matrix 1'!P945-'Feature Matrix 1'!P$4723)/'Feature Matrix 1'!P$4724</f>
        <v>0.2027922108546302</v>
      </c>
    </row>
    <row r="946" spans="1:15" x14ac:dyDescent="0.35">
      <c r="A946" s="25">
        <v>37553</v>
      </c>
      <c r="B946" s="24">
        <v>0</v>
      </c>
      <c r="C946">
        <f>('Feature Matrix 1'!D946-'Feature Matrix 1'!D$4723)/'Feature Matrix 1'!D$4724</f>
        <v>-7.0930174402038526E-2</v>
      </c>
      <c r="D946">
        <f>('Feature Matrix 1'!E946-'Feature Matrix 1'!E$4723)/'Feature Matrix 1'!E$4724</f>
        <v>7.9648588825509084E-2</v>
      </c>
      <c r="E946">
        <f>('Feature Matrix 1'!F946-'Feature Matrix 1'!F$4723)/'Feature Matrix 1'!F$4724</f>
        <v>0.21361942157758149</v>
      </c>
      <c r="F946">
        <f>('Feature Matrix 1'!G946-'Feature Matrix 1'!G$4723)/'Feature Matrix 1'!G$4724</f>
        <v>-0.27646487487733962</v>
      </c>
      <c r="G946">
        <f>('Feature Matrix 1'!H946-'Feature Matrix 1'!H$4723)/'Feature Matrix 1'!H$4724</f>
        <v>-0.55864099629481101</v>
      </c>
      <c r="H946">
        <f>('Feature Matrix 1'!I946-'Feature Matrix 1'!I$4723)/'Feature Matrix 1'!I$4724</f>
        <v>-0.51738940316026971</v>
      </c>
      <c r="I946">
        <f>('Feature Matrix 1'!J946-'Feature Matrix 1'!J$4723)/'Feature Matrix 1'!J$4724</f>
        <v>1.8710408274405166</v>
      </c>
      <c r="J946">
        <f>('Feature Matrix 1'!K946-'Feature Matrix 1'!K$4723)/'Feature Matrix 1'!K$4724</f>
        <v>2.1498201758824536</v>
      </c>
      <c r="K946">
        <f>('Feature Matrix 1'!L946-'Feature Matrix 1'!L$4723)/'Feature Matrix 1'!L$4724</f>
        <v>0.1127443170957169</v>
      </c>
      <c r="L946">
        <f>('Feature Matrix 1'!M946-'Feature Matrix 1'!M$4723)/'Feature Matrix 1'!M$4724</f>
        <v>-1.0126458676686021</v>
      </c>
      <c r="M946">
        <f>('Feature Matrix 1'!N946-'Feature Matrix 1'!N$4723)/'Feature Matrix 1'!N$4724</f>
        <v>-0.26802989999569471</v>
      </c>
      <c r="N946">
        <f>('Feature Matrix 1'!O946-'Feature Matrix 1'!O$4723)/'Feature Matrix 1'!O$4724</f>
        <v>0.99689479248565838</v>
      </c>
      <c r="O946">
        <f>('Feature Matrix 1'!P946-'Feature Matrix 1'!P$4723)/'Feature Matrix 1'!P$4724</f>
        <v>0.16215490475916261</v>
      </c>
    </row>
    <row r="947" spans="1:15" x14ac:dyDescent="0.35">
      <c r="A947" s="25">
        <v>37554</v>
      </c>
      <c r="B947" s="24">
        <v>1</v>
      </c>
      <c r="C947">
        <f>('Feature Matrix 1'!D947-'Feature Matrix 1'!D$4723)/'Feature Matrix 1'!D$4724</f>
        <v>-6.6211248106549769E-2</v>
      </c>
      <c r="D947">
        <f>('Feature Matrix 1'!E947-'Feature Matrix 1'!E$4723)/'Feature Matrix 1'!E$4724</f>
        <v>0.31656341012238143</v>
      </c>
      <c r="E947">
        <f>('Feature Matrix 1'!F947-'Feature Matrix 1'!F$4723)/'Feature Matrix 1'!F$4724</f>
        <v>0.34698974730349602</v>
      </c>
      <c r="F947">
        <f>('Feature Matrix 1'!G947-'Feature Matrix 1'!G$4723)/'Feature Matrix 1'!G$4724</f>
        <v>-0.188344095638144</v>
      </c>
      <c r="G947">
        <f>('Feature Matrix 1'!H947-'Feature Matrix 1'!H$4723)/'Feature Matrix 1'!H$4724</f>
        <v>-0.87669806049904897</v>
      </c>
      <c r="H947">
        <f>('Feature Matrix 1'!I947-'Feature Matrix 1'!I$4723)/'Feature Matrix 1'!I$4724</f>
        <v>-1.0803970176065707</v>
      </c>
      <c r="I947">
        <f>('Feature Matrix 1'!J947-'Feature Matrix 1'!J$4723)/'Feature Matrix 1'!J$4724</f>
        <v>1.7527976568206007</v>
      </c>
      <c r="J947">
        <f>('Feature Matrix 1'!K947-'Feature Matrix 1'!K$4723)/'Feature Matrix 1'!K$4724</f>
        <v>2.292773819426579</v>
      </c>
      <c r="K947">
        <f>('Feature Matrix 1'!L947-'Feature Matrix 1'!L$4723)/'Feature Matrix 1'!L$4724</f>
        <v>0.34282046970285435</v>
      </c>
      <c r="L947">
        <f>('Feature Matrix 1'!M947-'Feature Matrix 1'!M$4723)/'Feature Matrix 1'!M$4724</f>
        <v>-0.62755604690769085</v>
      </c>
      <c r="M947">
        <f>('Feature Matrix 1'!N947-'Feature Matrix 1'!N$4723)/'Feature Matrix 1'!N$4724</f>
        <v>-0.29019277319529602</v>
      </c>
      <c r="N947">
        <f>('Feature Matrix 1'!O947-'Feature Matrix 1'!O$4723)/'Feature Matrix 1'!O$4724</f>
        <v>0.96299265164323211</v>
      </c>
      <c r="O947">
        <f>('Feature Matrix 1'!P947-'Feature Matrix 1'!P$4723)/'Feature Matrix 1'!P$4724</f>
        <v>0.18247355780689642</v>
      </c>
    </row>
    <row r="948" spans="1:15" x14ac:dyDescent="0.35">
      <c r="A948" s="25">
        <v>37557</v>
      </c>
      <c r="B948" s="24">
        <v>0</v>
      </c>
      <c r="C948">
        <f>('Feature Matrix 1'!D948-'Feature Matrix 1'!D$4723)/'Feature Matrix 1'!D$4724</f>
        <v>-6.7007211578077985E-2</v>
      </c>
      <c r="D948">
        <f>('Feature Matrix 1'!E948-'Feature Matrix 1'!E$4723)/'Feature Matrix 1'!E$4724</f>
        <v>0.82293131598280966</v>
      </c>
      <c r="E948">
        <f>('Feature Matrix 1'!F948-'Feature Matrix 1'!F$4723)/'Feature Matrix 1'!F$4724</f>
        <v>0.83448364219721261</v>
      </c>
      <c r="F948">
        <f>('Feature Matrix 1'!G948-'Feature Matrix 1'!G$4723)/'Feature Matrix 1'!G$4724</f>
        <v>-9.8993159358694613E-2</v>
      </c>
      <c r="G948">
        <f>('Feature Matrix 1'!H948-'Feature Matrix 1'!H$4723)/'Feature Matrix 1'!H$4724</f>
        <v>-0.39029998258310777</v>
      </c>
      <c r="H948">
        <f>('Feature Matrix 1'!I948-'Feature Matrix 1'!I$4723)/'Feature Matrix 1'!I$4724</f>
        <v>-0.74992680692249103</v>
      </c>
      <c r="I948">
        <f>('Feature Matrix 1'!J948-'Feature Matrix 1'!J$4723)/'Feature Matrix 1'!J$4724</f>
        <v>1.5209011613904142</v>
      </c>
      <c r="J948">
        <f>('Feature Matrix 1'!K948-'Feature Matrix 1'!K$4723)/'Feature Matrix 1'!K$4724</f>
        <v>2.190697065878108</v>
      </c>
      <c r="K948">
        <f>('Feature Matrix 1'!L948-'Feature Matrix 1'!L$4723)/'Feature Matrix 1'!L$4724</f>
        <v>-0.35832201085194276</v>
      </c>
      <c r="L948">
        <f>('Feature Matrix 1'!M948-'Feature Matrix 1'!M$4723)/'Feature Matrix 1'!M$4724</f>
        <v>-0.6829340151041744</v>
      </c>
      <c r="M948">
        <f>('Feature Matrix 1'!N948-'Feature Matrix 1'!N$4723)/'Feature Matrix 1'!N$4724</f>
        <v>-0.26802989999569471</v>
      </c>
      <c r="N948">
        <f>('Feature Matrix 1'!O948-'Feature Matrix 1'!O$4723)/'Feature Matrix 1'!O$4724</f>
        <v>0.94604158122201953</v>
      </c>
      <c r="O948">
        <f>('Feature Matrix 1'!P948-'Feature Matrix 1'!P$4723)/'Feature Matrix 1'!P$4724</f>
        <v>0.16215490475916261</v>
      </c>
    </row>
    <row r="949" spans="1:15" x14ac:dyDescent="0.35">
      <c r="A949" s="25">
        <v>37558</v>
      </c>
      <c r="B949" s="24">
        <v>1</v>
      </c>
      <c r="C949">
        <f>('Feature Matrix 1'!D949-'Feature Matrix 1'!D$4723)/'Feature Matrix 1'!D$4724</f>
        <v>-5.0803669479110573E-2</v>
      </c>
      <c r="D949">
        <f>('Feature Matrix 1'!E949-'Feature Matrix 1'!E$4723)/'Feature Matrix 1'!E$4724</f>
        <v>0.97198021257616929</v>
      </c>
      <c r="E949">
        <f>('Feature Matrix 1'!F949-'Feature Matrix 1'!F$4723)/'Feature Matrix 1'!F$4724</f>
        <v>0.45470705555449276</v>
      </c>
      <c r="F949">
        <f>('Feature Matrix 1'!G949-'Feature Matrix 1'!G$4723)/'Feature Matrix 1'!G$4724</f>
        <v>-6.0349312210469873E-2</v>
      </c>
      <c r="G949">
        <f>('Feature Matrix 1'!H949-'Feature Matrix 1'!H$4723)/'Feature Matrix 1'!H$4724</f>
        <v>-1.194755124703287</v>
      </c>
      <c r="H949">
        <f>('Feature Matrix 1'!I949-'Feature Matrix 1'!I$4723)/'Feature Matrix 1'!I$4724</f>
        <v>-1.011242521158878</v>
      </c>
      <c r="I949">
        <f>('Feature Matrix 1'!J949-'Feature Matrix 1'!J$4723)/'Feature Matrix 1'!J$4724</f>
        <v>1.7407766320810527</v>
      </c>
      <c r="J949">
        <f>('Feature Matrix 1'!K949-'Feature Matrix 1'!K$4723)/'Feature Matrix 1'!K$4724</f>
        <v>2.0620618809765277</v>
      </c>
      <c r="K949">
        <f>('Feature Matrix 1'!L949-'Feature Matrix 1'!L$4723)/'Feature Matrix 1'!L$4724</f>
        <v>-0.98933748409255606</v>
      </c>
      <c r="L949">
        <f>('Feature Matrix 1'!M949-'Feature Matrix 1'!M$4723)/'Feature Matrix 1'!M$4724</f>
        <v>-1.4290095266257574</v>
      </c>
      <c r="M949">
        <f>('Feature Matrix 1'!N949-'Feature Matrix 1'!N$4723)/'Feature Matrix 1'!N$4724</f>
        <v>-0.37884426599370091</v>
      </c>
      <c r="N949">
        <f>('Feature Matrix 1'!O949-'Feature Matrix 1'!O$4723)/'Feature Matrix 1'!O$4724</f>
        <v>0.91151162295658517</v>
      </c>
      <c r="O949">
        <f>('Feature Matrix 1'!P949-'Feature Matrix 1'!P$4723)/'Feature Matrix 1'!P$4724</f>
        <v>0.23936578634055131</v>
      </c>
    </row>
    <row r="950" spans="1:15" x14ac:dyDescent="0.35">
      <c r="A950" s="25">
        <v>37559</v>
      </c>
      <c r="B950" s="24">
        <v>1</v>
      </c>
      <c r="C950">
        <f>('Feature Matrix 1'!D950-'Feature Matrix 1'!D$4723)/'Feature Matrix 1'!D$4724</f>
        <v>-6.1435467277380418E-2</v>
      </c>
      <c r="D950">
        <f>('Feature Matrix 1'!E950-'Feature Matrix 1'!E$4723)/'Feature Matrix 1'!E$4724</f>
        <v>0.88366532095712125</v>
      </c>
      <c r="E950">
        <f>('Feature Matrix 1'!F950-'Feature Matrix 1'!F$4723)/'Feature Matrix 1'!F$4724</f>
        <v>0.36513263143254349</v>
      </c>
      <c r="F950">
        <f>('Feature Matrix 1'!G950-'Feature Matrix 1'!G$4723)/'Feature Matrix 1'!G$4724</f>
        <v>-6.8099450353802063E-2</v>
      </c>
      <c r="G950">
        <f>('Feature Matrix 1'!H950-'Feature Matrix 1'!H$4723)/'Feature Matrix 1'!H$4724</f>
        <v>0.69545242791399908</v>
      </c>
      <c r="H950">
        <f>('Feature Matrix 1'!I950-'Feature Matrix 1'!I$4723)/'Feature Matrix 1'!I$4724</f>
        <v>-0.36540302566675764</v>
      </c>
      <c r="I950">
        <f>('Feature Matrix 1'!J950-'Feature Matrix 1'!J$4723)/'Feature Matrix 1'!J$4724</f>
        <v>1.8762863655086826</v>
      </c>
      <c r="J950">
        <f>('Feature Matrix 1'!K950-'Feature Matrix 1'!K$4723)/'Feature Matrix 1'!K$4724</f>
        <v>1.9549043840387643</v>
      </c>
      <c r="K950">
        <f>('Feature Matrix 1'!L950-'Feature Matrix 1'!L$4723)/'Feature Matrix 1'!L$4724</f>
        <v>-0.75231281857607768</v>
      </c>
      <c r="L950">
        <f>('Feature Matrix 1'!M950-'Feature Matrix 1'!M$4723)/'Feature Matrix 1'!M$4724</f>
        <v>-0.47054397492777245</v>
      </c>
      <c r="M950">
        <f>('Feature Matrix 1'!N950-'Feature Matrix 1'!N$4723)/'Feature Matrix 1'!N$4724</f>
        <v>-0.29019277319529602</v>
      </c>
      <c r="N950">
        <f>('Feature Matrix 1'!O950-'Feature Matrix 1'!O$4723)/'Feature Matrix 1'!O$4724</f>
        <v>0.93850777214592451</v>
      </c>
      <c r="O950">
        <f>('Feature Matrix 1'!P950-'Feature Matrix 1'!P$4723)/'Feature Matrix 1'!P$4724</f>
        <v>0.17840982719734974</v>
      </c>
    </row>
    <row r="951" spans="1:15" x14ac:dyDescent="0.35">
      <c r="A951" s="25">
        <v>37560</v>
      </c>
      <c r="B951" s="24">
        <v>0</v>
      </c>
      <c r="C951">
        <f>('Feature Matrix 1'!D951-'Feature Matrix 1'!D$4723)/'Feature Matrix 1'!D$4724</f>
        <v>-5.5465741240918735E-2</v>
      </c>
      <c r="D951">
        <f>('Feature Matrix 1'!E951-'Feature Matrix 1'!E$4723)/'Feature Matrix 1'!E$4724</f>
        <v>0.80562916157655917</v>
      </c>
      <c r="E951">
        <f>('Feature Matrix 1'!F951-'Feature Matrix 1'!F$4723)/'Feature Matrix 1'!F$4724</f>
        <v>5.20201847950989E-2</v>
      </c>
      <c r="F951">
        <f>('Feature Matrix 1'!G951-'Feature Matrix 1'!G$4723)/'Feature Matrix 1'!G$4724</f>
        <v>-0.11726229208409261</v>
      </c>
      <c r="G951">
        <f>('Feature Matrix 1'!H951-'Feature Matrix 1'!H$4723)/'Feature Matrix 1'!H$4724</f>
        <v>1.1906728568284943</v>
      </c>
      <c r="H951">
        <f>('Feature Matrix 1'!I951-'Feature Matrix 1'!I$4723)/'Feature Matrix 1'!I$4724</f>
        <v>0.28406069203561179</v>
      </c>
      <c r="I951">
        <f>('Feature Matrix 1'!J951-'Feature Matrix 1'!J$4723)/'Feature Matrix 1'!J$4724</f>
        <v>1.9610892309440395</v>
      </c>
      <c r="J951">
        <f>('Feature Matrix 1'!K951-'Feature Matrix 1'!K$4723)/'Feature Matrix 1'!K$4724</f>
        <v>1.8833120908260348</v>
      </c>
      <c r="K951">
        <f>('Feature Matrix 1'!L951-'Feature Matrix 1'!L$4723)/'Feature Matrix 1'!L$4724</f>
        <v>-0.5875233668206965</v>
      </c>
      <c r="L951">
        <f>('Feature Matrix 1'!M951-'Feature Matrix 1'!M$4723)/'Feature Matrix 1'!M$4724</f>
        <v>0.51147797154854346</v>
      </c>
      <c r="M951">
        <f>('Feature Matrix 1'!N951-'Feature Matrix 1'!N$4723)/'Feature Matrix 1'!N$4724</f>
        <v>-0.26802989999569471</v>
      </c>
      <c r="N951">
        <f>('Feature Matrix 1'!O951-'Feature Matrix 1'!O$4723)/'Feature Matrix 1'!O$4724</f>
        <v>0.89456055253537192</v>
      </c>
      <c r="O951">
        <f>('Feature Matrix 1'!P951-'Feature Matrix 1'!P$4723)/'Feature Matrix 1'!P$4724</f>
        <v>0.15809117414961574</v>
      </c>
    </row>
    <row r="952" spans="1:15" x14ac:dyDescent="0.35">
      <c r="A952" s="25">
        <v>37561</v>
      </c>
      <c r="B952" s="24">
        <v>1</v>
      </c>
      <c r="C952">
        <f>('Feature Matrix 1'!D952-'Feature Matrix 1'!D$4723)/'Feature Matrix 1'!D$4724</f>
        <v>-9.2307479065939391E-2</v>
      </c>
      <c r="D952">
        <f>('Feature Matrix 1'!E952-'Feature Matrix 1'!E$4723)/'Feature Matrix 1'!E$4724</f>
        <v>1.0678695255316113</v>
      </c>
      <c r="E952">
        <f>('Feature Matrix 1'!F952-'Feature Matrix 1'!F$4723)/'Feature Matrix 1'!F$4724</f>
        <v>0.18885479507977646</v>
      </c>
      <c r="F952">
        <f>('Feature Matrix 1'!G952-'Feature Matrix 1'!G$4723)/'Feature Matrix 1'!G$4724</f>
        <v>-0.17378102499143977</v>
      </c>
      <c r="G952">
        <f>('Feature Matrix 1'!H952-'Feature Matrix 1'!H$4723)/'Feature Matrix 1'!H$4724</f>
        <v>0.8077720553649067</v>
      </c>
      <c r="H952">
        <f>('Feature Matrix 1'!I952-'Feature Matrix 1'!I$4723)/'Feature Matrix 1'!I$4724</f>
        <v>1.1066989529504356</v>
      </c>
      <c r="I952">
        <f>('Feature Matrix 1'!J952-'Feature Matrix 1'!J$4723)/'Feature Matrix 1'!J$4724</f>
        <v>1.8004446276064452</v>
      </c>
      <c r="J952">
        <f>('Feature Matrix 1'!K952-'Feature Matrix 1'!K$4723)/'Feature Matrix 1'!K$4724</f>
        <v>1.9458976116668407</v>
      </c>
      <c r="K952">
        <f>('Feature Matrix 1'!L952-'Feature Matrix 1'!L$4723)/'Feature Matrix 1'!L$4724</f>
        <v>-1.178842330382087</v>
      </c>
      <c r="L952">
        <f>('Feature Matrix 1'!M952-'Feature Matrix 1'!M$4723)/'Feature Matrix 1'!M$4724</f>
        <v>0.84002259145436575</v>
      </c>
      <c r="M952">
        <f>('Feature Matrix 1'!N952-'Feature Matrix 1'!N$4723)/'Feature Matrix 1'!N$4724</f>
        <v>-0.29019277319529602</v>
      </c>
      <c r="N952">
        <f>('Feature Matrix 1'!O952-'Feature Matrix 1'!O$4723)/'Feature Matrix 1'!O$4724</f>
        <v>0.94729721606803519</v>
      </c>
      <c r="O952">
        <f>('Feature Matrix 1'!P952-'Feature Matrix 1'!P$4723)/'Feature Matrix 1'!P$4724</f>
        <v>0.17028236597825616</v>
      </c>
    </row>
    <row r="953" spans="1:15" x14ac:dyDescent="0.35">
      <c r="A953" s="25">
        <v>37564</v>
      </c>
      <c r="B953" s="24">
        <v>1</v>
      </c>
      <c r="C953">
        <f>('Feature Matrix 1'!D953-'Feature Matrix 1'!D$4723)/'Feature Matrix 1'!D$4724</f>
        <v>-2.3001802509303323E-2</v>
      </c>
      <c r="D953">
        <f>('Feature Matrix 1'!E953-'Feature Matrix 1'!E$4723)/'Feature Matrix 1'!E$4724</f>
        <v>1.0915830550115728</v>
      </c>
      <c r="E953">
        <f>('Feature Matrix 1'!F953-'Feature Matrix 1'!F$4723)/'Feature Matrix 1'!F$4724</f>
        <v>0.25837134197998912</v>
      </c>
      <c r="F953">
        <f>('Feature Matrix 1'!G953-'Feature Matrix 1'!G$4723)/'Feature Matrix 1'!G$4724</f>
        <v>-0.20956046719645796</v>
      </c>
      <c r="G953">
        <f>('Feature Matrix 1'!H953-'Feature Matrix 1'!H$4723)/'Feature Matrix 1'!H$4724</f>
        <v>1.1906728568284943</v>
      </c>
      <c r="H953">
        <f>('Feature Matrix 1'!I953-'Feature Matrix 1'!I$4723)/'Feature Matrix 1'!I$4724</f>
        <v>1.3101355287265706</v>
      </c>
      <c r="I953">
        <f>('Feature Matrix 1'!J953-'Feature Matrix 1'!J$4723)/'Feature Matrix 1'!J$4724</f>
        <v>1.7156417621710895</v>
      </c>
      <c r="J953">
        <f>('Feature Matrix 1'!K953-'Feature Matrix 1'!K$4723)/'Feature Matrix 1'!K$4724</f>
        <v>1.8652985460821869</v>
      </c>
      <c r="K953">
        <f>('Feature Matrix 1'!L953-'Feature Matrix 1'!L$4723)/'Feature Matrix 1'!L$4724</f>
        <v>0.10397215722260174</v>
      </c>
      <c r="L953">
        <f>('Feature Matrix 1'!M953-'Feature Matrix 1'!M$4723)/'Feature Matrix 1'!M$4724</f>
        <v>2.5075775193758552</v>
      </c>
      <c r="M953">
        <f>('Feature Matrix 1'!N953-'Feature Matrix 1'!N$4723)/'Feature Matrix 1'!N$4724</f>
        <v>-0.13505266079808692</v>
      </c>
      <c r="N953">
        <f>('Feature Matrix 1'!O953-'Feature Matrix 1'!O$4723)/'Feature Matrix 1'!O$4724</f>
        <v>0.95294757287510579</v>
      </c>
      <c r="O953">
        <f>('Feature Matrix 1'!P953-'Feature Matrix 1'!P$4723)/'Feature Matrix 1'!P$4724</f>
        <v>8.0880292568227069E-2</v>
      </c>
    </row>
    <row r="954" spans="1:15" x14ac:dyDescent="0.35">
      <c r="A954" s="25">
        <v>37565</v>
      </c>
      <c r="B954" s="24">
        <v>0</v>
      </c>
      <c r="C954">
        <f>('Feature Matrix 1'!D954-'Feature Matrix 1'!D$4723)/'Feature Matrix 1'!D$4724</f>
        <v>-2.413889318291507E-2</v>
      </c>
      <c r="D954">
        <f>('Feature Matrix 1'!E954-'Feature Matrix 1'!E$4723)/'Feature Matrix 1'!E$4724</f>
        <v>1.1006250783567573</v>
      </c>
      <c r="E954">
        <f>('Feature Matrix 1'!F954-'Feature Matrix 1'!F$4723)/'Feature Matrix 1'!F$4724</f>
        <v>0.59399498158484643</v>
      </c>
      <c r="F954">
        <f>('Feature Matrix 1'!G954-'Feature Matrix 1'!G$4723)/'Feature Matrix 1'!G$4724</f>
        <v>-0.26161195274996957</v>
      </c>
      <c r="G954">
        <f>('Feature Matrix 1'!H954-'Feature Matrix 1'!H$4723)/'Feature Matrix 1'!H$4724</f>
        <v>1.1906728568284943</v>
      </c>
      <c r="H954">
        <f>('Feature Matrix 1'!I954-'Feature Matrix 1'!I$4723)/'Feature Matrix 1'!I$4724</f>
        <v>1.3101355287265706</v>
      </c>
      <c r="I954">
        <f>('Feature Matrix 1'!J954-'Feature Matrix 1'!J$4723)/'Feature Matrix 1'!J$4724</f>
        <v>1.2957801526316073</v>
      </c>
      <c r="J954">
        <f>('Feature Matrix 1'!K954-'Feature Matrix 1'!K$4723)/'Feature Matrix 1'!K$4724</f>
        <v>2.2946213624772311</v>
      </c>
      <c r="K954">
        <f>('Feature Matrix 1'!L954-'Feature Matrix 1'!L$4723)/'Feature Matrix 1'!L$4724</f>
        <v>2.1945041410191881</v>
      </c>
      <c r="L954">
        <f>('Feature Matrix 1'!M954-'Feature Matrix 1'!M$4723)/'Feature Matrix 1'!M$4724</f>
        <v>3.0971330200364302</v>
      </c>
      <c r="M954">
        <f>('Feature Matrix 1'!N954-'Feature Matrix 1'!N$4723)/'Feature Matrix 1'!N$4724</f>
        <v>-2.4238294800080693E-2</v>
      </c>
      <c r="N954">
        <f>('Feature Matrix 1'!O954-'Feature Matrix 1'!O$4723)/'Feature Matrix 1'!O$4724</f>
        <v>0.98308280917948465</v>
      </c>
      <c r="O954">
        <f>('Feature Matrix 1'!P954-'Feature Matrix 1'!P$4723)/'Feature Matrix 1'!P$4724</f>
        <v>3.2115525253665747E-2</v>
      </c>
    </row>
    <row r="955" spans="1:15" x14ac:dyDescent="0.35">
      <c r="A955" s="25">
        <v>37566</v>
      </c>
      <c r="B955" s="24">
        <v>0</v>
      </c>
      <c r="C955">
        <f>('Feature Matrix 1'!D955-'Feature Matrix 1'!D$4723)/'Feature Matrix 1'!D$4724</f>
        <v>-3.1700546162433202E-2</v>
      </c>
      <c r="D955">
        <f>('Feature Matrix 1'!E955-'Feature Matrix 1'!E$4723)/'Feature Matrix 1'!E$4724</f>
        <v>1.1336668050701908</v>
      </c>
      <c r="E955">
        <f>('Feature Matrix 1'!F955-'Feature Matrix 1'!F$4723)/'Feature Matrix 1'!F$4724</f>
        <v>0.36824960253967898</v>
      </c>
      <c r="F955">
        <f>('Feature Matrix 1'!G955-'Feature Matrix 1'!G$4723)/'Feature Matrix 1'!G$4724</f>
        <v>-0.26625103808859624</v>
      </c>
      <c r="G955">
        <f>('Feature Matrix 1'!H955-'Feature Matrix 1'!H$4723)/'Feature Matrix 1'!H$4724</f>
        <v>0.98331422501070453</v>
      </c>
      <c r="H955">
        <f>('Feature Matrix 1'!I955-'Feature Matrix 1'!I$4723)/'Feature Matrix 1'!I$4724</f>
        <v>1.3822482603748456</v>
      </c>
      <c r="I955">
        <f>('Feature Matrix 1'!J955-'Feature Matrix 1'!J$4723)/'Feature Matrix 1'!J$4724</f>
        <v>1.4564247559692012</v>
      </c>
      <c r="J955">
        <f>('Feature Matrix 1'!K955-'Feature Matrix 1'!K$4723)/'Feature Matrix 1'!K$4724</f>
        <v>2.3124039643397487</v>
      </c>
      <c r="K955">
        <f>('Feature Matrix 1'!L955-'Feature Matrix 1'!L$4723)/'Feature Matrix 1'!L$4724</f>
        <v>1.5361642202217241</v>
      </c>
      <c r="L955">
        <f>('Feature Matrix 1'!M955-'Feature Matrix 1'!M$4723)/'Feature Matrix 1'!M$4724</f>
        <v>2.0446568700341849</v>
      </c>
      <c r="M955">
        <f>('Feature Matrix 1'!N955-'Feature Matrix 1'!N$4723)/'Feature Matrix 1'!N$4724</f>
        <v>-4.640116799968199E-2</v>
      </c>
      <c r="N955">
        <f>('Feature Matrix 1'!O955-'Feature Matrix 1'!O$4723)/'Feature Matrix 1'!O$4724</f>
        <v>0.97994372206444524</v>
      </c>
      <c r="O955">
        <f>('Feature Matrix 1'!P955-'Feature Matrix 1'!P$4723)/'Feature Matrix 1'!P$4724</f>
        <v>4.0242986472759298E-2</v>
      </c>
    </row>
    <row r="956" spans="1:15" x14ac:dyDescent="0.35">
      <c r="A956" s="25">
        <v>37567</v>
      </c>
      <c r="B956" s="24">
        <v>0</v>
      </c>
      <c r="C956">
        <f>('Feature Matrix 1'!D956-'Feature Matrix 1'!D$4723)/'Feature Matrix 1'!D$4724</f>
        <v>-4.1763798623897175E-2</v>
      </c>
      <c r="D956">
        <f>('Feature Matrix 1'!E956-'Feature Matrix 1'!E$4723)/'Feature Matrix 1'!E$4724</f>
        <v>0.68370300056924793</v>
      </c>
      <c r="E956">
        <f>('Feature Matrix 1'!F956-'Feature Matrix 1'!F$4723)/'Feature Matrix 1'!F$4724</f>
        <v>3.7992107360772201E-2</v>
      </c>
      <c r="F956">
        <f>('Feature Matrix 1'!G956-'Feature Matrix 1'!G$4723)/'Feature Matrix 1'!G$4724</f>
        <v>-0.23967298618502073</v>
      </c>
      <c r="G956">
        <f>('Feature Matrix 1'!H956-'Feature Matrix 1'!H$4723)/'Feature Matrix 1'!H$4724</f>
        <v>2.9035870314365164E-2</v>
      </c>
      <c r="H956">
        <f>('Feature Matrix 1'!I956-'Feature Matrix 1'!I$4723)/'Feature Matrix 1'!I$4724</f>
        <v>0.90504773100785985</v>
      </c>
      <c r="I956">
        <f>('Feature Matrix 1'!J956-'Feature Matrix 1'!J$4723)/'Feature Matrix 1'!J$4724</f>
        <v>1.6594707920244727</v>
      </c>
      <c r="J956">
        <f>('Feature Matrix 1'!K956-'Feature Matrix 1'!K$4723)/'Feature Matrix 1'!K$4724</f>
        <v>2.18723292265814</v>
      </c>
      <c r="K956">
        <f>('Feature Matrix 1'!L956-'Feature Matrix 1'!L$4723)/'Feature Matrix 1'!L$4724</f>
        <v>1.057809361434336</v>
      </c>
      <c r="L956">
        <f>('Feature Matrix 1'!M956-'Feature Matrix 1'!M$4723)/'Feature Matrix 1'!M$4724</f>
        <v>0.65235228542650769</v>
      </c>
      <c r="M956">
        <f>('Feature Matrix 1'!N956-'Feature Matrix 1'!N$4723)/'Feature Matrix 1'!N$4724</f>
        <v>-0.15721553399768823</v>
      </c>
      <c r="N956">
        <f>('Feature Matrix 1'!O956-'Feature Matrix 1'!O$4723)/'Feature Matrix 1'!O$4724</f>
        <v>0.92218451914771948</v>
      </c>
      <c r="O956">
        <f>('Feature Matrix 1'!P956-'Feature Matrix 1'!P$4723)/'Feature Matrix 1'!P$4724</f>
        <v>9.3071484396867313E-2</v>
      </c>
    </row>
    <row r="957" spans="1:15" x14ac:dyDescent="0.35">
      <c r="A957" s="25">
        <v>37568</v>
      </c>
      <c r="B957" s="24">
        <v>0</v>
      </c>
      <c r="C957">
        <f>('Feature Matrix 1'!D957-'Feature Matrix 1'!D$4723)/'Feature Matrix 1'!D$4724</f>
        <v>-5.3589541629459357E-2</v>
      </c>
      <c r="D957">
        <f>('Feature Matrix 1'!E957-'Feature Matrix 1'!E$4723)/'Feature Matrix 1'!E$4724</f>
        <v>0.34010682705114298</v>
      </c>
      <c r="E957">
        <f>('Feature Matrix 1'!F957-'Feature Matrix 1'!F$4723)/'Feature Matrix 1'!F$4724</f>
        <v>-0.32830836387618445</v>
      </c>
      <c r="F957">
        <f>('Feature Matrix 1'!G957-'Feature Matrix 1'!G$4723)/'Feature Matrix 1'!G$4724</f>
        <v>-0.19621178914492082</v>
      </c>
      <c r="G957">
        <f>('Feature Matrix 1'!H957-'Feature Matrix 1'!H$4723)/'Feature Matrix 1'!H$4724</f>
        <v>-1.194755124703287</v>
      </c>
      <c r="H957">
        <f>('Feature Matrix 1'!I957-'Feature Matrix 1'!I$4723)/'Feature Matrix 1'!I$4724</f>
        <v>-7.4886197378589189E-2</v>
      </c>
      <c r="I957">
        <f>('Feature Matrix 1'!J957-'Feature Matrix 1'!J$4723)/'Feature Matrix 1'!J$4724</f>
        <v>1.8878702620758825</v>
      </c>
      <c r="J957">
        <f>('Feature Matrix 1'!K957-'Feature Matrix 1'!K$4723)/'Feature Matrix 1'!K$4724</f>
        <v>1.6685352111878513</v>
      </c>
      <c r="K957">
        <f>('Feature Matrix 1'!L957-'Feature Matrix 1'!L$4723)/'Feature Matrix 1'!L$4724</f>
        <v>0.4054015965990308</v>
      </c>
      <c r="L957">
        <f>('Feature Matrix 1'!M957-'Feature Matrix 1'!M$4723)/'Feature Matrix 1'!M$4724</f>
        <v>0.69676203614638921</v>
      </c>
      <c r="M957">
        <f>('Feature Matrix 1'!N957-'Feature Matrix 1'!N$4723)/'Feature Matrix 1'!N$4724</f>
        <v>-0.20154128039689082</v>
      </c>
      <c r="N957">
        <f>('Feature Matrix 1'!O957-'Feature Matrix 1'!O$4723)/'Feature Matrix 1'!O$4724</f>
        <v>0.87258694273009629</v>
      </c>
      <c r="O957">
        <f>('Feature Matrix 1'!P957-'Feature Matrix 1'!P$4723)/'Feature Matrix 1'!P$4724</f>
        <v>0.12558132927324153</v>
      </c>
    </row>
    <row r="958" spans="1:15" x14ac:dyDescent="0.35">
      <c r="A958" s="25">
        <v>37571</v>
      </c>
      <c r="B958" s="24">
        <v>1</v>
      </c>
      <c r="C958">
        <f>('Feature Matrix 1'!D958-'Feature Matrix 1'!D$4723)/'Feature Matrix 1'!D$4724</f>
        <v>-6.7462047847522688E-2</v>
      </c>
      <c r="D958">
        <f>('Feature Matrix 1'!E958-'Feature Matrix 1'!E$4723)/'Feature Matrix 1'!E$4724</f>
        <v>2.963858418321021E-2</v>
      </c>
      <c r="E958">
        <f>('Feature Matrix 1'!F958-'Feature Matrix 1'!F$4723)/'Feature Matrix 1'!F$4724</f>
        <v>-0.31174220957515097</v>
      </c>
      <c r="F958">
        <f>('Feature Matrix 1'!G958-'Feature Matrix 1'!G$4723)/'Feature Matrix 1'!G$4724</f>
        <v>-0.1833641222400702</v>
      </c>
      <c r="G958">
        <f>('Feature Matrix 1'!H958-'Feature Matrix 1'!H$4723)/'Feature Matrix 1'!H$4724</f>
        <v>-1.194755124703287</v>
      </c>
      <c r="H958">
        <f>('Feature Matrix 1'!I958-'Feature Matrix 1'!I$4723)/'Feature Matrix 1'!I$4724</f>
        <v>-0.9696371899416879</v>
      </c>
      <c r="I958">
        <f>('Feature Matrix 1'!J958-'Feature Matrix 1'!J$4723)/'Feature Matrix 1'!J$4724</f>
        <v>1.7862379620051618</v>
      </c>
      <c r="J958">
        <f>('Feature Matrix 1'!K958-'Feature Matrix 1'!K$4723)/'Feature Matrix 1'!K$4724</f>
        <v>1.7669168786350198</v>
      </c>
      <c r="K958">
        <f>('Feature Matrix 1'!L958-'Feature Matrix 1'!L$4723)/'Feature Matrix 1'!L$4724</f>
        <v>1.04103751147431</v>
      </c>
      <c r="L958">
        <f>('Feature Matrix 1'!M958-'Feature Matrix 1'!M$4723)/'Feature Matrix 1'!M$4724</f>
        <v>-0.14211028511951035</v>
      </c>
      <c r="M958">
        <f>('Feature Matrix 1'!N958-'Feature Matrix 1'!N$4723)/'Feature Matrix 1'!N$4724</f>
        <v>-0.2458670267960934</v>
      </c>
      <c r="N958">
        <f>('Feature Matrix 1'!O958-'Feature Matrix 1'!O$4723)/'Feature Matrix 1'!O$4724</f>
        <v>0.86128622911595376</v>
      </c>
      <c r="O958">
        <f>('Feature Matrix 1'!P958-'Feature Matrix 1'!P$4723)/'Feature Matrix 1'!P$4724</f>
        <v>0.14589998232097551</v>
      </c>
    </row>
    <row r="959" spans="1:15" x14ac:dyDescent="0.35">
      <c r="A959" s="25">
        <v>37572</v>
      </c>
      <c r="B959" s="24">
        <v>0</v>
      </c>
      <c r="C959">
        <f>('Feature Matrix 1'!D959-'Feature Matrix 1'!D$4723)/'Feature Matrix 1'!D$4724</f>
        <v>-6.7803175049606215E-2</v>
      </c>
      <c r="D959">
        <f>('Feature Matrix 1'!E959-'Feature Matrix 1'!E$4723)/'Feature Matrix 1'!E$4724</f>
        <v>0.46630990855193033</v>
      </c>
      <c r="E959">
        <f>('Feature Matrix 1'!F959-'Feature Matrix 1'!F$4723)/'Feature Matrix 1'!F$4724</f>
        <v>0.53417137280263571</v>
      </c>
      <c r="F959">
        <f>('Feature Matrix 1'!G959-'Feature Matrix 1'!G$4723)/'Feature Matrix 1'!G$4724</f>
        <v>-0.13529868636708461</v>
      </c>
      <c r="G959">
        <f>('Feature Matrix 1'!H959-'Feature Matrix 1'!H$4723)/'Feature Matrix 1'!H$4724</f>
        <v>-2.9697255237809188E-2</v>
      </c>
      <c r="H959">
        <f>('Feature Matrix 1'!I959-'Feature Matrix 1'!I$4723)/'Feature Matrix 1'!I$4724</f>
        <v>-0.99376476071487829</v>
      </c>
      <c r="I959">
        <f>('Feature Matrix 1'!J959-'Feature Matrix 1'!J$4723)/'Feature Matrix 1'!J$4724</f>
        <v>0.96552981842330199</v>
      </c>
      <c r="J959">
        <f>('Feature Matrix 1'!K959-'Feature Matrix 1'!K$4723)/'Feature Matrix 1'!K$4724</f>
        <v>2.0888512552109693</v>
      </c>
      <c r="K959">
        <f>('Feature Matrix 1'!L959-'Feature Matrix 1'!L$4723)/'Feature Matrix 1'!L$4724</f>
        <v>1.0055700820070317</v>
      </c>
      <c r="L959">
        <f>('Feature Matrix 1'!M959-'Feature Matrix 1'!M$4723)/'Feature Matrix 1'!M$4724</f>
        <v>0.43660621928643001</v>
      </c>
      <c r="M959">
        <f>('Feature Matrix 1'!N959-'Feature Matrix 1'!N$4723)/'Feature Matrix 1'!N$4724</f>
        <v>-0.15721553399768823</v>
      </c>
      <c r="N959">
        <f>('Feature Matrix 1'!O959-'Feature Matrix 1'!O$4723)/'Feature Matrix 1'!O$4724</f>
        <v>0.83931261931067758</v>
      </c>
      <c r="O959">
        <f>('Feature Matrix 1'!P959-'Feature Matrix 1'!P$4723)/'Feature Matrix 1'!P$4724</f>
        <v>9.3071484396867313E-2</v>
      </c>
    </row>
    <row r="960" spans="1:15" x14ac:dyDescent="0.35">
      <c r="A960" s="25">
        <v>37573</v>
      </c>
      <c r="B960" s="24">
        <v>1</v>
      </c>
      <c r="C960">
        <f>('Feature Matrix 1'!D960-'Feature Matrix 1'!D$4723)/'Feature Matrix 1'!D$4724</f>
        <v>-7.9287790853084877E-2</v>
      </c>
      <c r="D960">
        <f>('Feature Matrix 1'!E960-'Feature Matrix 1'!E$4723)/'Feature Matrix 1'!E$4724</f>
        <v>0.49409723768199809</v>
      </c>
      <c r="E960">
        <f>('Feature Matrix 1'!F960-'Feature Matrix 1'!F$4723)/'Feature Matrix 1'!F$4724</f>
        <v>0.3216704169178311</v>
      </c>
      <c r="F960">
        <f>('Feature Matrix 1'!G960-'Feature Matrix 1'!G$4723)/'Feature Matrix 1'!G$4724</f>
        <v>-5.2419488152554448E-2</v>
      </c>
      <c r="G960">
        <f>('Feature Matrix 1'!H960-'Feature Matrix 1'!H$4723)/'Feature Matrix 1'!H$4724</f>
        <v>0.85808914786492996</v>
      </c>
      <c r="H960">
        <f>('Feature Matrix 1'!I960-'Feature Matrix 1'!I$4723)/'Feature Matrix 1'!I$4724</f>
        <v>-0.15045623580538545</v>
      </c>
      <c r="I960">
        <f>('Feature Matrix 1'!J960-'Feature Matrix 1'!J$4723)/'Feature Matrix 1'!J$4724</f>
        <v>0.90979597644903543</v>
      </c>
      <c r="J960">
        <f>('Feature Matrix 1'!K960-'Feature Matrix 1'!K$4723)/'Feature Matrix 1'!K$4724</f>
        <v>2.1692193779142914</v>
      </c>
      <c r="K960">
        <f>('Feature Matrix 1'!L960-'Feature Matrix 1'!L$4723)/'Feature Matrix 1'!L$4724</f>
        <v>0.68139780734565814</v>
      </c>
      <c r="L960">
        <f>('Feature Matrix 1'!M960-'Feature Matrix 1'!M$4723)/'Feature Matrix 1'!M$4724</f>
        <v>7.4789309972306844E-2</v>
      </c>
      <c r="M960">
        <f>('Feature Matrix 1'!N960-'Feature Matrix 1'!N$4723)/'Feature Matrix 1'!N$4724</f>
        <v>-0.15721553399768823</v>
      </c>
      <c r="N960">
        <f>('Feature Matrix 1'!O960-'Feature Matrix 1'!O$4723)/'Feature Matrix 1'!O$4724</f>
        <v>0.84496297611774873</v>
      </c>
      <c r="O960">
        <f>('Feature Matrix 1'!P960-'Feature Matrix 1'!P$4723)/'Feature Matrix 1'!P$4724</f>
        <v>0.10119894561596086</v>
      </c>
    </row>
    <row r="961" spans="1:15" x14ac:dyDescent="0.35">
      <c r="A961" s="25">
        <v>37574</v>
      </c>
      <c r="B961" s="24">
        <v>1</v>
      </c>
      <c r="C961">
        <f>('Feature Matrix 1'!D961-'Feature Matrix 1'!D$4723)/'Feature Matrix 1'!D$4724</f>
        <v>-6.7632611448564445E-2</v>
      </c>
      <c r="D961">
        <f>('Feature Matrix 1'!E961-'Feature Matrix 1'!E$4723)/'Feature Matrix 1'!E$4724</f>
        <v>0.79306799828505659</v>
      </c>
      <c r="E961">
        <f>('Feature Matrix 1'!F961-'Feature Matrix 1'!F$4723)/'Feature Matrix 1'!F$4724</f>
        <v>0.71840989623976592</v>
      </c>
      <c r="F961">
        <f>('Feature Matrix 1'!G961-'Feature Matrix 1'!G$4723)/'Feature Matrix 1'!G$4724</f>
        <v>8.9533766784922392E-2</v>
      </c>
      <c r="G961">
        <f>('Feature Matrix 1'!H961-'Feature Matrix 1'!H$4723)/'Feature Matrix 1'!H$4724</f>
        <v>1.1906728568284943</v>
      </c>
      <c r="H961">
        <f>('Feature Matrix 1'!I961-'Feature Matrix 1'!I$4723)/'Feature Matrix 1'!I$4724</f>
        <v>0.82947769258106352</v>
      </c>
      <c r="I961">
        <f>('Feature Matrix 1'!J961-'Feature Matrix 1'!J$4723)/'Feature Matrix 1'!J$4724</f>
        <v>0.89930490031270238</v>
      </c>
      <c r="J961">
        <f>('Feature Matrix 1'!K961-'Feature Matrix 1'!K$4723)/'Feature Matrix 1'!K$4724</f>
        <v>2.4375750060213615</v>
      </c>
      <c r="K961">
        <f>('Feature Matrix 1'!L961-'Feature Matrix 1'!L$4723)/'Feature Matrix 1'!L$4724</f>
        <v>1.6225891046685275</v>
      </c>
      <c r="L961">
        <f>('Feature Matrix 1'!M961-'Feature Matrix 1'!M$4723)/'Feature Matrix 1'!M$4724</f>
        <v>0.56448979115109099</v>
      </c>
      <c r="M961">
        <f>('Feature Matrix 1'!N961-'Feature Matrix 1'!N$4723)/'Feature Matrix 1'!N$4724</f>
        <v>-4.640116799968199E-2</v>
      </c>
      <c r="N961">
        <f>('Feature Matrix 1'!O961-'Feature Matrix 1'!O$4723)/'Feature Matrix 1'!O$4724</f>
        <v>0.89330491768935638</v>
      </c>
      <c r="O961">
        <f>('Feature Matrix 1'!P961-'Feature Matrix 1'!P$4723)/'Feature Matrix 1'!P$4724</f>
        <v>4.0242986472759298E-2</v>
      </c>
    </row>
    <row r="962" spans="1:15" x14ac:dyDescent="0.35">
      <c r="A962" s="25">
        <v>37575</v>
      </c>
      <c r="B962" s="24">
        <v>0</v>
      </c>
      <c r="C962">
        <f>('Feature Matrix 1'!D962-'Feature Matrix 1'!D$4723)/'Feature Matrix 1'!D$4724</f>
        <v>-5.3362123494737013E-2</v>
      </c>
      <c r="D962">
        <f>('Feature Matrix 1'!E962-'Feature Matrix 1'!E$4723)/'Feature Matrix 1'!E$4724</f>
        <v>0.84066860200561644</v>
      </c>
      <c r="E962">
        <f>('Feature Matrix 1'!F962-'Feature Matrix 1'!F$4723)/'Feature Matrix 1'!F$4724</f>
        <v>0.65303952228889406</v>
      </c>
      <c r="F962">
        <f>('Feature Matrix 1'!G962-'Feature Matrix 1'!G$4723)/'Feature Matrix 1'!G$4724</f>
        <v>0.23290394046427881</v>
      </c>
      <c r="G962">
        <f>('Feature Matrix 1'!H962-'Feature Matrix 1'!H$4723)/'Feature Matrix 1'!H$4724</f>
        <v>1.1906728568284943</v>
      </c>
      <c r="H962">
        <f>('Feature Matrix 1'!I962-'Feature Matrix 1'!I$4723)/'Feature Matrix 1'!I$4724</f>
        <v>1.33080579272124</v>
      </c>
      <c r="I962">
        <f>('Feature Matrix 1'!J962-'Feature Matrix 1'!J$4723)/'Feature Matrix 1'!J$4724</f>
        <v>0.79942111293136808</v>
      </c>
      <c r="J962">
        <f>('Feature Matrix 1'!K962-'Feature Matrix 1'!K$4723)/'Feature Matrix 1'!K$4724</f>
        <v>2.4322633197507391</v>
      </c>
      <c r="K962">
        <f>('Feature Matrix 1'!L962-'Feature Matrix 1'!L$4723)/'Feature Matrix 1'!L$4724</f>
        <v>0.50653151451171852</v>
      </c>
      <c r="L962">
        <f>('Feature Matrix 1'!M962-'Feature Matrix 1'!M$4723)/'Feature Matrix 1'!M$4724</f>
        <v>0.22884827838824021</v>
      </c>
      <c r="M962">
        <f>('Feature Matrix 1'!N962-'Feature Matrix 1'!N$4723)/'Feature Matrix 1'!N$4724</f>
        <v>-4.640116799968199E-2</v>
      </c>
      <c r="N962">
        <f>('Feature Matrix 1'!O962-'Feature Matrix 1'!O$4723)/'Feature Matrix 1'!O$4724</f>
        <v>0.8820042040752144</v>
      </c>
      <c r="O962">
        <f>('Feature Matrix 1'!P962-'Feature Matrix 1'!P$4723)/'Feature Matrix 1'!P$4724</f>
        <v>4.0242986472759298E-2</v>
      </c>
    </row>
    <row r="963" spans="1:15" x14ac:dyDescent="0.35">
      <c r="A963" s="25">
        <v>37578</v>
      </c>
      <c r="B963" s="24">
        <v>1</v>
      </c>
      <c r="C963">
        <f>('Feature Matrix 1'!D963-'Feature Matrix 1'!D$4723)/'Feature Matrix 1'!D$4724</f>
        <v>-6.2743121552033931E-2</v>
      </c>
      <c r="D963">
        <f>('Feature Matrix 1'!E963-'Feature Matrix 1'!E$4723)/'Feature Matrix 1'!E$4724</f>
        <v>1.2078412861325114</v>
      </c>
      <c r="E963">
        <f>('Feature Matrix 1'!F963-'Feature Matrix 1'!F$4723)/'Feature Matrix 1'!F$4724</f>
        <v>1.1127203241912933</v>
      </c>
      <c r="F963">
        <f>('Feature Matrix 1'!G963-'Feature Matrix 1'!G$4723)/'Feature Matrix 1'!G$4724</f>
        <v>0.3919259256148816</v>
      </c>
      <c r="G963">
        <f>('Feature Matrix 1'!H963-'Feature Matrix 1'!H$4723)/'Feature Matrix 1'!H$4724</f>
        <v>1.0104870200168818</v>
      </c>
      <c r="H963">
        <f>('Feature Matrix 1'!I963-'Feature Matrix 1'!I$4723)/'Feature Matrix 1'!I$4724</f>
        <v>1.3934108458571137</v>
      </c>
      <c r="I963">
        <f>('Feature Matrix 1'!J963-'Feature Matrix 1'!J$4723)/'Feature Matrix 1'!J$4724</f>
        <v>0.63025251023300477</v>
      </c>
      <c r="J963">
        <f>('Feature Matrix 1'!K963-'Feature Matrix 1'!K$4723)/'Feature Matrix 1'!K$4724</f>
        <v>2.2749912175640659</v>
      </c>
      <c r="K963">
        <f>('Feature Matrix 1'!L963-'Feature Matrix 1'!L$4723)/'Feature Matrix 1'!L$4724</f>
        <v>-0.17718554002360692</v>
      </c>
      <c r="L963">
        <f>('Feature Matrix 1'!M963-'Feature Matrix 1'!M$4723)/'Feature Matrix 1'!M$4724</f>
        <v>0.38426083618332119</v>
      </c>
      <c r="M963">
        <f>('Feature Matrix 1'!N963-'Feature Matrix 1'!N$4723)/'Feature Matrix 1'!N$4724</f>
        <v>-6.856404119928329E-2</v>
      </c>
      <c r="N963">
        <f>('Feature Matrix 1'!O963-'Feature Matrix 1'!O$4723)/'Feature Matrix 1'!O$4724</f>
        <v>0.88702674345927757</v>
      </c>
      <c r="O963">
        <f>('Feature Matrix 1'!P963-'Feature Matrix 1'!P$4723)/'Feature Matrix 1'!P$4724</f>
        <v>4.4306717082306171E-2</v>
      </c>
    </row>
    <row r="964" spans="1:15" x14ac:dyDescent="0.35">
      <c r="A964" s="25">
        <v>37579</v>
      </c>
      <c r="B964" s="24">
        <v>0</v>
      </c>
      <c r="C964">
        <f>('Feature Matrix 1'!D964-'Feature Matrix 1'!D$4723)/'Feature Matrix 1'!D$4724</f>
        <v>-7.9344645386765458E-2</v>
      </c>
      <c r="D964">
        <f>('Feature Matrix 1'!E964-'Feature Matrix 1'!E$4723)/'Feature Matrix 1'!E$4724</f>
        <v>0.95422122544875354</v>
      </c>
      <c r="E964">
        <f>('Feature Matrix 1'!F964-'Feature Matrix 1'!F$4723)/'Feature Matrix 1'!F$4724</f>
        <v>0.93985282939292536</v>
      </c>
      <c r="F964">
        <f>('Feature Matrix 1'!G964-'Feature Matrix 1'!G$4723)/'Feature Matrix 1'!G$4724</f>
        <v>0.52032930639468666</v>
      </c>
      <c r="G964">
        <f>('Feature Matrix 1'!H964-'Feature Matrix 1'!H$4723)/'Feature Matrix 1'!H$4724</f>
        <v>1.1906728568284943</v>
      </c>
      <c r="H964">
        <f>('Feature Matrix 1'!I964-'Feature Matrix 1'!I$4723)/'Feature Matrix 1'!I$4724</f>
        <v>1.3934108458571137</v>
      </c>
      <c r="I964">
        <f>('Feature Matrix 1'!J964-'Feature Matrix 1'!J$4723)/'Feature Matrix 1'!J$4724</f>
        <v>0.52009621080151214</v>
      </c>
      <c r="J964">
        <f>('Feature Matrix 1'!K964-'Feature Matrix 1'!K$4723)/'Feature Matrix 1'!K$4724</f>
        <v>1.8814645477753871</v>
      </c>
      <c r="K964">
        <f>('Feature Matrix 1'!L964-'Feature Matrix 1'!L$4723)/'Feature Matrix 1'!L$4724</f>
        <v>7.1360784494398352E-2</v>
      </c>
      <c r="L964">
        <f>('Feature Matrix 1'!M964-'Feature Matrix 1'!M$4723)/'Feature Matrix 1'!M$4724</f>
        <v>1.4642008312230581</v>
      </c>
      <c r="M964">
        <f>('Feature Matrix 1'!N964-'Feature Matrix 1'!N$4723)/'Feature Matrix 1'!N$4724</f>
        <v>-4.640116799968199E-2</v>
      </c>
      <c r="N964">
        <f>('Feature Matrix 1'!O964-'Feature Matrix 1'!O$4723)/'Feature Matrix 1'!O$4724</f>
        <v>0.88325983892123006</v>
      </c>
      <c r="O964">
        <f>('Feature Matrix 1'!P964-'Feature Matrix 1'!P$4723)/'Feature Matrix 1'!P$4724</f>
        <v>3.6179255863212613E-2</v>
      </c>
    </row>
    <row r="965" spans="1:15" x14ac:dyDescent="0.35">
      <c r="A965" s="25">
        <v>37580</v>
      </c>
      <c r="B965" s="24">
        <v>1</v>
      </c>
      <c r="C965">
        <f>('Feature Matrix 1'!D965-'Feature Matrix 1'!D$4723)/'Feature Matrix 1'!D$4724</f>
        <v>-7.7639009376347837E-2</v>
      </c>
      <c r="D965">
        <f>('Feature Matrix 1'!E965-'Feature Matrix 1'!E$4723)/'Feature Matrix 1'!E$4724</f>
        <v>0.66714053845333732</v>
      </c>
      <c r="E965">
        <f>('Feature Matrix 1'!F965-'Feature Matrix 1'!F$4723)/'Feature Matrix 1'!F$4724</f>
        <v>0.85848654041336736</v>
      </c>
      <c r="F965">
        <f>('Feature Matrix 1'!G965-'Feature Matrix 1'!G$4723)/'Feature Matrix 1'!G$4724</f>
        <v>0.65642226840119833</v>
      </c>
      <c r="G965">
        <f>('Feature Matrix 1'!H965-'Feature Matrix 1'!H$4723)/'Feature Matrix 1'!H$4724</f>
        <v>1.1906728568284943</v>
      </c>
      <c r="H965">
        <f>('Feature Matrix 1'!I965-'Feature Matrix 1'!I$4723)/'Feature Matrix 1'!I$4724</f>
        <v>1.3934108458571137</v>
      </c>
      <c r="I965">
        <f>('Feature Matrix 1'!J965-'Feature Matrix 1'!J$4723)/'Feature Matrix 1'!J$4724</f>
        <v>0.43551190945232965</v>
      </c>
      <c r="J965">
        <f>('Feature Matrix 1'!K965-'Feature Matrix 1'!K$4723)/'Feature Matrix 1'!K$4724</f>
        <v>1.6579118386466061</v>
      </c>
      <c r="K965">
        <f>('Feature Matrix 1'!L965-'Feature Matrix 1'!L$4723)/'Feature Matrix 1'!L$4724</f>
        <v>0.74635984744407324</v>
      </c>
      <c r="L965">
        <f>('Feature Matrix 1'!M965-'Feature Matrix 1'!M$4723)/'Feature Matrix 1'!M$4724</f>
        <v>1.1173744624801629</v>
      </c>
      <c r="M965">
        <f>('Feature Matrix 1'!N965-'Feature Matrix 1'!N$4723)/'Feature Matrix 1'!N$4724</f>
        <v>-4.640116799968199E-2</v>
      </c>
      <c r="N965">
        <f>('Feature Matrix 1'!O965-'Feature Matrix 1'!O$4723)/'Feature Matrix 1'!O$4724</f>
        <v>0.86756440334603313</v>
      </c>
      <c r="O965">
        <f>('Feature Matrix 1'!P965-'Feature Matrix 1'!P$4723)/'Feature Matrix 1'!P$4724</f>
        <v>3.6179255863212613E-2</v>
      </c>
    </row>
    <row r="966" spans="1:15" x14ac:dyDescent="0.35">
      <c r="A966" s="25">
        <v>37581</v>
      </c>
      <c r="B966" s="24">
        <v>1</v>
      </c>
      <c r="C966">
        <f>('Feature Matrix 1'!D966-'Feature Matrix 1'!D$4723)/'Feature Matrix 1'!D$4724</f>
        <v>-4.3298871033273033E-2</v>
      </c>
      <c r="D966">
        <f>('Feature Matrix 1'!E966-'Feature Matrix 1'!E$4723)/'Feature Matrix 1'!E$4724</f>
        <v>0.92132512924630383</v>
      </c>
      <c r="E966">
        <f>('Feature Matrix 1'!F966-'Feature Matrix 1'!F$4723)/'Feature Matrix 1'!F$4724</f>
        <v>1.0846864784878776</v>
      </c>
      <c r="F966">
        <f>('Feature Matrix 1'!G966-'Feature Matrix 1'!G$4723)/'Feature Matrix 1'!G$4724</f>
        <v>0.8309453247040286</v>
      </c>
      <c r="G966">
        <f>('Feature Matrix 1'!H966-'Feature Matrix 1'!H$4723)/'Feature Matrix 1'!H$4724</f>
        <v>1.1906728568284943</v>
      </c>
      <c r="H966">
        <f>('Feature Matrix 1'!I966-'Feature Matrix 1'!I$4723)/'Feature Matrix 1'!I$4724</f>
        <v>1.4674311961981958</v>
      </c>
      <c r="I966">
        <f>('Feature Matrix 1'!J966-'Feature Matrix 1'!J$4723)/'Feature Matrix 1'!J$4724</f>
        <v>0.52009621080151214</v>
      </c>
      <c r="J966">
        <f>('Feature Matrix 1'!K966-'Feature Matrix 1'!K$4723)/'Feature Matrix 1'!K$4724</f>
        <v>1.4879378779867067</v>
      </c>
      <c r="K966">
        <f>('Feature Matrix 1'!L966-'Feature Matrix 1'!L$4723)/'Feature Matrix 1'!L$4724</f>
        <v>1.4880360029553061</v>
      </c>
      <c r="L966">
        <f>('Feature Matrix 1'!M966-'Feature Matrix 1'!M$4723)/'Feature Matrix 1'!M$4724</f>
        <v>1.5270590378777054</v>
      </c>
      <c r="M966">
        <f>('Feature Matrix 1'!N966-'Feature Matrix 1'!N$4723)/'Feature Matrix 1'!N$4724</f>
        <v>-2.0754216004793989E-3</v>
      </c>
      <c r="N966">
        <f>('Feature Matrix 1'!O966-'Feature Matrix 1'!O$4723)/'Feature Matrix 1'!O$4724</f>
        <v>0.91151162295658517</v>
      </c>
      <c r="O966">
        <f>('Feature Matrix 1'!P966-'Feature Matrix 1'!P$4723)/'Feature Matrix 1'!P$4724</f>
        <v>1.1796872205931952E-2</v>
      </c>
    </row>
    <row r="967" spans="1:15" x14ac:dyDescent="0.35">
      <c r="A967" s="25">
        <v>37582</v>
      </c>
      <c r="B967" s="24">
        <v>0</v>
      </c>
      <c r="C967">
        <f>('Feature Matrix 1'!D967-'Feature Matrix 1'!D$4723)/'Feature Matrix 1'!D$4724</f>
        <v>-7.729788217426431E-2</v>
      </c>
      <c r="D967">
        <f>('Feature Matrix 1'!E967-'Feature Matrix 1'!E$4723)/'Feature Matrix 1'!E$4724</f>
        <v>0.79514120271770261</v>
      </c>
      <c r="E967">
        <f>('Feature Matrix 1'!F967-'Feature Matrix 1'!F$4723)/'Feature Matrix 1'!F$4724</f>
        <v>0.72460133058596976</v>
      </c>
      <c r="F967">
        <f>('Feature Matrix 1'!G967-'Feature Matrix 1'!G$4723)/'Feature Matrix 1'!G$4724</f>
        <v>0.97772112528175792</v>
      </c>
      <c r="G967">
        <f>('Feature Matrix 1'!H967-'Feature Matrix 1'!H$4723)/'Feature Matrix 1'!H$4724</f>
        <v>1.1906728568284943</v>
      </c>
      <c r="H967">
        <f>('Feature Matrix 1'!I967-'Feature Matrix 1'!I$4723)/'Feature Matrix 1'!I$4724</f>
        <v>1.4674311961981958</v>
      </c>
      <c r="I967">
        <f>('Feature Matrix 1'!J967-'Feature Matrix 1'!J$4723)/'Feature Matrix 1'!J$4724</f>
        <v>0.55397364415841854</v>
      </c>
      <c r="J967">
        <f>('Feature Matrix 1'!K967-'Feature Matrix 1'!K$4723)/'Feature Matrix 1'!K$4724</f>
        <v>1.1932547614078608</v>
      </c>
      <c r="K967">
        <f>('Feature Matrix 1'!L967-'Feature Matrix 1'!L$4723)/'Feature Matrix 1'!L$4724</f>
        <v>1.9578727982560631</v>
      </c>
      <c r="L967">
        <f>('Feature Matrix 1'!M967-'Feature Matrix 1'!M$4723)/'Feature Matrix 1'!M$4724</f>
        <v>1.4794883495823297</v>
      </c>
      <c r="M967">
        <f>('Feature Matrix 1'!N967-'Feature Matrix 1'!N$4723)/'Feature Matrix 1'!N$4724</f>
        <v>4.2250324798723191E-2</v>
      </c>
      <c r="N967">
        <f>('Feature Matrix 1'!O967-'Feature Matrix 1'!O$4723)/'Feature Matrix 1'!O$4724</f>
        <v>0.92092888430170383</v>
      </c>
      <c r="O967">
        <f>('Feature Matrix 1'!P967-'Feature Matrix 1'!P$4723)/'Feature Matrix 1'!P$4724</f>
        <v>-3.9431962270847036E-4</v>
      </c>
    </row>
    <row r="968" spans="1:15" x14ac:dyDescent="0.35">
      <c r="A968" s="25">
        <v>37585</v>
      </c>
      <c r="B968" s="24">
        <v>0</v>
      </c>
      <c r="C968">
        <f>('Feature Matrix 1'!D968-'Feature Matrix 1'!D$4723)/'Feature Matrix 1'!D$4724</f>
        <v>-6.9906792795787945E-2</v>
      </c>
      <c r="D968">
        <f>('Feature Matrix 1'!E968-'Feature Matrix 1'!E$4723)/'Feature Matrix 1'!E$4724</f>
        <v>0.32551431592900187</v>
      </c>
      <c r="E968">
        <f>('Feature Matrix 1'!F968-'Feature Matrix 1'!F$4723)/'Feature Matrix 1'!F$4724</f>
        <v>0.23504308607026064</v>
      </c>
      <c r="F968">
        <f>('Feature Matrix 1'!G968-'Feature Matrix 1'!G$4723)/'Feature Matrix 1'!G$4724</f>
        <v>1.1504369103992877</v>
      </c>
      <c r="G968">
        <f>('Feature Matrix 1'!H968-'Feature Matrix 1'!H$4723)/'Feature Matrix 1'!H$4724</f>
        <v>0.64492918577694047</v>
      </c>
      <c r="H968">
        <f>('Feature Matrix 1'!I968-'Feature Matrix 1'!I$4723)/'Feature Matrix 1'!I$4724</f>
        <v>1.2432396701466826</v>
      </c>
      <c r="I968">
        <f>('Feature Matrix 1'!J968-'Feature Matrix 1'!J$4723)/'Feature Matrix 1'!J$4724</f>
        <v>0.57954564224073046</v>
      </c>
      <c r="J968">
        <f>('Feature Matrix 1'!K968-'Feature Matrix 1'!K$4723)/'Feature Matrix 1'!K$4724</f>
        <v>0.79072131924725708</v>
      </c>
      <c r="K968">
        <f>('Feature Matrix 1'!L968-'Feature Matrix 1'!L$4723)/'Feature Matrix 1'!L$4724</f>
        <v>1.1244989069312166</v>
      </c>
      <c r="L968">
        <f>('Feature Matrix 1'!M968-'Feature Matrix 1'!M$4723)/'Feature Matrix 1'!M$4724</f>
        <v>2.0871500390970938</v>
      </c>
      <c r="M968">
        <f>('Feature Matrix 1'!N968-'Feature Matrix 1'!N$4723)/'Feature Matrix 1'!N$4724</f>
        <v>2.0087451599121897E-2</v>
      </c>
      <c r="N968">
        <f>('Feature Matrix 1'!O968-'Feature Matrix 1'!O$4723)/'Feature Matrix 1'!O$4724</f>
        <v>0.93285741533885325</v>
      </c>
      <c r="O968">
        <f>('Feature Matrix 1'!P968-'Feature Matrix 1'!P$4723)/'Feature Matrix 1'!P$4724</f>
        <v>7.7331415963850843E-3</v>
      </c>
    </row>
    <row r="969" spans="1:15" x14ac:dyDescent="0.35">
      <c r="A969" s="25">
        <v>37586</v>
      </c>
      <c r="B969" s="24">
        <v>1</v>
      </c>
      <c r="C969">
        <f>('Feature Matrix 1'!D969-'Feature Matrix 1'!D$4723)/'Feature Matrix 1'!D$4724</f>
        <v>-6.837172038641208E-2</v>
      </c>
      <c r="D969">
        <f>('Feature Matrix 1'!E969-'Feature Matrix 1'!E$4723)/'Feature Matrix 1'!E$4724</f>
        <v>-0.18487589035870455</v>
      </c>
      <c r="E969">
        <f>('Feature Matrix 1'!F969-'Feature Matrix 1'!F$4723)/'Feature Matrix 1'!F$4724</f>
        <v>2.5060146990838097E-2</v>
      </c>
      <c r="F969">
        <f>('Feature Matrix 1'!G969-'Feature Matrix 1'!G$4723)/'Feature Matrix 1'!G$4724</f>
        <v>1.2154406062258065</v>
      </c>
      <c r="G969">
        <f>('Feature Matrix 1'!H969-'Feature Matrix 1'!H$4723)/'Feature Matrix 1'!H$4724</f>
        <v>-1.194755124703287</v>
      </c>
      <c r="H969">
        <f>('Feature Matrix 1'!I969-'Feature Matrix 1'!I$4723)/'Feature Matrix 1'!I$4724</f>
        <v>0.26330574176023375</v>
      </c>
      <c r="I969">
        <f>('Feature Matrix 1'!J969-'Feature Matrix 1'!J$4723)/'Feature Matrix 1'!J$4724</f>
        <v>0.57976420632690351</v>
      </c>
      <c r="J969">
        <f>('Feature Matrix 1'!K969-'Feature Matrix 1'!K$4723)/'Feature Matrix 1'!K$4724</f>
        <v>0.63876090333120417</v>
      </c>
      <c r="K969">
        <f>('Feature Matrix 1'!L969-'Feature Matrix 1'!L$4723)/'Feature Matrix 1'!L$4724</f>
        <v>0.80915319844692501</v>
      </c>
      <c r="L969">
        <f>('Feature Matrix 1'!M969-'Feature Matrix 1'!M$4723)/'Feature Matrix 1'!M$4724</f>
        <v>1.2277268617456307</v>
      </c>
      <c r="M969">
        <f>('Feature Matrix 1'!N969-'Feature Matrix 1'!N$4723)/'Feature Matrix 1'!N$4724</f>
        <v>-4.640116799968199E-2</v>
      </c>
      <c r="N969">
        <f>('Feature Matrix 1'!O969-'Feature Matrix 1'!O$4723)/'Feature Matrix 1'!O$4724</f>
        <v>0.89456055253537192</v>
      </c>
      <c r="O969">
        <f>('Feature Matrix 1'!P969-'Feature Matrix 1'!P$4723)/'Feature Matrix 1'!P$4724</f>
        <v>3.6179255863212613E-2</v>
      </c>
    </row>
    <row r="970" spans="1:15" x14ac:dyDescent="0.35">
      <c r="A970" s="25">
        <v>37587</v>
      </c>
      <c r="B970" s="24">
        <v>1</v>
      </c>
      <c r="C970">
        <f>('Feature Matrix 1'!D970-'Feature Matrix 1'!D$4723)/'Feature Matrix 1'!D$4724</f>
        <v>-7.9628918055168391E-2</v>
      </c>
      <c r="D970">
        <f>('Feature Matrix 1'!E970-'Feature Matrix 1'!E$4723)/'Feature Matrix 1'!E$4724</f>
        <v>-2.972700262058086E-2</v>
      </c>
      <c r="E970">
        <f>('Feature Matrix 1'!F970-'Feature Matrix 1'!F$4723)/'Feature Matrix 1'!F$4724</f>
        <v>0.77682195567380652</v>
      </c>
      <c r="F970">
        <f>('Feature Matrix 1'!G970-'Feature Matrix 1'!G$4723)/'Feature Matrix 1'!G$4724</f>
        <v>1.2513410720795237</v>
      </c>
      <c r="G970">
        <f>('Feature Matrix 1'!H970-'Feature Matrix 1'!H$4723)/'Feature Matrix 1'!H$4724</f>
        <v>-0.13551558340618067</v>
      </c>
      <c r="H970">
        <f>('Feature Matrix 1'!I970-'Feature Matrix 1'!I$4723)/'Feature Matrix 1'!I$4724</f>
        <v>-0.28149253262965185</v>
      </c>
      <c r="I970">
        <f>('Feature Matrix 1'!J970-'Feature Matrix 1'!J$4723)/'Feature Matrix 1'!J$4724</f>
        <v>0.1400132649456263</v>
      </c>
      <c r="J970">
        <f>('Feature Matrix 1'!K970-'Feature Matrix 1'!K$4723)/'Feature Matrix 1'!K$4724</f>
        <v>0.89787881618501586</v>
      </c>
      <c r="K970">
        <f>('Feature Matrix 1'!L970-'Feature Matrix 1'!L$4723)/'Feature Matrix 1'!L$4724</f>
        <v>0.27958829494068682</v>
      </c>
      <c r="L970">
        <f>('Feature Matrix 1'!M970-'Feature Matrix 1'!M$4723)/'Feature Matrix 1'!M$4724</f>
        <v>1.2292007841361066</v>
      </c>
      <c r="M970">
        <f>('Feature Matrix 1'!N970-'Feature Matrix 1'!N$4723)/'Feature Matrix 1'!N$4724</f>
        <v>-2.0754216004793989E-3</v>
      </c>
      <c r="N970">
        <f>('Feature Matrix 1'!O970-'Feature Matrix 1'!O$4723)/'Feature Matrix 1'!O$4724</f>
        <v>0.93411305018486945</v>
      </c>
      <c r="O970">
        <f>('Feature Matrix 1'!P970-'Feature Matrix 1'!P$4723)/'Feature Matrix 1'!P$4724</f>
        <v>1.9924333425025507E-2</v>
      </c>
    </row>
    <row r="971" spans="1:15" x14ac:dyDescent="0.35">
      <c r="A971" s="25">
        <v>37588</v>
      </c>
      <c r="B971" s="24">
        <v>0</v>
      </c>
      <c r="C971">
        <f>('Feature Matrix 1'!D971-'Feature Matrix 1'!D$4723)/'Feature Matrix 1'!D$4724</f>
        <v>-7.9287790853084877E-2</v>
      </c>
      <c r="D971">
        <f>('Feature Matrix 1'!E971-'Feature Matrix 1'!E$4723)/'Feature Matrix 1'!E$4724</f>
        <v>0.37316099640541239</v>
      </c>
      <c r="E971">
        <f>('Feature Matrix 1'!F971-'Feature Matrix 1'!F$4723)/'Feature Matrix 1'!F$4724</f>
        <v>1.4322609865255782</v>
      </c>
      <c r="F971">
        <f>('Feature Matrix 1'!G971-'Feature Matrix 1'!G$4723)/'Feature Matrix 1'!G$4724</f>
        <v>1.2202363982523705</v>
      </c>
      <c r="G971">
        <f>('Feature Matrix 1'!H971-'Feature Matrix 1'!H$4723)/'Feature Matrix 1'!H$4724</f>
        <v>1.1906728568284943</v>
      </c>
      <c r="H971">
        <f>('Feature Matrix 1'!I971-'Feature Matrix 1'!I$4723)/'Feature Matrix 1'!I$4724</f>
        <v>-5.730100657813867E-2</v>
      </c>
      <c r="I971">
        <f>('Feature Matrix 1'!J971-'Feature Matrix 1'!J$4723)/'Feature Matrix 1'!J$4724</f>
        <v>-0.13931163718423131</v>
      </c>
      <c r="J971">
        <f>('Feature Matrix 1'!K971-'Feature Matrix 1'!K$4723)/'Feature Matrix 1'!K$4724</f>
        <v>1.1036489234512776</v>
      </c>
      <c r="K971">
        <f>('Feature Matrix 1'!L971-'Feature Matrix 1'!L$4723)/'Feature Matrix 1'!L$4724</f>
        <v>0.6817110535202201</v>
      </c>
      <c r="L971">
        <f>('Feature Matrix 1'!M971-'Feature Matrix 1'!M$4723)/'Feature Matrix 1'!M$4724</f>
        <v>1.6726894205419642</v>
      </c>
      <c r="M971">
        <f>('Feature Matrix 1'!N971-'Feature Matrix 1'!N$4723)/'Feature Matrix 1'!N$4724</f>
        <v>6.4413197998324484E-2</v>
      </c>
      <c r="N971">
        <f>('Feature Matrix 1'!O971-'Feature Matrix 1'!O$4723)/'Feature Matrix 1'!O$4724</f>
        <v>0.9284626933777983</v>
      </c>
      <c r="O971">
        <f>('Feature Matrix 1'!P971-'Feature Matrix 1'!P$4723)/'Feature Matrix 1'!P$4724</f>
        <v>-1.2585511451348712E-2</v>
      </c>
    </row>
    <row r="972" spans="1:15" x14ac:dyDescent="0.35">
      <c r="A972" s="25">
        <v>37589</v>
      </c>
      <c r="B972" s="24">
        <v>1</v>
      </c>
      <c r="C972">
        <f>('Feature Matrix 1'!D972-'Feature Matrix 1'!D$4723)/'Feature Matrix 1'!D$4724</f>
        <v>-6.0525794738491019E-2</v>
      </c>
      <c r="D972">
        <f>('Feature Matrix 1'!E972-'Feature Matrix 1'!E$4723)/'Feature Matrix 1'!E$4724</f>
        <v>0.78745185063250489</v>
      </c>
      <c r="E972">
        <f>('Feature Matrix 1'!F972-'Feature Matrix 1'!F$4723)/'Feature Matrix 1'!F$4724</f>
        <v>1.3622103768951133</v>
      </c>
      <c r="F972">
        <f>('Feature Matrix 1'!G972-'Feature Matrix 1'!G$4723)/'Feature Matrix 1'!G$4724</f>
        <v>1.1901941353624415</v>
      </c>
      <c r="G972">
        <f>('Feature Matrix 1'!H972-'Feature Matrix 1'!H$4723)/'Feature Matrix 1'!H$4724</f>
        <v>0.17489995260479818</v>
      </c>
      <c r="H972">
        <f>('Feature Matrix 1'!I972-'Feature Matrix 1'!I$4723)/'Feature Matrix 1'!I$4724</f>
        <v>0.50535336439100476</v>
      </c>
      <c r="I972">
        <f>('Feature Matrix 1'!J972-'Feature Matrix 1'!J$4723)/'Feature Matrix 1'!J$4724</f>
        <v>0.12318383031025808</v>
      </c>
      <c r="J972">
        <f>('Feature Matrix 1'!K972-'Feature Matrix 1'!K$4723)/'Feature Matrix 1'!K$4724</f>
        <v>0.93367496279137918</v>
      </c>
      <c r="K972">
        <f>('Feature Matrix 1'!L972-'Feature Matrix 1'!L$4723)/'Feature Matrix 1'!L$4724</f>
        <v>0.4615041701196706</v>
      </c>
      <c r="L972">
        <f>('Feature Matrix 1'!M972-'Feature Matrix 1'!M$4723)/'Feature Matrix 1'!M$4724</f>
        <v>0.6398499179735232</v>
      </c>
      <c r="M972">
        <f>('Feature Matrix 1'!N972-'Feature Matrix 1'!N$4723)/'Feature Matrix 1'!N$4724</f>
        <v>2.0087451599121897E-2</v>
      </c>
      <c r="N972">
        <f>('Feature Matrix 1'!O972-'Feature Matrix 1'!O$4723)/'Feature Matrix 1'!O$4724</f>
        <v>0.89958309191943508</v>
      </c>
      <c r="O972">
        <f>('Feature Matrix 1'!P972-'Feature Matrix 1'!P$4723)/'Feature Matrix 1'!P$4724</f>
        <v>7.7331415963850843E-3</v>
      </c>
    </row>
    <row r="973" spans="1:15" x14ac:dyDescent="0.35">
      <c r="A973" s="25">
        <v>37592</v>
      </c>
      <c r="B973" s="24">
        <v>0</v>
      </c>
      <c r="C973">
        <f>('Feature Matrix 1'!D973-'Feature Matrix 1'!D$4723)/'Feature Matrix 1'!D$4724</f>
        <v>-3.0563455488821455E-2</v>
      </c>
      <c r="D973">
        <f>('Feature Matrix 1'!E973-'Feature Matrix 1'!E$4723)/'Feature Matrix 1'!E$4724</f>
        <v>0.92927248583029298</v>
      </c>
      <c r="E973">
        <f>('Feature Matrix 1'!F973-'Feature Matrix 1'!F$4723)/'Feature Matrix 1'!F$4724</f>
        <v>1.3057801650780174</v>
      </c>
      <c r="F973">
        <f>('Feature Matrix 1'!G973-'Feature Matrix 1'!G$4723)/'Feature Matrix 1'!G$4724</f>
        <v>1.0363832704415774</v>
      </c>
      <c r="G973">
        <f>('Feature Matrix 1'!H973-'Feature Matrix 1'!H$4723)/'Feature Matrix 1'!H$4724</f>
        <v>1.1906728568284943</v>
      </c>
      <c r="H973">
        <f>('Feature Matrix 1'!I973-'Feature Matrix 1'!I$4723)/'Feature Matrix 1'!I$4724</f>
        <v>1.0501516387808902</v>
      </c>
      <c r="I973">
        <f>('Feature Matrix 1'!J973-'Feature Matrix 1'!J$4723)/'Feature Matrix 1'!J$4724</f>
        <v>0.43616760171085045</v>
      </c>
      <c r="J973">
        <f>('Feature Matrix 1'!K973-'Feature Matrix 1'!K$4723)/'Feature Matrix 1'!K$4724</f>
        <v>0.79972809161917635</v>
      </c>
      <c r="K973">
        <f>('Feature Matrix 1'!L973-'Feature Matrix 1'!L$4723)/'Feature Matrix 1'!L$4724</f>
        <v>0.81698796040308375</v>
      </c>
      <c r="L973">
        <f>('Feature Matrix 1'!M973-'Feature Matrix 1'!M$4723)/'Feature Matrix 1'!M$4724</f>
        <v>0.51553317758263784</v>
      </c>
      <c r="M973">
        <f>('Feature Matrix 1'!N973-'Feature Matrix 1'!N$4723)/'Feature Matrix 1'!N$4724</f>
        <v>8.6576071197925777E-2</v>
      </c>
      <c r="N973">
        <f>('Feature Matrix 1'!O973-'Feature Matrix 1'!O$4723)/'Feature Matrix 1'!O$4724</f>
        <v>0.92595142368576699</v>
      </c>
      <c r="O973">
        <f>('Feature Matrix 1'!P973-'Feature Matrix 1'!P$4723)/'Feature Matrix 1'!P$4724</f>
        <v>-2.4776703279988953E-2</v>
      </c>
    </row>
    <row r="974" spans="1:15" x14ac:dyDescent="0.35">
      <c r="A974" s="25">
        <v>37593</v>
      </c>
      <c r="B974" s="24">
        <v>1</v>
      </c>
      <c r="C974">
        <f>('Feature Matrix 1'!D974-'Feature Matrix 1'!D$4723)/'Feature Matrix 1'!D$4724</f>
        <v>-6.5528993702382715E-2</v>
      </c>
      <c r="D974">
        <f>('Feature Matrix 1'!E974-'Feature Matrix 1'!E$4723)/'Feature Matrix 1'!E$4724</f>
        <v>0.82805068812610638</v>
      </c>
      <c r="E974">
        <f>('Feature Matrix 1'!F974-'Feature Matrix 1'!F$4723)/'Feature Matrix 1'!F$4724</f>
        <v>0.93775282898005508</v>
      </c>
      <c r="F974">
        <f>('Feature Matrix 1'!G974-'Feature Matrix 1'!G$4723)/'Feature Matrix 1'!G$4724</f>
        <v>0.88787793202473519</v>
      </c>
      <c r="G974">
        <f>('Feature Matrix 1'!H974-'Feature Matrix 1'!H$4723)/'Feature Matrix 1'!H$4724</f>
        <v>-0.3462379998899115</v>
      </c>
      <c r="H974">
        <f>('Feature Matrix 1'!I974-'Feature Matrix 1'!I$4723)/'Feature Matrix 1'!I$4724</f>
        <v>0.41878858566673144</v>
      </c>
      <c r="I974">
        <f>('Feature Matrix 1'!J974-'Feature Matrix 1'!J$4723)/'Feature Matrix 1'!J$4724</f>
        <v>0.67287250703685486</v>
      </c>
      <c r="J974">
        <f>('Feature Matrix 1'!K974-'Feature Matrix 1'!K$4723)/'Feature Matrix 1'!K$4724</f>
        <v>0.57640632537172809</v>
      </c>
      <c r="K974">
        <f>('Feature Matrix 1'!L974-'Feature Matrix 1'!L$4723)/'Feature Matrix 1'!L$4724</f>
        <v>0.41626685999932861</v>
      </c>
      <c r="L974">
        <f>('Feature Matrix 1'!M974-'Feature Matrix 1'!M$4723)/'Feature Matrix 1'!M$4724</f>
        <v>0.33825649355717252</v>
      </c>
      <c r="M974">
        <f>('Feature Matrix 1'!N974-'Feature Matrix 1'!N$4723)/'Feature Matrix 1'!N$4724</f>
        <v>2.0087451599121897E-2</v>
      </c>
      <c r="N974">
        <f>('Feature Matrix 1'!O974-'Feature Matrix 1'!O$4723)/'Feature Matrix 1'!O$4724</f>
        <v>0.89204928284334073</v>
      </c>
      <c r="O974">
        <f>('Feature Matrix 1'!P974-'Feature Matrix 1'!P$4723)/'Feature Matrix 1'!P$4724</f>
        <v>3.6694109868383971E-3</v>
      </c>
    </row>
    <row r="975" spans="1:15" x14ac:dyDescent="0.35">
      <c r="A975" s="25">
        <v>37594</v>
      </c>
      <c r="B975" s="24">
        <v>0</v>
      </c>
      <c r="C975">
        <f>('Feature Matrix 1'!D975-'Feature Matrix 1'!D$4723)/'Feature Matrix 1'!D$4724</f>
        <v>-7.9174081785723688E-2</v>
      </c>
      <c r="D975">
        <f>('Feature Matrix 1'!E975-'Feature Matrix 1'!E$4723)/'Feature Matrix 1'!E$4724</f>
        <v>0.52840310059795337</v>
      </c>
      <c r="E975">
        <f>('Feature Matrix 1'!F975-'Feature Matrix 1'!F$4723)/'Feature Matrix 1'!F$4724</f>
        <v>0.63182393101404022</v>
      </c>
      <c r="F975">
        <f>('Feature Matrix 1'!G975-'Feature Matrix 1'!G$4723)/'Feature Matrix 1'!G$4724</f>
        <v>0.69406309182494552</v>
      </c>
      <c r="G975">
        <f>('Feature Matrix 1'!H975-'Feature Matrix 1'!H$4723)/'Feature Matrix 1'!H$4724</f>
        <v>0.20897052881769027</v>
      </c>
      <c r="H975">
        <f>('Feature Matrix 1'!I975-'Feature Matrix 1'!I$4723)/'Feature Matrix 1'!I$4724</f>
        <v>0.43278477999713033</v>
      </c>
      <c r="I975">
        <f>('Feature Matrix 1'!J975-'Feature Matrix 1'!J$4723)/'Feature Matrix 1'!J$4724</f>
        <v>0.63243815109473889</v>
      </c>
      <c r="J975">
        <f>('Feature Matrix 1'!K975-'Feature Matrix 1'!K$4723)/'Feature Matrix 1'!K$4724</f>
        <v>0.35285361624294709</v>
      </c>
      <c r="K975">
        <f>('Feature Matrix 1'!L975-'Feature Matrix 1'!L$4723)/'Feature Matrix 1'!L$4724</f>
        <v>0.31268540264847655</v>
      </c>
      <c r="L975">
        <f>('Feature Matrix 1'!M975-'Feature Matrix 1'!M$4723)/'Feature Matrix 1'!M$4724</f>
        <v>0.97101268867871826</v>
      </c>
      <c r="M975">
        <f>('Feature Matrix 1'!N975-'Feature Matrix 1'!N$4723)/'Feature Matrix 1'!N$4724</f>
        <v>6.4413197998324484E-2</v>
      </c>
      <c r="N975">
        <f>('Feature Matrix 1'!O975-'Feature Matrix 1'!O$4723)/'Feature Matrix 1'!O$4724</f>
        <v>0.89016583057431697</v>
      </c>
      <c r="O975">
        <f>('Feature Matrix 1'!P975-'Feature Matrix 1'!P$4723)/'Feature Matrix 1'!P$4724</f>
        <v>-1.2585511451348712E-2</v>
      </c>
    </row>
    <row r="976" spans="1:15" x14ac:dyDescent="0.35">
      <c r="A976" s="25">
        <v>37595</v>
      </c>
      <c r="B976" s="24">
        <v>0</v>
      </c>
      <c r="C976">
        <f>('Feature Matrix 1'!D976-'Feature Matrix 1'!D$4723)/'Feature Matrix 1'!D$4724</f>
        <v>-6.5699557303424472E-2</v>
      </c>
      <c r="D976">
        <f>('Feature Matrix 1'!E976-'Feature Matrix 1'!E$4723)/'Feature Matrix 1'!E$4724</f>
        <v>9.5105916856343661E-2</v>
      </c>
      <c r="E976">
        <f>('Feature Matrix 1'!F976-'Feature Matrix 1'!F$4723)/'Feature Matrix 1'!F$4724</f>
        <v>-6.9729897752613595E-2</v>
      </c>
      <c r="F976">
        <f>('Feature Matrix 1'!G976-'Feature Matrix 1'!G$4723)/'Feature Matrix 1'!G$4724</f>
        <v>0.47671724706678326</v>
      </c>
      <c r="G976">
        <f>('Feature Matrix 1'!H976-'Feature Matrix 1'!H$4723)/'Feature Matrix 1'!H$4724</f>
        <v>-1.194755124703287</v>
      </c>
      <c r="H976">
        <f>('Feature Matrix 1'!I976-'Feature Matrix 1'!I$4723)/'Feature Matrix 1'!I$4724</f>
        <v>-0.54714914838931872</v>
      </c>
      <c r="I976">
        <f>('Feature Matrix 1'!J976-'Feature Matrix 1'!J$4723)/'Feature Matrix 1'!J$4724</f>
        <v>1.0149253018985362</v>
      </c>
      <c r="J976">
        <f>('Feature Matrix 1'!K976-'Feature Matrix 1'!K$4723)/'Feature Matrix 1'!K$4724</f>
        <v>0.39765653522123473</v>
      </c>
      <c r="K976">
        <f>('Feature Matrix 1'!L976-'Feature Matrix 1'!L$4723)/'Feature Matrix 1'!L$4724</f>
        <v>-0.5856863836250179</v>
      </c>
      <c r="L976">
        <f>('Feature Matrix 1'!M976-'Feature Matrix 1'!M$4723)/'Feature Matrix 1'!M$4724</f>
        <v>0.70887818654593771</v>
      </c>
      <c r="M976">
        <f>('Feature Matrix 1'!N976-'Feature Matrix 1'!N$4723)/'Feature Matrix 1'!N$4724</f>
        <v>-6.856404119928329E-2</v>
      </c>
      <c r="N976">
        <f>('Feature Matrix 1'!O976-'Feature Matrix 1'!O$4723)/'Feature Matrix 1'!O$4724</f>
        <v>0.86944785561505633</v>
      </c>
      <c r="O976">
        <f>('Feature Matrix 1'!P976-'Feature Matrix 1'!P$4723)/'Feature Matrix 1'!P$4724</f>
        <v>4.4306717082306171E-2</v>
      </c>
    </row>
    <row r="977" spans="1:15" x14ac:dyDescent="0.35">
      <c r="A977" s="25">
        <v>37596</v>
      </c>
      <c r="B977" s="24">
        <v>0</v>
      </c>
      <c r="C977">
        <f>('Feature Matrix 1'!D977-'Feature Matrix 1'!D$4723)/'Feature Matrix 1'!D$4724</f>
        <v>-6.0070958469046323E-2</v>
      </c>
      <c r="D977">
        <f>('Feature Matrix 1'!E977-'Feature Matrix 1'!E$4723)/'Feature Matrix 1'!E$4724</f>
        <v>-0.32374793596119494</v>
      </c>
      <c r="E977">
        <f>('Feature Matrix 1'!F977-'Feature Matrix 1'!F$4723)/'Feature Matrix 1'!F$4724</f>
        <v>-0.16827032081593904</v>
      </c>
      <c r="F977">
        <f>('Feature Matrix 1'!G977-'Feature Matrix 1'!G$4723)/'Feature Matrix 1'!G$4724</f>
        <v>0.30855152870853775</v>
      </c>
      <c r="G977">
        <f>('Feature Matrix 1'!H977-'Feature Matrix 1'!H$4723)/'Feature Matrix 1'!H$4724</f>
        <v>-1.194755124703287</v>
      </c>
      <c r="H977">
        <f>('Feature Matrix 1'!I977-'Feature Matrix 1'!I$4723)/'Feature Matrix 1'!I$4724</f>
        <v>-0.89572002366160908</v>
      </c>
      <c r="I977">
        <f>('Feature Matrix 1'!J977-'Feature Matrix 1'!J$4723)/'Feature Matrix 1'!J$4724</f>
        <v>1.0488027352554428</v>
      </c>
      <c r="J977">
        <f>('Feature Matrix 1'!K977-'Feature Matrix 1'!K$4723)/'Feature Matrix 1'!K$4724</f>
        <v>0.74638028603162632</v>
      </c>
      <c r="K977">
        <f>('Feature Matrix 1'!L977-'Feature Matrix 1'!L$4723)/'Feature Matrix 1'!L$4724</f>
        <v>-0.6708006690786672</v>
      </c>
      <c r="L977">
        <f>('Feature Matrix 1'!M977-'Feature Matrix 1'!M$4723)/'Feature Matrix 1'!M$4724</f>
        <v>0.74289518992389103</v>
      </c>
      <c r="M977">
        <f>('Feature Matrix 1'!N977-'Feature Matrix 1'!N$4723)/'Feature Matrix 1'!N$4724</f>
        <v>-9.0726914398884584E-2</v>
      </c>
      <c r="N977">
        <f>('Feature Matrix 1'!O977-'Feature Matrix 1'!O$4723)/'Feature Matrix 1'!O$4724</f>
        <v>0.85751932457790692</v>
      </c>
      <c r="O977">
        <f>('Feature Matrix 1'!P977-'Feature Matrix 1'!P$4723)/'Feature Matrix 1'!P$4724</f>
        <v>6.0561639520493281E-2</v>
      </c>
    </row>
    <row r="978" spans="1:15" x14ac:dyDescent="0.35">
      <c r="A978" s="25">
        <v>37599</v>
      </c>
      <c r="B978" s="24">
        <v>1</v>
      </c>
      <c r="C978">
        <f>('Feature Matrix 1'!D978-'Feature Matrix 1'!D$4723)/'Feature Matrix 1'!D$4724</f>
        <v>-6.5983829971827418E-2</v>
      </c>
      <c r="D978">
        <f>('Feature Matrix 1'!E978-'Feature Matrix 1'!E$4723)/'Feature Matrix 1'!E$4724</f>
        <v>-0.36681660916177317</v>
      </c>
      <c r="E978">
        <f>('Feature Matrix 1'!F978-'Feature Matrix 1'!F$4723)/'Feature Matrix 1'!F$4724</f>
        <v>-0.63007462991636676</v>
      </c>
      <c r="F978">
        <f>('Feature Matrix 1'!G978-'Feature Matrix 1'!G$4723)/'Feature Matrix 1'!G$4724</f>
        <v>0.16437569266750671</v>
      </c>
      <c r="G978">
        <f>('Feature Matrix 1'!H978-'Feature Matrix 1'!H$4723)/'Feature Matrix 1'!H$4724</f>
        <v>-1.194755124703287</v>
      </c>
      <c r="H978">
        <f>('Feature Matrix 1'!I978-'Feature Matrix 1'!I$4723)/'Feature Matrix 1'!I$4724</f>
        <v>-1.4723705889611509</v>
      </c>
      <c r="I978">
        <f>('Feature Matrix 1'!J978-'Feature Matrix 1'!J$4723)/'Feature Matrix 1'!J$4724</f>
        <v>1.4719428060875295</v>
      </c>
      <c r="J978">
        <f>('Feature Matrix 1'!K978-'Feature Matrix 1'!K$4723)/'Feature Matrix 1'!K$4724</f>
        <v>0.62120924435001568</v>
      </c>
      <c r="K978">
        <f>('Feature Matrix 1'!L978-'Feature Matrix 1'!L$4723)/'Feature Matrix 1'!L$4724</f>
        <v>-0.93849626285826693</v>
      </c>
      <c r="L978">
        <f>('Feature Matrix 1'!M978-'Feature Matrix 1'!M$4723)/'Feature Matrix 1'!M$4724</f>
        <v>-0.18844978455297939</v>
      </c>
      <c r="M978">
        <f>('Feature Matrix 1'!N978-'Feature Matrix 1'!N$4723)/'Feature Matrix 1'!N$4724</f>
        <v>-0.17937840719728951</v>
      </c>
      <c r="N978">
        <f>('Feature Matrix 1'!O978-'Feature Matrix 1'!O$4723)/'Feature Matrix 1'!O$4724</f>
        <v>0.83994043673368568</v>
      </c>
      <c r="O978">
        <f>('Feature Matrix 1'!P978-'Feature Matrix 1'!P$4723)/'Feature Matrix 1'!P$4724</f>
        <v>0.11339013744460129</v>
      </c>
    </row>
    <row r="979" spans="1:15" x14ac:dyDescent="0.35">
      <c r="A979" s="25">
        <v>37600</v>
      </c>
      <c r="B979" s="24">
        <v>1</v>
      </c>
      <c r="C979">
        <f>('Feature Matrix 1'!D979-'Feature Matrix 1'!D$4723)/'Feature Matrix 1'!D$4724</f>
        <v>-7.8832954583640188E-2</v>
      </c>
      <c r="D979">
        <f>('Feature Matrix 1'!E979-'Feature Matrix 1'!E$4723)/'Feature Matrix 1'!E$4724</f>
        <v>-0.35709737358346244</v>
      </c>
      <c r="E979">
        <f>('Feature Matrix 1'!F979-'Feature Matrix 1'!F$4723)/'Feature Matrix 1'!F$4724</f>
        <v>-0.43824257304840353</v>
      </c>
      <c r="F979">
        <f>('Feature Matrix 1'!G979-'Feature Matrix 1'!G$4723)/'Feature Matrix 1'!G$4724</f>
        <v>3.37164601188953E-2</v>
      </c>
      <c r="G979">
        <f>('Feature Matrix 1'!H979-'Feature Matrix 1'!H$4723)/'Feature Matrix 1'!H$4724</f>
        <v>-0.79700365338307855</v>
      </c>
      <c r="H979">
        <f>('Feature Matrix 1'!I979-'Feature Matrix 1'!I$4723)/'Feature Matrix 1'!I$4724</f>
        <v>-1.3089742656053669</v>
      </c>
      <c r="I979">
        <f>('Feature Matrix 1'!J979-'Feature Matrix 1'!J$4723)/'Feature Matrix 1'!J$4724</f>
        <v>1.4719428060875295</v>
      </c>
      <c r="J979">
        <f>('Feature Matrix 1'!K979-'Feature Matrix 1'!K$4723)/'Feature Matrix 1'!K$4724</f>
        <v>0.5228275769028472</v>
      </c>
      <c r="K979">
        <f>('Feature Matrix 1'!L979-'Feature Matrix 1'!L$4723)/'Feature Matrix 1'!L$4724</f>
        <v>-0.8825711595896274</v>
      </c>
      <c r="L979">
        <f>('Feature Matrix 1'!M979-'Feature Matrix 1'!M$4723)/'Feature Matrix 1'!M$4724</f>
        <v>6.3947332166081242E-2</v>
      </c>
      <c r="M979">
        <f>('Feature Matrix 1'!N979-'Feature Matrix 1'!N$4723)/'Feature Matrix 1'!N$4724</f>
        <v>-0.15721553399768823</v>
      </c>
      <c r="N979">
        <f>('Feature Matrix 1'!O979-'Feature Matrix 1'!O$4723)/'Feature Matrix 1'!O$4724</f>
        <v>0.83805698446466192</v>
      </c>
      <c r="O979">
        <f>('Feature Matrix 1'!P979-'Feature Matrix 1'!P$4723)/'Feature Matrix 1'!P$4724</f>
        <v>8.9007753787320634E-2</v>
      </c>
    </row>
    <row r="980" spans="1:15" x14ac:dyDescent="0.35">
      <c r="A980" s="25">
        <v>37601</v>
      </c>
      <c r="B980" s="24">
        <v>0</v>
      </c>
      <c r="C980">
        <f>('Feature Matrix 1'!D980-'Feature Matrix 1'!D$4723)/'Feature Matrix 1'!D$4724</f>
        <v>-8.1163990464544242E-2</v>
      </c>
      <c r="D980">
        <f>('Feature Matrix 1'!E980-'Feature Matrix 1'!E$4723)/'Feature Matrix 1'!E$4724</f>
        <v>-0.57333308310601139</v>
      </c>
      <c r="E980">
        <f>('Feature Matrix 1'!F980-'Feature Matrix 1'!F$4723)/'Feature Matrix 1'!F$4724</f>
        <v>-0.51617665533181267</v>
      </c>
      <c r="F980">
        <f>('Feature Matrix 1'!G980-'Feature Matrix 1'!G$4723)/'Feature Matrix 1'!G$4724</f>
        <v>-0.11877523402897824</v>
      </c>
      <c r="G980">
        <f>('Feature Matrix 1'!H980-'Feature Matrix 1'!H$4723)/'Feature Matrix 1'!H$4724</f>
        <v>0.11758967099091447</v>
      </c>
      <c r="H980">
        <f>('Feature Matrix 1'!I980-'Feature Matrix 1'!I$4723)/'Feature Matrix 1'!I$4724</f>
        <v>-0.76986296105182095</v>
      </c>
      <c r="I980">
        <f>('Feature Matrix 1'!J980-'Feature Matrix 1'!J$4723)/'Feature Matrix 1'!J$4724</f>
        <v>1.429541373369851</v>
      </c>
      <c r="J980">
        <f>('Feature Matrix 1'!K980-'Feature Matrix 1'!K$4723)/'Feature Matrix 1'!K$4724</f>
        <v>0.63922278909386576</v>
      </c>
      <c r="K980">
        <f>('Feature Matrix 1'!L980-'Feature Matrix 1'!L$4723)/'Feature Matrix 1'!L$4724</f>
        <v>-1.0810676188314132</v>
      </c>
      <c r="L980">
        <f>('Feature Matrix 1'!M980-'Feature Matrix 1'!M$4723)/'Feature Matrix 1'!M$4724</f>
        <v>-0.29601962404109916</v>
      </c>
      <c r="M980">
        <f>('Feature Matrix 1'!N980-'Feature Matrix 1'!N$4723)/'Feature Matrix 1'!N$4724</f>
        <v>-0.11288978759848563</v>
      </c>
      <c r="N980">
        <f>('Feature Matrix 1'!O980-'Feature Matrix 1'!O$4723)/'Feature Matrix 1'!O$4724</f>
        <v>0.82110591404344879</v>
      </c>
      <c r="O980">
        <f>('Feature Matrix 1'!P980-'Feature Matrix 1'!P$4723)/'Feature Matrix 1'!P$4724</f>
        <v>7.2752831349133518E-2</v>
      </c>
    </row>
    <row r="981" spans="1:15" x14ac:dyDescent="0.35">
      <c r="A981" s="25">
        <v>37602</v>
      </c>
      <c r="B981" s="24">
        <v>0</v>
      </c>
      <c r="C981">
        <f>('Feature Matrix 1'!D981-'Feature Matrix 1'!D$4723)/'Feature Matrix 1'!D$4724</f>
        <v>-7.8662390982598418E-2</v>
      </c>
      <c r="D981">
        <f>('Feature Matrix 1'!E981-'Feature Matrix 1'!E$4723)/'Feature Matrix 1'!E$4724</f>
        <v>-0.87057511507561769</v>
      </c>
      <c r="E981">
        <f>('Feature Matrix 1'!F981-'Feature Matrix 1'!F$4723)/'Feature Matrix 1'!F$4724</f>
        <v>-0.80203377975736745</v>
      </c>
      <c r="F981">
        <f>('Feature Matrix 1'!G981-'Feature Matrix 1'!G$4723)/'Feature Matrix 1'!G$4724</f>
        <v>-0.29216039975637587</v>
      </c>
      <c r="G981">
        <f>('Feature Matrix 1'!H981-'Feature Matrix 1'!H$4723)/'Feature Matrix 1'!H$4724</f>
        <v>-0.67641675926095279</v>
      </c>
      <c r="H981">
        <f>('Feature Matrix 1'!I981-'Feature Matrix 1'!I$4723)/'Feature Matrix 1'!I$4724</f>
        <v>-0.55692953584937566</v>
      </c>
      <c r="I981">
        <f>('Feature Matrix 1'!J981-'Feature Matrix 1'!J$4723)/'Feature Matrix 1'!J$4724</f>
        <v>1.6157579747897586</v>
      </c>
      <c r="J981">
        <f>('Feature Matrix 1'!K981-'Feature Matrix 1'!K$4723)/'Feature Matrix 1'!K$4724</f>
        <v>0.55839278062787934</v>
      </c>
      <c r="K981">
        <f>('Feature Matrix 1'!L981-'Feature Matrix 1'!L$4723)/'Feature Matrix 1'!L$4724</f>
        <v>-1.142546807848019</v>
      </c>
      <c r="L981">
        <f>('Feature Matrix 1'!M981-'Feature Matrix 1'!M$4723)/'Feature Matrix 1'!M$4724</f>
        <v>-0.5352732319913025</v>
      </c>
      <c r="M981">
        <f>('Feature Matrix 1'!N981-'Feature Matrix 1'!N$4723)/'Feature Matrix 1'!N$4724</f>
        <v>-0.15721553399768823</v>
      </c>
      <c r="N981">
        <f>('Feature Matrix 1'!O981-'Feature Matrix 1'!O$4723)/'Feature Matrix 1'!O$4724</f>
        <v>0.78092559897094371</v>
      </c>
      <c r="O981">
        <f>('Feature Matrix 1'!P981-'Feature Matrix 1'!P$4723)/'Feature Matrix 1'!P$4724</f>
        <v>0.10119894561596086</v>
      </c>
    </row>
    <row r="982" spans="1:15" x14ac:dyDescent="0.35">
      <c r="A982" s="25">
        <v>37603</v>
      </c>
      <c r="B982" s="24">
        <v>1</v>
      </c>
      <c r="C982">
        <f>('Feature Matrix 1'!D982-'Feature Matrix 1'!D$4723)/'Feature Matrix 1'!D$4724</f>
        <v>-7.7809572977389607E-2</v>
      </c>
      <c r="D982">
        <f>('Feature Matrix 1'!E982-'Feature Matrix 1'!E$4723)/'Feature Matrix 1'!E$4724</f>
        <v>-0.83411046021811552</v>
      </c>
      <c r="E982">
        <f>('Feature Matrix 1'!F982-'Feature Matrix 1'!F$4723)/'Feature Matrix 1'!F$4724</f>
        <v>-0.76458963976452843</v>
      </c>
      <c r="F982">
        <f>('Feature Matrix 1'!G982-'Feature Matrix 1'!G$4723)/'Feature Matrix 1'!G$4724</f>
        <v>-0.49386328162560572</v>
      </c>
      <c r="G982">
        <f>('Feature Matrix 1'!H982-'Feature Matrix 1'!H$4723)/'Feature Matrix 1'!H$4724</f>
        <v>-0.61613018395613972</v>
      </c>
      <c r="H982">
        <f>('Feature Matrix 1'!I982-'Feature Matrix 1'!I$4723)/'Feature Matrix 1'!I$4724</f>
        <v>-0.48262670599717827</v>
      </c>
      <c r="I982">
        <f>('Feature Matrix 1'!J982-'Feature Matrix 1'!J$4723)/'Feature Matrix 1'!J$4724</f>
        <v>1.4804668054483014</v>
      </c>
      <c r="J982">
        <f>('Feature Matrix 1'!K982-'Feature Matrix 1'!K$4723)/'Feature Matrix 1'!K$4724</f>
        <v>0.66578122044697396</v>
      </c>
      <c r="K982">
        <f>('Feature Matrix 1'!L982-'Feature Matrix 1'!L$4723)/'Feature Matrix 1'!L$4724</f>
        <v>-1.5746622714502325</v>
      </c>
      <c r="L982">
        <f>('Feature Matrix 1'!M982-'Feature Matrix 1'!M$4723)/'Feature Matrix 1'!M$4724</f>
        <v>-0.51799072462314033</v>
      </c>
      <c r="M982">
        <f>('Feature Matrix 1'!N982-'Feature Matrix 1'!N$4723)/'Feature Matrix 1'!N$4724</f>
        <v>-0.17937840719728951</v>
      </c>
      <c r="N982">
        <f>('Feature Matrix 1'!O982-'Feature Matrix 1'!O$4723)/'Feature Matrix 1'!O$4724</f>
        <v>0.80352702619922811</v>
      </c>
      <c r="O982">
        <f>('Feature Matrix 1'!P982-'Feature Matrix 1'!P$4723)/'Feature Matrix 1'!P$4724</f>
        <v>0.10526267622550774</v>
      </c>
    </row>
    <row r="983" spans="1:15" x14ac:dyDescent="0.35">
      <c r="A983" s="25">
        <v>37606</v>
      </c>
      <c r="B983" s="24">
        <v>0</v>
      </c>
      <c r="C983">
        <f>('Feature Matrix 1'!D983-'Feature Matrix 1'!D$4723)/'Feature Matrix 1'!D$4724</f>
        <v>-7.4853137225999067E-2</v>
      </c>
      <c r="D983">
        <f>('Feature Matrix 1'!E983-'Feature Matrix 1'!E$4723)/'Feature Matrix 1'!E$4724</f>
        <v>-0.47997502396534264</v>
      </c>
      <c r="E983">
        <f>('Feature Matrix 1'!F983-'Feature Matrix 1'!F$4723)/'Feature Matrix 1'!F$4724</f>
        <v>-3.6120386547205646E-2</v>
      </c>
      <c r="F983">
        <f>('Feature Matrix 1'!G983-'Feature Matrix 1'!G$4723)/'Feature Matrix 1'!G$4724</f>
        <v>-0.59118107607866088</v>
      </c>
      <c r="G983">
        <f>('Feature Matrix 1'!H983-'Feature Matrix 1'!H$4723)/'Feature Matrix 1'!H$4724</f>
        <v>1.1906728568284943</v>
      </c>
      <c r="H983">
        <f>('Feature Matrix 1'!I983-'Feature Matrix 1'!I$4723)/'Feature Matrix 1'!I$4724</f>
        <v>-4.180408216427535E-2</v>
      </c>
      <c r="I983">
        <f>('Feature Matrix 1'!J983-'Feature Matrix 1'!J$4723)/'Feature Matrix 1'!J$4724</f>
        <v>1.1504350353261679</v>
      </c>
      <c r="J983">
        <f>('Feature Matrix 1'!K983-'Feature Matrix 1'!K$4723)/'Feature Matrix 1'!K$4724</f>
        <v>1.3004122583456212</v>
      </c>
      <c r="K983">
        <f>('Feature Matrix 1'!L983-'Feature Matrix 1'!L$4723)/'Feature Matrix 1'!L$4724</f>
        <v>-0.45406064375146282</v>
      </c>
      <c r="L983">
        <f>('Feature Matrix 1'!M983-'Feature Matrix 1'!M$4723)/'Feature Matrix 1'!M$4724</f>
        <v>-3.6481761527306436E-2</v>
      </c>
      <c r="M983">
        <f>('Feature Matrix 1'!N983-'Feature Matrix 1'!N$4723)/'Feature Matrix 1'!N$4724</f>
        <v>-4.640116799968199E-2</v>
      </c>
      <c r="N983">
        <f>('Feature Matrix 1'!O983-'Feature Matrix 1'!O$4723)/'Feature Matrix 1'!O$4724</f>
        <v>0.82424500115848864</v>
      </c>
      <c r="O983">
        <f>('Feature Matrix 1'!P983-'Feature Matrix 1'!P$4723)/'Feature Matrix 1'!P$4724</f>
        <v>3.6179255863212613E-2</v>
      </c>
    </row>
    <row r="984" spans="1:15" x14ac:dyDescent="0.35">
      <c r="A984" s="25">
        <v>37607</v>
      </c>
      <c r="B984" s="24">
        <v>0</v>
      </c>
      <c r="C984">
        <f>('Feature Matrix 1'!D984-'Feature Matrix 1'!D$4723)/'Feature Matrix 1'!D$4724</f>
        <v>-7.2124119609330864E-2</v>
      </c>
      <c r="D984">
        <f>('Feature Matrix 1'!E984-'Feature Matrix 1'!E$4723)/'Feature Matrix 1'!E$4724</f>
        <v>-0.15347567673143223</v>
      </c>
      <c r="E984">
        <f>('Feature Matrix 1'!F984-'Feature Matrix 1'!F$4723)/'Feature Matrix 1'!F$4724</f>
        <v>-0.31326784182889084</v>
      </c>
      <c r="F984">
        <f>('Feature Matrix 1'!G984-'Feature Matrix 1'!G$4723)/'Feature Matrix 1'!G$4724</f>
        <v>-0.67011998453901156</v>
      </c>
      <c r="G984">
        <f>('Feature Matrix 1'!H984-'Feature Matrix 1'!H$4723)/'Feature Matrix 1'!H$4724</f>
        <v>0.36825804270573387</v>
      </c>
      <c r="H984">
        <f>('Feature Matrix 1'!I984-'Feature Matrix 1'!I$4723)/'Feature Matrix 1'!I$4724</f>
        <v>0.38734837622190627</v>
      </c>
      <c r="I984">
        <f>('Feature Matrix 1'!J984-'Feature Matrix 1'!J$4723)/'Feature Matrix 1'!J$4724</f>
        <v>1.3281276373853017</v>
      </c>
      <c r="J984">
        <f>('Feature Matrix 1'!K984-'Feature Matrix 1'!K$4723)/'Feature Matrix 1'!K$4724</f>
        <v>0.9697020522790798</v>
      </c>
      <c r="K984">
        <f>('Feature Matrix 1'!L984-'Feature Matrix 1'!L$4723)/'Feature Matrix 1'!L$4724</f>
        <v>-0.90958288931256981</v>
      </c>
      <c r="L984">
        <f>('Feature Matrix 1'!M984-'Feature Matrix 1'!M$4723)/'Feature Matrix 1'!M$4724</f>
        <v>-0.22745862538025227</v>
      </c>
      <c r="M984">
        <f>('Feature Matrix 1'!N984-'Feature Matrix 1'!N$4723)/'Feature Matrix 1'!N$4724</f>
        <v>-9.0726914398884584E-2</v>
      </c>
      <c r="N984">
        <f>('Feature Matrix 1'!O984-'Feature Matrix 1'!O$4723)/'Feature Matrix 1'!O$4724</f>
        <v>0.80478266104524365</v>
      </c>
      <c r="O984">
        <f>('Feature Matrix 1'!P984-'Feature Matrix 1'!P$4723)/'Feature Matrix 1'!P$4724</f>
        <v>6.0561639520493281E-2</v>
      </c>
    </row>
    <row r="985" spans="1:15" x14ac:dyDescent="0.35">
      <c r="A985" s="25">
        <v>37608</v>
      </c>
      <c r="B985" s="24">
        <v>0</v>
      </c>
      <c r="C985">
        <f>('Feature Matrix 1'!D985-'Feature Matrix 1'!D$4723)/'Feature Matrix 1'!D$4724</f>
        <v>-6.7518902381203269E-2</v>
      </c>
      <c r="D985">
        <f>('Feature Matrix 1'!E985-'Feature Matrix 1'!E$4723)/'Feature Matrix 1'!E$4724</f>
        <v>-0.49012346629257242</v>
      </c>
      <c r="E985">
        <f>('Feature Matrix 1'!F985-'Feature Matrix 1'!F$4723)/'Feature Matrix 1'!F$4724</f>
        <v>-0.67100906819206407</v>
      </c>
      <c r="F985">
        <f>('Feature Matrix 1'!G985-'Feature Matrix 1'!G$4723)/'Feature Matrix 1'!G$4724</f>
        <v>-0.65882404491353941</v>
      </c>
      <c r="G985">
        <f>('Feature Matrix 1'!H985-'Feature Matrix 1'!H$4723)/'Feature Matrix 1'!H$4724</f>
        <v>-8.438887049361643E-2</v>
      </c>
      <c r="H985">
        <f>('Feature Matrix 1'!I985-'Feature Matrix 1'!I$4723)/'Feature Matrix 1'!I$4724</f>
        <v>0.60578773310917566</v>
      </c>
      <c r="I985">
        <f>('Feature Matrix 1'!J985-'Feature Matrix 1'!J$4723)/'Feature Matrix 1'!J$4724</f>
        <v>1.4889908048090694</v>
      </c>
      <c r="J985">
        <f>('Feature Matrix 1'!K985-'Feature Matrix 1'!K$4723)/'Feature Matrix 1'!K$4724</f>
        <v>0.67455704993757071</v>
      </c>
      <c r="K985">
        <f>('Feature Matrix 1'!L985-'Feature Matrix 1'!L$4723)/'Feature Matrix 1'!L$4724</f>
        <v>-0.36017071309601667</v>
      </c>
      <c r="L985">
        <f>('Feature Matrix 1'!M985-'Feature Matrix 1'!M$4723)/'Feature Matrix 1'!M$4724</f>
        <v>-0.53108971108022618</v>
      </c>
      <c r="M985">
        <f>('Feature Matrix 1'!N985-'Feature Matrix 1'!N$4723)/'Feature Matrix 1'!N$4724</f>
        <v>-0.11288978759848563</v>
      </c>
      <c r="N985">
        <f>('Feature Matrix 1'!O985-'Feature Matrix 1'!O$4723)/'Feature Matrix 1'!O$4724</f>
        <v>0.77841432927891241</v>
      </c>
      <c r="O985">
        <f>('Feature Matrix 1'!P985-'Feature Matrix 1'!P$4723)/'Feature Matrix 1'!P$4724</f>
        <v>7.2752831349133518E-2</v>
      </c>
    </row>
    <row r="986" spans="1:15" x14ac:dyDescent="0.35">
      <c r="A986" s="25">
        <v>37609</v>
      </c>
      <c r="B986" s="24">
        <v>1</v>
      </c>
      <c r="C986">
        <f>('Feature Matrix 1'!D986-'Feature Matrix 1'!D$4723)/'Feature Matrix 1'!D$4724</f>
        <v>-6.0810067406893958E-2</v>
      </c>
      <c r="D986">
        <f>('Feature Matrix 1'!E986-'Feature Matrix 1'!E$4723)/'Feature Matrix 1'!E$4724</f>
        <v>-0.95557042709729334</v>
      </c>
      <c r="E986">
        <f>('Feature Matrix 1'!F986-'Feature Matrix 1'!F$4723)/'Feature Matrix 1'!F$4724</f>
        <v>-0.79673227291873028</v>
      </c>
      <c r="F986">
        <f>('Feature Matrix 1'!G986-'Feature Matrix 1'!G$4723)/'Feature Matrix 1'!G$4724</f>
        <v>-0.64823577516185937</v>
      </c>
      <c r="G986">
        <f>('Feature Matrix 1'!H986-'Feature Matrix 1'!H$4723)/'Feature Matrix 1'!H$4724</f>
        <v>-1.194755124703287</v>
      </c>
      <c r="H986">
        <f>('Feature Matrix 1'!I986-'Feature Matrix 1'!I$4723)/'Feature Matrix 1'!I$4724</f>
        <v>-0.37414619527727294</v>
      </c>
      <c r="I986">
        <f>('Feature Matrix 1'!J986-'Feature Matrix 1'!J$4723)/'Feature Matrix 1'!J$4724</f>
        <v>1.5226496740798039</v>
      </c>
      <c r="J986">
        <f>('Feature Matrix 1'!K986-'Feature Matrix 1'!K$4723)/'Feature Matrix 1'!K$4724</f>
        <v>0.7371425707783763</v>
      </c>
      <c r="K986">
        <f>('Feature Matrix 1'!L986-'Feature Matrix 1'!L$4723)/'Feature Matrix 1'!L$4724</f>
        <v>-0.74662976273781967</v>
      </c>
      <c r="L986">
        <f>('Feature Matrix 1'!M986-'Feature Matrix 1'!M$4723)/'Feature Matrix 1'!M$4724</f>
        <v>-1.0227842912506884</v>
      </c>
      <c r="M986">
        <f>('Feature Matrix 1'!N986-'Feature Matrix 1'!N$4723)/'Feature Matrix 1'!N$4724</f>
        <v>-0.20154128039689082</v>
      </c>
      <c r="N986">
        <f>('Feature Matrix 1'!O986-'Feature Matrix 1'!O$4723)/'Feature Matrix 1'!O$4724</f>
        <v>0.77088052020281739</v>
      </c>
      <c r="O986">
        <f>('Feature Matrix 1'!P986-'Feature Matrix 1'!P$4723)/'Feature Matrix 1'!P$4724</f>
        <v>0.12151759866369484</v>
      </c>
    </row>
    <row r="987" spans="1:15" x14ac:dyDescent="0.35">
      <c r="A987" s="25">
        <v>37610</v>
      </c>
      <c r="B987" s="24">
        <v>0</v>
      </c>
      <c r="C987">
        <f>('Feature Matrix 1'!D987-'Feature Matrix 1'!D$4723)/'Feature Matrix 1'!D$4724</f>
        <v>-7.5592246163846688E-2</v>
      </c>
      <c r="D987">
        <f>('Feature Matrix 1'!E987-'Feature Matrix 1'!E$4723)/'Feature Matrix 1'!E$4724</f>
        <v>-1.6624720829293811</v>
      </c>
      <c r="E987">
        <f>('Feature Matrix 1'!F987-'Feature Matrix 1'!F$4723)/'Feature Matrix 1'!F$4724</f>
        <v>-1.001865727110536</v>
      </c>
      <c r="F987">
        <f>('Feature Matrix 1'!G987-'Feature Matrix 1'!G$4723)/'Feature Matrix 1'!G$4724</f>
        <v>-0.61645222782771902</v>
      </c>
      <c r="G987">
        <f>('Feature Matrix 1'!H987-'Feature Matrix 1'!H$4723)/'Feature Matrix 1'!H$4724</f>
        <v>-0.73085058003510395</v>
      </c>
      <c r="H987">
        <f>('Feature Matrix 1'!I987-'Feature Matrix 1'!I$4723)/'Feature Matrix 1'!I$4724</f>
        <v>-0.82566006982913775</v>
      </c>
      <c r="I987">
        <f>('Feature Matrix 1'!J987-'Feature Matrix 1'!J$4723)/'Feature Matrix 1'!J$4724</f>
        <v>1.2264953373145784</v>
      </c>
      <c r="J987">
        <f>('Feature Matrix 1'!K987-'Feature Matrix 1'!K$4723)/'Feature Matrix 1'!K$4724</f>
        <v>0.65654350519372384</v>
      </c>
      <c r="K987">
        <f>('Feature Matrix 1'!L987-'Feature Matrix 1'!L$4723)/'Feature Matrix 1'!L$4724</f>
        <v>0.10688298322227882</v>
      </c>
      <c r="L987">
        <f>('Feature Matrix 1'!M987-'Feature Matrix 1'!M$4723)/'Feature Matrix 1'!M$4724</f>
        <v>-0.82611235410558836</v>
      </c>
      <c r="M987">
        <f>('Feature Matrix 1'!N987-'Feature Matrix 1'!N$4723)/'Feature Matrix 1'!N$4724</f>
        <v>-0.17937840719728951</v>
      </c>
      <c r="N987">
        <f>('Feature Matrix 1'!O987-'Feature Matrix 1'!O$4723)/'Feature Matrix 1'!O$4724</f>
        <v>0.77841432927891241</v>
      </c>
      <c r="O987">
        <f>('Feature Matrix 1'!P987-'Feature Matrix 1'!P$4723)/'Feature Matrix 1'!P$4724</f>
        <v>0.10526267622550774</v>
      </c>
    </row>
    <row r="988" spans="1:15" x14ac:dyDescent="0.35">
      <c r="A988" s="28">
        <v>37613</v>
      </c>
      <c r="B988" s="24">
        <v>0</v>
      </c>
      <c r="C988">
        <f>('Feature Matrix 1'!D988-'Feature Matrix 1'!D$4723)/'Feature Matrix 1'!D$4724</f>
        <v>-5.1087942147513513E-2</v>
      </c>
      <c r="D988">
        <f>('Feature Matrix 1'!E988-'Feature Matrix 1'!E$4723)/'Feature Matrix 1'!E$4724</f>
        <v>-1.6788022461374046</v>
      </c>
      <c r="E988">
        <f>('Feature Matrix 1'!F988-'Feature Matrix 1'!F$4723)/'Feature Matrix 1'!F$4724</f>
        <v>-0.91716771132104014</v>
      </c>
      <c r="F988">
        <f>('Feature Matrix 1'!G988-'Feature Matrix 1'!G$4723)/'Feature Matrix 1'!G$4724</f>
        <v>-0.56564773066606178</v>
      </c>
      <c r="G988">
        <f>('Feature Matrix 1'!H988-'Feature Matrix 1'!H$4723)/'Feature Matrix 1'!H$4724</f>
        <v>-1.194755124703287</v>
      </c>
      <c r="H988">
        <f>('Feature Matrix 1'!I988-'Feature Matrix 1'!I$4723)/'Feature Matrix 1'!I$4724</f>
        <v>-1.2817985799243887</v>
      </c>
      <c r="I988">
        <f>('Feature Matrix 1'!J988-'Feature Matrix 1'!J$4723)/'Feature Matrix 1'!J$4724</f>
        <v>1.0319733006200775</v>
      </c>
      <c r="J988">
        <f>('Feature Matrix 1'!K988-'Feature Matrix 1'!K$4723)/'Feature Matrix 1'!K$4724</f>
        <v>0.71912902603452755</v>
      </c>
      <c r="K988">
        <f>('Feature Matrix 1'!L988-'Feature Matrix 1'!L$4723)/'Feature Matrix 1'!L$4724</f>
        <v>-0.37540635468627026</v>
      </c>
      <c r="L988">
        <f>('Feature Matrix 1'!M988-'Feature Matrix 1'!M$4723)/'Feature Matrix 1'!M$4724</f>
        <v>-0.71523681024625552</v>
      </c>
      <c r="M988">
        <f>('Feature Matrix 1'!N988-'Feature Matrix 1'!N$4723)/'Feature Matrix 1'!N$4724</f>
        <v>-0.20154128039689082</v>
      </c>
      <c r="N988">
        <f>('Feature Matrix 1'!O988-'Feature Matrix 1'!O$4723)/'Feature Matrix 1'!O$4724</f>
        <v>0.775275242163873</v>
      </c>
      <c r="O988">
        <f>('Feature Matrix 1'!P988-'Feature Matrix 1'!P$4723)/'Feature Matrix 1'!P$4724</f>
        <v>0.12151759866369484</v>
      </c>
    </row>
    <row r="989" spans="1:15" x14ac:dyDescent="0.35">
      <c r="A989" s="28">
        <v>37617</v>
      </c>
      <c r="B989" s="24">
        <v>0</v>
      </c>
      <c r="C989">
        <f>('Feature Matrix 1'!D989-'Feature Matrix 1'!D$4723)/'Feature Matrix 1'!D$4724</f>
        <v>-7.4739428158637877E-2</v>
      </c>
      <c r="D989">
        <f>('Feature Matrix 1'!E989-'Feature Matrix 1'!E$4723)/'Feature Matrix 1'!E$4724</f>
        <v>-1.6790536295721636</v>
      </c>
      <c r="E989">
        <f>('Feature Matrix 1'!F989-'Feature Matrix 1'!F$4723)/'Feature Matrix 1'!F$4724</f>
        <v>-1.2593096788972806</v>
      </c>
      <c r="F989">
        <f>('Feature Matrix 1'!G989-'Feature Matrix 1'!G$4723)/'Feature Matrix 1'!G$4724</f>
        <v>-0.48239004098401866</v>
      </c>
      <c r="G989">
        <f>('Feature Matrix 1'!H989-'Feature Matrix 1'!H$4723)/'Feature Matrix 1'!H$4724</f>
        <v>-1.194755124703287</v>
      </c>
      <c r="H989">
        <f>('Feature Matrix 1'!I989-'Feature Matrix 1'!I$4723)/'Feature Matrix 1'!I$4724</f>
        <v>-1.2817985799243887</v>
      </c>
      <c r="I989">
        <f>('Feature Matrix 1'!J989-'Feature Matrix 1'!J$4723)/'Feature Matrix 1'!J$4724</f>
        <v>1.3703105060168062</v>
      </c>
      <c r="J989">
        <f>('Feature Matrix 1'!K989-'Feature Matrix 1'!K$4723)/'Feature Matrix 1'!K$4724</f>
        <v>0.39742559233991037</v>
      </c>
      <c r="K989">
        <f>('Feature Matrix 1'!L989-'Feature Matrix 1'!L$4723)/'Feature Matrix 1'!L$4724</f>
        <v>-1.0430197097744549</v>
      </c>
      <c r="L989">
        <f>('Feature Matrix 1'!M989-'Feature Matrix 1'!M$4723)/'Feature Matrix 1'!M$4724</f>
        <v>-1.1649043750628152</v>
      </c>
      <c r="M989">
        <f>('Feature Matrix 1'!N989-'Feature Matrix 1'!N$4723)/'Feature Matrix 1'!N$4724</f>
        <v>-0.26802989999569471</v>
      </c>
      <c r="N989">
        <f>('Feature Matrix 1'!O989-'Feature Matrix 1'!O$4723)/'Feature Matrix 1'!O$4724</f>
        <v>0.72002730893917855</v>
      </c>
      <c r="O989">
        <f>('Feature Matrix 1'!P989-'Feature Matrix 1'!P$4723)/'Feature Matrix 1'!P$4724</f>
        <v>0.16621863536870932</v>
      </c>
    </row>
    <row r="990" spans="1:15" x14ac:dyDescent="0.35">
      <c r="A990" s="28">
        <v>37620</v>
      </c>
      <c r="B990" s="24">
        <v>1</v>
      </c>
      <c r="C990">
        <f>('Feature Matrix 1'!D990-'Feature Matrix 1'!D$4723)/'Feature Matrix 1'!D$4724</f>
        <v>-7.4909991759679634E-2</v>
      </c>
      <c r="D990">
        <f>('Feature Matrix 1'!E990-'Feature Matrix 1'!E$4723)/'Feature Matrix 1'!E$4724</f>
        <v>-1.652062096317064</v>
      </c>
      <c r="E990">
        <f>('Feature Matrix 1'!F990-'Feature Matrix 1'!F$4723)/'Feature Matrix 1'!F$4724</f>
        <v>-0.97038894527054442</v>
      </c>
      <c r="F990">
        <f>('Feature Matrix 1'!G990-'Feature Matrix 1'!G$4723)/'Feature Matrix 1'!G$4724</f>
        <v>-0.3813490144727239</v>
      </c>
      <c r="G990">
        <f>('Feature Matrix 1'!H990-'Feature Matrix 1'!H$4723)/'Feature Matrix 1'!H$4724</f>
        <v>-1.194755124703287</v>
      </c>
      <c r="H990">
        <f>('Feature Matrix 1'!I990-'Feature Matrix 1'!I$4723)/'Feature Matrix 1'!I$4724</f>
        <v>-1.4723705889611509</v>
      </c>
      <c r="I990">
        <f>('Feature Matrix 1'!J990-'Feature Matrix 1'!J$4723)/'Feature Matrix 1'!J$4724</f>
        <v>0.87963413255707779</v>
      </c>
      <c r="J990">
        <f>('Feature Matrix 1'!K990-'Feature Matrix 1'!K$4723)/'Feature Matrix 1'!K$4724</f>
        <v>0.46001111318071736</v>
      </c>
      <c r="K990">
        <f>('Feature Matrix 1'!L990-'Feature Matrix 1'!L$4723)/'Feature Matrix 1'!L$4724</f>
        <v>-0.74556546115557787</v>
      </c>
      <c r="L990">
        <f>('Feature Matrix 1'!M990-'Feature Matrix 1'!M$4723)/'Feature Matrix 1'!M$4724</f>
        <v>-1.4227228627310753</v>
      </c>
      <c r="M990">
        <f>('Feature Matrix 1'!N990-'Feature Matrix 1'!N$4723)/'Feature Matrix 1'!N$4724</f>
        <v>-0.26802989999569471</v>
      </c>
      <c r="N990">
        <f>('Feature Matrix 1'!O990-'Feature Matrix 1'!O$4723)/'Feature Matrix 1'!O$4724</f>
        <v>0.71814385667015479</v>
      </c>
      <c r="O990">
        <f>('Feature Matrix 1'!P990-'Feature Matrix 1'!P$4723)/'Feature Matrix 1'!P$4724</f>
        <v>0.16621863536870932</v>
      </c>
    </row>
    <row r="991" spans="1:15" x14ac:dyDescent="0.35">
      <c r="A991" s="28">
        <v>37623</v>
      </c>
      <c r="B991" s="24">
        <v>1</v>
      </c>
      <c r="C991">
        <f>('Feature Matrix 1'!D991-'Feature Matrix 1'!D$4723)/'Feature Matrix 1'!D$4724</f>
        <v>-7.371604655238731E-2</v>
      </c>
      <c r="D991">
        <f>('Feature Matrix 1'!E991-'Feature Matrix 1'!E$4723)/'Feature Matrix 1'!E$4724</f>
        <v>-1.2580163981579491</v>
      </c>
      <c r="E991">
        <f>('Feature Matrix 1'!F991-'Feature Matrix 1'!F$4723)/'Feature Matrix 1'!F$4724</f>
        <v>-0.30433411030242175</v>
      </c>
      <c r="F991">
        <f>('Feature Matrix 1'!G991-'Feature Matrix 1'!G$4723)/'Feature Matrix 1'!G$4724</f>
        <v>-0.22634895554824583</v>
      </c>
      <c r="G991">
        <f>('Feature Matrix 1'!H991-'Feature Matrix 1'!H$4723)/'Feature Matrix 1'!H$4724</f>
        <v>1.1906728568284943</v>
      </c>
      <c r="H991">
        <f>('Feature Matrix 1'!I991-'Feature Matrix 1'!I$4723)/'Feature Matrix 1'!I$4724</f>
        <v>-0.49243666057470187</v>
      </c>
      <c r="I991">
        <f>('Feature Matrix 1'!J991-'Feature Matrix 1'!J$4723)/'Feature Matrix 1'!J$4724</f>
        <v>0.81187926584326353</v>
      </c>
      <c r="J991">
        <f>('Feature Matrix 1'!K991-'Feature Matrix 1'!K$4723)/'Feature Matrix 1'!K$4724</f>
        <v>0.62097830146869137</v>
      </c>
      <c r="K991">
        <f>('Feature Matrix 1'!L991-'Feature Matrix 1'!L$4723)/'Feature Matrix 1'!L$4724</f>
        <v>6.1780863252817037E-2</v>
      </c>
      <c r="L991">
        <f>('Feature Matrix 1'!M991-'Feature Matrix 1'!M$4723)/'Feature Matrix 1'!M$4724</f>
        <v>-0.77090338357262644</v>
      </c>
      <c r="M991">
        <f>('Feature Matrix 1'!N991-'Feature Matrix 1'!N$4723)/'Feature Matrix 1'!N$4724</f>
        <v>-0.11288978759848563</v>
      </c>
      <c r="N991">
        <f>('Feature Matrix 1'!O991-'Feature Matrix 1'!O$4723)/'Feature Matrix 1'!O$4724</f>
        <v>0.80101575650719625</v>
      </c>
      <c r="O991">
        <f>('Feature Matrix 1'!P991-'Feature Matrix 1'!P$4723)/'Feature Matrix 1'!P$4724</f>
        <v>9.7135215006414186E-2</v>
      </c>
    </row>
    <row r="992" spans="1:15" x14ac:dyDescent="0.35">
      <c r="A992" s="25">
        <v>37624</v>
      </c>
      <c r="B992" s="24">
        <v>0</v>
      </c>
      <c r="C992">
        <f>('Feature Matrix 1'!D992-'Feature Matrix 1'!D$4723)/'Feature Matrix 1'!D$4724</f>
        <v>-8.8270807174617674E-2</v>
      </c>
      <c r="D992">
        <f>('Feature Matrix 1'!E992-'Feature Matrix 1'!E$4723)/'Feature Matrix 1'!E$4724</f>
        <v>-0.9649150075283649</v>
      </c>
      <c r="E992">
        <f>('Feature Matrix 1'!F992-'Feature Matrix 1'!F$4723)/'Feature Matrix 1'!F$4724</f>
        <v>0.17775952161262598</v>
      </c>
      <c r="F992">
        <f>('Feature Matrix 1'!G992-'Feature Matrix 1'!G$4723)/'Feature Matrix 1'!G$4724</f>
        <v>-7.1327100067335739E-2</v>
      </c>
      <c r="G992">
        <f>('Feature Matrix 1'!H992-'Feature Matrix 1'!H$4723)/'Feature Matrix 1'!H$4724</f>
        <v>1.1906728568284943</v>
      </c>
      <c r="H992">
        <f>('Feature Matrix 1'!I992-'Feature Matrix 1'!I$4723)/'Feature Matrix 1'!I$4724</f>
        <v>0.48749726781174713</v>
      </c>
      <c r="I992">
        <f>('Feature Matrix 1'!J992-'Feature Matrix 1'!J$4723)/'Feature Matrix 1'!J$4724</f>
        <v>0.49867693035649646</v>
      </c>
      <c r="J992">
        <f>('Feature Matrix 1'!K992-'Feature Matrix 1'!K$4723)/'Feature Matrix 1'!K$4724</f>
        <v>0.63899184621254002</v>
      </c>
      <c r="K992">
        <f>('Feature Matrix 1'!L992-'Feature Matrix 1'!L$4723)/'Feature Matrix 1'!L$4724</f>
        <v>-0.62085754602579624</v>
      </c>
      <c r="L992">
        <f>('Feature Matrix 1'!M992-'Feature Matrix 1'!M$4723)/'Feature Matrix 1'!M$4724</f>
        <v>-0.97176696610087332</v>
      </c>
      <c r="M992">
        <f>('Feature Matrix 1'!N992-'Feature Matrix 1'!N$4723)/'Feature Matrix 1'!N$4724</f>
        <v>-9.0726914398884584E-2</v>
      </c>
      <c r="N992">
        <f>('Feature Matrix 1'!O992-'Feature Matrix 1'!O$4723)/'Feature Matrix 1'!O$4724</f>
        <v>0.79913230423817305</v>
      </c>
      <c r="O992">
        <f>('Feature Matrix 1'!P992-'Feature Matrix 1'!P$4723)/'Feature Matrix 1'!P$4724</f>
        <v>8.9007753787320634E-2</v>
      </c>
    </row>
    <row r="993" spans="1:15" x14ac:dyDescent="0.35">
      <c r="A993" s="25">
        <v>37627</v>
      </c>
      <c r="B993" s="24">
        <v>0</v>
      </c>
      <c r="C993">
        <f>('Feature Matrix 1'!D993-'Feature Matrix 1'!D$4723)/'Feature Matrix 1'!D$4724</f>
        <v>-8.1448263132947188E-2</v>
      </c>
      <c r="D993">
        <f>('Feature Matrix 1'!E993-'Feature Matrix 1'!E$4723)/'Feature Matrix 1'!E$4724</f>
        <v>-0.95539776717787128</v>
      </c>
      <c r="E993">
        <f>('Feature Matrix 1'!F993-'Feature Matrix 1'!F$4723)/'Feature Matrix 1'!F$4724</f>
        <v>-0.12370330613195844</v>
      </c>
      <c r="F993">
        <f>('Feature Matrix 1'!G993-'Feature Matrix 1'!G$4723)/'Feature Matrix 1'!G$4724</f>
        <v>2.341846900595182E-2</v>
      </c>
      <c r="G993">
        <f>('Feature Matrix 1'!H993-'Feature Matrix 1'!H$4723)/'Feature Matrix 1'!H$4724</f>
        <v>0.69072690903245826</v>
      </c>
      <c r="H993">
        <f>('Feature Matrix 1'!I993-'Feature Matrix 1'!I$4723)/'Feature Matrix 1'!I$4724</f>
        <v>1.2620533770405356</v>
      </c>
      <c r="I993">
        <f>('Feature Matrix 1'!J993-'Feature Matrix 1'!J$4723)/'Feature Matrix 1'!J$4724</f>
        <v>0.67636953241563069</v>
      </c>
      <c r="J993">
        <f>('Feature Matrix 1'!K993-'Feature Matrix 1'!K$4723)/'Feature Matrix 1'!K$4724</f>
        <v>0.6657812204469804</v>
      </c>
      <c r="K993">
        <f>('Feature Matrix 1'!L993-'Feature Matrix 1'!L$4723)/'Feature Matrix 1'!L$4724</f>
        <v>-0.53457788270095719</v>
      </c>
      <c r="L993">
        <f>('Feature Matrix 1'!M993-'Feature Matrix 1'!M$4723)/'Feature Matrix 1'!M$4724</f>
        <v>-0.85067736435886154</v>
      </c>
      <c r="M993">
        <f>('Feature Matrix 1'!N993-'Feature Matrix 1'!N$4723)/'Feature Matrix 1'!N$4724</f>
        <v>-0.11288978759848563</v>
      </c>
      <c r="N993">
        <f>('Feature Matrix 1'!O993-'Feature Matrix 1'!O$4723)/'Feature Matrix 1'!O$4724</f>
        <v>0.79348194743110179</v>
      </c>
      <c r="O993">
        <f>('Feature Matrix 1'!P993-'Feature Matrix 1'!P$4723)/'Feature Matrix 1'!P$4724</f>
        <v>0.10119894561596086</v>
      </c>
    </row>
    <row r="994" spans="1:15" x14ac:dyDescent="0.35">
      <c r="A994" s="25">
        <v>37628</v>
      </c>
      <c r="B994" s="24">
        <v>0</v>
      </c>
      <c r="C994">
        <f>('Feature Matrix 1'!D994-'Feature Matrix 1'!D$4723)/'Feature Matrix 1'!D$4724</f>
        <v>-8.8555079843020607E-2</v>
      </c>
      <c r="D994">
        <f>('Feature Matrix 1'!E994-'Feature Matrix 1'!E$4723)/'Feature Matrix 1'!E$4724</f>
        <v>-1.241536210995932</v>
      </c>
      <c r="E994">
        <f>('Feature Matrix 1'!F994-'Feature Matrix 1'!F$4723)/'Feature Matrix 1'!F$4724</f>
        <v>-0.42404015563004677</v>
      </c>
      <c r="F994">
        <f>('Feature Matrix 1'!G994-'Feature Matrix 1'!G$4723)/'Feature Matrix 1'!G$4724</f>
        <v>9.212055799628753E-2</v>
      </c>
      <c r="G994">
        <f>('Feature Matrix 1'!H994-'Feature Matrix 1'!H$4723)/'Feature Matrix 1'!H$4724</f>
        <v>-2.0411339373999624E-3</v>
      </c>
      <c r="H994">
        <f>('Feature Matrix 1'!I994-'Feature Matrix 1'!I$4723)/'Feature Matrix 1'!I$4724</f>
        <v>0.77208641284731006</v>
      </c>
      <c r="I994">
        <f>('Feature Matrix 1'!J994-'Feature Matrix 1'!J$4723)/'Feature Matrix 1'!J$4724</f>
        <v>0.73560039976867564</v>
      </c>
      <c r="J994">
        <f>('Feature Matrix 1'!K994-'Feature Matrix 1'!K$4723)/'Feature Matrix 1'!K$4724</f>
        <v>0.52259663402152112</v>
      </c>
      <c r="K994">
        <f>('Feature Matrix 1'!L994-'Feature Matrix 1'!L$4723)/'Feature Matrix 1'!L$4724</f>
        <v>-0.64066381799093974</v>
      </c>
      <c r="L994">
        <f>('Feature Matrix 1'!M994-'Feature Matrix 1'!M$4723)/'Feature Matrix 1'!M$4724</f>
        <v>-1.1398338660850706</v>
      </c>
      <c r="M994">
        <f>('Feature Matrix 1'!N994-'Feature Matrix 1'!N$4723)/'Feature Matrix 1'!N$4724</f>
        <v>-0.15721553399768823</v>
      </c>
      <c r="N994">
        <f>('Feature Matrix 1'!O994-'Feature Matrix 1'!O$4723)/'Feature Matrix 1'!O$4724</f>
        <v>0.77276397247184114</v>
      </c>
      <c r="O994">
        <f>('Feature Matrix 1'!P994-'Feature Matrix 1'!P$4723)/'Feature Matrix 1'!P$4724</f>
        <v>0.12558132927324153</v>
      </c>
    </row>
    <row r="995" spans="1:15" x14ac:dyDescent="0.35">
      <c r="A995" s="25">
        <v>37629</v>
      </c>
      <c r="B995" s="24">
        <v>0</v>
      </c>
      <c r="C995">
        <f>('Feature Matrix 1'!D995-'Feature Matrix 1'!D$4723)/'Feature Matrix 1'!D$4724</f>
        <v>-8.3040190076003634E-2</v>
      </c>
      <c r="D995">
        <f>('Feature Matrix 1'!E995-'Feature Matrix 1'!E$4723)/'Feature Matrix 1'!E$4724</f>
        <v>-1.2246811176397845</v>
      </c>
      <c r="E995">
        <f>('Feature Matrix 1'!F995-'Feature Matrix 1'!F$4723)/'Feature Matrix 1'!F$4724</f>
        <v>-0.37753874337301169</v>
      </c>
      <c r="F995">
        <f>('Feature Matrix 1'!G995-'Feature Matrix 1'!G$4723)/'Feature Matrix 1'!G$4724</f>
        <v>0.18260379323683942</v>
      </c>
      <c r="G995">
        <f>('Feature Matrix 1'!H995-'Feature Matrix 1'!H$4723)/'Feature Matrix 1'!H$4724</f>
        <v>-1.194755124703287</v>
      </c>
      <c r="H995">
        <f>('Feature Matrix 1'!I995-'Feature Matrix 1'!I$4723)/'Feature Matrix 1'!I$4724</f>
        <v>-0.20784751553913894</v>
      </c>
      <c r="I995">
        <f>('Feature Matrix 1'!J995-'Feature Matrix 1'!J$4723)/'Feature Matrix 1'!J$4724</f>
        <v>0.59506369235905232</v>
      </c>
      <c r="J995">
        <f>('Feature Matrix 1'!K995-'Feature Matrix 1'!K$4723)/'Feature Matrix 1'!K$4724</f>
        <v>0.52813926317347448</v>
      </c>
      <c r="K995">
        <f>('Feature Matrix 1'!L995-'Feature Matrix 1'!L$4723)/'Feature Matrix 1'!L$4724</f>
        <v>-0.3167018702909864</v>
      </c>
      <c r="L995">
        <f>('Feature Matrix 1'!M995-'Feature Matrix 1'!M$4723)/'Feature Matrix 1'!M$4724</f>
        <v>-0.84933958295602519</v>
      </c>
      <c r="M995">
        <f>('Feature Matrix 1'!N995-'Feature Matrix 1'!N$4723)/'Feature Matrix 1'!N$4724</f>
        <v>-0.20154128039689082</v>
      </c>
      <c r="N995">
        <f>('Feature Matrix 1'!O995-'Feature Matrix 1'!O$4723)/'Feature Matrix 1'!O$4724</f>
        <v>0.72818893543828112</v>
      </c>
      <c r="O995">
        <f>('Feature Matrix 1'!P995-'Feature Matrix 1'!P$4723)/'Feature Matrix 1'!P$4724</f>
        <v>0.14996371293052219</v>
      </c>
    </row>
    <row r="996" spans="1:15" x14ac:dyDescent="0.35">
      <c r="A996" s="25">
        <v>37630</v>
      </c>
      <c r="B996" s="24">
        <v>0</v>
      </c>
      <c r="C996">
        <f>('Feature Matrix 1'!D996-'Feature Matrix 1'!D$4723)/'Feature Matrix 1'!D$4724</f>
        <v>-7.0418483598913242E-2</v>
      </c>
      <c r="D996">
        <f>('Feature Matrix 1'!E996-'Feature Matrix 1'!E$4723)/'Feature Matrix 1'!E$4724</f>
        <v>-1.2419910717525731</v>
      </c>
      <c r="E996">
        <f>('Feature Matrix 1'!F996-'Feature Matrix 1'!F$4723)/'Feature Matrix 1'!F$4724</f>
        <v>-0.37426099014146169</v>
      </c>
      <c r="F996">
        <f>('Feature Matrix 1'!G996-'Feature Matrix 1'!G$4723)/'Feature Matrix 1'!G$4724</f>
        <v>0.32399034945040206</v>
      </c>
      <c r="G996">
        <f>('Feature Matrix 1'!H996-'Feature Matrix 1'!H$4723)/'Feature Matrix 1'!H$4724</f>
        <v>-1.194755124703287</v>
      </c>
      <c r="H996">
        <f>('Feature Matrix 1'!I996-'Feature Matrix 1'!I$4723)/'Feature Matrix 1'!I$4724</f>
        <v>-0.98240362476792775</v>
      </c>
      <c r="I996">
        <f>('Feature Matrix 1'!J996-'Feature Matrix 1'!J$4723)/'Feature Matrix 1'!J$4724</f>
        <v>0.62041712635518942</v>
      </c>
      <c r="J996">
        <f>('Feature Matrix 1'!K996-'Feature Matrix 1'!K$4723)/'Feature Matrix 1'!K$4724</f>
        <v>0.59603647028490092</v>
      </c>
      <c r="K996">
        <f>('Feature Matrix 1'!L996-'Feature Matrix 1'!L$4723)/'Feature Matrix 1'!L$4724</f>
        <v>-0.54158614552990592</v>
      </c>
      <c r="L996">
        <f>('Feature Matrix 1'!M996-'Feature Matrix 1'!M$4723)/'Feature Matrix 1'!M$4724</f>
        <v>-0.74028541879102494</v>
      </c>
      <c r="M996">
        <f>('Feature Matrix 1'!N996-'Feature Matrix 1'!N$4723)/'Feature Matrix 1'!N$4724</f>
        <v>-0.20154128039689082</v>
      </c>
      <c r="N996">
        <f>('Feature Matrix 1'!O996-'Feature Matrix 1'!O$4723)/'Feature Matrix 1'!O$4724</f>
        <v>0.7507903626665654</v>
      </c>
      <c r="O996">
        <f>('Feature Matrix 1'!P996-'Feature Matrix 1'!P$4723)/'Feature Matrix 1'!P$4724</f>
        <v>0.14996371293052219</v>
      </c>
    </row>
    <row r="997" spans="1:15" x14ac:dyDescent="0.35">
      <c r="A997" s="25">
        <v>37631</v>
      </c>
      <c r="B997" s="24">
        <v>1</v>
      </c>
      <c r="C997">
        <f>('Feature Matrix 1'!D997-'Feature Matrix 1'!D$4723)/'Feature Matrix 1'!D$4724</f>
        <v>-8.7986534506214742E-2</v>
      </c>
      <c r="D997">
        <f>('Feature Matrix 1'!E997-'Feature Matrix 1'!E$4723)/'Feature Matrix 1'!E$4724</f>
        <v>-1.3690434146950914</v>
      </c>
      <c r="E997">
        <f>('Feature Matrix 1'!F997-'Feature Matrix 1'!F$4723)/'Feature Matrix 1'!F$4724</f>
        <v>-1.1802302721414404</v>
      </c>
      <c r="F997">
        <f>('Feature Matrix 1'!G997-'Feature Matrix 1'!G$4723)/'Feature Matrix 1'!G$4724</f>
        <v>0.42926228060994698</v>
      </c>
      <c r="G997">
        <f>('Feature Matrix 1'!H997-'Feature Matrix 1'!H$4723)/'Feature Matrix 1'!H$4724</f>
        <v>-1.194755124703287</v>
      </c>
      <c r="H997">
        <f>('Feature Matrix 1'!I997-'Feature Matrix 1'!I$4723)/'Feature Matrix 1'!I$4724</f>
        <v>-1.4723705889611509</v>
      </c>
      <c r="I997">
        <f>('Feature Matrix 1'!J997-'Feature Matrix 1'!J$4723)/'Feature Matrix 1'!J$4724</f>
        <v>0.80641516368892097</v>
      </c>
      <c r="J997">
        <f>('Feature Matrix 1'!K997-'Feature Matrix 1'!K$4723)/'Feature Matrix 1'!K$4724</f>
        <v>-2.7984210073798924E-3</v>
      </c>
      <c r="K997">
        <f>('Feature Matrix 1'!L997-'Feature Matrix 1'!L$4723)/'Feature Matrix 1'!L$4724</f>
        <v>-0.41507752966408845</v>
      </c>
      <c r="L997">
        <f>('Feature Matrix 1'!M997-'Feature Matrix 1'!M$4723)/'Feature Matrix 1'!M$4724</f>
        <v>-0.35566789706267743</v>
      </c>
      <c r="M997">
        <f>('Feature Matrix 1'!N997-'Feature Matrix 1'!N$4723)/'Feature Matrix 1'!N$4724</f>
        <v>-0.20154128039689082</v>
      </c>
      <c r="N997">
        <f>('Feature Matrix 1'!O997-'Feature Matrix 1'!O$4723)/'Feature Matrix 1'!O$4724</f>
        <v>0.76146325885769928</v>
      </c>
      <c r="O997">
        <f>('Feature Matrix 1'!P997-'Feature Matrix 1'!P$4723)/'Feature Matrix 1'!P$4724</f>
        <v>0.15809117414961574</v>
      </c>
    </row>
    <row r="998" spans="1:15" x14ac:dyDescent="0.35">
      <c r="A998" s="25">
        <v>37634</v>
      </c>
      <c r="B998" s="24">
        <v>1</v>
      </c>
      <c r="C998">
        <f>('Feature Matrix 1'!D998-'Feature Matrix 1'!D$4723)/'Feature Matrix 1'!D$4724</f>
        <v>-8.4461553418018323E-2</v>
      </c>
      <c r="D998">
        <f>('Feature Matrix 1'!E998-'Feature Matrix 1'!E$4723)/'Feature Matrix 1'!E$4724</f>
        <v>-1.4990122460606812</v>
      </c>
      <c r="E998">
        <f>('Feature Matrix 1'!F998-'Feature Matrix 1'!F$4723)/'Feature Matrix 1'!F$4724</f>
        <v>-0.65823417903880754</v>
      </c>
      <c r="F998">
        <f>('Feature Matrix 1'!G998-'Feature Matrix 1'!G$4723)/'Feature Matrix 1'!G$4724</f>
        <v>0.53892704596747787</v>
      </c>
      <c r="G998">
        <f>('Feature Matrix 1'!H998-'Feature Matrix 1'!H$4723)/'Feature Matrix 1'!H$4724</f>
        <v>1.1906728568284943</v>
      </c>
      <c r="H998">
        <f>('Feature Matrix 1'!I998-'Feature Matrix 1'!I$4723)/'Feature Matrix 1'!I$4724</f>
        <v>-0.49243666057470187</v>
      </c>
      <c r="I998">
        <f>('Feature Matrix 1'!J998-'Feature Matrix 1'!J$4723)/'Feature Matrix 1'!J$4724</f>
        <v>0.7133068629789695</v>
      </c>
      <c r="J998">
        <f>('Feature Matrix 1'!K998-'Feature Matrix 1'!K$4723)/'Feature Matrix 1'!K$4724</f>
        <v>7.7569701695941712E-2</v>
      </c>
      <c r="K998">
        <f>('Feature Matrix 1'!L998-'Feature Matrix 1'!L$4723)/'Feature Matrix 1'!L$4724</f>
        <v>0.45277657833866647</v>
      </c>
      <c r="L998">
        <f>('Feature Matrix 1'!M998-'Feature Matrix 1'!M$4723)/'Feature Matrix 1'!M$4724</f>
        <v>-0.29868986425464195</v>
      </c>
      <c r="M998">
        <f>('Feature Matrix 1'!N998-'Feature Matrix 1'!N$4723)/'Feature Matrix 1'!N$4724</f>
        <v>-0.15721553399768823</v>
      </c>
      <c r="N998">
        <f>('Feature Matrix 1'!O998-'Feature Matrix 1'!O$4723)/'Feature Matrix 1'!O$4724</f>
        <v>0.77966996412492806</v>
      </c>
      <c r="O998">
        <f>('Feature Matrix 1'!P998-'Feature Matrix 1'!P$4723)/'Feature Matrix 1'!P$4724</f>
        <v>0.12558132927324153</v>
      </c>
    </row>
    <row r="999" spans="1:15" x14ac:dyDescent="0.35">
      <c r="A999" s="25">
        <v>37635</v>
      </c>
      <c r="B999" s="24">
        <v>0</v>
      </c>
      <c r="C999">
        <f>('Feature Matrix 1'!D999-'Feature Matrix 1'!D$4723)/'Feature Matrix 1'!D$4724</f>
        <v>-8.3097044609684242E-2</v>
      </c>
      <c r="D999">
        <f>('Feature Matrix 1'!E999-'Feature Matrix 1'!E$4723)/'Feature Matrix 1'!E$4724</f>
        <v>-1.1351456350660407</v>
      </c>
      <c r="E999">
        <f>('Feature Matrix 1'!F999-'Feature Matrix 1'!F$4723)/'Feature Matrix 1'!F$4724</f>
        <v>-0.31799133966715892</v>
      </c>
      <c r="F999">
        <f>('Feature Matrix 1'!G999-'Feature Matrix 1'!G$4723)/'Feature Matrix 1'!G$4724</f>
        <v>0.62062593296511415</v>
      </c>
      <c r="G999">
        <f>('Feature Matrix 1'!H999-'Feature Matrix 1'!H$4723)/'Feature Matrix 1'!H$4724</f>
        <v>1.1906728568284943</v>
      </c>
      <c r="H999">
        <f>('Feature Matrix 1'!I999-'Feature Matrix 1'!I$4723)/'Feature Matrix 1'!I$4724</f>
        <v>0.48749726781174713</v>
      </c>
      <c r="I999">
        <f>('Feature Matrix 1'!J999-'Feature Matrix 1'!J$4723)/'Feature Matrix 1'!J$4724</f>
        <v>0.65385743153975118</v>
      </c>
      <c r="J999">
        <f>('Feature Matrix 1'!K999-'Feature Matrix 1'!K$4723)/'Feature Matrix 1'!K$4724</f>
        <v>0.2385368899839175</v>
      </c>
      <c r="K999">
        <f>('Feature Matrix 1'!L999-'Feature Matrix 1'!L$4723)/'Feature Matrix 1'!L$4724</f>
        <v>0.74824228821399386</v>
      </c>
      <c r="L999">
        <f>('Feature Matrix 1'!M999-'Feature Matrix 1'!M$4723)/'Feature Matrix 1'!M$4724</f>
        <v>-0.25489403594224552</v>
      </c>
      <c r="M999">
        <f>('Feature Matrix 1'!N999-'Feature Matrix 1'!N$4723)/'Feature Matrix 1'!N$4724</f>
        <v>-0.11288978759848563</v>
      </c>
      <c r="N999">
        <f>('Feature Matrix 1'!O999-'Feature Matrix 1'!O$4723)/'Feature Matrix 1'!O$4724</f>
        <v>0.76397452854973114</v>
      </c>
      <c r="O999">
        <f>('Feature Matrix 1'!P999-'Feature Matrix 1'!P$4723)/'Feature Matrix 1'!P$4724</f>
        <v>0.10119894561596086</v>
      </c>
    </row>
    <row r="1000" spans="1:15" x14ac:dyDescent="0.35">
      <c r="A1000" s="25">
        <v>37636</v>
      </c>
      <c r="B1000" s="24">
        <v>0</v>
      </c>
      <c r="C1000">
        <f>('Feature Matrix 1'!D1000-'Feature Matrix 1'!D$4723)/'Feature Matrix 1'!D$4724</f>
        <v>-8.8100243573575918E-2</v>
      </c>
      <c r="D1000">
        <f>('Feature Matrix 1'!E1000-'Feature Matrix 1'!E$4723)/'Feature Matrix 1'!E$4724</f>
        <v>-1.0314585040079962</v>
      </c>
      <c r="E1000">
        <f>('Feature Matrix 1'!F1000-'Feature Matrix 1'!F$4723)/'Feature Matrix 1'!F$4724</f>
        <v>-0.13544878593752727</v>
      </c>
      <c r="F1000">
        <f>('Feature Matrix 1'!G1000-'Feature Matrix 1'!G$4723)/'Feature Matrix 1'!G$4724</f>
        <v>0.67705958249828802</v>
      </c>
      <c r="G1000">
        <f>('Feature Matrix 1'!H1000-'Feature Matrix 1'!H$4723)/'Feature Matrix 1'!H$4724</f>
        <v>-0.17221926792121856</v>
      </c>
      <c r="H1000">
        <f>('Feature Matrix 1'!I1000-'Feature Matrix 1'!I$4723)/'Feature Matrix 1'!I$4724</f>
        <v>0.90755504646202467</v>
      </c>
      <c r="I1000">
        <f>('Feature Matrix 1'!J1000-'Feature Matrix 1'!J$4723)/'Feature Matrix 1'!J$4724</f>
        <v>0.5015182634767531</v>
      </c>
      <c r="J1000">
        <f>('Feature Matrix 1'!K1000-'Feature Matrix 1'!K$4723)/'Feature Matrix 1'!K$4724</f>
        <v>0.22075428812139963</v>
      </c>
      <c r="K1000">
        <f>('Feature Matrix 1'!L1000-'Feature Matrix 1'!L$4723)/'Feature Matrix 1'!L$4724</f>
        <v>-0.42158345826223276</v>
      </c>
      <c r="L1000">
        <f>('Feature Matrix 1'!M1000-'Feature Matrix 1'!M$4723)/'Feature Matrix 1'!M$4724</f>
        <v>-0.27075066373604062</v>
      </c>
      <c r="M1000">
        <f>('Feature Matrix 1'!N1000-'Feature Matrix 1'!N$4723)/'Feature Matrix 1'!N$4724</f>
        <v>-0.17937840719728951</v>
      </c>
      <c r="N1000">
        <f>('Feature Matrix 1'!O1000-'Feature Matrix 1'!O$4723)/'Feature Matrix 1'!O$4724</f>
        <v>0.75832417174265987</v>
      </c>
      <c r="O1000">
        <f>('Feature Matrix 1'!P1000-'Feature Matrix 1'!P$4723)/'Feature Matrix 1'!P$4724</f>
        <v>0.13370879049233508</v>
      </c>
    </row>
    <row r="1001" spans="1:15" x14ac:dyDescent="0.35">
      <c r="A1001" s="25">
        <v>37637</v>
      </c>
      <c r="B1001" s="24">
        <v>0</v>
      </c>
      <c r="C1001">
        <f>('Feature Matrix 1'!D1001-'Feature Matrix 1'!D$4723)/'Feature Matrix 1'!D$4724</f>
        <v>-8.3608735412809512E-2</v>
      </c>
      <c r="D1001">
        <f>('Feature Matrix 1'!E1001-'Feature Matrix 1'!E$4723)/'Feature Matrix 1'!E$4724</f>
        <v>-0.99669740282680763</v>
      </c>
      <c r="E1001">
        <f>('Feature Matrix 1'!F1001-'Feature Matrix 1'!F$4723)/'Feature Matrix 1'!F$4724</f>
        <v>-0.35266252019292221</v>
      </c>
      <c r="F1001">
        <f>('Feature Matrix 1'!G1001-'Feature Matrix 1'!G$4723)/'Feature Matrix 1'!G$4724</f>
        <v>0.66726351918947224</v>
      </c>
      <c r="G1001">
        <f>('Feature Matrix 1'!H1001-'Feature Matrix 1'!H$4723)/'Feature Matrix 1'!H$4724</f>
        <v>-0.34239740190503526</v>
      </c>
      <c r="H1001">
        <f>('Feature Matrix 1'!I1001-'Feature Matrix 1'!I$4723)/'Feature Matrix 1'!I$4724</f>
        <v>0.27776971118290916</v>
      </c>
      <c r="I1001">
        <f>('Feature Matrix 1'!J1001-'Feature Matrix 1'!J$4723)/'Feature Matrix 1'!J$4724</f>
        <v>0.57757856546516462</v>
      </c>
      <c r="J1001">
        <f>('Feature Matrix 1'!K1001-'Feature Matrix 1'!K$4723)/'Feature Matrix 1'!K$4724</f>
        <v>0.12260356355556015</v>
      </c>
      <c r="K1001">
        <f>('Feature Matrix 1'!L1001-'Feature Matrix 1'!L$4723)/'Feature Matrix 1'!L$4724</f>
        <v>-0.59133876158820597</v>
      </c>
      <c r="L1001">
        <f>('Feature Matrix 1'!M1001-'Feature Matrix 1'!M$4723)/'Feature Matrix 1'!M$4724</f>
        <v>-0.28154164274521853</v>
      </c>
      <c r="M1001">
        <f>('Feature Matrix 1'!N1001-'Feature Matrix 1'!N$4723)/'Feature Matrix 1'!N$4724</f>
        <v>-0.17937840719728951</v>
      </c>
      <c r="N1001">
        <f>('Feature Matrix 1'!O1001-'Feature Matrix 1'!O$4723)/'Feature Matrix 1'!O$4724</f>
        <v>0.75330163235859671</v>
      </c>
      <c r="O1001">
        <f>('Feature Matrix 1'!P1001-'Feature Matrix 1'!P$4723)/'Feature Matrix 1'!P$4724</f>
        <v>0.13777252110188196</v>
      </c>
    </row>
    <row r="1002" spans="1:15" x14ac:dyDescent="0.35">
      <c r="A1002" s="25">
        <v>37638</v>
      </c>
      <c r="B1002" s="24">
        <v>0</v>
      </c>
      <c r="C1002">
        <f>('Feature Matrix 1'!D1002-'Feature Matrix 1'!D$4723)/'Feature Matrix 1'!D$4724</f>
        <v>-6.6609229842313877E-2</v>
      </c>
      <c r="D1002">
        <f>('Feature Matrix 1'!E1002-'Feature Matrix 1'!E$4723)/'Feature Matrix 1'!E$4724</f>
        <v>-0.92192232858812795</v>
      </c>
      <c r="E1002">
        <f>('Feature Matrix 1'!F1002-'Feature Matrix 1'!F$4723)/'Feature Matrix 1'!F$4724</f>
        <v>-0.63016982197567395</v>
      </c>
      <c r="F1002">
        <f>('Feature Matrix 1'!G1002-'Feature Matrix 1'!G$4723)/'Feature Matrix 1'!G$4724</f>
        <v>0.62389249545642989</v>
      </c>
      <c r="G1002">
        <f>('Feature Matrix 1'!H1002-'Feature Matrix 1'!H$4723)/'Feature Matrix 1'!H$4724</f>
        <v>-1.194755124703287</v>
      </c>
      <c r="H1002">
        <f>('Feature Matrix 1'!I1002-'Feature Matrix 1'!I$4723)/'Feature Matrix 1'!I$4724</f>
        <v>-0.70216421720353994</v>
      </c>
      <c r="I1002">
        <f>('Feature Matrix 1'!J1002-'Feature Matrix 1'!J$4723)/'Feature Matrix 1'!J$4724</f>
        <v>0.79745403615580424</v>
      </c>
      <c r="J1002">
        <f>('Feature Matrix 1'!K1002-'Feature Matrix 1'!K$4723)/'Feature Matrix 1'!K$4724</f>
        <v>1.5446066617799572E-2</v>
      </c>
      <c r="K1002">
        <f>('Feature Matrix 1'!L1002-'Feature Matrix 1'!L$4723)/'Feature Matrix 1'!L$4724</f>
        <v>-1.0256845586759977</v>
      </c>
      <c r="L1002">
        <f>('Feature Matrix 1'!M1002-'Feature Matrix 1'!M$4723)/'Feature Matrix 1'!M$4724</f>
        <v>-1.2230516726742242</v>
      </c>
      <c r="M1002">
        <f>('Feature Matrix 1'!N1002-'Feature Matrix 1'!N$4723)/'Feature Matrix 1'!N$4724</f>
        <v>-0.26802989999569471</v>
      </c>
      <c r="N1002">
        <f>('Feature Matrix 1'!O1002-'Feature Matrix 1'!O$4723)/'Feature Matrix 1'!O$4724</f>
        <v>0.70809877790202858</v>
      </c>
      <c r="O1002">
        <f>('Feature Matrix 1'!P1002-'Feature Matrix 1'!P$4723)/'Feature Matrix 1'!P$4724</f>
        <v>0.19466474963553665</v>
      </c>
    </row>
    <row r="1003" spans="1:15" x14ac:dyDescent="0.35">
      <c r="A1003" s="25">
        <v>37641</v>
      </c>
      <c r="B1003" s="24">
        <v>0</v>
      </c>
      <c r="C1003">
        <f>('Feature Matrix 1'!D1003-'Feature Matrix 1'!D$4723)/'Feature Matrix 1'!D$4724</f>
        <v>-6.2345139816269823E-2</v>
      </c>
      <c r="D1003">
        <f>('Feature Matrix 1'!E1003-'Feature Matrix 1'!E$4723)/'Feature Matrix 1'!E$4724</f>
        <v>-0.96500760816296138</v>
      </c>
      <c r="E1003">
        <f>('Feature Matrix 1'!F1003-'Feature Matrix 1'!F$4723)/'Feature Matrix 1'!F$4724</f>
        <v>-0.48951432707987258</v>
      </c>
      <c r="F1003">
        <f>('Feature Matrix 1'!G1003-'Feature Matrix 1'!G$4723)/'Feature Matrix 1'!G$4724</f>
        <v>0.54919478637367092</v>
      </c>
      <c r="G1003">
        <f>('Feature Matrix 1'!H1003-'Feature Matrix 1'!H$4723)/'Feature Matrix 1'!H$4724</f>
        <v>-1.194755124703287</v>
      </c>
      <c r="H1003">
        <f>('Feature Matrix 1'!I1003-'Feature Matrix 1'!I$4723)/'Feature Matrix 1'!I$4724</f>
        <v>-1.1222219958538175</v>
      </c>
      <c r="I1003">
        <f>('Feature Matrix 1'!J1003-'Feature Matrix 1'!J$4723)/'Feature Matrix 1'!J$4724</f>
        <v>0.70434573544585244</v>
      </c>
      <c r="J1003">
        <f>('Feature Matrix 1'!K1003-'Feature Matrix 1'!K$4723)/'Feature Matrix 1'!K$4724</f>
        <v>5.1011270342832087E-2</v>
      </c>
      <c r="K1003">
        <f>('Feature Matrix 1'!L1003-'Feature Matrix 1'!L$4723)/'Feature Matrix 1'!L$4724</f>
        <v>-1.0457637508975768</v>
      </c>
      <c r="L1003">
        <f>('Feature Matrix 1'!M1003-'Feature Matrix 1'!M$4723)/'Feature Matrix 1'!M$4724</f>
        <v>-1.2286276754250969</v>
      </c>
      <c r="M1003">
        <f>('Feature Matrix 1'!N1003-'Feature Matrix 1'!N$4723)/'Feature Matrix 1'!N$4724</f>
        <v>-0.31235564639489727</v>
      </c>
      <c r="N1003">
        <f>('Feature Matrix 1'!O1003-'Feature Matrix 1'!O$4723)/'Feature Matrix 1'!O$4724</f>
        <v>0.69051989005780789</v>
      </c>
      <c r="O1003">
        <f>('Feature Matrix 1'!P1003-'Feature Matrix 1'!P$4723)/'Feature Matrix 1'!P$4724</f>
        <v>0.22311086390236418</v>
      </c>
    </row>
    <row r="1004" spans="1:15" x14ac:dyDescent="0.35">
      <c r="A1004" s="25">
        <v>37642</v>
      </c>
      <c r="B1004" s="24">
        <v>0</v>
      </c>
      <c r="C1004">
        <f>('Feature Matrix 1'!D1004-'Feature Matrix 1'!D$4723)/'Feature Matrix 1'!D$4724</f>
        <v>-7.0930174402038526E-2</v>
      </c>
      <c r="D1004">
        <f>('Feature Matrix 1'!E1004-'Feature Matrix 1'!E$4723)/'Feature Matrix 1'!E$4724</f>
        <v>-0.97416017005586719</v>
      </c>
      <c r="E1004">
        <f>('Feature Matrix 1'!F1004-'Feature Matrix 1'!F$4723)/'Feature Matrix 1'!F$4724</f>
        <v>-0.63905265745446604</v>
      </c>
      <c r="F1004">
        <f>('Feature Matrix 1'!G1004-'Feature Matrix 1'!G$4723)/'Feature Matrix 1'!G$4724</f>
        <v>0.45835530675881542</v>
      </c>
      <c r="G1004">
        <f>('Feature Matrix 1'!H1004-'Feature Matrix 1'!H$4723)/'Feature Matrix 1'!H$4724</f>
        <v>-1.194755124703287</v>
      </c>
      <c r="H1004">
        <f>('Feature Matrix 1'!I1004-'Feature Matrix 1'!I$4723)/'Feature Matrix 1'!I$4724</f>
        <v>-1.4723705889611509</v>
      </c>
      <c r="I1004">
        <f>('Feature Matrix 1'!J1004-'Feature Matrix 1'!J$4723)/'Feature Matrix 1'!J$4724</f>
        <v>0.99197607285030698</v>
      </c>
      <c r="J1004">
        <f>('Feature Matrix 1'!K1004-'Feature Matrix 1'!K$4723)/'Feature Matrix 1'!K$4724</f>
        <v>-6.5152998966854975E-2</v>
      </c>
      <c r="K1004">
        <f>('Feature Matrix 1'!L1004-'Feature Matrix 1'!L$4723)/'Feature Matrix 1'!L$4724</f>
        <v>-1.059637731766057</v>
      </c>
      <c r="L1004">
        <f>('Feature Matrix 1'!M1004-'Feature Matrix 1'!M$4723)/'Feature Matrix 1'!M$4724</f>
        <v>-1.3018421751406459</v>
      </c>
      <c r="M1004">
        <f>('Feature Matrix 1'!N1004-'Feature Matrix 1'!N$4723)/'Feature Matrix 1'!N$4724</f>
        <v>-0.35668139279409988</v>
      </c>
      <c r="N1004">
        <f>('Feature Matrix 1'!O1004-'Feature Matrix 1'!O$4723)/'Feature Matrix 1'!O$4724</f>
        <v>0.67356881963659476</v>
      </c>
      <c r="O1004">
        <f>('Feature Matrix 1'!P1004-'Feature Matrix 1'!P$4723)/'Feature Matrix 1'!P$4724</f>
        <v>0.24749324755964486</v>
      </c>
    </row>
    <row r="1005" spans="1:15" x14ac:dyDescent="0.35">
      <c r="A1005" s="25">
        <v>37643</v>
      </c>
      <c r="B1005" s="24">
        <v>1</v>
      </c>
      <c r="C1005">
        <f>('Feature Matrix 1'!D1005-'Feature Matrix 1'!D$4723)/'Feature Matrix 1'!D$4724</f>
        <v>-4.9609724271818235E-2</v>
      </c>
      <c r="D1005">
        <f>('Feature Matrix 1'!E1005-'Feature Matrix 1'!E$4723)/'Feature Matrix 1'!E$4724</f>
        <v>-1.496885096714488</v>
      </c>
      <c r="E1005">
        <f>('Feature Matrix 1'!F1005-'Feature Matrix 1'!F$4723)/'Feature Matrix 1'!F$4724</f>
        <v>-1.6594907157327434</v>
      </c>
      <c r="F1005">
        <f>('Feature Matrix 1'!G1005-'Feature Matrix 1'!G$4723)/'Feature Matrix 1'!G$4724</f>
        <v>0.30048841474074794</v>
      </c>
      <c r="G1005">
        <f>('Feature Matrix 1'!H1005-'Feature Matrix 1'!H$4723)/'Feature Matrix 1'!H$4724</f>
        <v>-1.194755124703287</v>
      </c>
      <c r="H1005">
        <f>('Feature Matrix 1'!I1005-'Feature Matrix 1'!I$4723)/'Feature Matrix 1'!I$4724</f>
        <v>-1.4723705889611509</v>
      </c>
      <c r="I1005">
        <f>('Feature Matrix 1'!J1005-'Feature Matrix 1'!J$4723)/'Feature Matrix 1'!J$4724</f>
        <v>1.0512069402033524</v>
      </c>
      <c r="J1005">
        <f>('Feature Matrix 1'!K1005-'Feature Matrix 1'!K$4723)/'Feature Matrix 1'!K$4724</f>
        <v>-0.44066612401168648</v>
      </c>
      <c r="K1005">
        <f>('Feature Matrix 1'!L1005-'Feature Matrix 1'!L$4723)/'Feature Matrix 1'!L$4724</f>
        <v>-1.3584135680520031</v>
      </c>
      <c r="L1005">
        <f>('Feature Matrix 1'!M1005-'Feature Matrix 1'!M$4723)/'Feature Matrix 1'!M$4724</f>
        <v>-1.1531108569659112</v>
      </c>
      <c r="M1005">
        <f>('Feature Matrix 1'!N1005-'Feature Matrix 1'!N$4723)/'Feature Matrix 1'!N$4724</f>
        <v>-0.40100713919330222</v>
      </c>
      <c r="N1005">
        <f>('Feature Matrix 1'!O1005-'Feature Matrix 1'!O$4723)/'Feature Matrix 1'!O$4724</f>
        <v>0.67294100221358666</v>
      </c>
      <c r="O1005">
        <f>('Feature Matrix 1'!P1005-'Feature Matrix 1'!P$4723)/'Feature Matrix 1'!P$4724</f>
        <v>0.28000309243601906</v>
      </c>
    </row>
    <row r="1006" spans="1:15" x14ac:dyDescent="0.35">
      <c r="A1006" s="25">
        <v>37644</v>
      </c>
      <c r="B1006" s="24">
        <v>0</v>
      </c>
      <c r="C1006">
        <f>('Feature Matrix 1'!D1006-'Feature Matrix 1'!D$4723)/'Feature Matrix 1'!D$4724</f>
        <v>-6.626810264023035E-2</v>
      </c>
      <c r="D1006">
        <f>('Feature Matrix 1'!E1006-'Feature Matrix 1'!E$4723)/'Feature Matrix 1'!E$4724</f>
        <v>-1.3386897153764639</v>
      </c>
      <c r="E1006">
        <f>('Feature Matrix 1'!F1006-'Feature Matrix 1'!F$4723)/'Feature Matrix 1'!F$4724</f>
        <v>-1.8017566321331118</v>
      </c>
      <c r="F1006">
        <f>('Feature Matrix 1'!G1006-'Feature Matrix 1'!G$4723)/'Feature Matrix 1'!G$4724</f>
        <v>0.12846323099854581</v>
      </c>
      <c r="G1006">
        <f>('Feature Matrix 1'!H1006-'Feature Matrix 1'!H$4723)/'Feature Matrix 1'!H$4724</f>
        <v>-1.1100328209311696</v>
      </c>
      <c r="H1006">
        <f>('Feature Matrix 1'!I1006-'Feature Matrix 1'!I$4723)/'Feature Matrix 1'!I$4724</f>
        <v>-1.4375666625378307</v>
      </c>
      <c r="I1006">
        <f>('Feature Matrix 1'!J1006-'Feature Matrix 1'!J$4723)/'Feature Matrix 1'!J$4724</f>
        <v>1.1952406729917529</v>
      </c>
      <c r="J1006">
        <f>('Feature Matrix 1'!K1006-'Feature Matrix 1'!K$4723)/'Feature Matrix 1'!K$4724</f>
        <v>-0.40510092028665418</v>
      </c>
      <c r="K1006">
        <f>('Feature Matrix 1'!L1006-'Feature Matrix 1'!L$4723)/'Feature Matrix 1'!L$4724</f>
        <v>-1.2586590767149346</v>
      </c>
      <c r="L1006">
        <f>('Feature Matrix 1'!M1006-'Feature Matrix 1'!M$4723)/'Feature Matrix 1'!M$4724</f>
        <v>-1.2581062139463643</v>
      </c>
      <c r="M1006">
        <f>('Feature Matrix 1'!N1006-'Feature Matrix 1'!N$4723)/'Feature Matrix 1'!N$4724</f>
        <v>-0.37884426599370091</v>
      </c>
      <c r="N1006">
        <f>('Feature Matrix 1'!O1006-'Feature Matrix 1'!O$4723)/'Feature Matrix 1'!O$4724</f>
        <v>0.64782830529327096</v>
      </c>
      <c r="O1006">
        <f>('Feature Matrix 1'!P1006-'Feature Matrix 1'!P$4723)/'Feature Matrix 1'!P$4724</f>
        <v>0.27593936182647222</v>
      </c>
    </row>
    <row r="1007" spans="1:15" x14ac:dyDescent="0.35">
      <c r="A1007" s="25">
        <v>37645</v>
      </c>
      <c r="B1007" s="24">
        <v>0</v>
      </c>
      <c r="C1007">
        <f>('Feature Matrix 1'!D1007-'Feature Matrix 1'!D$4723)/'Feature Matrix 1'!D$4724</f>
        <v>-6.626810264023035E-2</v>
      </c>
      <c r="D1007">
        <f>('Feature Matrix 1'!E1007-'Feature Matrix 1'!E$4723)/'Feature Matrix 1'!E$4724</f>
        <v>-1.3657762207112838</v>
      </c>
      <c r="E1007">
        <f>('Feature Matrix 1'!F1007-'Feature Matrix 1'!F$4723)/'Feature Matrix 1'!F$4724</f>
        <v>-1.8845038378694983</v>
      </c>
      <c r="F1007">
        <f>('Feature Matrix 1'!G1007-'Feature Matrix 1'!G$4723)/'Feature Matrix 1'!G$4724</f>
        <v>1.8973331666381939E-2</v>
      </c>
      <c r="G1007">
        <f>('Feature Matrix 1'!H1007-'Feature Matrix 1'!H$4723)/'Feature Matrix 1'!H$4724</f>
        <v>-1.194755124703287</v>
      </c>
      <c r="H1007">
        <f>('Feature Matrix 1'!I1007-'Feature Matrix 1'!I$4723)/'Feature Matrix 1'!I$4724</f>
        <v>-1.4375666625378307</v>
      </c>
      <c r="I1007">
        <f>('Feature Matrix 1'!J1007-'Feature Matrix 1'!J$4723)/'Feature Matrix 1'!J$4724</f>
        <v>1.4271371684219405</v>
      </c>
      <c r="J1007">
        <f>('Feature Matrix 1'!K1007-'Feature Matrix 1'!K$4723)/'Feature Matrix 1'!K$4724</f>
        <v>-0.62865362941543512</v>
      </c>
      <c r="K1007">
        <f>('Feature Matrix 1'!L1007-'Feature Matrix 1'!L$4723)/'Feature Matrix 1'!L$4724</f>
        <v>-2.0408914217136744</v>
      </c>
      <c r="L1007">
        <f>('Feature Matrix 1'!M1007-'Feature Matrix 1'!M$4723)/'Feature Matrix 1'!M$4724</f>
        <v>-1.4465496330332779</v>
      </c>
      <c r="M1007">
        <f>('Feature Matrix 1'!N1007-'Feature Matrix 1'!N$4723)/'Feature Matrix 1'!N$4724</f>
        <v>-0.44533288559250483</v>
      </c>
      <c r="N1007">
        <f>('Feature Matrix 1'!O1007-'Feature Matrix 1'!O$4723)/'Feature Matrix 1'!O$4724</f>
        <v>0.60325326825971093</v>
      </c>
      <c r="O1007">
        <f>('Feature Matrix 1'!P1007-'Feature Matrix 1'!P$4723)/'Feature Matrix 1'!P$4724</f>
        <v>0.3287678597505802</v>
      </c>
    </row>
    <row r="1008" spans="1:15" x14ac:dyDescent="0.35">
      <c r="A1008" s="25">
        <v>37648</v>
      </c>
      <c r="B1008" s="24">
        <v>0</v>
      </c>
      <c r="C1008">
        <f>('Feature Matrix 1'!D1008-'Feature Matrix 1'!D$4723)/'Feature Matrix 1'!D$4724</f>
        <v>-4.2844034763828337E-2</v>
      </c>
      <c r="D1008">
        <f>('Feature Matrix 1'!E1008-'Feature Matrix 1'!E$4723)/'Feature Matrix 1'!E$4724</f>
        <v>-1.4610264900354013</v>
      </c>
      <c r="E1008">
        <f>('Feature Matrix 1'!F1008-'Feature Matrix 1'!F$4723)/'Feature Matrix 1'!F$4724</f>
        <v>-1.8646611728193245</v>
      </c>
      <c r="F1008">
        <f>('Feature Matrix 1'!G1008-'Feature Matrix 1'!G$4723)/'Feature Matrix 1'!G$4724</f>
        <v>-0.11503116724027733</v>
      </c>
      <c r="G1008">
        <f>('Feature Matrix 1'!H1008-'Feature Matrix 1'!H$4723)/'Feature Matrix 1'!H$4724</f>
        <v>-1.194755124703287</v>
      </c>
      <c r="H1008">
        <f>('Feature Matrix 1'!I1008-'Feature Matrix 1'!I$4723)/'Feature Matrix 1'!I$4724</f>
        <v>-1.4375666625378307</v>
      </c>
      <c r="I1008">
        <f>('Feature Matrix 1'!J1008-'Feature Matrix 1'!J$4723)/'Feature Matrix 1'!J$4724</f>
        <v>1.5117214697711234</v>
      </c>
      <c r="J1008">
        <f>('Feature Matrix 1'!K1008-'Feature Matrix 1'!K$4723)/'Feature Matrix 1'!K$4724</f>
        <v>-0.52126518959634138</v>
      </c>
      <c r="K1008">
        <f>('Feature Matrix 1'!L1008-'Feature Matrix 1'!L$4723)/'Feature Matrix 1'!L$4724</f>
        <v>-2.4656635785693677</v>
      </c>
      <c r="L1008">
        <f>('Feature Matrix 1'!M1008-'Feature Matrix 1'!M$4723)/'Feature Matrix 1'!M$4724</f>
        <v>-1.2923304936464479</v>
      </c>
      <c r="M1008">
        <f>('Feature Matrix 1'!N1008-'Feature Matrix 1'!N$4723)/'Feature Matrix 1'!N$4724</f>
        <v>-0.48965863199170739</v>
      </c>
      <c r="N1008">
        <f>('Feature Matrix 1'!O1008-'Feature Matrix 1'!O$4723)/'Feature Matrix 1'!O$4724</f>
        <v>0.62585469548799466</v>
      </c>
      <c r="O1008">
        <f>('Feature Matrix 1'!P1008-'Feature Matrix 1'!P$4723)/'Feature Matrix 1'!P$4724</f>
        <v>0.35315024340786089</v>
      </c>
    </row>
    <row r="1009" spans="1:15" x14ac:dyDescent="0.35">
      <c r="A1009" s="25">
        <v>37649</v>
      </c>
      <c r="B1009" s="24">
        <v>1</v>
      </c>
      <c r="C1009">
        <f>('Feature Matrix 1'!D1009-'Feature Matrix 1'!D$4723)/'Feature Matrix 1'!D$4724</f>
        <v>-5.5977432044044026E-2</v>
      </c>
      <c r="D1009">
        <f>('Feature Matrix 1'!E1009-'Feature Matrix 1'!E$4723)/'Feature Matrix 1'!E$4724</f>
        <v>-1.0287054414874304</v>
      </c>
      <c r="E1009">
        <f>('Feature Matrix 1'!F1009-'Feature Matrix 1'!F$4723)/'Feature Matrix 1'!F$4724</f>
        <v>-1.7996357054459589</v>
      </c>
      <c r="F1009">
        <f>('Feature Matrix 1'!G1009-'Feature Matrix 1'!G$4723)/'Feature Matrix 1'!G$4724</f>
        <v>-0.3369115557774312</v>
      </c>
      <c r="G1009">
        <f>('Feature Matrix 1'!H1009-'Feature Matrix 1'!H$4723)/'Feature Matrix 1'!H$4724</f>
        <v>-1.194755124703287</v>
      </c>
      <c r="H1009">
        <f>('Feature Matrix 1'!I1009-'Feature Matrix 1'!I$4723)/'Feature Matrix 1'!I$4724</f>
        <v>-1.4723705889611509</v>
      </c>
      <c r="I1009">
        <f>('Feature Matrix 1'!J1009-'Feature Matrix 1'!J$4723)/'Feature Matrix 1'!J$4724</f>
        <v>1.6183807438238378</v>
      </c>
      <c r="J1009">
        <f>('Feature Matrix 1'!K1009-'Feature Matrix 1'!K$4723)/'Feature Matrix 1'!K$4724</f>
        <v>-0.51757010349503885</v>
      </c>
      <c r="K1009">
        <f>('Feature Matrix 1'!L1009-'Feature Matrix 1'!L$4723)/'Feature Matrix 1'!L$4724</f>
        <v>-2.2292993663850171</v>
      </c>
      <c r="L1009">
        <f>('Feature Matrix 1'!M1009-'Feature Matrix 1'!M$4723)/'Feature Matrix 1'!M$4724</f>
        <v>-1.3259360697804359</v>
      </c>
      <c r="M1009">
        <f>('Feature Matrix 1'!N1009-'Feature Matrix 1'!N$4723)/'Feature Matrix 1'!N$4724</f>
        <v>-0.48965863199170739</v>
      </c>
      <c r="N1009">
        <f>('Feature Matrix 1'!O1009-'Feature Matrix 1'!O$4723)/'Feature Matrix 1'!O$4724</f>
        <v>0.63087723487205782</v>
      </c>
      <c r="O1009">
        <f>('Feature Matrix 1'!P1009-'Feature Matrix 1'!P$4723)/'Feature Matrix 1'!P$4724</f>
        <v>0.36127770462695441</v>
      </c>
    </row>
    <row r="1010" spans="1:15" x14ac:dyDescent="0.35">
      <c r="A1010" s="25">
        <v>37650</v>
      </c>
      <c r="B1010" s="24">
        <v>0</v>
      </c>
      <c r="C1010">
        <f>('Feature Matrix 1'!D1010-'Feature Matrix 1'!D$4723)/'Feature Matrix 1'!D$4724</f>
        <v>-6.0070958469046323E-2</v>
      </c>
      <c r="D1010">
        <f>('Feature Matrix 1'!E1010-'Feature Matrix 1'!E$4723)/'Feature Matrix 1'!E$4724</f>
        <v>-0.59849142894655938</v>
      </c>
      <c r="E1010">
        <f>('Feature Matrix 1'!F1010-'Feature Matrix 1'!F$4723)/'Feature Matrix 1'!F$4724</f>
        <v>-1.076365847189763</v>
      </c>
      <c r="F1010">
        <f>('Feature Matrix 1'!G1010-'Feature Matrix 1'!G$4723)/'Feature Matrix 1'!G$4724</f>
        <v>-0.43792570624398341</v>
      </c>
      <c r="G1010">
        <f>('Feature Matrix 1'!H1010-'Feature Matrix 1'!H$4723)/'Feature Matrix 1'!H$4724</f>
        <v>0.79267357035118058</v>
      </c>
      <c r="H1010">
        <f>('Feature Matrix 1'!I1010-'Feature Matrix 1'!I$4723)/'Feature Matrix 1'!I$4724</f>
        <v>-0.65593478640882352</v>
      </c>
      <c r="I1010">
        <f>('Feature Matrix 1'!J1010-'Feature Matrix 1'!J$4723)/'Feature Matrix 1'!J$4724</f>
        <v>1.5827547977775409</v>
      </c>
      <c r="J1010">
        <f>('Feature Matrix 1'!K1010-'Feature Matrix 1'!K$4723)/'Feature Matrix 1'!K$4724</f>
        <v>-0.19217158369911741</v>
      </c>
      <c r="K1010">
        <f>('Feature Matrix 1'!L1010-'Feature Matrix 1'!L$4723)/'Feature Matrix 1'!L$4724</f>
        <v>-1.5861832788287102</v>
      </c>
      <c r="L1010">
        <f>('Feature Matrix 1'!M1010-'Feature Matrix 1'!M$4723)/'Feature Matrix 1'!M$4724</f>
        <v>-1.3831298887147137</v>
      </c>
      <c r="M1010">
        <f>('Feature Matrix 1'!N1010-'Feature Matrix 1'!N$4723)/'Feature Matrix 1'!N$4724</f>
        <v>-0.40100713919330222</v>
      </c>
      <c r="N1010">
        <f>('Feature Matrix 1'!O1010-'Feature Matrix 1'!O$4723)/'Feature Matrix 1'!O$4724</f>
        <v>0.63276068714108158</v>
      </c>
      <c r="O1010">
        <f>('Feature Matrix 1'!P1010-'Feature Matrix 1'!P$4723)/'Feature Matrix 1'!P$4724</f>
        <v>0.29219428426465932</v>
      </c>
    </row>
    <row r="1011" spans="1:15" x14ac:dyDescent="0.35">
      <c r="A1011" s="25">
        <v>37651</v>
      </c>
      <c r="B1011" s="24">
        <v>1</v>
      </c>
      <c r="C1011">
        <f>('Feature Matrix 1'!D1011-'Feature Matrix 1'!D$4723)/'Feature Matrix 1'!D$4724</f>
        <v>-6.9963647329468526E-2</v>
      </c>
      <c r="D1011">
        <f>('Feature Matrix 1'!E1011-'Feature Matrix 1'!E$4723)/'Feature Matrix 1'!E$4724</f>
        <v>-0.51507050032265767</v>
      </c>
      <c r="E1011">
        <f>('Feature Matrix 1'!F1011-'Feature Matrix 1'!F$4723)/'Feature Matrix 1'!F$4724</f>
        <v>-1.177841954924727</v>
      </c>
      <c r="F1011">
        <f>('Feature Matrix 1'!G1011-'Feature Matrix 1'!G$4723)/'Feature Matrix 1'!G$4724</f>
        <v>-0.53351236009496572</v>
      </c>
      <c r="G1011">
        <f>('Feature Matrix 1'!H1011-'Feature Matrix 1'!H$4723)/'Feature Matrix 1'!H$4724</f>
        <v>-2.0411339373964028E-3</v>
      </c>
      <c r="H1011">
        <f>('Feature Matrix 1'!I1011-'Feature Matrix 1'!I$4723)/'Feature Matrix 1'!I$4724</f>
        <v>-0.16596782221559889</v>
      </c>
      <c r="I1011">
        <f>('Feature Matrix 1'!J1011-'Feature Matrix 1'!J$4723)/'Feature Matrix 1'!J$4724</f>
        <v>1.6675576632128979</v>
      </c>
      <c r="J1011">
        <f>('Feature Matrix 1'!K1011-'Feature Matrix 1'!K$4723)/'Feature Matrix 1'!K$4724</f>
        <v>-0.20117835607104173</v>
      </c>
      <c r="K1011">
        <f>('Feature Matrix 1'!L1011-'Feature Matrix 1'!L$4723)/'Feature Matrix 1'!L$4724</f>
        <v>-1.3138744775541877</v>
      </c>
      <c r="L1011">
        <f>('Feature Matrix 1'!M1011-'Feature Matrix 1'!M$4723)/'Feature Matrix 1'!M$4724</f>
        <v>-1.6604594120433145</v>
      </c>
      <c r="M1011">
        <f>('Feature Matrix 1'!N1011-'Feature Matrix 1'!N$4723)/'Feature Matrix 1'!N$4724</f>
        <v>-0.44533288559250483</v>
      </c>
      <c r="N1011">
        <f>('Feature Matrix 1'!O1011-'Feature Matrix 1'!O$4723)/'Feature Matrix 1'!O$4724</f>
        <v>0.65159520983131847</v>
      </c>
      <c r="O1011">
        <f>('Feature Matrix 1'!P1011-'Feature Matrix 1'!P$4723)/'Feature Matrix 1'!P$4724</f>
        <v>0.32470412914103353</v>
      </c>
    </row>
    <row r="1012" spans="1:15" x14ac:dyDescent="0.35">
      <c r="A1012" s="25">
        <v>37652</v>
      </c>
      <c r="B1012" s="24">
        <v>0</v>
      </c>
      <c r="C1012">
        <f>('Feature Matrix 1'!D1012-'Feature Matrix 1'!D$4723)/'Feature Matrix 1'!D$4724</f>
        <v>-8.0026899790932499E-2</v>
      </c>
      <c r="D1012">
        <f>('Feature Matrix 1'!E1012-'Feature Matrix 1'!E$4723)/'Feature Matrix 1'!E$4724</f>
        <v>-0.7718646321231708</v>
      </c>
      <c r="E1012">
        <f>('Feature Matrix 1'!F1012-'Feature Matrix 1'!F$4723)/'Feature Matrix 1'!F$4724</f>
        <v>-1.3302580048755006</v>
      </c>
      <c r="F1012">
        <f>('Feature Matrix 1'!G1012-'Feature Matrix 1'!G$4723)/'Feature Matrix 1'!G$4724</f>
        <v>-0.61045913237392335</v>
      </c>
      <c r="G1012">
        <f>('Feature Matrix 1'!H1012-'Feature Matrix 1'!H$4723)/'Feature Matrix 1'!H$4724</f>
        <v>0.83316685442837823</v>
      </c>
      <c r="H1012">
        <f>('Feature Matrix 1'!I1012-'Feature Matrix 1'!I$4723)/'Feature Matrix 1'!I$4724</f>
        <v>0.66710262336357695</v>
      </c>
      <c r="I1012">
        <f>('Feature Matrix 1'!J1012-'Feature Matrix 1'!J$4723)/'Feature Matrix 1'!J$4724</f>
        <v>1.4983890605145329</v>
      </c>
      <c r="J1012">
        <f>('Feature Matrix 1'!K1012-'Feature Matrix 1'!K$4723)/'Feature Matrix 1'!K$4724</f>
        <v>5.8170499664103245E-2</v>
      </c>
      <c r="K1012">
        <f>('Feature Matrix 1'!L1012-'Feature Matrix 1'!L$4723)/'Feature Matrix 1'!L$4724</f>
        <v>-0.82282436286613703</v>
      </c>
      <c r="L1012">
        <f>('Feature Matrix 1'!M1012-'Feature Matrix 1'!M$4723)/'Feature Matrix 1'!M$4724</f>
        <v>-1.4092375045055201</v>
      </c>
      <c r="M1012">
        <f>('Feature Matrix 1'!N1012-'Feature Matrix 1'!N$4723)/'Feature Matrix 1'!N$4724</f>
        <v>-0.42317001239290353</v>
      </c>
      <c r="N1012">
        <f>('Feature Matrix 1'!O1012-'Feature Matrix 1'!O$4723)/'Feature Matrix 1'!O$4724</f>
        <v>0.6434335833322159</v>
      </c>
      <c r="O1012">
        <f>('Feature Matrix 1'!P1012-'Feature Matrix 1'!P$4723)/'Feature Matrix 1'!P$4724</f>
        <v>0.30032174548375284</v>
      </c>
    </row>
    <row r="1013" spans="1:15" x14ac:dyDescent="0.35">
      <c r="A1013" s="25">
        <v>37655</v>
      </c>
      <c r="B1013" s="24">
        <v>0</v>
      </c>
      <c r="C1013">
        <f>('Feature Matrix 1'!D1013-'Feature Matrix 1'!D$4723)/'Feature Matrix 1'!D$4724</f>
        <v>-8.5769207692671837E-2</v>
      </c>
      <c r="D1013">
        <f>('Feature Matrix 1'!E1013-'Feature Matrix 1'!E$4723)/'Feature Matrix 1'!E$4724</f>
        <v>-0.81378796551869947</v>
      </c>
      <c r="E1013">
        <f>('Feature Matrix 1'!F1013-'Feature Matrix 1'!F$4723)/'Feature Matrix 1'!F$4724</f>
        <v>-1.6863406607191431</v>
      </c>
      <c r="F1013">
        <f>('Feature Matrix 1'!G1013-'Feature Matrix 1'!G$4723)/'Feature Matrix 1'!G$4724</f>
        <v>-0.65817704448605119</v>
      </c>
      <c r="G1013">
        <f>('Feature Matrix 1'!H1013-'Feature Matrix 1'!H$4723)/'Feature Matrix 1'!H$4724</f>
        <v>0.23680985904543864</v>
      </c>
      <c r="H1013">
        <f>('Feature Matrix 1'!I1013-'Feature Matrix 1'!I$4723)/'Feature Matrix 1'!I$4724</f>
        <v>0.43875378429381534</v>
      </c>
      <c r="I1013">
        <f>('Feature Matrix 1'!J1013-'Feature Matrix 1'!J$4723)/'Feature Matrix 1'!J$4724</f>
        <v>1.6592522279383013</v>
      </c>
      <c r="J1013">
        <f>('Feature Matrix 1'!K1013-'Feature Matrix 1'!K$4723)/'Feature Matrix 1'!K$4724</f>
        <v>-6.7000542017506728E-2</v>
      </c>
      <c r="K1013">
        <f>('Feature Matrix 1'!L1013-'Feature Matrix 1'!L$4723)/'Feature Matrix 1'!L$4724</f>
        <v>-0.72371849173860292</v>
      </c>
      <c r="L1013">
        <f>('Feature Matrix 1'!M1013-'Feature Matrix 1'!M$4723)/'Feature Matrix 1'!M$4724</f>
        <v>-1.3538395662240046</v>
      </c>
      <c r="M1013">
        <f>('Feature Matrix 1'!N1013-'Feature Matrix 1'!N$4723)/'Feature Matrix 1'!N$4724</f>
        <v>-0.44533288559250483</v>
      </c>
      <c r="N1013">
        <f>('Feature Matrix 1'!O1013-'Feature Matrix 1'!O$4723)/'Feature Matrix 1'!O$4724</f>
        <v>0.64406140075522345</v>
      </c>
      <c r="O1013">
        <f>('Feature Matrix 1'!P1013-'Feature Matrix 1'!P$4723)/'Feature Matrix 1'!P$4724</f>
        <v>0.31657666792193995</v>
      </c>
    </row>
    <row r="1014" spans="1:15" x14ac:dyDescent="0.35">
      <c r="A1014" s="25">
        <v>37656</v>
      </c>
      <c r="B1014" s="24">
        <v>1</v>
      </c>
      <c r="C1014">
        <f>('Feature Matrix 1'!D1014-'Feature Matrix 1'!D$4723)/'Feature Matrix 1'!D$4724</f>
        <v>-7.6160791500652567E-2</v>
      </c>
      <c r="D1014">
        <f>('Feature Matrix 1'!E1014-'Feature Matrix 1'!E$4723)/'Feature Matrix 1'!E$4724</f>
        <v>-0.83637714350360071</v>
      </c>
      <c r="E1014">
        <f>('Feature Matrix 1'!F1014-'Feature Matrix 1'!F$4723)/'Feature Matrix 1'!F$4724</f>
        <v>-1.7242156943801148</v>
      </c>
      <c r="F1014">
        <f>('Feature Matrix 1'!G1014-'Feature Matrix 1'!G$4723)/'Feature Matrix 1'!G$4724</f>
        <v>-0.71201109244311311</v>
      </c>
      <c r="G1014">
        <f>('Feature Matrix 1'!H1014-'Feature Matrix 1'!H$4723)/'Feature Matrix 1'!H$4724</f>
        <v>-1.194755124703287</v>
      </c>
      <c r="H1014">
        <f>('Feature Matrix 1'!I1014-'Feature Matrix 1'!I$4723)/'Feature Matrix 1'!I$4724</f>
        <v>-5.1213179899409239E-2</v>
      </c>
      <c r="I1014">
        <f>('Feature Matrix 1'!J1014-'Feature Matrix 1'!J$4723)/'Feature Matrix 1'!J$4724</f>
        <v>1.6255933586675662</v>
      </c>
      <c r="J1014">
        <f>('Feature Matrix 1'!K1014-'Feature Matrix 1'!K$4723)/'Feature Matrix 1'!K$4724</f>
        <v>-4.921794015498885E-2</v>
      </c>
      <c r="K1014">
        <f>('Feature Matrix 1'!L1014-'Feature Matrix 1'!L$4723)/'Feature Matrix 1'!L$4724</f>
        <v>-0.92924078540750721</v>
      </c>
      <c r="L1014">
        <f>('Feature Matrix 1'!M1014-'Feature Matrix 1'!M$4723)/'Feature Matrix 1'!M$4724</f>
        <v>-1.5341101729438371</v>
      </c>
      <c r="M1014">
        <f>('Feature Matrix 1'!N1014-'Feature Matrix 1'!N$4723)/'Feature Matrix 1'!N$4724</f>
        <v>-0.51182150519130865</v>
      </c>
      <c r="N1014">
        <f>('Feature Matrix 1'!O1014-'Feature Matrix 1'!O$4723)/'Feature Matrix 1'!O$4724</f>
        <v>0.60764799022076588</v>
      </c>
      <c r="O1014">
        <f>('Feature Matrix 1'!P1014-'Feature Matrix 1'!P$4723)/'Feature Matrix 1'!P$4724</f>
        <v>0.37753262706514157</v>
      </c>
    </row>
    <row r="1015" spans="1:15" x14ac:dyDescent="0.35">
      <c r="A1015" s="25">
        <v>37657</v>
      </c>
      <c r="B1015" s="24">
        <v>0</v>
      </c>
      <c r="C1015">
        <f>('Feature Matrix 1'!D1015-'Feature Matrix 1'!D$4723)/'Feature Matrix 1'!D$4724</f>
        <v>-7.7525300308986661E-2</v>
      </c>
      <c r="D1015">
        <f>('Feature Matrix 1'!E1015-'Feature Matrix 1'!E$4723)/'Feature Matrix 1'!E$4724</f>
        <v>-0.56553466730301749</v>
      </c>
      <c r="E1015">
        <f>('Feature Matrix 1'!F1015-'Feature Matrix 1'!F$4723)/'Feature Matrix 1'!F$4724</f>
        <v>-1.1714490278132363</v>
      </c>
      <c r="F1015">
        <f>('Feature Matrix 1'!G1015-'Feature Matrix 1'!G$4723)/'Feature Matrix 1'!G$4724</f>
        <v>-0.58240242275583243</v>
      </c>
      <c r="G1015">
        <f>('Feature Matrix 1'!H1015-'Feature Matrix 1'!H$4723)/'Feature Matrix 1'!H$4724</f>
        <v>0.79310152657320099</v>
      </c>
      <c r="H1015">
        <f>('Feature Matrix 1'!I1015-'Feature Matrix 1'!I$4723)/'Feature Matrix 1'!I$4724</f>
        <v>-6.7672018489876126E-2</v>
      </c>
      <c r="I1015">
        <f>('Feature Matrix 1'!J1015-'Feature Matrix 1'!J$4723)/'Feature Matrix 1'!J$4724</f>
        <v>1.5412276214045575</v>
      </c>
      <c r="J1015">
        <f>('Feature Matrix 1'!K1015-'Feature Matrix 1'!K$4723)/'Feature Matrix 1'!K$4724</f>
        <v>0.25447194879578183</v>
      </c>
      <c r="K1015">
        <f>('Feature Matrix 1'!L1015-'Feature Matrix 1'!L$4723)/'Feature Matrix 1'!L$4724</f>
        <v>-0.36770665401742725</v>
      </c>
      <c r="L1015">
        <f>('Feature Matrix 1'!M1015-'Feature Matrix 1'!M$4723)/'Feature Matrix 1'!M$4724</f>
        <v>-1.1494898115986705</v>
      </c>
      <c r="M1015">
        <f>('Feature Matrix 1'!N1015-'Feature Matrix 1'!N$4723)/'Feature Matrix 1'!N$4724</f>
        <v>-0.44533288559250483</v>
      </c>
      <c r="N1015">
        <f>('Feature Matrix 1'!O1015-'Feature Matrix 1'!O$4723)/'Feature Matrix 1'!O$4724</f>
        <v>0.64782830529327096</v>
      </c>
      <c r="O1015">
        <f>('Feature Matrix 1'!P1015-'Feature Matrix 1'!P$4723)/'Feature Matrix 1'!P$4724</f>
        <v>0.3125129373123931</v>
      </c>
    </row>
    <row r="1016" spans="1:15" x14ac:dyDescent="0.35">
      <c r="A1016" s="25">
        <v>37658</v>
      </c>
      <c r="B1016" s="24">
        <v>0</v>
      </c>
      <c r="C1016">
        <f>('Feature Matrix 1'!D1016-'Feature Matrix 1'!D$4723)/'Feature Matrix 1'!D$4724</f>
        <v>-8.4916389687463026E-2</v>
      </c>
      <c r="D1016">
        <f>('Feature Matrix 1'!E1016-'Feature Matrix 1'!E$4723)/'Feature Matrix 1'!E$4724</f>
        <v>-0.25965432064057881</v>
      </c>
      <c r="E1016">
        <f>('Feature Matrix 1'!F1016-'Feature Matrix 1'!F$4723)/'Feature Matrix 1'!F$4724</f>
        <v>-0.95080332278743651</v>
      </c>
      <c r="F1016">
        <f>('Feature Matrix 1'!G1016-'Feature Matrix 1'!G$4723)/'Feature Matrix 1'!G$4724</f>
        <v>-0.45678422165251548</v>
      </c>
      <c r="G1016">
        <f>('Feature Matrix 1'!H1016-'Feature Matrix 1'!H$4723)/'Feature Matrix 1'!H$4724</f>
        <v>0.2825671246217451</v>
      </c>
      <c r="H1016">
        <f>('Feature Matrix 1'!I1016-'Feature Matrix 1'!I$4723)/'Feature Matrix 1'!I$4724</f>
        <v>-4.8874931612568902E-2</v>
      </c>
      <c r="I1016">
        <f>('Feature Matrix 1'!J1016-'Feature Matrix 1'!J$4723)/'Feature Matrix 1'!J$4724</f>
        <v>1.3213521507139181</v>
      </c>
      <c r="J1016">
        <f>('Feature Matrix 1'!K1016-'Feature Matrix 1'!K$4723)/'Feature Matrix 1'!K$4724</f>
        <v>0.28126132303022156</v>
      </c>
      <c r="K1016">
        <f>('Feature Matrix 1'!L1016-'Feature Matrix 1'!L$4723)/'Feature Matrix 1'!L$4724</f>
        <v>-4.6532904607540782E-3</v>
      </c>
      <c r="L1016">
        <f>('Feature Matrix 1'!M1016-'Feature Matrix 1'!M$4723)/'Feature Matrix 1'!M$4724</f>
        <v>-1.1984774131631968</v>
      </c>
      <c r="M1016">
        <f>('Feature Matrix 1'!N1016-'Feature Matrix 1'!N$4723)/'Feature Matrix 1'!N$4724</f>
        <v>-0.44533288559250483</v>
      </c>
      <c r="N1016">
        <f>('Feature Matrix 1'!O1016-'Feature Matrix 1'!O$4723)/'Feature Matrix 1'!O$4724</f>
        <v>0.60953144248978963</v>
      </c>
      <c r="O1016">
        <f>('Feature Matrix 1'!P1016-'Feature Matrix 1'!P$4723)/'Feature Matrix 1'!P$4724</f>
        <v>0.3287678597505802</v>
      </c>
    </row>
    <row r="1017" spans="1:15" x14ac:dyDescent="0.35">
      <c r="A1017" s="25">
        <v>37659</v>
      </c>
      <c r="B1017" s="24">
        <v>1</v>
      </c>
      <c r="C1017">
        <f>('Feature Matrix 1'!D1017-'Feature Matrix 1'!D$4723)/'Feature Matrix 1'!D$4724</f>
        <v>-6.5074157432938012E-2</v>
      </c>
      <c r="D1017">
        <f>('Feature Matrix 1'!E1017-'Feature Matrix 1'!E$4723)/'Feature Matrix 1'!E$4724</f>
        <v>-0.22753593018159182</v>
      </c>
      <c r="E1017">
        <f>('Feature Matrix 1'!F1017-'Feature Matrix 1'!F$4723)/'Feature Matrix 1'!F$4724</f>
        <v>-0.98775841957489041</v>
      </c>
      <c r="F1017">
        <f>('Feature Matrix 1'!G1017-'Feature Matrix 1'!G$4723)/'Feature Matrix 1'!G$4724</f>
        <v>-0.31050563673346659</v>
      </c>
      <c r="G1017">
        <f>('Feature Matrix 1'!H1017-'Feature Matrix 1'!H$4723)/'Feature Matrix 1'!H$4724</f>
        <v>-0.9905413639227072</v>
      </c>
      <c r="H1017">
        <f>('Feature Matrix 1'!I1017-'Feature Matrix 1'!I$4723)/'Feature Matrix 1'!I$4724</f>
        <v>3.5016091038964532E-2</v>
      </c>
      <c r="I1017">
        <f>('Feature Matrix 1'!J1017-'Feature Matrix 1'!J$4723)/'Feature Matrix 1'!J$4724</f>
        <v>1.4315084501454123</v>
      </c>
      <c r="J1017">
        <f>('Feature Matrix 1'!K1017-'Feature Matrix 1'!K$4723)/'Feature Matrix 1'!K$4724</f>
        <v>0.23645840405193316</v>
      </c>
      <c r="K1017">
        <f>('Feature Matrix 1'!L1017-'Feature Matrix 1'!L$4723)/'Feature Matrix 1'!L$4724</f>
        <v>-0.17349594273377067</v>
      </c>
      <c r="L1017">
        <f>('Feature Matrix 1'!M1017-'Feature Matrix 1'!M$4723)/'Feature Matrix 1'!M$4724</f>
        <v>-1.6544013944153313</v>
      </c>
      <c r="M1017">
        <f>('Feature Matrix 1'!N1017-'Feature Matrix 1'!N$4723)/'Feature Matrix 1'!N$4724</f>
        <v>-0.51182150519130865</v>
      </c>
      <c r="N1017">
        <f>('Feature Matrix 1'!O1017-'Feature Matrix 1'!O$4723)/'Feature Matrix 1'!O$4724</f>
        <v>0.59509164176060836</v>
      </c>
      <c r="O1017">
        <f>('Feature Matrix 1'!P1017-'Feature Matrix 1'!P$4723)/'Feature Matrix 1'!P$4724</f>
        <v>0.36940516584604799</v>
      </c>
    </row>
    <row r="1018" spans="1:15" x14ac:dyDescent="0.35">
      <c r="A1018" s="25">
        <v>37662</v>
      </c>
      <c r="B1018" s="24">
        <v>1</v>
      </c>
      <c r="C1018">
        <f>('Feature Matrix 1'!D1018-'Feature Matrix 1'!D$4723)/'Feature Matrix 1'!D$4724</f>
        <v>-6.8826556655856783E-2</v>
      </c>
      <c r="D1018">
        <f>('Feature Matrix 1'!E1018-'Feature Matrix 1'!E$4723)/'Feature Matrix 1'!E$4724</f>
        <v>-0.21910945459166548</v>
      </c>
      <c r="E1018">
        <f>('Feature Matrix 1'!F1018-'Feature Matrix 1'!F$4723)/'Feature Matrix 1'!F$4724</f>
        <v>-0.78395872467622219</v>
      </c>
      <c r="F1018">
        <f>('Feature Matrix 1'!G1018-'Feature Matrix 1'!G$4723)/'Feature Matrix 1'!G$4724</f>
        <v>-0.157821269044504</v>
      </c>
      <c r="G1018">
        <f>('Feature Matrix 1'!H1018-'Feature Matrix 1'!H$4723)/'Feature Matrix 1'!H$4724</f>
        <v>-0.64901145365173807</v>
      </c>
      <c r="H1018">
        <f>('Feature Matrix 1'!I1018-'Feature Matrix 1'!I$4723)/'Feature Matrix 1'!I$4724</f>
        <v>-0.55740398989823325</v>
      </c>
      <c r="I1018">
        <f>('Feature Matrix 1'!J1018-'Feature Matrix 1'!J$4723)/'Feature Matrix 1'!J$4724</f>
        <v>1.1438781127409576</v>
      </c>
      <c r="J1018">
        <f>('Feature Matrix 1'!K1018-'Feature Matrix 1'!K$4723)/'Feature Matrix 1'!K$4724</f>
        <v>0.32583329912717912</v>
      </c>
      <c r="K1018">
        <f>('Feature Matrix 1'!L1018-'Feature Matrix 1'!L$4723)/'Feature Matrix 1'!L$4724</f>
        <v>-1.1930219684116256E-2</v>
      </c>
      <c r="L1018">
        <f>('Feature Matrix 1'!M1018-'Feature Matrix 1'!M$4723)/'Feature Matrix 1'!M$4724</f>
        <v>-1.7546134356993968</v>
      </c>
      <c r="M1018">
        <f>('Feature Matrix 1'!N1018-'Feature Matrix 1'!N$4723)/'Feature Matrix 1'!N$4724</f>
        <v>-0.48965863199170739</v>
      </c>
      <c r="N1018">
        <f>('Feature Matrix 1'!O1018-'Feature Matrix 1'!O$4723)/'Feature Matrix 1'!O$4724</f>
        <v>0.61957652125791596</v>
      </c>
      <c r="O1018">
        <f>('Feature Matrix 1'!P1018-'Feature Matrix 1'!P$4723)/'Feature Matrix 1'!P$4724</f>
        <v>0.36127770462695441</v>
      </c>
    </row>
    <row r="1019" spans="1:15" x14ac:dyDescent="0.35">
      <c r="A1019" s="25">
        <v>37663</v>
      </c>
      <c r="B1019" s="24">
        <v>0</v>
      </c>
      <c r="C1019">
        <f>('Feature Matrix 1'!D1019-'Feature Matrix 1'!D$4723)/'Feature Matrix 1'!D$4724</f>
        <v>-8.8327661708298269E-2</v>
      </c>
      <c r="D1019">
        <f>('Feature Matrix 1'!E1019-'Feature Matrix 1'!E$4723)/'Feature Matrix 1'!E$4724</f>
        <v>0.17655291513151369</v>
      </c>
      <c r="E1019">
        <f>('Feature Matrix 1'!F1019-'Feature Matrix 1'!F$4723)/'Feature Matrix 1'!F$4724</f>
        <v>-0.34776268262217036</v>
      </c>
      <c r="F1019">
        <f>('Feature Matrix 1'!G1019-'Feature Matrix 1'!G$4723)/'Feature Matrix 1'!G$4724</f>
        <v>-7.896677957284607E-3</v>
      </c>
      <c r="G1019">
        <f>('Feature Matrix 1'!H1019-'Feature Matrix 1'!H$4723)/'Feature Matrix 1'!H$4724</f>
        <v>0.52067371431593146</v>
      </c>
      <c r="H1019">
        <f>('Feature Matrix 1'!I1019-'Feature Matrix 1'!I$4723)/'Feature Matrix 1'!I$4724</f>
        <v>-0.4595897915153106</v>
      </c>
      <c r="I1019">
        <f>('Feature Matrix 1'!J1019-'Feature Matrix 1'!J$4723)/'Feature Matrix 1'!J$4724</f>
        <v>1.0507698120310045</v>
      </c>
      <c r="J1019">
        <f>('Feature Matrix 1'!K1019-'Feature Matrix 1'!K$4723)/'Feature Matrix 1'!K$4724</f>
        <v>0.30805069726466194</v>
      </c>
      <c r="K1019">
        <f>('Feature Matrix 1'!L1019-'Feature Matrix 1'!L$4723)/'Feature Matrix 1'!L$4724</f>
        <v>-0.38808222439058621</v>
      </c>
      <c r="L1019">
        <f>('Feature Matrix 1'!M1019-'Feature Matrix 1'!M$4723)/'Feature Matrix 1'!M$4724</f>
        <v>-1.3627099827283164</v>
      </c>
      <c r="M1019">
        <f>('Feature Matrix 1'!N1019-'Feature Matrix 1'!N$4723)/'Feature Matrix 1'!N$4724</f>
        <v>-0.44533288559250483</v>
      </c>
      <c r="N1019">
        <f>('Feature Matrix 1'!O1019-'Feature Matrix 1'!O$4723)/'Feature Matrix 1'!O$4724</f>
        <v>0.59760291145263966</v>
      </c>
      <c r="O1019">
        <f>('Feature Matrix 1'!P1019-'Feature Matrix 1'!P$4723)/'Feature Matrix 1'!P$4724</f>
        <v>0.3287678597505802</v>
      </c>
    </row>
    <row r="1020" spans="1:15" x14ac:dyDescent="0.35">
      <c r="A1020" s="25">
        <v>37664</v>
      </c>
      <c r="B1020" s="24">
        <v>1</v>
      </c>
      <c r="C1020">
        <f>('Feature Matrix 1'!D1020-'Feature Matrix 1'!D$4723)/'Feature Matrix 1'!D$4724</f>
        <v>-7.3374919350303783E-2</v>
      </c>
      <c r="D1020">
        <f>('Feature Matrix 1'!E1020-'Feature Matrix 1'!E$4723)/'Feature Matrix 1'!E$4724</f>
        <v>-0.22794901948419047</v>
      </c>
      <c r="E1020">
        <f>('Feature Matrix 1'!F1020-'Feature Matrix 1'!F$4723)/'Feature Matrix 1'!F$4724</f>
        <v>-0.48945002056995196</v>
      </c>
      <c r="F1020">
        <f>('Feature Matrix 1'!G1020-'Feature Matrix 1'!G$4723)/'Feature Matrix 1'!G$4724</f>
        <v>8.7883796236296469E-2</v>
      </c>
      <c r="G1020">
        <f>('Feature Matrix 1'!H1020-'Feature Matrix 1'!H$4723)/'Feature Matrix 1'!H$4724</f>
        <v>-5.4247470233548666E-2</v>
      </c>
      <c r="H1020">
        <f>('Feature Matrix 1'!I1020-'Feature Matrix 1'!I$4723)/'Feature Matrix 1'!I$4724</f>
        <v>-7.4960215409687364E-2</v>
      </c>
      <c r="I1020">
        <f>('Feature Matrix 1'!J1020-'Feature Matrix 1'!J$4723)/'Feature Matrix 1'!J$4724</f>
        <v>0.87307720997186966</v>
      </c>
      <c r="J1020">
        <f>('Feature Matrix 1'!K1020-'Feature Matrix 1'!K$4723)/'Feature Matrix 1'!K$4724</f>
        <v>0.2724854935396287</v>
      </c>
      <c r="K1020">
        <f>('Feature Matrix 1'!L1020-'Feature Matrix 1'!L$4723)/'Feature Matrix 1'!L$4724</f>
        <v>-0.25767307153379609</v>
      </c>
      <c r="L1020">
        <f>('Feature Matrix 1'!M1020-'Feature Matrix 1'!M$4723)/'Feature Matrix 1'!M$4724</f>
        <v>-1.4615294489562984</v>
      </c>
      <c r="M1020">
        <f>('Feature Matrix 1'!N1020-'Feature Matrix 1'!N$4723)/'Feature Matrix 1'!N$4724</f>
        <v>-0.48965863199170739</v>
      </c>
      <c r="N1020">
        <f>('Feature Matrix 1'!O1020-'Feature Matrix 1'!O$4723)/'Feature Matrix 1'!O$4724</f>
        <v>0.57311803195533206</v>
      </c>
      <c r="O1020">
        <f>('Feature Matrix 1'!P1020-'Feature Matrix 1'!P$4723)/'Feature Matrix 1'!P$4724</f>
        <v>0.34908651279831421</v>
      </c>
    </row>
    <row r="1021" spans="1:15" x14ac:dyDescent="0.35">
      <c r="A1021" s="25">
        <v>37665</v>
      </c>
      <c r="B1021" s="24">
        <v>1</v>
      </c>
      <c r="C1021">
        <f>('Feature Matrix 1'!D1021-'Feature Matrix 1'!D$4723)/'Feature Matrix 1'!D$4724</f>
        <v>-7.9856336189890742E-2</v>
      </c>
      <c r="D1021">
        <f>('Feature Matrix 1'!E1021-'Feature Matrix 1'!E$4723)/'Feature Matrix 1'!E$4724</f>
        <v>0.1449756187032096</v>
      </c>
      <c r="E1021">
        <f>('Feature Matrix 1'!F1021-'Feature Matrix 1'!F$4723)/'Feature Matrix 1'!F$4724</f>
        <v>-0.13357157079197646</v>
      </c>
      <c r="F1021">
        <f>('Feature Matrix 1'!G1021-'Feature Matrix 1'!G$4723)/'Feature Matrix 1'!G$4724</f>
        <v>0.14888938612104519</v>
      </c>
      <c r="G1021">
        <f>('Feature Matrix 1'!H1021-'Feature Matrix 1'!H$4723)/'Feature Matrix 1'!H$4724</f>
        <v>0.25631329952816445</v>
      </c>
      <c r="H1021">
        <f>('Feature Matrix 1'!I1021-'Feature Matrix 1'!I$4723)/'Feature Matrix 1'!I$4724</f>
        <v>0.29694723630025405</v>
      </c>
      <c r="I1021">
        <f>('Feature Matrix 1'!J1021-'Feature Matrix 1'!J$4723)/'Feature Matrix 1'!J$4724</f>
        <v>0.56512041255327072</v>
      </c>
      <c r="J1021">
        <f>('Feature Matrix 1'!K1021-'Feature Matrix 1'!K$4723)/'Feature Matrix 1'!K$4724</f>
        <v>0.3798739333587226</v>
      </c>
      <c r="K1021">
        <f>('Feature Matrix 1'!L1021-'Feature Matrix 1'!L$4723)/'Feature Matrix 1'!L$4724</f>
        <v>-0.44304336493043173</v>
      </c>
      <c r="L1021">
        <f>('Feature Matrix 1'!M1021-'Feature Matrix 1'!M$4723)/'Feature Matrix 1'!M$4724</f>
        <v>-1.0382910015475766</v>
      </c>
      <c r="M1021">
        <f>('Feature Matrix 1'!N1021-'Feature Matrix 1'!N$4723)/'Feature Matrix 1'!N$4724</f>
        <v>-0.46749575879210609</v>
      </c>
      <c r="N1021">
        <f>('Feature Matrix 1'!O1021-'Feature Matrix 1'!O$4723)/'Feature Matrix 1'!O$4724</f>
        <v>0.54109934338192955</v>
      </c>
      <c r="O1021">
        <f>('Feature Matrix 1'!P1021-'Feature Matrix 1'!P$4723)/'Feature Matrix 1'!P$4724</f>
        <v>0.34502278218876731</v>
      </c>
    </row>
    <row r="1022" spans="1:15" x14ac:dyDescent="0.35">
      <c r="A1022" s="25">
        <v>37666</v>
      </c>
      <c r="B1022" s="24">
        <v>1</v>
      </c>
      <c r="C1022">
        <f>('Feature Matrix 1'!D1022-'Feature Matrix 1'!D$4723)/'Feature Matrix 1'!D$4724</f>
        <v>-6.6097539039188594E-2</v>
      </c>
      <c r="D1022">
        <f>('Feature Matrix 1'!E1022-'Feature Matrix 1'!E$4723)/'Feature Matrix 1'!E$4724</f>
        <v>0.74865634100960987</v>
      </c>
      <c r="E1022">
        <f>('Feature Matrix 1'!F1022-'Feature Matrix 1'!F$4723)/'Feature Matrix 1'!F$4724</f>
        <v>0.44905278290606016</v>
      </c>
      <c r="F1022">
        <f>('Feature Matrix 1'!G1022-'Feature Matrix 1'!G$4723)/'Feature Matrix 1'!G$4724</f>
        <v>0.29019629915227552</v>
      </c>
      <c r="G1022">
        <f>('Feature Matrix 1'!H1022-'Feature Matrix 1'!H$4723)/'Feature Matrix 1'!H$4724</f>
        <v>1.1906728568284943</v>
      </c>
      <c r="H1022">
        <f>('Feature Matrix 1'!I1022-'Feature Matrix 1'!I$4723)/'Feature Matrix 1'!I$4724</f>
        <v>0.57218291594390724</v>
      </c>
      <c r="I1022">
        <f>('Feature Matrix 1'!J1022-'Feature Matrix 1'!J$4723)/'Feature Matrix 1'!J$4724</f>
        <v>0.48075467529026233</v>
      </c>
      <c r="J1022">
        <f>('Feature Matrix 1'!K1022-'Feature Matrix 1'!K$4723)/'Feature Matrix 1'!K$4724</f>
        <v>0.46024205606204421</v>
      </c>
      <c r="K1022">
        <f>('Feature Matrix 1'!L1022-'Feature Matrix 1'!L$4723)/'Feature Matrix 1'!L$4724</f>
        <v>0.38952451351595202</v>
      </c>
      <c r="L1022">
        <f>('Feature Matrix 1'!M1022-'Feature Matrix 1'!M$4723)/'Feature Matrix 1'!M$4724</f>
        <v>-0.43226875682705224</v>
      </c>
      <c r="M1022">
        <f>('Feature Matrix 1'!N1022-'Feature Matrix 1'!N$4723)/'Feature Matrix 1'!N$4724</f>
        <v>-0.40100713919330222</v>
      </c>
      <c r="N1022">
        <f>('Feature Matrix 1'!O1022-'Feature Matrix 1'!O$4723)/'Feature Matrix 1'!O$4724</f>
        <v>0.58065184103142675</v>
      </c>
      <c r="O1022">
        <f>('Feature Matrix 1'!P1022-'Feature Matrix 1'!P$4723)/'Feature Matrix 1'!P$4724</f>
        <v>0.28000309243601906</v>
      </c>
    </row>
    <row r="1023" spans="1:15" x14ac:dyDescent="0.35">
      <c r="A1023" s="25">
        <v>37669</v>
      </c>
      <c r="B1023" s="24">
        <v>0</v>
      </c>
      <c r="C1023">
        <f>('Feature Matrix 1'!D1023-'Feature Matrix 1'!D$4723)/'Feature Matrix 1'!D$4724</f>
        <v>-4.7108124789872391E-2</v>
      </c>
      <c r="D1023">
        <f>('Feature Matrix 1'!E1023-'Feature Matrix 1'!E$4723)/'Feature Matrix 1'!E$4724</f>
        <v>0.80389604462629216</v>
      </c>
      <c r="E1023">
        <f>('Feature Matrix 1'!F1023-'Feature Matrix 1'!F$4723)/'Feature Matrix 1'!F$4724</f>
        <v>0.81451182064027738</v>
      </c>
      <c r="F1023">
        <f>('Feature Matrix 1'!G1023-'Feature Matrix 1'!G$4723)/'Feature Matrix 1'!G$4724</f>
        <v>0.49045529702853669</v>
      </c>
      <c r="G1023">
        <f>('Feature Matrix 1'!H1023-'Feature Matrix 1'!H$4723)/'Feature Matrix 1'!H$4724</f>
        <v>1.1906728568284943</v>
      </c>
      <c r="H1023">
        <f>('Feature Matrix 1'!I1023-'Feature Matrix 1'!I$4723)/'Feature Matrix 1'!I$4724</f>
        <v>1.0835962455731998</v>
      </c>
      <c r="I1023">
        <f>('Feature Matrix 1'!J1023-'Feature Matrix 1'!J$4723)/'Feature Matrix 1'!J$4724</f>
        <v>0.23028023253531971</v>
      </c>
      <c r="J1023">
        <f>('Feature Matrix 1'!K1023-'Feature Matrix 1'!K$4723)/'Feature Matrix 1'!K$4724</f>
        <v>0.62097830146868738</v>
      </c>
      <c r="K1023">
        <f>('Feature Matrix 1'!L1023-'Feature Matrix 1'!L$4723)/'Feature Matrix 1'!L$4724</f>
        <v>1.6997572922981201</v>
      </c>
      <c r="L1023">
        <f>('Feature Matrix 1'!M1023-'Feature Matrix 1'!M$4723)/'Feature Matrix 1'!M$4724</f>
        <v>0.20003472256599131</v>
      </c>
      <c r="M1023">
        <f>('Feature Matrix 1'!N1023-'Feature Matrix 1'!N$4723)/'Feature Matrix 1'!N$4724</f>
        <v>-0.31235564639489727</v>
      </c>
      <c r="N1023">
        <f>('Feature Matrix 1'!O1023-'Feature Matrix 1'!O$4723)/'Feature Matrix 1'!O$4724</f>
        <v>0.59258037206857683</v>
      </c>
      <c r="O1023">
        <f>('Feature Matrix 1'!P1023-'Feature Matrix 1'!P$4723)/'Feature Matrix 1'!P$4724</f>
        <v>0.21904713329281733</v>
      </c>
    </row>
    <row r="1024" spans="1:15" x14ac:dyDescent="0.35">
      <c r="A1024" s="25">
        <v>37670</v>
      </c>
      <c r="B1024" s="24">
        <v>0</v>
      </c>
      <c r="C1024">
        <f>('Feature Matrix 1'!D1024-'Feature Matrix 1'!D$4723)/'Feature Matrix 1'!D$4724</f>
        <v>-7.667248230377785E-2</v>
      </c>
      <c r="D1024">
        <f>('Feature Matrix 1'!E1024-'Feature Matrix 1'!E$4723)/'Feature Matrix 1'!E$4724</f>
        <v>0.37105267948071108</v>
      </c>
      <c r="E1024">
        <f>('Feature Matrix 1'!F1024-'Feature Matrix 1'!F$4723)/'Feature Matrix 1'!F$4724</f>
        <v>0.19965007586280142</v>
      </c>
      <c r="F1024">
        <f>('Feature Matrix 1'!G1024-'Feature Matrix 1'!G$4723)/'Feature Matrix 1'!G$4724</f>
        <v>0.57028454662870676</v>
      </c>
      <c r="G1024">
        <f>('Feature Matrix 1'!H1024-'Feature Matrix 1'!H$4723)/'Feature Matrix 1'!H$4724</f>
        <v>0.47512148619787925</v>
      </c>
      <c r="H1024">
        <f>('Feature Matrix 1'!I1024-'Feature Matrix 1'!I$4723)/'Feature Matrix 1'!I$4724</f>
        <v>1.1734826590748491</v>
      </c>
      <c r="I1024">
        <f>('Feature Matrix 1'!J1024-'Feature Matrix 1'!J$4723)/'Feature Matrix 1'!J$4724</f>
        <v>0.37584391392693522</v>
      </c>
      <c r="J1024">
        <f>('Feature Matrix 1'!K1024-'Feature Matrix 1'!K$4723)/'Feature Matrix 1'!K$4724</f>
        <v>7.5722158645288529E-2</v>
      </c>
      <c r="K1024">
        <f>('Feature Matrix 1'!L1024-'Feature Matrix 1'!L$4723)/'Feature Matrix 1'!L$4724</f>
        <v>0.59693433993057521</v>
      </c>
      <c r="L1024">
        <f>('Feature Matrix 1'!M1024-'Feature Matrix 1'!M$4723)/'Feature Matrix 1'!M$4724</f>
        <v>0.17053576205148926</v>
      </c>
      <c r="M1024">
        <f>('Feature Matrix 1'!N1024-'Feature Matrix 1'!N$4723)/'Feature Matrix 1'!N$4724</f>
        <v>-0.35668139279409988</v>
      </c>
      <c r="N1024">
        <f>('Feature Matrix 1'!O1024-'Feature Matrix 1'!O$4723)/'Feature Matrix 1'!O$4724</f>
        <v>0.5932081894915846</v>
      </c>
      <c r="O1024">
        <f>('Feature Matrix 1'!P1024-'Feature Matrix 1'!P$4723)/'Feature Matrix 1'!P$4724</f>
        <v>0.25562070877873838</v>
      </c>
    </row>
    <row r="1025" spans="1:15" x14ac:dyDescent="0.35">
      <c r="A1025" s="25">
        <v>37671</v>
      </c>
      <c r="B1025" s="24">
        <v>0</v>
      </c>
      <c r="C1025">
        <f>('Feature Matrix 1'!D1025-'Feature Matrix 1'!D$4723)/'Feature Matrix 1'!D$4724</f>
        <v>-7.4966846293360229E-2</v>
      </c>
      <c r="D1025">
        <f>('Feature Matrix 1'!E1025-'Feature Matrix 1'!E$4723)/'Feature Matrix 1'!E$4724</f>
        <v>-4.0064655226557527E-2</v>
      </c>
      <c r="E1025">
        <f>('Feature Matrix 1'!F1025-'Feature Matrix 1'!F$4723)/'Feature Matrix 1'!F$4724</f>
        <v>0.13413461817885586</v>
      </c>
      <c r="F1025">
        <f>('Feature Matrix 1'!G1025-'Feature Matrix 1'!G$4723)/'Feature Matrix 1'!G$4724</f>
        <v>0.62532653935054816</v>
      </c>
      <c r="G1025">
        <f>('Feature Matrix 1'!H1025-'Feature Matrix 1'!H$4723)/'Feature Matrix 1'!H$4724</f>
        <v>-0.35773477291454098</v>
      </c>
      <c r="H1025">
        <f>('Feature Matrix 1'!I1025-'Feature Matrix 1'!I$4723)/'Feature Matrix 1'!I$4724</f>
        <v>0.53739673105479668</v>
      </c>
      <c r="I1025">
        <f>('Feature Matrix 1'!J1025-'Feature Matrix 1'!J$4723)/'Feature Matrix 1'!J$4724</f>
        <v>0.31639448248771618</v>
      </c>
      <c r="J1025">
        <f>('Feature Matrix 1'!K1025-'Feature Matrix 1'!K$4723)/'Feature Matrix 1'!K$4724</f>
        <v>3.9926012038923424E-2</v>
      </c>
      <c r="K1025">
        <f>('Feature Matrix 1'!L1025-'Feature Matrix 1'!L$4723)/'Feature Matrix 1'!L$4724</f>
        <v>0.30490173916183105</v>
      </c>
      <c r="L1025">
        <f>('Feature Matrix 1'!M1025-'Feature Matrix 1'!M$4723)/'Feature Matrix 1'!M$4724</f>
        <v>-0.15764083090130784</v>
      </c>
      <c r="M1025">
        <f>('Feature Matrix 1'!N1025-'Feature Matrix 1'!N$4723)/'Feature Matrix 1'!N$4724</f>
        <v>-0.42317001239290353</v>
      </c>
      <c r="N1025">
        <f>('Feature Matrix 1'!O1025-'Feature Matrix 1'!O$4723)/'Feature Matrix 1'!O$4724</f>
        <v>0.54988878730404023</v>
      </c>
      <c r="O1025">
        <f>('Feature Matrix 1'!P1025-'Feature Matrix 1'!P$4723)/'Feature Matrix 1'!P$4724</f>
        <v>0.296258014874206</v>
      </c>
    </row>
    <row r="1026" spans="1:15" x14ac:dyDescent="0.35">
      <c r="A1026" s="25">
        <v>37672</v>
      </c>
      <c r="B1026" s="24">
        <v>1</v>
      </c>
      <c r="C1026">
        <f>('Feature Matrix 1'!D1026-'Feature Matrix 1'!D$4723)/'Feature Matrix 1'!D$4724</f>
        <v>-5.6943959116614019E-2</v>
      </c>
      <c r="D1026">
        <f>('Feature Matrix 1'!E1026-'Feature Matrix 1'!E$4723)/'Feature Matrix 1'!E$4724</f>
        <v>-0.15754840414699803</v>
      </c>
      <c r="E1026">
        <f>('Feature Matrix 1'!F1026-'Feature Matrix 1'!F$4723)/'Feature Matrix 1'!F$4724</f>
        <v>-0.28845866160005579</v>
      </c>
      <c r="F1026">
        <f>('Feature Matrix 1'!G1026-'Feature Matrix 1'!G$4723)/'Feature Matrix 1'!G$4724</f>
        <v>0.6278656781287717</v>
      </c>
      <c r="G1026">
        <f>('Feature Matrix 1'!H1026-'Feature Matrix 1'!H$4723)/'Feature Matrix 1'!H$4724</f>
        <v>-1.194755124703287</v>
      </c>
      <c r="H1026">
        <f>('Feature Matrix 1'!I1026-'Feature Matrix 1'!I$4723)/'Feature Matrix 1'!I$4724</f>
        <v>-0.44253719733165231</v>
      </c>
      <c r="I1026">
        <f>('Feature Matrix 1'!J1026-'Feature Matrix 1'!J$4723)/'Feature Matrix 1'!J$4724</f>
        <v>0.58697682117062944</v>
      </c>
      <c r="J1026">
        <f>('Feature Matrix 1'!K1026-'Feature Matrix 1'!K$4723)/'Feature Matrix 1'!K$4724</f>
        <v>-0.21919190081488968</v>
      </c>
      <c r="K1026">
        <f>('Feature Matrix 1'!L1026-'Feature Matrix 1'!L$4723)/'Feature Matrix 1'!L$4724</f>
        <v>0.20592054932256709</v>
      </c>
      <c r="L1026">
        <f>('Feature Matrix 1'!M1026-'Feature Matrix 1'!M$4723)/'Feature Matrix 1'!M$4724</f>
        <v>-0.14617653597949018</v>
      </c>
      <c r="M1026">
        <f>('Feature Matrix 1'!N1026-'Feature Matrix 1'!N$4723)/'Feature Matrix 1'!N$4724</f>
        <v>-0.48965863199170739</v>
      </c>
      <c r="N1026">
        <f>('Feature Matrix 1'!O1026-'Feature Matrix 1'!O$4723)/'Feature Matrix 1'!O$4724</f>
        <v>0.53544898657485862</v>
      </c>
      <c r="O1026">
        <f>('Feature Matrix 1'!P1026-'Feature Matrix 1'!P$4723)/'Feature Matrix 1'!P$4724</f>
        <v>0.34908651279831421</v>
      </c>
    </row>
    <row r="1027" spans="1:15" x14ac:dyDescent="0.35">
      <c r="A1027" s="25">
        <v>37673</v>
      </c>
      <c r="B1027" s="24">
        <v>0</v>
      </c>
      <c r="C1027">
        <f>('Feature Matrix 1'!D1027-'Feature Matrix 1'!D$4723)/'Feature Matrix 1'!D$4724</f>
        <v>-7.5364828029124337E-2</v>
      </c>
      <c r="D1027">
        <f>('Feature Matrix 1'!E1027-'Feature Matrix 1'!E$4723)/'Feature Matrix 1'!E$4724</f>
        <v>-0.45027026446729507</v>
      </c>
      <c r="E1027">
        <f>('Feature Matrix 1'!F1027-'Feature Matrix 1'!F$4723)/'Feature Matrix 1'!F$4724</f>
        <v>-8.5847552510891365E-2</v>
      </c>
      <c r="F1027">
        <f>('Feature Matrix 1'!G1027-'Feature Matrix 1'!G$4723)/'Feature Matrix 1'!G$4724</f>
        <v>0.62971064069025973</v>
      </c>
      <c r="G1027">
        <f>('Feature Matrix 1'!H1027-'Feature Matrix 1'!H$4723)/'Feature Matrix 1'!H$4724</f>
        <v>-0.86244893760958652</v>
      </c>
      <c r="H1027">
        <f>('Feature Matrix 1'!I1027-'Feature Matrix 1'!I$4723)/'Feature Matrix 1'!I$4724</f>
        <v>-0.9920111911151509</v>
      </c>
      <c r="I1027">
        <f>('Feature Matrix 1'!J1027-'Feature Matrix 1'!J$4723)/'Feature Matrix 1'!J$4724</f>
        <v>0.2993464837661749</v>
      </c>
      <c r="J1027">
        <f>('Feature Matrix 1'!K1027-'Feature Matrix 1'!K$4723)/'Feature Matrix 1'!K$4724</f>
        <v>-0.10279668862387327</v>
      </c>
      <c r="K1027">
        <f>('Feature Matrix 1'!L1027-'Feature Matrix 1'!L$4723)/'Feature Matrix 1'!L$4724</f>
        <v>0.31244716149126878</v>
      </c>
      <c r="L1027">
        <f>('Feature Matrix 1'!M1027-'Feature Matrix 1'!M$4723)/'Feature Matrix 1'!M$4724</f>
        <v>0.15626434867555544</v>
      </c>
      <c r="M1027">
        <f>('Feature Matrix 1'!N1027-'Feature Matrix 1'!N$4723)/'Feature Matrix 1'!N$4724</f>
        <v>-0.44533288559250483</v>
      </c>
      <c r="N1027">
        <f>('Feature Matrix 1'!O1027-'Feature Matrix 1'!O$4723)/'Feature Matrix 1'!O$4724</f>
        <v>0.55491132668810328</v>
      </c>
      <c r="O1027">
        <f>('Feature Matrix 1'!P1027-'Feature Matrix 1'!P$4723)/'Feature Matrix 1'!P$4724</f>
        <v>0.3287678597505802</v>
      </c>
    </row>
    <row r="1028" spans="1:15" x14ac:dyDescent="0.35">
      <c r="A1028" s="25">
        <v>37676</v>
      </c>
      <c r="B1028" s="24">
        <v>0</v>
      </c>
      <c r="C1028">
        <f>('Feature Matrix 1'!D1028-'Feature Matrix 1'!D$4723)/'Feature Matrix 1'!D$4724</f>
        <v>-8.6394607563158296E-2</v>
      </c>
      <c r="D1028">
        <f>('Feature Matrix 1'!E1028-'Feature Matrix 1'!E$4723)/'Feature Matrix 1'!E$4724</f>
        <v>-0.40753694862251261</v>
      </c>
      <c r="E1028">
        <f>('Feature Matrix 1'!F1028-'Feature Matrix 1'!F$4723)/'Feature Matrix 1'!F$4724</f>
        <v>5.2365240490889801E-2</v>
      </c>
      <c r="F1028">
        <f>('Feature Matrix 1'!G1028-'Feature Matrix 1'!G$4723)/'Feature Matrix 1'!G$4724</f>
        <v>0.64175061065352756</v>
      </c>
      <c r="G1028">
        <f>('Feature Matrix 1'!H1028-'Feature Matrix 1'!H$4723)/'Feature Matrix 1'!H$4724</f>
        <v>-1.194755124703287</v>
      </c>
      <c r="H1028">
        <f>('Feature Matrix 1'!I1028-'Feature Matrix 1'!I$4723)/'Feature Matrix 1'!I$4724</f>
        <v>-1.3358591914815479</v>
      </c>
      <c r="I1028">
        <f>('Feature Matrix 1'!J1028-'Feature Matrix 1'!J$4723)/'Feature Matrix 1'!J$4724</f>
        <v>0.20623818305622246</v>
      </c>
      <c r="J1028">
        <f>('Feature Matrix 1'!K1028-'Feature Matrix 1'!K$4723)/'Feature Matrix 1'!K$4724</f>
        <v>-0.1653822094646788</v>
      </c>
      <c r="K1028">
        <f>('Feature Matrix 1'!L1028-'Feature Matrix 1'!L$4723)/'Feature Matrix 1'!L$4724</f>
        <v>-0.32876217853006362</v>
      </c>
      <c r="L1028">
        <f>('Feature Matrix 1'!M1028-'Feature Matrix 1'!M$4723)/'Feature Matrix 1'!M$4724</f>
        <v>-1.723603106150735E-2</v>
      </c>
      <c r="M1028">
        <f>('Feature Matrix 1'!N1028-'Feature Matrix 1'!N$4723)/'Feature Matrix 1'!N$4724</f>
        <v>-0.48965863199170739</v>
      </c>
      <c r="N1028">
        <f>('Feature Matrix 1'!O1028-'Feature Matrix 1'!O$4723)/'Feature Matrix 1'!O$4724</f>
        <v>0.5285429949217717</v>
      </c>
      <c r="O1028">
        <f>('Feature Matrix 1'!P1028-'Feature Matrix 1'!P$4723)/'Feature Matrix 1'!P$4724</f>
        <v>0.36127770462695441</v>
      </c>
    </row>
    <row r="1029" spans="1:15" x14ac:dyDescent="0.35">
      <c r="A1029" s="25">
        <v>37677</v>
      </c>
      <c r="B1029" s="24">
        <v>0</v>
      </c>
      <c r="C1029">
        <f>('Feature Matrix 1'!D1029-'Feature Matrix 1'!D$4723)/'Feature Matrix 1'!D$4724</f>
        <v>-8.2196237523505921E-3</v>
      </c>
      <c r="D1029">
        <f>('Feature Matrix 1'!E1029-'Feature Matrix 1'!E$4723)/'Feature Matrix 1'!E$4724</f>
        <v>-0.95339484206969338</v>
      </c>
      <c r="E1029">
        <f>('Feature Matrix 1'!F1029-'Feature Matrix 1'!F$4723)/'Feature Matrix 1'!F$4724</f>
        <v>-0.62862124108286577</v>
      </c>
      <c r="F1029">
        <f>('Feature Matrix 1'!G1029-'Feature Matrix 1'!G$4723)/'Feature Matrix 1'!G$4724</f>
        <v>0.61893176074757894</v>
      </c>
      <c r="G1029">
        <f>('Feature Matrix 1'!H1029-'Feature Matrix 1'!H$4723)/'Feature Matrix 1'!H$4724</f>
        <v>-1.194755124703287</v>
      </c>
      <c r="H1029">
        <f>('Feature Matrix 1'!I1029-'Feature Matrix 1'!I$4723)/'Feature Matrix 1'!I$4724</f>
        <v>-1.3358591914815479</v>
      </c>
      <c r="I1029">
        <f>('Feature Matrix 1'!J1029-'Feature Matrix 1'!J$4723)/'Feature Matrix 1'!J$4724</f>
        <v>0.38393078511535805</v>
      </c>
      <c r="J1029">
        <f>('Feature Matrix 1'!K1029-'Feature Matrix 1'!K$4723)/'Feature Matrix 1'!K$4724</f>
        <v>-0.45844872587420599</v>
      </c>
      <c r="K1029">
        <f>('Feature Matrix 1'!L1029-'Feature Matrix 1'!L$4723)/'Feature Matrix 1'!L$4724</f>
        <v>-0.69113599733098152</v>
      </c>
      <c r="L1029">
        <f>('Feature Matrix 1'!M1029-'Feature Matrix 1'!M$4723)/'Feature Matrix 1'!M$4724</f>
        <v>-0.86905661594120198</v>
      </c>
      <c r="M1029">
        <f>('Feature Matrix 1'!N1029-'Feature Matrix 1'!N$4723)/'Feature Matrix 1'!N$4724</f>
        <v>-0.55614725159051126</v>
      </c>
      <c r="N1029">
        <f>('Feature Matrix 1'!O1029-'Feature Matrix 1'!O$4723)/'Feature Matrix 1'!O$4724</f>
        <v>0.5216370032686849</v>
      </c>
      <c r="O1029">
        <f>('Feature Matrix 1'!P1029-'Feature Matrix 1'!P$4723)/'Feature Matrix 1'!P$4724</f>
        <v>0.42223366377015598</v>
      </c>
    </row>
    <row r="1030" spans="1:15" x14ac:dyDescent="0.35">
      <c r="A1030" s="25">
        <v>37678</v>
      </c>
      <c r="B1030" s="24">
        <v>1</v>
      </c>
      <c r="C1030">
        <f>('Feature Matrix 1'!D1030-'Feature Matrix 1'!D$4723)/'Feature Matrix 1'!D$4724</f>
        <v>-7.6331355101694323E-2</v>
      </c>
      <c r="D1030">
        <f>('Feature Matrix 1'!E1030-'Feature Matrix 1'!E$4723)/'Feature Matrix 1'!E$4724</f>
        <v>-1.1965857215184408</v>
      </c>
      <c r="E1030">
        <f>('Feature Matrix 1'!F1030-'Feature Matrix 1'!F$4723)/'Feature Matrix 1'!F$4724</f>
        <v>-0.6041424120702874</v>
      </c>
      <c r="F1030">
        <f>('Feature Matrix 1'!G1030-'Feature Matrix 1'!G$4723)/'Feature Matrix 1'!G$4724</f>
        <v>0.58758630468142115</v>
      </c>
      <c r="G1030">
        <f>('Feature Matrix 1'!H1030-'Feature Matrix 1'!H$4723)/'Feature Matrix 1'!H$4724</f>
        <v>-1.194755124703287</v>
      </c>
      <c r="H1030">
        <f>('Feature Matrix 1'!I1030-'Feature Matrix 1'!I$4723)/'Feature Matrix 1'!I$4724</f>
        <v>-1.4723705889611509</v>
      </c>
      <c r="I1030">
        <f>('Feature Matrix 1'!J1030-'Feature Matrix 1'!J$4723)/'Feature Matrix 1'!J$4724</f>
        <v>0.40076021975072457</v>
      </c>
      <c r="J1030">
        <f>('Feature Matrix 1'!K1030-'Feature Matrix 1'!K$4723)/'Feature Matrix 1'!K$4724</f>
        <v>-0.43697103791038733</v>
      </c>
      <c r="K1030">
        <f>('Feature Matrix 1'!L1030-'Feature Matrix 1'!L$4723)/'Feature Matrix 1'!L$4724</f>
        <v>-0.84852847550373345</v>
      </c>
      <c r="L1030">
        <f>('Feature Matrix 1'!M1030-'Feature Matrix 1'!M$4723)/'Feature Matrix 1'!M$4724</f>
        <v>-0.721078218420248</v>
      </c>
      <c r="M1030">
        <f>('Feature Matrix 1'!N1030-'Feature Matrix 1'!N$4723)/'Feature Matrix 1'!N$4724</f>
        <v>-0.57831012479011257</v>
      </c>
      <c r="N1030">
        <f>('Feature Matrix 1'!O1030-'Feature Matrix 1'!O$4723)/'Feature Matrix 1'!O$4724</f>
        <v>0.52289263811470077</v>
      </c>
      <c r="O1030">
        <f>('Feature Matrix 1'!P1030-'Feature Matrix 1'!P$4723)/'Feature Matrix 1'!P$4724</f>
        <v>0.4344248555987964</v>
      </c>
    </row>
    <row r="1031" spans="1:15" x14ac:dyDescent="0.35">
      <c r="A1031" s="25">
        <v>37679</v>
      </c>
      <c r="B1031" s="24">
        <v>1</v>
      </c>
      <c r="C1031">
        <f>('Feature Matrix 1'!D1031-'Feature Matrix 1'!D$4723)/'Feature Matrix 1'!D$4724</f>
        <v>-8.0936572329821904E-2</v>
      </c>
      <c r="D1031">
        <f>('Feature Matrix 1'!E1031-'Feature Matrix 1'!E$4723)/'Feature Matrix 1'!E$4724</f>
        <v>-0.89821852358310206</v>
      </c>
      <c r="E1031">
        <f>('Feature Matrix 1'!F1031-'Feature Matrix 1'!F$4723)/'Feature Matrix 1'!F$4724</f>
        <v>-0.18510298390793747</v>
      </c>
      <c r="F1031">
        <f>('Feature Matrix 1'!G1031-'Feature Matrix 1'!G$4723)/'Feature Matrix 1'!G$4724</f>
        <v>0.53818234959242306</v>
      </c>
      <c r="G1031">
        <f>('Feature Matrix 1'!H1031-'Feature Matrix 1'!H$4723)/'Feature Matrix 1'!H$4724</f>
        <v>-0.42785323211673254</v>
      </c>
      <c r="H1031">
        <f>('Feature Matrix 1'!I1031-'Feature Matrix 1'!I$4723)/'Feature Matrix 1'!I$4724</f>
        <v>-1.1573272549734412</v>
      </c>
      <c r="I1031">
        <f>('Feature Matrix 1'!J1031-'Feature Matrix 1'!J$4723)/'Feature Matrix 1'!J$4724</f>
        <v>0.12143531762086697</v>
      </c>
      <c r="J1031">
        <f>('Feature Matrix 1'!K1031-'Feature Matrix 1'!K$4723)/'Feature Matrix 1'!K$4724</f>
        <v>-0.24020770301604838</v>
      </c>
      <c r="K1031">
        <f>('Feature Matrix 1'!L1031-'Feature Matrix 1'!L$4723)/'Feature Matrix 1'!L$4724</f>
        <v>-1.148074971856889</v>
      </c>
      <c r="L1031">
        <f>('Feature Matrix 1'!M1031-'Feature Matrix 1'!M$4723)/'Feature Matrix 1'!M$4724</f>
        <v>-0.66087085802045253</v>
      </c>
      <c r="M1031">
        <f>('Feature Matrix 1'!N1031-'Feature Matrix 1'!N$4723)/'Feature Matrix 1'!N$4724</f>
        <v>-0.53398437839090995</v>
      </c>
      <c r="N1031">
        <f>('Feature Matrix 1'!O1031-'Feature Matrix 1'!O$4723)/'Feature Matrix 1'!O$4724</f>
        <v>0.56181731834118986</v>
      </c>
      <c r="O1031">
        <f>('Feature Matrix 1'!P1031-'Feature Matrix 1'!P$4723)/'Feature Matrix 1'!P$4724</f>
        <v>0.39785128011287535</v>
      </c>
    </row>
    <row r="1032" spans="1:15" x14ac:dyDescent="0.35">
      <c r="A1032" s="25">
        <v>37680</v>
      </c>
      <c r="B1032" s="24">
        <v>1</v>
      </c>
      <c r="C1032">
        <f>('Feature Matrix 1'!D1032-'Feature Matrix 1'!D$4723)/'Feature Matrix 1'!D$4724</f>
        <v>-5.5977432044044026E-2</v>
      </c>
      <c r="D1032">
        <f>('Feature Matrix 1'!E1032-'Feature Matrix 1'!E$4723)/'Feature Matrix 1'!E$4724</f>
        <v>-0.45493929215198081</v>
      </c>
      <c r="E1032">
        <f>('Feature Matrix 1'!F1032-'Feature Matrix 1'!F$4723)/'Feature Matrix 1'!F$4724</f>
        <v>-2.8275884683425085E-2</v>
      </c>
      <c r="F1032">
        <f>('Feature Matrix 1'!G1032-'Feature Matrix 1'!G$4723)/'Feature Matrix 1'!G$4724</f>
        <v>0.45737316687419011</v>
      </c>
      <c r="G1032">
        <f>('Feature Matrix 1'!H1032-'Feature Matrix 1'!H$4723)/'Feature Matrix 1'!H$4724</f>
        <v>1.1906728568284943</v>
      </c>
      <c r="H1032">
        <f>('Feature Matrix 1'!I1032-'Feature Matrix 1'!I$4723)/'Feature Matrix 1'!I$4724</f>
        <v>-0.17739332658699244</v>
      </c>
      <c r="I1032">
        <f>('Feature Matrix 1'!J1032-'Feature Matrix 1'!J$4723)/'Feature Matrix 1'!J$4724</f>
        <v>0.20252259359127162</v>
      </c>
      <c r="J1032">
        <f>('Feature Matrix 1'!K1032-'Feature Matrix 1'!K$4723)/'Feature Matrix 1'!K$4724</f>
        <v>-0.21341832878160796</v>
      </c>
      <c r="K1032">
        <f>('Feature Matrix 1'!L1032-'Feature Matrix 1'!L$4723)/'Feature Matrix 1'!L$4724</f>
        <v>-1.4029889900725736</v>
      </c>
      <c r="L1032">
        <f>('Feature Matrix 1'!M1032-'Feature Matrix 1'!M$4723)/'Feature Matrix 1'!M$4724</f>
        <v>-0.30699683075978784</v>
      </c>
      <c r="M1032">
        <f>('Feature Matrix 1'!N1032-'Feature Matrix 1'!N$4723)/'Feature Matrix 1'!N$4724</f>
        <v>-0.48965863199170739</v>
      </c>
      <c r="N1032">
        <f>('Feature Matrix 1'!O1032-'Feature Matrix 1'!O$4723)/'Feature Matrix 1'!O$4724</f>
        <v>0.53168208203681111</v>
      </c>
      <c r="O1032">
        <f>('Feature Matrix 1'!P1032-'Feature Matrix 1'!P$4723)/'Feature Matrix 1'!P$4724</f>
        <v>0.36127770462695441</v>
      </c>
    </row>
    <row r="1033" spans="1:15" x14ac:dyDescent="0.35">
      <c r="A1033" s="25">
        <v>37683</v>
      </c>
      <c r="B1033" s="24">
        <v>0</v>
      </c>
      <c r="C1033">
        <f>('Feature Matrix 1'!D1033-'Feature Matrix 1'!D$4723)/'Feature Matrix 1'!D$4724</f>
        <v>-8.7020007433644755E-2</v>
      </c>
      <c r="D1033">
        <f>('Feature Matrix 1'!E1033-'Feature Matrix 1'!E$4723)/'Feature Matrix 1'!E$4724</f>
        <v>-0.44890060115500546</v>
      </c>
      <c r="E1033">
        <f>('Feature Matrix 1'!F1033-'Feature Matrix 1'!F$4723)/'Feature Matrix 1'!F$4724</f>
        <v>-0.15268349026974234</v>
      </c>
      <c r="F1033">
        <f>('Feature Matrix 1'!G1033-'Feature Matrix 1'!G$4723)/'Feature Matrix 1'!G$4724</f>
        <v>0.29764062402038621</v>
      </c>
      <c r="G1033">
        <f>('Feature Matrix 1'!H1033-'Feature Matrix 1'!H$4723)/'Feature Matrix 1'!H$4724</f>
        <v>1.1906728568284943</v>
      </c>
      <c r="H1033">
        <f>('Feature Matrix 1'!I1033-'Feature Matrix 1'!I$4723)/'Feature Matrix 1'!I$4724</f>
        <v>0.80254060179945641</v>
      </c>
      <c r="I1033">
        <f>('Feature Matrix 1'!J1033-'Feature Matrix 1'!J$4723)/'Feature Matrix 1'!J$4724</f>
        <v>0.27880145966585718</v>
      </c>
      <c r="J1033">
        <f>('Feature Matrix 1'!K1033-'Feature Matrix 1'!K$4723)/'Feature Matrix 1'!K$4724</f>
        <v>-0.26722802013182068</v>
      </c>
      <c r="K1033">
        <f>('Feature Matrix 1'!L1033-'Feature Matrix 1'!L$4723)/'Feature Matrix 1'!L$4724</f>
        <v>-0.94442916336886318</v>
      </c>
      <c r="L1033">
        <f>('Feature Matrix 1'!M1033-'Feature Matrix 1'!M$4723)/'Feature Matrix 1'!M$4724</f>
        <v>0.15905046866649747</v>
      </c>
      <c r="M1033">
        <f>('Feature Matrix 1'!N1033-'Feature Matrix 1'!N$4723)/'Feature Matrix 1'!N$4724</f>
        <v>-0.48965863199170739</v>
      </c>
      <c r="N1033">
        <f>('Feature Matrix 1'!O1033-'Feature Matrix 1'!O$4723)/'Feature Matrix 1'!O$4724</f>
        <v>0.53230989945981921</v>
      </c>
      <c r="O1033">
        <f>('Feature Matrix 1'!P1033-'Feature Matrix 1'!P$4723)/'Feature Matrix 1'!P$4724</f>
        <v>0.34908651279831421</v>
      </c>
    </row>
    <row r="1034" spans="1:15" x14ac:dyDescent="0.35">
      <c r="A1034" s="25">
        <v>37684</v>
      </c>
      <c r="B1034" s="24">
        <v>1</v>
      </c>
      <c r="C1034">
        <f>('Feature Matrix 1'!D1034-'Feature Matrix 1'!D$4723)/'Feature Matrix 1'!D$4724</f>
        <v>-9.5434478418371702E-2</v>
      </c>
      <c r="D1034">
        <f>('Feature Matrix 1'!E1034-'Feature Matrix 1'!E$4723)/'Feature Matrix 1'!E$4724</f>
        <v>-0.36066573387048861</v>
      </c>
      <c r="E1034">
        <f>('Feature Matrix 1'!F1034-'Feature Matrix 1'!F$4723)/'Feature Matrix 1'!F$4724</f>
        <v>-0.13256021045682487</v>
      </c>
      <c r="F1034">
        <f>('Feature Matrix 1'!G1034-'Feature Matrix 1'!G$4723)/'Feature Matrix 1'!G$4724</f>
        <v>0.1704345616257551</v>
      </c>
      <c r="G1034">
        <f>('Feature Matrix 1'!H1034-'Feature Matrix 1'!H$4723)/'Feature Matrix 1'!H$4724</f>
        <v>0.64859380289261581</v>
      </c>
      <c r="H1034">
        <f>('Feature Matrix 1'!I1034-'Feature Matrix 1'!I$4723)/'Feature Matrix 1'!I$4724</f>
        <v>1.2447450950322791</v>
      </c>
      <c r="I1034">
        <f>('Feature Matrix 1'!J1034-'Feature Matrix 1'!J$4723)/'Feature Matrix 1'!J$4724</f>
        <v>0.29563089430122474</v>
      </c>
      <c r="J1034">
        <f>('Feature Matrix 1'!K1034-'Feature Matrix 1'!K$4723)/'Feature Matrix 1'!K$4724</f>
        <v>-0.1993308130203936</v>
      </c>
      <c r="K1034">
        <f>('Feature Matrix 1'!L1034-'Feature Matrix 1'!L$4723)/'Feature Matrix 1'!L$4724</f>
        <v>-0.70004533113396128</v>
      </c>
      <c r="L1034">
        <f>('Feature Matrix 1'!M1034-'Feature Matrix 1'!M$4723)/'Feature Matrix 1'!M$4724</f>
        <v>-0.39009104537931016</v>
      </c>
      <c r="M1034">
        <f>('Feature Matrix 1'!N1034-'Feature Matrix 1'!N$4723)/'Feature Matrix 1'!N$4724</f>
        <v>-0.51182150519130865</v>
      </c>
      <c r="N1034">
        <f>('Feature Matrix 1'!O1034-'Feature Matrix 1'!O$4723)/'Feature Matrix 1'!O$4724</f>
        <v>0.53607680399786639</v>
      </c>
      <c r="O1034">
        <f>('Feature Matrix 1'!P1034-'Feature Matrix 1'!P$4723)/'Feature Matrix 1'!P$4724</f>
        <v>0.36940516584604799</v>
      </c>
    </row>
    <row r="1035" spans="1:15" x14ac:dyDescent="0.35">
      <c r="A1035" s="25">
        <v>37685</v>
      </c>
      <c r="B1035" s="24">
        <v>0</v>
      </c>
      <c r="C1035">
        <f>('Feature Matrix 1'!D1035-'Feature Matrix 1'!D$4723)/'Feature Matrix 1'!D$4724</f>
        <v>-8.6735734765241823E-2</v>
      </c>
      <c r="D1035">
        <f>('Feature Matrix 1'!E1035-'Feature Matrix 1'!E$4723)/'Feature Matrix 1'!E$4724</f>
        <v>-0.39904895632947163</v>
      </c>
      <c r="E1035">
        <f>('Feature Matrix 1'!F1035-'Feature Matrix 1'!F$4723)/'Feature Matrix 1'!F$4724</f>
        <v>5.9788786160737767E-2</v>
      </c>
      <c r="F1035">
        <f>('Feature Matrix 1'!G1035-'Feature Matrix 1'!G$4723)/'Feature Matrix 1'!G$4724</f>
        <v>7.7230509001610312E-2</v>
      </c>
      <c r="G1035">
        <f>('Feature Matrix 1'!H1035-'Feature Matrix 1'!H$4723)/'Feature Matrix 1'!H$4724</f>
        <v>1.1906728568284943</v>
      </c>
      <c r="H1035">
        <f>('Feature Matrix 1'!I1035-'Feature Matrix 1'!I$4723)/'Feature Matrix 1'!I$4724</f>
        <v>1.2447450950322791</v>
      </c>
      <c r="I1035">
        <f>('Feature Matrix 1'!J1035-'Feature Matrix 1'!J$4723)/'Feature Matrix 1'!J$4724</f>
        <v>0.16012116087359388</v>
      </c>
      <c r="J1035">
        <f>('Feature Matrix 1'!K1035-'Feature Matrix 1'!K$4723)/'Feature Matrix 1'!K$4724</f>
        <v>-6.2625642273565338E-3</v>
      </c>
      <c r="K1035">
        <f>('Feature Matrix 1'!L1035-'Feature Matrix 1'!L$4723)/'Feature Matrix 1'!L$4724</f>
        <v>0.18450732885172991</v>
      </c>
      <c r="L1035">
        <f>('Feature Matrix 1'!M1035-'Feature Matrix 1'!M$4723)/'Feature Matrix 1'!M$4724</f>
        <v>-1.723603106150735E-2</v>
      </c>
      <c r="M1035">
        <f>('Feature Matrix 1'!N1035-'Feature Matrix 1'!N$4723)/'Feature Matrix 1'!N$4724</f>
        <v>-0.44533288559250483</v>
      </c>
      <c r="N1035">
        <f>('Feature Matrix 1'!O1035-'Feature Matrix 1'!O$4723)/'Feature Matrix 1'!O$4724</f>
        <v>0.53105426461380334</v>
      </c>
      <c r="O1035">
        <f>('Feature Matrix 1'!P1035-'Feature Matrix 1'!P$4723)/'Feature Matrix 1'!P$4724</f>
        <v>0.3287678597505802</v>
      </c>
    </row>
    <row r="1036" spans="1:15" x14ac:dyDescent="0.35">
      <c r="A1036" s="25">
        <v>37686</v>
      </c>
      <c r="B1036" s="24">
        <v>1</v>
      </c>
      <c r="C1036">
        <f>('Feature Matrix 1'!D1036-'Feature Matrix 1'!D$4723)/'Feature Matrix 1'!D$4724</f>
        <v>-8.2926481008642472E-2</v>
      </c>
      <c r="D1036">
        <f>('Feature Matrix 1'!E1036-'Feature Matrix 1'!E$4723)/'Feature Matrix 1'!E$4724</f>
        <v>-0.7680540637797082</v>
      </c>
      <c r="E1036">
        <f>('Feature Matrix 1'!F1036-'Feature Matrix 1'!F$4723)/'Feature Matrix 1'!F$4724</f>
        <v>-0.65201784047006184</v>
      </c>
      <c r="F1036">
        <f>('Feature Matrix 1'!G1036-'Feature Matrix 1'!G$4723)/'Feature Matrix 1'!G$4724</f>
        <v>-5.5146020802194086E-2</v>
      </c>
      <c r="G1036">
        <f>('Feature Matrix 1'!H1036-'Feature Matrix 1'!H$4723)/'Feature Matrix 1'!H$4724</f>
        <v>-1.194755124703287</v>
      </c>
      <c r="H1036">
        <f>('Feature Matrix 1'!I1036-'Feature Matrix 1'!I$4723)/'Feature Matrix 1'!I$4724</f>
        <v>0.26481116664583021</v>
      </c>
      <c r="I1036">
        <f>('Feature Matrix 1'!J1036-'Feature Matrix 1'!J$4723)/'Feature Matrix 1'!J$4724</f>
        <v>0.32928976357195883</v>
      </c>
      <c r="J1036">
        <f>('Feature Matrix 1'!K1036-'Feature Matrix 1'!K$4723)/'Feature Matrix 1'!K$4724</f>
        <v>-0.25660464759057716</v>
      </c>
      <c r="K1036">
        <f>('Feature Matrix 1'!L1036-'Feature Matrix 1'!L$4723)/'Feature Matrix 1'!L$4724</f>
        <v>-0.61059261538011611</v>
      </c>
      <c r="L1036">
        <f>('Feature Matrix 1'!M1036-'Feature Matrix 1'!M$4723)/'Feature Matrix 1'!M$4724</f>
        <v>-0.15524047930800569</v>
      </c>
      <c r="M1036">
        <f>('Feature Matrix 1'!N1036-'Feature Matrix 1'!N$4723)/'Feature Matrix 1'!N$4724</f>
        <v>-0.53398437839090995</v>
      </c>
      <c r="N1036">
        <f>('Feature Matrix 1'!O1036-'Feature Matrix 1'!O$4723)/'Feature Matrix 1'!O$4724</f>
        <v>0.50594156769348764</v>
      </c>
      <c r="O1036">
        <f>('Feature Matrix 1'!P1036-'Feature Matrix 1'!P$4723)/'Feature Matrix 1'!P$4724</f>
        <v>0.38972381889378177</v>
      </c>
    </row>
    <row r="1037" spans="1:15" x14ac:dyDescent="0.35">
      <c r="A1037" s="25">
        <v>37687</v>
      </c>
      <c r="B1037" s="24">
        <v>0</v>
      </c>
      <c r="C1037">
        <f>('Feature Matrix 1'!D1037-'Feature Matrix 1'!D$4723)/'Feature Matrix 1'!D$4724</f>
        <v>-8.3608735412809512E-2</v>
      </c>
      <c r="D1037">
        <f>('Feature Matrix 1'!E1037-'Feature Matrix 1'!E$4723)/'Feature Matrix 1'!E$4724</f>
        <v>-1.339272718392079</v>
      </c>
      <c r="E1037">
        <f>('Feature Matrix 1'!F1037-'Feature Matrix 1'!F$4723)/'Feature Matrix 1'!F$4724</f>
        <v>-1.053107297764595</v>
      </c>
      <c r="F1037">
        <f>('Feature Matrix 1'!G1037-'Feature Matrix 1'!G$4723)/'Feature Matrix 1'!G$4724</f>
        <v>-0.19131542580960298</v>
      </c>
      <c r="G1037">
        <f>('Feature Matrix 1'!H1037-'Feature Matrix 1'!H$4723)/'Feature Matrix 1'!H$4724</f>
        <v>-0.56262576589190361</v>
      </c>
      <c r="H1037">
        <f>('Feature Matrix 1'!I1037-'Feature Matrix 1'!I$4723)/'Feature Matrix 1'!I$4724</f>
        <v>-0.23275788987852056</v>
      </c>
      <c r="I1037">
        <f>('Feature Matrix 1'!J1037-'Feature Matrix 1'!J$4723)/'Feature Matrix 1'!J$4724</f>
        <v>0.35114617218931782</v>
      </c>
      <c r="J1037">
        <f>('Feature Matrix 1'!K1037-'Feature Matrix 1'!K$4723)/'Feature Matrix 1'!K$4724</f>
        <v>-0.24228618894803092</v>
      </c>
      <c r="K1037">
        <f>('Feature Matrix 1'!L1037-'Feature Matrix 1'!L$4723)/'Feature Matrix 1'!L$4724</f>
        <v>-0.13805112398616665</v>
      </c>
      <c r="L1037">
        <f>('Feature Matrix 1'!M1037-'Feature Matrix 1'!M$4723)/'Feature Matrix 1'!M$4724</f>
        <v>-0.10444565576892323</v>
      </c>
      <c r="M1037">
        <f>('Feature Matrix 1'!N1037-'Feature Matrix 1'!N$4723)/'Feature Matrix 1'!N$4724</f>
        <v>-0.51182150519130865</v>
      </c>
      <c r="N1037">
        <f>('Feature Matrix 1'!O1037-'Feature Matrix 1'!O$4723)/'Feature Matrix 1'!O$4724</f>
        <v>0.49652430634836947</v>
      </c>
      <c r="O1037">
        <f>('Feature Matrix 1'!P1037-'Feature Matrix 1'!P$4723)/'Feature Matrix 1'!P$4724</f>
        <v>0.37346889645559483</v>
      </c>
    </row>
    <row r="1038" spans="1:15" x14ac:dyDescent="0.35">
      <c r="A1038" s="25">
        <v>37690</v>
      </c>
      <c r="B1038" s="24">
        <v>0</v>
      </c>
      <c r="C1038">
        <f>('Feature Matrix 1'!D1038-'Feature Matrix 1'!D$4723)/'Feature Matrix 1'!D$4724</f>
        <v>-5.665968644821108E-2</v>
      </c>
      <c r="D1038">
        <f>('Feature Matrix 1'!E1038-'Feature Matrix 1'!E$4723)/'Feature Matrix 1'!E$4724</f>
        <v>-1.3779334358087418</v>
      </c>
      <c r="E1038">
        <f>('Feature Matrix 1'!F1038-'Feature Matrix 1'!F$4723)/'Feature Matrix 1'!F$4724</f>
        <v>-1.1611478888311497</v>
      </c>
      <c r="F1038">
        <f>('Feature Matrix 1'!G1038-'Feature Matrix 1'!G$4723)/'Feature Matrix 1'!G$4724</f>
        <v>-0.34037352748981603</v>
      </c>
      <c r="G1038">
        <f>('Feature Matrix 1'!H1038-'Feature Matrix 1'!H$4723)/'Feature Matrix 1'!H$4724</f>
        <v>-1.194755124703287</v>
      </c>
      <c r="H1038">
        <f>('Feature Matrix 1'!I1038-'Feature Matrix 1'!I$4723)/'Feature Matrix 1'!I$4724</f>
        <v>-1.2126918182649695</v>
      </c>
      <c r="I1038">
        <f>('Feature Matrix 1'!J1038-'Feature Matrix 1'!J$4723)/'Feature Matrix 1'!J$4724</f>
        <v>0.52053333897385756</v>
      </c>
      <c r="J1038">
        <f>('Feature Matrix 1'!K1038-'Feature Matrix 1'!K$4723)/'Feature Matrix 1'!K$4724</f>
        <v>-0.27277064928377409</v>
      </c>
      <c r="K1038">
        <f>('Feature Matrix 1'!L1038-'Feature Matrix 1'!L$4723)/'Feature Matrix 1'!L$4724</f>
        <v>-0.29427516442136459</v>
      </c>
      <c r="L1038">
        <f>('Feature Matrix 1'!M1038-'Feature Matrix 1'!M$4723)/'Feature Matrix 1'!M$4724</f>
        <v>-0.80838225834816746</v>
      </c>
      <c r="M1038">
        <f>('Feature Matrix 1'!N1038-'Feature Matrix 1'!N$4723)/'Feature Matrix 1'!N$4724</f>
        <v>-0.60047299798971387</v>
      </c>
      <c r="N1038">
        <f>('Feature Matrix 1'!O1038-'Feature Matrix 1'!O$4723)/'Feature Matrix 1'!O$4724</f>
        <v>0.47015597458203789</v>
      </c>
      <c r="O1038">
        <f>('Feature Matrix 1'!P1038-'Feature Matrix 1'!P$4723)/'Feature Matrix 1'!P$4724</f>
        <v>0.45474350864653024</v>
      </c>
    </row>
    <row r="1039" spans="1:15" x14ac:dyDescent="0.35">
      <c r="A1039" s="25">
        <v>37691</v>
      </c>
      <c r="B1039" s="24">
        <v>0</v>
      </c>
      <c r="C1039">
        <f>('Feature Matrix 1'!D1039-'Feature Matrix 1'!D$4723)/'Feature Matrix 1'!D$4724</f>
        <v>-4.739239745827533E-2</v>
      </c>
      <c r="D1039">
        <f>('Feature Matrix 1'!E1039-'Feature Matrix 1'!E$4723)/'Feature Matrix 1'!E$4724</f>
        <v>-1.428348663275661</v>
      </c>
      <c r="E1039">
        <f>('Feature Matrix 1'!F1039-'Feature Matrix 1'!F$4723)/'Feature Matrix 1'!F$4724</f>
        <v>-1.1020718977515354</v>
      </c>
      <c r="F1039">
        <f>('Feature Matrix 1'!G1039-'Feature Matrix 1'!G$4723)/'Feature Matrix 1'!G$4724</f>
        <v>-0.46332749096058373</v>
      </c>
      <c r="G1039">
        <f>('Feature Matrix 1'!H1039-'Feature Matrix 1'!H$4723)/'Feature Matrix 1'!H$4724</f>
        <v>-1.194755124703287</v>
      </c>
      <c r="H1039">
        <f>('Feature Matrix 1'!I1039-'Feature Matrix 1'!I$4723)/'Feature Matrix 1'!I$4724</f>
        <v>-1.2126918182649695</v>
      </c>
      <c r="I1039">
        <f>('Feature Matrix 1'!J1039-'Feature Matrix 1'!J$4723)/'Feature Matrix 1'!J$4724</f>
        <v>0.38524216963240038</v>
      </c>
      <c r="J1039">
        <f>('Feature Matrix 1'!K1039-'Feature Matrix 1'!K$4723)/'Feature Matrix 1'!K$4724</f>
        <v>-0.25683559047190796</v>
      </c>
      <c r="K1039">
        <f>('Feature Matrix 1'!L1039-'Feature Matrix 1'!L$4723)/'Feature Matrix 1'!L$4724</f>
        <v>-0.50538022758983725</v>
      </c>
      <c r="L1039">
        <f>('Feature Matrix 1'!M1039-'Feature Matrix 1'!M$4723)/'Feature Matrix 1'!M$4724</f>
        <v>-0.88247352599758433</v>
      </c>
      <c r="M1039">
        <f>('Feature Matrix 1'!N1039-'Feature Matrix 1'!N$4723)/'Feature Matrix 1'!N$4724</f>
        <v>-0.64479874438891649</v>
      </c>
      <c r="N1039">
        <f>('Feature Matrix 1'!O1039-'Feature Matrix 1'!O$4723)/'Feature Matrix 1'!O$4724</f>
        <v>0.48396795788821168</v>
      </c>
      <c r="O1039">
        <f>('Feature Matrix 1'!P1039-'Feature Matrix 1'!P$4723)/'Feature Matrix 1'!P$4724</f>
        <v>0.49131708413245112</v>
      </c>
    </row>
    <row r="1040" spans="1:15" x14ac:dyDescent="0.35">
      <c r="A1040" s="25">
        <v>37692</v>
      </c>
      <c r="B1040" s="24">
        <v>1</v>
      </c>
      <c r="C1040">
        <f>('Feature Matrix 1'!D1040-'Feature Matrix 1'!D$4723)/'Feature Matrix 1'!D$4724</f>
        <v>-4.88706153339706E-2</v>
      </c>
      <c r="D1040">
        <f>('Feature Matrix 1'!E1040-'Feature Matrix 1'!E$4723)/'Feature Matrix 1'!E$4724</f>
        <v>-1.4302314045264304</v>
      </c>
      <c r="E1040">
        <f>('Feature Matrix 1'!F1040-'Feature Matrix 1'!F$4723)/'Feature Matrix 1'!F$4724</f>
        <v>-1.108711916061857</v>
      </c>
      <c r="F1040">
        <f>('Feature Matrix 1'!G1040-'Feature Matrix 1'!G$4723)/'Feature Matrix 1'!G$4724</f>
        <v>-0.56804785933099233</v>
      </c>
      <c r="G1040">
        <f>('Feature Matrix 1'!H1040-'Feature Matrix 1'!H$4723)/'Feature Matrix 1'!H$4724</f>
        <v>-1.194755124703287</v>
      </c>
      <c r="H1040">
        <f>('Feature Matrix 1'!I1040-'Feature Matrix 1'!I$4723)/'Feature Matrix 1'!I$4724</f>
        <v>-1.4723705889611509</v>
      </c>
      <c r="I1040">
        <f>('Feature Matrix 1'!J1040-'Feature Matrix 1'!J$4723)/'Feature Matrix 1'!J$4724</f>
        <v>0.52075190306003127</v>
      </c>
      <c r="J1040">
        <f>('Feature Matrix 1'!K1040-'Feature Matrix 1'!K$4723)/'Feature Matrix 1'!K$4724</f>
        <v>-0.32126865436336416</v>
      </c>
      <c r="K1040">
        <f>('Feature Matrix 1'!L1040-'Feature Matrix 1'!L$4723)/'Feature Matrix 1'!L$4724</f>
        <v>-1.3814945640678151</v>
      </c>
      <c r="L1040">
        <f>('Feature Matrix 1'!M1040-'Feature Matrix 1'!M$4723)/'Feature Matrix 1'!M$4724</f>
        <v>-1.2852026870489783</v>
      </c>
      <c r="M1040">
        <f>('Feature Matrix 1'!N1040-'Feature Matrix 1'!N$4723)/'Feature Matrix 1'!N$4724</f>
        <v>-0.71128736398772008</v>
      </c>
      <c r="N1040">
        <f>('Feature Matrix 1'!O1040-'Feature Matrix 1'!O$4723)/'Feature Matrix 1'!O$4724</f>
        <v>0.49464085407934572</v>
      </c>
      <c r="O1040">
        <f>('Feature Matrix 1'!P1040-'Feature Matrix 1'!P$4723)/'Feature Matrix 1'!P$4724</f>
        <v>0.56040050449474643</v>
      </c>
    </row>
    <row r="1041" spans="1:15" x14ac:dyDescent="0.35">
      <c r="A1041" s="25">
        <v>37693</v>
      </c>
      <c r="B1041" s="24">
        <v>1</v>
      </c>
      <c r="C1041">
        <f>('Feature Matrix 1'!D1041-'Feature Matrix 1'!D$4723)/'Feature Matrix 1'!D$4724</f>
        <v>-6.0525794738491019E-2</v>
      </c>
      <c r="D1041">
        <f>('Feature Matrix 1'!E1041-'Feature Matrix 1'!E$4723)/'Feature Matrix 1'!E$4724</f>
        <v>-1.0118773045841816</v>
      </c>
      <c r="E1041">
        <f>('Feature Matrix 1'!F1041-'Feature Matrix 1'!F$4723)/'Feature Matrix 1'!F$4724</f>
        <v>-0.59758250487145204</v>
      </c>
      <c r="F1041">
        <f>('Feature Matrix 1'!G1041-'Feature Matrix 1'!G$4723)/'Feature Matrix 1'!G$4724</f>
        <v>-0.57486488980451533</v>
      </c>
      <c r="G1041">
        <f>('Feature Matrix 1'!H1041-'Feature Matrix 1'!H$4723)/'Feature Matrix 1'!H$4724</f>
        <v>0.20335498086195619</v>
      </c>
      <c r="H1041">
        <f>('Feature Matrix 1'!I1041-'Feature Matrix 1'!I$4723)/'Feature Matrix 1'!I$4724</f>
        <v>-0.89802689102918787</v>
      </c>
      <c r="I1041">
        <f>('Feature Matrix 1'!J1041-'Feature Matrix 1'!J$4723)/'Feature Matrix 1'!J$4724</f>
        <v>0.52075190306003127</v>
      </c>
      <c r="J1041">
        <f>('Feature Matrix 1'!K1041-'Feature Matrix 1'!K$4723)/'Feature Matrix 1'!K$4724</f>
        <v>-0.13374303472227875</v>
      </c>
      <c r="K1041">
        <f>('Feature Matrix 1'!L1041-'Feature Matrix 1'!L$4723)/'Feature Matrix 1'!L$4724</f>
        <v>-0.78680588633693282</v>
      </c>
      <c r="L1041">
        <f>('Feature Matrix 1'!M1041-'Feature Matrix 1'!M$4723)/'Feature Matrix 1'!M$4724</f>
        <v>-1.0728050567724428</v>
      </c>
      <c r="M1041">
        <f>('Feature Matrix 1'!N1041-'Feature Matrix 1'!N$4723)/'Feature Matrix 1'!N$4724</f>
        <v>-0.60047299798971387</v>
      </c>
      <c r="N1041">
        <f>('Feature Matrix 1'!O1041-'Feature Matrix 1'!O$4723)/'Feature Matrix 1'!O$4724</f>
        <v>0.58127965845443463</v>
      </c>
      <c r="O1041">
        <f>('Feature Matrix 1'!P1041-'Feature Matrix 1'!P$4723)/'Feature Matrix 1'!P$4724</f>
        <v>0.44661604742743666</v>
      </c>
    </row>
    <row r="1042" spans="1:15" x14ac:dyDescent="0.35">
      <c r="A1042" s="25">
        <v>37694</v>
      </c>
      <c r="B1042" s="24">
        <v>1</v>
      </c>
      <c r="C1042">
        <f>('Feature Matrix 1'!D1042-'Feature Matrix 1'!D$4723)/'Feature Matrix 1'!D$4724</f>
        <v>-6.4050775826687445E-2</v>
      </c>
      <c r="D1042">
        <f>('Feature Matrix 1'!E1042-'Feature Matrix 1'!E$4723)/'Feature Matrix 1'!E$4724</f>
        <v>-0.65514820945038421</v>
      </c>
      <c r="E1042">
        <f>('Feature Matrix 1'!F1042-'Feature Matrix 1'!F$4723)/'Feature Matrix 1'!F$4724</f>
        <v>-0.17354117482576695</v>
      </c>
      <c r="F1042">
        <f>('Feature Matrix 1'!G1042-'Feature Matrix 1'!G$4723)/'Feature Matrix 1'!G$4724</f>
        <v>-0.57732459337827047</v>
      </c>
      <c r="G1042">
        <f>('Feature Matrix 1'!H1042-'Feature Matrix 1'!H$4723)/'Feature Matrix 1'!H$4724</f>
        <v>1.1906728568284943</v>
      </c>
      <c r="H1042">
        <f>('Feature Matrix 1'!I1042-'Feature Matrix 1'!I$4723)/'Feature Matrix 1'!I$4724</f>
        <v>8.1907037357261001E-2</v>
      </c>
      <c r="I1042">
        <f>('Feature Matrix 1'!J1042-'Feature Matrix 1'!J$4723)/'Feature Matrix 1'!J$4724</f>
        <v>0.58850676977384719</v>
      </c>
      <c r="J1042">
        <f>('Feature Matrix 1'!K1042-'Feature Matrix 1'!K$4723)/'Feature Matrix 1'!K$4724</f>
        <v>2.6993210684364086E-2</v>
      </c>
      <c r="K1042">
        <f>('Feature Matrix 1'!L1042-'Feature Matrix 1'!L$4723)/'Feature Matrix 1'!L$4724</f>
        <v>-0.40532472855911883</v>
      </c>
      <c r="L1042">
        <f>('Feature Matrix 1'!M1042-'Feature Matrix 1'!M$4723)/'Feature Matrix 1'!M$4724</f>
        <v>-1.1582636554916697</v>
      </c>
      <c r="M1042">
        <f>('Feature Matrix 1'!N1042-'Feature Matrix 1'!N$4723)/'Feature Matrix 1'!N$4724</f>
        <v>-0.53398437839090995</v>
      </c>
      <c r="N1042">
        <f>('Feature Matrix 1'!O1042-'Feature Matrix 1'!O$4723)/'Feature Matrix 1'!O$4724</f>
        <v>0.6151817992968609</v>
      </c>
      <c r="O1042">
        <f>('Feature Matrix 1'!P1042-'Feature Matrix 1'!P$4723)/'Feature Matrix 1'!P$4724</f>
        <v>0.38972381889378177</v>
      </c>
    </row>
    <row r="1043" spans="1:15" x14ac:dyDescent="0.35">
      <c r="A1043" s="25">
        <v>37697</v>
      </c>
      <c r="B1043" s="24">
        <v>1</v>
      </c>
      <c r="C1043">
        <f>('Feature Matrix 1'!D1043-'Feature Matrix 1'!D$4723)/'Feature Matrix 1'!D$4724</f>
        <v>-6.0355231137449263E-2</v>
      </c>
      <c r="D1043">
        <f>('Feature Matrix 1'!E1043-'Feature Matrix 1'!E$4723)/'Feature Matrix 1'!E$4724</f>
        <v>3.8895085400329731E-2</v>
      </c>
      <c r="E1043">
        <f>('Feature Matrix 1'!F1043-'Feature Matrix 1'!F$4723)/'Feature Matrix 1'!F$4724</f>
        <v>0.35991859393023024</v>
      </c>
      <c r="F1043">
        <f>('Feature Matrix 1'!G1043-'Feature Matrix 1'!G$4723)/'Feature Matrix 1'!G$4724</f>
        <v>-0.57190354660341713</v>
      </c>
      <c r="G1043">
        <f>('Feature Matrix 1'!H1043-'Feature Matrix 1'!H$4723)/'Feature Matrix 1'!H$4724</f>
        <v>1.1906728568284943</v>
      </c>
      <c r="H1043">
        <f>('Feature Matrix 1'!I1043-'Feature Matrix 1'!I$4723)/'Feature Matrix 1'!I$4724</f>
        <v>1.06184096574371</v>
      </c>
      <c r="I1043">
        <f>('Feature Matrix 1'!J1043-'Feature Matrix 1'!J$4723)/'Feature Matrix 1'!J$4724</f>
        <v>0.47835047034235351</v>
      </c>
      <c r="J1043">
        <f>('Feature Matrix 1'!K1043-'Feature Matrix 1'!K$4723)/'Feature Matrix 1'!K$4724</f>
        <v>0.37386941844410432</v>
      </c>
      <c r="K1043">
        <f>('Feature Matrix 1'!L1043-'Feature Matrix 1'!L$4723)/'Feature Matrix 1'!L$4724</f>
        <v>0.24165459112985102</v>
      </c>
      <c r="L1043">
        <f>('Feature Matrix 1'!M1043-'Feature Matrix 1'!M$4723)/'Feature Matrix 1'!M$4724</f>
        <v>-0.61593731166709043</v>
      </c>
      <c r="M1043">
        <f>('Feature Matrix 1'!N1043-'Feature Matrix 1'!N$4723)/'Feature Matrix 1'!N$4724</f>
        <v>-0.46749575879210609</v>
      </c>
      <c r="N1043">
        <f>('Feature Matrix 1'!O1043-'Feature Matrix 1'!O$4723)/'Feature Matrix 1'!O$4724</f>
        <v>0.70370405594097352</v>
      </c>
      <c r="O1043">
        <f>('Feature Matrix 1'!P1043-'Feature Matrix 1'!P$4723)/'Feature Matrix 1'!P$4724</f>
        <v>0.34095905157922063</v>
      </c>
    </row>
    <row r="1044" spans="1:15" x14ac:dyDescent="0.35">
      <c r="A1044" s="25">
        <v>37698</v>
      </c>
      <c r="B1044" s="24">
        <v>1</v>
      </c>
      <c r="C1044">
        <f>('Feature Matrix 1'!D1044-'Feature Matrix 1'!D$4723)/'Feature Matrix 1'!D$4724</f>
        <v>-3.0108619219376749E-2</v>
      </c>
      <c r="D1044">
        <f>('Feature Matrix 1'!E1044-'Feature Matrix 1'!E$4723)/'Feature Matrix 1'!E$4724</f>
        <v>0.57130092191341508</v>
      </c>
      <c r="E1044">
        <f>('Feature Matrix 1'!F1044-'Feature Matrix 1'!F$4723)/'Feature Matrix 1'!F$4724</f>
        <v>0.55218668487738398</v>
      </c>
      <c r="F1044">
        <f>('Feature Matrix 1'!G1044-'Feature Matrix 1'!G$4723)/'Feature Matrix 1'!G$4724</f>
        <v>-0.57301962815576024</v>
      </c>
      <c r="G1044">
        <f>('Feature Matrix 1'!H1044-'Feature Matrix 1'!H$4723)/'Feature Matrix 1'!H$4724</f>
        <v>1.1906728568284943</v>
      </c>
      <c r="H1044">
        <f>('Feature Matrix 1'!I1044-'Feature Matrix 1'!I$4723)/'Feature Matrix 1'!I$4724</f>
        <v>1.4674311961981958</v>
      </c>
      <c r="I1044">
        <f>('Feature Matrix 1'!J1044-'Feature Matrix 1'!J$4723)/'Feature Matrix 1'!J$4724</f>
        <v>0.6392136377661215</v>
      </c>
      <c r="J1044">
        <f>('Feature Matrix 1'!K1044-'Feature Matrix 1'!K$4723)/'Feature Matrix 1'!K$4724</f>
        <v>0.49534537402441225</v>
      </c>
      <c r="K1044">
        <f>('Feature Matrix 1'!L1044-'Feature Matrix 1'!L$4723)/'Feature Matrix 1'!L$4724</f>
        <v>0.14625847712849613</v>
      </c>
      <c r="L1044">
        <f>('Feature Matrix 1'!M1044-'Feature Matrix 1'!M$4723)/'Feature Matrix 1'!M$4724</f>
        <v>-0.12444039047320408</v>
      </c>
      <c r="M1044">
        <f>('Feature Matrix 1'!N1044-'Feature Matrix 1'!N$4723)/'Feature Matrix 1'!N$4724</f>
        <v>-0.44533288559250483</v>
      </c>
      <c r="N1044">
        <f>('Feature Matrix 1'!O1044-'Feature Matrix 1'!O$4723)/'Feature Matrix 1'!O$4724</f>
        <v>0.69491461201886295</v>
      </c>
      <c r="O1044">
        <f>('Feature Matrix 1'!P1044-'Feature Matrix 1'!P$4723)/'Feature Matrix 1'!P$4724</f>
        <v>0.3125129373123931</v>
      </c>
    </row>
    <row r="1045" spans="1:15" x14ac:dyDescent="0.35">
      <c r="A1045" s="25">
        <v>37699</v>
      </c>
      <c r="B1045" s="24">
        <v>1</v>
      </c>
      <c r="C1045">
        <f>('Feature Matrix 1'!D1045-'Feature Matrix 1'!D$4723)/'Feature Matrix 1'!D$4724</f>
        <v>-6.768946598224504E-2</v>
      </c>
      <c r="D1045">
        <f>('Feature Matrix 1'!E1045-'Feature Matrix 1'!E$4723)/'Feature Matrix 1'!E$4724</f>
        <v>0.63153746486575102</v>
      </c>
      <c r="E1045">
        <f>('Feature Matrix 1'!F1045-'Feature Matrix 1'!F$4723)/'Feature Matrix 1'!F$4724</f>
        <v>0.5593740202070242</v>
      </c>
      <c r="F1045">
        <f>('Feature Matrix 1'!G1045-'Feature Matrix 1'!G$4723)/'Feature Matrix 1'!G$4724</f>
        <v>-0.63932226505305956</v>
      </c>
      <c r="G1045">
        <f>('Feature Matrix 1'!H1045-'Feature Matrix 1'!H$4723)/'Feature Matrix 1'!H$4724</f>
        <v>1.1906728568284943</v>
      </c>
      <c r="H1045">
        <f>('Feature Matrix 1'!I1045-'Feature Matrix 1'!I$4723)/'Feature Matrix 1'!I$4724</f>
        <v>1.4674311961981958</v>
      </c>
      <c r="I1045">
        <f>('Feature Matrix 1'!J1045-'Feature Matrix 1'!J$4723)/'Feature Matrix 1'!J$4724</f>
        <v>0.77450480710757863</v>
      </c>
      <c r="J1045">
        <f>('Feature Matrix 1'!K1045-'Feature Matrix 1'!K$4723)/'Feature Matrix 1'!K$4724</f>
        <v>0.549155065374625</v>
      </c>
      <c r="K1045">
        <f>('Feature Matrix 1'!L1045-'Feature Matrix 1'!L$4723)/'Feature Matrix 1'!L$4724</f>
        <v>1.1296567545005229</v>
      </c>
      <c r="L1045">
        <f>('Feature Matrix 1'!M1045-'Feature Matrix 1'!M$4723)/'Feature Matrix 1'!M$4724</f>
        <v>0.4642339286215495</v>
      </c>
      <c r="M1045">
        <f>('Feature Matrix 1'!N1045-'Feature Matrix 1'!N$4723)/'Feature Matrix 1'!N$4724</f>
        <v>-0.40100713919330222</v>
      </c>
      <c r="N1045">
        <f>('Feature Matrix 1'!O1045-'Feature Matrix 1'!O$4723)/'Feature Matrix 1'!O$4724</f>
        <v>0.7438843710134786</v>
      </c>
      <c r="O1045">
        <f>('Feature Matrix 1'!P1045-'Feature Matrix 1'!P$4723)/'Feature Matrix 1'!P$4724</f>
        <v>0.28000309243601906</v>
      </c>
    </row>
    <row r="1046" spans="1:15" x14ac:dyDescent="0.35">
      <c r="A1046" s="25">
        <v>37700</v>
      </c>
      <c r="B1046" s="24">
        <v>1</v>
      </c>
      <c r="C1046">
        <f>('Feature Matrix 1'!D1046-'Feature Matrix 1'!D$4723)/'Feature Matrix 1'!D$4724</f>
        <v>-6.4903593831896256E-2</v>
      </c>
      <c r="D1046">
        <f>('Feature Matrix 1'!E1046-'Feature Matrix 1'!E$4723)/'Feature Matrix 1'!E$4724</f>
        <v>0.6110213806530671</v>
      </c>
      <c r="E1046">
        <f>('Feature Matrix 1'!F1046-'Feature Matrix 1'!F$4723)/'Feature Matrix 1'!F$4724</f>
        <v>0.52317848188284743</v>
      </c>
      <c r="F1046">
        <f>('Feature Matrix 1'!G1046-'Feature Matrix 1'!G$4723)/'Feature Matrix 1'!G$4724</f>
        <v>-0.68045533590269947</v>
      </c>
      <c r="G1046">
        <f>('Feature Matrix 1'!H1046-'Feature Matrix 1'!H$4723)/'Feature Matrix 1'!H$4724</f>
        <v>1.1906728568284943</v>
      </c>
      <c r="H1046">
        <f>('Feature Matrix 1'!I1046-'Feature Matrix 1'!I$4723)/'Feature Matrix 1'!I$4724</f>
        <v>1.4674311961981958</v>
      </c>
      <c r="I1046">
        <f>('Feature Matrix 1'!J1046-'Feature Matrix 1'!J$4723)/'Feature Matrix 1'!J$4724</f>
        <v>0.70194153049794394</v>
      </c>
      <c r="J1046">
        <f>('Feature Matrix 1'!K1046-'Feature Matrix 1'!K$4723)/'Feature Matrix 1'!K$4724</f>
        <v>0.67409516417490412</v>
      </c>
      <c r="K1046">
        <f>('Feature Matrix 1'!L1046-'Feature Matrix 1'!L$4723)/'Feature Matrix 1'!L$4724</f>
        <v>1.2244264800235081</v>
      </c>
      <c r="L1046">
        <f>('Feature Matrix 1'!M1046-'Feature Matrix 1'!M$4723)/'Feature Matrix 1'!M$4724</f>
        <v>0.50579429162621692</v>
      </c>
      <c r="M1046">
        <f>('Feature Matrix 1'!N1046-'Feature Matrix 1'!N$4723)/'Feature Matrix 1'!N$4724</f>
        <v>-0.35668139279409988</v>
      </c>
      <c r="N1046">
        <f>('Feature Matrix 1'!O1046-'Feature Matrix 1'!O$4723)/'Feature Matrix 1'!O$4724</f>
        <v>0.71814385667015479</v>
      </c>
      <c r="O1046">
        <f>('Feature Matrix 1'!P1046-'Feature Matrix 1'!P$4723)/'Feature Matrix 1'!P$4724</f>
        <v>0.25562070877873838</v>
      </c>
    </row>
    <row r="1047" spans="1:15" x14ac:dyDescent="0.35">
      <c r="A1047" s="25">
        <v>37701</v>
      </c>
      <c r="B1047" s="24">
        <v>0</v>
      </c>
      <c r="C1047">
        <f>('Feature Matrix 1'!D1047-'Feature Matrix 1'!D$4723)/'Feature Matrix 1'!D$4724</f>
        <v>-4.773352466035885E-2</v>
      </c>
      <c r="D1047">
        <f>('Feature Matrix 1'!E1047-'Feature Matrix 1'!E$4723)/'Feature Matrix 1'!E$4724</f>
        <v>0.76859394188783114</v>
      </c>
      <c r="E1047">
        <f>('Feature Matrix 1'!F1047-'Feature Matrix 1'!F$4723)/'Feature Matrix 1'!F$4724</f>
        <v>0.87860796527722995</v>
      </c>
      <c r="F1047">
        <f>('Feature Matrix 1'!G1047-'Feature Matrix 1'!G$4723)/'Feature Matrix 1'!G$4724</f>
        <v>-0.57220436272242725</v>
      </c>
      <c r="G1047">
        <f>('Feature Matrix 1'!H1047-'Feature Matrix 1'!H$4723)/'Feature Matrix 1'!H$4724</f>
        <v>1.1906728568284943</v>
      </c>
      <c r="H1047">
        <f>('Feature Matrix 1'!I1047-'Feature Matrix 1'!I$4723)/'Feature Matrix 1'!I$4724</f>
        <v>1.4674311961981958</v>
      </c>
      <c r="I1047">
        <f>('Feature Matrix 1'!J1047-'Feature Matrix 1'!J$4723)/'Feature Matrix 1'!J$4724</f>
        <v>0.54107836307417589</v>
      </c>
      <c r="J1047">
        <f>('Feature Matrix 1'!K1047-'Feature Matrix 1'!K$4723)/'Feature Matrix 1'!K$4724</f>
        <v>1.1747793309013461</v>
      </c>
      <c r="K1047">
        <f>('Feature Matrix 1'!L1047-'Feature Matrix 1'!L$4723)/'Feature Matrix 1'!L$4724</f>
        <v>3.2732492481177862</v>
      </c>
      <c r="L1047">
        <f>('Feature Matrix 1'!M1047-'Feature Matrix 1'!M$4723)/'Feature Matrix 1'!M$4724</f>
        <v>1.5274362884794359</v>
      </c>
      <c r="M1047">
        <f>('Feature Matrix 1'!N1047-'Feature Matrix 1'!N$4723)/'Feature Matrix 1'!N$4724</f>
        <v>-0.22370415359649209</v>
      </c>
      <c r="N1047">
        <f>('Feature Matrix 1'!O1047-'Feature Matrix 1'!O$4723)/'Feature Matrix 1'!O$4724</f>
        <v>0.77653087700988865</v>
      </c>
      <c r="O1047">
        <f>('Feature Matrix 1'!P1047-'Feature Matrix 1'!P$4723)/'Feature Matrix 1'!P$4724</f>
        <v>0.16215490475916261</v>
      </c>
    </row>
    <row r="1048" spans="1:15" x14ac:dyDescent="0.35">
      <c r="A1048" s="25">
        <v>37704</v>
      </c>
      <c r="B1048" s="24">
        <v>1</v>
      </c>
      <c r="C1048">
        <f>('Feature Matrix 1'!D1048-'Feature Matrix 1'!D$4723)/'Feature Matrix 1'!D$4724</f>
        <v>-4.6369015852024749E-2</v>
      </c>
      <c r="D1048">
        <f>('Feature Matrix 1'!E1048-'Feature Matrix 1'!E$4723)/'Feature Matrix 1'!E$4724</f>
        <v>0.48978718179253583</v>
      </c>
      <c r="E1048">
        <f>('Feature Matrix 1'!F1048-'Feature Matrix 1'!F$4723)/'Feature Matrix 1'!F$4724</f>
        <v>0.4179164108145611</v>
      </c>
      <c r="F1048">
        <f>('Feature Matrix 1'!G1048-'Feature Matrix 1'!G$4723)/'Feature Matrix 1'!G$4724</f>
        <v>-0.44852177829176493</v>
      </c>
      <c r="G1048">
        <f>('Feature Matrix 1'!H1048-'Feature Matrix 1'!H$4723)/'Feature Matrix 1'!H$4724</f>
        <v>-0.33396819661392207</v>
      </c>
      <c r="H1048">
        <f>('Feature Matrix 1'!I1048-'Feature Matrix 1'!I$4723)/'Feature Matrix 1'!I$4724</f>
        <v>0.84110857885399426</v>
      </c>
      <c r="I1048">
        <f>('Feature Matrix 1'!J1048-'Feature Matrix 1'!J$4723)/'Feature Matrix 1'!J$4724</f>
        <v>0.73560039976867631</v>
      </c>
      <c r="J1048">
        <f>('Feature Matrix 1'!K1048-'Feature Matrix 1'!K$4723)/'Feature Matrix 1'!K$4724</f>
        <v>1.0620792048116314</v>
      </c>
      <c r="K1048">
        <f>('Feature Matrix 1'!L1048-'Feature Matrix 1'!L$4723)/'Feature Matrix 1'!L$4724</f>
        <v>2.4682388464156197</v>
      </c>
      <c r="L1048">
        <f>('Feature Matrix 1'!M1048-'Feature Matrix 1'!M$4723)/'Feature Matrix 1'!M$4724</f>
        <v>1.2055860743619486</v>
      </c>
      <c r="M1048">
        <f>('Feature Matrix 1'!N1048-'Feature Matrix 1'!N$4723)/'Feature Matrix 1'!N$4724</f>
        <v>-0.35668139279409988</v>
      </c>
      <c r="N1048">
        <f>('Feature Matrix 1'!O1048-'Feature Matrix 1'!O$4723)/'Feature Matrix 1'!O$4724</f>
        <v>0.72567766574624981</v>
      </c>
      <c r="O1048">
        <f>('Feature Matrix 1'!P1048-'Feature Matrix 1'!P$4723)/'Feature Matrix 1'!P$4724</f>
        <v>0.25562070877873838</v>
      </c>
    </row>
    <row r="1049" spans="1:15" x14ac:dyDescent="0.35">
      <c r="A1049" s="25">
        <v>37705</v>
      </c>
      <c r="B1049" s="24">
        <v>0</v>
      </c>
      <c r="C1049">
        <f>('Feature Matrix 1'!D1049-'Feature Matrix 1'!D$4723)/'Feature Matrix 1'!D$4724</f>
        <v>-6.8428574920092675E-2</v>
      </c>
      <c r="D1049">
        <f>('Feature Matrix 1'!E1049-'Feature Matrix 1'!E$4723)/'Feature Matrix 1'!E$4724</f>
        <v>0.22054027522547223</v>
      </c>
      <c r="E1049">
        <f>('Feature Matrix 1'!F1049-'Feature Matrix 1'!F$4723)/'Feature Matrix 1'!F$4724</f>
        <v>0.38295543003566723</v>
      </c>
      <c r="F1049">
        <f>('Feature Matrix 1'!G1049-'Feature Matrix 1'!G$4723)/'Feature Matrix 1'!G$4724</f>
        <v>-0.33479803758390086</v>
      </c>
      <c r="G1049">
        <f>('Feature Matrix 1'!H1049-'Feature Matrix 1'!H$4723)/'Feature Matrix 1'!H$4724</f>
        <v>-0.21656372320068659</v>
      </c>
      <c r="H1049">
        <f>('Feature Matrix 1'!I1049-'Feature Matrix 1'!I$4723)/'Feature Matrix 1'!I$4724</f>
        <v>0.26301572477772284</v>
      </c>
      <c r="I1049">
        <f>('Feature Matrix 1'!J1049-'Feature Matrix 1'!J$4723)/'Feature Matrix 1'!J$4724</f>
        <v>0.7847773191577363</v>
      </c>
      <c r="J1049">
        <f>('Feature Matrix 1'!K1049-'Feature Matrix 1'!K$4723)/'Feature Matrix 1'!K$4724</f>
        <v>1.1371356412443321</v>
      </c>
      <c r="K1049">
        <f>('Feature Matrix 1'!L1049-'Feature Matrix 1'!L$4723)/'Feature Matrix 1'!L$4724</f>
        <v>3.5266175936124493</v>
      </c>
      <c r="L1049">
        <f>('Feature Matrix 1'!M1049-'Feature Matrix 1'!M$4723)/'Feature Matrix 1'!M$4724</f>
        <v>1.5041428112498971</v>
      </c>
      <c r="M1049">
        <f>('Feature Matrix 1'!N1049-'Feature Matrix 1'!N$4723)/'Feature Matrix 1'!N$4724</f>
        <v>-0.31235564639489727</v>
      </c>
      <c r="N1049">
        <f>('Feature Matrix 1'!O1049-'Feature Matrix 1'!O$4723)/'Feature Matrix 1'!O$4724</f>
        <v>0.72567766574624981</v>
      </c>
      <c r="O1049">
        <f>('Feature Matrix 1'!P1049-'Feature Matrix 1'!P$4723)/'Feature Matrix 1'!P$4724</f>
        <v>0.23123832512145773</v>
      </c>
    </row>
    <row r="1050" spans="1:15" x14ac:dyDescent="0.35">
      <c r="A1050" s="25">
        <v>37706</v>
      </c>
      <c r="B1050" s="24">
        <v>0</v>
      </c>
      <c r="C1050">
        <f>('Feature Matrix 1'!D1050-'Feature Matrix 1'!D$4723)/'Feature Matrix 1'!D$4724</f>
        <v>-8.7702261837811796E-2</v>
      </c>
      <c r="D1050">
        <f>('Feature Matrix 1'!E1050-'Feature Matrix 1'!E$4723)/'Feature Matrix 1'!E$4724</f>
        <v>0.41164572319721687</v>
      </c>
      <c r="E1050">
        <f>('Feature Matrix 1'!F1050-'Feature Matrix 1'!F$4723)/'Feature Matrix 1'!F$4724</f>
        <v>0.62665460666297679</v>
      </c>
      <c r="F1050">
        <f>('Feature Matrix 1'!G1050-'Feature Matrix 1'!G$4723)/'Feature Matrix 1'!G$4724</f>
        <v>-0.22812255726132721</v>
      </c>
      <c r="G1050">
        <f>('Feature Matrix 1'!H1050-'Feature Matrix 1'!H$4723)/'Feature Matrix 1'!H$4724</f>
        <v>-0.73996873216032422</v>
      </c>
      <c r="H1050">
        <f>('Feature Matrix 1'!I1050-'Feature Matrix 1'!I$4723)/'Feature Matrix 1'!I$4724</f>
        <v>-0.53009193189913095</v>
      </c>
      <c r="I1050">
        <f>('Feature Matrix 1'!J1050-'Feature Matrix 1'!J$4723)/'Feature Matrix 1'!J$4724</f>
        <v>0.69997445372237843</v>
      </c>
      <c r="J1050">
        <f>('Feature Matrix 1'!K1050-'Feature Matrix 1'!K$4723)/'Feature Matrix 1'!K$4724</f>
        <v>1.2355173086915023</v>
      </c>
      <c r="K1050">
        <f>('Feature Matrix 1'!L1050-'Feature Matrix 1'!L$4723)/'Feature Matrix 1'!L$4724</f>
        <v>2.2042164327966249</v>
      </c>
      <c r="L1050">
        <f>('Feature Matrix 1'!M1050-'Feature Matrix 1'!M$4723)/'Feature Matrix 1'!M$4724</f>
        <v>1.1727384743259073</v>
      </c>
      <c r="M1050">
        <f>('Feature Matrix 1'!N1050-'Feature Matrix 1'!N$4723)/'Feature Matrix 1'!N$4724</f>
        <v>-0.33451851959449858</v>
      </c>
      <c r="N1050">
        <f>('Feature Matrix 1'!O1050-'Feature Matrix 1'!O$4723)/'Feature Matrix 1'!O$4724</f>
        <v>0.72316639605421795</v>
      </c>
      <c r="O1050">
        <f>('Feature Matrix 1'!P1050-'Feature Matrix 1'!P$4723)/'Feature Matrix 1'!P$4724</f>
        <v>0.23936578634055131</v>
      </c>
    </row>
    <row r="1051" spans="1:15" x14ac:dyDescent="0.35">
      <c r="A1051" s="25">
        <v>37707</v>
      </c>
      <c r="B1051" s="24">
        <v>0</v>
      </c>
      <c r="C1051">
        <f>('Feature Matrix 1'!D1051-'Feature Matrix 1'!D$4723)/'Feature Matrix 1'!D$4724</f>
        <v>-8.8725643444062377E-2</v>
      </c>
      <c r="D1051">
        <f>('Feature Matrix 1'!E1051-'Feature Matrix 1'!E$4723)/'Feature Matrix 1'!E$4724</f>
        <v>0.42576933086952451</v>
      </c>
      <c r="E1051">
        <f>('Feature Matrix 1'!F1051-'Feature Matrix 1'!F$4723)/'Feature Matrix 1'!F$4724</f>
        <v>0.44279181599861667</v>
      </c>
      <c r="F1051">
        <f>('Feature Matrix 1'!G1051-'Feature Matrix 1'!G$4723)/'Feature Matrix 1'!G$4724</f>
        <v>-0.15260301576692109</v>
      </c>
      <c r="G1051">
        <f>('Feature Matrix 1'!H1051-'Feature Matrix 1'!H$4723)/'Feature Matrix 1'!H$4724</f>
        <v>-1.194755124703287</v>
      </c>
      <c r="H1051">
        <f>('Feature Matrix 1'!I1051-'Feature Matrix 1'!I$4723)/'Feature Matrix 1'!I$4724</f>
        <v>-0.88370324294137836</v>
      </c>
      <c r="I1051">
        <f>('Feature Matrix 1'!J1051-'Feature Matrix 1'!J$4723)/'Feature Matrix 1'!J$4724</f>
        <v>0.74237588644005614</v>
      </c>
      <c r="J1051">
        <f>('Feature Matrix 1'!K1051-'Feature Matrix 1'!K$4723)/'Feature Matrix 1'!K$4724</f>
        <v>1.2034162481864401</v>
      </c>
      <c r="K1051">
        <f>('Feature Matrix 1'!L1051-'Feature Matrix 1'!L$4723)/'Feature Matrix 1'!L$4724</f>
        <v>1.3502716466378315</v>
      </c>
      <c r="L1051">
        <f>('Feature Matrix 1'!M1051-'Feature Matrix 1'!M$4723)/'Feature Matrix 1'!M$4724</f>
        <v>0.70522008505712197</v>
      </c>
      <c r="M1051">
        <f>('Feature Matrix 1'!N1051-'Feature Matrix 1'!N$4723)/'Feature Matrix 1'!N$4724</f>
        <v>-0.35668139279409988</v>
      </c>
      <c r="N1051">
        <f>('Feature Matrix 1'!O1051-'Feature Matrix 1'!O$4723)/'Feature Matrix 1'!O$4724</f>
        <v>0.70998223017105233</v>
      </c>
      <c r="O1051">
        <f>('Feature Matrix 1'!P1051-'Feature Matrix 1'!P$4723)/'Feature Matrix 1'!P$4724</f>
        <v>0.25968443938828512</v>
      </c>
    </row>
    <row r="1052" spans="1:15" x14ac:dyDescent="0.35">
      <c r="A1052" s="25">
        <v>37708</v>
      </c>
      <c r="B1052" s="24">
        <v>0</v>
      </c>
      <c r="C1052">
        <f>('Feature Matrix 1'!D1052-'Feature Matrix 1'!D$4723)/'Feature Matrix 1'!D$4724</f>
        <v>-7.894666365100135E-2</v>
      </c>
      <c r="D1052">
        <f>('Feature Matrix 1'!E1052-'Feature Matrix 1'!E$4723)/'Feature Matrix 1'!E$4724</f>
        <v>0.50805168489587993</v>
      </c>
      <c r="E1052">
        <f>('Feature Matrix 1'!F1052-'Feature Matrix 1'!F$4723)/'Feature Matrix 1'!F$4724</f>
        <v>0.69633252508165122</v>
      </c>
      <c r="F1052">
        <f>('Feature Matrix 1'!G1052-'Feature Matrix 1'!G$4723)/'Feature Matrix 1'!G$4724</f>
        <v>-7.5955908717559875E-2</v>
      </c>
      <c r="G1052">
        <f>('Feature Matrix 1'!H1052-'Feature Matrix 1'!H$4723)/'Feature Matrix 1'!H$4724</f>
        <v>-1.194755124703287</v>
      </c>
      <c r="H1052">
        <f>('Feature Matrix 1'!I1052-'Feature Matrix 1'!I$4723)/'Feature Matrix 1'!I$4724</f>
        <v>-1.2855443172515557</v>
      </c>
      <c r="I1052">
        <f>('Feature Matrix 1'!J1052-'Feature Matrix 1'!J$4723)/'Feature Matrix 1'!J$4724</f>
        <v>0.53911128629861038</v>
      </c>
      <c r="J1052">
        <f>('Feature Matrix 1'!K1052-'Feature Matrix 1'!K$4723)/'Feature Matrix 1'!K$4724</f>
        <v>1.2964862293629877</v>
      </c>
      <c r="K1052">
        <f>('Feature Matrix 1'!L1052-'Feature Matrix 1'!L$4723)/'Feature Matrix 1'!L$4724</f>
        <v>0.62835795829254248</v>
      </c>
      <c r="L1052">
        <f>('Feature Matrix 1'!M1052-'Feature Matrix 1'!M$4723)/'Feature Matrix 1'!M$4724</f>
        <v>0.47732222711413275</v>
      </c>
      <c r="M1052">
        <f>('Feature Matrix 1'!N1052-'Feature Matrix 1'!N$4723)/'Feature Matrix 1'!N$4724</f>
        <v>-0.40100713919330222</v>
      </c>
      <c r="N1052">
        <f>('Feature Matrix 1'!O1052-'Feature Matrix 1'!O$4723)/'Feature Matrix 1'!O$4724</f>
        <v>0.67545227190561852</v>
      </c>
      <c r="O1052">
        <f>('Feature Matrix 1'!P1052-'Feature Matrix 1'!P$4723)/'Feature Matrix 1'!P$4724</f>
        <v>0.28000309243601906</v>
      </c>
    </row>
    <row r="1053" spans="1:15" x14ac:dyDescent="0.35">
      <c r="A1053" s="25">
        <v>37711</v>
      </c>
      <c r="B1053" s="24">
        <v>1</v>
      </c>
      <c r="C1053">
        <f>('Feature Matrix 1'!D1053-'Feature Matrix 1'!D$4723)/'Feature Matrix 1'!D$4724</f>
        <v>-6.8599138521134431E-2</v>
      </c>
      <c r="D1053">
        <f>('Feature Matrix 1'!E1053-'Feature Matrix 1'!E$4723)/'Feature Matrix 1'!E$4724</f>
        <v>0.582205272442744</v>
      </c>
      <c r="E1053">
        <f>('Feature Matrix 1'!F1053-'Feature Matrix 1'!F$4723)/'Feature Matrix 1'!F$4724</f>
        <v>0.57400277741060868</v>
      </c>
      <c r="F1053">
        <f>('Feature Matrix 1'!G1053-'Feature Matrix 1'!G$4723)/'Feature Matrix 1'!G$4724</f>
        <v>-1.2068136610425025E-2</v>
      </c>
      <c r="G1053">
        <f>('Feature Matrix 1'!H1053-'Feature Matrix 1'!H$4723)/'Feature Matrix 1'!H$4724</f>
        <v>-1.194755124703287</v>
      </c>
      <c r="H1053">
        <f>('Feature Matrix 1'!I1053-'Feature Matrix 1'!I$4723)/'Feature Matrix 1'!I$4724</f>
        <v>-1.4723705889611509</v>
      </c>
      <c r="I1053">
        <f>('Feature Matrix 1'!J1053-'Feature Matrix 1'!J$4723)/'Feature Matrix 1'!J$4724</f>
        <v>0.49692841766710638</v>
      </c>
      <c r="J1053">
        <f>('Feature Matrix 1'!K1053-'Feature Matrix 1'!K$4723)/'Feature Matrix 1'!K$4724</f>
        <v>1.3609192932544429</v>
      </c>
      <c r="K1053">
        <f>('Feature Matrix 1'!L1053-'Feature Matrix 1'!L$4723)/'Feature Matrix 1'!L$4724</f>
        <v>-0.20335184506851436</v>
      </c>
      <c r="L1053">
        <f>('Feature Matrix 1'!M1053-'Feature Matrix 1'!M$4723)/'Feature Matrix 1'!M$4724</f>
        <v>0.23316853991028413</v>
      </c>
      <c r="M1053">
        <f>('Feature Matrix 1'!N1053-'Feature Matrix 1'!N$4723)/'Feature Matrix 1'!N$4724</f>
        <v>-0.46749575879210609</v>
      </c>
      <c r="N1053">
        <f>('Feature Matrix 1'!O1053-'Feature Matrix 1'!O$4723)/'Feature Matrix 1'!O$4724</f>
        <v>0.61957652125791596</v>
      </c>
      <c r="O1053">
        <f>('Feature Matrix 1'!P1053-'Feature Matrix 1'!P$4723)/'Feature Matrix 1'!P$4724</f>
        <v>0.33283159036012711</v>
      </c>
    </row>
    <row r="1054" spans="1:15" x14ac:dyDescent="0.35">
      <c r="A1054" s="25">
        <v>37712</v>
      </c>
      <c r="B1054" s="24">
        <v>1</v>
      </c>
      <c r="C1054">
        <f>('Feature Matrix 1'!D1054-'Feature Matrix 1'!D$4723)/'Feature Matrix 1'!D$4724</f>
        <v>-8.4177280749615391E-2</v>
      </c>
      <c r="D1054">
        <f>('Feature Matrix 1'!E1054-'Feature Matrix 1'!E$4723)/'Feature Matrix 1'!E$4724</f>
        <v>0.7285270283497709</v>
      </c>
      <c r="E1054">
        <f>('Feature Matrix 1'!F1054-'Feature Matrix 1'!F$4723)/'Feature Matrix 1'!F$4724</f>
        <v>0.88595382136556233</v>
      </c>
      <c r="F1054">
        <f>('Feature Matrix 1'!G1054-'Feature Matrix 1'!G$4723)/'Feature Matrix 1'!G$4724</f>
        <v>5.1477994524083422E-2</v>
      </c>
      <c r="G1054">
        <f>('Feature Matrix 1'!H1054-'Feature Matrix 1'!H$4723)/'Feature Matrix 1'!H$4724</f>
        <v>-1.0693769435262661</v>
      </c>
      <c r="H1054">
        <f>('Feature Matrix 1'!I1054-'Feature Matrix 1'!I$4723)/'Feature Matrix 1'!I$4724</f>
        <v>-1.4208652261642194</v>
      </c>
      <c r="I1054">
        <f>('Feature Matrix 1'!J1054-'Feature Matrix 1'!J$4723)/'Feature Matrix 1'!J$4724</f>
        <v>0.2514809488941569</v>
      </c>
      <c r="J1054">
        <f>('Feature Matrix 1'!K1054-'Feature Matrix 1'!K$4723)/'Feature Matrix 1'!K$4724</f>
        <v>1.6218847491589072</v>
      </c>
      <c r="K1054">
        <f>('Feature Matrix 1'!L1054-'Feature Matrix 1'!L$4723)/'Feature Matrix 1'!L$4724</f>
        <v>-0.47080484988338323</v>
      </c>
      <c r="L1054">
        <f>('Feature Matrix 1'!M1054-'Feature Matrix 1'!M$4723)/'Feature Matrix 1'!M$4724</f>
        <v>-5.2918289808994087E-3</v>
      </c>
      <c r="M1054">
        <f>('Feature Matrix 1'!N1054-'Feature Matrix 1'!N$4723)/'Feature Matrix 1'!N$4724</f>
        <v>-0.44533288559250483</v>
      </c>
      <c r="N1054">
        <f>('Feature Matrix 1'!O1054-'Feature Matrix 1'!O$4723)/'Feature Matrix 1'!O$4724</f>
        <v>0.61015925991279774</v>
      </c>
      <c r="O1054">
        <f>('Feature Matrix 1'!P1054-'Feature Matrix 1'!P$4723)/'Feature Matrix 1'!P$4724</f>
        <v>0.32470412914103353</v>
      </c>
    </row>
    <row r="1055" spans="1:15" x14ac:dyDescent="0.35">
      <c r="A1055" s="25">
        <v>37713</v>
      </c>
      <c r="B1055" s="24">
        <v>1</v>
      </c>
      <c r="C1055">
        <f>('Feature Matrix 1'!D1055-'Feature Matrix 1'!D$4723)/'Feature Matrix 1'!D$4724</f>
        <v>-8.3381317278087175E-2</v>
      </c>
      <c r="D1055">
        <f>('Feature Matrix 1'!E1055-'Feature Matrix 1'!E$4723)/'Feature Matrix 1'!E$4724</f>
        <v>0.67189532698344479</v>
      </c>
      <c r="E1055">
        <f>('Feature Matrix 1'!F1055-'Feature Matrix 1'!F$4723)/'Feature Matrix 1'!F$4724</f>
        <v>0.73162839430099202</v>
      </c>
      <c r="F1055">
        <f>('Feature Matrix 1'!G1055-'Feature Matrix 1'!G$4723)/'Feature Matrix 1'!G$4724</f>
        <v>5.2182612767451501E-2</v>
      </c>
      <c r="G1055">
        <f>('Feature Matrix 1'!H1055-'Feature Matrix 1'!H$4723)/'Feature Matrix 1'!H$4724</f>
        <v>0.40726661935126929</v>
      </c>
      <c r="H1055">
        <f>('Feature Matrix 1'!I1055-'Feature Matrix 1'!I$4723)/'Feature Matrix 1'!I$4724</f>
        <v>-0.76275461743236006</v>
      </c>
      <c r="I1055">
        <f>('Feature Matrix 1'!J1055-'Feature Matrix 1'!J$4723)/'Feature Matrix 1'!J$4724</f>
        <v>0.29716084290443873</v>
      </c>
      <c r="J1055">
        <f>('Feature Matrix 1'!K1055-'Feature Matrix 1'!K$4723)/'Feature Matrix 1'!K$4724</f>
        <v>1.3733902088463374</v>
      </c>
      <c r="K1055">
        <f>('Feature Matrix 1'!L1055-'Feature Matrix 1'!L$4723)/'Feature Matrix 1'!L$4724</f>
        <v>-0.29185259789297757</v>
      </c>
      <c r="L1055">
        <f>('Feature Matrix 1'!M1055-'Feature Matrix 1'!M$4723)/'Feature Matrix 1'!M$4724</f>
        <v>0.74913037621839584</v>
      </c>
      <c r="M1055">
        <f>('Feature Matrix 1'!N1055-'Feature Matrix 1'!N$4723)/'Feature Matrix 1'!N$4724</f>
        <v>-0.40100713919330222</v>
      </c>
      <c r="N1055">
        <f>('Feature Matrix 1'!O1055-'Feature Matrix 1'!O$4723)/'Feature Matrix 1'!O$4724</f>
        <v>0.68361389840472098</v>
      </c>
      <c r="O1055">
        <f>('Feature Matrix 1'!P1055-'Feature Matrix 1'!P$4723)/'Feature Matrix 1'!P$4724</f>
        <v>0.28406682304556574</v>
      </c>
    </row>
    <row r="1056" spans="1:15" x14ac:dyDescent="0.35">
      <c r="A1056" s="25">
        <v>37714</v>
      </c>
      <c r="B1056" s="24">
        <v>1</v>
      </c>
      <c r="C1056">
        <f>('Feature Matrix 1'!D1056-'Feature Matrix 1'!D$4723)/'Feature Matrix 1'!D$4724</f>
        <v>-8.1505117666627783E-2</v>
      </c>
      <c r="D1056">
        <f>('Feature Matrix 1'!E1056-'Feature Matrix 1'!E$4723)/'Feature Matrix 1'!E$4724</f>
        <v>0.62222145300911147</v>
      </c>
      <c r="E1056">
        <f>('Feature Matrix 1'!F1056-'Feature Matrix 1'!F$4723)/'Feature Matrix 1'!F$4724</f>
        <v>0.55607272251618201</v>
      </c>
      <c r="F1056">
        <f>('Feature Matrix 1'!G1056-'Feature Matrix 1'!G$4723)/'Feature Matrix 1'!G$4724</f>
        <v>4.9224085339963787E-2</v>
      </c>
      <c r="G1056">
        <f>('Feature Matrix 1'!H1056-'Feature Matrix 1'!H$4723)/'Feature Matrix 1'!H$4724</f>
        <v>1.1906728568284943</v>
      </c>
      <c r="H1056">
        <f>('Feature Matrix 1'!I1056-'Feature Matrix 1'!I$4723)/'Feature Matrix 1'!I$4724</f>
        <v>0.21717931095408888</v>
      </c>
      <c r="I1056">
        <f>('Feature Matrix 1'!J1056-'Feature Matrix 1'!J$4723)/'Feature Matrix 1'!J$4724</f>
        <v>0.28011284418289811</v>
      </c>
      <c r="J1056">
        <f>('Feature Matrix 1'!K1056-'Feature Matrix 1'!K$4723)/'Feature Matrix 1'!K$4724</f>
        <v>1.3110356308868638</v>
      </c>
      <c r="K1056">
        <f>('Feature Matrix 1'!L1056-'Feature Matrix 1'!L$4723)/'Feature Matrix 1'!L$4724</f>
        <v>-1.2189800941871465</v>
      </c>
      <c r="L1056">
        <f>('Feature Matrix 1'!M1056-'Feature Matrix 1'!M$4723)/'Feature Matrix 1'!M$4724</f>
        <v>0.64928306956416659</v>
      </c>
      <c r="M1056">
        <f>('Feature Matrix 1'!N1056-'Feature Matrix 1'!N$4723)/'Feature Matrix 1'!N$4724</f>
        <v>-0.40100713919330222</v>
      </c>
      <c r="N1056">
        <f>('Feature Matrix 1'!O1056-'Feature Matrix 1'!O$4723)/'Feature Matrix 1'!O$4724</f>
        <v>0.70558750820999727</v>
      </c>
      <c r="O1056">
        <f>('Feature Matrix 1'!P1056-'Feature Matrix 1'!P$4723)/'Feature Matrix 1'!P$4724</f>
        <v>0.28000309243601906</v>
      </c>
    </row>
    <row r="1057" spans="1:15" x14ac:dyDescent="0.35">
      <c r="A1057" s="25">
        <v>37715</v>
      </c>
      <c r="B1057" s="24">
        <v>1</v>
      </c>
      <c r="C1057">
        <f>('Feature Matrix 1'!D1057-'Feature Matrix 1'!D$4723)/'Feature Matrix 1'!D$4724</f>
        <v>-7.2635810412456148E-2</v>
      </c>
      <c r="D1057">
        <f>('Feature Matrix 1'!E1057-'Feature Matrix 1'!E$4723)/'Feature Matrix 1'!E$4724</f>
        <v>0.59011723440527208</v>
      </c>
      <c r="E1057">
        <f>('Feature Matrix 1'!F1057-'Feature Matrix 1'!F$4723)/'Feature Matrix 1'!F$4724</f>
        <v>0.54078790898214091</v>
      </c>
      <c r="F1057">
        <f>('Feature Matrix 1'!G1057-'Feature Matrix 1'!G$4723)/'Feature Matrix 1'!G$4724</f>
        <v>-4.6606056297700142E-2</v>
      </c>
      <c r="G1057">
        <f>('Feature Matrix 1'!H1057-'Feature Matrix 1'!H$4723)/'Feature Matrix 1'!H$4724</f>
        <v>1.1906728568284943</v>
      </c>
      <c r="H1057">
        <f>('Feature Matrix 1'!I1057-'Feature Matrix 1'!I$4723)/'Feature Matrix 1'!I$4724</f>
        <v>1.1456078765436066</v>
      </c>
      <c r="I1057">
        <f>('Feature Matrix 1'!J1057-'Feature Matrix 1'!J$4723)/'Feature Matrix 1'!J$4724</f>
        <v>0.23443295017261628</v>
      </c>
      <c r="J1057">
        <f>('Feature Matrix 1'!K1057-'Feature Matrix 1'!K$4723)/'Feature Matrix 1'!K$4724</f>
        <v>1.1858645892052542</v>
      </c>
      <c r="K1057">
        <f>('Feature Matrix 1'!L1057-'Feature Matrix 1'!L$4723)/'Feature Matrix 1'!L$4724</f>
        <v>0.12140680639626523</v>
      </c>
      <c r="L1057">
        <f>('Feature Matrix 1'!M1057-'Feature Matrix 1'!M$4723)/'Feature Matrix 1'!M$4724</f>
        <v>1.5372135994028238</v>
      </c>
      <c r="M1057">
        <f>('Feature Matrix 1'!N1057-'Feature Matrix 1'!N$4723)/'Feature Matrix 1'!N$4724</f>
        <v>-0.33451851959449858</v>
      </c>
      <c r="N1057">
        <f>('Feature Matrix 1'!O1057-'Feature Matrix 1'!O$4723)/'Feature Matrix 1'!O$4724</f>
        <v>0.71249349986308363</v>
      </c>
      <c r="O1057">
        <f>('Feature Matrix 1'!P1057-'Feature Matrix 1'!P$4723)/'Feature Matrix 1'!P$4724</f>
        <v>0.24342951695009798</v>
      </c>
    </row>
    <row r="1058" spans="1:15" x14ac:dyDescent="0.35">
      <c r="A1058" s="25">
        <v>37718</v>
      </c>
      <c r="B1058" s="24">
        <v>0</v>
      </c>
      <c r="C1058">
        <f>('Feature Matrix 1'!D1058-'Feature Matrix 1'!D$4723)/'Feature Matrix 1'!D$4724</f>
        <v>-4.1138398753410715E-2</v>
      </c>
      <c r="D1058">
        <f>('Feature Matrix 1'!E1058-'Feature Matrix 1'!E$4723)/'Feature Matrix 1'!E$4724</f>
        <v>0.57527665258147043</v>
      </c>
      <c r="E1058">
        <f>('Feature Matrix 1'!F1058-'Feature Matrix 1'!F$4723)/'Feature Matrix 1'!F$4724</f>
        <v>0.6500602243396878</v>
      </c>
      <c r="F1058">
        <f>('Feature Matrix 1'!G1058-'Feature Matrix 1'!G$4723)/'Feature Matrix 1'!G$4724</f>
        <v>-3.8750717373946607E-2</v>
      </c>
      <c r="G1058">
        <f>('Feature Matrix 1'!H1058-'Feature Matrix 1'!H$4723)/'Feature Matrix 1'!H$4724</f>
        <v>1.1906728568284943</v>
      </c>
      <c r="H1058">
        <f>('Feature Matrix 1'!I1058-'Feature Matrix 1'!I$4723)/'Feature Matrix 1'!I$4724</f>
        <v>1.4674311961981958</v>
      </c>
      <c r="I1058">
        <f>('Feature Matrix 1'!J1058-'Feature Matrix 1'!J$4723)/'Feature Matrix 1'!J$4724</f>
        <v>0.20733100348709038</v>
      </c>
      <c r="J1058">
        <f>('Feature Matrix 1'!K1058-'Feature Matrix 1'!K$4723)/'Feature Matrix 1'!K$4724</f>
        <v>0.98933219719224685</v>
      </c>
      <c r="K1058">
        <f>('Feature Matrix 1'!L1058-'Feature Matrix 1'!L$4723)/'Feature Matrix 1'!L$4724</f>
        <v>0.3804116874788166</v>
      </c>
      <c r="L1058">
        <f>('Feature Matrix 1'!M1058-'Feature Matrix 1'!M$4723)/'Feature Matrix 1'!M$4724</f>
        <v>2.242330492942302</v>
      </c>
      <c r="M1058">
        <f>('Feature Matrix 1'!N1058-'Feature Matrix 1'!N$4723)/'Feature Matrix 1'!N$4724</f>
        <v>-0.26802989999569471</v>
      </c>
      <c r="N1058">
        <f>('Feature Matrix 1'!O1058-'Feature Matrix 1'!O$4723)/'Feature Matrix 1'!O$4724</f>
        <v>0.75455726720461236</v>
      </c>
      <c r="O1058">
        <f>('Feature Matrix 1'!P1058-'Feature Matrix 1'!P$4723)/'Feature Matrix 1'!P$4724</f>
        <v>0.19466474963553665</v>
      </c>
    </row>
    <row r="1059" spans="1:15" x14ac:dyDescent="0.35">
      <c r="A1059" s="25">
        <v>37719</v>
      </c>
      <c r="B1059" s="24">
        <v>0</v>
      </c>
      <c r="C1059">
        <f>('Feature Matrix 1'!D1059-'Feature Matrix 1'!D$4723)/'Feature Matrix 1'!D$4724</f>
        <v>-7.6956754972180796E-2</v>
      </c>
      <c r="D1059">
        <f>('Feature Matrix 1'!E1059-'Feature Matrix 1'!E$4723)/'Feature Matrix 1'!E$4724</f>
        <v>0.21439009073995755</v>
      </c>
      <c r="E1059">
        <f>('Feature Matrix 1'!F1059-'Feature Matrix 1'!F$4723)/'Feature Matrix 1'!F$4724</f>
        <v>0.38897690492819403</v>
      </c>
      <c r="F1059">
        <f>('Feature Matrix 1'!G1059-'Feature Matrix 1'!G$4723)/'Feature Matrix 1'!G$4724</f>
        <v>3.6194996231756121E-2</v>
      </c>
      <c r="G1059">
        <f>('Feature Matrix 1'!H1059-'Feature Matrix 1'!H$4723)/'Feature Matrix 1'!H$4724</f>
        <v>0.73661015793102169</v>
      </c>
      <c r="H1059">
        <f>('Feature Matrix 1'!I1059-'Feature Matrix 1'!I$4723)/'Feature Matrix 1'!I$4724</f>
        <v>1.2809022178726246</v>
      </c>
      <c r="I1059">
        <f>('Feature Matrix 1'!J1059-'Feature Matrix 1'!J$4723)/'Feature Matrix 1'!J$4724</f>
        <v>9.7393268141770073E-2</v>
      </c>
      <c r="J1059">
        <f>('Feature Matrix 1'!K1059-'Feature Matrix 1'!K$4723)/'Feature Matrix 1'!K$4724</f>
        <v>0.81935823653234852</v>
      </c>
      <c r="K1059">
        <f>('Feature Matrix 1'!L1059-'Feature Matrix 1'!L$4723)/'Feature Matrix 1'!L$4724</f>
        <v>0.28388359687587822</v>
      </c>
      <c r="L1059">
        <f>('Feature Matrix 1'!M1059-'Feature Matrix 1'!M$4723)/'Feature Matrix 1'!M$4724</f>
        <v>2.6148066992671857</v>
      </c>
      <c r="M1059">
        <f>('Feature Matrix 1'!N1059-'Feature Matrix 1'!N$4723)/'Feature Matrix 1'!N$4724</f>
        <v>-0.29019277319529602</v>
      </c>
      <c r="N1059">
        <f>('Feature Matrix 1'!O1059-'Feature Matrix 1'!O$4723)/'Feature Matrix 1'!O$4724</f>
        <v>0.73572274451437603</v>
      </c>
      <c r="O1059">
        <f>('Feature Matrix 1'!P1059-'Feature Matrix 1'!P$4723)/'Feature Matrix 1'!P$4724</f>
        <v>0.21091967207372375</v>
      </c>
    </row>
    <row r="1060" spans="1:15" x14ac:dyDescent="0.35">
      <c r="A1060" s="25">
        <v>37720</v>
      </c>
      <c r="B1060" s="24">
        <v>0</v>
      </c>
      <c r="C1060">
        <f>('Feature Matrix 1'!D1060-'Feature Matrix 1'!D$4723)/'Feature Matrix 1'!D$4724</f>
        <v>-7.5933373365930215E-2</v>
      </c>
      <c r="D1060">
        <f>('Feature Matrix 1'!E1060-'Feature Matrix 1'!E$4723)/'Feature Matrix 1'!E$4724</f>
        <v>0.17123261570256237</v>
      </c>
      <c r="E1060">
        <f>('Feature Matrix 1'!F1060-'Feature Matrix 1'!F$4723)/'Feature Matrix 1'!F$4724</f>
        <v>0.2321780731628047</v>
      </c>
      <c r="F1060">
        <f>('Feature Matrix 1'!G1060-'Feature Matrix 1'!G$4723)/'Feature Matrix 1'!G$4724</f>
        <v>0.12513302105165985</v>
      </c>
      <c r="G1060">
        <f>('Feature Matrix 1'!H1060-'Feature Matrix 1'!H$4723)/'Feature Matrix 1'!H$4724</f>
        <v>0.59431586144554793</v>
      </c>
      <c r="H1060">
        <f>('Feature Matrix 1'!I1060-'Feature Matrix 1'!I$4723)/'Feature Matrix 1'!I$4724</f>
        <v>1.0359187357760118</v>
      </c>
      <c r="I1060">
        <f>('Feature Matrix 1'!J1060-'Feature Matrix 1'!J$4723)/'Feature Matrix 1'!J$4724</f>
        <v>0.30022074011086874</v>
      </c>
      <c r="J1060">
        <f>('Feature Matrix 1'!K1060-'Feature Matrix 1'!K$4723)/'Feature Matrix 1'!K$4724</f>
        <v>0.65862199112570463</v>
      </c>
      <c r="K1060">
        <f>('Feature Matrix 1'!L1060-'Feature Matrix 1'!L$4723)/'Feature Matrix 1'!L$4724</f>
        <v>0.49032695923792002</v>
      </c>
      <c r="L1060">
        <f>('Feature Matrix 1'!M1060-'Feature Matrix 1'!M$4723)/'Feature Matrix 1'!M$4724</f>
        <v>1.7134250507433739</v>
      </c>
      <c r="M1060">
        <f>('Feature Matrix 1'!N1060-'Feature Matrix 1'!N$4723)/'Feature Matrix 1'!N$4724</f>
        <v>-0.29019277319529602</v>
      </c>
      <c r="N1060">
        <f>('Feature Matrix 1'!O1060-'Feature Matrix 1'!O$4723)/'Feature Matrix 1'!O$4724</f>
        <v>0.6936589771728473</v>
      </c>
      <c r="O1060">
        <f>('Feature Matrix 1'!P1060-'Feature Matrix 1'!P$4723)/'Feature Matrix 1'!P$4724</f>
        <v>0.21498340268327062</v>
      </c>
    </row>
    <row r="1061" spans="1:15" x14ac:dyDescent="0.35">
      <c r="A1061" s="25">
        <v>37721</v>
      </c>
      <c r="B1061" s="24">
        <v>1</v>
      </c>
      <c r="C1061">
        <f>('Feature Matrix 1'!D1061-'Feature Matrix 1'!D$4723)/'Feature Matrix 1'!D$4724</f>
        <v>-8.8668788910381796E-2</v>
      </c>
      <c r="D1061">
        <f>('Feature Matrix 1'!E1061-'Feature Matrix 1'!E$4723)/'Feature Matrix 1'!E$4724</f>
        <v>-0.28659269990457459</v>
      </c>
      <c r="E1061">
        <f>('Feature Matrix 1'!F1061-'Feature Matrix 1'!F$4723)/'Feature Matrix 1'!F$4724</f>
        <v>-0.56571679057122903</v>
      </c>
      <c r="F1061">
        <f>('Feature Matrix 1'!G1061-'Feature Matrix 1'!G$4723)/'Feature Matrix 1'!G$4724</f>
        <v>0.17325637456473378</v>
      </c>
      <c r="G1061">
        <f>('Feature Matrix 1'!H1061-'Feature Matrix 1'!H$4723)/'Feature Matrix 1'!H$4724</f>
        <v>-0.59984209298954827</v>
      </c>
      <c r="H1061">
        <f>('Feature Matrix 1'!I1061-'Feature Matrix 1'!I$4723)/'Feature Matrix 1'!I$4724</f>
        <v>0.30037510914211601</v>
      </c>
      <c r="I1061">
        <f>('Feature Matrix 1'!J1061-'Feature Matrix 1'!J$4723)/'Feature Matrix 1'!J$4724</f>
        <v>0.38502360554622428</v>
      </c>
      <c r="J1061">
        <f>('Feature Matrix 1'!K1061-'Feature Matrix 1'!K$4723)/'Feature Matrix 1'!K$4724</f>
        <v>0.15793782439926332</v>
      </c>
      <c r="K1061">
        <f>('Feature Matrix 1'!L1061-'Feature Matrix 1'!L$4723)/'Feature Matrix 1'!L$4724</f>
        <v>0.53117378814255134</v>
      </c>
      <c r="L1061">
        <f>('Feature Matrix 1'!M1061-'Feature Matrix 1'!M$4723)/'Feature Matrix 1'!M$4724</f>
        <v>1.1791635211013254</v>
      </c>
      <c r="M1061">
        <f>('Feature Matrix 1'!N1061-'Feature Matrix 1'!N$4723)/'Feature Matrix 1'!N$4724</f>
        <v>-0.31235564639489727</v>
      </c>
      <c r="N1061">
        <f>('Feature Matrix 1'!O1061-'Feature Matrix 1'!O$4723)/'Feature Matrix 1'!O$4724</f>
        <v>0.68926425521179169</v>
      </c>
      <c r="O1061">
        <f>('Feature Matrix 1'!P1061-'Feature Matrix 1'!P$4723)/'Feature Matrix 1'!P$4724</f>
        <v>0.23123832512145773</v>
      </c>
    </row>
    <row r="1062" spans="1:15" x14ac:dyDescent="0.35">
      <c r="A1062" s="25">
        <v>37722</v>
      </c>
      <c r="B1062" s="24">
        <v>1</v>
      </c>
      <c r="C1062">
        <f>('Feature Matrix 1'!D1062-'Feature Matrix 1'!D$4723)/'Feature Matrix 1'!D$4724</f>
        <v>-7.8605536448917809E-2</v>
      </c>
      <c r="D1062">
        <f>('Feature Matrix 1'!E1062-'Feature Matrix 1'!E$4723)/'Feature Matrix 1'!E$4724</f>
        <v>0.25708443952486493</v>
      </c>
      <c r="E1062">
        <f>('Feature Matrix 1'!F1062-'Feature Matrix 1'!F$4723)/'Feature Matrix 1'!F$4724</f>
        <v>0.38057150265812351</v>
      </c>
      <c r="F1062">
        <f>('Feature Matrix 1'!G1062-'Feature Matrix 1'!G$4723)/'Feature Matrix 1'!G$4724</f>
        <v>0.20535396498234235</v>
      </c>
      <c r="G1062">
        <f>('Feature Matrix 1'!H1062-'Feature Matrix 1'!H$4723)/'Feature Matrix 1'!H$4724</f>
        <v>-2.0411339374055556E-3</v>
      </c>
      <c r="H1062">
        <f>('Feature Matrix 1'!I1062-'Feature Matrix 1'!I$4723)/'Feature Matrix 1'!I$4724</f>
        <v>-3.0628767255406119E-3</v>
      </c>
      <c r="I1062">
        <f>('Feature Matrix 1'!J1062-'Feature Matrix 1'!J$4723)/'Feature Matrix 1'!J$4724</f>
        <v>0.27508587020090636</v>
      </c>
      <c r="J1062">
        <f>('Feature Matrix 1'!K1062-'Feature Matrix 1'!K$4723)/'Feature Matrix 1'!K$4724</f>
        <v>0.20274074337754988</v>
      </c>
      <c r="K1062">
        <f>('Feature Matrix 1'!L1062-'Feature Matrix 1'!L$4723)/'Feature Matrix 1'!L$4724</f>
        <v>1.2937981101199658</v>
      </c>
      <c r="L1062">
        <f>('Feature Matrix 1'!M1062-'Feature Matrix 1'!M$4723)/'Feature Matrix 1'!M$4724</f>
        <v>0.96639281490142159</v>
      </c>
      <c r="M1062">
        <f>('Feature Matrix 1'!N1062-'Feature Matrix 1'!N$4723)/'Feature Matrix 1'!N$4724</f>
        <v>-0.29019277319529602</v>
      </c>
      <c r="N1062">
        <f>('Feature Matrix 1'!O1062-'Feature Matrix 1'!O$4723)/'Feature Matrix 1'!O$4724</f>
        <v>0.7212829437851942</v>
      </c>
      <c r="O1062">
        <f>('Feature Matrix 1'!P1062-'Feature Matrix 1'!P$4723)/'Feature Matrix 1'!P$4724</f>
        <v>0.21091967207372375</v>
      </c>
    </row>
    <row r="1063" spans="1:15" x14ac:dyDescent="0.35">
      <c r="A1063" s="25">
        <v>37725</v>
      </c>
      <c r="B1063" s="24">
        <v>1</v>
      </c>
      <c r="C1063">
        <f>('Feature Matrix 1'!D1063-'Feature Matrix 1'!D$4723)/'Feature Matrix 1'!D$4724</f>
        <v>-7.729788217426431E-2</v>
      </c>
      <c r="D1063">
        <f>('Feature Matrix 1'!E1063-'Feature Matrix 1'!E$4723)/'Feature Matrix 1'!E$4724</f>
        <v>0.70945593703643073</v>
      </c>
      <c r="E1063">
        <f>('Feature Matrix 1'!F1063-'Feature Matrix 1'!F$4723)/'Feature Matrix 1'!F$4724</f>
        <v>0.56677328730215548</v>
      </c>
      <c r="F1063">
        <f>('Feature Matrix 1'!G1063-'Feature Matrix 1'!G$4723)/'Feature Matrix 1'!G$4724</f>
        <v>0.28334184280567126</v>
      </c>
      <c r="G1063">
        <f>('Feature Matrix 1'!H1063-'Feature Matrix 1'!H$4723)/'Feature Matrix 1'!H$4724</f>
        <v>1.1906728568284943</v>
      </c>
      <c r="H1063">
        <f>('Feature Matrix 1'!I1063-'Feature Matrix 1'!I$4723)/'Feature Matrix 1'!I$4724</f>
        <v>0.24192060537107232</v>
      </c>
      <c r="I1063">
        <f>('Feature Matrix 1'!J1063-'Feature Matrix 1'!J$4723)/'Feature Matrix 1'!J$4724</f>
        <v>0.28513981816489165</v>
      </c>
      <c r="J1063">
        <f>('Feature Matrix 1'!K1063-'Feature Matrix 1'!K$4723)/'Feature Matrix 1'!K$4724</f>
        <v>3.2997725598983424E-2</v>
      </c>
      <c r="K1063">
        <f>('Feature Matrix 1'!L1063-'Feature Matrix 1'!L$4723)/'Feature Matrix 1'!L$4724</f>
        <v>1.7985798125816199</v>
      </c>
      <c r="L1063">
        <f>('Feature Matrix 1'!M1063-'Feature Matrix 1'!M$4723)/'Feature Matrix 1'!M$4724</f>
        <v>1.1255645878225544</v>
      </c>
      <c r="M1063">
        <f>('Feature Matrix 1'!N1063-'Feature Matrix 1'!N$4723)/'Feature Matrix 1'!N$4724</f>
        <v>-0.22370415359649209</v>
      </c>
      <c r="N1063">
        <f>('Feature Matrix 1'!O1063-'Feature Matrix 1'!O$4723)/'Feature Matrix 1'!O$4724</f>
        <v>0.74890691039754176</v>
      </c>
      <c r="O1063">
        <f>('Feature Matrix 1'!P1063-'Feature Matrix 1'!P$4723)/'Feature Matrix 1'!P$4724</f>
        <v>0.16621863536870932</v>
      </c>
    </row>
    <row r="1064" spans="1:15" x14ac:dyDescent="0.35">
      <c r="A1064" s="25">
        <v>37726</v>
      </c>
      <c r="B1064" s="24">
        <v>1</v>
      </c>
      <c r="C1064">
        <f>('Feature Matrix 1'!D1064-'Feature Matrix 1'!D$4723)/'Feature Matrix 1'!D$4724</f>
        <v>-5.2509305489528202E-2</v>
      </c>
      <c r="D1064">
        <f>('Feature Matrix 1'!E1064-'Feature Matrix 1'!E$4723)/'Feature Matrix 1'!E$4724</f>
        <v>0.87453050381960407</v>
      </c>
      <c r="E1064">
        <f>('Feature Matrix 1'!F1064-'Feature Matrix 1'!F$4723)/'Feature Matrix 1'!F$4724</f>
        <v>0.84387340624652885</v>
      </c>
      <c r="F1064">
        <f>('Feature Matrix 1'!G1064-'Feature Matrix 1'!G$4723)/'Feature Matrix 1'!G$4724</f>
        <v>0.35771559908189465</v>
      </c>
      <c r="G1064">
        <f>('Feature Matrix 1'!H1064-'Feature Matrix 1'!H$4723)/'Feature Matrix 1'!H$4724</f>
        <v>1.1906728568284943</v>
      </c>
      <c r="H1064">
        <f>('Feature Matrix 1'!I1064-'Feature Matrix 1'!I$4723)/'Feature Matrix 1'!I$4724</f>
        <v>0.97746423200496757</v>
      </c>
      <c r="I1064">
        <f>('Feature Matrix 1'!J1064-'Feature Matrix 1'!J$4723)/'Feature Matrix 1'!J$4724</f>
        <v>0.2141064901584733</v>
      </c>
      <c r="J1064">
        <f>('Feature Matrix 1'!K1064-'Feature Matrix 1'!K$4723)/'Feature Matrix 1'!K$4724</f>
        <v>1.1520037635165648E-2</v>
      </c>
      <c r="K1064">
        <f>('Feature Matrix 1'!L1064-'Feature Matrix 1'!L$4723)/'Feature Matrix 1'!L$4724</f>
        <v>1.6527208988103881</v>
      </c>
      <c r="L1064">
        <f>('Feature Matrix 1'!M1064-'Feature Matrix 1'!M$4723)/'Feature Matrix 1'!M$4724</f>
        <v>1.1100014216168312</v>
      </c>
      <c r="M1064">
        <f>('Feature Matrix 1'!N1064-'Feature Matrix 1'!N$4723)/'Feature Matrix 1'!N$4724</f>
        <v>-0.17937840719728951</v>
      </c>
      <c r="N1064">
        <f>('Feature Matrix 1'!O1064-'Feature Matrix 1'!O$4723)/'Feature Matrix 1'!O$4724</f>
        <v>0.72630548316925736</v>
      </c>
      <c r="O1064">
        <f>('Feature Matrix 1'!P1064-'Feature Matrix 1'!P$4723)/'Feature Matrix 1'!P$4724</f>
        <v>0.14183625171142863</v>
      </c>
    </row>
    <row r="1065" spans="1:15" x14ac:dyDescent="0.35">
      <c r="A1065" s="25">
        <v>37727</v>
      </c>
      <c r="B1065" s="24">
        <v>1</v>
      </c>
      <c r="C1065">
        <f>('Feature Matrix 1'!D1065-'Feature Matrix 1'!D$4723)/'Feature Matrix 1'!D$4724</f>
        <v>-6.5074157432938012E-2</v>
      </c>
      <c r="D1065">
        <f>('Feature Matrix 1'!E1065-'Feature Matrix 1'!E$4723)/'Feature Matrix 1'!E$4724</f>
        <v>1.1871193243442233</v>
      </c>
      <c r="E1065">
        <f>('Feature Matrix 1'!F1065-'Feature Matrix 1'!F$4723)/'Feature Matrix 1'!F$4724</f>
        <v>1.1788503712261451</v>
      </c>
      <c r="F1065">
        <f>('Feature Matrix 1'!G1065-'Feature Matrix 1'!G$4723)/'Feature Matrix 1'!G$4724</f>
        <v>0.45602535613114342</v>
      </c>
      <c r="G1065">
        <f>('Feature Matrix 1'!H1065-'Feature Matrix 1'!H$4723)/'Feature Matrix 1'!H$4724</f>
        <v>1.1906728568284943</v>
      </c>
      <c r="H1065">
        <f>('Feature Matrix 1'!I1065-'Feature Matrix 1'!I$4723)/'Feature Matrix 1'!I$4724</f>
        <v>1.4674311961981958</v>
      </c>
      <c r="I1065">
        <f>('Feature Matrix 1'!J1065-'Feature Matrix 1'!J$4723)/'Feature Matrix 1'!J$4724</f>
        <v>0.32054720012501581</v>
      </c>
      <c r="J1065">
        <f>('Feature Matrix 1'!K1065-'Feature Matrix 1'!K$4723)/'Feature Matrix 1'!K$4724</f>
        <v>-0.15822298014340117</v>
      </c>
      <c r="K1065">
        <f>('Feature Matrix 1'!L1065-'Feature Matrix 1'!L$4723)/'Feature Matrix 1'!L$4724</f>
        <v>1.7713636347709734</v>
      </c>
      <c r="L1065">
        <f>('Feature Matrix 1'!M1065-'Feature Matrix 1'!M$4723)/'Feature Matrix 1'!M$4724</f>
        <v>1.0205417939957768</v>
      </c>
      <c r="M1065">
        <f>('Feature Matrix 1'!N1065-'Feature Matrix 1'!N$4723)/'Feature Matrix 1'!N$4724</f>
        <v>-0.15721553399768823</v>
      </c>
      <c r="N1065">
        <f>('Feature Matrix 1'!O1065-'Feature Matrix 1'!O$4723)/'Feature Matrix 1'!O$4724</f>
        <v>0.68989207263479979</v>
      </c>
      <c r="O1065">
        <f>('Feature Matrix 1'!P1065-'Feature Matrix 1'!P$4723)/'Feature Matrix 1'!P$4724</f>
        <v>0.1296450598827884</v>
      </c>
    </row>
    <row r="1066" spans="1:15" x14ac:dyDescent="0.35">
      <c r="A1066" s="28">
        <v>37728</v>
      </c>
      <c r="B1066" s="24">
        <v>1</v>
      </c>
      <c r="C1066">
        <f>('Feature Matrix 1'!D1066-'Feature Matrix 1'!D$4723)/'Feature Matrix 1'!D$4724</f>
        <v>-8.5484935024268904E-2</v>
      </c>
      <c r="D1066">
        <f>('Feature Matrix 1'!E1066-'Feature Matrix 1'!E$4723)/'Feature Matrix 1'!E$4724</f>
        <v>1.2116817768794412</v>
      </c>
      <c r="E1066">
        <f>('Feature Matrix 1'!F1066-'Feature Matrix 1'!F$4723)/'Feature Matrix 1'!F$4724</f>
        <v>1.5083618380736032</v>
      </c>
      <c r="F1066">
        <f>('Feature Matrix 1'!G1066-'Feature Matrix 1'!G$4723)/'Feature Matrix 1'!G$4724</f>
        <v>0.49553772539129864</v>
      </c>
      <c r="G1066">
        <f>('Feature Matrix 1'!H1066-'Feature Matrix 1'!H$4723)/'Feature Matrix 1'!H$4724</f>
        <v>1.1906728568284943</v>
      </c>
      <c r="H1066">
        <f>('Feature Matrix 1'!I1066-'Feature Matrix 1'!I$4723)/'Feature Matrix 1'!I$4724</f>
        <v>1.4674311961981958</v>
      </c>
      <c r="I1066">
        <f>('Feature Matrix 1'!J1066-'Feature Matrix 1'!J$4723)/'Feature Matrix 1'!J$4724</f>
        <v>0.19378003014432932</v>
      </c>
      <c r="J1066">
        <f>('Feature Matrix 1'!K1066-'Feature Matrix 1'!K$4723)/'Feature Matrix 1'!K$4724</f>
        <v>-6.2625642273507901E-3</v>
      </c>
      <c r="K1066">
        <f>('Feature Matrix 1'!L1066-'Feature Matrix 1'!L$4723)/'Feature Matrix 1'!L$4724</f>
        <v>1.5708987164122861</v>
      </c>
      <c r="L1066">
        <f>('Feature Matrix 1'!M1066-'Feature Matrix 1'!M$4723)/'Feature Matrix 1'!M$4724</f>
        <v>0.43229531944988447</v>
      </c>
      <c r="M1066">
        <f>('Feature Matrix 1'!N1066-'Feature Matrix 1'!N$4723)/'Feature Matrix 1'!N$4724</f>
        <v>-0.13505266079808692</v>
      </c>
      <c r="N1066">
        <f>('Feature Matrix 1'!O1066-'Feature Matrix 1'!O$4723)/'Feature Matrix 1'!O$4724</f>
        <v>0.71437695213210728</v>
      </c>
      <c r="O1066">
        <f>('Feature Matrix 1'!P1066-'Feature Matrix 1'!P$4723)/'Feature Matrix 1'!P$4724</f>
        <v>0.10932640683505443</v>
      </c>
    </row>
    <row r="1067" spans="1:15" x14ac:dyDescent="0.35">
      <c r="A1067" s="28">
        <v>37733</v>
      </c>
      <c r="B1067" s="24">
        <v>1</v>
      </c>
      <c r="C1067">
        <f>('Feature Matrix 1'!D1067-'Feature Matrix 1'!D$4723)/'Feature Matrix 1'!D$4724</f>
        <v>-6.4562466629812729E-2</v>
      </c>
      <c r="D1067">
        <f>('Feature Matrix 1'!E1067-'Feature Matrix 1'!E$4723)/'Feature Matrix 1'!E$4724</f>
        <v>1.6389528575104388</v>
      </c>
      <c r="E1067">
        <f>('Feature Matrix 1'!F1067-'Feature Matrix 1'!F$4723)/'Feature Matrix 1'!F$4724</f>
        <v>2.2771769226133953</v>
      </c>
      <c r="F1067">
        <f>('Feature Matrix 1'!G1067-'Feature Matrix 1'!G$4723)/'Feature Matrix 1'!G$4724</f>
        <v>0.52233176320371622</v>
      </c>
      <c r="G1067">
        <f>('Feature Matrix 1'!H1067-'Feature Matrix 1'!H$4723)/'Feature Matrix 1'!H$4724</f>
        <v>1.1906728568284943</v>
      </c>
      <c r="H1067">
        <f>('Feature Matrix 1'!I1067-'Feature Matrix 1'!I$4723)/'Feature Matrix 1'!I$4724</f>
        <v>1.4674311961981958</v>
      </c>
      <c r="I1067">
        <f>('Feature Matrix 1'!J1067-'Feature Matrix 1'!J$4723)/'Feature Matrix 1'!J$4724</f>
        <v>0.12580659934434135</v>
      </c>
      <c r="J1067">
        <f>('Feature Matrix 1'!K1067-'Feature Matrix 1'!K$4723)/'Feature Matrix 1'!K$4724</f>
        <v>0.34269212946437022</v>
      </c>
      <c r="K1067">
        <f>('Feature Matrix 1'!L1067-'Feature Matrix 1'!L$4723)/'Feature Matrix 1'!L$4724</f>
        <v>1.4802824273675952</v>
      </c>
      <c r="L1067">
        <f>('Feature Matrix 1'!M1067-'Feature Matrix 1'!M$4723)/'Feature Matrix 1'!M$4724</f>
        <v>1.5257655803551653</v>
      </c>
      <c r="M1067">
        <f>('Feature Matrix 1'!N1067-'Feature Matrix 1'!N$4723)/'Feature Matrix 1'!N$4724</f>
        <v>-6.856404119928329E-2</v>
      </c>
      <c r="N1067">
        <f>('Feature Matrix 1'!O1067-'Feature Matrix 1'!O$4723)/'Feature Matrix 1'!O$4724</f>
        <v>0.68047481128968157</v>
      </c>
      <c r="O1067">
        <f>('Feature Matrix 1'!P1067-'Feature Matrix 1'!P$4723)/'Feature Matrix 1'!P$4724</f>
        <v>7.2752831349133518E-2</v>
      </c>
    </row>
    <row r="1068" spans="1:15" x14ac:dyDescent="0.35">
      <c r="A1068" s="25">
        <v>37734</v>
      </c>
      <c r="B1068" s="24">
        <v>0</v>
      </c>
      <c r="C1068">
        <f>('Feature Matrix 1'!D1068-'Feature Matrix 1'!D$4723)/'Feature Matrix 1'!D$4724</f>
        <v>-5.0348833209665871E-2</v>
      </c>
      <c r="D1068">
        <f>('Feature Matrix 1'!E1068-'Feature Matrix 1'!E$4723)/'Feature Matrix 1'!E$4724</f>
        <v>1.9449196355787148</v>
      </c>
      <c r="E1068">
        <f>('Feature Matrix 1'!F1068-'Feature Matrix 1'!F$4723)/'Feature Matrix 1'!F$4724</f>
        <v>2.2929316383220821</v>
      </c>
      <c r="F1068">
        <f>('Feature Matrix 1'!G1068-'Feature Matrix 1'!G$4723)/'Feature Matrix 1'!G$4724</f>
        <v>0.53062452232784119</v>
      </c>
      <c r="G1068">
        <f>('Feature Matrix 1'!H1068-'Feature Matrix 1'!H$4723)/'Feature Matrix 1'!H$4724</f>
        <v>1.1906728568284943</v>
      </c>
      <c r="H1068">
        <f>('Feature Matrix 1'!I1068-'Feature Matrix 1'!I$4723)/'Feature Matrix 1'!I$4724</f>
        <v>1.4674311961981958</v>
      </c>
      <c r="I1068">
        <f>('Feature Matrix 1'!J1068-'Feature Matrix 1'!J$4723)/'Feature Matrix 1'!J$4724</f>
        <v>4.974629735592781E-2</v>
      </c>
      <c r="J1068">
        <f>('Feature Matrix 1'!K1068-'Feature Matrix 1'!K$4723)/'Feature Matrix 1'!K$4724</f>
        <v>0.1353054220287869</v>
      </c>
      <c r="K1068">
        <f>('Feature Matrix 1'!L1068-'Feature Matrix 1'!L$4723)/'Feature Matrix 1'!L$4724</f>
        <v>1.8211796828597879</v>
      </c>
      <c r="L1068">
        <f>('Feature Matrix 1'!M1068-'Feature Matrix 1'!M$4723)/'Feature Matrix 1'!M$4724</f>
        <v>1.417127716148425</v>
      </c>
      <c r="M1068">
        <f>('Feature Matrix 1'!N1068-'Feature Matrix 1'!N$4723)/'Feature Matrix 1'!N$4724</f>
        <v>-4.640116799968199E-2</v>
      </c>
      <c r="N1068">
        <f>('Feature Matrix 1'!O1068-'Feature Matrix 1'!O$4723)/'Feature Matrix 1'!O$4724</f>
        <v>0.71437695213210728</v>
      </c>
      <c r="O1068">
        <f>('Feature Matrix 1'!P1068-'Feature Matrix 1'!P$4723)/'Feature Matrix 1'!P$4724</f>
        <v>6.4625370130039966E-2</v>
      </c>
    </row>
    <row r="1069" spans="1:15" x14ac:dyDescent="0.35">
      <c r="A1069" s="25">
        <v>37735</v>
      </c>
      <c r="B1069" s="24">
        <v>0</v>
      </c>
      <c r="C1069">
        <f>('Feature Matrix 1'!D1069-'Feature Matrix 1'!D$4723)/'Feature Matrix 1'!D$4724</f>
        <v>-4.250290756174481E-2</v>
      </c>
      <c r="D1069">
        <f>('Feature Matrix 1'!E1069-'Feature Matrix 1'!E$4723)/'Feature Matrix 1'!E$4724</f>
        <v>1.3500030293289798</v>
      </c>
      <c r="E1069">
        <f>('Feature Matrix 1'!F1069-'Feature Matrix 1'!F$4723)/'Feature Matrix 1'!F$4724</f>
        <v>1.4968871415291127</v>
      </c>
      <c r="F1069">
        <f>('Feature Matrix 1'!G1069-'Feature Matrix 1'!G$4723)/'Feature Matrix 1'!G$4724</f>
        <v>0.53529338414004368</v>
      </c>
      <c r="G1069">
        <f>('Feature Matrix 1'!H1069-'Feature Matrix 1'!H$4723)/'Feature Matrix 1'!H$4724</f>
        <v>-0.31134782436568031</v>
      </c>
      <c r="H1069">
        <f>('Feature Matrix 1'!I1069-'Feature Matrix 1'!I$4723)/'Feature Matrix 1'!I$4724</f>
        <v>0.85040102885055591</v>
      </c>
      <c r="I1069">
        <f>('Feature Matrix 1'!J1069-'Feature Matrix 1'!J$4723)/'Feature Matrix 1'!J$4724</f>
        <v>0.23246587339705621</v>
      </c>
      <c r="J1069">
        <f>('Feature Matrix 1'!K1069-'Feature Matrix 1'!K$4723)/'Feature Matrix 1'!K$4724</f>
        <v>8.0110073390585124E-2</v>
      </c>
      <c r="K1069">
        <f>('Feature Matrix 1'!L1069-'Feature Matrix 1'!L$4723)/'Feature Matrix 1'!L$4724</f>
        <v>1.3274516428309655</v>
      </c>
      <c r="L1069">
        <f>('Feature Matrix 1'!M1069-'Feature Matrix 1'!M$4723)/'Feature Matrix 1'!M$4724</f>
        <v>1.0961873699408009</v>
      </c>
      <c r="M1069">
        <f>('Feature Matrix 1'!N1069-'Feature Matrix 1'!N$4723)/'Feature Matrix 1'!N$4724</f>
        <v>-0.11288978759848563</v>
      </c>
      <c r="N1069">
        <f>('Feature Matrix 1'!O1069-'Feature Matrix 1'!O$4723)/'Feature Matrix 1'!O$4724</f>
        <v>0.65975683633042093</v>
      </c>
      <c r="O1069">
        <f>('Feature Matrix 1'!P1069-'Feature Matrix 1'!P$4723)/'Feature Matrix 1'!P$4724</f>
        <v>0.10119894561596086</v>
      </c>
    </row>
    <row r="1070" spans="1:15" x14ac:dyDescent="0.35">
      <c r="A1070" s="25">
        <v>37736</v>
      </c>
      <c r="B1070" s="24">
        <v>1</v>
      </c>
      <c r="C1070">
        <f>('Feature Matrix 1'!D1070-'Feature Matrix 1'!D$4723)/'Feature Matrix 1'!D$4724</f>
        <v>-7.0816465334677337E-2</v>
      </c>
      <c r="D1070">
        <f>('Feature Matrix 1'!E1070-'Feature Matrix 1'!E$4723)/'Feature Matrix 1'!E$4724</f>
        <v>1.0237620215809344</v>
      </c>
      <c r="E1070">
        <f>('Feature Matrix 1'!F1070-'Feature Matrix 1'!F$4723)/'Feature Matrix 1'!F$4724</f>
        <v>1.0397078842550269</v>
      </c>
      <c r="F1070">
        <f>('Feature Matrix 1'!G1070-'Feature Matrix 1'!G$4723)/'Feature Matrix 1'!G$4724</f>
        <v>0.53412175513121118</v>
      </c>
      <c r="G1070">
        <f>('Feature Matrix 1'!H1070-'Feature Matrix 1'!H$4723)/'Feature Matrix 1'!H$4724</f>
        <v>-1.194755124703287</v>
      </c>
      <c r="H1070">
        <f>('Feature Matrix 1'!I1070-'Feature Matrix 1'!I$4723)/'Feature Matrix 1'!I$4724</f>
        <v>-0.12953289953589289</v>
      </c>
      <c r="I1070">
        <f>('Feature Matrix 1'!J1070-'Feature Matrix 1'!J$4723)/'Feature Matrix 1'!J$4724</f>
        <v>0.3170501747462387</v>
      </c>
      <c r="J1070">
        <f>('Feature Matrix 1'!K1070-'Feature Matrix 1'!K$4723)/'Feature Matrix 1'!K$4724</f>
        <v>5.3320699156145422E-2</v>
      </c>
      <c r="K1070">
        <f>('Feature Matrix 1'!L1070-'Feature Matrix 1'!L$4723)/'Feature Matrix 1'!L$4724</f>
        <v>1.0663772154862712</v>
      </c>
      <c r="L1070">
        <f>('Feature Matrix 1'!M1070-'Feature Matrix 1'!M$4723)/'Feature Matrix 1'!M$4724</f>
        <v>0.97803554209644106</v>
      </c>
      <c r="M1070">
        <f>('Feature Matrix 1'!N1070-'Feature Matrix 1'!N$4723)/'Feature Matrix 1'!N$4724</f>
        <v>-0.17937840719728951</v>
      </c>
      <c r="N1070">
        <f>('Feature Matrix 1'!O1070-'Feature Matrix 1'!O$4723)/'Feature Matrix 1'!O$4724</f>
        <v>0.65975683633042093</v>
      </c>
      <c r="O1070">
        <f>('Feature Matrix 1'!P1070-'Feature Matrix 1'!P$4723)/'Feature Matrix 1'!P$4724</f>
        <v>0.13777252110188196</v>
      </c>
    </row>
    <row r="1071" spans="1:15" x14ac:dyDescent="0.35">
      <c r="A1071" s="25">
        <v>37739</v>
      </c>
      <c r="B1071" s="24">
        <v>0</v>
      </c>
      <c r="C1071">
        <f>('Feature Matrix 1'!D1071-'Feature Matrix 1'!D$4723)/'Feature Matrix 1'!D$4724</f>
        <v>-8.3438171811767742E-2</v>
      </c>
      <c r="D1071">
        <f>('Feature Matrix 1'!E1071-'Feature Matrix 1'!E$4723)/'Feature Matrix 1'!E$4724</f>
        <v>1.0033034540154979</v>
      </c>
      <c r="E1071">
        <f>('Feature Matrix 1'!F1071-'Feature Matrix 1'!F$4723)/'Feature Matrix 1'!F$4724</f>
        <v>1.066804656029462</v>
      </c>
      <c r="F1071">
        <f>('Feature Matrix 1'!G1071-'Feature Matrix 1'!G$4723)/'Feature Matrix 1'!G$4724</f>
        <v>0.67000775413276326</v>
      </c>
      <c r="G1071">
        <f>('Feature Matrix 1'!H1071-'Feature Matrix 1'!H$4723)/'Feature Matrix 1'!H$4724</f>
        <v>-0.100549913352626</v>
      </c>
      <c r="H1071">
        <f>('Feature Matrix 1'!I1071-'Feature Matrix 1'!I$4723)/'Feature Matrix 1'!I$4724</f>
        <v>-0.65996727500301899</v>
      </c>
      <c r="I1071">
        <f>('Feature Matrix 1'!J1071-'Feature Matrix 1'!J$4723)/'Feature Matrix 1'!J$4724</f>
        <v>0.25279233341120055</v>
      </c>
      <c r="J1071">
        <f>('Feature Matrix 1'!K1071-'Feature Matrix 1'!K$4723)/'Feature Matrix 1'!K$4724</f>
        <v>8.888590288117687E-2</v>
      </c>
      <c r="K1071">
        <f>('Feature Matrix 1'!L1071-'Feature Matrix 1'!L$4723)/'Feature Matrix 1'!L$4724</f>
        <v>1.3080832112687844</v>
      </c>
      <c r="L1071">
        <f>('Feature Matrix 1'!M1071-'Feature Matrix 1'!M$4723)/'Feature Matrix 1'!M$4724</f>
        <v>1.4621872888287644</v>
      </c>
      <c r="M1071">
        <f>('Feature Matrix 1'!N1071-'Feature Matrix 1'!N$4723)/'Feature Matrix 1'!N$4724</f>
        <v>-0.11288978759848563</v>
      </c>
      <c r="N1071">
        <f>('Feature Matrix 1'!O1071-'Feature Matrix 1'!O$4723)/'Feature Matrix 1'!O$4724</f>
        <v>0.66980191509854725</v>
      </c>
      <c r="O1071">
        <f>('Feature Matrix 1'!P1071-'Feature Matrix 1'!P$4723)/'Feature Matrix 1'!P$4724</f>
        <v>0.10119894561596086</v>
      </c>
    </row>
    <row r="1072" spans="1:15" x14ac:dyDescent="0.35">
      <c r="A1072" s="25">
        <v>37740</v>
      </c>
      <c r="B1072" s="24">
        <v>0</v>
      </c>
      <c r="C1072">
        <f>('Feature Matrix 1'!D1072-'Feature Matrix 1'!D$4723)/'Feature Matrix 1'!D$4724</f>
        <v>-7.2067265075650269E-2</v>
      </c>
      <c r="D1072">
        <f>('Feature Matrix 1'!E1072-'Feature Matrix 1'!E$4723)/'Feature Matrix 1'!E$4724</f>
        <v>0.91880154918362578</v>
      </c>
      <c r="E1072">
        <f>('Feature Matrix 1'!F1072-'Feature Matrix 1'!F$4723)/'Feature Matrix 1'!F$4724</f>
        <v>0.78914084308814414</v>
      </c>
      <c r="F1072">
        <f>('Feature Matrix 1'!G1072-'Feature Matrix 1'!G$4723)/'Feature Matrix 1'!G$4724</f>
        <v>0.64599486582255583</v>
      </c>
      <c r="G1072">
        <f>('Feature Matrix 1'!H1072-'Feature Matrix 1'!H$4723)/'Feature Matrix 1'!H$4724</f>
        <v>-0.18642936207358582</v>
      </c>
      <c r="H1072">
        <f>('Feature Matrix 1'!I1072-'Feature Matrix 1'!I$4723)/'Feature Matrix 1'!I$4724</f>
        <v>-0.60865076474590318</v>
      </c>
      <c r="I1072">
        <f>('Feature Matrix 1'!J1072-'Feature Matrix 1'!J$4723)/'Feature Matrix 1'!J$4724</f>
        <v>0.19705849143693271</v>
      </c>
      <c r="J1072">
        <f>('Feature Matrix 1'!K1072-'Feature Matrix 1'!K$4723)/'Feature Matrix 1'!K$4724</f>
        <v>0.14939293778999985</v>
      </c>
      <c r="K1072">
        <f>('Feature Matrix 1'!L1072-'Feature Matrix 1'!L$4723)/'Feature Matrix 1'!L$4724</f>
        <v>0.72940828301040361</v>
      </c>
      <c r="L1072">
        <f>('Feature Matrix 1'!M1072-'Feature Matrix 1'!M$4723)/'Feature Matrix 1'!M$4724</f>
        <v>1.8591162194092592</v>
      </c>
      <c r="M1072">
        <f>('Feature Matrix 1'!N1072-'Feature Matrix 1'!N$4723)/'Feature Matrix 1'!N$4724</f>
        <v>-0.11288978759848563</v>
      </c>
      <c r="N1072">
        <f>('Feature Matrix 1'!O1072-'Feature Matrix 1'!O$4723)/'Feature Matrix 1'!O$4724</f>
        <v>0.68675298551976038</v>
      </c>
      <c r="O1072">
        <f>('Feature Matrix 1'!P1072-'Feature Matrix 1'!P$4723)/'Feature Matrix 1'!P$4724</f>
        <v>0.10526267622550774</v>
      </c>
    </row>
    <row r="1073" spans="1:15" x14ac:dyDescent="0.35">
      <c r="A1073" s="28">
        <v>37741</v>
      </c>
      <c r="B1073" s="24">
        <v>1</v>
      </c>
      <c r="C1073">
        <f>('Feature Matrix 1'!D1073-'Feature Matrix 1'!D$4723)/'Feature Matrix 1'!D$4724</f>
        <v>-8.5314371423227134E-2</v>
      </c>
      <c r="D1073">
        <f>('Feature Matrix 1'!E1073-'Feature Matrix 1'!E$4723)/'Feature Matrix 1'!E$4724</f>
        <v>0.95810848217149114</v>
      </c>
      <c r="E1073">
        <f>('Feature Matrix 1'!F1073-'Feature Matrix 1'!F$4723)/'Feature Matrix 1'!F$4724</f>
        <v>0.93710985218603537</v>
      </c>
      <c r="F1073">
        <f>('Feature Matrix 1'!G1073-'Feature Matrix 1'!G$4723)/'Feature Matrix 1'!G$4724</f>
        <v>0.57728310998375387</v>
      </c>
      <c r="G1073">
        <f>('Feature Matrix 1'!H1073-'Feature Matrix 1'!H$4723)/'Feature Matrix 1'!H$4724</f>
        <v>0.85147072464392715</v>
      </c>
      <c r="H1073">
        <f>('Feature Matrix 1'!I1073-'Feature Matrix 1'!I$4723)/'Feature Matrix 1'!I$4724</f>
        <v>0.23193891158928986</v>
      </c>
      <c r="I1073">
        <f>('Feature Matrix 1'!J1073-'Feature Matrix 1'!J$4723)/'Feature Matrix 1'!J$4724</f>
        <v>0.1802290568015662</v>
      </c>
      <c r="J1073">
        <f>('Feature Matrix 1'!K1073-'Feature Matrix 1'!K$4723)/'Feature Matrix 1'!K$4724</f>
        <v>0.20297168625888104</v>
      </c>
      <c r="K1073">
        <f>('Feature Matrix 1'!L1073-'Feature Matrix 1'!L$4723)/'Feature Matrix 1'!L$4724</f>
        <v>0.38261403355910839</v>
      </c>
      <c r="L1073">
        <f>('Feature Matrix 1'!M1073-'Feature Matrix 1'!M$4723)/'Feature Matrix 1'!M$4724</f>
        <v>1.793785720493748</v>
      </c>
      <c r="M1073">
        <f>('Feature Matrix 1'!N1073-'Feature Matrix 1'!N$4723)/'Feature Matrix 1'!N$4724</f>
        <v>-0.11288978759848563</v>
      </c>
      <c r="N1073">
        <f>('Feature Matrix 1'!O1073-'Feature Matrix 1'!O$4723)/'Feature Matrix 1'!O$4724</f>
        <v>0.63903886137116039</v>
      </c>
      <c r="O1073">
        <f>('Feature Matrix 1'!P1073-'Feature Matrix 1'!P$4723)/'Feature Matrix 1'!P$4724</f>
        <v>0.10526267622550774</v>
      </c>
    </row>
    <row r="1074" spans="1:15" x14ac:dyDescent="0.35">
      <c r="A1074" s="28">
        <v>37743</v>
      </c>
      <c r="B1074" s="24">
        <v>1</v>
      </c>
      <c r="C1074">
        <f>('Feature Matrix 1'!D1074-'Feature Matrix 1'!D$4723)/'Feature Matrix 1'!D$4724</f>
        <v>-8.6394607563158296E-2</v>
      </c>
      <c r="D1074">
        <f>('Feature Matrix 1'!E1074-'Feature Matrix 1'!E$4723)/'Feature Matrix 1'!E$4724</f>
        <v>0.93274161309005532</v>
      </c>
      <c r="E1074">
        <f>('Feature Matrix 1'!F1074-'Feature Matrix 1'!F$4723)/'Feature Matrix 1'!F$4724</f>
        <v>1.0955255515313178</v>
      </c>
      <c r="F1074">
        <f>('Feature Matrix 1'!G1074-'Feature Matrix 1'!G$4723)/'Feature Matrix 1'!G$4724</f>
        <v>0.50621532230789801</v>
      </c>
      <c r="G1074">
        <f>('Feature Matrix 1'!H1074-'Feature Matrix 1'!H$4723)/'Feature Matrix 1'!H$4724</f>
        <v>1.1906728568284943</v>
      </c>
      <c r="H1074">
        <f>('Feature Matrix 1'!I1074-'Feature Matrix 1'!I$4723)/'Feature Matrix 1'!I$4724</f>
        <v>0.76237328705641616</v>
      </c>
      <c r="I1074">
        <f>('Feature Matrix 1'!J1074-'Feature Matrix 1'!J$4723)/'Feature Matrix 1'!J$4724</f>
        <v>-3.789790119968401E-2</v>
      </c>
      <c r="J1074">
        <f>('Feature Matrix 1'!K1074-'Feature Matrix 1'!K$4723)/'Feature Matrix 1'!K$4724</f>
        <v>0.26370966404903551</v>
      </c>
      <c r="K1074">
        <f>('Feature Matrix 1'!L1074-'Feature Matrix 1'!L$4723)/'Feature Matrix 1'!L$4724</f>
        <v>0.45045539220909053</v>
      </c>
      <c r="L1074">
        <f>('Feature Matrix 1'!M1074-'Feature Matrix 1'!M$4723)/'Feature Matrix 1'!M$4724</f>
        <v>1.602344903269425</v>
      </c>
      <c r="M1074">
        <f>('Feature Matrix 1'!N1074-'Feature Matrix 1'!N$4723)/'Feature Matrix 1'!N$4724</f>
        <v>-9.0726914398884584E-2</v>
      </c>
      <c r="N1074">
        <f>('Feature Matrix 1'!O1074-'Feature Matrix 1'!O$4723)/'Feature Matrix 1'!O$4724</f>
        <v>0.65096739240831036</v>
      </c>
      <c r="O1074">
        <f>('Feature Matrix 1'!P1074-'Feature Matrix 1'!P$4723)/'Feature Matrix 1'!P$4724</f>
        <v>8.9007753787320634E-2</v>
      </c>
    </row>
    <row r="1075" spans="1:15" x14ac:dyDescent="0.35">
      <c r="A1075" s="25">
        <v>37746</v>
      </c>
      <c r="B1075" s="24">
        <v>1</v>
      </c>
      <c r="C1075">
        <f>('Feature Matrix 1'!D1075-'Feature Matrix 1'!D$4723)/'Feature Matrix 1'!D$4724</f>
        <v>-6.8769702122176202E-2</v>
      </c>
      <c r="D1075">
        <f>('Feature Matrix 1'!E1075-'Feature Matrix 1'!E$4723)/'Feature Matrix 1'!E$4724</f>
        <v>1.1924871136305635</v>
      </c>
      <c r="E1075">
        <f>('Feature Matrix 1'!F1075-'Feature Matrix 1'!F$4723)/'Feature Matrix 1'!F$4724</f>
        <v>1.4097049140729692</v>
      </c>
      <c r="F1075">
        <f>('Feature Matrix 1'!G1075-'Feature Matrix 1'!G$4723)/'Feature Matrix 1'!G$4724</f>
        <v>0.37737508708420164</v>
      </c>
      <c r="G1075">
        <f>('Feature Matrix 1'!H1075-'Feature Matrix 1'!H$4723)/'Feature Matrix 1'!H$4724</f>
        <v>1.1906728568284943</v>
      </c>
      <c r="H1075">
        <f>('Feature Matrix 1'!I1075-'Feature Matrix 1'!I$4723)/'Feature Matrix 1'!I$4724</f>
        <v>1.3280869441469403</v>
      </c>
      <c r="I1075">
        <f>('Feature Matrix 1'!J1075-'Feature Matrix 1'!J$4723)/'Feature Matrix 1'!J$4724</f>
        <v>-8.029933391736245E-2</v>
      </c>
      <c r="J1075">
        <f>('Feature Matrix 1'!K1075-'Feature Matrix 1'!K$4723)/'Feature Matrix 1'!K$4724</f>
        <v>0.35308455912428111</v>
      </c>
      <c r="K1075">
        <f>('Feature Matrix 1'!L1075-'Feature Matrix 1'!L$4723)/'Feature Matrix 1'!L$4724</f>
        <v>0.54940929324012588</v>
      </c>
      <c r="L1075">
        <f>('Feature Matrix 1'!M1075-'Feature Matrix 1'!M$4723)/'Feature Matrix 1'!M$4724</f>
        <v>1.838034222054939</v>
      </c>
      <c r="M1075">
        <f>('Feature Matrix 1'!N1075-'Feature Matrix 1'!N$4723)/'Feature Matrix 1'!N$4724</f>
        <v>-4.640116799968199E-2</v>
      </c>
      <c r="N1075">
        <f>('Feature Matrix 1'!O1075-'Feature Matrix 1'!O$4723)/'Feature Matrix 1'!O$4724</f>
        <v>0.64406140075522345</v>
      </c>
      <c r="O1075">
        <f>('Feature Matrix 1'!P1075-'Feature Matrix 1'!P$4723)/'Feature Matrix 1'!P$4724</f>
        <v>6.4625370130039966E-2</v>
      </c>
    </row>
    <row r="1076" spans="1:15" x14ac:dyDescent="0.35">
      <c r="A1076" s="25">
        <v>37747</v>
      </c>
      <c r="B1076" s="24">
        <v>0</v>
      </c>
      <c r="C1076">
        <f>('Feature Matrix 1'!D1076-'Feature Matrix 1'!D$4723)/'Feature Matrix 1'!D$4724</f>
        <v>-6.0070958469046323E-2</v>
      </c>
      <c r="D1076">
        <f>('Feature Matrix 1'!E1076-'Feature Matrix 1'!E$4723)/'Feature Matrix 1'!E$4724</f>
        <v>1.255739710825811</v>
      </c>
      <c r="E1076">
        <f>('Feature Matrix 1'!F1076-'Feature Matrix 1'!F$4723)/'Feature Matrix 1'!F$4724</f>
        <v>1.5071592982108177</v>
      </c>
      <c r="F1076">
        <f>('Feature Matrix 1'!G1076-'Feature Matrix 1'!G$4723)/'Feature Matrix 1'!G$4724</f>
        <v>0.26392424174334017</v>
      </c>
      <c r="G1076">
        <f>('Feature Matrix 1'!H1076-'Feature Matrix 1'!H$4723)/'Feature Matrix 1'!H$4724</f>
        <v>1.1906728568284943</v>
      </c>
      <c r="H1076">
        <f>('Feature Matrix 1'!I1076-'Feature Matrix 1'!I$4723)/'Feature Matrix 1'!I$4724</f>
        <v>1.4674311961981958</v>
      </c>
      <c r="I1076">
        <f>('Feature Matrix 1'!J1076-'Feature Matrix 1'!J$4723)/'Feature Matrix 1'!J$4724</f>
        <v>-0.28334536997263521</v>
      </c>
      <c r="J1076">
        <f>('Feature Matrix 1'!K1076-'Feature Matrix 1'!K$4723)/'Feature Matrix 1'!K$4724</f>
        <v>0.63922278909386754</v>
      </c>
      <c r="K1076">
        <f>('Feature Matrix 1'!L1076-'Feature Matrix 1'!L$4723)/'Feature Matrix 1'!L$4724</f>
        <v>0.53171083946131792</v>
      </c>
      <c r="L1076">
        <f>('Feature Matrix 1'!M1076-'Feature Matrix 1'!M$4723)/'Feature Matrix 1'!M$4724</f>
        <v>1.8527611179495926</v>
      </c>
      <c r="M1076">
        <f>('Feature Matrix 1'!N1076-'Feature Matrix 1'!N$4723)/'Feature Matrix 1'!N$4724</f>
        <v>2.0087451599121897E-2</v>
      </c>
      <c r="N1076">
        <f>('Feature Matrix 1'!O1076-'Feature Matrix 1'!O$4723)/'Feature Matrix 1'!O$4724</f>
        <v>0.64531703560123965</v>
      </c>
      <c r="O1076">
        <f>('Feature Matrix 1'!P1076-'Feature Matrix 1'!P$4723)/'Feature Matrix 1'!P$4724</f>
        <v>3.2115525253665747E-2</v>
      </c>
    </row>
    <row r="1077" spans="1:15" x14ac:dyDescent="0.35">
      <c r="A1077" s="25">
        <v>37748</v>
      </c>
      <c r="B1077" s="24">
        <v>0</v>
      </c>
      <c r="C1077">
        <f>('Feature Matrix 1'!D1077-'Feature Matrix 1'!D$4723)/'Feature Matrix 1'!D$4724</f>
        <v>-5.4271796033626404E-2</v>
      </c>
      <c r="D1077">
        <f>('Feature Matrix 1'!E1077-'Feature Matrix 1'!E$4723)/'Feature Matrix 1'!E$4724</f>
        <v>1.3244222130913919</v>
      </c>
      <c r="E1077">
        <f>('Feature Matrix 1'!F1077-'Feature Matrix 1'!F$4723)/'Feature Matrix 1'!F$4724</f>
        <v>1.0586037030771844</v>
      </c>
      <c r="F1077">
        <f>('Feature Matrix 1'!G1077-'Feature Matrix 1'!G$4723)/'Feature Matrix 1'!G$4724</f>
        <v>0.11821020000102295</v>
      </c>
      <c r="G1077">
        <f>('Feature Matrix 1'!H1077-'Feature Matrix 1'!H$4723)/'Feature Matrix 1'!H$4724</f>
        <v>0.6118214483941703</v>
      </c>
      <c r="H1077">
        <f>('Feature Matrix 1'!I1077-'Feature Matrix 1'!I$4723)/'Feature Matrix 1'!I$4724</f>
        <v>1.2296390100535401</v>
      </c>
      <c r="I1077">
        <f>('Feature Matrix 1'!J1077-'Feature Matrix 1'!J$4723)/'Feature Matrix 1'!J$4724</f>
        <v>-8.5326307899355955E-2</v>
      </c>
      <c r="J1077">
        <f>('Feature Matrix 1'!K1077-'Feature Matrix 1'!K$4723)/'Feature Matrix 1'!K$4724</f>
        <v>0.46924882843396781</v>
      </c>
      <c r="K1077">
        <f>('Feature Matrix 1'!L1077-'Feature Matrix 1'!L$4723)/'Feature Matrix 1'!L$4724</f>
        <v>0.17222584068028496</v>
      </c>
      <c r="L1077">
        <f>('Feature Matrix 1'!M1077-'Feature Matrix 1'!M$4723)/'Feature Matrix 1'!M$4724</f>
        <v>1.2558927713496146</v>
      </c>
      <c r="M1077">
        <f>('Feature Matrix 1'!N1077-'Feature Matrix 1'!N$4723)/'Feature Matrix 1'!N$4724</f>
        <v>-2.0754216004793989E-3</v>
      </c>
      <c r="N1077">
        <f>('Feature Matrix 1'!O1077-'Feature Matrix 1'!O$4723)/'Feature Matrix 1'!O$4724</f>
        <v>0.57751275391638746</v>
      </c>
      <c r="O1077">
        <f>('Feature Matrix 1'!P1077-'Feature Matrix 1'!P$4723)/'Feature Matrix 1'!P$4724</f>
        <v>4.8370447691852857E-2</v>
      </c>
    </row>
    <row r="1078" spans="1:15" x14ac:dyDescent="0.35">
      <c r="A1078" s="25">
        <v>37749</v>
      </c>
      <c r="B1078" s="24">
        <v>1</v>
      </c>
      <c r="C1078">
        <f>('Feature Matrix 1'!D1078-'Feature Matrix 1'!D$4723)/'Feature Matrix 1'!D$4724</f>
        <v>-7.2578955878775553E-2</v>
      </c>
      <c r="D1078">
        <f>('Feature Matrix 1'!E1078-'Feature Matrix 1'!E$4723)/'Feature Matrix 1'!E$4724</f>
        <v>0.93356486374683911</v>
      </c>
      <c r="E1078">
        <f>('Feature Matrix 1'!F1078-'Feature Matrix 1'!F$4723)/'Feature Matrix 1'!F$4724</f>
        <v>0.30327092652148252</v>
      </c>
      <c r="F1078">
        <f>('Feature Matrix 1'!G1078-'Feature Matrix 1'!G$4723)/'Feature Matrix 1'!G$4724</f>
        <v>-9.756024055890317E-3</v>
      </c>
      <c r="G1078">
        <f>('Feature Matrix 1'!H1078-'Feature Matrix 1'!H$4723)/'Feature Matrix 1'!H$4724</f>
        <v>-1.194755124703287</v>
      </c>
      <c r="H1078">
        <f>('Feature Matrix 1'!I1078-'Feature Matrix 1'!I$4723)/'Feature Matrix 1'!I$4724</f>
        <v>0.24970508166709124</v>
      </c>
      <c r="I1078">
        <f>('Feature Matrix 1'!J1078-'Feature Matrix 1'!J$4723)/'Feature Matrix 1'!J$4724</f>
        <v>0.12974075289546455</v>
      </c>
      <c r="J1078">
        <f>('Feature Matrix 1'!K1078-'Feature Matrix 1'!K$4723)/'Feature Matrix 1'!K$4724</f>
        <v>0.47294391453526774</v>
      </c>
      <c r="K1078">
        <f>('Feature Matrix 1'!L1078-'Feature Matrix 1'!L$4723)/'Feature Matrix 1'!L$4724</f>
        <v>3.2096550560383415E-2</v>
      </c>
      <c r="L1078">
        <f>('Feature Matrix 1'!M1078-'Feature Matrix 1'!M$4723)/'Feature Matrix 1'!M$4724</f>
        <v>0.90563846259321101</v>
      </c>
      <c r="M1078">
        <f>('Feature Matrix 1'!N1078-'Feature Matrix 1'!N$4723)/'Feature Matrix 1'!N$4724</f>
        <v>-0.11288978759848563</v>
      </c>
      <c r="N1078">
        <f>('Feature Matrix 1'!O1078-'Feature Matrix 1'!O$4723)/'Feature Matrix 1'!O$4724</f>
        <v>0.54674970018900049</v>
      </c>
      <c r="O1078">
        <f>('Feature Matrix 1'!P1078-'Feature Matrix 1'!P$4723)/'Feature Matrix 1'!P$4724</f>
        <v>0.10119894561596086</v>
      </c>
    </row>
    <row r="1079" spans="1:15" x14ac:dyDescent="0.35">
      <c r="A1079" s="25">
        <v>37750</v>
      </c>
      <c r="B1079" s="24">
        <v>1</v>
      </c>
      <c r="C1079">
        <f>('Feature Matrix 1'!D1079-'Feature Matrix 1'!D$4723)/'Feature Matrix 1'!D$4724</f>
        <v>-8.4745826086421255E-2</v>
      </c>
      <c r="D1079">
        <f>('Feature Matrix 1'!E1079-'Feature Matrix 1'!E$4723)/'Feature Matrix 1'!E$4724</f>
        <v>0.6352840624030357</v>
      </c>
      <c r="E1079">
        <f>('Feature Matrix 1'!F1079-'Feature Matrix 1'!F$4723)/'Feature Matrix 1'!F$4724</f>
        <v>0.36577339709284079</v>
      </c>
      <c r="F1079">
        <f>('Feature Matrix 1'!G1079-'Feature Matrix 1'!G$4723)/'Feature Matrix 1'!G$4724</f>
        <v>-9.9307816409210645E-2</v>
      </c>
      <c r="G1079">
        <f>('Feature Matrix 1'!H1079-'Feature Matrix 1'!H$4723)/'Feature Matrix 1'!H$4724</f>
        <v>-0.55912020409710039</v>
      </c>
      <c r="H1079">
        <f>('Feature Matrix 1'!I1079-'Feature Matrix 1'!I$4723)/'Feature Matrix 1'!I$4724</f>
        <v>-0.46910999107096713</v>
      </c>
      <c r="I1079">
        <f>('Feature Matrix 1'!J1079-'Feature Matrix 1'!J$4723)/'Feature Matrix 1'!J$4724</f>
        <v>-4.4236259698719152E-2</v>
      </c>
      <c r="J1079">
        <f>('Feature Matrix 1'!K1079-'Feature Matrix 1'!K$4723)/'Feature Matrix 1'!K$4724</f>
        <v>0.76785797399544409</v>
      </c>
      <c r="K1079">
        <f>('Feature Matrix 1'!L1079-'Feature Matrix 1'!L$4723)/'Feature Matrix 1'!L$4724</f>
        <v>0.68391543347639439</v>
      </c>
      <c r="L1079">
        <f>('Feature Matrix 1'!M1079-'Feature Matrix 1'!M$4723)/'Feature Matrix 1'!M$4724</f>
        <v>1.1207794591834546</v>
      </c>
      <c r="M1079">
        <f>('Feature Matrix 1'!N1079-'Feature Matrix 1'!N$4723)/'Feature Matrix 1'!N$4724</f>
        <v>-6.856404119928329E-2</v>
      </c>
      <c r="N1079">
        <f>('Feature Matrix 1'!O1079-'Feature Matrix 1'!O$4723)/'Feature Matrix 1'!O$4724</f>
        <v>0.55177223957306365</v>
      </c>
      <c r="O1079">
        <f>('Feature Matrix 1'!P1079-'Feature Matrix 1'!P$4723)/'Feature Matrix 1'!P$4724</f>
        <v>8.0880292568227069E-2</v>
      </c>
    </row>
    <row r="1080" spans="1:15" x14ac:dyDescent="0.35">
      <c r="A1080" s="25">
        <v>37753</v>
      </c>
      <c r="B1080" s="24">
        <v>1</v>
      </c>
      <c r="C1080">
        <f>('Feature Matrix 1'!D1080-'Feature Matrix 1'!D$4723)/'Feature Matrix 1'!D$4724</f>
        <v>-8.7588552770450634E-2</v>
      </c>
      <c r="D1080">
        <f>('Feature Matrix 1'!E1080-'Feature Matrix 1'!E$4723)/'Feature Matrix 1'!E$4724</f>
        <v>0.85644559249047791</v>
      </c>
      <c r="E1080">
        <f>('Feature Matrix 1'!F1080-'Feature Matrix 1'!F$4723)/'Feature Matrix 1'!F$4724</f>
        <v>0.24704143385746391</v>
      </c>
      <c r="F1080">
        <f>('Feature Matrix 1'!G1080-'Feature Matrix 1'!G$4723)/'Feature Matrix 1'!G$4724</f>
        <v>-0.10860490104851907</v>
      </c>
      <c r="G1080">
        <f>('Feature Matrix 1'!H1080-'Feature Matrix 1'!H$4723)/'Feature Matrix 1'!H$4724</f>
        <v>-0.47902404285754541</v>
      </c>
      <c r="H1080">
        <f>('Feature Matrix 1'!I1080-'Feature Matrix 1'!I$4723)/'Feature Matrix 1'!I$4724</f>
        <v>-0.9172293708136825</v>
      </c>
      <c r="I1080">
        <f>('Feature Matrix 1'!J1080-'Feature Matrix 1'!J$4723)/'Feature Matrix 1'!J$4724</f>
        <v>1.9803017550143562E-2</v>
      </c>
      <c r="J1080">
        <f>('Feature Matrix 1'!K1080-'Feature Matrix 1'!K$4723)/'Feature Matrix 1'!K$4724</f>
        <v>0.75007537213292985</v>
      </c>
      <c r="K1080">
        <f>('Feature Matrix 1'!L1080-'Feature Matrix 1'!L$4723)/'Feature Matrix 1'!L$4724</f>
        <v>0.28190301656414546</v>
      </c>
      <c r="L1080">
        <f>('Feature Matrix 1'!M1080-'Feature Matrix 1'!M$4723)/'Feature Matrix 1'!M$4724</f>
        <v>1.2703949594173702</v>
      </c>
      <c r="M1080">
        <f>('Feature Matrix 1'!N1080-'Feature Matrix 1'!N$4723)/'Feature Matrix 1'!N$4724</f>
        <v>-6.856404119928329E-2</v>
      </c>
      <c r="N1080">
        <f>('Feature Matrix 1'!O1080-'Feature Matrix 1'!O$4723)/'Feature Matrix 1'!O$4724</f>
        <v>0.54549406534298484</v>
      </c>
      <c r="O1080">
        <f>('Feature Matrix 1'!P1080-'Feature Matrix 1'!P$4723)/'Feature Matrix 1'!P$4724</f>
        <v>7.681656195868039E-2</v>
      </c>
    </row>
    <row r="1081" spans="1:15" x14ac:dyDescent="0.35">
      <c r="A1081" s="25">
        <v>37754</v>
      </c>
      <c r="B1081" s="24">
        <v>0</v>
      </c>
      <c r="C1081">
        <f>('Feature Matrix 1'!D1081-'Feature Matrix 1'!D$4723)/'Feature Matrix 1'!D$4724</f>
        <v>-8.9919588651354729E-2</v>
      </c>
      <c r="D1081">
        <f>('Feature Matrix 1'!E1081-'Feature Matrix 1'!E$4723)/'Feature Matrix 1'!E$4724</f>
        <v>0.76792946459960931</v>
      </c>
      <c r="E1081">
        <f>('Feature Matrix 1'!F1081-'Feature Matrix 1'!F$4723)/'Feature Matrix 1'!F$4724</f>
        <v>4.0115166015937641E-2</v>
      </c>
      <c r="F1081">
        <f>('Feature Matrix 1'!G1081-'Feature Matrix 1'!G$4723)/'Feature Matrix 1'!G$4724</f>
        <v>-0.12675961009501632</v>
      </c>
      <c r="G1081">
        <f>('Feature Matrix 1'!H1081-'Feature Matrix 1'!H$4723)/'Feature Matrix 1'!H$4724</f>
        <v>0.32362651474501231</v>
      </c>
      <c r="H1081">
        <f>('Feature Matrix 1'!I1081-'Feature Matrix 1'!I$4723)/'Feature Matrix 1'!I$4724</f>
        <v>-0.29347812103628279</v>
      </c>
      <c r="I1081">
        <f>('Feature Matrix 1'!J1081-'Feature Matrix 1'!J$4723)/'Feature Matrix 1'!J$4724</f>
        <v>1.1497582275545967E-2</v>
      </c>
      <c r="J1081">
        <f>('Feature Matrix 1'!K1081-'Feature Matrix 1'!K$4723)/'Feature Matrix 1'!K$4724</f>
        <v>0.57109463910110858</v>
      </c>
      <c r="K1081">
        <f>('Feature Matrix 1'!L1081-'Feature Matrix 1'!L$4723)/'Feature Matrix 1'!L$4724</f>
        <v>0.46197822243270131</v>
      </c>
      <c r="L1081">
        <f>('Feature Matrix 1'!M1081-'Feature Matrix 1'!M$4723)/'Feature Matrix 1'!M$4724</f>
        <v>1.2296823952763465</v>
      </c>
      <c r="M1081">
        <f>('Feature Matrix 1'!N1081-'Feature Matrix 1'!N$4723)/'Feature Matrix 1'!N$4724</f>
        <v>-4.640116799968199E-2</v>
      </c>
      <c r="N1081">
        <f>('Feature Matrix 1'!O1081-'Feature Matrix 1'!O$4723)/'Feature Matrix 1'!O$4724</f>
        <v>0.52979862976778769</v>
      </c>
      <c r="O1081">
        <f>('Feature Matrix 1'!P1081-'Feature Matrix 1'!P$4723)/'Feature Matrix 1'!P$4724</f>
        <v>6.4625370130039966E-2</v>
      </c>
    </row>
    <row r="1082" spans="1:15" x14ac:dyDescent="0.35">
      <c r="A1082" s="25">
        <v>37755</v>
      </c>
      <c r="B1082" s="24">
        <v>1</v>
      </c>
      <c r="C1082">
        <f>('Feature Matrix 1'!D1082-'Feature Matrix 1'!D$4723)/'Feature Matrix 1'!D$4724</f>
        <v>-9.3842551475315256E-2</v>
      </c>
      <c r="D1082">
        <f>('Feature Matrix 1'!E1082-'Feature Matrix 1'!E$4723)/'Feature Matrix 1'!E$4724</f>
        <v>0.58691154537409085</v>
      </c>
      <c r="E1082">
        <f>('Feature Matrix 1'!F1082-'Feature Matrix 1'!F$4723)/'Feature Matrix 1'!F$4724</f>
        <v>-0.17597338867684117</v>
      </c>
      <c r="F1082">
        <f>('Feature Matrix 1'!G1082-'Feature Matrix 1'!G$4723)/'Feature Matrix 1'!G$4724</f>
        <v>-0.14449142004914772</v>
      </c>
      <c r="G1082">
        <f>('Feature Matrix 1'!H1082-'Feature Matrix 1'!H$4723)/'Feature Matrix 1'!H$4724</f>
        <v>0.33904866046982474</v>
      </c>
      <c r="H1082">
        <f>('Feature Matrix 1'!I1082-'Feature Matrix 1'!I$4723)/'Feature Matrix 1'!I$4724</f>
        <v>7.5489691290747077E-2</v>
      </c>
      <c r="I1082">
        <f>('Feature Matrix 1'!J1082-'Feature Matrix 1'!J$4723)/'Feature Matrix 1'!J$4724</f>
        <v>9.5863319538555064E-2</v>
      </c>
      <c r="J1082">
        <f>('Feature Matrix 1'!K1082-'Feature Matrix 1'!K$4723)/'Feature Matrix 1'!K$4724</f>
        <v>0.5461528079173199</v>
      </c>
      <c r="K1082">
        <f>('Feature Matrix 1'!L1082-'Feature Matrix 1'!L$4723)/'Feature Matrix 1'!L$4724</f>
        <v>0.34180689200939779</v>
      </c>
      <c r="L1082">
        <f>('Feature Matrix 1'!M1082-'Feature Matrix 1'!M$4723)/'Feature Matrix 1'!M$4724</f>
        <v>0.73368014614118071</v>
      </c>
      <c r="M1082">
        <f>('Feature Matrix 1'!N1082-'Feature Matrix 1'!N$4723)/'Feature Matrix 1'!N$4724</f>
        <v>-6.856404119928329E-2</v>
      </c>
      <c r="N1082">
        <f>('Feature Matrix 1'!O1082-'Feature Matrix 1'!O$4723)/'Feature Matrix 1'!O$4724</f>
        <v>0.54047152595892178</v>
      </c>
      <c r="O1082">
        <f>('Feature Matrix 1'!P1082-'Feature Matrix 1'!P$4723)/'Feature Matrix 1'!P$4724</f>
        <v>7.681656195868039E-2</v>
      </c>
    </row>
    <row r="1083" spans="1:15" x14ac:dyDescent="0.35">
      <c r="A1083" s="25">
        <v>37756</v>
      </c>
      <c r="B1083" s="24">
        <v>1</v>
      </c>
      <c r="C1083">
        <f>('Feature Matrix 1'!D1083-'Feature Matrix 1'!D$4723)/'Feature Matrix 1'!D$4724</f>
        <v>-8.9237334247187675E-2</v>
      </c>
      <c r="D1083">
        <f>('Feature Matrix 1'!E1083-'Feature Matrix 1'!E$4723)/'Feature Matrix 1'!E$4724</f>
        <v>1.1890592454969617</v>
      </c>
      <c r="E1083">
        <f>('Feature Matrix 1'!F1083-'Feature Matrix 1'!F$4723)/'Feature Matrix 1'!F$4724</f>
        <v>0.48429113634548665</v>
      </c>
      <c r="F1083">
        <f>('Feature Matrix 1'!G1083-'Feature Matrix 1'!G$4723)/'Feature Matrix 1'!G$4724</f>
        <v>-0.15235535888547891</v>
      </c>
      <c r="G1083">
        <f>('Feature Matrix 1'!H1083-'Feature Matrix 1'!H$4723)/'Feature Matrix 1'!H$4724</f>
        <v>1.1906728568284943</v>
      </c>
      <c r="H1083">
        <f>('Feature Matrix 1'!I1083-'Feature Matrix 1'!I$4723)/'Feature Matrix 1'!I$4724</f>
        <v>0.76140125717811791</v>
      </c>
      <c r="I1083">
        <f>('Feature Matrix 1'!J1083-'Feature Matrix 1'!J$4723)/'Feature Matrix 1'!J$4724</f>
        <v>-5.1230310456276469E-2</v>
      </c>
      <c r="J1083">
        <f>('Feature Matrix 1'!K1083-'Feature Matrix 1'!K$4723)/'Feature Matrix 1'!K$4724</f>
        <v>0.72998334145710331</v>
      </c>
      <c r="K1083">
        <f>('Feature Matrix 1'!L1083-'Feature Matrix 1'!L$4723)/'Feature Matrix 1'!L$4724</f>
        <v>0.45553315927726756</v>
      </c>
      <c r="L1083">
        <f>('Feature Matrix 1'!M1083-'Feature Matrix 1'!M$4723)/'Feature Matrix 1'!M$4724</f>
        <v>0.73782240073770211</v>
      </c>
      <c r="M1083">
        <f>('Feature Matrix 1'!N1083-'Feature Matrix 1'!N$4723)/'Feature Matrix 1'!N$4724</f>
        <v>-2.4238294800080693E-2</v>
      </c>
      <c r="N1083">
        <f>('Feature Matrix 1'!O1083-'Feature Matrix 1'!O$4723)/'Feature Matrix 1'!O$4724</f>
        <v>0.50656938511649574</v>
      </c>
      <c r="O1083">
        <f>('Feature Matrix 1'!P1083-'Feature Matrix 1'!P$4723)/'Feature Matrix 1'!P$4724</f>
        <v>5.2434178301399723E-2</v>
      </c>
    </row>
    <row r="1084" spans="1:15" x14ac:dyDescent="0.35">
      <c r="A1084" s="25">
        <v>37757</v>
      </c>
      <c r="B1084" s="24">
        <v>0</v>
      </c>
      <c r="C1084">
        <f>('Feature Matrix 1'!D1084-'Feature Matrix 1'!D$4723)/'Feature Matrix 1'!D$4724</f>
        <v>-8.9237334247187675E-2</v>
      </c>
      <c r="D1084">
        <f>('Feature Matrix 1'!E1084-'Feature Matrix 1'!E$4723)/'Feature Matrix 1'!E$4724</f>
        <v>1.6100228537845287</v>
      </c>
      <c r="E1084">
        <f>('Feature Matrix 1'!F1084-'Feature Matrix 1'!F$4723)/'Feature Matrix 1'!F$4724</f>
        <v>0.96283183726140686</v>
      </c>
      <c r="F1084">
        <f>('Feature Matrix 1'!G1084-'Feature Matrix 1'!G$4723)/'Feature Matrix 1'!G$4724</f>
        <v>-0.16536102584546986</v>
      </c>
      <c r="G1084">
        <f>('Feature Matrix 1'!H1084-'Feature Matrix 1'!H$4723)/'Feature Matrix 1'!H$4724</f>
        <v>1.1906728568284943</v>
      </c>
      <c r="H1084">
        <f>('Feature Matrix 1'!I1084-'Feature Matrix 1'!I$4723)/'Feature Matrix 1'!I$4724</f>
        <v>1.1175839357871673</v>
      </c>
      <c r="I1084">
        <f>('Feature Matrix 1'!J1084-'Feature Matrix 1'!J$4723)/'Feature Matrix 1'!J$4724</f>
        <v>-0.25427634651154923</v>
      </c>
      <c r="J1084">
        <f>('Feature Matrix 1'!K1084-'Feature Matrix 1'!K$4723)/'Feature Matrix 1'!K$4724</f>
        <v>0.76577948806346663</v>
      </c>
      <c r="K1084">
        <f>('Feature Matrix 1'!L1084-'Feature Matrix 1'!L$4723)/'Feature Matrix 1'!L$4724</f>
        <v>0.21529955132479031</v>
      </c>
      <c r="L1084">
        <f>('Feature Matrix 1'!M1084-'Feature Matrix 1'!M$4723)/'Feature Matrix 1'!M$4724</f>
        <v>0.69920307907759494</v>
      </c>
      <c r="M1084">
        <f>('Feature Matrix 1'!N1084-'Feature Matrix 1'!N$4723)/'Feature Matrix 1'!N$4724</f>
        <v>-2.0754216004793989E-3</v>
      </c>
      <c r="N1084">
        <f>('Feature Matrix 1'!O1084-'Feature Matrix 1'!O$4723)/'Feature Matrix 1'!O$4724</f>
        <v>0.49401303665633789</v>
      </c>
      <c r="O1084">
        <f>('Feature Matrix 1'!P1084-'Feature Matrix 1'!P$4723)/'Feature Matrix 1'!P$4724</f>
        <v>4.4306717082306171E-2</v>
      </c>
    </row>
    <row r="1085" spans="1:15" x14ac:dyDescent="0.35">
      <c r="A1085" s="25">
        <v>37760</v>
      </c>
      <c r="B1085" s="24">
        <v>0</v>
      </c>
      <c r="C1085">
        <f>('Feature Matrix 1'!D1085-'Feature Matrix 1'!D$4723)/'Feature Matrix 1'!D$4724</f>
        <v>-7.9003518184681931E-2</v>
      </c>
      <c r="D1085">
        <f>('Feature Matrix 1'!E1085-'Feature Matrix 1'!E$4723)/'Feature Matrix 1'!E$4724</f>
        <v>1.2344385364278267</v>
      </c>
      <c r="E1085">
        <f>('Feature Matrix 1'!F1085-'Feature Matrix 1'!F$4723)/'Feature Matrix 1'!F$4724</f>
        <v>0.16314736352305764</v>
      </c>
      <c r="F1085">
        <f>('Feature Matrix 1'!G1085-'Feature Matrix 1'!G$4723)/'Feature Matrix 1'!G$4724</f>
        <v>-0.19478793674569014</v>
      </c>
      <c r="G1085">
        <f>('Feature Matrix 1'!H1085-'Feature Matrix 1'!H$4723)/'Feature Matrix 1'!H$4724</f>
        <v>-1.194755124703287</v>
      </c>
      <c r="H1085">
        <f>('Feature Matrix 1'!I1085-'Feature Matrix 1'!I$4723)/'Feature Matrix 1'!I$4724</f>
        <v>0.48749726781174713</v>
      </c>
      <c r="I1085">
        <f>('Feature Matrix 1'!J1085-'Feature Matrix 1'!J$4723)/'Feature Matrix 1'!J$4724</f>
        <v>-8.510774381318427E-2</v>
      </c>
      <c r="J1085">
        <f>('Feature Matrix 1'!K1085-'Feature Matrix 1'!K$4723)/'Feature Matrix 1'!K$4724</f>
        <v>0.43137419589562342</v>
      </c>
      <c r="K1085">
        <f>('Feature Matrix 1'!L1085-'Feature Matrix 1'!L$4723)/'Feature Matrix 1'!L$4724</f>
        <v>-0.65873598961501911</v>
      </c>
      <c r="L1085">
        <f>('Feature Matrix 1'!M1085-'Feature Matrix 1'!M$4723)/'Feature Matrix 1'!M$4724</f>
        <v>0.19729040994753663</v>
      </c>
      <c r="M1085">
        <f>('Feature Matrix 1'!N1085-'Feature Matrix 1'!N$4723)/'Feature Matrix 1'!N$4724</f>
        <v>-9.0726914398884584E-2</v>
      </c>
      <c r="N1085">
        <f>('Feature Matrix 1'!O1085-'Feature Matrix 1'!O$4723)/'Feature Matrix 1'!O$4724</f>
        <v>0.43625383373961191</v>
      </c>
      <c r="O1085">
        <f>('Feature Matrix 1'!P1085-'Feature Matrix 1'!P$4723)/'Feature Matrix 1'!P$4724</f>
        <v>8.4944023177773761E-2</v>
      </c>
    </row>
    <row r="1086" spans="1:15" x14ac:dyDescent="0.35">
      <c r="A1086" s="25">
        <v>37761</v>
      </c>
      <c r="B1086" s="24">
        <v>0</v>
      </c>
      <c r="C1086">
        <f>('Feature Matrix 1'!D1086-'Feature Matrix 1'!D$4723)/'Feature Matrix 1'!D$4724</f>
        <v>-8.5655498625310675E-2</v>
      </c>
      <c r="D1086">
        <f>('Feature Matrix 1'!E1086-'Feature Matrix 1'!E$4723)/'Feature Matrix 1'!E$4724</f>
        <v>0.87633460965652332</v>
      </c>
      <c r="E1086">
        <f>('Feature Matrix 1'!F1086-'Feature Matrix 1'!F$4723)/'Feature Matrix 1'!F$4724</f>
        <v>0.15230226729552374</v>
      </c>
      <c r="F1086">
        <f>('Feature Matrix 1'!G1086-'Feature Matrix 1'!G$4723)/'Feature Matrix 1'!G$4724</f>
        <v>-0.27741517126755344</v>
      </c>
      <c r="G1086">
        <f>('Feature Matrix 1'!H1086-'Feature Matrix 1'!H$4723)/'Feature Matrix 1'!H$4724</f>
        <v>-1.194755124703287</v>
      </c>
      <c r="H1086">
        <f>('Feature Matrix 1'!I1086-'Feature Matrix 1'!I$4723)/'Feature Matrix 1'!I$4724</f>
        <v>-0.49243666057470187</v>
      </c>
      <c r="I1086">
        <f>('Feature Matrix 1'!J1086-'Feature Matrix 1'!J$4723)/'Feature Matrix 1'!J$4724</f>
        <v>-0.19679399184789331</v>
      </c>
      <c r="J1086">
        <f>('Feature Matrix 1'!K1086-'Feature Matrix 1'!K$4723)/'Feature Matrix 1'!K$4724</f>
        <v>0.46901788555263846</v>
      </c>
      <c r="K1086">
        <f>('Feature Matrix 1'!L1086-'Feature Matrix 1'!L$4723)/'Feature Matrix 1'!L$4724</f>
        <v>-0.48731078066542277</v>
      </c>
      <c r="L1086">
        <f>('Feature Matrix 1'!M1086-'Feature Matrix 1'!M$4723)/'Feature Matrix 1'!M$4724</f>
        <v>-0.13606706382979966</v>
      </c>
      <c r="M1086">
        <f>('Feature Matrix 1'!N1086-'Feature Matrix 1'!N$4723)/'Feature Matrix 1'!N$4724</f>
        <v>-9.0726914398884584E-2</v>
      </c>
      <c r="N1086">
        <f>('Feature Matrix 1'!O1086-'Feature Matrix 1'!O$4723)/'Feature Matrix 1'!O$4724</f>
        <v>0.42683657239449346</v>
      </c>
      <c r="O1086">
        <f>('Feature Matrix 1'!P1086-'Feature Matrix 1'!P$4723)/'Feature Matrix 1'!P$4724</f>
        <v>8.9007753787320634E-2</v>
      </c>
    </row>
    <row r="1087" spans="1:15" x14ac:dyDescent="0.35">
      <c r="A1087" s="25">
        <v>37762</v>
      </c>
      <c r="B1087" s="24">
        <v>1</v>
      </c>
      <c r="C1087">
        <f>('Feature Matrix 1'!D1087-'Feature Matrix 1'!D$4723)/'Feature Matrix 1'!D$4724</f>
        <v>-8.0766008728780148E-2</v>
      </c>
      <c r="D1087">
        <f>('Feature Matrix 1'!E1087-'Feature Matrix 1'!E$4723)/'Feature Matrix 1'!E$4724</f>
        <v>0.83832950901670134</v>
      </c>
      <c r="E1087">
        <f>('Feature Matrix 1'!F1087-'Feature Matrix 1'!F$4723)/'Feature Matrix 1'!F$4724</f>
        <v>-9.8586794886603296E-2</v>
      </c>
      <c r="F1087">
        <f>('Feature Matrix 1'!G1087-'Feature Matrix 1'!G$4723)/'Feature Matrix 1'!G$4724</f>
        <v>-0.36850522971566957</v>
      </c>
      <c r="G1087">
        <f>('Feature Matrix 1'!H1087-'Feature Matrix 1'!H$4723)/'Feature Matrix 1'!H$4724</f>
        <v>-1.194755124703287</v>
      </c>
      <c r="H1087">
        <f>('Feature Matrix 1'!I1087-'Feature Matrix 1'!I$4723)/'Feature Matrix 1'!I$4724</f>
        <v>-1.4723705889611509</v>
      </c>
      <c r="I1087">
        <f>('Feature Matrix 1'!J1087-'Feature Matrix 1'!J$4723)/'Feature Matrix 1'!J$4724</f>
        <v>-9.5161691777169585E-2</v>
      </c>
      <c r="J1087">
        <f>('Feature Matrix 1'!K1087-'Feature Matrix 1'!K$4723)/'Feature Matrix 1'!K$4724</f>
        <v>0.4743295718232593</v>
      </c>
      <c r="K1087">
        <f>('Feature Matrix 1'!L1087-'Feature Matrix 1'!L$4723)/'Feature Matrix 1'!L$4724</f>
        <v>-0.1878482100552322</v>
      </c>
      <c r="L1087">
        <f>('Feature Matrix 1'!M1087-'Feature Matrix 1'!M$4723)/'Feature Matrix 1'!M$4724</f>
        <v>-0.43874770771867772</v>
      </c>
      <c r="M1087">
        <f>('Feature Matrix 1'!N1087-'Feature Matrix 1'!N$4723)/'Feature Matrix 1'!N$4724</f>
        <v>-0.13505266079808692</v>
      </c>
      <c r="N1087">
        <f>('Feature Matrix 1'!O1087-'Feature Matrix 1'!O$4723)/'Feature Matrix 1'!O$4724</f>
        <v>0.4199305807414066</v>
      </c>
      <c r="O1087">
        <f>('Feature Matrix 1'!P1087-'Feature Matrix 1'!P$4723)/'Feature Matrix 1'!P$4724</f>
        <v>0.11339013744460129</v>
      </c>
    </row>
    <row r="1088" spans="1:15" x14ac:dyDescent="0.35">
      <c r="A1088" s="25">
        <v>37763</v>
      </c>
      <c r="B1088" s="24">
        <v>0</v>
      </c>
      <c r="C1088">
        <f>('Feature Matrix 1'!D1088-'Feature Matrix 1'!D$4723)/'Feature Matrix 1'!D$4724</f>
        <v>-9.6230441889899931E-2</v>
      </c>
      <c r="D1088">
        <f>('Feature Matrix 1'!E1088-'Feature Matrix 1'!E$4723)/'Feature Matrix 1'!E$4724</f>
        <v>0.79309502557880984</v>
      </c>
      <c r="E1088">
        <f>('Feature Matrix 1'!F1088-'Feature Matrix 1'!F$4723)/'Feature Matrix 1'!F$4724</f>
        <v>-9.1188471636100096E-2</v>
      </c>
      <c r="F1088">
        <f>('Feature Matrix 1'!G1088-'Feature Matrix 1'!G$4723)/'Feature Matrix 1'!G$4724</f>
        <v>-0.39764843069536326</v>
      </c>
      <c r="G1088">
        <f>('Feature Matrix 1'!H1088-'Feature Matrix 1'!H$4723)/'Feature Matrix 1'!H$4724</f>
        <v>-0.60211540355692372</v>
      </c>
      <c r="H1088">
        <f>('Feature Matrix 1'!I1088-'Feature Matrix 1'!I$4723)/'Feature Matrix 1'!I$4724</f>
        <v>-1.2289141632979106</v>
      </c>
      <c r="I1088">
        <f>('Feature Matrix 1'!J1088-'Feature Matrix 1'!J$4723)/'Feature Matrix 1'!J$4724</f>
        <v>-7.1556770470420125E-2</v>
      </c>
      <c r="J1088">
        <f>('Feature Matrix 1'!K1088-'Feature Matrix 1'!K$4723)/'Feature Matrix 1'!K$4724</f>
        <v>0.3902663630186346</v>
      </c>
      <c r="K1088">
        <f>('Feature Matrix 1'!L1088-'Feature Matrix 1'!L$4723)/'Feature Matrix 1'!L$4724</f>
        <v>-0.2075621222572957</v>
      </c>
      <c r="L1088">
        <f>('Feature Matrix 1'!M1088-'Feature Matrix 1'!M$4723)/'Feature Matrix 1'!M$4724</f>
        <v>3.7614705731440087E-2</v>
      </c>
      <c r="M1088">
        <f>('Feature Matrix 1'!N1088-'Feature Matrix 1'!N$4723)/'Feature Matrix 1'!N$4724</f>
        <v>-0.11288978759848563</v>
      </c>
      <c r="N1088">
        <f>('Feature Matrix 1'!O1088-'Feature Matrix 1'!O$4723)/'Feature Matrix 1'!O$4724</f>
        <v>0.40674641485824092</v>
      </c>
      <c r="O1088">
        <f>('Feature Matrix 1'!P1088-'Feature Matrix 1'!P$4723)/'Feature Matrix 1'!P$4724</f>
        <v>9.7135215006414186E-2</v>
      </c>
    </row>
    <row r="1089" spans="1:15" x14ac:dyDescent="0.35">
      <c r="A1089" s="25">
        <v>37764</v>
      </c>
      <c r="B1089" s="24">
        <v>1</v>
      </c>
      <c r="C1089">
        <f>('Feature Matrix 1'!D1089-'Feature Matrix 1'!D$4723)/'Feature Matrix 1'!D$4724</f>
        <v>-9.0090152252396485E-2</v>
      </c>
      <c r="D1089">
        <f>('Feature Matrix 1'!E1089-'Feature Matrix 1'!E$4723)/'Feature Matrix 1'!E$4724</f>
        <v>0.68140993732189281</v>
      </c>
      <c r="E1089">
        <f>('Feature Matrix 1'!F1089-'Feature Matrix 1'!F$4723)/'Feature Matrix 1'!F$4724</f>
        <v>-0.42969945032974605</v>
      </c>
      <c r="F1089">
        <f>('Feature Matrix 1'!G1089-'Feature Matrix 1'!G$4723)/'Feature Matrix 1'!G$4724</f>
        <v>-0.37165658668238488</v>
      </c>
      <c r="G1089">
        <f>('Feature Matrix 1'!H1089-'Feature Matrix 1'!H$4723)/'Feature Matrix 1'!H$4724</f>
        <v>-0.24107678911155447</v>
      </c>
      <c r="H1089">
        <f>('Feature Matrix 1'!I1089-'Feature Matrix 1'!I$4723)/'Feature Matrix 1'!I$4724</f>
        <v>-0.83714305763101504</v>
      </c>
      <c r="I1089">
        <f>('Feature Matrix 1'!J1089-'Feature Matrix 1'!J$4723)/'Feature Matrix 1'!J$4724</f>
        <v>2.1551530239534336E-2</v>
      </c>
      <c r="J1089">
        <f>('Feature Matrix 1'!K1089-'Feature Matrix 1'!K$4723)/'Feature Matrix 1'!K$4724</f>
        <v>0.30781975438332865</v>
      </c>
      <c r="K1089">
        <f>('Feature Matrix 1'!L1089-'Feature Matrix 1'!L$4723)/'Feature Matrix 1'!L$4724</f>
        <v>-0.29955853064375709</v>
      </c>
      <c r="L1089">
        <f>('Feature Matrix 1'!M1089-'Feature Matrix 1'!M$4723)/'Feature Matrix 1'!M$4724</f>
        <v>0.27551518952244508</v>
      </c>
      <c r="M1089">
        <f>('Feature Matrix 1'!N1089-'Feature Matrix 1'!N$4723)/'Feature Matrix 1'!N$4724</f>
        <v>-0.11288978759848563</v>
      </c>
      <c r="N1089">
        <f>('Feature Matrix 1'!O1089-'Feature Matrix 1'!O$4723)/'Feature Matrix 1'!O$4724</f>
        <v>0.3665660997857359</v>
      </c>
      <c r="O1089">
        <f>('Feature Matrix 1'!P1089-'Feature Matrix 1'!P$4723)/'Feature Matrix 1'!P$4724</f>
        <v>0.10119894561596086</v>
      </c>
    </row>
    <row r="1090" spans="1:15" x14ac:dyDescent="0.35">
      <c r="A1090" s="25">
        <v>37767</v>
      </c>
      <c r="B1090" s="24">
        <v>1</v>
      </c>
      <c r="C1090">
        <f>('Feature Matrix 1'!D1090-'Feature Matrix 1'!D$4723)/'Feature Matrix 1'!D$4724</f>
        <v>-9.6230441889899931E-2</v>
      </c>
      <c r="D1090">
        <f>('Feature Matrix 1'!E1090-'Feature Matrix 1'!E$4723)/'Feature Matrix 1'!E$4724</f>
        <v>0.25376218274710566</v>
      </c>
      <c r="E1090">
        <f>('Feature Matrix 1'!F1090-'Feature Matrix 1'!F$4723)/'Feature Matrix 1'!F$4724</f>
        <v>-0.86529440417032144</v>
      </c>
      <c r="F1090">
        <f>('Feature Matrix 1'!G1090-'Feature Matrix 1'!G$4723)/'Feature Matrix 1'!G$4724</f>
        <v>-0.35390813753551248</v>
      </c>
      <c r="G1090">
        <f>('Feature Matrix 1'!H1090-'Feature Matrix 1'!H$4723)/'Feature Matrix 1'!H$4724</f>
        <v>0.2163431178929853</v>
      </c>
      <c r="H1090">
        <f>('Feature Matrix 1'!I1090-'Feature Matrix 1'!I$4723)/'Feature Matrix 1'!I$4724</f>
        <v>-0.25746383238832388</v>
      </c>
      <c r="I1090">
        <f>('Feature Matrix 1'!J1090-'Feature Matrix 1'!J$4723)/'Feature Matrix 1'!J$4724</f>
        <v>9.7611832227946171E-2</v>
      </c>
      <c r="J1090">
        <f>('Feature Matrix 1'!K1090-'Feature Matrix 1'!K$4723)/'Feature Matrix 1'!K$4724</f>
        <v>1.2674752041819623E-2</v>
      </c>
      <c r="K1090">
        <f>('Feature Matrix 1'!L1090-'Feature Matrix 1'!L$4723)/'Feature Matrix 1'!L$4724</f>
        <v>-0.39571750164688119</v>
      </c>
      <c r="L1090">
        <f>('Feature Matrix 1'!M1090-'Feature Matrix 1'!M$4723)/'Feature Matrix 1'!M$4724</f>
        <v>1.3437404329311509E-2</v>
      </c>
      <c r="M1090">
        <f>('Feature Matrix 1'!N1090-'Feature Matrix 1'!N$4723)/'Feature Matrix 1'!N$4724</f>
        <v>-0.11288978759848563</v>
      </c>
      <c r="N1090">
        <f>('Feature Matrix 1'!O1090-'Feature Matrix 1'!O$4723)/'Feature Matrix 1'!O$4724</f>
        <v>0.34835939451850712</v>
      </c>
      <c r="O1090">
        <f>('Feature Matrix 1'!P1090-'Feature Matrix 1'!P$4723)/'Feature Matrix 1'!P$4724</f>
        <v>9.7135215006414186E-2</v>
      </c>
    </row>
    <row r="1091" spans="1:15" x14ac:dyDescent="0.35">
      <c r="A1091" s="25">
        <v>37768</v>
      </c>
      <c r="B1091" s="24">
        <v>1</v>
      </c>
      <c r="C1091">
        <f>('Feature Matrix 1'!D1091-'Feature Matrix 1'!D$4723)/'Feature Matrix 1'!D$4724</f>
        <v>-8.6849443832602985E-2</v>
      </c>
      <c r="D1091">
        <f>('Feature Matrix 1'!E1091-'Feature Matrix 1'!E$4723)/'Feature Matrix 1'!E$4724</f>
        <v>-2.6623171220696379E-2</v>
      </c>
      <c r="E1091">
        <f>('Feature Matrix 1'!F1091-'Feature Matrix 1'!F$4723)/'Feature Matrix 1'!F$4724</f>
        <v>-0.44351960105565719</v>
      </c>
      <c r="F1091">
        <f>('Feature Matrix 1'!G1091-'Feature Matrix 1'!G$4723)/'Feature Matrix 1'!G$4724</f>
        <v>-0.34886016956137172</v>
      </c>
      <c r="G1091">
        <f>('Feature Matrix 1'!H1091-'Feature Matrix 1'!H$4723)/'Feature Matrix 1'!H$4724</f>
        <v>1.1906728568284943</v>
      </c>
      <c r="H1091">
        <f>('Feature Matrix 1'!I1091-'Feature Matrix 1'!I$4723)/'Feature Matrix 1'!I$4724</f>
        <v>0.47901367033488479</v>
      </c>
      <c r="I1091">
        <f>('Feature Matrix 1'!J1091-'Feature Matrix 1'!J$4723)/'Feature Matrix 1'!J$4724</f>
        <v>-0.15963809719837838</v>
      </c>
      <c r="J1091">
        <f>('Feature Matrix 1'!K1091-'Feature Matrix 1'!K$4723)/'Feature Matrix 1'!K$4724</f>
        <v>0.22375654557870533</v>
      </c>
      <c r="K1091">
        <f>('Feature Matrix 1'!L1091-'Feature Matrix 1'!L$4723)/'Feature Matrix 1'!L$4724</f>
        <v>-5.4981683001944816E-2</v>
      </c>
      <c r="L1091">
        <f>('Feature Matrix 1'!M1091-'Feature Matrix 1'!M$4723)/'Feature Matrix 1'!M$4724</f>
        <v>0.17827815254007481</v>
      </c>
      <c r="M1091">
        <f>('Feature Matrix 1'!N1091-'Feature Matrix 1'!N$4723)/'Feature Matrix 1'!N$4724</f>
        <v>-6.856404119928329E-2</v>
      </c>
      <c r="N1091">
        <f>('Feature Matrix 1'!O1091-'Feature Matrix 1'!O$4723)/'Feature Matrix 1'!O$4724</f>
        <v>0.3935622489750753</v>
      </c>
      <c r="O1091">
        <f>('Feature Matrix 1'!P1091-'Feature Matrix 1'!P$4723)/'Feature Matrix 1'!P$4724</f>
        <v>8.0880292568227069E-2</v>
      </c>
    </row>
    <row r="1092" spans="1:15" x14ac:dyDescent="0.35">
      <c r="A1092" s="25">
        <v>37769</v>
      </c>
      <c r="B1092" s="24">
        <v>1</v>
      </c>
      <c r="C1092">
        <f>('Feature Matrix 1'!D1092-'Feature Matrix 1'!D$4723)/'Feature Matrix 1'!D$4724</f>
        <v>-7.4796282692318458E-2</v>
      </c>
      <c r="D1092">
        <f>('Feature Matrix 1'!E1092-'Feature Matrix 1'!E$4723)/'Feature Matrix 1'!E$4724</f>
        <v>0.60896658083762911</v>
      </c>
      <c r="E1092">
        <f>('Feature Matrix 1'!F1092-'Feature Matrix 1'!F$4723)/'Feature Matrix 1'!F$4724</f>
        <v>0.65207844508816826</v>
      </c>
      <c r="F1092">
        <f>('Feature Matrix 1'!G1092-'Feature Matrix 1'!G$4723)/'Feature Matrix 1'!G$4724</f>
        <v>-0.32723069600466725</v>
      </c>
      <c r="G1092">
        <f>('Feature Matrix 1'!H1092-'Feature Matrix 1'!H$4723)/'Feature Matrix 1'!H$4724</f>
        <v>1.1906728568284943</v>
      </c>
      <c r="H1092">
        <f>('Feature Matrix 1'!I1092-'Feature Matrix 1'!I$4723)/'Feature Matrix 1'!I$4724</f>
        <v>1.0671764930544381</v>
      </c>
      <c r="I1092">
        <f>('Feature Matrix 1'!J1092-'Feature Matrix 1'!J$4723)/'Feature Matrix 1'!J$4724</f>
        <v>-0.36268413325365112</v>
      </c>
      <c r="J1092">
        <f>('Feature Matrix 1'!K1092-'Feature Matrix 1'!K$4723)/'Feature Matrix 1'!K$4724</f>
        <v>0.41128216521979077</v>
      </c>
      <c r="K1092">
        <f>('Feature Matrix 1'!L1092-'Feature Matrix 1'!L$4723)/'Feature Matrix 1'!L$4724</f>
        <v>4.4291766479868162E-2</v>
      </c>
      <c r="L1092">
        <f>('Feature Matrix 1'!M1092-'Feature Matrix 1'!M$4723)/'Feature Matrix 1'!M$4724</f>
        <v>0.49223937290614755</v>
      </c>
      <c r="M1092">
        <f>('Feature Matrix 1'!N1092-'Feature Matrix 1'!N$4723)/'Feature Matrix 1'!N$4724</f>
        <v>-2.0754216004793989E-3</v>
      </c>
      <c r="N1092">
        <f>('Feature Matrix 1'!O1092-'Feature Matrix 1'!O$4723)/'Feature Matrix 1'!O$4724</f>
        <v>0.44943799962277753</v>
      </c>
      <c r="O1092">
        <f>('Feature Matrix 1'!P1092-'Feature Matrix 1'!P$4723)/'Feature Matrix 1'!P$4724</f>
        <v>4.8370447691852857E-2</v>
      </c>
    </row>
    <row r="1093" spans="1:15" x14ac:dyDescent="0.35">
      <c r="A1093" s="25">
        <v>37770</v>
      </c>
      <c r="B1093" s="24">
        <v>1</v>
      </c>
      <c r="C1093">
        <f>('Feature Matrix 1'!D1093-'Feature Matrix 1'!D$4723)/'Feature Matrix 1'!D$4724</f>
        <v>-9.958485937705458E-2</v>
      </c>
      <c r="D1093">
        <f>('Feature Matrix 1'!E1093-'Feature Matrix 1'!E$4723)/'Feature Matrix 1'!E$4724</f>
        <v>0.95565616733214598</v>
      </c>
      <c r="E1093">
        <f>('Feature Matrix 1'!F1093-'Feature Matrix 1'!F$4723)/'Feature Matrix 1'!F$4724</f>
        <v>0.52719754021614396</v>
      </c>
      <c r="F1093">
        <f>('Feature Matrix 1'!G1093-'Feature Matrix 1'!G$4723)/'Feature Matrix 1'!G$4724</f>
        <v>-0.34616282937569892</v>
      </c>
      <c r="G1093">
        <f>('Feature Matrix 1'!H1093-'Feature Matrix 1'!H$4723)/'Feature Matrix 1'!H$4724</f>
        <v>1.1906728568284943</v>
      </c>
      <c r="H1093">
        <f>('Feature Matrix 1'!I1093-'Feature Matrix 1'!I$4723)/'Feature Matrix 1'!I$4724</f>
        <v>1.4674311961981958</v>
      </c>
      <c r="I1093">
        <f>('Feature Matrix 1'!J1093-'Feature Matrix 1'!J$4723)/'Feature Matrix 1'!J$4724</f>
        <v>-0.19373409464146091</v>
      </c>
      <c r="J1093">
        <f>('Feature Matrix 1'!K1093-'Feature Matrix 1'!K$4723)/'Feature Matrix 1'!K$4724</f>
        <v>0.10020210406641704</v>
      </c>
      <c r="K1093">
        <f>('Feature Matrix 1'!L1093-'Feature Matrix 1'!L$4723)/'Feature Matrix 1'!L$4724</f>
        <v>4.3945066215834647E-2</v>
      </c>
      <c r="L1093">
        <f>('Feature Matrix 1'!M1093-'Feature Matrix 1'!M$4723)/'Feature Matrix 1'!M$4724</f>
        <v>0.40665960477832108</v>
      </c>
      <c r="M1093">
        <f>('Feature Matrix 1'!N1093-'Feature Matrix 1'!N$4723)/'Feature Matrix 1'!N$4724</f>
        <v>-2.0754216004793989E-3</v>
      </c>
      <c r="N1093">
        <f>('Feature Matrix 1'!O1093-'Feature Matrix 1'!O$4723)/'Feature Matrix 1'!O$4724</f>
        <v>0.40737423228124875</v>
      </c>
      <c r="O1093">
        <f>('Feature Matrix 1'!P1093-'Feature Matrix 1'!P$4723)/'Feature Matrix 1'!P$4724</f>
        <v>4.0242986472759298E-2</v>
      </c>
    </row>
    <row r="1094" spans="1:15" x14ac:dyDescent="0.35">
      <c r="A1094" s="25">
        <v>37771</v>
      </c>
      <c r="B1094" s="24">
        <v>1</v>
      </c>
      <c r="C1094">
        <f>('Feature Matrix 1'!D1094-'Feature Matrix 1'!D$4723)/'Feature Matrix 1'!D$4724</f>
        <v>-7.3545482951345539E-2</v>
      </c>
      <c r="D1094">
        <f>('Feature Matrix 1'!E1094-'Feature Matrix 1'!E$4723)/'Feature Matrix 1'!E$4724</f>
        <v>1.0483666334189976</v>
      </c>
      <c r="E1094">
        <f>('Feature Matrix 1'!F1094-'Feature Matrix 1'!F$4723)/'Feature Matrix 1'!F$4724</f>
        <v>0.79629764707785089</v>
      </c>
      <c r="F1094">
        <f>('Feature Matrix 1'!G1094-'Feature Matrix 1'!G$4723)/'Feature Matrix 1'!G$4724</f>
        <v>-0.36204240635113566</v>
      </c>
      <c r="G1094">
        <f>('Feature Matrix 1'!H1094-'Feature Matrix 1'!H$4723)/'Feature Matrix 1'!H$4724</f>
        <v>1.1906728568284943</v>
      </c>
      <c r="H1094">
        <f>('Feature Matrix 1'!I1094-'Feature Matrix 1'!I$4723)/'Feature Matrix 1'!I$4724</f>
        <v>1.4674311961981958</v>
      </c>
      <c r="I1094">
        <f>('Feature Matrix 1'!J1094-'Feature Matrix 1'!J$4723)/'Feature Matrix 1'!J$4724</f>
        <v>-0.13100620190963713</v>
      </c>
      <c r="J1094">
        <f>('Feature Matrix 1'!K1094-'Feature Matrix 1'!K$4723)/'Feature Matrix 1'!K$4724</f>
        <v>0.10897793355700915</v>
      </c>
      <c r="K1094">
        <f>('Feature Matrix 1'!L1094-'Feature Matrix 1'!L$4723)/'Feature Matrix 1'!L$4724</f>
        <v>0.88352317036665595</v>
      </c>
      <c r="L1094">
        <f>('Feature Matrix 1'!M1094-'Feature Matrix 1'!M$4723)/'Feature Matrix 1'!M$4724</f>
        <v>0.42423177021459496</v>
      </c>
      <c r="M1094">
        <f>('Feature Matrix 1'!N1094-'Feature Matrix 1'!N$4723)/'Feature Matrix 1'!N$4724</f>
        <v>6.4413197998324484E-2</v>
      </c>
      <c r="N1094">
        <f>('Feature Matrix 1'!O1094-'Feature Matrix 1'!O$4723)/'Feature Matrix 1'!O$4724</f>
        <v>0.40360732774320152</v>
      </c>
      <c r="O1094">
        <f>('Feature Matrix 1'!P1094-'Feature Matrix 1'!P$4723)/'Feature Matrix 1'!P$4724</f>
        <v>1.5860602815478637E-2</v>
      </c>
    </row>
    <row r="1095" spans="1:15" x14ac:dyDescent="0.35">
      <c r="A1095" s="25">
        <v>37774</v>
      </c>
      <c r="B1095" s="24">
        <v>1</v>
      </c>
      <c r="C1095">
        <f>('Feature Matrix 1'!D1095-'Feature Matrix 1'!D$4723)/'Feature Matrix 1'!D$4724</f>
        <v>-4.4322252639523607E-2</v>
      </c>
      <c r="D1095">
        <f>('Feature Matrix 1'!E1095-'Feature Matrix 1'!E$4723)/'Feature Matrix 1'!E$4724</f>
        <v>1.2915133547703919</v>
      </c>
      <c r="E1095">
        <f>('Feature Matrix 1'!F1095-'Feature Matrix 1'!F$4723)/'Feature Matrix 1'!F$4724</f>
        <v>1.1715779555844892</v>
      </c>
      <c r="F1095">
        <f>('Feature Matrix 1'!G1095-'Feature Matrix 1'!G$4723)/'Feature Matrix 1'!G$4724</f>
        <v>-0.21424936965906927</v>
      </c>
      <c r="G1095">
        <f>('Feature Matrix 1'!H1095-'Feature Matrix 1'!H$4723)/'Feature Matrix 1'!H$4724</f>
        <v>1.1906728568284943</v>
      </c>
      <c r="H1095">
        <f>('Feature Matrix 1'!I1095-'Feature Matrix 1'!I$4723)/'Feature Matrix 1'!I$4724</f>
        <v>1.4674311961981958</v>
      </c>
      <c r="I1095">
        <f>('Feature Matrix 1'!J1095-'Feature Matrix 1'!J$4723)/'Feature Matrix 1'!J$4724</f>
        <v>-8.029933391736245E-2</v>
      </c>
      <c r="J1095">
        <f>('Feature Matrix 1'!K1095-'Feature Matrix 1'!K$4723)/'Feature Matrix 1'!K$4724</f>
        <v>0.18057022676973722</v>
      </c>
      <c r="K1095">
        <f>('Feature Matrix 1'!L1095-'Feature Matrix 1'!L$4723)/'Feature Matrix 1'!L$4724</f>
        <v>1.7124464938508588</v>
      </c>
      <c r="L1095">
        <f>('Feature Matrix 1'!M1095-'Feature Matrix 1'!M$4723)/'Feature Matrix 1'!M$4724</f>
        <v>0.63914153180219724</v>
      </c>
      <c r="M1095">
        <f>('Feature Matrix 1'!N1095-'Feature Matrix 1'!N$4723)/'Feature Matrix 1'!N$4724</f>
        <v>0.17522756399633097</v>
      </c>
      <c r="N1095">
        <f>('Feature Matrix 1'!O1095-'Feature Matrix 1'!O$4723)/'Feature Matrix 1'!O$4724</f>
        <v>0.44064855570066691</v>
      </c>
      <c r="O1095">
        <f>('Feature Matrix 1'!P1095-'Feature Matrix 1'!P$4723)/'Feature Matrix 1'!P$4724</f>
        <v>-3.6967895108629377E-2</v>
      </c>
    </row>
    <row r="1096" spans="1:15" x14ac:dyDescent="0.35">
      <c r="A1096" s="25">
        <v>37775</v>
      </c>
      <c r="B1096" s="24">
        <v>1</v>
      </c>
      <c r="C1096">
        <f>('Feature Matrix 1'!D1096-'Feature Matrix 1'!D$4723)/'Feature Matrix 1'!D$4724</f>
        <v>-6.217457621522806E-2</v>
      </c>
      <c r="D1096">
        <f>('Feature Matrix 1'!E1096-'Feature Matrix 1'!E$4723)/'Feature Matrix 1'!E$4724</f>
        <v>1.424103326305431</v>
      </c>
      <c r="E1096">
        <f>('Feature Matrix 1'!F1096-'Feature Matrix 1'!F$4723)/'Feature Matrix 1'!F$4724</f>
        <v>1.3553134689584998</v>
      </c>
      <c r="F1096">
        <f>('Feature Matrix 1'!G1096-'Feature Matrix 1'!G$4723)/'Feature Matrix 1'!G$4724</f>
        <v>-4.425163765433273E-2</v>
      </c>
      <c r="G1096">
        <f>('Feature Matrix 1'!H1096-'Feature Matrix 1'!H$4723)/'Feature Matrix 1'!H$4724</f>
        <v>1.1906728568284943</v>
      </c>
      <c r="H1096">
        <f>('Feature Matrix 1'!I1096-'Feature Matrix 1'!I$4723)/'Feature Matrix 1'!I$4724</f>
        <v>1.4674311961981958</v>
      </c>
      <c r="I1096">
        <f>('Feature Matrix 1'!J1096-'Feature Matrix 1'!J$4723)/'Feature Matrix 1'!J$4724</f>
        <v>-0.19351553055528617</v>
      </c>
      <c r="J1096">
        <f>('Feature Matrix 1'!K1096-'Feature Matrix 1'!K$4723)/'Feature Matrix 1'!K$4724</f>
        <v>0.2556266632024376</v>
      </c>
      <c r="K1096">
        <f>('Feature Matrix 1'!L1096-'Feature Matrix 1'!L$4723)/'Feature Matrix 1'!L$4724</f>
        <v>2.1010284500673722</v>
      </c>
      <c r="L1096">
        <f>('Feature Matrix 1'!M1096-'Feature Matrix 1'!M$4723)/'Feature Matrix 1'!M$4724</f>
        <v>0.81828809184408546</v>
      </c>
      <c r="M1096">
        <f>('Feature Matrix 1'!N1096-'Feature Matrix 1'!N$4723)/'Feature Matrix 1'!N$4724</f>
        <v>0.17522756399633097</v>
      </c>
      <c r="N1096">
        <f>('Feature Matrix 1'!O1096-'Feature Matrix 1'!O$4723)/'Feature Matrix 1'!O$4724</f>
        <v>0.35463756874858615</v>
      </c>
      <c r="O1096">
        <f>('Feature Matrix 1'!P1096-'Feature Matrix 1'!P$4723)/'Feature Matrix 1'!P$4724</f>
        <v>-4.1031625718176062E-2</v>
      </c>
    </row>
    <row r="1097" spans="1:15" x14ac:dyDescent="0.35">
      <c r="A1097" s="25">
        <v>37776</v>
      </c>
      <c r="B1097" s="24">
        <v>0</v>
      </c>
      <c r="C1097">
        <f>('Feature Matrix 1'!D1097-'Feature Matrix 1'!D$4723)/'Feature Matrix 1'!D$4724</f>
        <v>-5.7569358987100472E-2</v>
      </c>
      <c r="D1097">
        <f>('Feature Matrix 1'!E1097-'Feature Matrix 1'!E$4723)/'Feature Matrix 1'!E$4724</f>
        <v>1.5373719111114923</v>
      </c>
      <c r="E1097">
        <f>('Feature Matrix 1'!F1097-'Feature Matrix 1'!F$4723)/'Feature Matrix 1'!F$4724</f>
        <v>1.3657851764562605</v>
      </c>
      <c r="F1097">
        <f>('Feature Matrix 1'!G1097-'Feature Matrix 1'!G$4723)/'Feature Matrix 1'!G$4724</f>
        <v>0.14795007104965599</v>
      </c>
      <c r="G1097">
        <f>('Feature Matrix 1'!H1097-'Feature Matrix 1'!H$4723)/'Feature Matrix 1'!H$4724</f>
        <v>1.1906728568284943</v>
      </c>
      <c r="H1097">
        <f>('Feature Matrix 1'!I1097-'Feature Matrix 1'!I$4723)/'Feature Matrix 1'!I$4724</f>
        <v>1.4674311961981958</v>
      </c>
      <c r="I1097">
        <f>('Feature Matrix 1'!J1097-'Feature Matrix 1'!J$4723)/'Feature Matrix 1'!J$4724</f>
        <v>-0.16488363526654493</v>
      </c>
      <c r="J1097">
        <f>('Feature Matrix 1'!K1097-'Feature Matrix 1'!K$4723)/'Feature Matrix 1'!K$4724</f>
        <v>0.32213821302587564</v>
      </c>
      <c r="K1097">
        <f>('Feature Matrix 1'!L1097-'Feature Matrix 1'!L$4723)/'Feature Matrix 1'!L$4724</f>
        <v>2.2026989928356118</v>
      </c>
      <c r="L1097">
        <f>('Feature Matrix 1'!M1097-'Feature Matrix 1'!M$4723)/'Feature Matrix 1'!M$4724</f>
        <v>1.5424120510111694</v>
      </c>
      <c r="M1097">
        <f>('Feature Matrix 1'!N1097-'Feature Matrix 1'!N$4723)/'Feature Matrix 1'!N$4724</f>
        <v>0.24171618359513486</v>
      </c>
      <c r="N1097">
        <f>('Feature Matrix 1'!O1097-'Feature Matrix 1'!O$4723)/'Feature Matrix 1'!O$4724</f>
        <v>0.3822615353609331</v>
      </c>
      <c r="O1097">
        <f>('Feature Matrix 1'!P1097-'Feature Matrix 1'!P$4723)/'Feature Matrix 1'!P$4724</f>
        <v>-6.1350278765910038E-2</v>
      </c>
    </row>
    <row r="1098" spans="1:15" x14ac:dyDescent="0.35">
      <c r="A1098" s="25">
        <v>37777</v>
      </c>
      <c r="B1098" s="24">
        <v>1</v>
      </c>
      <c r="C1098">
        <f>('Feature Matrix 1'!D1098-'Feature Matrix 1'!D$4723)/'Feature Matrix 1'!D$4724</f>
        <v>-6.9622520127385013E-2</v>
      </c>
      <c r="D1098">
        <f>('Feature Matrix 1'!E1098-'Feature Matrix 1'!E$4723)/'Feature Matrix 1'!E$4724</f>
        <v>1.072503494887505</v>
      </c>
      <c r="E1098">
        <f>('Feature Matrix 1'!F1098-'Feature Matrix 1'!F$4723)/'Feature Matrix 1'!F$4724</f>
        <v>1.0512114310040497</v>
      </c>
      <c r="F1098">
        <f>('Feature Matrix 1'!G1098-'Feature Matrix 1'!G$4723)/'Feature Matrix 1'!G$4724</f>
        <v>0.37192682922380699</v>
      </c>
      <c r="G1098">
        <f>('Feature Matrix 1'!H1098-'Feature Matrix 1'!H$4723)/'Feature Matrix 1'!H$4724</f>
        <v>0.70719284749547262</v>
      </c>
      <c r="H1098">
        <f>('Feature Matrix 1'!I1098-'Feature Matrix 1'!I$4723)/'Feature Matrix 1'!I$4724</f>
        <v>1.2688175853451062</v>
      </c>
      <c r="I1098">
        <f>('Feature Matrix 1'!J1098-'Feature Matrix 1'!J$4723)/'Feature Matrix 1'!J$4724</f>
        <v>-3.789790119968401E-2</v>
      </c>
      <c r="J1098">
        <f>('Feature Matrix 1'!K1098-'Feature Matrix 1'!K$4723)/'Feature Matrix 1'!K$4724</f>
        <v>0.35239173048028694</v>
      </c>
      <c r="K1098">
        <f>('Feature Matrix 1'!L1098-'Feature Matrix 1'!L$4723)/'Feature Matrix 1'!L$4724</f>
        <v>2.0430067357553283</v>
      </c>
      <c r="L1098">
        <f>('Feature Matrix 1'!M1098-'Feature Matrix 1'!M$4723)/'Feature Matrix 1'!M$4724</f>
        <v>1.1974085627907229</v>
      </c>
      <c r="M1098">
        <f>('Feature Matrix 1'!N1098-'Feature Matrix 1'!N$4723)/'Feature Matrix 1'!N$4724</f>
        <v>0.19739043719593227</v>
      </c>
      <c r="N1098">
        <f>('Feature Matrix 1'!O1098-'Feature Matrix 1'!O$4723)/'Feature Matrix 1'!O$4724</f>
        <v>0.3665660997857359</v>
      </c>
      <c r="O1098">
        <f>('Feature Matrix 1'!P1098-'Feature Matrix 1'!P$4723)/'Feature Matrix 1'!P$4724</f>
        <v>-4.9159086937269614E-2</v>
      </c>
    </row>
    <row r="1099" spans="1:15" x14ac:dyDescent="0.35">
      <c r="A1099" s="25">
        <v>37778</v>
      </c>
      <c r="B1099" s="24">
        <v>0</v>
      </c>
      <c r="C1099">
        <f>('Feature Matrix 1'!D1099-'Feature Matrix 1'!D$4723)/'Feature Matrix 1'!D$4724</f>
        <v>-7.1328156137802634E-2</v>
      </c>
      <c r="D1099">
        <f>('Feature Matrix 1'!E1099-'Feature Matrix 1'!E$4723)/'Feature Matrix 1'!E$4724</f>
        <v>1.4635591150810767</v>
      </c>
      <c r="E1099">
        <f>('Feature Matrix 1'!F1099-'Feature Matrix 1'!F$4723)/'Feature Matrix 1'!F$4724</f>
        <v>1.7526969485351518</v>
      </c>
      <c r="F1099">
        <f>('Feature Matrix 1'!G1099-'Feature Matrix 1'!G$4723)/'Feature Matrix 1'!G$4724</f>
        <v>0.60254846701141362</v>
      </c>
      <c r="G1099">
        <f>('Feature Matrix 1'!H1099-'Feature Matrix 1'!H$4723)/'Feature Matrix 1'!H$4724</f>
        <v>1.1906728568284943</v>
      </c>
      <c r="H1099">
        <f>('Feature Matrix 1'!I1099-'Feature Matrix 1'!I$4723)/'Feature Matrix 1'!I$4724</f>
        <v>1.2688175853451062</v>
      </c>
      <c r="I1099">
        <f>('Feature Matrix 1'!J1099-'Feature Matrix 1'!J$4723)/'Feature Matrix 1'!J$4724</f>
        <v>-0.13931163718423301</v>
      </c>
      <c r="J1099">
        <f>('Feature Matrix 1'!K1099-'Feature Matrix 1'!K$4723)/'Feature Matrix 1'!K$4724</f>
        <v>0.43645493928491025</v>
      </c>
      <c r="K1099">
        <f>('Feature Matrix 1'!L1099-'Feature Matrix 1'!L$4723)/'Feature Matrix 1'!L$4724</f>
        <v>2.2407846836038372</v>
      </c>
      <c r="L1099">
        <f>('Feature Matrix 1'!M1099-'Feature Matrix 1'!M$4723)/'Feature Matrix 1'!M$4724</f>
        <v>1.3436723765631138</v>
      </c>
      <c r="M1099">
        <f>('Feature Matrix 1'!N1099-'Feature Matrix 1'!N$4723)/'Feature Matrix 1'!N$4724</f>
        <v>0.24171618359513486</v>
      </c>
      <c r="N1099">
        <f>('Feature Matrix 1'!O1099-'Feature Matrix 1'!O$4723)/'Feature Matrix 1'!O$4724</f>
        <v>0.37975026566890152</v>
      </c>
      <c r="O1099">
        <f>('Feature Matrix 1'!P1099-'Feature Matrix 1'!P$4723)/'Feature Matrix 1'!P$4724</f>
        <v>-6.1350278765910038E-2</v>
      </c>
    </row>
    <row r="1100" spans="1:15" x14ac:dyDescent="0.35">
      <c r="A1100" s="25">
        <v>37781</v>
      </c>
      <c r="B1100" s="24">
        <v>1</v>
      </c>
      <c r="C1100">
        <f>('Feature Matrix 1'!D1100-'Feature Matrix 1'!D$4723)/'Feature Matrix 1'!D$4724</f>
        <v>-0.10617998528400273</v>
      </c>
      <c r="D1100">
        <f>('Feature Matrix 1'!E1100-'Feature Matrix 1'!E$4723)/'Feature Matrix 1'!E$4724</f>
        <v>1.647066075781755</v>
      </c>
      <c r="E1100">
        <f>('Feature Matrix 1'!F1100-'Feature Matrix 1'!F$4723)/'Feature Matrix 1'!F$4724</f>
        <v>1.6541482652622947</v>
      </c>
      <c r="F1100">
        <f>('Feature Matrix 1'!G1100-'Feature Matrix 1'!G$4723)/'Feature Matrix 1'!G$4724</f>
        <v>0.89108068812848995</v>
      </c>
      <c r="G1100">
        <f>('Feature Matrix 1'!H1100-'Feature Matrix 1'!H$4723)/'Feature Matrix 1'!H$4724</f>
        <v>0.41641104349517949</v>
      </c>
      <c r="H1100">
        <f>('Feature Matrix 1'!I1100-'Feature Matrix 1'!I$4723)/'Feature Matrix 1'!I$4724</f>
        <v>0.95075079556421238</v>
      </c>
      <c r="I1100">
        <f>('Feature Matrix 1'!J1100-'Feature Matrix 1'!J$4723)/'Feature Matrix 1'!J$4724</f>
        <v>-0.12248220254886648</v>
      </c>
      <c r="J1100">
        <f>('Feature Matrix 1'!K1100-'Feature Matrix 1'!K$4723)/'Feature Matrix 1'!K$4724</f>
        <v>0.41867233742239413</v>
      </c>
      <c r="K1100">
        <f>('Feature Matrix 1'!L1100-'Feature Matrix 1'!L$4723)/'Feature Matrix 1'!L$4724</f>
        <v>1.8905743320126531</v>
      </c>
      <c r="L1100">
        <f>('Feature Matrix 1'!M1100-'Feature Matrix 1'!M$4723)/'Feature Matrix 1'!M$4724</f>
        <v>1.1527208127733377</v>
      </c>
      <c r="M1100">
        <f>('Feature Matrix 1'!N1100-'Feature Matrix 1'!N$4723)/'Feature Matrix 1'!N$4724</f>
        <v>0.21955331039553355</v>
      </c>
      <c r="N1100">
        <f>('Feature Matrix 1'!O1100-'Feature Matrix 1'!O$4723)/'Feature Matrix 1'!O$4724</f>
        <v>0.33580304605834926</v>
      </c>
      <c r="O1100">
        <f>('Feature Matrix 1'!P1100-'Feature Matrix 1'!P$4723)/'Feature Matrix 1'!P$4724</f>
        <v>-5.7286548156363172E-2</v>
      </c>
    </row>
    <row r="1101" spans="1:15" x14ac:dyDescent="0.35">
      <c r="A1101" s="25">
        <v>37782</v>
      </c>
      <c r="B1101" s="24">
        <v>1</v>
      </c>
      <c r="C1101">
        <f>('Feature Matrix 1'!D1101-'Feature Matrix 1'!D$4723)/'Feature Matrix 1'!D$4724</f>
        <v>-7.6103936966971986E-2</v>
      </c>
      <c r="D1101">
        <f>('Feature Matrix 1'!E1101-'Feature Matrix 1'!E$4723)/'Feature Matrix 1'!E$4724</f>
        <v>1.9926966987976813</v>
      </c>
      <c r="E1101">
        <f>('Feature Matrix 1'!F1101-'Feature Matrix 1'!F$4723)/'Feature Matrix 1'!F$4724</f>
        <v>2.1746995228460184</v>
      </c>
      <c r="F1101">
        <f>('Feature Matrix 1'!G1101-'Feature Matrix 1'!G$4723)/'Feature Matrix 1'!G$4724</f>
        <v>1.1398029162982219</v>
      </c>
      <c r="G1101">
        <f>('Feature Matrix 1'!H1101-'Feature Matrix 1'!H$4723)/'Feature Matrix 1'!H$4724</f>
        <v>1.1906728568284943</v>
      </c>
      <c r="H1101">
        <f>('Feature Matrix 1'!I1101-'Feature Matrix 1'!I$4723)/'Feature Matrix 1'!I$4724</f>
        <v>1.1493644064173025</v>
      </c>
      <c r="I1101">
        <f>('Feature Matrix 1'!J1101-'Feature Matrix 1'!J$4723)/'Feature Matrix 1'!J$4724</f>
        <v>-0.26651593533726847</v>
      </c>
      <c r="J1101">
        <f>('Feature Matrix 1'!K1101-'Feature Matrix 1'!K$4723)/'Feature Matrix 1'!K$4724</f>
        <v>0.51543740470024524</v>
      </c>
      <c r="K1101">
        <f>('Feature Matrix 1'!L1101-'Feature Matrix 1'!L$4723)/'Feature Matrix 1'!L$4724</f>
        <v>1.6439546523054747</v>
      </c>
      <c r="L1101">
        <f>('Feature Matrix 1'!M1101-'Feature Matrix 1'!M$4723)/'Feature Matrix 1'!M$4724</f>
        <v>1.4173251604568085</v>
      </c>
      <c r="M1101">
        <f>('Feature Matrix 1'!N1101-'Feature Matrix 1'!N$4723)/'Feature Matrix 1'!N$4724</f>
        <v>0.24171618359513486</v>
      </c>
      <c r="N1101">
        <f>('Feature Matrix 1'!O1101-'Feature Matrix 1'!O$4723)/'Feature Matrix 1'!O$4724</f>
        <v>0.30064527036990735</v>
      </c>
      <c r="O1101">
        <f>('Feature Matrix 1'!P1101-'Feature Matrix 1'!P$4723)/'Feature Matrix 1'!P$4724</f>
        <v>-6.9477739985003589E-2</v>
      </c>
    </row>
    <row r="1102" spans="1:15" x14ac:dyDescent="0.35">
      <c r="A1102" s="25">
        <v>37783</v>
      </c>
      <c r="B1102" s="24">
        <v>1</v>
      </c>
      <c r="C1102">
        <f>('Feature Matrix 1'!D1102-'Feature Matrix 1'!D$4723)/'Feature Matrix 1'!D$4724</f>
        <v>-2.9085237613126171E-2</v>
      </c>
      <c r="D1102">
        <f>('Feature Matrix 1'!E1102-'Feature Matrix 1'!E$4723)/'Feature Matrix 1'!E$4724</f>
        <v>2.1001985880723897</v>
      </c>
      <c r="E1102">
        <f>('Feature Matrix 1'!F1102-'Feature Matrix 1'!F$4723)/'Feature Matrix 1'!F$4724</f>
        <v>2.2694867626270998</v>
      </c>
      <c r="F1102">
        <f>('Feature Matrix 1'!G1102-'Feature Matrix 1'!G$4723)/'Feature Matrix 1'!G$4724</f>
        <v>1.3227478650074351</v>
      </c>
      <c r="G1102">
        <f>('Feature Matrix 1'!H1102-'Feature Matrix 1'!H$4723)/'Feature Matrix 1'!H$4724</f>
        <v>1.1906728568284943</v>
      </c>
      <c r="H1102">
        <f>('Feature Matrix 1'!I1102-'Feature Matrix 1'!I$4723)/'Feature Matrix 1'!I$4724</f>
        <v>1.1493644064173025</v>
      </c>
      <c r="I1102">
        <f>('Feature Matrix 1'!J1102-'Feature Matrix 1'!J$4723)/'Feature Matrix 1'!J$4724</f>
        <v>-0.27482137061186607</v>
      </c>
      <c r="J1102">
        <f>('Feature Matrix 1'!K1102-'Feature Matrix 1'!K$4723)/'Feature Matrix 1'!K$4724</f>
        <v>0.95007190736591196</v>
      </c>
      <c r="K1102">
        <f>('Feature Matrix 1'!L1102-'Feature Matrix 1'!L$4723)/'Feature Matrix 1'!L$4724</f>
        <v>2.239439983779127</v>
      </c>
      <c r="L1102">
        <f>('Feature Matrix 1'!M1102-'Feature Matrix 1'!M$4723)/'Feature Matrix 1'!M$4724</f>
        <v>1.6529345984568804</v>
      </c>
      <c r="M1102">
        <f>('Feature Matrix 1'!N1102-'Feature Matrix 1'!N$4723)/'Feature Matrix 1'!N$4724</f>
        <v>0.35253054959314084</v>
      </c>
      <c r="N1102">
        <f>('Feature Matrix 1'!O1102-'Feature Matrix 1'!O$4723)/'Feature Matrix 1'!O$4724</f>
        <v>0.29687836583186011</v>
      </c>
      <c r="O1102">
        <f>('Feature Matrix 1'!P1102-'Feature Matrix 1'!P$4723)/'Feature Matrix 1'!P$4724</f>
        <v>-0.11011504608047136</v>
      </c>
    </row>
    <row r="1103" spans="1:15" x14ac:dyDescent="0.35">
      <c r="A1103" s="25">
        <v>37784</v>
      </c>
      <c r="B1103" s="24">
        <v>0</v>
      </c>
      <c r="C1103">
        <f>('Feature Matrix 1'!D1103-'Feature Matrix 1'!D$4723)/'Feature Matrix 1'!D$4724</f>
        <v>-2.3229220644025675E-2</v>
      </c>
      <c r="D1103">
        <f>('Feature Matrix 1'!E1103-'Feature Matrix 1'!E$4723)/'Feature Matrix 1'!E$4724</f>
        <v>2.1832265626205989</v>
      </c>
      <c r="E1103">
        <f>('Feature Matrix 1'!F1103-'Feature Matrix 1'!F$4723)/'Feature Matrix 1'!F$4724</f>
        <v>2.398924767501164</v>
      </c>
      <c r="F1103">
        <f>('Feature Matrix 1'!G1103-'Feature Matrix 1'!G$4723)/'Feature Matrix 1'!G$4724</f>
        <v>1.4623699343531273</v>
      </c>
      <c r="G1103">
        <f>('Feature Matrix 1'!H1103-'Feature Matrix 1'!H$4723)/'Feature Matrix 1'!H$4724</f>
        <v>1.1906728568284943</v>
      </c>
      <c r="H1103">
        <f>('Feature Matrix 1'!I1103-'Feature Matrix 1'!I$4723)/'Feature Matrix 1'!I$4724</f>
        <v>1.4674311961981958</v>
      </c>
      <c r="I1103">
        <f>('Feature Matrix 1'!J1103-'Feature Matrix 1'!J$4723)/'Feature Matrix 1'!J$4724</f>
        <v>-0.32574680269031531</v>
      </c>
      <c r="J1103">
        <f>('Feature Matrix 1'!K1103-'Feature Matrix 1'!K$4723)/'Feature Matrix 1'!K$4724</f>
        <v>1.0237426865106241</v>
      </c>
      <c r="K1103">
        <f>('Feature Matrix 1'!L1103-'Feature Matrix 1'!L$4723)/'Feature Matrix 1'!L$4724</f>
        <v>2.1432223541528592</v>
      </c>
      <c r="L1103">
        <f>('Feature Matrix 1'!M1103-'Feature Matrix 1'!M$4723)/'Feature Matrix 1'!M$4724</f>
        <v>1.7969317632857631</v>
      </c>
      <c r="M1103">
        <f>('Feature Matrix 1'!N1103-'Feature Matrix 1'!N$4723)/'Feature Matrix 1'!N$4724</f>
        <v>0.41901916919194471</v>
      </c>
      <c r="N1103">
        <f>('Feature Matrix 1'!O1103-'Feature Matrix 1'!O$4723)/'Feature Matrix 1'!O$4724</f>
        <v>0.29436709613982859</v>
      </c>
      <c r="O1103">
        <f>('Feature Matrix 1'!P1103-'Feature Matrix 1'!P$4723)/'Feature Matrix 1'!P$4724</f>
        <v>-0.13043369912820515</v>
      </c>
    </row>
    <row r="1104" spans="1:15" x14ac:dyDescent="0.35">
      <c r="A1104" s="25">
        <v>37785</v>
      </c>
      <c r="B1104" s="24">
        <v>1</v>
      </c>
      <c r="C1104">
        <f>('Feature Matrix 1'!D1104-'Feature Matrix 1'!D$4723)/'Feature Matrix 1'!D$4724</f>
        <v>-2.1864711835691573E-2</v>
      </c>
      <c r="D1104">
        <f>('Feature Matrix 1'!E1104-'Feature Matrix 1'!E$4723)/'Feature Matrix 1'!E$4724</f>
        <v>1.5572146363934232</v>
      </c>
      <c r="E1104">
        <f>('Feature Matrix 1'!F1104-'Feature Matrix 1'!F$4723)/'Feature Matrix 1'!F$4724</f>
        <v>1.9094625343522447</v>
      </c>
      <c r="F1104">
        <f>('Feature Matrix 1'!G1104-'Feature Matrix 1'!G$4723)/'Feature Matrix 1'!G$4724</f>
        <v>1.5966900203456231</v>
      </c>
      <c r="G1104">
        <f>('Feature Matrix 1'!H1104-'Feature Matrix 1'!H$4723)/'Feature Matrix 1'!H$4724</f>
        <v>0.4229163449578156</v>
      </c>
      <c r="H1104">
        <f>('Feature Matrix 1'!I1104-'Feature Matrix 1'!I$4723)/'Feature Matrix 1'!I$4724</f>
        <v>1.1520367845678787</v>
      </c>
      <c r="I1104">
        <f>('Feature Matrix 1'!J1104-'Feature Matrix 1'!J$4723)/'Feature Matrix 1'!J$4724</f>
        <v>-8.8823333278136143E-2</v>
      </c>
      <c r="J1104">
        <f>('Feature Matrix 1'!K1104-'Feature Matrix 1'!K$4723)/'Feature Matrix 1'!K$4724</f>
        <v>1.0237426865106241</v>
      </c>
      <c r="K1104">
        <f>('Feature Matrix 1'!L1104-'Feature Matrix 1'!L$4723)/'Feature Matrix 1'!L$4724</f>
        <v>0.97845896899527829</v>
      </c>
      <c r="L1104">
        <f>('Feature Matrix 1'!M1104-'Feature Matrix 1'!M$4723)/'Feature Matrix 1'!M$4724</f>
        <v>1.9104928235919949</v>
      </c>
      <c r="M1104">
        <f>('Feature Matrix 1'!N1104-'Feature Matrix 1'!N$4723)/'Feature Matrix 1'!N$4724</f>
        <v>0.35253054959314084</v>
      </c>
      <c r="N1104">
        <f>('Feature Matrix 1'!O1104-'Feature Matrix 1'!O$4723)/'Feature Matrix 1'!O$4724</f>
        <v>0.25983713787439444</v>
      </c>
      <c r="O1104">
        <f>('Feature Matrix 1'!P1104-'Feature Matrix 1'!P$4723)/'Feature Matrix 1'!P$4724</f>
        <v>-0.1060513154709245</v>
      </c>
    </row>
    <row r="1105" spans="1:15" x14ac:dyDescent="0.35">
      <c r="A1105" s="25">
        <v>37788</v>
      </c>
      <c r="B1105" s="24">
        <v>1</v>
      </c>
      <c r="C1105">
        <f>('Feature Matrix 1'!D1105-'Feature Matrix 1'!D$4723)/'Feature Matrix 1'!D$4724</f>
        <v>-5.3191559893695242E-2</v>
      </c>
      <c r="D1105">
        <f>('Feature Matrix 1'!E1105-'Feature Matrix 1'!E$4723)/'Feature Matrix 1'!E$4724</f>
        <v>1.6261513333784281</v>
      </c>
      <c r="E1105">
        <f>('Feature Matrix 1'!F1105-'Feature Matrix 1'!F$4723)/'Feature Matrix 1'!F$4724</f>
        <v>1.9775373621096859</v>
      </c>
      <c r="F1105">
        <f>('Feature Matrix 1'!G1105-'Feature Matrix 1'!G$4723)/'Feature Matrix 1'!G$4724</f>
        <v>1.6513327707507948</v>
      </c>
      <c r="G1105">
        <f>('Feature Matrix 1'!H1105-'Feature Matrix 1'!H$4723)/'Feature Matrix 1'!H$4724</f>
        <v>1.1906728568284943</v>
      </c>
      <c r="H1105">
        <f>('Feature Matrix 1'!I1105-'Feature Matrix 1'!I$4723)/'Feature Matrix 1'!I$4724</f>
        <v>1.1520367845678787</v>
      </c>
      <c r="I1105">
        <f>('Feature Matrix 1'!J1105-'Feature Matrix 1'!J$4723)/'Feature Matrix 1'!J$4724</f>
        <v>-5.4945899921228336E-2</v>
      </c>
      <c r="J1105">
        <f>('Feature Matrix 1'!K1105-'Feature Matrix 1'!K$4723)/'Feature Matrix 1'!K$4724</f>
        <v>1.2329769369968566</v>
      </c>
      <c r="K1105">
        <f>('Feature Matrix 1'!L1105-'Feature Matrix 1'!L$4723)/'Feature Matrix 1'!L$4724</f>
        <v>1.4343722265809589</v>
      </c>
      <c r="L1105">
        <f>('Feature Matrix 1'!M1105-'Feature Matrix 1'!M$4723)/'Feature Matrix 1'!M$4724</f>
        <v>2.3172851370682599</v>
      </c>
      <c r="M1105">
        <f>('Feature Matrix 1'!N1105-'Feature Matrix 1'!N$4723)/'Feature Matrix 1'!N$4724</f>
        <v>0.44118204239154601</v>
      </c>
      <c r="N1105">
        <f>('Feature Matrix 1'!O1105-'Feature Matrix 1'!O$4723)/'Feature Matrix 1'!O$4724</f>
        <v>0.29185582644779701</v>
      </c>
      <c r="O1105">
        <f>('Feature Matrix 1'!P1105-'Feature Matrix 1'!P$4723)/'Feature Matrix 1'!P$4724</f>
        <v>-0.13449742973775186</v>
      </c>
    </row>
    <row r="1106" spans="1:15" x14ac:dyDescent="0.35">
      <c r="A1106" s="25">
        <v>37789</v>
      </c>
      <c r="B1106" s="24">
        <v>0</v>
      </c>
      <c r="C1106">
        <f>('Feature Matrix 1'!D1106-'Feature Matrix 1'!D$4723)/'Feature Matrix 1'!D$4724</f>
        <v>-2.7720728804792087E-2</v>
      </c>
      <c r="D1106">
        <f>('Feature Matrix 1'!E1106-'Feature Matrix 1'!E$4723)/'Feature Matrix 1'!E$4724</f>
        <v>1.7115244092885802</v>
      </c>
      <c r="E1106">
        <f>('Feature Matrix 1'!F1106-'Feature Matrix 1'!F$4723)/'Feature Matrix 1'!F$4724</f>
        <v>1.9063297616154671</v>
      </c>
      <c r="F1106">
        <f>('Feature Matrix 1'!G1106-'Feature Matrix 1'!G$4723)/'Feature Matrix 1'!G$4724</f>
        <v>1.6766167605382865</v>
      </c>
      <c r="G1106">
        <f>('Feature Matrix 1'!H1106-'Feature Matrix 1'!H$4723)/'Feature Matrix 1'!H$4724</f>
        <v>1.1906728568284943</v>
      </c>
      <c r="H1106">
        <f>('Feature Matrix 1'!I1106-'Feature Matrix 1'!I$4723)/'Feature Matrix 1'!I$4724</f>
        <v>1.1520367845678787</v>
      </c>
      <c r="I1106">
        <f>('Feature Matrix 1'!J1106-'Feature Matrix 1'!J$4723)/'Feature Matrix 1'!J$4724</f>
        <v>-3.134097861447889E-2</v>
      </c>
      <c r="J1106">
        <f>('Feature Matrix 1'!K1106-'Feature Matrix 1'!K$4723)/'Feature Matrix 1'!K$4724</f>
        <v>1.1168126676871701</v>
      </c>
      <c r="K1106">
        <f>('Feature Matrix 1'!L1106-'Feature Matrix 1'!L$4723)/'Feature Matrix 1'!L$4724</f>
        <v>1.1691810703068202</v>
      </c>
      <c r="L1106">
        <f>('Feature Matrix 1'!M1106-'Feature Matrix 1'!M$4723)/'Feature Matrix 1'!M$4724</f>
        <v>2.6504657411920434</v>
      </c>
      <c r="M1106">
        <f>('Feature Matrix 1'!N1106-'Feature Matrix 1'!N$4723)/'Feature Matrix 1'!N$4724</f>
        <v>0.44118204239154601</v>
      </c>
      <c r="N1106">
        <f>('Feature Matrix 1'!O1106-'Feature Matrix 1'!O$4723)/'Feature Matrix 1'!O$4724</f>
        <v>0.3414534028654202</v>
      </c>
      <c r="O1106">
        <f>('Feature Matrix 1'!P1106-'Feature Matrix 1'!P$4723)/'Feature Matrix 1'!P$4724</f>
        <v>-0.13856116034729871</v>
      </c>
    </row>
    <row r="1107" spans="1:15" x14ac:dyDescent="0.35">
      <c r="A1107" s="25">
        <v>37790</v>
      </c>
      <c r="B1107" s="24">
        <v>0</v>
      </c>
      <c r="C1107">
        <f>('Feature Matrix 1'!D1107-'Feature Matrix 1'!D$4723)/'Feature Matrix 1'!D$4724</f>
        <v>-5.1258505748555276E-2</v>
      </c>
      <c r="D1107">
        <f>('Feature Matrix 1'!E1107-'Feature Matrix 1'!E$4723)/'Feature Matrix 1'!E$4724</f>
        <v>1.3514770868307719</v>
      </c>
      <c r="E1107">
        <f>('Feature Matrix 1'!F1107-'Feature Matrix 1'!F$4723)/'Feature Matrix 1'!F$4724</f>
        <v>1.6577354689069439</v>
      </c>
      <c r="F1107">
        <f>('Feature Matrix 1'!G1107-'Feature Matrix 1'!G$4723)/'Feature Matrix 1'!G$4724</f>
        <v>1.7006222379520703</v>
      </c>
      <c r="G1107">
        <f>('Feature Matrix 1'!H1107-'Feature Matrix 1'!H$4723)/'Feature Matrix 1'!H$4724</f>
        <v>0.33831513403024249</v>
      </c>
      <c r="H1107">
        <f>('Feature Matrix 1'!I1107-'Feature Matrix 1'!I$4723)/'Feature Matrix 1'!I$4724</f>
        <v>1.1172826030908625</v>
      </c>
      <c r="I1107">
        <f>('Feature Matrix 1'!J1107-'Feature Matrix 1'!J$4723)/'Feature Matrix 1'!J$4724</f>
        <v>-3.1122414528305848E-2</v>
      </c>
      <c r="J1107">
        <f>('Feature Matrix 1'!K1107-'Feature Matrix 1'!K$4723)/'Feature Matrix 1'!K$4724</f>
        <v>1.2849390852964182</v>
      </c>
      <c r="K1107">
        <f>('Feature Matrix 1'!L1107-'Feature Matrix 1'!L$4723)/'Feature Matrix 1'!L$4724</f>
        <v>1.1997408017972984</v>
      </c>
      <c r="L1107">
        <f>('Feature Matrix 1'!M1107-'Feature Matrix 1'!M$4723)/'Feature Matrix 1'!M$4724</f>
        <v>2.3120337430327771</v>
      </c>
      <c r="M1107">
        <f>('Feature Matrix 1'!N1107-'Feature Matrix 1'!N$4723)/'Feature Matrix 1'!N$4724</f>
        <v>0.41901916919194471</v>
      </c>
      <c r="N1107">
        <f>('Feature Matrix 1'!O1107-'Feature Matrix 1'!O$4723)/'Feature Matrix 1'!O$4724</f>
        <v>0.40109605805116999</v>
      </c>
      <c r="O1107">
        <f>('Feature Matrix 1'!P1107-'Feature Matrix 1'!P$4723)/'Feature Matrix 1'!P$4724</f>
        <v>-0.12636996851865828</v>
      </c>
    </row>
    <row r="1108" spans="1:15" x14ac:dyDescent="0.35">
      <c r="A1108" s="25">
        <v>37791</v>
      </c>
      <c r="B1108" s="24">
        <v>1</v>
      </c>
      <c r="C1108">
        <f>('Feature Matrix 1'!D1108-'Feature Matrix 1'!D$4723)/'Feature Matrix 1'!D$4724</f>
        <v>-8.6735734765241823E-2</v>
      </c>
      <c r="D1108">
        <f>('Feature Matrix 1'!E1108-'Feature Matrix 1'!E$4723)/'Feature Matrix 1'!E$4724</f>
        <v>1.1710022319751812</v>
      </c>
      <c r="E1108">
        <f>('Feature Matrix 1'!F1108-'Feature Matrix 1'!F$4723)/'Feature Matrix 1'!F$4724</f>
        <v>1.1201786347601841</v>
      </c>
      <c r="F1108">
        <f>('Feature Matrix 1'!G1108-'Feature Matrix 1'!G$4723)/'Feature Matrix 1'!G$4724</f>
        <v>1.7098673686550037</v>
      </c>
      <c r="G1108">
        <f>('Feature Matrix 1'!H1108-'Feature Matrix 1'!H$4723)/'Feature Matrix 1'!H$4724</f>
        <v>-1.194755124703287</v>
      </c>
      <c r="H1108">
        <f>('Feature Matrix 1'!I1108-'Feature Matrix 1'!I$4723)/'Feature Matrix 1'!I$4724</f>
        <v>0.13734867470441389</v>
      </c>
      <c r="I1108">
        <f>('Feature Matrix 1'!J1108-'Feature Matrix 1'!J$4723)/'Feature Matrix 1'!J$4724</f>
        <v>0.1297407528954615</v>
      </c>
      <c r="J1108">
        <f>('Feature Matrix 1'!K1108-'Feature Matrix 1'!K$4723)/'Feature Matrix 1'!K$4724</f>
        <v>1.1242028398897754</v>
      </c>
      <c r="K1108">
        <f>('Feature Matrix 1'!L1108-'Feature Matrix 1'!L$4723)/'Feature Matrix 1'!L$4724</f>
        <v>0.57825328955026689</v>
      </c>
      <c r="L1108">
        <f>('Feature Matrix 1'!M1108-'Feature Matrix 1'!M$4723)/'Feature Matrix 1'!M$4724</f>
        <v>2.0533519408758947</v>
      </c>
      <c r="M1108">
        <f>('Feature Matrix 1'!N1108-'Feature Matrix 1'!N$4723)/'Feature Matrix 1'!N$4724</f>
        <v>0.33036767639353953</v>
      </c>
      <c r="N1108">
        <f>('Feature Matrix 1'!O1108-'Feature Matrix 1'!O$4723)/'Feature Matrix 1'!O$4724</f>
        <v>0.3822615353609331</v>
      </c>
      <c r="O1108">
        <f>('Feature Matrix 1'!P1108-'Feature Matrix 1'!P$4723)/'Feature Matrix 1'!P$4724</f>
        <v>-0.10198758486137781</v>
      </c>
    </row>
    <row r="1109" spans="1:15" x14ac:dyDescent="0.35">
      <c r="A1109" s="25">
        <v>37792</v>
      </c>
      <c r="B1109" s="24">
        <v>0</v>
      </c>
      <c r="C1109">
        <f>('Feature Matrix 1'!D1109-'Feature Matrix 1'!D$4723)/'Feature Matrix 1'!D$4724</f>
        <v>-7.4170882821831999E-2</v>
      </c>
      <c r="D1109">
        <f>('Feature Matrix 1'!E1109-'Feature Matrix 1'!E$4723)/'Feature Matrix 1'!E$4724</f>
        <v>0.85261217584696936</v>
      </c>
      <c r="E1109">
        <f>('Feature Matrix 1'!F1109-'Feature Matrix 1'!F$4723)/'Feature Matrix 1'!F$4724</f>
        <v>0.82583948621868941</v>
      </c>
      <c r="F1109">
        <f>('Feature Matrix 1'!G1109-'Feature Matrix 1'!G$4723)/'Feature Matrix 1'!G$4724</f>
        <v>1.6130273748761383</v>
      </c>
      <c r="G1109">
        <f>('Feature Matrix 1'!H1109-'Feature Matrix 1'!H$4723)/'Feature Matrix 1'!H$4724</f>
        <v>-0.77954868210089623</v>
      </c>
      <c r="H1109">
        <f>('Feature Matrix 1'!I1109-'Feature Matrix 1'!I$4723)/'Feature Matrix 1'!I$4724</f>
        <v>-0.67201842729247785</v>
      </c>
      <c r="I1109">
        <f>('Feature Matrix 1'!J1109-'Feature Matrix 1'!J$4723)/'Feature Matrix 1'!J$4724</f>
        <v>0.16361818625236929</v>
      </c>
      <c r="J1109">
        <f>('Feature Matrix 1'!K1109-'Feature Matrix 1'!K$4723)/'Feature Matrix 1'!K$4724</f>
        <v>0.90065013076099587</v>
      </c>
      <c r="K1109">
        <f>('Feature Matrix 1'!L1109-'Feature Matrix 1'!L$4723)/'Feature Matrix 1'!L$4724</f>
        <v>0.78484208702363356</v>
      </c>
      <c r="L1109">
        <f>('Feature Matrix 1'!M1109-'Feature Matrix 1'!M$4723)/'Feature Matrix 1'!M$4724</f>
        <v>2.0970641798189389</v>
      </c>
      <c r="M1109">
        <f>('Feature Matrix 1'!N1109-'Feature Matrix 1'!N$4723)/'Feature Matrix 1'!N$4724</f>
        <v>0.35253054959314084</v>
      </c>
      <c r="N1109">
        <f>('Feature Matrix 1'!O1109-'Feature Matrix 1'!O$4723)/'Feature Matrix 1'!O$4724</f>
        <v>0.42620875497148564</v>
      </c>
      <c r="O1109">
        <f>('Feature Matrix 1'!P1109-'Feature Matrix 1'!P$4723)/'Feature Matrix 1'!P$4724</f>
        <v>-0.11011504608047136</v>
      </c>
    </row>
    <row r="1110" spans="1:15" x14ac:dyDescent="0.35">
      <c r="A1110" s="25">
        <v>37795</v>
      </c>
      <c r="B1110" s="24">
        <v>1</v>
      </c>
      <c r="C1110">
        <f>('Feature Matrix 1'!D1110-'Feature Matrix 1'!D$4723)/'Feature Matrix 1'!D$4724</f>
        <v>-6.768946598224504E-2</v>
      </c>
      <c r="D1110">
        <f>('Feature Matrix 1'!E1110-'Feature Matrix 1'!E$4723)/'Feature Matrix 1'!E$4724</f>
        <v>0.53547522516294177</v>
      </c>
      <c r="E1110">
        <f>('Feature Matrix 1'!F1110-'Feature Matrix 1'!F$4723)/'Feature Matrix 1'!F$4724</f>
        <v>0.49546385303591978</v>
      </c>
      <c r="F1110">
        <f>('Feature Matrix 1'!G1110-'Feature Matrix 1'!G$4723)/'Feature Matrix 1'!G$4724</f>
        <v>1.5178207991246238</v>
      </c>
      <c r="G1110">
        <f>('Feature Matrix 1'!H1110-'Feature Matrix 1'!H$4723)/'Feature Matrix 1'!H$4724</f>
        <v>-1.194755124703287</v>
      </c>
      <c r="H1110">
        <f>('Feature Matrix 1'!I1110-'Feature Matrix 1'!I$4723)/'Feature Matrix 1'!I$4724</f>
        <v>-1.3018037625715935</v>
      </c>
      <c r="I1110">
        <f>('Feature Matrix 1'!J1110-'Feature Matrix 1'!J$4723)/'Feature Matrix 1'!J$4724</f>
        <v>0.2311544888800105</v>
      </c>
      <c r="J1110">
        <f>('Feature Matrix 1'!K1110-'Feature Matrix 1'!K$4723)/'Feature Matrix 1'!K$4724</f>
        <v>0.82928878042959708</v>
      </c>
      <c r="K1110">
        <f>('Feature Matrix 1'!L1110-'Feature Matrix 1'!L$4723)/'Feature Matrix 1'!L$4724</f>
        <v>0.26247849673356494</v>
      </c>
      <c r="L1110">
        <f>('Feature Matrix 1'!M1110-'Feature Matrix 1'!M$4723)/'Feature Matrix 1'!M$4724</f>
        <v>1.6710792768659071</v>
      </c>
      <c r="M1110">
        <f>('Feature Matrix 1'!N1110-'Feature Matrix 1'!N$4723)/'Feature Matrix 1'!N$4724</f>
        <v>0.30820480319393873</v>
      </c>
      <c r="N1110">
        <f>('Feature Matrix 1'!O1110-'Feature Matrix 1'!O$4723)/'Feature Matrix 1'!O$4724</f>
        <v>0.39293443155206748</v>
      </c>
      <c r="O1110">
        <f>('Feature Matrix 1'!P1110-'Feature Matrix 1'!P$4723)/'Feature Matrix 1'!P$4724</f>
        <v>-8.9796393032737384E-2</v>
      </c>
    </row>
    <row r="1111" spans="1:15" x14ac:dyDescent="0.35">
      <c r="A1111" s="25">
        <v>37796</v>
      </c>
      <c r="B1111" s="24">
        <v>0</v>
      </c>
      <c r="C1111">
        <f>('Feature Matrix 1'!D1111-'Feature Matrix 1'!D$4723)/'Feature Matrix 1'!D$4724</f>
        <v>-5.2281887354805844E-2</v>
      </c>
      <c r="D1111">
        <f>('Feature Matrix 1'!E1111-'Feature Matrix 1'!E$4723)/'Feature Matrix 1'!E$4724</f>
        <v>0.55730718227961951</v>
      </c>
      <c r="E1111">
        <f>('Feature Matrix 1'!F1111-'Feature Matrix 1'!F$4723)/'Feature Matrix 1'!F$4724</f>
        <v>0.44659196460680189</v>
      </c>
      <c r="F1111">
        <f>('Feature Matrix 1'!G1111-'Feature Matrix 1'!G$4723)/'Feature Matrix 1'!G$4724</f>
        <v>1.391196344408693</v>
      </c>
      <c r="G1111">
        <f>('Feature Matrix 1'!H1111-'Feature Matrix 1'!H$4723)/'Feature Matrix 1'!H$4724</f>
        <v>-0.33113127812001403</v>
      </c>
      <c r="H1111">
        <f>('Feature Matrix 1'!I1111-'Feature Matrix 1'!I$4723)/'Feature Matrix 1'!I$4724</f>
        <v>-0.94702704527697945</v>
      </c>
      <c r="I1111">
        <f>('Feature Matrix 1'!J1111-'Feature Matrix 1'!J$4723)/'Feature Matrix 1'!J$4724</f>
        <v>0.14657018753082804</v>
      </c>
      <c r="J1111">
        <f>('Feature Matrix 1'!K1111-'Feature Matrix 1'!K$4723)/'Feature Matrix 1'!K$4724</f>
        <v>0.83806460992018883</v>
      </c>
      <c r="K1111">
        <f>('Feature Matrix 1'!L1111-'Feature Matrix 1'!L$4723)/'Feature Matrix 1'!L$4724</f>
        <v>-0.13116046646024096</v>
      </c>
      <c r="L1111">
        <f>('Feature Matrix 1'!M1111-'Feature Matrix 1'!M$4723)/'Feature Matrix 1'!M$4724</f>
        <v>1.5106865578214568</v>
      </c>
      <c r="M1111">
        <f>('Feature Matrix 1'!N1111-'Feature Matrix 1'!N$4723)/'Feature Matrix 1'!N$4724</f>
        <v>0.33036767639353953</v>
      </c>
      <c r="N1111">
        <f>('Feature Matrix 1'!O1111-'Feature Matrix 1'!O$4723)/'Feature Matrix 1'!O$4724</f>
        <v>0.38791189216800431</v>
      </c>
      <c r="O1111">
        <f>('Feature Matrix 1'!P1111-'Feature Matrix 1'!P$4723)/'Feature Matrix 1'!P$4724</f>
        <v>-0.10198758486137781</v>
      </c>
    </row>
    <row r="1112" spans="1:15" x14ac:dyDescent="0.35">
      <c r="A1112" s="25">
        <v>37797</v>
      </c>
      <c r="B1112" s="24">
        <v>1</v>
      </c>
      <c r="C1112">
        <f>('Feature Matrix 1'!D1112-'Feature Matrix 1'!D$4723)/'Feature Matrix 1'!D$4724</f>
        <v>-8.8441370775659445E-2</v>
      </c>
      <c r="D1112">
        <f>('Feature Matrix 1'!E1112-'Feature Matrix 1'!E$4723)/'Feature Matrix 1'!E$4724</f>
        <v>0.79272601716544877</v>
      </c>
      <c r="E1112">
        <f>('Feature Matrix 1'!F1112-'Feature Matrix 1'!F$4723)/'Feature Matrix 1'!F$4724</f>
        <v>0.60325630347462378</v>
      </c>
      <c r="F1112">
        <f>('Feature Matrix 1'!G1112-'Feature Matrix 1'!G$4723)/'Feature Matrix 1'!G$4724</f>
        <v>1.2227353273692634</v>
      </c>
      <c r="G1112">
        <f>('Feature Matrix 1'!H1112-'Feature Matrix 1'!H$4723)/'Feature Matrix 1'!H$4724</f>
        <v>0.16525174670483761</v>
      </c>
      <c r="H1112">
        <f>('Feature Matrix 1'!I1112-'Feature Matrix 1'!I$4723)/'Feature Matrix 1'!I$4724</f>
        <v>-0.55890298414046047</v>
      </c>
      <c r="I1112">
        <f>('Feature Matrix 1'!J1112-'Feature Matrix 1'!J$4723)/'Feature Matrix 1'!J$4724</f>
        <v>7.8815320817012424E-2</v>
      </c>
      <c r="J1112">
        <f>('Feature Matrix 1'!K1112-'Feature Matrix 1'!K$4723)/'Feature Matrix 1'!K$4724</f>
        <v>0.7988043200938546</v>
      </c>
      <c r="K1112">
        <f>('Feature Matrix 1'!L1112-'Feature Matrix 1'!L$4723)/'Feature Matrix 1'!L$4724</f>
        <v>-0.42149709490138365</v>
      </c>
      <c r="L1112">
        <f>('Feature Matrix 1'!M1112-'Feature Matrix 1'!M$4723)/'Feature Matrix 1'!M$4724</f>
        <v>1.4146640262014443</v>
      </c>
      <c r="M1112">
        <f>('Feature Matrix 1'!N1112-'Feature Matrix 1'!N$4723)/'Feature Matrix 1'!N$4724</f>
        <v>0.33036767639353953</v>
      </c>
      <c r="N1112">
        <f>('Feature Matrix 1'!O1112-'Feature Matrix 1'!O$4723)/'Feature Matrix 1'!O$4724</f>
        <v>0.36593828236272807</v>
      </c>
      <c r="O1112">
        <f>('Feature Matrix 1'!P1112-'Feature Matrix 1'!P$4723)/'Feature Matrix 1'!P$4724</f>
        <v>-0.10198758486137781</v>
      </c>
    </row>
    <row r="1113" spans="1:15" x14ac:dyDescent="0.35">
      <c r="A1113" s="25">
        <v>37798</v>
      </c>
      <c r="B1113" s="24">
        <v>0</v>
      </c>
      <c r="C1113">
        <f>('Feature Matrix 1'!D1113-'Feature Matrix 1'!D$4723)/'Feature Matrix 1'!D$4724</f>
        <v>-8.7361134635728296E-2</v>
      </c>
      <c r="D1113">
        <f>('Feature Matrix 1'!E1113-'Feature Matrix 1'!E$4723)/'Feature Matrix 1'!E$4724</f>
        <v>0.75296457031802877</v>
      </c>
      <c r="E1113">
        <f>('Feature Matrix 1'!F1113-'Feature Matrix 1'!F$4723)/'Feature Matrix 1'!F$4724</f>
        <v>0.60325630347462378</v>
      </c>
      <c r="F1113">
        <f>('Feature Matrix 1'!G1113-'Feature Matrix 1'!G$4723)/'Feature Matrix 1'!G$4724</f>
        <v>1.0610734802103168</v>
      </c>
      <c r="G1113">
        <f>('Feature Matrix 1'!H1113-'Feature Matrix 1'!H$4723)/'Feature Matrix 1'!H$4724</f>
        <v>1.1906728568284943</v>
      </c>
      <c r="H1113">
        <f>('Feature Matrix 1'!I1113-'Feature Matrix 1'!I$4723)/'Feature Matrix 1'!I$4724</f>
        <v>0.42103094424598858</v>
      </c>
      <c r="I1113">
        <f>('Feature Matrix 1'!J1113-'Feature Matrix 1'!J$4723)/'Feature Matrix 1'!J$4724</f>
        <v>4.1440862081325802E-2</v>
      </c>
      <c r="J1113">
        <f>('Feature Matrix 1'!K1113-'Feature Matrix 1'!K$4723)/'Feature Matrix 1'!K$4724</f>
        <v>1.0045744273601196</v>
      </c>
      <c r="K1113">
        <f>('Feature Matrix 1'!L1113-'Feature Matrix 1'!L$4723)/'Feature Matrix 1'!L$4724</f>
        <v>0.10792901015744977</v>
      </c>
      <c r="L1113">
        <f>('Feature Matrix 1'!M1113-'Feature Matrix 1'!M$4723)/'Feature Matrix 1'!M$4724</f>
        <v>1.3042721197389811</v>
      </c>
      <c r="M1113">
        <f>('Feature Matrix 1'!N1113-'Feature Matrix 1'!N$4723)/'Feature Matrix 1'!N$4724</f>
        <v>0.37469342279274215</v>
      </c>
      <c r="N1113">
        <f>('Feature Matrix 1'!O1113-'Feature Matrix 1'!O$4723)/'Feature Matrix 1'!O$4724</f>
        <v>0.48145668819618009</v>
      </c>
      <c r="O1113">
        <f>('Feature Matrix 1'!P1113-'Feature Matrix 1'!P$4723)/'Feature Matrix 1'!P$4724</f>
        <v>-0.11417877669001805</v>
      </c>
    </row>
    <row r="1114" spans="1:15" x14ac:dyDescent="0.35">
      <c r="A1114" s="25">
        <v>37799</v>
      </c>
      <c r="B1114" s="24">
        <v>0</v>
      </c>
      <c r="C1114">
        <f>('Feature Matrix 1'!D1114-'Feature Matrix 1'!D$4723)/'Feature Matrix 1'!D$4724</f>
        <v>-9.0999824791285877E-2</v>
      </c>
      <c r="D1114">
        <f>('Feature Matrix 1'!E1114-'Feature Matrix 1'!E$4723)/'Feature Matrix 1'!E$4724</f>
        <v>0.81712864985858402</v>
      </c>
      <c r="E1114">
        <f>('Feature Matrix 1'!F1114-'Feature Matrix 1'!F$4723)/'Feature Matrix 1'!F$4724</f>
        <v>0.51695529716884203</v>
      </c>
      <c r="F1114">
        <f>('Feature Matrix 1'!G1114-'Feature Matrix 1'!G$4723)/'Feature Matrix 1'!G$4724</f>
        <v>0.93306875029664649</v>
      </c>
      <c r="G1114">
        <f>('Feature Matrix 1'!H1114-'Feature Matrix 1'!H$4723)/'Feature Matrix 1'!H$4724</f>
        <v>5.7448280156398378E-2</v>
      </c>
      <c r="H1114">
        <f>('Feature Matrix 1'!I1114-'Feature Matrix 1'!I$4723)/'Feature Matrix 1'!I$4724</f>
        <v>0.58065944528669444</v>
      </c>
      <c r="I1114">
        <f>('Feature Matrix 1'!J1114-'Feature Matrix 1'!J$4723)/'Feature Matrix 1'!J$4724</f>
        <v>0.11771972815591204</v>
      </c>
      <c r="J1114">
        <f>('Feature Matrix 1'!K1114-'Feature Matrix 1'!K$4723)/'Feature Matrix 1'!K$4724</f>
        <v>0.92397536177546569</v>
      </c>
      <c r="K1114">
        <f>('Feature Matrix 1'!L1114-'Feature Matrix 1'!L$4723)/'Feature Matrix 1'!L$4724</f>
        <v>-0.49964400601418968</v>
      </c>
      <c r="L1114">
        <f>('Feature Matrix 1'!M1114-'Feature Matrix 1'!M$4723)/'Feature Matrix 1'!M$4724</f>
        <v>0.62302670335973609</v>
      </c>
      <c r="M1114">
        <f>('Feature Matrix 1'!N1114-'Feature Matrix 1'!N$4723)/'Feature Matrix 1'!N$4724</f>
        <v>0.33036767639353953</v>
      </c>
      <c r="N1114">
        <f>('Feature Matrix 1'!O1114-'Feature Matrix 1'!O$4723)/'Feature Matrix 1'!O$4724</f>
        <v>0.52289263811470077</v>
      </c>
      <c r="O1114">
        <f>('Feature Matrix 1'!P1114-'Feature Matrix 1'!P$4723)/'Feature Matrix 1'!P$4724</f>
        <v>-0.10198758486137781</v>
      </c>
    </row>
    <row r="1115" spans="1:15" x14ac:dyDescent="0.35">
      <c r="A1115" s="25">
        <v>37802</v>
      </c>
      <c r="B1115" s="24">
        <v>0</v>
      </c>
      <c r="C1115">
        <f>('Feature Matrix 1'!D1115-'Feature Matrix 1'!D$4723)/'Feature Matrix 1'!D$4724</f>
        <v>-8.400671714857362E-2</v>
      </c>
      <c r="D1115">
        <f>('Feature Matrix 1'!E1115-'Feature Matrix 1'!E$4723)/'Feature Matrix 1'!E$4724</f>
        <v>0.60586794098128527</v>
      </c>
      <c r="E1115">
        <f>('Feature Matrix 1'!F1115-'Feature Matrix 1'!F$4723)/'Feature Matrix 1'!F$4724</f>
        <v>0.31201317951792751</v>
      </c>
      <c r="F1115">
        <f>('Feature Matrix 1'!G1115-'Feature Matrix 1'!G$4723)/'Feature Matrix 1'!G$4724</f>
        <v>0.81262365953988103</v>
      </c>
      <c r="G1115">
        <f>('Feature Matrix 1'!H1115-'Feature Matrix 1'!H$4723)/'Feature Matrix 1'!H$4724</f>
        <v>-1.194755124703287</v>
      </c>
      <c r="H1115">
        <f>('Feature Matrix 1'!I1115-'Feature Matrix 1'!I$4723)/'Feature Matrix 1'!I$4724</f>
        <v>2.1968557760618287E-2</v>
      </c>
      <c r="I1115">
        <f>('Feature Matrix 1'!J1115-'Feature Matrix 1'!J$4723)/'Feature Matrix 1'!J$4724</f>
        <v>0.27005889621891044</v>
      </c>
      <c r="J1115">
        <f>('Feature Matrix 1'!K1115-'Feature Matrix 1'!K$4723)/'Feature Matrix 1'!K$4724</f>
        <v>0.76831985975811257</v>
      </c>
      <c r="K1115">
        <f>('Feature Matrix 1'!L1115-'Feature Matrix 1'!L$4723)/'Feature Matrix 1'!L$4724</f>
        <v>-0.62480311122653387</v>
      </c>
      <c r="L1115">
        <f>('Feature Matrix 1'!M1115-'Feature Matrix 1'!M$4723)/'Feature Matrix 1'!M$4724</f>
        <v>0.55656759057574379</v>
      </c>
      <c r="M1115">
        <f>('Feature Matrix 1'!N1115-'Feature Matrix 1'!N$4723)/'Feature Matrix 1'!N$4724</f>
        <v>0.33036767639353953</v>
      </c>
      <c r="N1115">
        <f>('Feature Matrix 1'!O1115-'Feature Matrix 1'!O$4723)/'Feature Matrix 1'!O$4724</f>
        <v>0.46890033973602224</v>
      </c>
      <c r="O1115">
        <f>('Feature Matrix 1'!P1115-'Feature Matrix 1'!P$4723)/'Feature Matrix 1'!P$4724</f>
        <v>-9.792385425183095E-2</v>
      </c>
    </row>
    <row r="1116" spans="1:15" x14ac:dyDescent="0.35">
      <c r="A1116" s="25">
        <v>37803</v>
      </c>
      <c r="B1116" s="24">
        <v>1</v>
      </c>
      <c r="C1116">
        <f>('Feature Matrix 1'!D1116-'Feature Matrix 1'!D$4723)/'Feature Matrix 1'!D$4724</f>
        <v>-6.9508811060023837E-2</v>
      </c>
      <c r="D1116">
        <f>('Feature Matrix 1'!E1116-'Feature Matrix 1'!E$4723)/'Feature Matrix 1'!E$4724</f>
        <v>0.15873547697318569</v>
      </c>
      <c r="E1116">
        <f>('Feature Matrix 1'!F1116-'Feature Matrix 1'!F$4723)/'Feature Matrix 1'!F$4724</f>
        <v>-0.46008901322636159</v>
      </c>
      <c r="F1116">
        <f>('Feature Matrix 1'!G1116-'Feature Matrix 1'!G$4723)/'Feature Matrix 1'!G$4724</f>
        <v>0.66192205223627343</v>
      </c>
      <c r="G1116">
        <f>('Feature Matrix 1'!H1116-'Feature Matrix 1'!H$4723)/'Feature Matrix 1'!H$4724</f>
        <v>-1.194755124703287</v>
      </c>
      <c r="H1116">
        <f>('Feature Matrix 1'!I1116-'Feature Matrix 1'!I$4723)/'Feature Matrix 1'!I$4724</f>
        <v>-0.95796537062583054</v>
      </c>
      <c r="I1116">
        <f>('Feature Matrix 1'!J1116-'Feature Matrix 1'!J$4723)/'Feature Matrix 1'!J$4724</f>
        <v>0.37977806747805537</v>
      </c>
      <c r="J1116">
        <f>('Feature Matrix 1'!K1116-'Feature Matrix 1'!K$4723)/'Feature Matrix 1'!K$4724</f>
        <v>0.30343183963803455</v>
      </c>
      <c r="K1116">
        <f>('Feature Matrix 1'!L1116-'Feature Matrix 1'!L$4723)/'Feature Matrix 1'!L$4724</f>
        <v>-0.69109930336911729</v>
      </c>
      <c r="L1116">
        <f>('Feature Matrix 1'!M1116-'Feature Matrix 1'!M$4723)/'Feature Matrix 1'!M$4724</f>
        <v>0.16522774253400654</v>
      </c>
      <c r="M1116">
        <f>('Feature Matrix 1'!N1116-'Feature Matrix 1'!N$4723)/'Feature Matrix 1'!N$4724</f>
        <v>0.28604192999433742</v>
      </c>
      <c r="N1116">
        <f>('Feature Matrix 1'!O1116-'Feature Matrix 1'!O$4723)/'Feature Matrix 1'!O$4724</f>
        <v>0.47580633138910883</v>
      </c>
      <c r="O1116">
        <f>('Feature Matrix 1'!P1116-'Feature Matrix 1'!P$4723)/'Feature Matrix 1'!P$4724</f>
        <v>-8.1668931813643833E-2</v>
      </c>
    </row>
    <row r="1117" spans="1:15" x14ac:dyDescent="0.35">
      <c r="A1117" s="25">
        <v>37804</v>
      </c>
      <c r="B1117" s="24">
        <v>0</v>
      </c>
      <c r="C1117">
        <f>('Feature Matrix 1'!D1117-'Feature Matrix 1'!D$4723)/'Feature Matrix 1'!D$4724</f>
        <v>-8.0879717796141309E-2</v>
      </c>
      <c r="D1117">
        <f>('Feature Matrix 1'!E1117-'Feature Matrix 1'!E$4723)/'Feature Matrix 1'!E$4724</f>
        <v>-9.5916954408556146E-2</v>
      </c>
      <c r="E1117">
        <f>('Feature Matrix 1'!F1117-'Feature Matrix 1'!F$4723)/'Feature Matrix 1'!F$4724</f>
        <v>-0.18932429460564626</v>
      </c>
      <c r="F1117">
        <f>('Feature Matrix 1'!G1117-'Feature Matrix 1'!G$4723)/'Feature Matrix 1'!G$4724</f>
        <v>0.58924288628830757</v>
      </c>
      <c r="G1117">
        <f>('Feature Matrix 1'!H1117-'Feature Matrix 1'!H$4723)/'Feature Matrix 1'!H$4724</f>
        <v>1.1906728568284943</v>
      </c>
      <c r="H1117">
        <f>('Feature Matrix 1'!I1117-'Feature Matrix 1'!I$4723)/'Feature Matrix 1'!I$4724</f>
        <v>-0.49243666057470187</v>
      </c>
      <c r="I1117">
        <f>('Feature Matrix 1'!J1117-'Feature Matrix 1'!J$4723)/'Feature Matrix 1'!J$4724</f>
        <v>0.28666976676810224</v>
      </c>
      <c r="J1117">
        <f>('Feature Matrix 1'!K1117-'Feature Matrix 1'!K$4723)/'Feature Matrix 1'!K$4724</f>
        <v>0.45539225555408563</v>
      </c>
      <c r="K1117">
        <f>('Feature Matrix 1'!L1117-'Feature Matrix 1'!L$4723)/'Feature Matrix 1'!L$4724</f>
        <v>0.19258224445984065</v>
      </c>
      <c r="L1117">
        <f>('Feature Matrix 1'!M1117-'Feature Matrix 1'!M$4723)/'Feature Matrix 1'!M$4724</f>
        <v>0.69713920625835757</v>
      </c>
      <c r="M1117">
        <f>('Feature Matrix 1'!N1117-'Feature Matrix 1'!N$4723)/'Feature Matrix 1'!N$4724</f>
        <v>0.37469342279274215</v>
      </c>
      <c r="N1117">
        <f>('Feature Matrix 1'!O1117-'Feature Matrix 1'!O$4723)/'Feature Matrix 1'!O$4724</f>
        <v>0.51787009873063761</v>
      </c>
      <c r="O1117">
        <f>('Feature Matrix 1'!P1117-'Feature Matrix 1'!P$4723)/'Feature Matrix 1'!P$4724</f>
        <v>-0.11824250729956493</v>
      </c>
    </row>
    <row r="1118" spans="1:15" x14ac:dyDescent="0.35">
      <c r="A1118" s="25">
        <v>37805</v>
      </c>
      <c r="B1118" s="24">
        <v>0</v>
      </c>
      <c r="C1118">
        <f>('Feature Matrix 1'!D1118-'Feature Matrix 1'!D$4723)/'Feature Matrix 1'!D$4724</f>
        <v>-8.036802699301604E-2</v>
      </c>
      <c r="D1118">
        <f>('Feature Matrix 1'!E1118-'Feature Matrix 1'!E$4723)/'Feature Matrix 1'!E$4724</f>
        <v>0.48041742054828002</v>
      </c>
      <c r="E1118">
        <f>('Feature Matrix 1'!F1118-'Feature Matrix 1'!F$4723)/'Feature Matrix 1'!F$4724</f>
        <v>1.7915246499986218E-2</v>
      </c>
      <c r="F1118">
        <f>('Feature Matrix 1'!G1118-'Feature Matrix 1'!G$4723)/'Feature Matrix 1'!G$4724</f>
        <v>0.54836595202719718</v>
      </c>
      <c r="G1118">
        <f>('Feature Matrix 1'!H1118-'Feature Matrix 1'!H$4723)/'Feature Matrix 1'!H$4724</f>
        <v>0.70322192460708732</v>
      </c>
      <c r="H1118">
        <f>('Feature Matrix 1'!I1118-'Feature Matrix 1'!I$4723)/'Feature Matrix 1'!I$4724</f>
        <v>0.28725240164704796</v>
      </c>
      <c r="I1118">
        <f>('Feature Matrix 1'!J1118-'Feature Matrix 1'!J$4723)/'Feature Matrix 1'!J$4724</f>
        <v>0.16820803206201368</v>
      </c>
      <c r="J1118">
        <f>('Feature Matrix 1'!K1118-'Feature Matrix 1'!K$4723)/'Feature Matrix 1'!K$4724</f>
        <v>0.46439902792601001</v>
      </c>
      <c r="K1118">
        <f>('Feature Matrix 1'!L1118-'Feature Matrix 1'!L$4723)/'Feature Matrix 1'!L$4724</f>
        <v>-1.1930219684116256E-2</v>
      </c>
      <c r="L1118">
        <f>('Feature Matrix 1'!M1118-'Feature Matrix 1'!M$4723)/'Feature Matrix 1'!M$4724</f>
        <v>0.46037310684178728</v>
      </c>
      <c r="M1118">
        <f>('Feature Matrix 1'!N1118-'Feature Matrix 1'!N$4723)/'Feature Matrix 1'!N$4724</f>
        <v>0.35253054959314084</v>
      </c>
      <c r="N1118">
        <f>('Feature Matrix 1'!O1118-'Feature Matrix 1'!O$4723)/'Feature Matrix 1'!O$4724</f>
        <v>0.55114442215005588</v>
      </c>
      <c r="O1118">
        <f>('Feature Matrix 1'!P1118-'Feature Matrix 1'!P$4723)/'Feature Matrix 1'!P$4724</f>
        <v>-0.11011504608047136</v>
      </c>
    </row>
    <row r="1119" spans="1:15" x14ac:dyDescent="0.35">
      <c r="A1119" s="25">
        <v>37806</v>
      </c>
      <c r="B1119" s="24">
        <v>1</v>
      </c>
      <c r="C1119">
        <f>('Feature Matrix 1'!D1119-'Feature Matrix 1'!D$4723)/'Feature Matrix 1'!D$4724</f>
        <v>-9.2193769998578215E-2</v>
      </c>
      <c r="D1119">
        <f>('Feature Matrix 1'!E1119-'Feature Matrix 1'!E$4723)/'Feature Matrix 1'!E$4724</f>
        <v>0.11765286872893135</v>
      </c>
      <c r="E1119">
        <f>('Feature Matrix 1'!F1119-'Feature Matrix 1'!F$4723)/'Feature Matrix 1'!F$4724</f>
        <v>-0.48542772791632516</v>
      </c>
      <c r="F1119">
        <f>('Feature Matrix 1'!G1119-'Feature Matrix 1'!G$4723)/'Feature Matrix 1'!G$4724</f>
        <v>0.57819166393422028</v>
      </c>
      <c r="G1119">
        <f>('Feature Matrix 1'!H1119-'Feature Matrix 1'!H$4723)/'Feature Matrix 1'!H$4724</f>
        <v>0.64859380289261692</v>
      </c>
      <c r="H1119">
        <f>('Feature Matrix 1'!I1119-'Feature Matrix 1'!I$4723)/'Feature Matrix 1'!I$4724</f>
        <v>1.0445002288675802</v>
      </c>
      <c r="I1119">
        <f>('Feature Matrix 1'!J1119-'Feature Matrix 1'!J$4723)/'Feature Matrix 1'!J$4724</f>
        <v>0.21039090069351737</v>
      </c>
      <c r="J1119">
        <f>('Feature Matrix 1'!K1119-'Feature Matrix 1'!K$4723)/'Feature Matrix 1'!K$4724</f>
        <v>7.0872358137332503E-2</v>
      </c>
      <c r="K1119">
        <f>('Feature Matrix 1'!L1119-'Feature Matrix 1'!L$4723)/'Feature Matrix 1'!L$4724</f>
        <v>0.28863080772969701</v>
      </c>
      <c r="L1119">
        <f>('Feature Matrix 1'!M1119-'Feature Matrix 1'!M$4723)/'Feature Matrix 1'!M$4724</f>
        <v>0.52490342276883717</v>
      </c>
      <c r="M1119">
        <f>('Feature Matrix 1'!N1119-'Feature Matrix 1'!N$4723)/'Feature Matrix 1'!N$4724</f>
        <v>0.35253054959314084</v>
      </c>
      <c r="N1119">
        <f>('Feature Matrix 1'!O1119-'Feature Matrix 1'!O$4723)/'Feature Matrix 1'!O$4724</f>
        <v>0.54361061307396108</v>
      </c>
      <c r="O1119">
        <f>('Feature Matrix 1'!P1119-'Feature Matrix 1'!P$4723)/'Feature Matrix 1'!P$4724</f>
        <v>-0.11011504608047136</v>
      </c>
    </row>
    <row r="1120" spans="1:15" x14ac:dyDescent="0.35">
      <c r="A1120" s="25">
        <v>37809</v>
      </c>
      <c r="B1120" s="24">
        <v>0</v>
      </c>
      <c r="C1120">
        <f>('Feature Matrix 1'!D1120-'Feature Matrix 1'!D$4723)/'Feature Matrix 1'!D$4724</f>
        <v>-6.9395101992662661E-2</v>
      </c>
      <c r="D1120">
        <f>('Feature Matrix 1'!E1120-'Feature Matrix 1'!E$4723)/'Feature Matrix 1'!E$4724</f>
        <v>-0.13268628107863351</v>
      </c>
      <c r="E1120">
        <f>('Feature Matrix 1'!F1120-'Feature Matrix 1'!F$4723)/'Feature Matrix 1'!F$4724</f>
        <v>-0.17496103752777262</v>
      </c>
      <c r="F1120">
        <f>('Feature Matrix 1'!G1120-'Feature Matrix 1'!G$4723)/'Feature Matrix 1'!G$4724</f>
        <v>0.65745593264394198</v>
      </c>
      <c r="G1120">
        <f>('Feature Matrix 1'!H1120-'Feature Matrix 1'!H$4723)/'Feature Matrix 1'!H$4724</f>
        <v>1.1906728568284943</v>
      </c>
      <c r="H1120">
        <f>('Feature Matrix 1'!I1120-'Feature Matrix 1'!I$4723)/'Feature Matrix 1'!I$4724</f>
        <v>1.0445002288675802</v>
      </c>
      <c r="I1120">
        <f>('Feature Matrix 1'!J1120-'Feature Matrix 1'!J$4723)/'Feature Matrix 1'!J$4724</f>
        <v>8.515367931604452E-2</v>
      </c>
      <c r="J1120">
        <f>('Feature Matrix 1'!K1120-'Feature Matrix 1'!K$4723)/'Feature Matrix 1'!K$4724</f>
        <v>6.1865585765408168E-2</v>
      </c>
      <c r="K1120">
        <f>('Feature Matrix 1'!L1120-'Feature Matrix 1'!L$4723)/'Feature Matrix 1'!L$4724</f>
        <v>0.39709470860379564</v>
      </c>
      <c r="L1120">
        <f>('Feature Matrix 1'!M1120-'Feature Matrix 1'!M$4723)/'Feature Matrix 1'!M$4724</f>
        <v>0.61725881448333197</v>
      </c>
      <c r="M1120">
        <f>('Feature Matrix 1'!N1120-'Feature Matrix 1'!N$4723)/'Feature Matrix 1'!N$4724</f>
        <v>0.41901916919194471</v>
      </c>
      <c r="N1120">
        <f>('Feature Matrix 1'!O1120-'Feature Matrix 1'!O$4723)/'Feature Matrix 1'!O$4724</f>
        <v>0.57939620618541088</v>
      </c>
      <c r="O1120">
        <f>('Feature Matrix 1'!P1120-'Feature Matrix 1'!P$4723)/'Feature Matrix 1'!P$4724</f>
        <v>-0.13043369912820515</v>
      </c>
    </row>
    <row r="1121" spans="1:15" x14ac:dyDescent="0.35">
      <c r="A1121" s="25">
        <v>37810</v>
      </c>
      <c r="B1121" s="24">
        <v>0</v>
      </c>
      <c r="C1121">
        <f>('Feature Matrix 1'!D1121-'Feature Matrix 1'!D$4723)/'Feature Matrix 1'!D$4724</f>
        <v>-7.7354736707944891E-2</v>
      </c>
      <c r="D1121">
        <f>('Feature Matrix 1'!E1121-'Feature Matrix 1'!E$4723)/'Feature Matrix 1'!E$4724</f>
        <v>2.9116538608319212E-2</v>
      </c>
      <c r="E1121">
        <f>('Feature Matrix 1'!F1121-'Feature Matrix 1'!F$4723)/'Feature Matrix 1'!F$4724</f>
        <v>-0.17496103752777428</v>
      </c>
      <c r="F1121">
        <f>('Feature Matrix 1'!G1121-'Feature Matrix 1'!G$4723)/'Feature Matrix 1'!G$4724</f>
        <v>0.74173046240697393</v>
      </c>
      <c r="G1121">
        <f>('Feature Matrix 1'!H1121-'Feature Matrix 1'!H$4723)/'Feature Matrix 1'!H$4724</f>
        <v>-0.13557944677913253</v>
      </c>
      <c r="H1121">
        <f>('Feature Matrix 1'!I1121-'Feature Matrix 1'!I$4723)/'Feature Matrix 1'!I$4724</f>
        <v>0.69992058556574466</v>
      </c>
      <c r="I1121">
        <f>('Feature Matrix 1'!J1121-'Feature Matrix 1'!J$4723)/'Feature Matrix 1'!J$4724</f>
        <v>0.12405808665494582</v>
      </c>
      <c r="J1121">
        <f>('Feature Matrix 1'!K1121-'Feature Matrix 1'!K$4723)/'Feature Matrix 1'!K$4724</f>
        <v>8.0558944151947511E-3</v>
      </c>
      <c r="K1121">
        <f>('Feature Matrix 1'!L1121-'Feature Matrix 1'!L$4723)/'Feature Matrix 1'!L$4724</f>
        <v>0.25327041236635378</v>
      </c>
      <c r="L1121">
        <f>('Feature Matrix 1'!M1121-'Feature Matrix 1'!M$4723)/'Feature Matrix 1'!M$4724</f>
        <v>5.6900466252683787E-2</v>
      </c>
      <c r="M1121">
        <f>('Feature Matrix 1'!N1121-'Feature Matrix 1'!N$4723)/'Feature Matrix 1'!N$4724</f>
        <v>0.37469342279274215</v>
      </c>
      <c r="N1121">
        <f>('Feature Matrix 1'!O1121-'Feature Matrix 1'!O$4723)/'Feature Matrix 1'!O$4724</f>
        <v>0.59195255464556873</v>
      </c>
      <c r="O1121">
        <f>('Feature Matrix 1'!P1121-'Feature Matrix 1'!P$4723)/'Feature Matrix 1'!P$4724</f>
        <v>-0.11824250729956493</v>
      </c>
    </row>
    <row r="1122" spans="1:15" x14ac:dyDescent="0.35">
      <c r="A1122" s="25">
        <v>37811</v>
      </c>
      <c r="B1122" s="24">
        <v>0</v>
      </c>
      <c r="C1122">
        <f>('Feature Matrix 1'!D1122-'Feature Matrix 1'!D$4723)/'Feature Matrix 1'!D$4724</f>
        <v>-8.8725643444062377E-2</v>
      </c>
      <c r="D1122">
        <f>('Feature Matrix 1'!E1122-'Feature Matrix 1'!E$4723)/'Feature Matrix 1'!E$4724</f>
        <v>4.2039259637497585E-2</v>
      </c>
      <c r="E1122">
        <f>('Feature Matrix 1'!F1122-'Feature Matrix 1'!F$4723)/'Feature Matrix 1'!F$4724</f>
        <v>5.0866667328869769E-2</v>
      </c>
      <c r="F1122">
        <f>('Feature Matrix 1'!G1122-'Feature Matrix 1'!G$4723)/'Feature Matrix 1'!G$4724</f>
        <v>0.82711560909681203</v>
      </c>
      <c r="G1122">
        <f>('Feature Matrix 1'!H1122-'Feature Matrix 1'!H$4723)/'Feature Matrix 1'!H$4724</f>
        <v>-1.194755124703287</v>
      </c>
      <c r="H1122">
        <f>('Feature Matrix 1'!I1122-'Feature Matrix 1'!I$4723)/'Feature Matrix 1'!I$4724</f>
        <v>-5.7327241654788037E-2</v>
      </c>
      <c r="I1122">
        <f>('Feature Matrix 1'!J1122-'Feature Matrix 1'!J$4723)/'Feature Matrix 1'!J$4724</f>
        <v>-5.3634515404188059E-2</v>
      </c>
      <c r="J1122">
        <f>('Feature Matrix 1'!K1122-'Feature Matrix 1'!K$4723)/'Feature Matrix 1'!K$4724</f>
        <v>7.8249515338621612E-3</v>
      </c>
      <c r="K1122">
        <f>('Feature Matrix 1'!L1122-'Feature Matrix 1'!L$4723)/'Feature Matrix 1'!L$4724</f>
        <v>-0.10710397387971014</v>
      </c>
      <c r="L1122">
        <f>('Feature Matrix 1'!M1122-'Feature Matrix 1'!M$4723)/'Feature Matrix 1'!M$4724</f>
        <v>-0.22770706841669164</v>
      </c>
      <c r="M1122">
        <f>('Feature Matrix 1'!N1122-'Feature Matrix 1'!N$4723)/'Feature Matrix 1'!N$4724</f>
        <v>0.35253054959314084</v>
      </c>
      <c r="N1122">
        <f>('Feature Matrix 1'!O1122-'Feature Matrix 1'!O$4723)/'Feature Matrix 1'!O$4724</f>
        <v>0.57186239710931619</v>
      </c>
      <c r="O1122">
        <f>('Feature Matrix 1'!P1122-'Feature Matrix 1'!P$4723)/'Feature Matrix 1'!P$4724</f>
        <v>-0.11011504608047136</v>
      </c>
    </row>
    <row r="1123" spans="1:15" x14ac:dyDescent="0.35">
      <c r="A1123" s="25">
        <v>37812</v>
      </c>
      <c r="B1123" s="24">
        <v>1</v>
      </c>
      <c r="C1123">
        <f>('Feature Matrix 1'!D1123-'Feature Matrix 1'!D$4723)/'Feature Matrix 1'!D$4724</f>
        <v>-8.9009916112465323E-2</v>
      </c>
      <c r="D1123">
        <f>('Feature Matrix 1'!E1123-'Feature Matrix 1'!E$4723)/'Feature Matrix 1'!E$4724</f>
        <v>0.14306491589606268</v>
      </c>
      <c r="E1123">
        <f>('Feature Matrix 1'!F1123-'Feature Matrix 1'!F$4723)/'Feature Matrix 1'!F$4724</f>
        <v>-0.23419777539464201</v>
      </c>
      <c r="F1123">
        <f>('Feature Matrix 1'!G1123-'Feature Matrix 1'!G$4723)/'Feature Matrix 1'!G$4724</f>
        <v>0.90556839495024699</v>
      </c>
      <c r="G1123">
        <f>('Feature Matrix 1'!H1123-'Feature Matrix 1'!H$4723)/'Feature Matrix 1'!H$4724</f>
        <v>-1.194755124703287</v>
      </c>
      <c r="H1123">
        <f>('Feature Matrix 1'!I1123-'Feature Matrix 1'!I$4723)/'Feature Matrix 1'!I$4724</f>
        <v>-1.0372611700412369</v>
      </c>
      <c r="I1123">
        <f>('Feature Matrix 1'!J1123-'Feature Matrix 1'!J$4723)/'Feature Matrix 1'!J$4724</f>
        <v>-6.19399506787843E-2</v>
      </c>
      <c r="J1123">
        <f>('Feature Matrix 1'!K1123-'Feature Matrix 1'!K$4723)/'Feature Matrix 1'!K$4724</f>
        <v>-8.1549943541383771E-2</v>
      </c>
      <c r="K1123">
        <f>('Feature Matrix 1'!L1123-'Feature Matrix 1'!L$4723)/'Feature Matrix 1'!L$4724</f>
        <v>-9.6234543323073504E-2</v>
      </c>
      <c r="L1123">
        <f>('Feature Matrix 1'!M1123-'Feature Matrix 1'!M$4723)/'Feature Matrix 1'!M$4724</f>
        <v>-0.11682031667421115</v>
      </c>
      <c r="M1123">
        <f>('Feature Matrix 1'!N1123-'Feature Matrix 1'!N$4723)/'Feature Matrix 1'!N$4724</f>
        <v>0.33036767639353953</v>
      </c>
      <c r="N1123">
        <f>('Feature Matrix 1'!O1123-'Feature Matrix 1'!O$4723)/'Feature Matrix 1'!O$4724</f>
        <v>0.53168208203681111</v>
      </c>
      <c r="O1123">
        <f>('Feature Matrix 1'!P1123-'Feature Matrix 1'!P$4723)/'Feature Matrix 1'!P$4724</f>
        <v>-9.792385425183095E-2</v>
      </c>
    </row>
    <row r="1124" spans="1:15" x14ac:dyDescent="0.35">
      <c r="A1124" s="25">
        <v>37813</v>
      </c>
      <c r="B1124" s="24">
        <v>1</v>
      </c>
      <c r="C1124">
        <f>('Feature Matrix 1'!D1124-'Feature Matrix 1'!D$4723)/'Feature Matrix 1'!D$4724</f>
        <v>-9.0715552122882945E-2</v>
      </c>
      <c r="D1124">
        <f>('Feature Matrix 1'!E1124-'Feature Matrix 1'!E$4723)/'Feature Matrix 1'!E$4724</f>
        <v>0.56418494386327211</v>
      </c>
      <c r="E1124">
        <f>('Feature Matrix 1'!F1124-'Feature Matrix 1'!F$4723)/'Feature Matrix 1'!F$4724</f>
        <v>0.41761516502922963</v>
      </c>
      <c r="F1124">
        <f>('Feature Matrix 1'!G1124-'Feature Matrix 1'!G$4723)/'Feature Matrix 1'!G$4724</f>
        <v>0.98475198613740567</v>
      </c>
      <c r="G1124">
        <f>('Feature Matrix 1'!H1124-'Feature Matrix 1'!H$4723)/'Feature Matrix 1'!H$4724</f>
        <v>0.22535206233408422</v>
      </c>
      <c r="H1124">
        <f>('Feature Matrix 1'!I1124-'Feature Matrix 1'!I$4723)/'Feature Matrix 1'!I$4724</f>
        <v>-0.88899048891312926</v>
      </c>
      <c r="I1124">
        <f>('Feature Matrix 1'!J1124-'Feature Matrix 1'!J$4723)/'Feature Matrix 1'!J$4724</f>
        <v>-0.19548260733085168</v>
      </c>
      <c r="J1124">
        <f>('Feature Matrix 1'!K1124-'Feature Matrix 1'!K$4723)/'Feature Matrix 1'!K$4724</f>
        <v>0.14708350897668723</v>
      </c>
      <c r="K1124">
        <f>('Feature Matrix 1'!L1124-'Feature Matrix 1'!L$4723)/'Feature Matrix 1'!L$4724</f>
        <v>0.27860822223333098</v>
      </c>
      <c r="L1124">
        <f>('Feature Matrix 1'!M1124-'Feature Matrix 1'!M$4723)/'Feature Matrix 1'!M$4724</f>
        <v>-0.20991643422577022</v>
      </c>
      <c r="M1124">
        <f>('Feature Matrix 1'!N1124-'Feature Matrix 1'!N$4723)/'Feature Matrix 1'!N$4724</f>
        <v>0.37469342279274215</v>
      </c>
      <c r="N1124">
        <f>('Feature Matrix 1'!O1124-'Feature Matrix 1'!O$4723)/'Feature Matrix 1'!O$4724</f>
        <v>0.53670462142087427</v>
      </c>
      <c r="O1124">
        <f>('Feature Matrix 1'!P1124-'Feature Matrix 1'!P$4723)/'Feature Matrix 1'!P$4724</f>
        <v>-0.11824250729956493</v>
      </c>
    </row>
    <row r="1125" spans="1:15" x14ac:dyDescent="0.35">
      <c r="A1125" s="25">
        <v>37816</v>
      </c>
      <c r="B1125" s="24">
        <v>0</v>
      </c>
      <c r="C1125">
        <f>('Feature Matrix 1'!D1125-'Feature Matrix 1'!D$4723)/'Feature Matrix 1'!D$4724</f>
        <v>-6.7462047847522688E-2</v>
      </c>
      <c r="D1125">
        <f>('Feature Matrix 1'!E1125-'Feature Matrix 1'!E$4723)/'Feature Matrix 1'!E$4724</f>
        <v>0.48761324355954599</v>
      </c>
      <c r="E1125">
        <f>('Feature Matrix 1'!F1125-'Feature Matrix 1'!F$4723)/'Feature Matrix 1'!F$4724</f>
        <v>0.43303758926062358</v>
      </c>
      <c r="F1125">
        <f>('Feature Matrix 1'!G1125-'Feature Matrix 1'!G$4723)/'Feature Matrix 1'!G$4724</f>
        <v>1.0186758432986063</v>
      </c>
      <c r="G1125">
        <f>('Feature Matrix 1'!H1125-'Feature Matrix 1'!H$4723)/'Feature Matrix 1'!H$4724</f>
        <v>1.1906728568284943</v>
      </c>
      <c r="H1125">
        <f>('Feature Matrix 1'!I1125-'Feature Matrix 1'!I$4723)/'Feature Matrix 1'!I$4724</f>
        <v>9.0943439473319745E-2</v>
      </c>
      <c r="I1125">
        <f>('Feature Matrix 1'!J1125-'Feature Matrix 1'!J$4723)/'Feature Matrix 1'!J$4724</f>
        <v>-0.16160517397394389</v>
      </c>
      <c r="J1125">
        <f>('Feature Matrix 1'!K1125-'Feature Matrix 1'!K$4723)/'Feature Matrix 1'!K$4724</f>
        <v>-4.0673053545727179E-2</v>
      </c>
      <c r="K1125">
        <f>('Feature Matrix 1'!L1125-'Feature Matrix 1'!L$4723)/'Feature Matrix 1'!L$4724</f>
        <v>0.76465177470255286</v>
      </c>
      <c r="L1125">
        <f>('Feature Matrix 1'!M1125-'Feature Matrix 1'!M$4723)/'Feature Matrix 1'!M$4724</f>
        <v>-9.7160795009086504E-2</v>
      </c>
      <c r="M1125">
        <f>('Feature Matrix 1'!N1125-'Feature Matrix 1'!N$4723)/'Feature Matrix 1'!N$4724</f>
        <v>0.41901916919194471</v>
      </c>
      <c r="N1125">
        <f>('Feature Matrix 1'!O1125-'Feature Matrix 1'!O$4723)/'Feature Matrix 1'!O$4724</f>
        <v>0.52477609038372452</v>
      </c>
      <c r="O1125">
        <f>('Feature Matrix 1'!P1125-'Feature Matrix 1'!P$4723)/'Feature Matrix 1'!P$4724</f>
        <v>-0.13043369912820515</v>
      </c>
    </row>
    <row r="1126" spans="1:15" x14ac:dyDescent="0.35">
      <c r="A1126" s="25">
        <v>37817</v>
      </c>
      <c r="B1126" s="24">
        <v>1</v>
      </c>
      <c r="C1126">
        <f>('Feature Matrix 1'!D1126-'Feature Matrix 1'!D$4723)/'Feature Matrix 1'!D$4724</f>
        <v>-4.8927469867651181E-2</v>
      </c>
      <c r="D1126">
        <f>('Feature Matrix 1'!E1126-'Feature Matrix 1'!E$4723)/'Feature Matrix 1'!E$4724</f>
        <v>0.7095979537468472</v>
      </c>
      <c r="E1126">
        <f>('Feature Matrix 1'!F1126-'Feature Matrix 1'!F$4723)/'Feature Matrix 1'!F$4724</f>
        <v>0.47808025609669014</v>
      </c>
      <c r="F1126">
        <f>('Feature Matrix 1'!G1126-'Feature Matrix 1'!G$4723)/'Feature Matrix 1'!G$4724</f>
        <v>1.1003099192303978</v>
      </c>
      <c r="G1126">
        <f>('Feature Matrix 1'!H1126-'Feature Matrix 1'!H$4723)/'Feature Matrix 1'!H$4724</f>
        <v>1.1906728568284943</v>
      </c>
      <c r="H1126">
        <f>('Feature Matrix 1'!I1126-'Feature Matrix 1'!I$4723)/'Feature Matrix 1'!I$4724</f>
        <v>1.0708773678597687</v>
      </c>
      <c r="I1126">
        <f>('Feature Matrix 1'!J1126-'Feature Matrix 1'!J$4723)/'Feature Matrix 1'!J$4724</f>
        <v>-0.11942230534243985</v>
      </c>
      <c r="J1126">
        <f>('Feature Matrix 1'!K1126-'Feature Matrix 1'!K$4723)/'Feature Matrix 1'!K$4724</f>
        <v>-6.7462427780167589E-2</v>
      </c>
      <c r="K1126">
        <f>('Feature Matrix 1'!L1126-'Feature Matrix 1'!L$4723)/'Feature Matrix 1'!L$4724</f>
        <v>0.213441420196717</v>
      </c>
      <c r="L1126">
        <f>('Feature Matrix 1'!M1126-'Feature Matrix 1'!M$4723)/'Feature Matrix 1'!M$4724</f>
        <v>2.3346640603274578E-2</v>
      </c>
      <c r="M1126">
        <f>('Feature Matrix 1'!N1126-'Feature Matrix 1'!N$4723)/'Feature Matrix 1'!N$4724</f>
        <v>0.41901916919194471</v>
      </c>
      <c r="N1126">
        <f>('Feature Matrix 1'!O1126-'Feature Matrix 1'!O$4723)/'Feature Matrix 1'!O$4724</f>
        <v>0.63527195683311344</v>
      </c>
      <c r="O1126">
        <f>('Feature Matrix 1'!P1126-'Feature Matrix 1'!P$4723)/'Feature Matrix 1'!P$4724</f>
        <v>-0.13043369912820515</v>
      </c>
    </row>
    <row r="1127" spans="1:15" x14ac:dyDescent="0.35">
      <c r="A1127" s="25">
        <v>37818</v>
      </c>
      <c r="B1127" s="24">
        <v>0</v>
      </c>
      <c r="C1127">
        <f>('Feature Matrix 1'!D1127-'Feature Matrix 1'!D$4723)/'Feature Matrix 1'!D$4724</f>
        <v>-3.243965510028083E-2</v>
      </c>
      <c r="D1127">
        <f>('Feature Matrix 1'!E1127-'Feature Matrix 1'!E$4723)/'Feature Matrix 1'!E$4724</f>
        <v>0.95323315037251244</v>
      </c>
      <c r="E1127">
        <f>('Feature Matrix 1'!F1127-'Feature Matrix 1'!F$4723)/'Feature Matrix 1'!F$4724</f>
        <v>0.36581569036606748</v>
      </c>
      <c r="F1127">
        <f>('Feature Matrix 1'!G1127-'Feature Matrix 1'!G$4723)/'Feature Matrix 1'!G$4724</f>
        <v>1.1415994555492117</v>
      </c>
      <c r="G1127">
        <f>('Feature Matrix 1'!H1127-'Feature Matrix 1'!H$4723)/'Feature Matrix 1'!H$4724</f>
        <v>1.1906728568284943</v>
      </c>
      <c r="H1127">
        <f>('Feature Matrix 1'!I1127-'Feature Matrix 1'!I$4723)/'Feature Matrix 1'!I$4724</f>
        <v>1.4674311961981958</v>
      </c>
      <c r="I1127">
        <f>('Feature Matrix 1'!J1127-'Feature Matrix 1'!J$4723)/'Feature Matrix 1'!J$4724</f>
        <v>-9.4845699971188527E-3</v>
      </c>
      <c r="J1127">
        <f>('Feature Matrix 1'!K1127-'Feature Matrix 1'!K$4723)/'Feature Matrix 1'!K$4724</f>
        <v>-0.29979096639954211</v>
      </c>
      <c r="K1127">
        <f>('Feature Matrix 1'!L1127-'Feature Matrix 1'!L$4723)/'Feature Matrix 1'!L$4724</f>
        <v>0.40625804150457606</v>
      </c>
      <c r="L1127">
        <f>('Feature Matrix 1'!M1127-'Feature Matrix 1'!M$4723)/'Feature Matrix 1'!M$4724</f>
        <v>0.34060115276152336</v>
      </c>
      <c r="M1127">
        <f>('Feature Matrix 1'!N1127-'Feature Matrix 1'!N$4723)/'Feature Matrix 1'!N$4724</f>
        <v>0.44118204239154601</v>
      </c>
      <c r="N1127">
        <f>('Feature Matrix 1'!O1127-'Feature Matrix 1'!O$4723)/'Feature Matrix 1'!O$4724</f>
        <v>0.62836596518002652</v>
      </c>
      <c r="O1127">
        <f>('Feature Matrix 1'!P1127-'Feature Matrix 1'!P$4723)/'Feature Matrix 1'!P$4724</f>
        <v>-0.13856116034729871</v>
      </c>
    </row>
    <row r="1128" spans="1:15" x14ac:dyDescent="0.35">
      <c r="A1128" s="25">
        <v>37819</v>
      </c>
      <c r="B1128" s="24">
        <v>1</v>
      </c>
      <c r="C1128">
        <f>('Feature Matrix 1'!D1128-'Feature Matrix 1'!D$4723)/'Feature Matrix 1'!D$4724</f>
        <v>-8.6451462096838891E-2</v>
      </c>
      <c r="D1128">
        <f>('Feature Matrix 1'!E1128-'Feature Matrix 1'!E$4723)/'Feature Matrix 1'!E$4724</f>
        <v>0.71076425519025754</v>
      </c>
      <c r="E1128">
        <f>('Feature Matrix 1'!F1128-'Feature Matrix 1'!F$4723)/'Feature Matrix 1'!F$4724</f>
        <v>0.13600311254597316</v>
      </c>
      <c r="F1128">
        <f>('Feature Matrix 1'!G1128-'Feature Matrix 1'!G$4723)/'Feature Matrix 1'!G$4724</f>
        <v>1.1305171166894148</v>
      </c>
      <c r="G1128">
        <f>('Feature Matrix 1'!H1128-'Feature Matrix 1'!H$4723)/'Feature Matrix 1'!H$4724</f>
        <v>-1.194755124703287</v>
      </c>
      <c r="H1128">
        <f>('Feature Matrix 1'!I1128-'Feature Matrix 1'!I$4723)/'Feature Matrix 1'!I$4724</f>
        <v>0.48749726781174713</v>
      </c>
      <c r="I1128">
        <f>('Feature Matrix 1'!J1128-'Feature Matrix 1'!J$4723)/'Feature Matrix 1'!J$4724</f>
        <v>6.6575731991294684E-2</v>
      </c>
      <c r="J1128">
        <f>('Feature Matrix 1'!K1128-'Feature Matrix 1'!K$4723)/'Feature Matrix 1'!K$4724</f>
        <v>-0.32658034063398267</v>
      </c>
      <c r="K1128">
        <f>('Feature Matrix 1'!L1128-'Feature Matrix 1'!L$4723)/'Feature Matrix 1'!L$4724</f>
        <v>4.7687286299675211E-2</v>
      </c>
      <c r="L1128">
        <f>('Feature Matrix 1'!M1128-'Feature Matrix 1'!M$4723)/'Feature Matrix 1'!M$4724</f>
        <v>1.5628739515993008E-2</v>
      </c>
      <c r="M1128">
        <f>('Feature Matrix 1'!N1128-'Feature Matrix 1'!N$4723)/'Feature Matrix 1'!N$4724</f>
        <v>0.37469342279274215</v>
      </c>
      <c r="N1128">
        <f>('Feature Matrix 1'!O1128-'Feature Matrix 1'!O$4723)/'Feature Matrix 1'!O$4724</f>
        <v>0.62145997352693971</v>
      </c>
      <c r="O1128">
        <f>('Feature Matrix 1'!P1128-'Feature Matrix 1'!P$4723)/'Feature Matrix 1'!P$4724</f>
        <v>-0.11417877669001805</v>
      </c>
    </row>
    <row r="1129" spans="1:15" x14ac:dyDescent="0.35">
      <c r="A1129" s="25">
        <v>37820</v>
      </c>
      <c r="B1129" s="24">
        <v>0</v>
      </c>
      <c r="C1129">
        <f>('Feature Matrix 1'!D1129-'Feature Matrix 1'!D$4723)/'Feature Matrix 1'!D$4724</f>
        <v>-9.1966351863855877E-2</v>
      </c>
      <c r="D1129">
        <f>('Feature Matrix 1'!E1129-'Feature Matrix 1'!E$4723)/'Feature Matrix 1'!E$4724</f>
        <v>0.76560355882112652</v>
      </c>
      <c r="E1129">
        <f>('Feature Matrix 1'!F1129-'Feature Matrix 1'!F$4723)/'Feature Matrix 1'!F$4724</f>
        <v>0.31006844033697112</v>
      </c>
      <c r="F1129">
        <f>('Feature Matrix 1'!G1129-'Feature Matrix 1'!G$4723)/'Feature Matrix 1'!G$4724</f>
        <v>1.1707961825401814</v>
      </c>
      <c r="G1129">
        <f>('Feature Matrix 1'!H1129-'Feature Matrix 1'!H$4723)/'Feature Matrix 1'!H$4724</f>
        <v>-0.57903266485744431</v>
      </c>
      <c r="H1129">
        <f>('Feature Matrix 1'!I1129-'Feature Matrix 1'!I$4723)/'Feature Matrix 1'!I$4724</f>
        <v>-0.23949784475471755</v>
      </c>
      <c r="I1129">
        <f>('Feature Matrix 1'!J1129-'Feature Matrix 1'!J$4723)/'Feature Matrix 1'!J$4724</f>
        <v>-6.0191437989393186E-2</v>
      </c>
      <c r="J1129">
        <f>('Feature Matrix 1'!K1129-'Feature Matrix 1'!K$4723)/'Feature Matrix 1'!K$4724</f>
        <v>-0.32311619741401176</v>
      </c>
      <c r="K1129">
        <f>('Feature Matrix 1'!L1129-'Feature Matrix 1'!L$4723)/'Feature Matrix 1'!L$4724</f>
        <v>-0.17547750722739902</v>
      </c>
      <c r="L1129">
        <f>('Feature Matrix 1'!M1129-'Feature Matrix 1'!M$4723)/'Feature Matrix 1'!M$4724</f>
        <v>0.30040460214340714</v>
      </c>
      <c r="M1129">
        <f>('Feature Matrix 1'!N1129-'Feature Matrix 1'!N$4723)/'Feature Matrix 1'!N$4724</f>
        <v>0.37469342279274215</v>
      </c>
      <c r="N1129">
        <f>('Feature Matrix 1'!O1129-'Feature Matrix 1'!O$4723)/'Feature Matrix 1'!O$4724</f>
        <v>0.61832088641190031</v>
      </c>
      <c r="O1129">
        <f>('Feature Matrix 1'!P1129-'Feature Matrix 1'!P$4723)/'Feature Matrix 1'!P$4724</f>
        <v>-0.11824250729956493</v>
      </c>
    </row>
    <row r="1130" spans="1:15" x14ac:dyDescent="0.35">
      <c r="A1130" s="25">
        <v>37823</v>
      </c>
      <c r="B1130" s="24">
        <v>1</v>
      </c>
      <c r="C1130">
        <f>('Feature Matrix 1'!D1130-'Feature Matrix 1'!D$4723)/'Feature Matrix 1'!D$4724</f>
        <v>-8.5143807822185363E-2</v>
      </c>
      <c r="D1130">
        <f>('Feature Matrix 1'!E1130-'Feature Matrix 1'!E$4723)/'Feature Matrix 1'!E$4724</f>
        <v>0.8750165863097199</v>
      </c>
      <c r="E1130">
        <f>('Feature Matrix 1'!F1130-'Feature Matrix 1'!F$4723)/'Feature Matrix 1'!F$4724</f>
        <v>0.42605113970714042</v>
      </c>
      <c r="F1130">
        <f>('Feature Matrix 1'!G1130-'Feature Matrix 1'!G$4723)/'Feature Matrix 1'!G$4724</f>
        <v>1.1866550654803498</v>
      </c>
      <c r="G1130">
        <f>('Feature Matrix 1'!H1130-'Feature Matrix 1'!H$4723)/'Feature Matrix 1'!H$4724</f>
        <v>-1.194755124703287</v>
      </c>
      <c r="H1130">
        <f>('Feature Matrix 1'!I1130-'Feature Matrix 1'!I$4723)/'Feature Matrix 1'!I$4724</f>
        <v>-1.2194317731411666</v>
      </c>
      <c r="I1130">
        <f>('Feature Matrix 1'!J1130-'Feature Matrix 1'!J$4723)/'Feature Matrix 1'!J$4724</f>
        <v>-9.2660059109458126E-3</v>
      </c>
      <c r="J1130">
        <f>('Feature Matrix 1'!K1130-'Feature Matrix 1'!K$4723)/'Feature Matrix 1'!K$4724</f>
        <v>-0.35891234402037492</v>
      </c>
      <c r="K1130">
        <f>('Feature Matrix 1'!L1130-'Feature Matrix 1'!L$4723)/'Feature Matrix 1'!L$4724</f>
        <v>-0.14184520052656963</v>
      </c>
      <c r="L1130">
        <f>('Feature Matrix 1'!M1130-'Feature Matrix 1'!M$4723)/'Feature Matrix 1'!M$4724</f>
        <v>4.9388309470108548E-2</v>
      </c>
      <c r="M1130">
        <f>('Feature Matrix 1'!N1130-'Feature Matrix 1'!N$4723)/'Feature Matrix 1'!N$4724</f>
        <v>0.35253054959314084</v>
      </c>
      <c r="N1130">
        <f>('Feature Matrix 1'!O1130-'Feature Matrix 1'!O$4723)/'Feature Matrix 1'!O$4724</f>
        <v>0.6465726704472553</v>
      </c>
      <c r="O1130">
        <f>('Feature Matrix 1'!P1130-'Feature Matrix 1'!P$4723)/'Feature Matrix 1'!P$4724</f>
        <v>-0.11011504608047136</v>
      </c>
    </row>
    <row r="1131" spans="1:15" x14ac:dyDescent="0.35">
      <c r="A1131" s="25">
        <v>37824</v>
      </c>
      <c r="B1131" s="24">
        <v>0</v>
      </c>
      <c r="C1131">
        <f>('Feature Matrix 1'!D1131-'Feature Matrix 1'!D$4723)/'Feature Matrix 1'!D$4724</f>
        <v>-8.8953061578784728E-2</v>
      </c>
      <c r="D1131">
        <f>('Feature Matrix 1'!E1131-'Feature Matrix 1'!E$4723)/'Feature Matrix 1'!E$4724</f>
        <v>0.59781193709016245</v>
      </c>
      <c r="E1131">
        <f>('Feature Matrix 1'!F1131-'Feature Matrix 1'!F$4723)/'Feature Matrix 1'!F$4724</f>
        <v>-9.1144830208853334E-2</v>
      </c>
      <c r="F1131">
        <f>('Feature Matrix 1'!G1131-'Feature Matrix 1'!G$4723)/'Feature Matrix 1'!G$4724</f>
        <v>1.1340652238448503</v>
      </c>
      <c r="G1131">
        <f>('Feature Matrix 1'!H1131-'Feature Matrix 1'!H$4723)/'Feature Matrix 1'!H$4724</f>
        <v>-0.85498567788732416</v>
      </c>
      <c r="H1131">
        <f>('Feature Matrix 1'!I1131-'Feature Matrix 1'!I$4723)/'Feature Matrix 1'!I$4724</f>
        <v>-1.079854468212323</v>
      </c>
      <c r="I1131">
        <f>('Feature Matrix 1'!J1131-'Feature Matrix 1'!J$4723)/'Feature Matrix 1'!J$4724</f>
        <v>1.6305992171366093E-2</v>
      </c>
      <c r="J1131">
        <f>('Feature Matrix 1'!K1131-'Feature Matrix 1'!K$4723)/'Feature Matrix 1'!K$4724</f>
        <v>-0.49309015807390832</v>
      </c>
      <c r="K1131">
        <f>('Feature Matrix 1'!L1131-'Feature Matrix 1'!L$4723)/'Feature Matrix 1'!L$4724</f>
        <v>7.1855514198715678E-2</v>
      </c>
      <c r="L1131">
        <f>('Feature Matrix 1'!M1131-'Feature Matrix 1'!M$4723)/'Feature Matrix 1'!M$4724</f>
        <v>0.1161508093204069</v>
      </c>
      <c r="M1131">
        <f>('Feature Matrix 1'!N1131-'Feature Matrix 1'!N$4723)/'Feature Matrix 1'!N$4724</f>
        <v>0.37469342279274215</v>
      </c>
      <c r="N1131">
        <f>('Feature Matrix 1'!O1131-'Feature Matrix 1'!O$4723)/'Feature Matrix 1'!O$4724</f>
        <v>0.65850120148440539</v>
      </c>
      <c r="O1131">
        <f>('Feature Matrix 1'!P1131-'Feature Matrix 1'!P$4723)/'Feature Matrix 1'!P$4724</f>
        <v>-0.11417877669001805</v>
      </c>
    </row>
    <row r="1132" spans="1:15" x14ac:dyDescent="0.35">
      <c r="A1132" s="25">
        <v>37825</v>
      </c>
      <c r="B1132" s="24">
        <v>1</v>
      </c>
      <c r="C1132">
        <f>('Feature Matrix 1'!D1132-'Feature Matrix 1'!D$4723)/'Feature Matrix 1'!D$4724</f>
        <v>-9.0260715853438242E-2</v>
      </c>
      <c r="D1132">
        <f>('Feature Matrix 1'!E1132-'Feature Matrix 1'!E$4723)/'Feature Matrix 1'!E$4724</f>
        <v>0.54988591529897668</v>
      </c>
      <c r="E1132">
        <f>('Feature Matrix 1'!F1132-'Feature Matrix 1'!F$4723)/'Feature Matrix 1'!F$4724</f>
        <v>2.0614341170057789E-2</v>
      </c>
      <c r="F1132">
        <f>('Feature Matrix 1'!G1132-'Feature Matrix 1'!G$4723)/'Feature Matrix 1'!G$4724</f>
        <v>1.0396857362215004</v>
      </c>
      <c r="G1132">
        <f>('Feature Matrix 1'!H1132-'Feature Matrix 1'!H$4723)/'Feature Matrix 1'!H$4724</f>
        <v>-0.59839812932034175</v>
      </c>
      <c r="H1132">
        <f>('Feature Matrix 1'!I1132-'Feature Matrix 1'!I$4723)/'Feature Matrix 1'!I$4724</f>
        <v>-1.0878098019356952</v>
      </c>
      <c r="I1132">
        <f>('Feature Matrix 1'!J1132-'Feature Matrix 1'!J$4723)/'Feature Matrix 1'!J$4724</f>
        <v>-4.2924875181678875E-2</v>
      </c>
      <c r="J1132">
        <f>('Feature Matrix 1'!K1132-'Feature Matrix 1'!K$4723)/'Feature Matrix 1'!K$4724</f>
        <v>-0.5020969304458327</v>
      </c>
      <c r="K1132">
        <f>('Feature Matrix 1'!L1132-'Feature Matrix 1'!L$4723)/'Feature Matrix 1'!L$4724</f>
        <v>0.21845508846607814</v>
      </c>
      <c r="L1132">
        <f>('Feature Matrix 1'!M1132-'Feature Matrix 1'!M$4723)/'Feature Matrix 1'!M$4724</f>
        <v>-4.1861858825588953E-2</v>
      </c>
      <c r="M1132">
        <f>('Feature Matrix 1'!N1132-'Feature Matrix 1'!N$4723)/'Feature Matrix 1'!N$4724</f>
        <v>0.37469342279274215</v>
      </c>
      <c r="N1132">
        <f>('Feature Matrix 1'!O1132-'Feature Matrix 1'!O$4723)/'Feature Matrix 1'!O$4724</f>
        <v>0.58755783268451367</v>
      </c>
      <c r="O1132">
        <f>('Feature Matrix 1'!P1132-'Feature Matrix 1'!P$4723)/'Feature Matrix 1'!P$4724</f>
        <v>-0.11417877669001805</v>
      </c>
    </row>
    <row r="1133" spans="1:15" x14ac:dyDescent="0.35">
      <c r="A1133" s="25">
        <v>37826</v>
      </c>
      <c r="B1133" s="24">
        <v>0</v>
      </c>
      <c r="C1133">
        <f>('Feature Matrix 1'!D1133-'Feature Matrix 1'!D$4723)/'Feature Matrix 1'!D$4724</f>
        <v>-8.9237334247187675E-2</v>
      </c>
      <c r="D1133">
        <f>('Feature Matrix 1'!E1133-'Feature Matrix 1'!E$4723)/'Feature Matrix 1'!E$4724</f>
        <v>0.52713306258925741</v>
      </c>
      <c r="E1133">
        <f>('Feature Matrix 1'!F1133-'Feature Matrix 1'!F$4723)/'Feature Matrix 1'!F$4724</f>
        <v>8.4686658757882144E-2</v>
      </c>
      <c r="F1133">
        <f>('Feature Matrix 1'!G1133-'Feature Matrix 1'!G$4723)/'Feature Matrix 1'!G$4724</f>
        <v>0.94059913169508103</v>
      </c>
      <c r="G1133">
        <f>('Feature Matrix 1'!H1133-'Feature Matrix 1'!H$4723)/'Feature Matrix 1'!H$4724</f>
        <v>-2.0411339373964028E-3</v>
      </c>
      <c r="H1133">
        <f>('Feature Matrix 1'!I1133-'Feature Matrix 1'!I$4723)/'Feature Matrix 1'!I$4724</f>
        <v>-0.5978428377424706</v>
      </c>
      <c r="I1133">
        <f>('Feature Matrix 1'!J1133-'Feature Matrix 1'!J$4723)/'Feature Matrix 1'!J$4724</f>
        <v>-5.2344246400179851E-4</v>
      </c>
      <c r="J1133">
        <f>('Feature Matrix 1'!K1133-'Feature Matrix 1'!K$4723)/'Feature Matrix 1'!K$4724</f>
        <v>-0.47507661333005963</v>
      </c>
      <c r="K1133">
        <f>('Feature Matrix 1'!L1133-'Feature Matrix 1'!L$4723)/'Feature Matrix 1'!L$4724</f>
        <v>-4.7450749882725046E-2</v>
      </c>
      <c r="L1133">
        <f>('Feature Matrix 1'!M1133-'Feature Matrix 1'!M$4723)/'Feature Matrix 1'!M$4724</f>
        <v>0.10774210162232564</v>
      </c>
      <c r="M1133">
        <f>('Feature Matrix 1'!N1133-'Feature Matrix 1'!N$4723)/'Feature Matrix 1'!N$4724</f>
        <v>0.37469342279274215</v>
      </c>
      <c r="N1133">
        <f>('Feature Matrix 1'!O1133-'Feature Matrix 1'!O$4723)/'Feature Matrix 1'!O$4724</f>
        <v>0.63903886137116039</v>
      </c>
      <c r="O1133">
        <f>('Feature Matrix 1'!P1133-'Feature Matrix 1'!P$4723)/'Feature Matrix 1'!P$4724</f>
        <v>-0.11417877669001805</v>
      </c>
    </row>
    <row r="1134" spans="1:15" x14ac:dyDescent="0.35">
      <c r="A1134" s="25">
        <v>37827</v>
      </c>
      <c r="B1134" s="24">
        <v>1</v>
      </c>
      <c r="C1134">
        <f>('Feature Matrix 1'!D1134-'Feature Matrix 1'!D$4723)/'Feature Matrix 1'!D$4724</f>
        <v>-9.5150205749968769E-2</v>
      </c>
      <c r="D1134">
        <f>('Feature Matrix 1'!E1134-'Feature Matrix 1'!E$4723)/'Feature Matrix 1'!E$4724</f>
        <v>0.20400563833114288</v>
      </c>
      <c r="E1134">
        <f>('Feature Matrix 1'!F1134-'Feature Matrix 1'!F$4723)/'Feature Matrix 1'!F$4724</f>
        <v>-0.42397420590984253</v>
      </c>
      <c r="F1134">
        <f>('Feature Matrix 1'!G1134-'Feature Matrix 1'!G$4723)/'Feature Matrix 1'!G$4724</f>
        <v>0.75282442735090982</v>
      </c>
      <c r="G1134">
        <f>('Feature Matrix 1'!H1134-'Feature Matrix 1'!H$4723)/'Feature Matrix 1'!H$4724</f>
        <v>0.78967418751925578</v>
      </c>
      <c r="H1134">
        <f>('Feature Matrix 1'!I1134-'Feature Matrix 1'!I$4723)/'Feature Matrix 1'!I$4724</f>
        <v>7.7783513270854129E-2</v>
      </c>
      <c r="I1134">
        <f>('Feature Matrix 1'!J1134-'Feature Matrix 1'!J$4723)/'Feature Matrix 1'!J$4724</f>
        <v>-1.7352877099366972E-2</v>
      </c>
      <c r="J1134">
        <f>('Feature Matrix 1'!K1134-'Feature Matrix 1'!K$4723)/'Feature Matrix 1'!K$4724</f>
        <v>-0.46606984095813531</v>
      </c>
      <c r="K1134">
        <f>('Feature Matrix 1'!L1134-'Feature Matrix 1'!L$4723)/'Feature Matrix 1'!L$4724</f>
        <v>-0.28032369373111227</v>
      </c>
      <c r="L1134">
        <f>('Feature Matrix 1'!M1134-'Feature Matrix 1'!M$4723)/'Feature Matrix 1'!M$4724</f>
        <v>0.15014498175376448</v>
      </c>
      <c r="M1134">
        <f>('Feature Matrix 1'!N1134-'Feature Matrix 1'!N$4723)/'Feature Matrix 1'!N$4724</f>
        <v>0.37469342279274215</v>
      </c>
      <c r="N1134">
        <f>('Feature Matrix 1'!O1134-'Feature Matrix 1'!O$4723)/'Feature Matrix 1'!O$4724</f>
        <v>0.61141489475881339</v>
      </c>
      <c r="O1134">
        <f>('Feature Matrix 1'!P1134-'Feature Matrix 1'!P$4723)/'Feature Matrix 1'!P$4724</f>
        <v>-0.11417877669001805</v>
      </c>
    </row>
    <row r="1135" spans="1:15" x14ac:dyDescent="0.35">
      <c r="A1135" s="25">
        <v>37830</v>
      </c>
      <c r="B1135" s="24">
        <v>1</v>
      </c>
      <c r="C1135">
        <f>('Feature Matrix 1'!D1135-'Feature Matrix 1'!D$4723)/'Feature Matrix 1'!D$4724</f>
        <v>-7.4796282692318458E-2</v>
      </c>
      <c r="D1135">
        <f>('Feature Matrix 1'!E1135-'Feature Matrix 1'!E$4723)/'Feature Matrix 1'!E$4724</f>
        <v>0.64051617114523995</v>
      </c>
      <c r="E1135">
        <f>('Feature Matrix 1'!F1135-'Feature Matrix 1'!F$4723)/'Feature Matrix 1'!F$4724</f>
        <v>0.32392520192666235</v>
      </c>
      <c r="F1135">
        <f>('Feature Matrix 1'!G1135-'Feature Matrix 1'!G$4723)/'Feature Matrix 1'!G$4724</f>
        <v>0.56006146013617419</v>
      </c>
      <c r="G1135">
        <f>('Feature Matrix 1'!H1135-'Feature Matrix 1'!H$4723)/'Feature Matrix 1'!H$4724</f>
        <v>1.1906728568284943</v>
      </c>
      <c r="H1135">
        <f>('Feature Matrix 1'!I1135-'Feature Matrix 1'!I$4723)/'Feature Matrix 1'!I$4724</f>
        <v>0.81273395956069105</v>
      </c>
      <c r="I1135">
        <f>('Feature Matrix 1'!J1135-'Feature Matrix 1'!J$4723)/'Feature Matrix 1'!J$4724</f>
        <v>-0.14936558514822001</v>
      </c>
      <c r="J1135">
        <f>('Feature Matrix 1'!K1135-'Feature Matrix 1'!K$4723)/'Feature Matrix 1'!K$4724</f>
        <v>-0.4838524428206516</v>
      </c>
      <c r="K1135">
        <f>('Feature Matrix 1'!L1135-'Feature Matrix 1'!L$4723)/'Feature Matrix 1'!L$4724</f>
        <v>2.3012140573406545E-2</v>
      </c>
      <c r="L1135">
        <f>('Feature Matrix 1'!M1135-'Feature Matrix 1'!M$4723)/'Feature Matrix 1'!M$4724</f>
        <v>0.5452914743281978</v>
      </c>
      <c r="M1135">
        <f>('Feature Matrix 1'!N1135-'Feature Matrix 1'!N$4723)/'Feature Matrix 1'!N$4724</f>
        <v>0.41901916919194471</v>
      </c>
      <c r="N1135">
        <f>('Feature Matrix 1'!O1135-'Feature Matrix 1'!O$4723)/'Feature Matrix 1'!O$4724</f>
        <v>0.66917409767553915</v>
      </c>
      <c r="O1135">
        <f>('Feature Matrix 1'!P1135-'Feature Matrix 1'!P$4723)/'Feature Matrix 1'!P$4724</f>
        <v>-0.13449742973775186</v>
      </c>
    </row>
    <row r="1136" spans="1:15" x14ac:dyDescent="0.35">
      <c r="A1136" s="25">
        <v>37831</v>
      </c>
      <c r="B1136" s="24">
        <v>0</v>
      </c>
      <c r="C1136">
        <f>('Feature Matrix 1'!D1136-'Feature Matrix 1'!D$4723)/'Feature Matrix 1'!D$4724</f>
        <v>-7.0020501863149121E-2</v>
      </c>
      <c r="D1136">
        <f>('Feature Matrix 1'!E1136-'Feature Matrix 1'!E$4723)/'Feature Matrix 1'!E$4724</f>
        <v>0.98861012041668384</v>
      </c>
      <c r="E1136">
        <f>('Feature Matrix 1'!F1136-'Feature Matrix 1'!F$4723)/'Feature Matrix 1'!F$4724</f>
        <v>0.78110493499730538</v>
      </c>
      <c r="F1136">
        <f>('Feature Matrix 1'!G1136-'Feature Matrix 1'!G$4723)/'Feature Matrix 1'!G$4724</f>
        <v>0.3290407089839939</v>
      </c>
      <c r="G1136">
        <f>('Feature Matrix 1'!H1136-'Feature Matrix 1'!H$4723)/'Feature Matrix 1'!H$4724</f>
        <v>1.1906728568284943</v>
      </c>
      <c r="H1136">
        <f>('Feature Matrix 1'!I1136-'Feature Matrix 1'!I$4723)/'Feature Matrix 1'!I$4724</f>
        <v>1.3027009237539153</v>
      </c>
      <c r="I1136">
        <f>('Feature Matrix 1'!J1136-'Feature Matrix 1'!J$4723)/'Feature Matrix 1'!J$4724</f>
        <v>-0.15286261052699715</v>
      </c>
      <c r="J1136">
        <f>('Feature Matrix 1'!K1136-'Feature Matrix 1'!K$4723)/'Feature Matrix 1'!K$4724</f>
        <v>-0.38547077537348129</v>
      </c>
      <c r="K1136">
        <f>('Feature Matrix 1'!L1136-'Feature Matrix 1'!L$4723)/'Feature Matrix 1'!L$4724</f>
        <v>9.2272341679166536E-2</v>
      </c>
      <c r="L1136">
        <f>('Feature Matrix 1'!M1136-'Feature Matrix 1'!M$4723)/'Feature Matrix 1'!M$4724</f>
        <v>0.26966894930223478</v>
      </c>
      <c r="M1136">
        <f>('Feature Matrix 1'!N1136-'Feature Matrix 1'!N$4723)/'Feature Matrix 1'!N$4724</f>
        <v>0.46334491559114732</v>
      </c>
      <c r="N1136">
        <f>('Feature Matrix 1'!O1136-'Feature Matrix 1'!O$4723)/'Feature Matrix 1'!O$4724</f>
        <v>0.6710575499445629</v>
      </c>
      <c r="O1136">
        <f>('Feature Matrix 1'!P1136-'Feature Matrix 1'!P$4723)/'Feature Matrix 1'!P$4724</f>
        <v>-0.14262489095684541</v>
      </c>
    </row>
    <row r="1137" spans="1:15" x14ac:dyDescent="0.35">
      <c r="A1137" s="25">
        <v>37832</v>
      </c>
      <c r="B1137" s="24">
        <v>0</v>
      </c>
      <c r="C1137">
        <f>('Feature Matrix 1'!D1137-'Feature Matrix 1'!D$4723)/'Feature Matrix 1'!D$4724</f>
        <v>-8.4290989816976553E-2</v>
      </c>
      <c r="D1137">
        <f>('Feature Matrix 1'!E1137-'Feature Matrix 1'!E$4723)/'Feature Matrix 1'!E$4724</f>
        <v>0.94028390010513951</v>
      </c>
      <c r="E1137">
        <f>('Feature Matrix 1'!F1137-'Feature Matrix 1'!F$4723)/'Feature Matrix 1'!F$4724</f>
        <v>0.94531395774368698</v>
      </c>
      <c r="F1137">
        <f>('Feature Matrix 1'!G1137-'Feature Matrix 1'!G$4723)/'Feature Matrix 1'!G$4724</f>
        <v>8.0408013138509829E-2</v>
      </c>
      <c r="G1137">
        <f>('Feature Matrix 1'!H1137-'Feature Matrix 1'!H$4723)/'Feature Matrix 1'!H$4724</f>
        <v>0.76255962305689473</v>
      </c>
      <c r="H1137">
        <f>('Feature Matrix 1'!I1137-'Feature Matrix 1'!I$4723)/'Feature Matrix 1'!I$4724</f>
        <v>1.2915622593818195</v>
      </c>
      <c r="I1137">
        <f>('Feature Matrix 1'!J1137-'Feature Matrix 1'!J$4723)/'Feature Matrix 1'!J$4724</f>
        <v>-0.13603317589163028</v>
      </c>
      <c r="J1137">
        <f>('Feature Matrix 1'!K1137-'Feature Matrix 1'!K$4723)/'Feature Matrix 1'!K$4724</f>
        <v>-0.34089879927652461</v>
      </c>
      <c r="K1137">
        <f>('Feature Matrix 1'!L1137-'Feature Matrix 1'!L$4723)/'Feature Matrix 1'!L$4724</f>
        <v>0.38112229969980072</v>
      </c>
      <c r="L1137">
        <f>('Feature Matrix 1'!M1137-'Feature Matrix 1'!M$4723)/'Feature Matrix 1'!M$4724</f>
        <v>0.28836365378901346</v>
      </c>
      <c r="M1137">
        <f>('Feature Matrix 1'!N1137-'Feature Matrix 1'!N$4723)/'Feature Matrix 1'!N$4724</f>
        <v>0.44118204239154601</v>
      </c>
      <c r="N1137">
        <f>('Feature Matrix 1'!O1137-'Feature Matrix 1'!O$4723)/'Feature Matrix 1'!O$4724</f>
        <v>0.67168536736757101</v>
      </c>
      <c r="O1137">
        <f>('Feature Matrix 1'!P1137-'Feature Matrix 1'!P$4723)/'Feature Matrix 1'!P$4724</f>
        <v>-0.13856116034729871</v>
      </c>
    </row>
    <row r="1138" spans="1:15" x14ac:dyDescent="0.35">
      <c r="A1138" s="25">
        <v>37833</v>
      </c>
      <c r="B1138" s="24">
        <v>0</v>
      </c>
      <c r="C1138">
        <f>('Feature Matrix 1'!D1138-'Feature Matrix 1'!D$4723)/'Feature Matrix 1'!D$4724</f>
        <v>-3.3292473105489641E-2</v>
      </c>
      <c r="D1138">
        <f>('Feature Matrix 1'!E1138-'Feature Matrix 1'!E$4723)/'Feature Matrix 1'!E$4724</f>
        <v>0.31980728098315903</v>
      </c>
      <c r="E1138">
        <f>('Feature Matrix 1'!F1138-'Feature Matrix 1'!F$4723)/'Feature Matrix 1'!F$4724</f>
        <v>6.4950388480867219E-2</v>
      </c>
      <c r="F1138">
        <f>('Feature Matrix 1'!G1138-'Feature Matrix 1'!G$4723)/'Feature Matrix 1'!G$4724</f>
        <v>-0.14253332277389835</v>
      </c>
      <c r="G1138">
        <f>('Feature Matrix 1'!H1138-'Feature Matrix 1'!H$4723)/'Feature Matrix 1'!H$4724</f>
        <v>-0.64342110777972106</v>
      </c>
      <c r="H1138">
        <f>('Feature Matrix 1'!I1138-'Feature Matrix 1'!I$4723)/'Feature Matrix 1'!I$4724</f>
        <v>0.53811637139726964</v>
      </c>
      <c r="I1138">
        <f>('Feature Matrix 1'!J1138-'Feature Matrix 1'!J$4723)/'Feature Matrix 1'!J$4724</f>
        <v>-5.8224361213829373E-2</v>
      </c>
      <c r="J1138">
        <f>('Feature Matrix 1'!K1138-'Feature Matrix 1'!K$4723)/'Feature Matrix 1'!K$4724</f>
        <v>-0.40325337723599919</v>
      </c>
      <c r="K1138">
        <f>('Feature Matrix 1'!L1138-'Feature Matrix 1'!L$4723)/'Feature Matrix 1'!L$4724</f>
        <v>1.1892149474317845E-2</v>
      </c>
      <c r="L1138">
        <f>('Feature Matrix 1'!M1138-'Feature Matrix 1'!M$4723)/'Feature Matrix 1'!M$4724</f>
        <v>0.10686345098659017</v>
      </c>
      <c r="M1138">
        <f>('Feature Matrix 1'!N1138-'Feature Matrix 1'!N$4723)/'Feature Matrix 1'!N$4724</f>
        <v>0.3968562959923434</v>
      </c>
      <c r="N1138">
        <f>('Feature Matrix 1'!O1138-'Feature Matrix 1'!O$4723)/'Feature Matrix 1'!O$4724</f>
        <v>0.72504984832324171</v>
      </c>
      <c r="O1138">
        <f>('Feature Matrix 1'!P1138-'Feature Matrix 1'!P$4723)/'Feature Matrix 1'!P$4724</f>
        <v>-0.1223062379091116</v>
      </c>
    </row>
    <row r="1139" spans="1:15" x14ac:dyDescent="0.35">
      <c r="A1139" s="25">
        <v>37834</v>
      </c>
      <c r="B1139" s="24">
        <v>0</v>
      </c>
      <c r="C1139">
        <f>('Feature Matrix 1'!D1139-'Feature Matrix 1'!D$4723)/'Feature Matrix 1'!D$4724</f>
        <v>3.1066859020935315E-2</v>
      </c>
      <c r="D1139">
        <f>('Feature Matrix 1'!E1139-'Feature Matrix 1'!E$4723)/'Feature Matrix 1'!E$4724</f>
        <v>-0.54581449341989263</v>
      </c>
      <c r="E1139">
        <f>('Feature Matrix 1'!F1139-'Feature Matrix 1'!F$4723)/'Feature Matrix 1'!F$4724</f>
        <v>-0.83126690275775028</v>
      </c>
      <c r="F1139">
        <f>('Feature Matrix 1'!G1139-'Feature Matrix 1'!G$4723)/'Feature Matrix 1'!G$4724</f>
        <v>-0.34220339973184488</v>
      </c>
      <c r="G1139">
        <f>('Feature Matrix 1'!H1139-'Feature Matrix 1'!H$4723)/'Feature Matrix 1'!H$4724</f>
        <v>-1.194755124703287</v>
      </c>
      <c r="H1139">
        <f>('Feature Matrix 1'!I1139-'Feature Matrix 1'!I$4723)/'Feature Matrix 1'!I$4724</f>
        <v>-0.44181755698917941</v>
      </c>
      <c r="I1139">
        <f>('Feature Matrix 1'!J1139-'Feature Matrix 1'!J$4723)/'Feature Matrix 1'!J$4724</f>
        <v>4.3407938856894368E-2</v>
      </c>
      <c r="J1139">
        <f>('Feature Matrix 1'!K1139-'Feature Matrix 1'!K$4723)/'Feature Matrix 1'!K$4724</f>
        <v>-0.21018512844296214</v>
      </c>
      <c r="K1139">
        <f>('Feature Matrix 1'!L1139-'Feature Matrix 1'!L$4723)/'Feature Matrix 1'!L$4724</f>
        <v>-0.23907897262498704</v>
      </c>
      <c r="L1139">
        <f>('Feature Matrix 1'!M1139-'Feature Matrix 1'!M$4723)/'Feature Matrix 1'!M$4724</f>
        <v>-0.38070685156318224</v>
      </c>
      <c r="M1139">
        <f>('Feature Matrix 1'!N1139-'Feature Matrix 1'!N$4723)/'Feature Matrix 1'!N$4724</f>
        <v>0.30820480319393873</v>
      </c>
      <c r="N1139">
        <f>('Feature Matrix 1'!O1139-'Feature Matrix 1'!O$4723)/'Feature Matrix 1'!O$4724</f>
        <v>0.72253857863120985</v>
      </c>
      <c r="O1139">
        <f>('Feature Matrix 1'!P1139-'Feature Matrix 1'!P$4723)/'Feature Matrix 1'!P$4724</f>
        <v>-9.3860123642284257E-2</v>
      </c>
    </row>
    <row r="1140" spans="1:15" x14ac:dyDescent="0.35">
      <c r="A1140" s="25">
        <v>37837</v>
      </c>
      <c r="B1140" s="24">
        <v>1</v>
      </c>
      <c r="C1140">
        <f>('Feature Matrix 1'!D1140-'Feature Matrix 1'!D$4723)/'Feature Matrix 1'!D$4724</f>
        <v>-1.8169167146453391E-2</v>
      </c>
      <c r="D1140">
        <f>('Feature Matrix 1'!E1140-'Feature Matrix 1'!E$4723)/'Feature Matrix 1'!E$4724</f>
        <v>-1.1723004180688383</v>
      </c>
      <c r="E1140">
        <f>('Feature Matrix 1'!F1140-'Feature Matrix 1'!F$4723)/'Feature Matrix 1'!F$4724</f>
        <v>-1.1472598148756457</v>
      </c>
      <c r="F1140">
        <f>('Feature Matrix 1'!G1140-'Feature Matrix 1'!G$4723)/'Feature Matrix 1'!G$4724</f>
        <v>-0.54667088380163964</v>
      </c>
      <c r="G1140">
        <f>('Feature Matrix 1'!H1140-'Feature Matrix 1'!H$4723)/'Feature Matrix 1'!H$4724</f>
        <v>-1.194755124703287</v>
      </c>
      <c r="H1140">
        <f>('Feature Matrix 1'!I1140-'Feature Matrix 1'!I$4723)/'Feature Matrix 1'!I$4724</f>
        <v>-1.2458825485592517</v>
      </c>
      <c r="I1140">
        <f>('Feature Matrix 1'!J1140-'Feature Matrix 1'!J$4723)/'Feature Matrix 1'!J$4724</f>
        <v>2.6578504221527841E-2</v>
      </c>
      <c r="J1140">
        <f>('Feature Matrix 1'!K1140-'Feature Matrix 1'!K$4723)/'Feature Matrix 1'!K$4724</f>
        <v>-0.13859283523023405</v>
      </c>
      <c r="K1140">
        <f>('Feature Matrix 1'!L1140-'Feature Matrix 1'!L$4723)/'Feature Matrix 1'!L$4724</f>
        <v>-0.65415008730822066</v>
      </c>
      <c r="L1140">
        <f>('Feature Matrix 1'!M1140-'Feature Matrix 1'!M$4723)/'Feature Matrix 1'!M$4724</f>
        <v>-0.50804202797322529</v>
      </c>
      <c r="M1140">
        <f>('Feature Matrix 1'!N1140-'Feature Matrix 1'!N$4723)/'Feature Matrix 1'!N$4724</f>
        <v>0.24171618359513486</v>
      </c>
      <c r="N1140">
        <f>('Feature Matrix 1'!O1140-'Feature Matrix 1'!O$4723)/'Feature Matrix 1'!O$4724</f>
        <v>0.67921917644366536</v>
      </c>
      <c r="O1140">
        <f>('Feature Matrix 1'!P1140-'Feature Matrix 1'!P$4723)/'Feature Matrix 1'!P$4724</f>
        <v>-6.9477739985003589E-2</v>
      </c>
    </row>
    <row r="1141" spans="1:15" x14ac:dyDescent="0.35">
      <c r="A1141" s="25">
        <v>37838</v>
      </c>
      <c r="B1141" s="24">
        <v>0</v>
      </c>
      <c r="C1141">
        <f>('Feature Matrix 1'!D1141-'Feature Matrix 1'!D$4723)/'Feature Matrix 1'!D$4724</f>
        <v>-5.3475832562098181E-2</v>
      </c>
      <c r="D1141">
        <f>('Feature Matrix 1'!E1141-'Feature Matrix 1'!E$4723)/'Feature Matrix 1'!E$4724</f>
        <v>-1.3386386988037584</v>
      </c>
      <c r="E1141">
        <f>('Feature Matrix 1'!F1141-'Feature Matrix 1'!F$4723)/'Feature Matrix 1'!F$4724</f>
        <v>-0.95585621692727762</v>
      </c>
      <c r="F1141">
        <f>('Feature Matrix 1'!G1141-'Feature Matrix 1'!G$4723)/'Feature Matrix 1'!G$4724</f>
        <v>-0.64795437105464027</v>
      </c>
      <c r="G1141">
        <f>('Feature Matrix 1'!H1141-'Feature Matrix 1'!H$4723)/'Feature Matrix 1'!H$4724</f>
        <v>-0.72325869579132718</v>
      </c>
      <c r="H1141">
        <f>('Feature Matrix 1'!I1141-'Feature Matrix 1'!I$4723)/'Feature Matrix 1'!I$4724</f>
        <v>-1.2786798335155865</v>
      </c>
      <c r="I1141">
        <f>('Feature Matrix 1'!J1141-'Feature Matrix 1'!J$4723)/'Feature Matrix 1'!J$4724</f>
        <v>-0.11373963910192247</v>
      </c>
      <c r="J1141">
        <f>('Feature Matrix 1'!K1141-'Feature Matrix 1'!K$4723)/'Feature Matrix 1'!K$4724</f>
        <v>-2.2428565920547715E-2</v>
      </c>
      <c r="K1141">
        <f>('Feature Matrix 1'!L1141-'Feature Matrix 1'!L$4723)/'Feature Matrix 1'!L$4724</f>
        <v>-0.42902218856568564</v>
      </c>
      <c r="L1141">
        <f>('Feature Matrix 1'!M1141-'Feature Matrix 1'!M$4723)/'Feature Matrix 1'!M$4724</f>
        <v>-0.26544092960188181</v>
      </c>
      <c r="M1141">
        <f>('Feature Matrix 1'!N1141-'Feature Matrix 1'!N$4723)/'Feature Matrix 1'!N$4724</f>
        <v>0.28604192999433742</v>
      </c>
      <c r="N1141">
        <f>('Feature Matrix 1'!O1141-'Feature Matrix 1'!O$4723)/'Feature Matrix 1'!O$4724</f>
        <v>0.70495969078698917</v>
      </c>
      <c r="O1141">
        <f>('Feature Matrix 1'!P1141-'Feature Matrix 1'!P$4723)/'Feature Matrix 1'!P$4724</f>
        <v>-8.1668931813643833E-2</v>
      </c>
    </row>
    <row r="1142" spans="1:15" x14ac:dyDescent="0.35">
      <c r="A1142" s="25">
        <v>37839</v>
      </c>
      <c r="B1142" s="24">
        <v>0</v>
      </c>
      <c r="C1142">
        <f>('Feature Matrix 1'!D1142-'Feature Matrix 1'!D$4723)/'Feature Matrix 1'!D$4724</f>
        <v>-3.1700546162433202E-2</v>
      </c>
      <c r="D1142">
        <f>('Feature Matrix 1'!E1142-'Feature Matrix 1'!E$4723)/'Feature Matrix 1'!E$4724</f>
        <v>-1.4428453410972024</v>
      </c>
      <c r="E1142">
        <f>('Feature Matrix 1'!F1142-'Feature Matrix 1'!F$4723)/'Feature Matrix 1'!F$4724</f>
        <v>-0.98352937368561388</v>
      </c>
      <c r="F1142">
        <f>('Feature Matrix 1'!G1142-'Feature Matrix 1'!G$4723)/'Feature Matrix 1'!G$4724</f>
        <v>-0.72832573973244075</v>
      </c>
      <c r="G1142">
        <f>('Feature Matrix 1'!H1142-'Feature Matrix 1'!H$4723)/'Feature Matrix 1'!H$4724</f>
        <v>-1.194755124703287</v>
      </c>
      <c r="H1142">
        <f>('Feature Matrix 1'!I1142-'Feature Matrix 1'!I$4723)/'Feature Matrix 1'!I$4724</f>
        <v>-1.2786798335155865</v>
      </c>
      <c r="I1142">
        <f>('Feature Matrix 1'!J1142-'Feature Matrix 1'!J$4723)/'Feature Matrix 1'!J$4724</f>
        <v>-0.27460280652569152</v>
      </c>
      <c r="J1142">
        <f>('Feature Matrix 1'!K1142-'Feature Matrix 1'!K$4723)/'Feature Matrix 1'!K$4724</f>
        <v>0.20112414320823324</v>
      </c>
      <c r="K1142">
        <f>('Feature Matrix 1'!L1142-'Feature Matrix 1'!L$4723)/'Feature Matrix 1'!L$4724</f>
        <v>-0.86757297111353049</v>
      </c>
      <c r="L1142">
        <f>('Feature Matrix 1'!M1142-'Feature Matrix 1'!M$4723)/'Feature Matrix 1'!M$4724</f>
        <v>-0.43606361535417648</v>
      </c>
      <c r="M1142">
        <f>('Feature Matrix 1'!N1142-'Feature Matrix 1'!N$4723)/'Feature Matrix 1'!N$4724</f>
        <v>0.21955331039553355</v>
      </c>
      <c r="N1142">
        <f>('Feature Matrix 1'!O1142-'Feature Matrix 1'!O$4723)/'Feature Matrix 1'!O$4724</f>
        <v>0.68235826355870477</v>
      </c>
      <c r="O1142">
        <f>('Feature Matrix 1'!P1142-'Feature Matrix 1'!P$4723)/'Feature Matrix 1'!P$4724</f>
        <v>-5.3222817546816487E-2</v>
      </c>
    </row>
    <row r="1143" spans="1:15" x14ac:dyDescent="0.35">
      <c r="A1143" s="25">
        <v>37840</v>
      </c>
      <c r="B1143" s="24">
        <v>0</v>
      </c>
      <c r="C1143">
        <f>('Feature Matrix 1'!D1143-'Feature Matrix 1'!D$4723)/'Feature Matrix 1'!D$4724</f>
        <v>-6.3482230489881566E-2</v>
      </c>
      <c r="D1143">
        <f>('Feature Matrix 1'!E1143-'Feature Matrix 1'!E$4723)/'Feature Matrix 1'!E$4724</f>
        <v>-1.4899197421165475</v>
      </c>
      <c r="E1143">
        <f>('Feature Matrix 1'!F1143-'Feature Matrix 1'!F$4723)/'Feature Matrix 1'!F$4724</f>
        <v>-1.2421335046683439</v>
      </c>
      <c r="F1143">
        <f>('Feature Matrix 1'!G1143-'Feature Matrix 1'!G$4723)/'Feature Matrix 1'!G$4724</f>
        <v>-0.80438775241157301</v>
      </c>
      <c r="G1143">
        <f>('Feature Matrix 1'!H1143-'Feature Matrix 1'!H$4723)/'Feature Matrix 1'!H$4724</f>
        <v>-1.194755124703287</v>
      </c>
      <c r="H1143">
        <f>('Feature Matrix 1'!I1143-'Feature Matrix 1'!I$4723)/'Feature Matrix 1'!I$4724</f>
        <v>-1.2786798335155865</v>
      </c>
      <c r="I1143">
        <f>('Feature Matrix 1'!J1143-'Feature Matrix 1'!J$4723)/'Feature Matrix 1'!J$4724</f>
        <v>-0.1814945058157367</v>
      </c>
      <c r="J1143">
        <f>('Feature Matrix 1'!K1143-'Feature Matrix 1'!K$4723)/'Feature Matrix 1'!K$4724</f>
        <v>0.17964645524441367</v>
      </c>
      <c r="K1143">
        <f>('Feature Matrix 1'!L1143-'Feature Matrix 1'!L$4723)/'Feature Matrix 1'!L$4724</f>
        <v>-1.0112120424178903</v>
      </c>
      <c r="L1143">
        <f>('Feature Matrix 1'!M1143-'Feature Matrix 1'!M$4723)/'Feature Matrix 1'!M$4724</f>
        <v>-0.7386273728321906</v>
      </c>
      <c r="M1143">
        <f>('Feature Matrix 1'!N1143-'Feature Matrix 1'!N$4723)/'Feature Matrix 1'!N$4724</f>
        <v>0.17522756399633097</v>
      </c>
      <c r="N1143">
        <f>('Feature Matrix 1'!O1143-'Feature Matrix 1'!O$4723)/'Feature Matrix 1'!O$4724</f>
        <v>0.65850120148440539</v>
      </c>
      <c r="O1143">
        <f>('Feature Matrix 1'!P1143-'Feature Matrix 1'!P$4723)/'Feature Matrix 1'!P$4724</f>
        <v>-4.1031625718176062E-2</v>
      </c>
    </row>
    <row r="1144" spans="1:15" x14ac:dyDescent="0.35">
      <c r="A1144" s="25">
        <v>37841</v>
      </c>
      <c r="B1144" s="24">
        <v>1</v>
      </c>
      <c r="C1144">
        <f>('Feature Matrix 1'!D1144-'Feature Matrix 1'!D$4723)/'Feature Matrix 1'!D$4724</f>
        <v>-6.3084248754117458E-2</v>
      </c>
      <c r="D1144">
        <f>('Feature Matrix 1'!E1144-'Feature Matrix 1'!E$4723)/'Feature Matrix 1'!E$4724</f>
        <v>-1.5225031245098626</v>
      </c>
      <c r="E1144">
        <f>('Feature Matrix 1'!F1144-'Feature Matrix 1'!F$4723)/'Feature Matrix 1'!F$4724</f>
        <v>-1.1518162183053735</v>
      </c>
      <c r="F1144">
        <f>('Feature Matrix 1'!G1144-'Feature Matrix 1'!G$4723)/'Feature Matrix 1'!G$4724</f>
        <v>-0.84032921300512264</v>
      </c>
      <c r="G1144">
        <f>('Feature Matrix 1'!H1144-'Feature Matrix 1'!H$4723)/'Feature Matrix 1'!H$4724</f>
        <v>-1.194755124703287</v>
      </c>
      <c r="H1144">
        <f>('Feature Matrix 1'!I1144-'Feature Matrix 1'!I$4723)/'Feature Matrix 1'!I$4724</f>
        <v>-1.4723705889611509</v>
      </c>
      <c r="I1144">
        <f>('Feature Matrix 1'!J1144-'Feature Matrix 1'!J$4723)/'Feature Matrix 1'!J$4724</f>
        <v>-0.24924937252955112</v>
      </c>
      <c r="J1144">
        <f>('Feature Matrix 1'!K1144-'Feature Matrix 1'!K$4723)/'Feature Matrix 1'!K$4724</f>
        <v>0.26024552082906605</v>
      </c>
      <c r="K1144">
        <f>('Feature Matrix 1'!L1144-'Feature Matrix 1'!L$4723)/'Feature Matrix 1'!L$4724</f>
        <v>-1.3029915877967548</v>
      </c>
      <c r="L1144">
        <f>('Feature Matrix 1'!M1144-'Feature Matrix 1'!M$4723)/'Feature Matrix 1'!M$4724</f>
        <v>-0.88810287635050167</v>
      </c>
      <c r="M1144">
        <f>('Feature Matrix 1'!N1144-'Feature Matrix 1'!N$4723)/'Feature Matrix 1'!N$4724</f>
        <v>0.17522756399633097</v>
      </c>
      <c r="N1144">
        <f>('Feature Matrix 1'!O1144-'Feature Matrix 1'!O$4723)/'Feature Matrix 1'!O$4724</f>
        <v>0.59509164176060836</v>
      </c>
      <c r="O1144">
        <f>('Feature Matrix 1'!P1144-'Feature Matrix 1'!P$4723)/'Feature Matrix 1'!P$4724</f>
        <v>-4.1031625718176062E-2</v>
      </c>
    </row>
    <row r="1145" spans="1:15" x14ac:dyDescent="0.35">
      <c r="A1145" s="25">
        <v>37844</v>
      </c>
      <c r="B1145" s="24">
        <v>1</v>
      </c>
      <c r="C1145">
        <f>('Feature Matrix 1'!D1145-'Feature Matrix 1'!D$4723)/'Feature Matrix 1'!D$4724</f>
        <v>-8.5371225956907743E-2</v>
      </c>
      <c r="D1145">
        <f>('Feature Matrix 1'!E1145-'Feature Matrix 1'!E$4723)/'Feature Matrix 1'!E$4724</f>
        <v>-1.3520849983099086</v>
      </c>
      <c r="E1145">
        <f>('Feature Matrix 1'!F1145-'Feature Matrix 1'!F$4723)/'Feature Matrix 1'!F$4724</f>
        <v>-1.1518162183053735</v>
      </c>
      <c r="F1145">
        <f>('Feature Matrix 1'!G1145-'Feature Matrix 1'!G$4723)/'Feature Matrix 1'!G$4724</f>
        <v>-0.93980387276067678</v>
      </c>
      <c r="G1145">
        <f>('Feature Matrix 1'!H1145-'Feature Matrix 1'!H$4723)/'Feature Matrix 1'!H$4724</f>
        <v>-0.94696847215450919</v>
      </c>
      <c r="H1145">
        <f>('Feature Matrix 1'!I1145-'Feature Matrix 1'!I$4723)/'Feature Matrix 1'!I$4724</f>
        <v>-1.3705798202966821</v>
      </c>
      <c r="I1145">
        <f>('Feature Matrix 1'!J1145-'Feature Matrix 1'!J$4723)/'Feature Matrix 1'!J$4724</f>
        <v>-0.17318907054113947</v>
      </c>
      <c r="J1145">
        <f>('Feature Matrix 1'!K1145-'Feature Matrix 1'!K$4723)/'Feature Matrix 1'!K$4724</f>
        <v>0.17964645524441222</v>
      </c>
      <c r="K1145">
        <f>('Feature Matrix 1'!L1145-'Feature Matrix 1'!L$4723)/'Feature Matrix 1'!L$4724</f>
        <v>-1.3809429739719623</v>
      </c>
      <c r="L1145">
        <f>('Feature Matrix 1'!M1145-'Feature Matrix 1'!M$4723)/'Feature Matrix 1'!M$4724</f>
        <v>-0.84790261298270198</v>
      </c>
      <c r="M1145">
        <f>('Feature Matrix 1'!N1145-'Feature Matrix 1'!N$4723)/'Feature Matrix 1'!N$4724</f>
        <v>0.19739043719593227</v>
      </c>
      <c r="N1145">
        <f>('Feature Matrix 1'!O1145-'Feature Matrix 1'!O$4723)/'Feature Matrix 1'!O$4724</f>
        <v>0.65410647952334977</v>
      </c>
      <c r="O1145">
        <f>('Feature Matrix 1'!P1145-'Feature Matrix 1'!P$4723)/'Feature Matrix 1'!P$4724</f>
        <v>-4.5095356327722928E-2</v>
      </c>
    </row>
    <row r="1146" spans="1:15" x14ac:dyDescent="0.35">
      <c r="A1146" s="25">
        <v>37845</v>
      </c>
      <c r="B1146" s="24">
        <v>0</v>
      </c>
      <c r="C1146">
        <f>('Feature Matrix 1'!D1146-'Feature Matrix 1'!D$4723)/'Feature Matrix 1'!D$4724</f>
        <v>-8.1277699531905431E-2</v>
      </c>
      <c r="D1146">
        <f>('Feature Matrix 1'!E1146-'Feature Matrix 1'!E$4723)/'Feature Matrix 1'!E$4724</f>
        <v>-1.3083672945463567</v>
      </c>
      <c r="E1146">
        <f>('Feature Matrix 1'!F1146-'Feature Matrix 1'!F$4723)/'Feature Matrix 1'!F$4724</f>
        <v>-0.79418146451242244</v>
      </c>
      <c r="F1146">
        <f>('Feature Matrix 1'!G1146-'Feature Matrix 1'!G$4723)/'Feature Matrix 1'!G$4724</f>
        <v>-1.0227358773455257</v>
      </c>
      <c r="G1146">
        <f>('Feature Matrix 1'!H1146-'Feature Matrix 1'!H$4723)/'Feature Matrix 1'!H$4724</f>
        <v>1.1906728568284943</v>
      </c>
      <c r="H1146">
        <f>('Feature Matrix 1'!I1146-'Feature Matrix 1'!I$4723)/'Feature Matrix 1'!I$4724</f>
        <v>-0.39064589191023308</v>
      </c>
      <c r="I1146">
        <f>('Feature Matrix 1'!J1146-'Feature Matrix 1'!J$4723)/'Feature Matrix 1'!J$4724</f>
        <v>-0.20881501658743667</v>
      </c>
      <c r="J1146">
        <f>('Feature Matrix 1'!K1146-'Feature Matrix 1'!K$4723)/'Feature Matrix 1'!K$4724</f>
        <v>0.22444937422270131</v>
      </c>
      <c r="K1146">
        <f>('Feature Matrix 1'!L1146-'Feature Matrix 1'!L$4723)/'Feature Matrix 1'!L$4724</f>
        <v>-1.0880661175397126</v>
      </c>
      <c r="L1146">
        <f>('Feature Matrix 1'!M1146-'Feature Matrix 1'!M$4723)/'Feature Matrix 1'!M$4724</f>
        <v>-0.74667529245033837</v>
      </c>
      <c r="M1146">
        <f>('Feature Matrix 1'!N1146-'Feature Matrix 1'!N$4723)/'Feature Matrix 1'!N$4724</f>
        <v>0.24171618359513486</v>
      </c>
      <c r="N1146">
        <f>('Feature Matrix 1'!O1146-'Feature Matrix 1'!O$4723)/'Feature Matrix 1'!O$4724</f>
        <v>0.64092231364018415</v>
      </c>
      <c r="O1146">
        <f>('Feature Matrix 1'!P1146-'Feature Matrix 1'!P$4723)/'Feature Matrix 1'!P$4724</f>
        <v>-6.1350278765910038E-2</v>
      </c>
    </row>
    <row r="1147" spans="1:15" x14ac:dyDescent="0.35">
      <c r="A1147" s="25">
        <v>37846</v>
      </c>
      <c r="B1147" s="24">
        <v>1</v>
      </c>
      <c r="C1147">
        <f>('Feature Matrix 1'!D1147-'Feature Matrix 1'!D$4723)/'Feature Matrix 1'!D$4724</f>
        <v>-8.2244226604475432E-2</v>
      </c>
      <c r="D1147">
        <f>('Feature Matrix 1'!E1147-'Feature Matrix 1'!E$4723)/'Feature Matrix 1'!E$4724</f>
        <v>-1.1223331407964812</v>
      </c>
      <c r="E1147">
        <f>('Feature Matrix 1'!F1147-'Feature Matrix 1'!F$4723)/'Feature Matrix 1'!F$4724</f>
        <v>-0.85345332902944282</v>
      </c>
      <c r="F1147">
        <f>('Feature Matrix 1'!G1147-'Feature Matrix 1'!G$4723)/'Feature Matrix 1'!G$4724</f>
        <v>-1.119205310308981</v>
      </c>
      <c r="G1147">
        <f>('Feature Matrix 1'!H1147-'Feature Matrix 1'!H$4723)/'Feature Matrix 1'!H$4724</f>
        <v>1.090531100876134</v>
      </c>
      <c r="H1147">
        <f>('Feature Matrix 1'!I1147-'Feature Matrix 1'!I$4723)/'Feature Matrix 1'!I$4724</f>
        <v>0.54814979836311262</v>
      </c>
      <c r="I1147">
        <f>('Feature Matrix 1'!J1147-'Feature Matrix 1'!J$4723)/'Feature Matrix 1'!J$4724</f>
        <v>-0.11570671587748356</v>
      </c>
      <c r="J1147">
        <f>('Feature Matrix 1'!K1147-'Feature Matrix 1'!K$4723)/'Feature Matrix 1'!K$4724</f>
        <v>0.11706093440360671</v>
      </c>
      <c r="K1147">
        <f>('Feature Matrix 1'!L1147-'Feature Matrix 1'!L$4723)/'Feature Matrix 1'!L$4724</f>
        <v>-0.85005015613090662</v>
      </c>
      <c r="L1147">
        <f>('Feature Matrix 1'!M1147-'Feature Matrix 1'!M$4723)/'Feature Matrix 1'!M$4724</f>
        <v>-0.51933931191587412</v>
      </c>
      <c r="M1147">
        <f>('Feature Matrix 1'!N1147-'Feature Matrix 1'!N$4723)/'Feature Matrix 1'!N$4724</f>
        <v>0.21955331039553355</v>
      </c>
      <c r="N1147">
        <f>('Feature Matrix 1'!O1147-'Feature Matrix 1'!O$4723)/'Feature Matrix 1'!O$4724</f>
        <v>0.70935441274804423</v>
      </c>
      <c r="O1147">
        <f>('Feature Matrix 1'!P1147-'Feature Matrix 1'!P$4723)/'Feature Matrix 1'!P$4724</f>
        <v>-6.1350278765910038E-2</v>
      </c>
    </row>
    <row r="1148" spans="1:15" x14ac:dyDescent="0.35">
      <c r="A1148" s="25">
        <v>37847</v>
      </c>
      <c r="B1148" s="24">
        <v>0</v>
      </c>
      <c r="C1148">
        <f>('Feature Matrix 1'!D1148-'Feature Matrix 1'!D$4723)/'Feature Matrix 1'!D$4724</f>
        <v>-7.5194264428082566E-2</v>
      </c>
      <c r="D1148">
        <f>('Feature Matrix 1'!E1148-'Feature Matrix 1'!E$4723)/'Feature Matrix 1'!E$4724</f>
        <v>-0.9185408458134191</v>
      </c>
      <c r="E1148">
        <f>('Feature Matrix 1'!F1148-'Feature Matrix 1'!F$4723)/'Feature Matrix 1'!F$4724</f>
        <v>-0.52102184405362761</v>
      </c>
      <c r="F1148">
        <f>('Feature Matrix 1'!G1148-'Feature Matrix 1'!G$4723)/'Feature Matrix 1'!G$4724</f>
        <v>-1.120562209898109</v>
      </c>
      <c r="G1148">
        <f>('Feature Matrix 1'!H1148-'Feature Matrix 1'!H$4723)/'Feature Matrix 1'!H$4724</f>
        <v>1.1906728568284943</v>
      </c>
      <c r="H1148">
        <f>('Feature Matrix 1'!I1148-'Feature Matrix 1'!I$4723)/'Feature Matrix 1'!I$4724</f>
        <v>1.4262929580850927</v>
      </c>
      <c r="I1148">
        <f>('Feature Matrix 1'!J1148-'Feature Matrix 1'!J$4723)/'Feature Matrix 1'!J$4724</f>
        <v>-0.14127871395979377</v>
      </c>
      <c r="J1148">
        <f>('Feature Matrix 1'!K1148-'Feature Matrix 1'!K$4723)/'Feature Matrix 1'!K$4724</f>
        <v>0.1350744791474536</v>
      </c>
      <c r="K1148">
        <f>('Feature Matrix 1'!L1148-'Feature Matrix 1'!L$4723)/'Feature Matrix 1'!L$4724</f>
        <v>-0.21845024909123031</v>
      </c>
      <c r="L1148">
        <f>('Feature Matrix 1'!M1148-'Feature Matrix 1'!M$4723)/'Feature Matrix 1'!M$4724</f>
        <v>-0.40962193628783528</v>
      </c>
      <c r="M1148">
        <f>('Feature Matrix 1'!N1148-'Feature Matrix 1'!N$4723)/'Feature Matrix 1'!N$4724</f>
        <v>0.28604192999433742</v>
      </c>
      <c r="N1148">
        <f>('Feature Matrix 1'!O1148-'Feature Matrix 1'!O$4723)/'Feature Matrix 1'!O$4724</f>
        <v>0.74011746647543109</v>
      </c>
      <c r="O1148">
        <f>('Feature Matrix 1'!P1148-'Feature Matrix 1'!P$4723)/'Feature Matrix 1'!P$4724</f>
        <v>-7.7605201204097141E-2</v>
      </c>
    </row>
    <row r="1149" spans="1:15" x14ac:dyDescent="0.35">
      <c r="A1149" s="25">
        <v>37848</v>
      </c>
      <c r="B1149" s="24">
        <v>1</v>
      </c>
      <c r="C1149">
        <f>('Feature Matrix 1'!D1149-'Feature Matrix 1'!D$4723)/'Feature Matrix 1'!D$4724</f>
        <v>-9.213691546489762E-2</v>
      </c>
      <c r="D1149">
        <f>('Feature Matrix 1'!E1149-'Feature Matrix 1'!E$4723)/'Feature Matrix 1'!E$4724</f>
        <v>-1.0158828985585038</v>
      </c>
      <c r="E1149">
        <f>('Feature Matrix 1'!F1149-'Feature Matrix 1'!F$4723)/'Feature Matrix 1'!F$4724</f>
        <v>-0.99333235979137324</v>
      </c>
      <c r="F1149">
        <f>('Feature Matrix 1'!G1149-'Feature Matrix 1'!G$4723)/'Feature Matrix 1'!G$4724</f>
        <v>-1.10849313654246</v>
      </c>
      <c r="G1149">
        <f>('Feature Matrix 1'!H1149-'Feature Matrix 1'!H$4723)/'Feature Matrix 1'!H$4724</f>
        <v>0.76255962305690594</v>
      </c>
      <c r="H1149">
        <f>('Feature Matrix 1'!I1149-'Feature Matrix 1'!I$4723)/'Feature Matrix 1'!I$4724</f>
        <v>1.2504240212687212</v>
      </c>
      <c r="I1149">
        <f>('Feature Matrix 1'!J1149-'Feature Matrix 1'!J$4723)/'Feature Matrix 1'!J$4724</f>
        <v>-0.12444927932442894</v>
      </c>
      <c r="J1149">
        <f>('Feature Matrix 1'!K1149-'Feature Matrix 1'!K$4723)/'Feature Matrix 1'!K$4724</f>
        <v>9.0271560169166307E-2</v>
      </c>
      <c r="K1149">
        <f>('Feature Matrix 1'!L1149-'Feature Matrix 1'!L$4723)/'Feature Matrix 1'!L$4724</f>
        <v>6.2886936474819993E-2</v>
      </c>
      <c r="L1149">
        <f>('Feature Matrix 1'!M1149-'Feature Matrix 1'!M$4723)/'Feature Matrix 1'!M$4724</f>
        <v>-0.37255968698058467</v>
      </c>
      <c r="M1149">
        <f>('Feature Matrix 1'!N1149-'Feature Matrix 1'!N$4723)/'Feature Matrix 1'!N$4724</f>
        <v>0.26387905679473617</v>
      </c>
      <c r="N1149">
        <f>('Feature Matrix 1'!O1149-'Feature Matrix 1'!O$4723)/'Feature Matrix 1'!O$4724</f>
        <v>0.69993715140292601</v>
      </c>
      <c r="O1149">
        <f>('Feature Matrix 1'!P1149-'Feature Matrix 1'!P$4723)/'Feature Matrix 1'!P$4724</f>
        <v>-7.3541470594550282E-2</v>
      </c>
    </row>
    <row r="1150" spans="1:15" x14ac:dyDescent="0.35">
      <c r="A1150" s="25">
        <v>37851</v>
      </c>
      <c r="B1150" s="24">
        <v>0</v>
      </c>
      <c r="C1150">
        <f>('Feature Matrix 1'!D1150-'Feature Matrix 1'!D$4723)/'Feature Matrix 1'!D$4724</f>
        <v>-8.0595445127738377E-2</v>
      </c>
      <c r="D1150">
        <f>('Feature Matrix 1'!E1150-'Feature Matrix 1'!E$4723)/'Feature Matrix 1'!E$4724</f>
        <v>-1.3013771622290242</v>
      </c>
      <c r="E1150">
        <f>('Feature Matrix 1'!F1150-'Feature Matrix 1'!F$4723)/'Feature Matrix 1'!F$4724</f>
        <v>-1.1001591914721816</v>
      </c>
      <c r="F1150">
        <f>('Feature Matrix 1'!G1150-'Feature Matrix 1'!G$4723)/'Feature Matrix 1'!G$4724</f>
        <v>-1.0556016462790385</v>
      </c>
      <c r="G1150">
        <f>('Feature Matrix 1'!H1150-'Feature Matrix 1'!H$4723)/'Feature Matrix 1'!H$4724</f>
        <v>1.1906728568284943</v>
      </c>
      <c r="H1150">
        <f>('Feature Matrix 1'!I1150-'Feature Matrix 1'!I$4723)/'Feature Matrix 1'!I$4724</f>
        <v>1.2915622593818241</v>
      </c>
      <c r="I1150">
        <f>('Feature Matrix 1'!J1150-'Feature Matrix 1'!J$4723)/'Feature Matrix 1'!J$4724</f>
        <v>-0.22258455401637539</v>
      </c>
      <c r="J1150">
        <f>('Feature Matrix 1'!K1150-'Feature Matrix 1'!K$4723)/'Feature Matrix 1'!K$4724</f>
        <v>9.0271560169164503E-2</v>
      </c>
      <c r="K1150">
        <f>('Feature Matrix 1'!L1150-'Feature Matrix 1'!L$4723)/'Feature Matrix 1'!L$4724</f>
        <v>-6.1149033561202937E-2</v>
      </c>
      <c r="L1150">
        <f>('Feature Matrix 1'!M1150-'Feature Matrix 1'!M$4723)/'Feature Matrix 1'!M$4724</f>
        <v>-0.3544392555587918</v>
      </c>
      <c r="M1150">
        <f>('Feature Matrix 1'!N1150-'Feature Matrix 1'!N$4723)/'Feature Matrix 1'!N$4724</f>
        <v>0.28604192999433742</v>
      </c>
      <c r="N1150">
        <f>('Feature Matrix 1'!O1150-'Feature Matrix 1'!O$4723)/'Feature Matrix 1'!O$4724</f>
        <v>0.6936589771728473</v>
      </c>
      <c r="O1150">
        <f>('Feature Matrix 1'!P1150-'Feature Matrix 1'!P$4723)/'Feature Matrix 1'!P$4724</f>
        <v>-7.7605201204097141E-2</v>
      </c>
    </row>
    <row r="1151" spans="1:15" x14ac:dyDescent="0.35">
      <c r="A1151" s="25">
        <v>37852</v>
      </c>
      <c r="B1151" s="24">
        <v>0</v>
      </c>
      <c r="C1151">
        <f>('Feature Matrix 1'!D1151-'Feature Matrix 1'!D$4723)/'Feature Matrix 1'!D$4724</f>
        <v>-7.3545482951345539E-2</v>
      </c>
      <c r="D1151">
        <f>('Feature Matrix 1'!E1151-'Feature Matrix 1'!E$4723)/'Feature Matrix 1'!E$4724</f>
        <v>-1.3182734483360119</v>
      </c>
      <c r="E1151">
        <f>('Feature Matrix 1'!F1151-'Feature Matrix 1'!F$4723)/'Feature Matrix 1'!F$4724</f>
        <v>-1.173382408125353</v>
      </c>
      <c r="F1151">
        <f>('Feature Matrix 1'!G1151-'Feature Matrix 1'!G$4723)/'Feature Matrix 1'!G$4724</f>
        <v>-1.0065729694211412</v>
      </c>
      <c r="G1151">
        <f>('Feature Matrix 1'!H1151-'Feature Matrix 1'!H$4723)/'Feature Matrix 1'!H$4724</f>
        <v>-0.62553860758501212</v>
      </c>
      <c r="H1151">
        <f>('Feature Matrix 1'!I1151-'Feature Matrix 1'!I$4723)/'Feature Matrix 1'!I$4724</f>
        <v>0.54546250332866875</v>
      </c>
      <c r="I1151">
        <f>('Feature Matrix 1'!J1151-'Feature Matrix 1'!J$4723)/'Feature Matrix 1'!J$4724</f>
        <v>-0.12117081803182621</v>
      </c>
      <c r="J1151">
        <f>('Feature Matrix 1'!K1151-'Feature Matrix 1'!K$4723)/'Feature Matrix 1'!K$4724</f>
        <v>5.4706356444130549E-2</v>
      </c>
      <c r="K1151">
        <f>('Feature Matrix 1'!L1151-'Feature Matrix 1'!L$4723)/'Feature Matrix 1'!L$4724</f>
        <v>0.16562428059045675</v>
      </c>
      <c r="L1151">
        <f>('Feature Matrix 1'!M1151-'Feature Matrix 1'!M$4723)/'Feature Matrix 1'!M$4724</f>
        <v>-0.47038973626818931</v>
      </c>
      <c r="M1151">
        <f>('Feature Matrix 1'!N1151-'Feature Matrix 1'!N$4723)/'Feature Matrix 1'!N$4724</f>
        <v>0.24171618359513486</v>
      </c>
      <c r="N1151">
        <f>('Feature Matrix 1'!O1151-'Feature Matrix 1'!O$4723)/'Feature Matrix 1'!O$4724</f>
        <v>0.67670790675163417</v>
      </c>
      <c r="O1151">
        <f>('Feature Matrix 1'!P1151-'Feature Matrix 1'!P$4723)/'Feature Matrix 1'!P$4724</f>
        <v>-6.541400937545673E-2</v>
      </c>
    </row>
    <row r="1152" spans="1:15" x14ac:dyDescent="0.35">
      <c r="A1152" s="25">
        <v>37853</v>
      </c>
      <c r="B1152" s="24">
        <v>1</v>
      </c>
      <c r="C1152">
        <f>('Feature Matrix 1'!D1152-'Feature Matrix 1'!D$4723)/'Feature Matrix 1'!D$4724</f>
        <v>-7.2067265075650269E-2</v>
      </c>
      <c r="D1152">
        <f>('Feature Matrix 1'!E1152-'Feature Matrix 1'!E$4723)/'Feature Matrix 1'!E$4724</f>
        <v>-1.2319039323560732</v>
      </c>
      <c r="E1152">
        <f>('Feature Matrix 1'!F1152-'Feature Matrix 1'!F$4723)/'Feature Matrix 1'!F$4724</f>
        <v>-1.047893856617266</v>
      </c>
      <c r="F1152">
        <f>('Feature Matrix 1'!G1152-'Feature Matrix 1'!G$4723)/'Feature Matrix 1'!G$4724</f>
        <v>-0.92976535360173618</v>
      </c>
      <c r="G1152">
        <f>('Feature Matrix 1'!H1152-'Feature Matrix 1'!H$4723)/'Feature Matrix 1'!H$4724</f>
        <v>-1.194755124703287</v>
      </c>
      <c r="H1152">
        <f>('Feature Matrix 1'!I1152-'Feature Matrix 1'!I$4723)/'Feature Matrix 1'!I$4724</f>
        <v>-0.25860248824140836</v>
      </c>
      <c r="I1152">
        <f>('Feature Matrix 1'!J1152-'Feature Matrix 1'!J$4723)/'Feature Matrix 1'!J$4724</f>
        <v>-7.8769385314149135E-2</v>
      </c>
      <c r="J1152">
        <f>('Feature Matrix 1'!K1152-'Feature Matrix 1'!K$4723)/'Feature Matrix 1'!K$4724</f>
        <v>2.7686039328359342E-2</v>
      </c>
      <c r="K1152">
        <f>('Feature Matrix 1'!L1152-'Feature Matrix 1'!L$4723)/'Feature Matrix 1'!L$4724</f>
        <v>0.2321355132257388</v>
      </c>
      <c r="L1152">
        <f>('Feature Matrix 1'!M1152-'Feature Matrix 1'!M$4723)/'Feature Matrix 1'!M$4724</f>
        <v>-0.55964111672725547</v>
      </c>
      <c r="M1152">
        <f>('Feature Matrix 1'!N1152-'Feature Matrix 1'!N$4723)/'Feature Matrix 1'!N$4724</f>
        <v>0.21955331039553355</v>
      </c>
      <c r="N1152">
        <f>('Feature Matrix 1'!O1152-'Feature Matrix 1'!O$4723)/'Feature Matrix 1'!O$4724</f>
        <v>0.70182060367194976</v>
      </c>
      <c r="O1152">
        <f>('Feature Matrix 1'!P1152-'Feature Matrix 1'!P$4723)/'Feature Matrix 1'!P$4724</f>
        <v>-5.7286548156363172E-2</v>
      </c>
    </row>
    <row r="1153" spans="1:15" x14ac:dyDescent="0.35">
      <c r="A1153" s="25">
        <v>37854</v>
      </c>
      <c r="B1153" s="24">
        <v>0</v>
      </c>
      <c r="C1153">
        <f>('Feature Matrix 1'!D1153-'Feature Matrix 1'!D$4723)/'Feature Matrix 1'!D$4724</f>
        <v>-7.5705955231207878E-2</v>
      </c>
      <c r="D1153">
        <f>('Feature Matrix 1'!E1153-'Feature Matrix 1'!E$4723)/'Feature Matrix 1'!E$4724</f>
        <v>-0.64241002856034524</v>
      </c>
      <c r="E1153">
        <f>('Feature Matrix 1'!F1153-'Feature Matrix 1'!F$4723)/'Feature Matrix 1'!F$4724</f>
        <v>-0.61869682808642745</v>
      </c>
      <c r="F1153">
        <f>('Feature Matrix 1'!G1153-'Feature Matrix 1'!G$4723)/'Feature Matrix 1'!G$4724</f>
        <v>-0.83997511807148229</v>
      </c>
      <c r="G1153">
        <f>('Feature Matrix 1'!H1153-'Feature Matrix 1'!H$4723)/'Feature Matrix 1'!H$4724</f>
        <v>-0.79675583822596652</v>
      </c>
      <c r="H1153">
        <f>('Feature Matrix 1'!I1153-'Feature Matrix 1'!I$4723)/'Feature Matrix 1'!I$4724</f>
        <v>-1.0750382907937328</v>
      </c>
      <c r="I1153">
        <f>('Feature Matrix 1'!J1153-'Feature Matrix 1'!J$4723)/'Feature Matrix 1'!J$4724</f>
        <v>-0.12969481739259853</v>
      </c>
      <c r="J1153">
        <f>('Feature Matrix 1'!K1153-'Feature Matrix 1'!K$4723)/'Feature Matrix 1'!K$4724</f>
        <v>-0.20117835607104281</v>
      </c>
      <c r="K1153">
        <f>('Feature Matrix 1'!L1153-'Feature Matrix 1'!L$4723)/'Feature Matrix 1'!L$4724</f>
        <v>0.29642172062168004</v>
      </c>
      <c r="L1153">
        <f>('Feature Matrix 1'!M1153-'Feature Matrix 1'!M$4723)/'Feature Matrix 1'!M$4724</f>
        <v>-0.5188975389620023</v>
      </c>
      <c r="M1153">
        <f>('Feature Matrix 1'!N1153-'Feature Matrix 1'!N$4723)/'Feature Matrix 1'!N$4724</f>
        <v>0.24171618359513486</v>
      </c>
      <c r="N1153">
        <f>('Feature Matrix 1'!O1153-'Feature Matrix 1'!O$4723)/'Feature Matrix 1'!O$4724</f>
        <v>0.73509492709136792</v>
      </c>
      <c r="O1153">
        <f>('Feature Matrix 1'!P1153-'Feature Matrix 1'!P$4723)/'Feature Matrix 1'!P$4724</f>
        <v>-6.1350278765910038E-2</v>
      </c>
    </row>
    <row r="1154" spans="1:15" x14ac:dyDescent="0.35">
      <c r="A1154" s="25">
        <v>37855</v>
      </c>
      <c r="B1154" s="24">
        <v>0</v>
      </c>
      <c r="C1154">
        <f>('Feature Matrix 1'!D1154-'Feature Matrix 1'!D$4723)/'Feature Matrix 1'!D$4724</f>
        <v>-8.4632117019060094E-2</v>
      </c>
      <c r="D1154">
        <f>('Feature Matrix 1'!E1154-'Feature Matrix 1'!E$4723)/'Feature Matrix 1'!E$4724</f>
        <v>-0.37310236648813888</v>
      </c>
      <c r="E1154">
        <f>('Feature Matrix 1'!F1154-'Feature Matrix 1'!F$4723)/'Feature Matrix 1'!F$4724</f>
        <v>-0.42601478867359366</v>
      </c>
      <c r="F1154">
        <f>('Feature Matrix 1'!G1154-'Feature Matrix 1'!G$4723)/'Feature Matrix 1'!G$4724</f>
        <v>-0.74644685197841065</v>
      </c>
      <c r="G1154">
        <f>('Feature Matrix 1'!H1154-'Feature Matrix 1'!H$4723)/'Feature Matrix 1'!H$4724</f>
        <v>-1.194755124703287</v>
      </c>
      <c r="H1154">
        <f>('Feature Matrix 1'!I1154-'Feature Matrix 1'!I$4723)/'Feature Matrix 1'!I$4724</f>
        <v>-1.3088724631270265</v>
      </c>
      <c r="I1154">
        <f>('Feature Matrix 1'!J1154-'Feature Matrix 1'!J$4723)/'Feature Matrix 1'!J$4724</f>
        <v>-0.14652425202796507</v>
      </c>
      <c r="J1154">
        <f>('Feature Matrix 1'!K1154-'Feature Matrix 1'!K$4723)/'Feature Matrix 1'!K$4724</f>
        <v>-0.27831327843572434</v>
      </c>
      <c r="K1154">
        <f>('Feature Matrix 1'!L1154-'Feature Matrix 1'!L$4723)/'Feature Matrix 1'!L$4724</f>
        <v>2.6392046287999314E-2</v>
      </c>
      <c r="L1154">
        <f>('Feature Matrix 1'!M1154-'Feature Matrix 1'!M$4723)/'Feature Matrix 1'!M$4724</f>
        <v>-0.8457770681587784</v>
      </c>
      <c r="M1154">
        <f>('Feature Matrix 1'!N1154-'Feature Matrix 1'!N$4723)/'Feature Matrix 1'!N$4724</f>
        <v>0.19739043719593227</v>
      </c>
      <c r="N1154">
        <f>('Feature Matrix 1'!O1154-'Feature Matrix 1'!O$4723)/'Feature Matrix 1'!O$4724</f>
        <v>0.71312131728609174</v>
      </c>
      <c r="O1154">
        <f>('Feature Matrix 1'!P1154-'Feature Matrix 1'!P$4723)/'Feature Matrix 1'!P$4724</f>
        <v>-4.9159086937269614E-2</v>
      </c>
    </row>
    <row r="1155" spans="1:15" x14ac:dyDescent="0.35">
      <c r="A1155" s="25">
        <v>37858</v>
      </c>
      <c r="B1155" s="24">
        <v>0</v>
      </c>
      <c r="C1155">
        <f>('Feature Matrix 1'!D1155-'Feature Matrix 1'!D$4723)/'Feature Matrix 1'!D$4724</f>
        <v>-7.1612428806205566E-2</v>
      </c>
      <c r="D1155">
        <f>('Feature Matrix 1'!E1155-'Feature Matrix 1'!E$4723)/'Feature Matrix 1'!E$4724</f>
        <v>-0.89820844520199694</v>
      </c>
      <c r="E1155">
        <f>('Feature Matrix 1'!F1155-'Feature Matrix 1'!F$4723)/'Feature Matrix 1'!F$4724</f>
        <v>-0.95432865809929168</v>
      </c>
      <c r="F1155">
        <f>('Feature Matrix 1'!G1155-'Feature Matrix 1'!G$4723)/'Feature Matrix 1'!G$4724</f>
        <v>-0.6682286696486438</v>
      </c>
      <c r="G1155">
        <f>('Feature Matrix 1'!H1155-'Feature Matrix 1'!H$4723)/'Feature Matrix 1'!H$4724</f>
        <v>-1.194755124703287</v>
      </c>
      <c r="H1155">
        <f>('Feature Matrix 1'!I1155-'Feature Matrix 1'!I$4723)/'Feature Matrix 1'!I$4724</f>
        <v>-1.3088724631270265</v>
      </c>
      <c r="I1155">
        <f>('Feature Matrix 1'!J1155-'Feature Matrix 1'!J$4723)/'Feature Matrix 1'!J$4724</f>
        <v>-7.8987949400323873E-2</v>
      </c>
      <c r="J1155">
        <f>('Feature Matrix 1'!K1155-'Feature Matrix 1'!K$4723)/'Feature Matrix 1'!K$4724</f>
        <v>-0.40348432011733337</v>
      </c>
      <c r="K1155">
        <f>('Feature Matrix 1'!L1155-'Feature Matrix 1'!L$4723)/'Feature Matrix 1'!L$4724</f>
        <v>-0.36376441543849286</v>
      </c>
      <c r="L1155">
        <f>('Feature Matrix 1'!M1155-'Feature Matrix 1'!M$4723)/'Feature Matrix 1'!M$4724</f>
        <v>-1.0353825537415671</v>
      </c>
      <c r="M1155">
        <f>('Feature Matrix 1'!N1155-'Feature Matrix 1'!N$4723)/'Feature Matrix 1'!N$4724</f>
        <v>0.17522756399633097</v>
      </c>
      <c r="N1155">
        <f>('Feature Matrix 1'!O1155-'Feature Matrix 1'!O$4723)/'Feature Matrix 1'!O$4724</f>
        <v>0.71312131728609174</v>
      </c>
      <c r="O1155">
        <f>('Feature Matrix 1'!P1155-'Feature Matrix 1'!P$4723)/'Feature Matrix 1'!P$4724</f>
        <v>-3.6967895108629377E-2</v>
      </c>
    </row>
    <row r="1156" spans="1:15" x14ac:dyDescent="0.35">
      <c r="A1156" s="25">
        <v>37859</v>
      </c>
      <c r="B1156" s="24">
        <v>1</v>
      </c>
      <c r="C1156">
        <f>('Feature Matrix 1'!D1156-'Feature Matrix 1'!D$4723)/'Feature Matrix 1'!D$4724</f>
        <v>-7.4909991759679634E-2</v>
      </c>
      <c r="D1156">
        <f>('Feature Matrix 1'!E1156-'Feature Matrix 1'!E$4723)/'Feature Matrix 1'!E$4724</f>
        <v>-0.7261492169002397</v>
      </c>
      <c r="E1156">
        <f>('Feature Matrix 1'!F1156-'Feature Matrix 1'!F$4723)/'Feature Matrix 1'!F$4724</f>
        <v>-0.6931749683787527</v>
      </c>
      <c r="F1156">
        <f>('Feature Matrix 1'!G1156-'Feature Matrix 1'!G$4723)/'Feature Matrix 1'!G$4724</f>
        <v>-0.6201030250756574</v>
      </c>
      <c r="G1156">
        <f>('Feature Matrix 1'!H1156-'Feature Matrix 1'!H$4723)/'Feature Matrix 1'!H$4724</f>
        <v>-1.194755124703287</v>
      </c>
      <c r="H1156">
        <f>('Feature Matrix 1'!I1156-'Feature Matrix 1'!I$4723)/'Feature Matrix 1'!I$4724</f>
        <v>-1.4723705889611509</v>
      </c>
      <c r="I1156">
        <f>('Feature Matrix 1'!J1156-'Feature Matrix 1'!J$4723)/'Feature Matrix 1'!J$4724</f>
        <v>0.12405808665494887</v>
      </c>
      <c r="J1156">
        <f>('Feature Matrix 1'!K1156-'Feature Matrix 1'!K$4723)/'Feature Matrix 1'!K$4724</f>
        <v>-0.62703702924611437</v>
      </c>
      <c r="K1156">
        <f>('Feature Matrix 1'!L1156-'Feature Matrix 1'!L$4723)/'Feature Matrix 1'!L$4724</f>
        <v>-0.5401724330421448</v>
      </c>
      <c r="L1156">
        <f>('Feature Matrix 1'!M1156-'Feature Matrix 1'!M$4723)/'Feature Matrix 1'!M$4724</f>
        <v>-1.105515247316972</v>
      </c>
      <c r="M1156">
        <f>('Feature Matrix 1'!N1156-'Feature Matrix 1'!N$4723)/'Feature Matrix 1'!N$4724</f>
        <v>0.13090181759712838</v>
      </c>
      <c r="N1156">
        <f>('Feature Matrix 1'!O1156-'Feature Matrix 1'!O$4723)/'Feature Matrix 1'!O$4724</f>
        <v>0.70119278624894166</v>
      </c>
      <c r="O1156">
        <f>('Feature Matrix 1'!P1156-'Feature Matrix 1'!P$4723)/'Feature Matrix 1'!P$4724</f>
        <v>-2.0712972670442267E-2</v>
      </c>
    </row>
    <row r="1157" spans="1:15" x14ac:dyDescent="0.35">
      <c r="A1157" s="25">
        <v>37860</v>
      </c>
      <c r="B1157" s="24">
        <v>1</v>
      </c>
      <c r="C1157">
        <f>('Feature Matrix 1'!D1157-'Feature Matrix 1'!D$4723)/'Feature Matrix 1'!D$4724</f>
        <v>-9.0203861319757661E-2</v>
      </c>
      <c r="D1157">
        <f>('Feature Matrix 1'!E1157-'Feature Matrix 1'!E$4723)/'Feature Matrix 1'!E$4724</f>
        <v>-0.36822404933759983</v>
      </c>
      <c r="E1157">
        <f>('Feature Matrix 1'!F1157-'Feature Matrix 1'!F$4723)/'Feature Matrix 1'!F$4724</f>
        <v>-9.0440745257387815E-3</v>
      </c>
      <c r="F1157">
        <f>('Feature Matrix 1'!G1157-'Feature Matrix 1'!G$4723)/'Feature Matrix 1'!G$4724</f>
        <v>-0.53100349926542212</v>
      </c>
      <c r="G1157">
        <f>('Feature Matrix 1'!H1157-'Feature Matrix 1'!H$4723)/'Feature Matrix 1'!H$4724</f>
        <v>-2.9978578766147918E-2</v>
      </c>
      <c r="H1157">
        <f>('Feature Matrix 1'!I1157-'Feature Matrix 1'!I$4723)/'Feature Matrix 1'!I$4724</f>
        <v>-0.99388032843371399</v>
      </c>
      <c r="I1157">
        <f>('Feature Matrix 1'!J1157-'Feature Matrix 1'!J$4723)/'Feature Matrix 1'!J$4724</f>
        <v>-1.99756461334533E-2</v>
      </c>
      <c r="J1157">
        <f>('Feature Matrix 1'!K1157-'Feature Matrix 1'!K$4723)/'Feature Matrix 1'!K$4724</f>
        <v>-0.58223411026782512</v>
      </c>
      <c r="K1157">
        <f>('Feature Matrix 1'!L1157-'Feature Matrix 1'!L$4723)/'Feature Matrix 1'!L$4724</f>
        <v>-0.53012397801371081</v>
      </c>
      <c r="L1157">
        <f>('Feature Matrix 1'!M1157-'Feature Matrix 1'!M$4723)/'Feature Matrix 1'!M$4724</f>
        <v>-0.76817162167953035</v>
      </c>
      <c r="M1157">
        <f>('Feature Matrix 1'!N1157-'Feature Matrix 1'!N$4723)/'Feature Matrix 1'!N$4724</f>
        <v>0.17522756399633097</v>
      </c>
      <c r="N1157">
        <f>('Feature Matrix 1'!O1157-'Feature Matrix 1'!O$4723)/'Feature Matrix 1'!O$4724</f>
        <v>0.72756111801527301</v>
      </c>
      <c r="O1157">
        <f>('Feature Matrix 1'!P1157-'Feature Matrix 1'!P$4723)/'Feature Matrix 1'!P$4724</f>
        <v>-4.1031625718176062E-2</v>
      </c>
    </row>
    <row r="1158" spans="1:15" x14ac:dyDescent="0.35">
      <c r="A1158" s="25">
        <v>37861</v>
      </c>
      <c r="B1158" s="24">
        <v>0</v>
      </c>
      <c r="C1158">
        <f>('Feature Matrix 1'!D1158-'Feature Matrix 1'!D$4723)/'Feature Matrix 1'!D$4724</f>
        <v>-8.4916389687463026E-2</v>
      </c>
      <c r="D1158">
        <f>('Feature Matrix 1'!E1158-'Feature Matrix 1'!E$4723)/'Feature Matrix 1'!E$4724</f>
        <v>7.390400417555322E-2</v>
      </c>
      <c r="E1158">
        <f>('Feature Matrix 1'!F1158-'Feature Matrix 1'!F$4723)/'Feature Matrix 1'!F$4724</f>
        <v>4.7168346648564029E-2</v>
      </c>
      <c r="F1158">
        <f>('Feature Matrix 1'!G1158-'Feature Matrix 1'!G$4723)/'Feature Matrix 1'!G$4724</f>
        <v>-0.47956448174168431</v>
      </c>
      <c r="G1158">
        <f>('Feature Matrix 1'!H1158-'Feature Matrix 1'!H$4723)/'Feature Matrix 1'!H$4724</f>
        <v>0.83685339545296467</v>
      </c>
      <c r="H1158">
        <f>('Feature Matrix 1'!I1158-'Feature Matrix 1'!I$4723)/'Feature Matrix 1'!I$4724</f>
        <v>-0.1592954516261175</v>
      </c>
      <c r="I1158">
        <f>('Feature Matrix 1'!J1158-'Feature Matrix 1'!J$4723)/'Feature Matrix 1'!J$4724</f>
        <v>-2.9276474119120308E-3</v>
      </c>
      <c r="J1158">
        <f>('Feature Matrix 1'!K1158-'Feature Matrix 1'!K$4723)/'Feature Matrix 1'!K$4724</f>
        <v>-0.60047859789300451</v>
      </c>
      <c r="K1158">
        <f>('Feature Matrix 1'!L1158-'Feature Matrix 1'!L$4723)/'Feature Matrix 1'!L$4724</f>
        <v>-0.42181806290620488</v>
      </c>
      <c r="L1158">
        <f>('Feature Matrix 1'!M1158-'Feature Matrix 1'!M$4723)/'Feature Matrix 1'!M$4724</f>
        <v>-0.49621446457766216</v>
      </c>
      <c r="M1158">
        <f>('Feature Matrix 1'!N1158-'Feature Matrix 1'!N$4723)/'Feature Matrix 1'!N$4724</f>
        <v>0.19739043719593227</v>
      </c>
      <c r="N1158">
        <f>('Feature Matrix 1'!O1158-'Feature Matrix 1'!O$4723)/'Feature Matrix 1'!O$4724</f>
        <v>0.70056496882593411</v>
      </c>
      <c r="O1158">
        <f>('Feature Matrix 1'!P1158-'Feature Matrix 1'!P$4723)/'Feature Matrix 1'!P$4724</f>
        <v>-4.5095356327722928E-2</v>
      </c>
    </row>
    <row r="1159" spans="1:15" x14ac:dyDescent="0.35">
      <c r="A1159" s="25">
        <v>37862</v>
      </c>
      <c r="B1159" s="24">
        <v>1</v>
      </c>
      <c r="C1159">
        <f>('Feature Matrix 1'!D1159-'Feature Matrix 1'!D$4723)/'Feature Matrix 1'!D$4724</f>
        <v>-7.4170882821831999E-2</v>
      </c>
      <c r="D1159">
        <f>('Feature Matrix 1'!E1159-'Feature Matrix 1'!E$4723)/'Feature Matrix 1'!E$4724</f>
        <v>-0.30326358971148076</v>
      </c>
      <c r="E1159">
        <f>('Feature Matrix 1'!F1159-'Feature Matrix 1'!F$4723)/'Feature Matrix 1'!F$4724</f>
        <v>-0.28067656768509813</v>
      </c>
      <c r="F1159">
        <f>('Feature Matrix 1'!G1159-'Feature Matrix 1'!G$4723)/'Feature Matrix 1'!G$4724</f>
        <v>-0.37320197014554041</v>
      </c>
      <c r="G1159">
        <f>('Feature Matrix 1'!H1159-'Feature Matrix 1'!H$4723)/'Feature Matrix 1'!H$4724</f>
        <v>-0.15749599116081534</v>
      </c>
      <c r="H1159">
        <f>('Feature Matrix 1'!I1159-'Feature Matrix 1'!I$4723)/'Feature Matrix 1'!I$4724</f>
        <v>0.26681064981832758</v>
      </c>
      <c r="I1159">
        <f>('Feature Matrix 1'!J1159-'Feature Matrix 1'!J$4723)/'Feature Matrix 1'!J$4724</f>
        <v>7.3351218662674203E-2</v>
      </c>
      <c r="J1159">
        <f>('Feature Matrix 1'!K1159-'Feature Matrix 1'!K$4723)/'Feature Matrix 1'!K$4724</f>
        <v>-0.57368922365856412</v>
      </c>
      <c r="K1159">
        <f>('Feature Matrix 1'!L1159-'Feature Matrix 1'!L$4723)/'Feature Matrix 1'!L$4724</f>
        <v>-0.66588691838788772</v>
      </c>
      <c r="L1159">
        <f>('Feature Matrix 1'!M1159-'Feature Matrix 1'!M$4723)/'Feature Matrix 1'!M$4724</f>
        <v>-0.36265164944211131</v>
      </c>
      <c r="M1159">
        <f>('Feature Matrix 1'!N1159-'Feature Matrix 1'!N$4723)/'Feature Matrix 1'!N$4724</f>
        <v>0.15306469079672966</v>
      </c>
      <c r="N1159">
        <f>('Feature Matrix 1'!O1159-'Feature Matrix 1'!O$4723)/'Feature Matrix 1'!O$4724</f>
        <v>0.70119278624894166</v>
      </c>
      <c r="O1159">
        <f>('Feature Matrix 1'!P1159-'Feature Matrix 1'!P$4723)/'Feature Matrix 1'!P$4724</f>
        <v>-3.2904164499082511E-2</v>
      </c>
    </row>
    <row r="1160" spans="1:15" x14ac:dyDescent="0.35">
      <c r="A1160" s="25">
        <v>37865</v>
      </c>
      <c r="B1160" s="24">
        <v>1</v>
      </c>
      <c r="C1160">
        <f>('Feature Matrix 1'!D1160-'Feature Matrix 1'!D$4723)/'Feature Matrix 1'!D$4724</f>
        <v>-8.2585353806558931E-2</v>
      </c>
      <c r="D1160">
        <f>('Feature Matrix 1'!E1160-'Feature Matrix 1'!E$4723)/'Feature Matrix 1'!E$4724</f>
        <v>-0.31551906560110099</v>
      </c>
      <c r="E1160">
        <f>('Feature Matrix 1'!F1160-'Feature Matrix 1'!F$4723)/'Feature Matrix 1'!F$4724</f>
        <v>-0.20414920148097893</v>
      </c>
      <c r="F1160">
        <f>('Feature Matrix 1'!G1160-'Feature Matrix 1'!G$4723)/'Feature Matrix 1'!G$4724</f>
        <v>-0.22268311138092006</v>
      </c>
      <c r="G1160">
        <f>('Feature Matrix 1'!H1160-'Feature Matrix 1'!H$4723)/'Feature Matrix 1'!H$4724</f>
        <v>1.1906728568284943</v>
      </c>
      <c r="H1160">
        <f>('Feature Matrix 1'!I1160-'Feature Matrix 1'!I$4723)/'Feature Matrix 1'!I$4724</f>
        <v>0.76825431767733976</v>
      </c>
      <c r="I1160">
        <f>('Feature Matrix 1'!J1160-'Feature Matrix 1'!J$4723)/'Feature Matrix 1'!J$4724</f>
        <v>-9.6057063634821793E-4</v>
      </c>
      <c r="J1160">
        <f>('Feature Matrix 1'!K1160-'Feature Matrix 1'!K$4723)/'Feature Matrix 1'!K$4724</f>
        <v>-0.52011047518968312</v>
      </c>
      <c r="K1160">
        <f>('Feature Matrix 1'!L1160-'Feature Matrix 1'!L$4723)/'Feature Matrix 1'!L$4724</f>
        <v>-0.1871999493236253</v>
      </c>
      <c r="L1160">
        <f>('Feature Matrix 1'!M1160-'Feature Matrix 1'!M$4723)/'Feature Matrix 1'!M$4724</f>
        <v>-0.30619266935018624</v>
      </c>
      <c r="M1160">
        <f>('Feature Matrix 1'!N1160-'Feature Matrix 1'!N$4723)/'Feature Matrix 1'!N$4724</f>
        <v>0.21955331039553355</v>
      </c>
      <c r="N1160">
        <f>('Feature Matrix 1'!O1160-'Feature Matrix 1'!O$4723)/'Feature Matrix 1'!O$4724</f>
        <v>0.74765127555152555</v>
      </c>
      <c r="O1160">
        <f>('Feature Matrix 1'!P1160-'Feature Matrix 1'!P$4723)/'Feature Matrix 1'!P$4724</f>
        <v>-5.3222817546816487E-2</v>
      </c>
    </row>
    <row r="1161" spans="1:15" x14ac:dyDescent="0.35">
      <c r="A1161" s="25">
        <v>37866</v>
      </c>
      <c r="B1161" s="24">
        <v>1</v>
      </c>
      <c r="C1161">
        <f>('Feature Matrix 1'!D1161-'Feature Matrix 1'!D$4723)/'Feature Matrix 1'!D$4724</f>
        <v>-6.8030593184328567E-2</v>
      </c>
      <c r="D1161">
        <f>('Feature Matrix 1'!E1161-'Feature Matrix 1'!E$4723)/'Feature Matrix 1'!E$4724</f>
        <v>-0.21423200919381052</v>
      </c>
      <c r="E1161">
        <f>('Feature Matrix 1'!F1161-'Feature Matrix 1'!F$4723)/'Feature Matrix 1'!F$4724</f>
        <v>8.4686658757883393E-2</v>
      </c>
      <c r="F1161">
        <f>('Feature Matrix 1'!G1161-'Feature Matrix 1'!G$4723)/'Feature Matrix 1'!G$4724</f>
        <v>-5.6508632672565888E-2</v>
      </c>
      <c r="G1161">
        <f>('Feature Matrix 1'!H1161-'Feature Matrix 1'!H$4723)/'Feature Matrix 1'!H$4724</f>
        <v>1.1906728568284943</v>
      </c>
      <c r="H1161">
        <f>('Feature Matrix 1'!I1161-'Feature Matrix 1'!I$4723)/'Feature Matrix 1'!I$4724</f>
        <v>0.91360336925619179</v>
      </c>
      <c r="I1161">
        <f>('Feature Matrix 1'!J1161-'Feature Matrix 1'!J$4723)/'Feature Matrix 1'!J$4724</f>
        <v>-0.11439533136044498</v>
      </c>
      <c r="J1161">
        <f>('Feature Matrix 1'!K1161-'Feature Matrix 1'!K$4723)/'Feature Matrix 1'!K$4724</f>
        <v>-0.42172880774251287</v>
      </c>
      <c r="K1161">
        <f>('Feature Matrix 1'!L1161-'Feature Matrix 1'!L$4723)/'Feature Matrix 1'!L$4724</f>
        <v>0.11414414553885686</v>
      </c>
      <c r="L1161">
        <f>('Feature Matrix 1'!M1161-'Feature Matrix 1'!M$4723)/'Feature Matrix 1'!M$4724</f>
        <v>0.12298087770207577</v>
      </c>
      <c r="M1161">
        <f>('Feature Matrix 1'!N1161-'Feature Matrix 1'!N$4723)/'Feature Matrix 1'!N$4724</f>
        <v>0.24171618359513486</v>
      </c>
      <c r="N1161">
        <f>('Feature Matrix 1'!O1161-'Feature Matrix 1'!O$4723)/'Feature Matrix 1'!O$4724</f>
        <v>0.8286397231195437</v>
      </c>
      <c r="O1161">
        <f>('Feature Matrix 1'!P1161-'Feature Matrix 1'!P$4723)/'Feature Matrix 1'!P$4724</f>
        <v>-6.541400937545673E-2</v>
      </c>
    </row>
    <row r="1162" spans="1:15" x14ac:dyDescent="0.35">
      <c r="A1162" s="25">
        <v>37867</v>
      </c>
      <c r="B1162" s="24">
        <v>1</v>
      </c>
      <c r="C1162">
        <f>('Feature Matrix 1'!D1162-'Feature Matrix 1'!D$4723)/'Feature Matrix 1'!D$4724</f>
        <v>-3.0051764685696168E-2</v>
      </c>
      <c r="D1162">
        <f>('Feature Matrix 1'!E1162-'Feature Matrix 1'!E$4723)/'Feature Matrix 1'!E$4724</f>
        <v>8.1847669705674739E-2</v>
      </c>
      <c r="E1162">
        <f>('Feature Matrix 1'!F1162-'Feature Matrix 1'!F$4723)/'Feature Matrix 1'!F$4724</f>
        <v>0.37659804978882361</v>
      </c>
      <c r="F1162">
        <f>('Feature Matrix 1'!G1162-'Feature Matrix 1'!G$4723)/'Feature Matrix 1'!G$4724</f>
        <v>0.1671594418702633</v>
      </c>
      <c r="G1162">
        <f>('Feature Matrix 1'!H1162-'Feature Matrix 1'!H$4723)/'Feature Matrix 1'!H$4724</f>
        <v>1.1906728568284943</v>
      </c>
      <c r="H1162">
        <f>('Feature Matrix 1'!I1162-'Feature Matrix 1'!I$4723)/'Feature Matrix 1'!I$4724</f>
        <v>1.4674311961981958</v>
      </c>
      <c r="I1162">
        <f>('Feature Matrix 1'!J1162-'Feature Matrix 1'!J$4723)/'Feature Matrix 1'!J$4724</f>
        <v>-7.7360573077307976E-3</v>
      </c>
      <c r="J1162">
        <f>('Feature Matrix 1'!K1162-'Feature Matrix 1'!K$4723)/'Feature Matrix 1'!K$4724</f>
        <v>-0.37715683164555458</v>
      </c>
      <c r="K1162">
        <f>('Feature Matrix 1'!L1162-'Feature Matrix 1'!L$4723)/'Feature Matrix 1'!L$4724</f>
        <v>0.59112138152587568</v>
      </c>
      <c r="L1162">
        <f>('Feature Matrix 1'!M1162-'Feature Matrix 1'!M$4723)/'Feature Matrix 1'!M$4724</f>
        <v>0.61311297930817776</v>
      </c>
      <c r="M1162">
        <f>('Feature Matrix 1'!N1162-'Feature Matrix 1'!N$4723)/'Feature Matrix 1'!N$4724</f>
        <v>0.33036767639353953</v>
      </c>
      <c r="N1162">
        <f>('Feature Matrix 1'!O1162-'Feature Matrix 1'!O$4723)/'Feature Matrix 1'!O$4724</f>
        <v>0.83868480188767003</v>
      </c>
      <c r="O1162">
        <f>('Feature Matrix 1'!P1162-'Feature Matrix 1'!P$4723)/'Feature Matrix 1'!P$4724</f>
        <v>-0.10198758486137781</v>
      </c>
    </row>
    <row r="1163" spans="1:15" x14ac:dyDescent="0.35">
      <c r="A1163" s="25">
        <v>37868</v>
      </c>
      <c r="B1163" s="24">
        <v>0</v>
      </c>
      <c r="C1163">
        <f>('Feature Matrix 1'!D1163-'Feature Matrix 1'!D$4723)/'Feature Matrix 1'!D$4724</f>
        <v>-4.2446053028064222E-2</v>
      </c>
      <c r="D1163">
        <f>('Feature Matrix 1'!E1163-'Feature Matrix 1'!E$4723)/'Feature Matrix 1'!E$4724</f>
        <v>0.34680468804243525</v>
      </c>
      <c r="E1163">
        <f>('Feature Matrix 1'!F1163-'Feature Matrix 1'!F$4723)/'Feature Matrix 1'!F$4724</f>
        <v>0.61514640544023225</v>
      </c>
      <c r="F1163">
        <f>('Feature Matrix 1'!G1163-'Feature Matrix 1'!G$4723)/'Feature Matrix 1'!G$4724</f>
        <v>0.33658745170273618</v>
      </c>
      <c r="G1163">
        <f>('Feature Matrix 1'!H1163-'Feature Matrix 1'!H$4723)/'Feature Matrix 1'!H$4724</f>
        <v>1.1906728568284943</v>
      </c>
      <c r="H1163">
        <f>('Feature Matrix 1'!I1163-'Feature Matrix 1'!I$4723)/'Feature Matrix 1'!I$4724</f>
        <v>1.4674311961981958</v>
      </c>
      <c r="I1163">
        <f>('Feature Matrix 1'!J1163-'Feature Matrix 1'!J$4723)/'Feature Matrix 1'!J$4724</f>
        <v>-9.6057063634821793E-4</v>
      </c>
      <c r="J1163">
        <f>('Feature Matrix 1'!K1163-'Feature Matrix 1'!K$4723)/'Feature Matrix 1'!K$4724</f>
        <v>-0.35729574385105578</v>
      </c>
      <c r="K1163">
        <f>('Feature Matrix 1'!L1163-'Feature Matrix 1'!L$4723)/'Feature Matrix 1'!L$4724</f>
        <v>0.93454363695430398</v>
      </c>
      <c r="L1163">
        <f>('Feature Matrix 1'!M1163-'Feature Matrix 1'!M$4723)/'Feature Matrix 1'!M$4724</f>
        <v>0.71307605587256251</v>
      </c>
      <c r="M1163">
        <f>('Feature Matrix 1'!N1163-'Feature Matrix 1'!N$4723)/'Feature Matrix 1'!N$4724</f>
        <v>0.35253054959314084</v>
      </c>
      <c r="N1163">
        <f>('Feature Matrix 1'!O1163-'Feature Matrix 1'!O$4723)/'Feature Matrix 1'!O$4724</f>
        <v>0.80854956558329116</v>
      </c>
      <c r="O1163">
        <f>('Feature Matrix 1'!P1163-'Feature Matrix 1'!P$4723)/'Feature Matrix 1'!P$4724</f>
        <v>-0.11011504608047136</v>
      </c>
    </row>
    <row r="1164" spans="1:15" x14ac:dyDescent="0.35">
      <c r="A1164" s="25">
        <v>37869</v>
      </c>
      <c r="B1164" s="24">
        <v>1</v>
      </c>
      <c r="C1164">
        <f>('Feature Matrix 1'!D1164-'Feature Matrix 1'!D$4723)/'Feature Matrix 1'!D$4724</f>
        <v>-6.6154393572869175E-2</v>
      </c>
      <c r="D1164">
        <f>('Feature Matrix 1'!E1164-'Feature Matrix 1'!E$4723)/'Feature Matrix 1'!E$4724</f>
        <v>0.25766135988447103</v>
      </c>
      <c r="E1164">
        <f>('Feature Matrix 1'!F1164-'Feature Matrix 1'!F$4723)/'Feature Matrix 1'!F$4724</f>
        <v>0.19798575281965045</v>
      </c>
      <c r="F1164">
        <f>('Feature Matrix 1'!G1164-'Feature Matrix 1'!G$4723)/'Feature Matrix 1'!G$4724</f>
        <v>0.46135069820772684</v>
      </c>
      <c r="G1164">
        <f>('Feature Matrix 1'!H1164-'Feature Matrix 1'!H$4723)/'Feature Matrix 1'!H$4724</f>
        <v>0.44884089742031102</v>
      </c>
      <c r="H1164">
        <f>('Feature Matrix 1'!I1164-'Feature Matrix 1'!I$4723)/'Feature Matrix 1'!I$4724</f>
        <v>1.1626865919537719</v>
      </c>
      <c r="I1164">
        <f>('Feature Matrix 1'!J1164-'Feature Matrix 1'!J$4723)/'Feature Matrix 1'!J$4724</f>
        <v>0.21913346414046581</v>
      </c>
      <c r="J1164">
        <f>('Feature Matrix 1'!K1164-'Feature Matrix 1'!K$4723)/'Feature Matrix 1'!K$4724</f>
        <v>-0.53604553400154586</v>
      </c>
      <c r="K1164">
        <f>('Feature Matrix 1'!L1164-'Feature Matrix 1'!L$4723)/'Feature Matrix 1'!L$4724</f>
        <v>0.82634208678974275</v>
      </c>
      <c r="L1164">
        <f>('Feature Matrix 1'!M1164-'Feature Matrix 1'!M$4723)/'Feature Matrix 1'!M$4724</f>
        <v>0.47802004331564252</v>
      </c>
      <c r="M1164">
        <f>('Feature Matrix 1'!N1164-'Feature Matrix 1'!N$4723)/'Feature Matrix 1'!N$4724</f>
        <v>0.30820480319393873</v>
      </c>
      <c r="N1164">
        <f>('Feature Matrix 1'!O1164-'Feature Matrix 1'!O$4723)/'Feature Matrix 1'!O$4724</f>
        <v>0.78783159062403052</v>
      </c>
      <c r="O1164">
        <f>('Feature Matrix 1'!P1164-'Feature Matrix 1'!P$4723)/'Feature Matrix 1'!P$4724</f>
        <v>-9.3860123642284257E-2</v>
      </c>
    </row>
    <row r="1165" spans="1:15" x14ac:dyDescent="0.35">
      <c r="A1165" s="25">
        <v>37872</v>
      </c>
      <c r="B1165" s="24">
        <v>1</v>
      </c>
      <c r="C1165">
        <f>('Feature Matrix 1'!D1165-'Feature Matrix 1'!D$4723)/'Feature Matrix 1'!D$4724</f>
        <v>-5.6318559246127553E-2</v>
      </c>
      <c r="D1165">
        <f>('Feature Matrix 1'!E1165-'Feature Matrix 1'!E$4723)/'Feature Matrix 1'!E$4724</f>
        <v>0.69060976004157726</v>
      </c>
      <c r="E1165">
        <f>('Feature Matrix 1'!F1165-'Feature Matrix 1'!F$4723)/'Feature Matrix 1'!F$4724</f>
        <v>0.81338722971601762</v>
      </c>
      <c r="F1165">
        <f>('Feature Matrix 1'!G1165-'Feature Matrix 1'!G$4723)/'Feature Matrix 1'!G$4724</f>
        <v>0.61383603331589764</v>
      </c>
      <c r="G1165">
        <f>('Feature Matrix 1'!H1165-'Feature Matrix 1'!H$4723)/'Feature Matrix 1'!H$4724</f>
        <v>1.1906728568284943</v>
      </c>
      <c r="H1165">
        <f>('Feature Matrix 1'!I1165-'Feature Matrix 1'!I$4723)/'Feature Matrix 1'!I$4724</f>
        <v>1.1626865919537719</v>
      </c>
      <c r="I1165">
        <f>('Feature Matrix 1'!J1165-'Feature Matrix 1'!J$4723)/'Feature Matrix 1'!J$4724</f>
        <v>6.6794296077469076E-2</v>
      </c>
      <c r="J1165">
        <f>('Feature Matrix 1'!K1165-'Feature Matrix 1'!K$4723)/'Feature Matrix 1'!K$4724</f>
        <v>-0.34828897147912979</v>
      </c>
      <c r="K1165">
        <f>('Feature Matrix 1'!L1165-'Feature Matrix 1'!L$4723)/'Feature Matrix 1'!L$4724</f>
        <v>1.5059377679529407</v>
      </c>
      <c r="L1165">
        <f>('Feature Matrix 1'!M1165-'Feature Matrix 1'!M$4723)/'Feature Matrix 1'!M$4724</f>
        <v>0.61701073914873317</v>
      </c>
      <c r="M1165">
        <f>('Feature Matrix 1'!N1165-'Feature Matrix 1'!N$4723)/'Feature Matrix 1'!N$4724</f>
        <v>0.3968562959923434</v>
      </c>
      <c r="N1165">
        <f>('Feature Matrix 1'!O1165-'Feature Matrix 1'!O$4723)/'Feature Matrix 1'!O$4724</f>
        <v>0.75832417174265987</v>
      </c>
      <c r="O1165">
        <f>('Feature Matrix 1'!P1165-'Feature Matrix 1'!P$4723)/'Feature Matrix 1'!P$4724</f>
        <v>-0.1223062379091116</v>
      </c>
    </row>
    <row r="1166" spans="1:15" x14ac:dyDescent="0.35">
      <c r="A1166" s="25">
        <v>37873</v>
      </c>
      <c r="B1166" s="24">
        <v>0</v>
      </c>
      <c r="C1166">
        <f>('Feature Matrix 1'!D1166-'Feature Matrix 1'!D$4723)/'Feature Matrix 1'!D$4724</f>
        <v>-6.5642702769743891E-2</v>
      </c>
      <c r="D1166">
        <f>('Feature Matrix 1'!E1166-'Feature Matrix 1'!E$4723)/'Feature Matrix 1'!E$4724</f>
        <v>1.0726215170977123</v>
      </c>
      <c r="E1166">
        <f>('Feature Matrix 1'!F1166-'Feature Matrix 1'!F$4723)/'Feature Matrix 1'!F$4724</f>
        <v>0.976720081692945</v>
      </c>
      <c r="F1166">
        <f>('Feature Matrix 1'!G1166-'Feature Matrix 1'!G$4723)/'Feature Matrix 1'!G$4724</f>
        <v>0.68305796834503163</v>
      </c>
      <c r="G1166">
        <f>('Feature Matrix 1'!H1166-'Feature Matrix 1'!H$4723)/'Feature Matrix 1'!H$4724</f>
        <v>1.1906728568284943</v>
      </c>
      <c r="H1166">
        <f>('Feature Matrix 1'!I1166-'Feature Matrix 1'!I$4723)/'Feature Matrix 1'!I$4724</f>
        <v>1.1626865919537719</v>
      </c>
      <c r="I1166">
        <f>('Feature Matrix 1'!J1166-'Feature Matrix 1'!J$4723)/'Feature Matrix 1'!J$4724</f>
        <v>-2.7090833257328762E-3</v>
      </c>
      <c r="J1166">
        <f>('Feature Matrix 1'!K1166-'Feature Matrix 1'!K$4723)/'Feature Matrix 1'!K$4724</f>
        <v>-0.5002493873951811</v>
      </c>
      <c r="K1166">
        <f>('Feature Matrix 1'!L1166-'Feature Matrix 1'!L$4723)/'Feature Matrix 1'!L$4724</f>
        <v>1.2579291966949544</v>
      </c>
      <c r="L1166">
        <f>('Feature Matrix 1'!M1166-'Feature Matrix 1'!M$4723)/'Feature Matrix 1'!M$4724</f>
        <v>0.66118116443141473</v>
      </c>
      <c r="M1166">
        <f>('Feature Matrix 1'!N1166-'Feature Matrix 1'!N$4723)/'Feature Matrix 1'!N$4724</f>
        <v>0.3968562959923434</v>
      </c>
      <c r="N1166">
        <f>('Feature Matrix 1'!O1166-'Feature Matrix 1'!O$4723)/'Feature Matrix 1'!O$4724</f>
        <v>0.78783159062403052</v>
      </c>
      <c r="O1166">
        <f>('Feature Matrix 1'!P1166-'Feature Matrix 1'!P$4723)/'Feature Matrix 1'!P$4724</f>
        <v>-0.12636996851865828</v>
      </c>
    </row>
    <row r="1167" spans="1:15" x14ac:dyDescent="0.35">
      <c r="A1167" s="25">
        <v>37874</v>
      </c>
      <c r="B1167" s="24">
        <v>1</v>
      </c>
      <c r="C1167">
        <f>('Feature Matrix 1'!D1167-'Feature Matrix 1'!D$4723)/'Feature Matrix 1'!D$4724</f>
        <v>-7.1839846940927918E-2</v>
      </c>
      <c r="D1167">
        <f>('Feature Matrix 1'!E1167-'Feature Matrix 1'!E$4723)/'Feature Matrix 1'!E$4724</f>
        <v>0.72165959374599642</v>
      </c>
      <c r="E1167">
        <f>('Feature Matrix 1'!F1167-'Feature Matrix 1'!F$4723)/'Feature Matrix 1'!F$4724</f>
        <v>0.66259379223357595</v>
      </c>
      <c r="F1167">
        <f>('Feature Matrix 1'!G1167-'Feature Matrix 1'!G$4723)/'Feature Matrix 1'!G$4724</f>
        <v>0.76305966767492139</v>
      </c>
      <c r="G1167">
        <f>('Feature Matrix 1'!H1167-'Feature Matrix 1'!H$4723)/'Feature Matrix 1'!H$4724</f>
        <v>0.11730726410567859</v>
      </c>
      <c r="H1167">
        <f>('Feature Matrix 1'!I1167-'Feature Matrix 1'!I$4723)/'Feature Matrix 1'!I$4724</f>
        <v>1.0264925596033927</v>
      </c>
      <c r="I1167">
        <f>('Feature Matrix 1'!J1167-'Feature Matrix 1'!J$4723)/'Feature Matrix 1'!J$4724</f>
        <v>3.1168350031173565E-2</v>
      </c>
      <c r="J1167">
        <f>('Feature Matrix 1'!K1167-'Feature Matrix 1'!K$4723)/'Feature Matrix 1'!K$4724</f>
        <v>-0.49124261502325678</v>
      </c>
      <c r="K1167">
        <f>('Feature Matrix 1'!L1167-'Feature Matrix 1'!L$4723)/'Feature Matrix 1'!L$4724</f>
        <v>0.99961121672394282</v>
      </c>
      <c r="L1167">
        <f>('Feature Matrix 1'!M1167-'Feature Matrix 1'!M$4723)/'Feature Matrix 1'!M$4724</f>
        <v>0.31551999198812325</v>
      </c>
      <c r="M1167">
        <f>('Feature Matrix 1'!N1167-'Feature Matrix 1'!N$4723)/'Feature Matrix 1'!N$4724</f>
        <v>0.37469342279274215</v>
      </c>
      <c r="N1167">
        <f>('Feature Matrix 1'!O1167-'Feature Matrix 1'!O$4723)/'Feature Matrix 1'!O$4724</f>
        <v>0.75455726720461236</v>
      </c>
      <c r="O1167">
        <f>('Feature Matrix 1'!P1167-'Feature Matrix 1'!P$4723)/'Feature Matrix 1'!P$4724</f>
        <v>-0.11417877669001805</v>
      </c>
    </row>
    <row r="1168" spans="1:15" x14ac:dyDescent="0.35">
      <c r="A1168" s="25">
        <v>37875</v>
      </c>
      <c r="B1168" s="24">
        <v>0</v>
      </c>
      <c r="C1168">
        <f>('Feature Matrix 1'!D1168-'Feature Matrix 1'!D$4723)/'Feature Matrix 1'!D$4724</f>
        <v>-8.5257516889546553E-2</v>
      </c>
      <c r="D1168">
        <f>('Feature Matrix 1'!E1168-'Feature Matrix 1'!E$4723)/'Feature Matrix 1'!E$4724</f>
        <v>0.71615341501643215</v>
      </c>
      <c r="E1168">
        <f>('Feature Matrix 1'!F1168-'Feature Matrix 1'!F$4723)/'Feature Matrix 1'!F$4724</f>
        <v>0.96811857638010135</v>
      </c>
      <c r="F1168">
        <f>('Feature Matrix 1'!G1168-'Feature Matrix 1'!G$4723)/'Feature Matrix 1'!G$4724</f>
        <v>0.84196228674461504</v>
      </c>
      <c r="G1168">
        <f>('Feature Matrix 1'!H1168-'Feature Matrix 1'!H$4723)/'Feature Matrix 1'!H$4724</f>
        <v>0.53464166242402245</v>
      </c>
      <c r="H1168">
        <f>('Feature Matrix 1'!I1168-'Feature Matrix 1'!I$4723)/'Feature Matrix 1'!I$4724</f>
        <v>0.75699491370757443</v>
      </c>
      <c r="I1168">
        <f>('Feature Matrix 1'!J1168-'Feature Matrix 1'!J$4723)/'Feature Matrix 1'!J$4724</f>
        <v>-0.12117081803182485</v>
      </c>
      <c r="J1168">
        <f>('Feature Matrix 1'!K1168-'Feature Matrix 1'!K$4723)/'Feature Matrix 1'!K$4724</f>
        <v>-0.34274634232717638</v>
      </c>
      <c r="K1168">
        <f>('Feature Matrix 1'!L1168-'Feature Matrix 1'!L$4723)/'Feature Matrix 1'!L$4724</f>
        <v>1.2712248466907174</v>
      </c>
      <c r="L1168">
        <f>('Feature Matrix 1'!M1168-'Feature Matrix 1'!M$4723)/'Feature Matrix 1'!M$4724</f>
        <v>0.43784515575543886</v>
      </c>
      <c r="M1168">
        <f>('Feature Matrix 1'!N1168-'Feature Matrix 1'!N$4723)/'Feature Matrix 1'!N$4724</f>
        <v>0.37469342279274215</v>
      </c>
      <c r="N1168">
        <f>('Feature Matrix 1'!O1168-'Feature Matrix 1'!O$4723)/'Feature Matrix 1'!O$4724</f>
        <v>0.76648579824176244</v>
      </c>
      <c r="O1168">
        <f>('Feature Matrix 1'!P1168-'Feature Matrix 1'!P$4723)/'Feature Matrix 1'!P$4724</f>
        <v>-0.11824250729956493</v>
      </c>
    </row>
    <row r="1169" spans="1:15" x14ac:dyDescent="0.35">
      <c r="A1169" s="25">
        <v>37876</v>
      </c>
      <c r="B1169" s="24">
        <v>1</v>
      </c>
      <c r="C1169">
        <f>('Feature Matrix 1'!D1169-'Feature Matrix 1'!D$4723)/'Feature Matrix 1'!D$4724</f>
        <v>-9.3103442537467621E-2</v>
      </c>
      <c r="D1169">
        <f>('Feature Matrix 1'!E1169-'Feature Matrix 1'!E$4723)/'Feature Matrix 1'!E$4724</f>
        <v>0.83614432420245455</v>
      </c>
      <c r="E1169">
        <f>('Feature Matrix 1'!F1169-'Feature Matrix 1'!F$4723)/'Feature Matrix 1'!F$4724</f>
        <v>0.93556249848016415</v>
      </c>
      <c r="F1169">
        <f>('Feature Matrix 1'!G1169-'Feature Matrix 1'!G$4723)/'Feature Matrix 1'!G$4724</f>
        <v>0.92156102624023084</v>
      </c>
      <c r="G1169">
        <f>('Feature Matrix 1'!H1169-'Feature Matrix 1'!H$4723)/'Feature Matrix 1'!H$4724</f>
        <v>-1.194755124703287</v>
      </c>
      <c r="H1169">
        <f>('Feature Matrix 1'!I1169-'Feature Matrix 1'!I$4723)/'Feature Matrix 1'!I$4724</f>
        <v>-0.22293901467887473</v>
      </c>
      <c r="I1169">
        <f>('Feature Matrix 1'!J1169-'Feature Matrix 1'!J$4723)/'Feature Matrix 1'!J$4724</f>
        <v>-6.193995067877954E-2</v>
      </c>
      <c r="J1169">
        <f>('Feature Matrix 1'!K1169-'Feature Matrix 1'!K$4723)/'Feature Matrix 1'!K$4724</f>
        <v>-0.37854248893354114</v>
      </c>
      <c r="K1169">
        <f>('Feature Matrix 1'!L1169-'Feature Matrix 1'!L$4723)/'Feature Matrix 1'!L$4724</f>
        <v>0.77428896972358607</v>
      </c>
      <c r="L1169">
        <f>('Feature Matrix 1'!M1169-'Feature Matrix 1'!M$4723)/'Feature Matrix 1'!M$4724</f>
        <v>0.25580020242093832</v>
      </c>
      <c r="M1169">
        <f>('Feature Matrix 1'!N1169-'Feature Matrix 1'!N$4723)/'Feature Matrix 1'!N$4724</f>
        <v>0.35253054959314084</v>
      </c>
      <c r="N1169">
        <f>('Feature Matrix 1'!O1169-'Feature Matrix 1'!O$4723)/'Feature Matrix 1'!O$4724</f>
        <v>0.68675298551976038</v>
      </c>
      <c r="O1169">
        <f>('Feature Matrix 1'!P1169-'Feature Matrix 1'!P$4723)/'Feature Matrix 1'!P$4724</f>
        <v>-0.1060513154709245</v>
      </c>
    </row>
    <row r="1170" spans="1:15" x14ac:dyDescent="0.35">
      <c r="A1170" s="25">
        <v>37879</v>
      </c>
      <c r="B1170" s="24">
        <v>1</v>
      </c>
      <c r="C1170">
        <f>('Feature Matrix 1'!D1170-'Feature Matrix 1'!D$4723)/'Feature Matrix 1'!D$4724</f>
        <v>-8.5541789557949485E-2</v>
      </c>
      <c r="D1170">
        <f>('Feature Matrix 1'!E1170-'Feature Matrix 1'!E$4723)/'Feature Matrix 1'!E$4724</f>
        <v>1.13370653491607</v>
      </c>
      <c r="E1170">
        <f>('Feature Matrix 1'!F1170-'Feature Matrix 1'!F$4723)/'Feature Matrix 1'!F$4724</f>
        <v>1.2355807832747445</v>
      </c>
      <c r="F1170">
        <f>('Feature Matrix 1'!G1170-'Feature Matrix 1'!G$4723)/'Feature Matrix 1'!G$4724</f>
        <v>1.0203422352059222</v>
      </c>
      <c r="G1170">
        <f>('Feature Matrix 1'!H1170-'Feature Matrix 1'!H$4723)/'Feature Matrix 1'!H$4724</f>
        <v>-0.6230409803692234</v>
      </c>
      <c r="H1170">
        <f>('Feature Matrix 1'!I1170-'Feature Matrix 1'!I$4723)/'Feature Matrix 1'!I$4724</f>
        <v>-0.52707410875806504</v>
      </c>
      <c r="I1170">
        <f>('Feature Matrix 1'!J1170-'Feature Matrix 1'!J$4723)/'Feature Matrix 1'!J$4724</f>
        <v>-0.23963255273791495</v>
      </c>
      <c r="J1170">
        <f>('Feature Matrix 1'!K1170-'Feature Matrix 1'!K$4723)/'Feature Matrix 1'!K$4724</f>
        <v>-0.36953571656161677</v>
      </c>
      <c r="K1170">
        <f>('Feature Matrix 1'!L1170-'Feature Matrix 1'!L$4723)/'Feature Matrix 1'!L$4724</f>
        <v>0.63783758957296555</v>
      </c>
      <c r="L1170">
        <f>('Feature Matrix 1'!M1170-'Feature Matrix 1'!M$4723)/'Feature Matrix 1'!M$4724</f>
        <v>0.45010214350842376</v>
      </c>
      <c r="M1170">
        <f>('Feature Matrix 1'!N1170-'Feature Matrix 1'!N$4723)/'Feature Matrix 1'!N$4724</f>
        <v>0.35253054959314084</v>
      </c>
      <c r="N1170">
        <f>('Feature Matrix 1'!O1170-'Feature Matrix 1'!O$4723)/'Feature Matrix 1'!O$4724</f>
        <v>0.70433187336398106</v>
      </c>
      <c r="O1170">
        <f>('Feature Matrix 1'!P1170-'Feature Matrix 1'!P$4723)/'Feature Matrix 1'!P$4724</f>
        <v>-0.11011504608047136</v>
      </c>
    </row>
    <row r="1171" spans="1:15" x14ac:dyDescent="0.35">
      <c r="A1171" s="25">
        <v>37880</v>
      </c>
      <c r="B1171" s="24">
        <v>0</v>
      </c>
      <c r="C1171">
        <f>('Feature Matrix 1'!D1171-'Feature Matrix 1'!D$4723)/'Feature Matrix 1'!D$4724</f>
        <v>-7.5307973495443756E-2</v>
      </c>
      <c r="D1171">
        <f>('Feature Matrix 1'!E1171-'Feature Matrix 1'!E$4723)/'Feature Matrix 1'!E$4724</f>
        <v>1.1823492372979689</v>
      </c>
      <c r="E1171">
        <f>('Feature Matrix 1'!F1171-'Feature Matrix 1'!F$4723)/'Feature Matrix 1'!F$4724</f>
        <v>1.2213400990278542</v>
      </c>
      <c r="F1171">
        <f>('Feature Matrix 1'!G1171-'Feature Matrix 1'!G$4723)/'Feature Matrix 1'!G$4724</f>
        <v>1.0890499268428135</v>
      </c>
      <c r="G1171">
        <f>('Feature Matrix 1'!H1171-'Feature Matrix 1'!H$4723)/'Feature Matrix 1'!H$4724</f>
        <v>1.1906728568284943</v>
      </c>
      <c r="H1171">
        <f>('Feature Matrix 1'!I1171-'Feature Matrix 1'!I$4723)/'Feature Matrix 1'!I$4724</f>
        <v>-0.25757646286224695</v>
      </c>
      <c r="I1171">
        <f>('Feature Matrix 1'!J1171-'Feature Matrix 1'!J$4723)/'Feature Matrix 1'!J$4724</f>
        <v>-0.22280311810254688</v>
      </c>
      <c r="J1171">
        <f>('Feature Matrix 1'!K1171-'Feature Matrix 1'!K$4723)/'Feature Matrix 1'!K$4724</f>
        <v>-0.33373956995525367</v>
      </c>
      <c r="K1171">
        <f>('Feature Matrix 1'!L1171-'Feature Matrix 1'!L$4723)/'Feature Matrix 1'!L$4724</f>
        <v>0.33710852991111467</v>
      </c>
      <c r="L1171">
        <f>('Feature Matrix 1'!M1171-'Feature Matrix 1'!M$4723)/'Feature Matrix 1'!M$4724</f>
        <v>0.68919410974188222</v>
      </c>
      <c r="M1171">
        <f>('Feature Matrix 1'!N1171-'Feature Matrix 1'!N$4723)/'Feature Matrix 1'!N$4724</f>
        <v>0.3968562959923434</v>
      </c>
      <c r="N1171">
        <f>('Feature Matrix 1'!O1171-'Feature Matrix 1'!O$4723)/'Feature Matrix 1'!O$4724</f>
        <v>0.71877167409316289</v>
      </c>
      <c r="O1171">
        <f>('Feature Matrix 1'!P1171-'Feature Matrix 1'!P$4723)/'Feature Matrix 1'!P$4724</f>
        <v>-0.12636996851865828</v>
      </c>
    </row>
    <row r="1172" spans="1:15" x14ac:dyDescent="0.35">
      <c r="A1172" s="25">
        <v>37881</v>
      </c>
      <c r="B1172" s="24">
        <v>1</v>
      </c>
      <c r="C1172">
        <f>('Feature Matrix 1'!D1172-'Feature Matrix 1'!D$4723)/'Feature Matrix 1'!D$4724</f>
        <v>-6.6609229842313877E-2</v>
      </c>
      <c r="D1172">
        <f>('Feature Matrix 1'!E1172-'Feature Matrix 1'!E$4723)/'Feature Matrix 1'!E$4724</f>
        <v>1.2385895523965278</v>
      </c>
      <c r="E1172">
        <f>('Feature Matrix 1'!F1172-'Feature Matrix 1'!F$4723)/'Feature Matrix 1'!F$4724</f>
        <v>1.0904255100949363</v>
      </c>
      <c r="F1172">
        <f>('Feature Matrix 1'!G1172-'Feature Matrix 1'!G$4723)/'Feature Matrix 1'!G$4724</f>
        <v>1.0118055121760605</v>
      </c>
      <c r="G1172">
        <f>('Feature Matrix 1'!H1172-'Feature Matrix 1'!H$4723)/'Feature Matrix 1'!H$4724</f>
        <v>0.55981586997711108</v>
      </c>
      <c r="H1172">
        <f>('Feature Matrix 1'!I1172-'Feature Matrix 1'!I$4723)/'Feature Matrix 1'!I$4724</f>
        <v>0.4632013852897679</v>
      </c>
      <c r="I1172">
        <f>('Feature Matrix 1'!J1172-'Feature Matrix 1'!J$4723)/'Feature Matrix 1'!J$4724</f>
        <v>-0.15504825138873096</v>
      </c>
      <c r="J1172">
        <f>('Feature Matrix 1'!K1172-'Feature Matrix 1'!K$4723)/'Feature Matrix 1'!K$4724</f>
        <v>-0.45521552553556266</v>
      </c>
      <c r="K1172">
        <f>('Feature Matrix 1'!L1172-'Feature Matrix 1'!L$4723)/'Feature Matrix 1'!L$4724</f>
        <v>0.13346123974977689</v>
      </c>
      <c r="L1172">
        <f>('Feature Matrix 1'!M1172-'Feature Matrix 1'!M$4723)/'Feature Matrix 1'!M$4724</f>
        <v>0.59434303787795051</v>
      </c>
      <c r="M1172">
        <f>('Feature Matrix 1'!N1172-'Feature Matrix 1'!N$4723)/'Feature Matrix 1'!N$4724</f>
        <v>0.3968562959923434</v>
      </c>
      <c r="N1172">
        <f>('Feature Matrix 1'!O1172-'Feature Matrix 1'!O$4723)/'Feature Matrix 1'!O$4724</f>
        <v>0.69805369913390225</v>
      </c>
      <c r="O1172">
        <f>('Feature Matrix 1'!P1172-'Feature Matrix 1'!P$4723)/'Feature Matrix 1'!P$4724</f>
        <v>-0.1223062379091116</v>
      </c>
    </row>
    <row r="1173" spans="1:15" x14ac:dyDescent="0.35">
      <c r="A1173" s="25">
        <v>37882</v>
      </c>
      <c r="B1173" s="24">
        <v>0</v>
      </c>
      <c r="C1173">
        <f>('Feature Matrix 1'!D1173-'Feature Matrix 1'!D$4723)/'Feature Matrix 1'!D$4724</f>
        <v>-4.9041178935012364E-2</v>
      </c>
      <c r="D1173">
        <f>('Feature Matrix 1'!E1173-'Feature Matrix 1'!E$4723)/'Feature Matrix 1'!E$4724</f>
        <v>1.6071171924338139</v>
      </c>
      <c r="E1173">
        <f>('Feature Matrix 1'!F1173-'Feature Matrix 1'!F$4723)/'Feature Matrix 1'!F$4724</f>
        <v>1.5147946150656142</v>
      </c>
      <c r="F1173">
        <f>('Feature Matrix 1'!G1173-'Feature Matrix 1'!G$4723)/'Feature Matrix 1'!G$4724</f>
        <v>0.97238941658405365</v>
      </c>
      <c r="G1173">
        <f>('Feature Matrix 1'!H1173-'Feature Matrix 1'!H$4723)/'Feature Matrix 1'!H$4724</f>
        <v>1.1906728568284943</v>
      </c>
      <c r="H1173">
        <f>('Feature Matrix 1'!I1173-'Feature Matrix 1'!I$4723)/'Feature Matrix 1'!I$4724</f>
        <v>1.2082751159637621</v>
      </c>
      <c r="I1173">
        <f>('Feature Matrix 1'!J1173-'Feature Matrix 1'!J$4723)/'Feature Matrix 1'!J$4724</f>
        <v>-0.3497888521694078</v>
      </c>
      <c r="J1173">
        <f>('Feature Matrix 1'!K1173-'Feature Matrix 1'!K$4723)/'Feature Matrix 1'!K$4724</f>
        <v>-0.24944541826929956</v>
      </c>
      <c r="K1173">
        <f>('Feature Matrix 1'!L1173-'Feature Matrix 1'!L$4723)/'Feature Matrix 1'!L$4724</f>
        <v>0.76581542297672056</v>
      </c>
      <c r="L1173">
        <f>('Feature Matrix 1'!M1173-'Feature Matrix 1'!M$4723)/'Feature Matrix 1'!M$4724</f>
        <v>1.0146899335618942</v>
      </c>
      <c r="M1173">
        <f>('Feature Matrix 1'!N1173-'Feature Matrix 1'!N$4723)/'Feature Matrix 1'!N$4724</f>
        <v>0.46334491559114732</v>
      </c>
      <c r="N1173">
        <f>('Feature Matrix 1'!O1173-'Feature Matrix 1'!O$4723)/'Feature Matrix 1'!O$4724</f>
        <v>0.70684314305601292</v>
      </c>
      <c r="O1173">
        <f>('Feature Matrix 1'!P1173-'Feature Matrix 1'!P$4723)/'Feature Matrix 1'!P$4724</f>
        <v>-0.14668862156639226</v>
      </c>
    </row>
    <row r="1174" spans="1:15" x14ac:dyDescent="0.35">
      <c r="A1174" s="25">
        <v>37883</v>
      </c>
      <c r="B1174" s="24">
        <v>0</v>
      </c>
      <c r="C1174">
        <f>('Feature Matrix 1'!D1174-'Feature Matrix 1'!D$4723)/'Feature Matrix 1'!D$4724</f>
        <v>-2.3513493312428614E-2</v>
      </c>
      <c r="D1174">
        <f>('Feature Matrix 1'!E1174-'Feature Matrix 1'!E$4723)/'Feature Matrix 1'!E$4724</f>
        <v>1.7144504500302362</v>
      </c>
      <c r="E1174">
        <f>('Feature Matrix 1'!F1174-'Feature Matrix 1'!F$4723)/'Feature Matrix 1'!F$4724</f>
        <v>1.2853180395120476</v>
      </c>
      <c r="F1174">
        <f>('Feature Matrix 1'!G1174-'Feature Matrix 1'!G$4723)/'Feature Matrix 1'!G$4724</f>
        <v>0.87189204954122024</v>
      </c>
      <c r="G1174">
        <f>('Feature Matrix 1'!H1174-'Feature Matrix 1'!H$4723)/'Feature Matrix 1'!H$4724</f>
        <v>0.9127310980193819</v>
      </c>
      <c r="H1174">
        <f>('Feature Matrix 1'!I1174-'Feature Matrix 1'!I$4723)/'Feature Matrix 1'!I$4724</f>
        <v>1.0940966282118256</v>
      </c>
      <c r="I1174">
        <f>('Feature Matrix 1'!J1174-'Feature Matrix 1'!J$4723)/'Feature Matrix 1'!J$4724</f>
        <v>-0.21602763143116549</v>
      </c>
      <c r="J1174">
        <f>('Feature Matrix 1'!K1174-'Feature Matrix 1'!K$4723)/'Feature Matrix 1'!K$4724</f>
        <v>-0.37461645995091186</v>
      </c>
      <c r="K1174">
        <f>('Feature Matrix 1'!L1174-'Feature Matrix 1'!L$4723)/'Feature Matrix 1'!L$4724</f>
        <v>0.25871180937773364</v>
      </c>
      <c r="L1174">
        <f>('Feature Matrix 1'!M1174-'Feature Matrix 1'!M$4723)/'Feature Matrix 1'!M$4724</f>
        <v>1.0886059193801332</v>
      </c>
      <c r="M1174">
        <f>('Feature Matrix 1'!N1174-'Feature Matrix 1'!N$4723)/'Feature Matrix 1'!N$4724</f>
        <v>0.44118204239154601</v>
      </c>
      <c r="N1174">
        <f>('Feature Matrix 1'!O1174-'Feature Matrix 1'!O$4723)/'Feature Matrix 1'!O$4724</f>
        <v>0.6936589771728473</v>
      </c>
      <c r="O1174">
        <f>('Feature Matrix 1'!P1174-'Feature Matrix 1'!P$4723)/'Feature Matrix 1'!P$4724</f>
        <v>-0.14262489095684541</v>
      </c>
    </row>
    <row r="1175" spans="1:15" x14ac:dyDescent="0.35">
      <c r="A1175" s="25">
        <v>37886</v>
      </c>
      <c r="B1175" s="24">
        <v>0</v>
      </c>
      <c r="C1175">
        <f>('Feature Matrix 1'!D1175-'Feature Matrix 1'!D$4723)/'Feature Matrix 1'!D$4724</f>
        <v>-6.5926975438146823E-2</v>
      </c>
      <c r="D1175">
        <f>('Feature Matrix 1'!E1175-'Feature Matrix 1'!E$4723)/'Feature Matrix 1'!E$4724</f>
        <v>1.3675745283429412</v>
      </c>
      <c r="E1175">
        <f>('Feature Matrix 1'!F1175-'Feature Matrix 1'!F$4723)/'Feature Matrix 1'!F$4724</f>
        <v>0.40480373487897825</v>
      </c>
      <c r="F1175">
        <f>('Feature Matrix 1'!G1175-'Feature Matrix 1'!G$4723)/'Feature Matrix 1'!G$4724</f>
        <v>0.72709760824039404</v>
      </c>
      <c r="G1175">
        <f>('Feature Matrix 1'!H1175-'Feature Matrix 1'!H$4723)/'Feature Matrix 1'!H$4724</f>
        <v>-1.194755124703287</v>
      </c>
      <c r="H1175">
        <f>('Feature Matrix 1'!I1175-'Feature Matrix 1'!I$4723)/'Feature Matrix 1'!I$4724</f>
        <v>0.37331878005981073</v>
      </c>
      <c r="I1175">
        <f>('Feature Matrix 1'!J1175-'Feature Matrix 1'!J$4723)/'Feature Matrix 1'!J$4724</f>
        <v>-0.12794630470320437</v>
      </c>
      <c r="J1175">
        <f>('Feature Matrix 1'!K1175-'Feature Matrix 1'!K$4723)/'Feature Matrix 1'!K$4724</f>
        <v>-0.47322907027941458</v>
      </c>
      <c r="K1175">
        <f>('Feature Matrix 1'!L1175-'Feature Matrix 1'!L$4723)/'Feature Matrix 1'!L$4724</f>
        <v>-0.37588543974531385</v>
      </c>
      <c r="L1175">
        <f>('Feature Matrix 1'!M1175-'Feature Matrix 1'!M$4723)/'Feature Matrix 1'!M$4724</f>
        <v>0.78787822066169577</v>
      </c>
      <c r="M1175">
        <f>('Feature Matrix 1'!N1175-'Feature Matrix 1'!N$4723)/'Feature Matrix 1'!N$4724</f>
        <v>0.33036767639353953</v>
      </c>
      <c r="N1175">
        <f>('Feature Matrix 1'!O1175-'Feature Matrix 1'!O$4723)/'Feature Matrix 1'!O$4724</f>
        <v>0.66038465375342903</v>
      </c>
      <c r="O1175">
        <f>('Feature Matrix 1'!P1175-'Feature Matrix 1'!P$4723)/'Feature Matrix 1'!P$4724</f>
        <v>-0.10198758486137781</v>
      </c>
    </row>
    <row r="1176" spans="1:15" x14ac:dyDescent="0.35">
      <c r="A1176" s="25">
        <v>37887</v>
      </c>
      <c r="B1176" s="24">
        <v>0</v>
      </c>
      <c r="C1176">
        <f>('Feature Matrix 1'!D1176-'Feature Matrix 1'!D$4723)/'Feature Matrix 1'!D$4724</f>
        <v>-6.7518902381203269E-2</v>
      </c>
      <c r="D1176">
        <f>('Feature Matrix 1'!E1176-'Feature Matrix 1'!E$4723)/'Feature Matrix 1'!E$4724</f>
        <v>0.93258794613151508</v>
      </c>
      <c r="E1176">
        <f>('Feature Matrix 1'!F1176-'Feature Matrix 1'!F$4723)/'Feature Matrix 1'!F$4724</f>
        <v>-0.25522757092487863</v>
      </c>
      <c r="F1176">
        <f>('Feature Matrix 1'!G1176-'Feature Matrix 1'!G$4723)/'Feature Matrix 1'!G$4724</f>
        <v>0.5429996301787825</v>
      </c>
      <c r="G1176">
        <f>('Feature Matrix 1'!H1176-'Feature Matrix 1'!H$4723)/'Feature Matrix 1'!H$4724</f>
        <v>-1.194755124703287</v>
      </c>
      <c r="H1176">
        <f>('Feature Matrix 1'!I1176-'Feature Matrix 1'!I$4723)/'Feature Matrix 1'!I$4724</f>
        <v>-0.60661514832663821</v>
      </c>
      <c r="I1176">
        <f>('Feature Matrix 1'!J1176-'Feature Matrix 1'!J$4723)/'Feature Matrix 1'!J$4724</f>
        <v>-4.8388977336015403E-2</v>
      </c>
      <c r="J1176">
        <f>('Feature Matrix 1'!K1176-'Feature Matrix 1'!K$4723)/'Feature Matrix 1'!K$4724</f>
        <v>-0.59840011196102538</v>
      </c>
      <c r="K1176">
        <f>('Feature Matrix 1'!L1176-'Feature Matrix 1'!L$4723)/'Feature Matrix 1'!L$4724</f>
        <v>-0.36961351698329092</v>
      </c>
      <c r="L1176">
        <f>('Feature Matrix 1'!M1176-'Feature Matrix 1'!M$4723)/'Feature Matrix 1'!M$4724</f>
        <v>0.43497516890278543</v>
      </c>
      <c r="M1176">
        <f>('Feature Matrix 1'!N1176-'Feature Matrix 1'!N$4723)/'Feature Matrix 1'!N$4724</f>
        <v>0.30820480319393873</v>
      </c>
      <c r="N1176">
        <f>('Feature Matrix 1'!O1176-'Feature Matrix 1'!O$4723)/'Feature Matrix 1'!O$4724</f>
        <v>0.65850120148440539</v>
      </c>
      <c r="O1176">
        <f>('Feature Matrix 1'!P1176-'Feature Matrix 1'!P$4723)/'Feature Matrix 1'!P$4724</f>
        <v>-8.5732662423190706E-2</v>
      </c>
    </row>
    <row r="1177" spans="1:15" x14ac:dyDescent="0.35">
      <c r="A1177" s="25">
        <v>37888</v>
      </c>
      <c r="B1177" s="24">
        <v>1</v>
      </c>
      <c r="C1177">
        <f>('Feature Matrix 1'!D1177-'Feature Matrix 1'!D$4723)/'Feature Matrix 1'!D$4724</f>
        <v>-5.4214941499945823E-2</v>
      </c>
      <c r="D1177">
        <f>('Feature Matrix 1'!E1177-'Feature Matrix 1'!E$4723)/'Feature Matrix 1'!E$4724</f>
        <v>0.42351552649053792</v>
      </c>
      <c r="E1177">
        <f>('Feature Matrix 1'!F1177-'Feature Matrix 1'!F$4723)/'Feature Matrix 1'!F$4724</f>
        <v>-0.74877667250917845</v>
      </c>
      <c r="F1177">
        <f>('Feature Matrix 1'!G1177-'Feature Matrix 1'!G$4723)/'Feature Matrix 1'!G$4724</f>
        <v>0.37051590243025284</v>
      </c>
      <c r="G1177">
        <f>('Feature Matrix 1'!H1177-'Feature Matrix 1'!H$4723)/'Feature Matrix 1'!H$4724</f>
        <v>-1.194755124703287</v>
      </c>
      <c r="H1177">
        <f>('Feature Matrix 1'!I1177-'Feature Matrix 1'!I$4723)/'Feature Matrix 1'!I$4724</f>
        <v>-1.4723705889611509</v>
      </c>
      <c r="I1177">
        <f>('Feature Matrix 1'!J1177-'Feature Matrix 1'!J$4723)/'Feature Matrix 1'!J$4724</f>
        <v>0.30874473947164349</v>
      </c>
      <c r="J1177">
        <f>('Feature Matrix 1'!K1177-'Feature Matrix 1'!K$4723)/'Feature Matrix 1'!K$4724</f>
        <v>-0.59147182552108524</v>
      </c>
      <c r="K1177">
        <f>('Feature Matrix 1'!L1177-'Feature Matrix 1'!L$4723)/'Feature Matrix 1'!L$4724</f>
        <v>-0.9003893383544711</v>
      </c>
      <c r="L1177">
        <f>('Feature Matrix 1'!M1177-'Feature Matrix 1'!M$4723)/'Feature Matrix 1'!M$4724</f>
        <v>8.017118728931609E-2</v>
      </c>
      <c r="M1177">
        <f>('Feature Matrix 1'!N1177-'Feature Matrix 1'!N$4723)/'Feature Matrix 1'!N$4724</f>
        <v>0.21955331039553355</v>
      </c>
      <c r="N1177">
        <f>('Feature Matrix 1'!O1177-'Feature Matrix 1'!O$4723)/'Feature Matrix 1'!O$4724</f>
        <v>0.65222302725432657</v>
      </c>
      <c r="O1177">
        <f>('Feature Matrix 1'!P1177-'Feature Matrix 1'!P$4723)/'Feature Matrix 1'!P$4724</f>
        <v>-5.3222817546816487E-2</v>
      </c>
    </row>
    <row r="1178" spans="1:15" x14ac:dyDescent="0.35">
      <c r="A1178" s="25">
        <v>37889</v>
      </c>
      <c r="B1178" s="24">
        <v>0</v>
      </c>
      <c r="C1178">
        <f>('Feature Matrix 1'!D1178-'Feature Matrix 1'!D$4723)/'Feature Matrix 1'!D$4724</f>
        <v>-7.1043883469399702E-2</v>
      </c>
      <c r="D1178">
        <f>('Feature Matrix 1'!E1178-'Feature Matrix 1'!E$4723)/'Feature Matrix 1'!E$4724</f>
        <v>0.4569198339857185</v>
      </c>
      <c r="E1178">
        <f>('Feature Matrix 1'!F1178-'Feature Matrix 1'!F$4723)/'Feature Matrix 1'!F$4724</f>
        <v>-0.35600502561061564</v>
      </c>
      <c r="F1178">
        <f>('Feature Matrix 1'!G1178-'Feature Matrix 1'!G$4723)/'Feature Matrix 1'!G$4724</f>
        <v>0.21063149454769861</v>
      </c>
      <c r="G1178">
        <f>('Feature Matrix 1'!H1178-'Feature Matrix 1'!H$4723)/'Feature Matrix 1'!H$4724</f>
        <v>-0.8309260106689208</v>
      </c>
      <c r="H1178">
        <f>('Feature Matrix 1'!I1178-'Feature Matrix 1'!I$4723)/'Feature Matrix 1'!I$4724</f>
        <v>-1.3229095715934764</v>
      </c>
      <c r="I1178">
        <f>('Feature Matrix 1'!J1178-'Feature Matrix 1'!J$4723)/'Feature Matrix 1'!J$4724</f>
        <v>8.8650704694829455E-2</v>
      </c>
      <c r="J1178">
        <f>('Feature Matrix 1'!K1178-'Feature Matrix 1'!K$4723)/'Feature Matrix 1'!K$4724</f>
        <v>-0.3499055716484572</v>
      </c>
      <c r="K1178">
        <f>('Feature Matrix 1'!L1178-'Feature Matrix 1'!L$4723)/'Feature Matrix 1'!L$4724</f>
        <v>-0.5514516108572719</v>
      </c>
      <c r="L1178">
        <f>('Feature Matrix 1'!M1178-'Feature Matrix 1'!M$4723)/'Feature Matrix 1'!M$4724</f>
        <v>0.34132994966755081</v>
      </c>
      <c r="M1178">
        <f>('Feature Matrix 1'!N1178-'Feature Matrix 1'!N$4723)/'Feature Matrix 1'!N$4724</f>
        <v>0.24171618359513486</v>
      </c>
      <c r="N1178">
        <f>('Feature Matrix 1'!O1178-'Feature Matrix 1'!O$4723)/'Feature Matrix 1'!O$4724</f>
        <v>0.65347866210034222</v>
      </c>
      <c r="O1178">
        <f>('Feature Matrix 1'!P1178-'Feature Matrix 1'!P$4723)/'Feature Matrix 1'!P$4724</f>
        <v>-6.9477739985003589E-2</v>
      </c>
    </row>
    <row r="1179" spans="1:15" x14ac:dyDescent="0.35">
      <c r="A1179" s="25">
        <v>37890</v>
      </c>
      <c r="B1179" s="24">
        <v>0</v>
      </c>
      <c r="C1179">
        <f>('Feature Matrix 1'!D1179-'Feature Matrix 1'!D$4723)/'Feature Matrix 1'!D$4724</f>
        <v>-7.7070464039541958E-2</v>
      </c>
      <c r="D1179">
        <f>('Feature Matrix 1'!E1179-'Feature Matrix 1'!E$4723)/'Feature Matrix 1'!E$4724</f>
        <v>8.4396574166204677E-2</v>
      </c>
      <c r="E1179">
        <f>('Feature Matrix 1'!F1179-'Feature Matrix 1'!F$4723)/'Feature Matrix 1'!F$4724</f>
        <v>-0.95660661939135261</v>
      </c>
      <c r="F1179">
        <f>('Feature Matrix 1'!G1179-'Feature Matrix 1'!G$4723)/'Feature Matrix 1'!G$4724</f>
        <v>4.3836690539534463E-2</v>
      </c>
      <c r="G1179">
        <f>('Feature Matrix 1'!H1179-'Feature Matrix 1'!H$4723)/'Feature Matrix 1'!H$4724</f>
        <v>-0.97738874216821314</v>
      </c>
      <c r="H1179">
        <f>('Feature Matrix 1'!I1179-'Feature Matrix 1'!I$4723)/'Feature Matrix 1'!I$4724</f>
        <v>-1.2336154512989843</v>
      </c>
      <c r="I1179">
        <f>('Feature Matrix 1'!J1179-'Feature Matrix 1'!J$4723)/'Feature Matrix 1'!J$4724</f>
        <v>6.3297270698690594E-2</v>
      </c>
      <c r="J1179">
        <f>('Feature Matrix 1'!K1179-'Feature Matrix 1'!K$4723)/'Feature Matrix 1'!K$4724</f>
        <v>-0.34990557164845559</v>
      </c>
      <c r="K1179">
        <f>('Feature Matrix 1'!L1179-'Feature Matrix 1'!L$4723)/'Feature Matrix 1'!L$4724</f>
        <v>-0.75134260279186404</v>
      </c>
      <c r="L1179">
        <f>('Feature Matrix 1'!M1179-'Feature Matrix 1'!M$4723)/'Feature Matrix 1'!M$4724</f>
        <v>3.5316994517090014E-2</v>
      </c>
      <c r="M1179">
        <f>('Feature Matrix 1'!N1179-'Feature Matrix 1'!N$4723)/'Feature Matrix 1'!N$4724</f>
        <v>0.21955331039553355</v>
      </c>
      <c r="N1179">
        <f>('Feature Matrix 1'!O1179-'Feature Matrix 1'!O$4723)/'Feature Matrix 1'!O$4724</f>
        <v>0.61706525156588465</v>
      </c>
      <c r="O1179">
        <f>('Feature Matrix 1'!P1179-'Feature Matrix 1'!P$4723)/'Feature Matrix 1'!P$4724</f>
        <v>-5.7286548156363172E-2</v>
      </c>
    </row>
    <row r="1180" spans="1:15" x14ac:dyDescent="0.35">
      <c r="A1180" s="25">
        <v>37893</v>
      </c>
      <c r="B1180" s="24">
        <v>0</v>
      </c>
      <c r="C1180">
        <f>('Feature Matrix 1'!D1180-'Feature Matrix 1'!D$4723)/'Feature Matrix 1'!D$4724</f>
        <v>-9.1738933729133526E-2</v>
      </c>
      <c r="D1180">
        <f>('Feature Matrix 1'!E1180-'Feature Matrix 1'!E$4723)/'Feature Matrix 1'!E$4724</f>
        <v>-0.20974187103208364</v>
      </c>
      <c r="E1180">
        <f>('Feature Matrix 1'!F1180-'Feature Matrix 1'!F$4723)/'Feature Matrix 1'!F$4724</f>
        <v>-1.1209745903251211</v>
      </c>
      <c r="F1180">
        <f>('Feature Matrix 1'!G1180-'Feature Matrix 1'!G$4723)/'Feature Matrix 1'!G$4724</f>
        <v>-0.11373384078472554</v>
      </c>
      <c r="G1180">
        <f>('Feature Matrix 1'!H1180-'Feature Matrix 1'!H$4723)/'Feature Matrix 1'!H$4724</f>
        <v>-1.194755124703287</v>
      </c>
      <c r="H1180">
        <f>('Feature Matrix 1'!I1180-'Feature Matrix 1'!I$4723)/'Feature Matrix 1'!I$4724</f>
        <v>-1.2336154512989843</v>
      </c>
      <c r="I1180">
        <f>('Feature Matrix 1'!J1180-'Feature Matrix 1'!J$4723)/'Feature Matrix 1'!J$4724</f>
        <v>0.21716638736490199</v>
      </c>
      <c r="J1180">
        <f>('Feature Matrix 1'!K1180-'Feature Matrix 1'!K$4723)/'Feature Matrix 1'!K$4724</f>
        <v>-0.29609588029824219</v>
      </c>
      <c r="K1180">
        <f>('Feature Matrix 1'!L1180-'Feature Matrix 1'!L$4723)/'Feature Matrix 1'!L$4724</f>
        <v>-1.1147054451651306</v>
      </c>
      <c r="L1180">
        <f>('Feature Matrix 1'!M1180-'Feature Matrix 1'!M$4723)/'Feature Matrix 1'!M$4724</f>
        <v>-0.21588291872850238</v>
      </c>
      <c r="M1180">
        <f>('Feature Matrix 1'!N1180-'Feature Matrix 1'!N$4723)/'Feature Matrix 1'!N$4724</f>
        <v>0.19739043719593227</v>
      </c>
      <c r="N1180">
        <f>('Feature Matrix 1'!O1180-'Feature Matrix 1'!O$4723)/'Feature Matrix 1'!O$4724</f>
        <v>0.62773814775701842</v>
      </c>
      <c r="O1180">
        <f>('Feature Matrix 1'!P1180-'Feature Matrix 1'!P$4723)/'Feature Matrix 1'!P$4724</f>
        <v>-4.5095356327722928E-2</v>
      </c>
    </row>
    <row r="1181" spans="1:15" x14ac:dyDescent="0.35">
      <c r="A1181" s="25">
        <v>37894</v>
      </c>
      <c r="B1181" s="24">
        <v>1</v>
      </c>
      <c r="C1181">
        <f>('Feature Matrix 1'!D1181-'Feature Matrix 1'!D$4723)/'Feature Matrix 1'!D$4724</f>
        <v>-4.1650089556535999E-2</v>
      </c>
      <c r="D1181">
        <f>('Feature Matrix 1'!E1181-'Feature Matrix 1'!E$4723)/'Feature Matrix 1'!E$4724</f>
        <v>-0.31578819579385353</v>
      </c>
      <c r="E1181">
        <f>('Feature Matrix 1'!F1181-'Feature Matrix 1'!F$4723)/'Feature Matrix 1'!F$4724</f>
        <v>-1.1705252197174354</v>
      </c>
      <c r="F1181">
        <f>('Feature Matrix 1'!G1181-'Feature Matrix 1'!G$4723)/'Feature Matrix 1'!G$4724</f>
        <v>-0.29052533420187598</v>
      </c>
      <c r="G1181">
        <f>('Feature Matrix 1'!H1181-'Feature Matrix 1'!H$4723)/'Feature Matrix 1'!H$4724</f>
        <v>-1.194755124703287</v>
      </c>
      <c r="H1181">
        <f>('Feature Matrix 1'!I1181-'Feature Matrix 1'!I$4723)/'Feature Matrix 1'!I$4724</f>
        <v>-1.3830764686666588</v>
      </c>
      <c r="I1181">
        <f>('Feature Matrix 1'!J1181-'Feature Matrix 1'!J$4723)/'Feature Matrix 1'!J$4724</f>
        <v>0.35245755670636048</v>
      </c>
      <c r="J1181">
        <f>('Feature Matrix 1'!K1181-'Feature Matrix 1'!K$4723)/'Feature Matrix 1'!K$4724</f>
        <v>-0.24251713182936099</v>
      </c>
      <c r="K1181">
        <f>('Feature Matrix 1'!L1181-'Feature Matrix 1'!L$4723)/'Feature Matrix 1'!L$4724</f>
        <v>-1.3380254755229417</v>
      </c>
      <c r="L1181">
        <f>('Feature Matrix 1'!M1181-'Feature Matrix 1'!M$4723)/'Feature Matrix 1'!M$4724</f>
        <v>-0.76600765174585406</v>
      </c>
      <c r="M1181">
        <f>('Feature Matrix 1'!N1181-'Feature Matrix 1'!N$4723)/'Feature Matrix 1'!N$4724</f>
        <v>0.13090181759712838</v>
      </c>
      <c r="N1181">
        <f>('Feature Matrix 1'!O1181-'Feature Matrix 1'!O$4723)/'Feature Matrix 1'!O$4724</f>
        <v>0.60262545083670283</v>
      </c>
      <c r="O1181">
        <f>('Feature Matrix 1'!P1181-'Feature Matrix 1'!P$4723)/'Feature Matrix 1'!P$4724</f>
        <v>-2.0712972670442267E-2</v>
      </c>
    </row>
    <row r="1182" spans="1:15" x14ac:dyDescent="0.35">
      <c r="A1182" s="25">
        <v>37895</v>
      </c>
      <c r="B1182" s="24">
        <v>1</v>
      </c>
      <c r="C1182">
        <f>('Feature Matrix 1'!D1182-'Feature Matrix 1'!D$4723)/'Feature Matrix 1'!D$4724</f>
        <v>-8.4575262485379499E-2</v>
      </c>
      <c r="D1182">
        <f>('Feature Matrix 1'!E1182-'Feature Matrix 1'!E$4723)/'Feature Matrix 1'!E$4724</f>
        <v>-9.660892762062144E-2</v>
      </c>
      <c r="E1182">
        <f>('Feature Matrix 1'!F1182-'Feature Matrix 1'!F$4723)/'Feature Matrix 1'!F$4724</f>
        <v>-0.9196368552839238</v>
      </c>
      <c r="F1182">
        <f>('Feature Matrix 1'!G1182-'Feature Matrix 1'!G$4723)/'Feature Matrix 1'!G$4724</f>
        <v>-0.44479884050943941</v>
      </c>
      <c r="G1182">
        <f>('Feature Matrix 1'!H1182-'Feature Matrix 1'!H$4723)/'Feature Matrix 1'!H$4724</f>
        <v>-2.6561874917819868E-2</v>
      </c>
      <c r="H1182">
        <f>('Feature Matrix 1'!I1182-'Feature Matrix 1'!I$4723)/'Feature Matrix 1'!I$4724</f>
        <v>-0.99247674633014737</v>
      </c>
      <c r="I1182">
        <f>('Feature Matrix 1'!J1182-'Feature Matrix 1'!J$4723)/'Feature Matrix 1'!J$4724</f>
        <v>0.38633499006326827</v>
      </c>
      <c r="J1182">
        <f>('Feature Matrix 1'!K1182-'Feature Matrix 1'!K$4723)/'Feature Matrix 1'!K$4724</f>
        <v>-0.15314223675411506</v>
      </c>
      <c r="K1182">
        <f>('Feature Matrix 1'!L1182-'Feature Matrix 1'!L$4723)/'Feature Matrix 1'!L$4724</f>
        <v>-1.3797791266168187</v>
      </c>
      <c r="L1182">
        <f>('Feature Matrix 1'!M1182-'Feature Matrix 1'!M$4723)/'Feature Matrix 1'!M$4724</f>
        <v>-0.64557826955984887</v>
      </c>
      <c r="M1182">
        <f>('Feature Matrix 1'!N1182-'Feature Matrix 1'!N$4723)/'Feature Matrix 1'!N$4724</f>
        <v>0.19739043719593227</v>
      </c>
      <c r="N1182">
        <f>('Feature Matrix 1'!O1182-'Feature Matrix 1'!O$4723)/'Feature Matrix 1'!O$4724</f>
        <v>0.60136981599068717</v>
      </c>
      <c r="O1182">
        <f>('Feature Matrix 1'!P1182-'Feature Matrix 1'!P$4723)/'Feature Matrix 1'!P$4724</f>
        <v>-4.5095356327722928E-2</v>
      </c>
    </row>
    <row r="1183" spans="1:15" x14ac:dyDescent="0.35">
      <c r="A1183" s="25">
        <v>37896</v>
      </c>
      <c r="B1183" s="24">
        <v>1</v>
      </c>
      <c r="C1183">
        <f>('Feature Matrix 1'!D1183-'Feature Matrix 1'!D$4723)/'Feature Matrix 1'!D$4724</f>
        <v>-9.0431279454479999E-2</v>
      </c>
      <c r="D1183">
        <f>('Feature Matrix 1'!E1183-'Feature Matrix 1'!E$4723)/'Feature Matrix 1'!E$4724</f>
        <v>6.1768967632083283E-2</v>
      </c>
      <c r="E1183">
        <f>('Feature Matrix 1'!F1183-'Feature Matrix 1'!F$4723)/'Feature Matrix 1'!F$4724</f>
        <v>-0.75498404927625851</v>
      </c>
      <c r="F1183">
        <f>('Feature Matrix 1'!G1183-'Feature Matrix 1'!G$4723)/'Feature Matrix 1'!G$4724</f>
        <v>-0.65223534363637514</v>
      </c>
      <c r="G1183">
        <f>('Feature Matrix 1'!H1183-'Feature Matrix 1'!H$4723)/'Feature Matrix 1'!H$4724</f>
        <v>0.56309934979056209</v>
      </c>
      <c r="H1183">
        <f>('Feature Matrix 1'!I1183-'Feature Matrix 1'!I$4723)/'Feature Matrix 1'!I$4724</f>
        <v>-0.27035004451443623</v>
      </c>
      <c r="I1183">
        <f>('Feature Matrix 1'!J1183-'Feature Matrix 1'!J$4723)/'Feature Matrix 1'!J$4724</f>
        <v>0.42021242342017606</v>
      </c>
      <c r="J1183">
        <f>('Feature Matrix 1'!K1183-'Feature Matrix 1'!K$4723)/'Feature Matrix 1'!K$4724</f>
        <v>-0.13512869201026639</v>
      </c>
      <c r="K1183">
        <f>('Feature Matrix 1'!L1183-'Feature Matrix 1'!L$4723)/'Feature Matrix 1'!L$4724</f>
        <v>-1.2815276869455763</v>
      </c>
      <c r="L1183">
        <f>('Feature Matrix 1'!M1183-'Feature Matrix 1'!M$4723)/'Feature Matrix 1'!M$4724</f>
        <v>-0.44564718999258462</v>
      </c>
      <c r="M1183">
        <f>('Feature Matrix 1'!N1183-'Feature Matrix 1'!N$4723)/'Feature Matrix 1'!N$4724</f>
        <v>0.19739043719593227</v>
      </c>
      <c r="N1183">
        <f>('Feature Matrix 1'!O1183-'Feature Matrix 1'!O$4723)/'Feature Matrix 1'!O$4724</f>
        <v>0.67042973252155535</v>
      </c>
      <c r="O1183">
        <f>('Feature Matrix 1'!P1183-'Feature Matrix 1'!P$4723)/'Feature Matrix 1'!P$4724</f>
        <v>-4.9159086937269614E-2</v>
      </c>
    </row>
    <row r="1184" spans="1:15" x14ac:dyDescent="0.35">
      <c r="A1184" s="25">
        <v>37897</v>
      </c>
      <c r="B1184" s="24">
        <v>0</v>
      </c>
      <c r="C1184">
        <f>('Feature Matrix 1'!D1184-'Feature Matrix 1'!D$4723)/'Feature Matrix 1'!D$4724</f>
        <v>-9.9243732174971053E-2</v>
      </c>
      <c r="D1184">
        <f>('Feature Matrix 1'!E1184-'Feature Matrix 1'!E$4723)/'Feature Matrix 1'!E$4724</f>
        <v>-5.3494350901120442E-3</v>
      </c>
      <c r="E1184">
        <f>('Feature Matrix 1'!F1184-'Feature Matrix 1'!F$4723)/'Feature Matrix 1'!F$4724</f>
        <v>-0.38449222073155948</v>
      </c>
      <c r="F1184">
        <f>('Feature Matrix 1'!G1184-'Feature Matrix 1'!G$4723)/'Feature Matrix 1'!G$4724</f>
        <v>-0.78622850124045451</v>
      </c>
      <c r="G1184">
        <f>('Feature Matrix 1'!H1184-'Feature Matrix 1'!H$4723)/'Feature Matrix 1'!H$4724</f>
        <v>1.1906728568284943</v>
      </c>
      <c r="H1184">
        <f>('Feature Matrix 1'!I1184-'Feature Matrix 1'!I$4723)/'Feature Matrix 1'!I$4724</f>
        <v>0.70958388387201277</v>
      </c>
      <c r="I1184">
        <f>('Feature Matrix 1'!J1184-'Feature Matrix 1'!J$4723)/'Feature Matrix 1'!J$4724</f>
        <v>0.33584668615716701</v>
      </c>
      <c r="J1184">
        <f>('Feature Matrix 1'!K1184-'Feature Matrix 1'!K$4723)/'Feature Matrix 1'!K$4724</f>
        <v>0.15077859507798749</v>
      </c>
      <c r="K1184">
        <f>('Feature Matrix 1'!L1184-'Feature Matrix 1'!L$4723)/'Feature Matrix 1'!L$4724</f>
        <v>-0.30118682552223752</v>
      </c>
      <c r="L1184">
        <f>('Feature Matrix 1'!M1184-'Feature Matrix 1'!M$4723)/'Feature Matrix 1'!M$4724</f>
        <v>-0.43252431178293749</v>
      </c>
      <c r="M1184">
        <f>('Feature Matrix 1'!N1184-'Feature Matrix 1'!N$4723)/'Feature Matrix 1'!N$4724</f>
        <v>0.28604192999433742</v>
      </c>
      <c r="N1184">
        <f>('Feature Matrix 1'!O1184-'Feature Matrix 1'!O$4723)/'Feature Matrix 1'!O$4724</f>
        <v>0.74325655359047049</v>
      </c>
      <c r="O1184">
        <f>('Feature Matrix 1'!P1184-'Feature Matrix 1'!P$4723)/'Feature Matrix 1'!P$4724</f>
        <v>-8.1668931813643833E-2</v>
      </c>
    </row>
    <row r="1185" spans="1:15" x14ac:dyDescent="0.35">
      <c r="A1185" s="25">
        <v>37900</v>
      </c>
      <c r="B1185" s="24">
        <v>0</v>
      </c>
      <c r="C1185">
        <f>('Feature Matrix 1'!D1185-'Feature Matrix 1'!D$4723)/'Feature Matrix 1'!D$4724</f>
        <v>-8.5882916760033012E-2</v>
      </c>
      <c r="D1185">
        <f>('Feature Matrix 1'!E1185-'Feature Matrix 1'!E$4723)/'Feature Matrix 1'!E$4724</f>
        <v>-6.3729589478215651E-2</v>
      </c>
      <c r="E1185">
        <f>('Feature Matrix 1'!F1185-'Feature Matrix 1'!F$4723)/'Feature Matrix 1'!F$4724</f>
        <v>-0.62674755367515356</v>
      </c>
      <c r="F1185">
        <f>('Feature Matrix 1'!G1185-'Feature Matrix 1'!G$4723)/'Feature Matrix 1'!G$4724</f>
        <v>-0.88030765247279852</v>
      </c>
      <c r="G1185">
        <f>('Feature Matrix 1'!H1185-'Feature Matrix 1'!H$4723)/'Feature Matrix 1'!H$4724</f>
        <v>1.1165194637812761</v>
      </c>
      <c r="H1185">
        <f>('Feature Matrix 1'!I1185-'Feature Matrix 1'!I$4723)/'Feature Matrix 1'!I$4724</f>
        <v>1.1791617522331257</v>
      </c>
      <c r="I1185">
        <f>('Feature Matrix 1'!J1185-'Feature Matrix 1'!J$4723)/'Feature Matrix 1'!J$4724</f>
        <v>0.36994268360024785</v>
      </c>
      <c r="J1185">
        <f>('Feature Matrix 1'!K1185-'Feature Matrix 1'!K$4723)/'Feature Matrix 1'!K$4724</f>
        <v>7.9186301865259434E-2</v>
      </c>
      <c r="K1185">
        <f>('Feature Matrix 1'!L1185-'Feature Matrix 1'!L$4723)/'Feature Matrix 1'!L$4724</f>
        <v>-0.12193941297427742</v>
      </c>
      <c r="L1185">
        <f>('Feature Matrix 1'!M1185-'Feature Matrix 1'!M$4723)/'Feature Matrix 1'!M$4724</f>
        <v>-0.47970715372649453</v>
      </c>
      <c r="M1185">
        <f>('Feature Matrix 1'!N1185-'Feature Matrix 1'!N$4723)/'Feature Matrix 1'!N$4724</f>
        <v>0.28604192999433742</v>
      </c>
      <c r="N1185">
        <f>('Feature Matrix 1'!O1185-'Feature Matrix 1'!O$4723)/'Feature Matrix 1'!O$4724</f>
        <v>0.70495969078698917</v>
      </c>
      <c r="O1185">
        <f>('Feature Matrix 1'!P1185-'Feature Matrix 1'!P$4723)/'Feature Matrix 1'!P$4724</f>
        <v>-7.7605201204097141E-2</v>
      </c>
    </row>
    <row r="1186" spans="1:15" x14ac:dyDescent="0.35">
      <c r="A1186" s="25">
        <v>37901</v>
      </c>
      <c r="B1186" s="24">
        <v>1</v>
      </c>
      <c r="C1186">
        <f>('Feature Matrix 1'!D1186-'Feature Matrix 1'!D$4723)/'Feature Matrix 1'!D$4724</f>
        <v>-9.2876024402745269E-2</v>
      </c>
      <c r="D1186">
        <f>('Feature Matrix 1'!E1186-'Feature Matrix 1'!E$4723)/'Feature Matrix 1'!E$4724</f>
        <v>-0.37277262234754338</v>
      </c>
      <c r="E1186">
        <f>('Feature Matrix 1'!F1186-'Feature Matrix 1'!F$4723)/'Feature Matrix 1'!F$4724</f>
        <v>-0.74851138965127706</v>
      </c>
      <c r="F1186">
        <f>('Feature Matrix 1'!G1186-'Feature Matrix 1'!G$4723)/'Feature Matrix 1'!G$4724</f>
        <v>-0.86305937353120143</v>
      </c>
      <c r="G1186">
        <f>('Feature Matrix 1'!H1186-'Feature Matrix 1'!H$4723)/'Feature Matrix 1'!H$4724</f>
        <v>-0.24089212692023126</v>
      </c>
      <c r="H1186">
        <f>('Feature Matrix 1'!I1186-'Feature Matrix 1'!I$4723)/'Feature Matrix 1'!I$4724</f>
        <v>0.84888201532129759</v>
      </c>
      <c r="I1186">
        <f>('Feature Matrix 1'!J1186-'Feature Matrix 1'!J$4723)/'Feature Matrix 1'!J$4724</f>
        <v>0.30218781688643187</v>
      </c>
      <c r="J1186">
        <f>('Feature Matrix 1'!K1186-'Feature Matrix 1'!K$4723)/'Feature Matrix 1'!K$4724</f>
        <v>9.35047605078064E-2</v>
      </c>
      <c r="K1186">
        <f>('Feature Matrix 1'!L1186-'Feature Matrix 1'!L$4723)/'Feature Matrix 1'!L$4724</f>
        <v>7.67659670279221E-2</v>
      </c>
      <c r="L1186">
        <f>('Feature Matrix 1'!M1186-'Feature Matrix 1'!M$4723)/'Feature Matrix 1'!M$4724</f>
        <v>-0.51998335454585787</v>
      </c>
      <c r="M1186">
        <f>('Feature Matrix 1'!N1186-'Feature Matrix 1'!N$4723)/'Feature Matrix 1'!N$4724</f>
        <v>0.21955331039553355</v>
      </c>
      <c r="N1186">
        <f>('Feature Matrix 1'!O1186-'Feature Matrix 1'!O$4723)/'Feature Matrix 1'!O$4724</f>
        <v>0.71751603924714669</v>
      </c>
      <c r="O1186">
        <f>('Feature Matrix 1'!P1186-'Feature Matrix 1'!P$4723)/'Feature Matrix 1'!P$4724</f>
        <v>-6.1350278765910038E-2</v>
      </c>
    </row>
    <row r="1187" spans="1:15" x14ac:dyDescent="0.35">
      <c r="A1187" s="25">
        <v>37902</v>
      </c>
      <c r="B1187" s="24">
        <v>1</v>
      </c>
      <c r="C1187">
        <f>('Feature Matrix 1'!D1187-'Feature Matrix 1'!D$4723)/'Feature Matrix 1'!D$4724</f>
        <v>-9.1795788262814107E-2</v>
      </c>
      <c r="D1187">
        <f>('Feature Matrix 1'!E1187-'Feature Matrix 1'!E$4723)/'Feature Matrix 1'!E$4724</f>
        <v>-0.66629745917763006</v>
      </c>
      <c r="E1187">
        <f>('Feature Matrix 1'!F1187-'Feature Matrix 1'!F$4723)/'Feature Matrix 1'!F$4724</f>
        <v>-1.0668772749928788</v>
      </c>
      <c r="F1187">
        <f>('Feature Matrix 1'!G1187-'Feature Matrix 1'!G$4723)/'Feature Matrix 1'!G$4724</f>
        <v>-0.84466991846913142</v>
      </c>
      <c r="G1187">
        <f>('Feature Matrix 1'!H1187-'Feature Matrix 1'!H$4723)/'Feature Matrix 1'!H$4724</f>
        <v>6.3887780125038082E-2</v>
      </c>
      <c r="H1187">
        <f>('Feature Matrix 1'!I1187-'Feature Matrix 1'!I$4723)/'Feature Matrix 1'!I$4724</f>
        <v>0.38599865216387858</v>
      </c>
      <c r="I1187">
        <f>('Feature Matrix 1'!J1187-'Feature Matrix 1'!J$4723)/'Feature Matrix 1'!J$4724</f>
        <v>0.42064955159252249</v>
      </c>
      <c r="J1187">
        <f>('Feature Matrix 1'!K1187-'Feature Matrix 1'!K$4723)/'Feature Matrix 1'!K$4724</f>
        <v>-8.5475972524016258E-2</v>
      </c>
      <c r="K1187">
        <f>('Feature Matrix 1'!L1187-'Feature Matrix 1'!L$4723)/'Feature Matrix 1'!L$4724</f>
        <v>-3.7084263565136853E-2</v>
      </c>
      <c r="L1187">
        <f>('Feature Matrix 1'!M1187-'Feature Matrix 1'!M$4723)/'Feature Matrix 1'!M$4724</f>
        <v>-0.51692305524971538</v>
      </c>
      <c r="M1187">
        <f>('Feature Matrix 1'!N1187-'Feature Matrix 1'!N$4723)/'Feature Matrix 1'!N$4724</f>
        <v>0.24171618359513486</v>
      </c>
      <c r="N1187">
        <f>('Feature Matrix 1'!O1187-'Feature Matrix 1'!O$4723)/'Feature Matrix 1'!O$4724</f>
        <v>0.71626040440113103</v>
      </c>
      <c r="O1187">
        <f>('Feature Matrix 1'!P1187-'Feature Matrix 1'!P$4723)/'Feature Matrix 1'!P$4724</f>
        <v>-6.541400937545673E-2</v>
      </c>
    </row>
    <row r="1188" spans="1:15" x14ac:dyDescent="0.35">
      <c r="A1188" s="25">
        <v>37903</v>
      </c>
      <c r="B1188" s="24">
        <v>1</v>
      </c>
      <c r="C1188">
        <f>('Feature Matrix 1'!D1188-'Feature Matrix 1'!D$4723)/'Feature Matrix 1'!D$4724</f>
        <v>-8.2926481008642472E-2</v>
      </c>
      <c r="D1188">
        <f>('Feature Matrix 1'!E1188-'Feature Matrix 1'!E$4723)/'Feature Matrix 1'!E$4724</f>
        <v>-1.1877295374555203</v>
      </c>
      <c r="E1188">
        <f>('Feature Matrix 1'!F1188-'Feature Matrix 1'!F$4723)/'Feature Matrix 1'!F$4724</f>
        <v>-0.75601951112196186</v>
      </c>
      <c r="F1188">
        <f>('Feature Matrix 1'!G1188-'Feature Matrix 1'!G$4723)/'Feature Matrix 1'!G$4724</f>
        <v>-0.7918376010626792</v>
      </c>
      <c r="G1188">
        <f>('Feature Matrix 1'!H1188-'Feature Matrix 1'!H$4723)/'Feature Matrix 1'!H$4724</f>
        <v>1.1906728568284943</v>
      </c>
      <c r="H1188">
        <f>('Feature Matrix 1'!I1188-'Feature Matrix 1'!I$4723)/'Feature Matrix 1'!I$4724</f>
        <v>0.41646086955821132</v>
      </c>
      <c r="I1188">
        <f>('Feature Matrix 1'!J1188-'Feature Matrix 1'!J$4723)/'Feature Matrix 1'!J$4724</f>
        <v>0.32928976357195711</v>
      </c>
      <c r="J1188">
        <f>('Feature Matrix 1'!K1188-'Feature Matrix 1'!K$4723)/'Feature Matrix 1'!K$4724</f>
        <v>7.5260272882628376E-2</v>
      </c>
      <c r="K1188">
        <f>('Feature Matrix 1'!L1188-'Feature Matrix 1'!L$4723)/'Feature Matrix 1'!L$4724</f>
        <v>0.35358770739643886</v>
      </c>
      <c r="L1188">
        <f>('Feature Matrix 1'!M1188-'Feature Matrix 1'!M$4723)/'Feature Matrix 1'!M$4724</f>
        <v>-0.24124713375158757</v>
      </c>
      <c r="M1188">
        <f>('Feature Matrix 1'!N1188-'Feature Matrix 1'!N$4723)/'Feature Matrix 1'!N$4724</f>
        <v>0.28604192999433742</v>
      </c>
      <c r="N1188">
        <f>('Feature Matrix 1'!O1188-'Feature Matrix 1'!O$4723)/'Feature Matrix 1'!O$4724</f>
        <v>0.75832417174265987</v>
      </c>
      <c r="O1188">
        <f>('Feature Matrix 1'!P1188-'Feature Matrix 1'!P$4723)/'Feature Matrix 1'!P$4724</f>
        <v>-8.5732662423190706E-2</v>
      </c>
    </row>
    <row r="1189" spans="1:15" x14ac:dyDescent="0.35">
      <c r="A1189" s="25">
        <v>37904</v>
      </c>
      <c r="B1189" s="24">
        <v>1</v>
      </c>
      <c r="C1189">
        <f>('Feature Matrix 1'!D1189-'Feature Matrix 1'!D$4723)/'Feature Matrix 1'!D$4724</f>
        <v>-8.3381317278087175E-2</v>
      </c>
      <c r="D1189">
        <f>('Feature Matrix 1'!E1189-'Feature Matrix 1'!E$4723)/'Feature Matrix 1'!E$4724</f>
        <v>-0.77418226238097709</v>
      </c>
      <c r="E1189">
        <f>('Feature Matrix 1'!F1189-'Feature Matrix 1'!F$4723)/'Feature Matrix 1'!F$4724</f>
        <v>-0.19726148286729209</v>
      </c>
      <c r="F1189">
        <f>('Feature Matrix 1'!G1189-'Feature Matrix 1'!G$4723)/'Feature Matrix 1'!G$4724</f>
        <v>-0.67763566507374928</v>
      </c>
      <c r="G1189">
        <f>('Feature Matrix 1'!H1189-'Feature Matrix 1'!H$4723)/'Feature Matrix 1'!H$4724</f>
        <v>1.1906728568284943</v>
      </c>
      <c r="H1189">
        <f>('Feature Matrix 1'!I1189-'Feature Matrix 1'!I$4723)/'Feature Matrix 1'!I$4724</f>
        <v>1.0045478330407771</v>
      </c>
      <c r="I1189">
        <f>('Feature Matrix 1'!J1189-'Feature Matrix 1'!J$4723)/'Feature Matrix 1'!J$4724</f>
        <v>0.21935202822663577</v>
      </c>
      <c r="J1189">
        <f>('Feature Matrix 1'!K1189-'Feature Matrix 1'!K$4723)/'Feature Matrix 1'!K$4724</f>
        <v>0.14685256609535965</v>
      </c>
      <c r="K1189">
        <f>('Feature Matrix 1'!L1189-'Feature Matrix 1'!L$4723)/'Feature Matrix 1'!L$4724</f>
        <v>0.6132578344273627</v>
      </c>
      <c r="L1189">
        <f>('Feature Matrix 1'!M1189-'Feature Matrix 1'!M$4723)/'Feature Matrix 1'!M$4724</f>
        <v>-0.2317631942666499</v>
      </c>
      <c r="M1189">
        <f>('Feature Matrix 1'!N1189-'Feature Matrix 1'!N$4723)/'Feature Matrix 1'!N$4724</f>
        <v>0.30820480319393873</v>
      </c>
      <c r="N1189">
        <f>('Feature Matrix 1'!O1189-'Feature Matrix 1'!O$4723)/'Feature Matrix 1'!O$4724</f>
        <v>0.72379421347722606</v>
      </c>
      <c r="O1189">
        <f>('Feature Matrix 1'!P1189-'Feature Matrix 1'!P$4723)/'Feature Matrix 1'!P$4724</f>
        <v>-8.9796393032737384E-2</v>
      </c>
    </row>
    <row r="1190" spans="1:15" x14ac:dyDescent="0.35">
      <c r="A1190" s="25">
        <v>37907</v>
      </c>
      <c r="B1190" s="24">
        <v>0</v>
      </c>
      <c r="C1190">
        <f>('Feature Matrix 1'!D1190-'Feature Matrix 1'!D$4723)/'Feature Matrix 1'!D$4724</f>
        <v>-7.5251118961763175E-2</v>
      </c>
      <c r="D1190">
        <f>('Feature Matrix 1'!E1190-'Feature Matrix 1'!E$4723)/'Feature Matrix 1'!E$4724</f>
        <v>-0.26825961861414804</v>
      </c>
      <c r="E1190">
        <f>('Feature Matrix 1'!F1190-'Feature Matrix 1'!F$4723)/'Feature Matrix 1'!F$4724</f>
        <v>0.25665479796325646</v>
      </c>
      <c r="F1190">
        <f>('Feature Matrix 1'!G1190-'Feature Matrix 1'!G$4723)/'Feature Matrix 1'!G$4724</f>
        <v>-0.55927557149552454</v>
      </c>
      <c r="G1190">
        <f>('Feature Matrix 1'!H1190-'Feature Matrix 1'!H$4723)/'Feature Matrix 1'!H$4724</f>
        <v>1.1906728568284943</v>
      </c>
      <c r="H1190">
        <f>('Feature Matrix 1'!I1190-'Feature Matrix 1'!I$4723)/'Feature Matrix 1'!I$4724</f>
        <v>1.4674311961981958</v>
      </c>
      <c r="I1190">
        <f>('Feature Matrix 1'!J1190-'Feature Matrix 1'!J$4723)/'Feature Matrix 1'!J$4724</f>
        <v>7.5536859524409694E-2</v>
      </c>
      <c r="J1190">
        <f>('Feature Matrix 1'!K1190-'Feature Matrix 1'!K$4723)/'Feature Matrix 1'!K$4724</f>
        <v>0.18796039897234562</v>
      </c>
      <c r="K1190">
        <f>('Feature Matrix 1'!L1190-'Feature Matrix 1'!L$4723)/'Feature Matrix 1'!L$4724</f>
        <v>1.2296205820431267</v>
      </c>
      <c r="L1190">
        <f>('Feature Matrix 1'!M1190-'Feature Matrix 1'!M$4723)/'Feature Matrix 1'!M$4724</f>
        <v>-0.21211511763986593</v>
      </c>
      <c r="M1190">
        <f>('Feature Matrix 1'!N1190-'Feature Matrix 1'!N$4723)/'Feature Matrix 1'!N$4724</f>
        <v>0.35253054959314084</v>
      </c>
      <c r="N1190">
        <f>('Feature Matrix 1'!O1190-'Feature Matrix 1'!O$4723)/'Feature Matrix 1'!O$4724</f>
        <v>0.77339178989484925</v>
      </c>
      <c r="O1190">
        <f>('Feature Matrix 1'!P1190-'Feature Matrix 1'!P$4723)/'Feature Matrix 1'!P$4724</f>
        <v>-0.1060513154709245</v>
      </c>
    </row>
    <row r="1191" spans="1:15" x14ac:dyDescent="0.35">
      <c r="A1191" s="25">
        <v>37908</v>
      </c>
      <c r="B1191" s="24">
        <v>1</v>
      </c>
      <c r="C1191">
        <f>('Feature Matrix 1'!D1191-'Feature Matrix 1'!D$4723)/'Feature Matrix 1'!D$4724</f>
        <v>-8.0311172459335431E-2</v>
      </c>
      <c r="D1191">
        <f>('Feature Matrix 1'!E1191-'Feature Matrix 1'!E$4723)/'Feature Matrix 1'!E$4724</f>
        <v>0.31820525441403308</v>
      </c>
      <c r="E1191">
        <f>('Feature Matrix 1'!F1191-'Feature Matrix 1'!F$4723)/'Feature Matrix 1'!F$4724</f>
        <v>0.78845251888055223</v>
      </c>
      <c r="F1191">
        <f>('Feature Matrix 1'!G1191-'Feature Matrix 1'!G$4723)/'Feature Matrix 1'!G$4724</f>
        <v>-0.42138281312067333</v>
      </c>
      <c r="G1191">
        <f>('Feature Matrix 1'!H1191-'Feature Matrix 1'!H$4723)/'Feature Matrix 1'!H$4724</f>
        <v>1.0417440915660154</v>
      </c>
      <c r="H1191">
        <f>('Feature Matrix 1'!I1191-'Feature Matrix 1'!I$4723)/'Feature Matrix 1'!I$4724</f>
        <v>1.4062512523376862</v>
      </c>
      <c r="I1191">
        <f>('Feature Matrix 1'!J1191-'Feature Matrix 1'!J$4723)/'Feature Matrix 1'!J$4724</f>
        <v>-0.28815377986845547</v>
      </c>
      <c r="J1191">
        <f>('Feature Matrix 1'!K1191-'Feature Matrix 1'!K$4723)/'Feature Matrix 1'!K$4724</f>
        <v>0.1789536266004213</v>
      </c>
      <c r="K1191">
        <f>('Feature Matrix 1'!L1191-'Feature Matrix 1'!L$4723)/'Feature Matrix 1'!L$4724</f>
        <v>0.85676704853150354</v>
      </c>
      <c r="L1191">
        <f>('Feature Matrix 1'!M1191-'Feature Matrix 1'!M$4723)/'Feature Matrix 1'!M$4724</f>
        <v>-0.18372676618608672</v>
      </c>
      <c r="M1191">
        <f>('Feature Matrix 1'!N1191-'Feature Matrix 1'!N$4723)/'Feature Matrix 1'!N$4724</f>
        <v>0.35253054959314084</v>
      </c>
      <c r="N1191">
        <f>('Feature Matrix 1'!O1191-'Feature Matrix 1'!O$4723)/'Feature Matrix 1'!O$4724</f>
        <v>0.77213615504883359</v>
      </c>
      <c r="O1191">
        <f>('Feature Matrix 1'!P1191-'Feature Matrix 1'!P$4723)/'Feature Matrix 1'!P$4724</f>
        <v>-0.1060513154709245</v>
      </c>
    </row>
    <row r="1192" spans="1:15" x14ac:dyDescent="0.35">
      <c r="A1192" s="25">
        <v>37909</v>
      </c>
      <c r="B1192" s="24">
        <v>1</v>
      </c>
      <c r="C1192">
        <f>('Feature Matrix 1'!D1192-'Feature Matrix 1'!D$4723)/'Feature Matrix 1'!D$4724</f>
        <v>-8.3040190076003634E-2</v>
      </c>
      <c r="D1192">
        <f>('Feature Matrix 1'!E1192-'Feature Matrix 1'!E$4723)/'Feature Matrix 1'!E$4724</f>
        <v>0.80385205113733549</v>
      </c>
      <c r="E1192">
        <f>('Feature Matrix 1'!F1192-'Feature Matrix 1'!F$4723)/'Feature Matrix 1'!F$4724</f>
        <v>0.65008655771751178</v>
      </c>
      <c r="F1192">
        <f>('Feature Matrix 1'!G1192-'Feature Matrix 1'!G$4723)/'Feature Matrix 1'!G$4724</f>
        <v>-0.29229407928183165</v>
      </c>
      <c r="G1192">
        <f>('Feature Matrix 1'!H1192-'Feature Matrix 1'!H$4723)/'Feature Matrix 1'!H$4724</f>
        <v>1.1906728568284943</v>
      </c>
      <c r="H1192">
        <f>('Feature Matrix 1'!I1192-'Feature Matrix 1'!I$4723)/'Feature Matrix 1'!I$4724</f>
        <v>1.4062512523376862</v>
      </c>
      <c r="I1192">
        <f>('Feature Matrix 1'!J1192-'Feature Matrix 1'!J$4723)/'Feature Matrix 1'!J$4724</f>
        <v>-0.16947348107619201</v>
      </c>
      <c r="J1192">
        <f>('Feature Matrix 1'!K1192-'Feature Matrix 1'!K$4723)/'Feature Matrix 1'!K$4724</f>
        <v>-2.7106431401379088E-5</v>
      </c>
      <c r="K1192">
        <f>('Feature Matrix 1'!L1192-'Feature Matrix 1'!L$4723)/'Feature Matrix 1'!L$4724</f>
        <v>0.84069261705013087</v>
      </c>
      <c r="L1192">
        <f>('Feature Matrix 1'!M1192-'Feature Matrix 1'!M$4723)/'Feature Matrix 1'!M$4724</f>
        <v>-0.39889603178173033</v>
      </c>
      <c r="M1192">
        <f>('Feature Matrix 1'!N1192-'Feature Matrix 1'!N$4723)/'Feature Matrix 1'!N$4724</f>
        <v>0.35253054959314084</v>
      </c>
      <c r="N1192">
        <f>('Feature Matrix 1'!O1192-'Feature Matrix 1'!O$4723)/'Feature Matrix 1'!O$4724</f>
        <v>0.81231647012133867</v>
      </c>
      <c r="O1192">
        <f>('Feature Matrix 1'!P1192-'Feature Matrix 1'!P$4723)/'Feature Matrix 1'!P$4724</f>
        <v>-0.1060513154709245</v>
      </c>
    </row>
    <row r="1193" spans="1:15" x14ac:dyDescent="0.35">
      <c r="A1193" s="25">
        <v>37910</v>
      </c>
      <c r="B1193" s="24">
        <v>0</v>
      </c>
      <c r="C1193">
        <f>('Feature Matrix 1'!D1193-'Feature Matrix 1'!D$4723)/'Feature Matrix 1'!D$4724</f>
        <v>-8.2926481008642472E-2</v>
      </c>
      <c r="D1193">
        <f>('Feature Matrix 1'!E1193-'Feature Matrix 1'!E$4723)/'Feature Matrix 1'!E$4724</f>
        <v>1.2500260483526355</v>
      </c>
      <c r="E1193">
        <f>('Feature Matrix 1'!F1193-'Feature Matrix 1'!F$4723)/'Feature Matrix 1'!F$4724</f>
        <v>0.9941066287410657</v>
      </c>
      <c r="F1193">
        <f>('Feature Matrix 1'!G1193-'Feature Matrix 1'!G$4723)/'Feature Matrix 1'!G$4724</f>
        <v>-0.15470114709863078</v>
      </c>
      <c r="G1193">
        <f>('Feature Matrix 1'!H1193-'Feature Matrix 1'!H$4723)/'Feature Matrix 1'!H$4724</f>
        <v>1.1906728568284943</v>
      </c>
      <c r="H1193">
        <f>('Feature Matrix 1'!I1193-'Feature Matrix 1'!I$4723)/'Feature Matrix 1'!I$4724</f>
        <v>1.4062512523376862</v>
      </c>
      <c r="I1193">
        <f>('Feature Matrix 1'!J1193-'Feature Matrix 1'!J$4723)/'Feature Matrix 1'!J$4724</f>
        <v>-0.1777789163507896</v>
      </c>
      <c r="J1193">
        <f>('Feature Matrix 1'!K1193-'Feature Matrix 1'!K$4723)/'Feature Matrix 1'!K$4724</f>
        <v>2.6762267803039034E-2</v>
      </c>
      <c r="K1193">
        <f>('Feature Matrix 1'!L1193-'Feature Matrix 1'!L$4723)/'Feature Matrix 1'!L$4724</f>
        <v>0.5301449212586955</v>
      </c>
      <c r="L1193">
        <f>('Feature Matrix 1'!M1193-'Feature Matrix 1'!M$4723)/'Feature Matrix 1'!M$4724</f>
        <v>-0.25660615879943105</v>
      </c>
      <c r="M1193">
        <f>('Feature Matrix 1'!N1193-'Feature Matrix 1'!N$4723)/'Feature Matrix 1'!N$4724</f>
        <v>0.37469342279274215</v>
      </c>
      <c r="N1193">
        <f>('Feature Matrix 1'!O1193-'Feature Matrix 1'!O$4723)/'Feature Matrix 1'!O$4724</f>
        <v>0.81608337465938563</v>
      </c>
      <c r="O1193">
        <f>('Feature Matrix 1'!P1193-'Feature Matrix 1'!P$4723)/'Feature Matrix 1'!P$4724</f>
        <v>-0.11824250729956493</v>
      </c>
    </row>
    <row r="1194" spans="1:15" x14ac:dyDescent="0.35">
      <c r="A1194" s="25">
        <v>37911</v>
      </c>
      <c r="B1194" s="24">
        <v>1</v>
      </c>
      <c r="C1194">
        <f>('Feature Matrix 1'!D1194-'Feature Matrix 1'!D$4723)/'Feature Matrix 1'!D$4724</f>
        <v>-9.1568370128091756E-2</v>
      </c>
      <c r="D1194">
        <f>('Feature Matrix 1'!E1194-'Feature Matrix 1'!E$4723)/'Feature Matrix 1'!E$4724</f>
        <v>1.2368147434258041</v>
      </c>
      <c r="E1194">
        <f>('Feature Matrix 1'!F1194-'Feature Matrix 1'!F$4723)/'Feature Matrix 1'!F$4724</f>
        <v>0.86027366704004227</v>
      </c>
      <c r="F1194">
        <f>('Feature Matrix 1'!G1194-'Feature Matrix 1'!G$4723)/'Feature Matrix 1'!G$4724</f>
        <v>-8.7152953358871646E-2</v>
      </c>
      <c r="G1194">
        <f>('Feature Matrix 1'!H1194-'Feature Matrix 1'!H$4723)/'Feature Matrix 1'!H$4724</f>
        <v>-1.194755124703287</v>
      </c>
      <c r="H1194">
        <f>('Feature Matrix 1'!I1194-'Feature Matrix 1'!I$4723)/'Feature Matrix 1'!I$4724</f>
        <v>0.48749726781174713</v>
      </c>
      <c r="I1194">
        <f>('Feature Matrix 1'!J1194-'Feature Matrix 1'!J$4723)/'Feature Matrix 1'!J$4724</f>
        <v>-0.1775603522646152</v>
      </c>
      <c r="J1194">
        <f>('Feature Matrix 1'!K1194-'Feature Matrix 1'!K$4723)/'Feature Matrix 1'!K$4724</f>
        <v>-4.5060968291023053E-2</v>
      </c>
      <c r="K1194">
        <f>('Feature Matrix 1'!L1194-'Feature Matrix 1'!L$4723)/'Feature Matrix 1'!L$4724</f>
        <v>0.30867428270184422</v>
      </c>
      <c r="L1194">
        <f>('Feature Matrix 1'!M1194-'Feature Matrix 1'!M$4723)/'Feature Matrix 1'!M$4724</f>
        <v>-1.723603106150735E-2</v>
      </c>
      <c r="M1194">
        <f>('Feature Matrix 1'!N1194-'Feature Matrix 1'!N$4723)/'Feature Matrix 1'!N$4724</f>
        <v>0.33036767639353953</v>
      </c>
      <c r="N1194">
        <f>('Feature Matrix 1'!O1194-'Feature Matrix 1'!O$4723)/'Feature Matrix 1'!O$4724</f>
        <v>0.7997601216611806</v>
      </c>
      <c r="O1194">
        <f>('Feature Matrix 1'!P1194-'Feature Matrix 1'!P$4723)/'Feature Matrix 1'!P$4724</f>
        <v>-0.10198758486137781</v>
      </c>
    </row>
    <row r="1195" spans="1:15" x14ac:dyDescent="0.35">
      <c r="A1195" s="25">
        <v>37914</v>
      </c>
      <c r="B1195" s="24">
        <v>0</v>
      </c>
      <c r="C1195">
        <f>('Feature Matrix 1'!D1195-'Feature Matrix 1'!D$4723)/'Feature Matrix 1'!D$4724</f>
        <v>-8.1561972200308364E-2</v>
      </c>
      <c r="D1195">
        <f>('Feature Matrix 1'!E1195-'Feature Matrix 1'!E$4723)/'Feature Matrix 1'!E$4724</f>
        <v>1.6683111783431575</v>
      </c>
      <c r="E1195">
        <f>('Feature Matrix 1'!F1195-'Feature Matrix 1'!F$4723)/'Feature Matrix 1'!F$4724</f>
        <v>1.4319082490954951</v>
      </c>
      <c r="F1195">
        <f>('Feature Matrix 1'!G1195-'Feature Matrix 1'!G$4723)/'Feature Matrix 1'!G$4724</f>
        <v>5.6986326463057558E-4</v>
      </c>
      <c r="G1195">
        <f>('Feature Matrix 1'!H1195-'Feature Matrix 1'!H$4723)/'Feature Matrix 1'!H$4724</f>
        <v>-0.47758774444920871</v>
      </c>
      <c r="H1195">
        <f>('Feature Matrix 1'!I1195-'Feature Matrix 1'!I$4723)/'Feature Matrix 1'!I$4724</f>
        <v>-0.19782426662109553</v>
      </c>
      <c r="I1195">
        <f>('Feature Matrix 1'!J1195-'Feature Matrix 1'!J$4723)/'Feature Matrix 1'!J$4724</f>
        <v>-0.39743582295525448</v>
      </c>
      <c r="J1195">
        <f>('Feature Matrix 1'!K1195-'Feature Matrix 1'!K$4723)/'Feature Matrix 1'!K$4724</f>
        <v>-3.6054195919098718E-2</v>
      </c>
      <c r="K1195">
        <f>('Feature Matrix 1'!L1195-'Feature Matrix 1'!L$4723)/'Feature Matrix 1'!L$4724</f>
        <v>0.66801005879321451</v>
      </c>
      <c r="L1195">
        <f>('Feature Matrix 1'!M1195-'Feature Matrix 1'!M$4723)/'Feature Matrix 1'!M$4724</f>
        <v>0.1775262182606977</v>
      </c>
      <c r="M1195">
        <f>('Feature Matrix 1'!N1195-'Feature Matrix 1'!N$4723)/'Feature Matrix 1'!N$4724</f>
        <v>0.35253054959314084</v>
      </c>
      <c r="N1195">
        <f>('Feature Matrix 1'!O1195-'Feature Matrix 1'!O$4723)/'Feature Matrix 1'!O$4724</f>
        <v>0.78657595577801487</v>
      </c>
      <c r="O1195">
        <f>('Feature Matrix 1'!P1195-'Feature Matrix 1'!P$4723)/'Feature Matrix 1'!P$4724</f>
        <v>-0.1060513154709245</v>
      </c>
    </row>
    <row r="1196" spans="1:15" x14ac:dyDescent="0.35">
      <c r="A1196" s="25">
        <v>37915</v>
      </c>
      <c r="B1196" s="24">
        <v>0</v>
      </c>
      <c r="C1196">
        <f>('Feature Matrix 1'!D1196-'Feature Matrix 1'!D$4723)/'Feature Matrix 1'!D$4724</f>
        <v>-8.4745826086421255E-2</v>
      </c>
      <c r="D1196">
        <f>('Feature Matrix 1'!E1196-'Feature Matrix 1'!E$4723)/'Feature Matrix 1'!E$4724</f>
        <v>1.6732769258479934</v>
      </c>
      <c r="E1196">
        <f>('Feature Matrix 1'!F1196-'Feature Matrix 1'!F$4723)/'Feature Matrix 1'!F$4724</f>
        <v>1.2182257560933309</v>
      </c>
      <c r="F1196">
        <f>('Feature Matrix 1'!G1196-'Feature Matrix 1'!G$4723)/'Feature Matrix 1'!G$4724</f>
        <v>7.4284588279955197E-2</v>
      </c>
      <c r="G1196">
        <f>('Feature Matrix 1'!H1196-'Feature Matrix 1'!H$4723)/'Feature Matrix 1'!H$4724</f>
        <v>-0.47758774444920871</v>
      </c>
      <c r="H1196">
        <f>('Feature Matrix 1'!I1196-'Feature Matrix 1'!I$4723)/'Feature Matrix 1'!I$4724</f>
        <v>-0.88314580105393814</v>
      </c>
      <c r="I1196">
        <f>('Feature Matrix 1'!J1196-'Feature Matrix 1'!J$4723)/'Feature Matrix 1'!J$4724</f>
        <v>-0.3806063883198878</v>
      </c>
      <c r="J1196">
        <f>('Feature Matrix 1'!K1196-'Feature Matrix 1'!K$4723)/'Feature Matrix 1'!K$4724</f>
        <v>-0.241593360304031</v>
      </c>
      <c r="K1196">
        <f>('Feature Matrix 1'!L1196-'Feature Matrix 1'!L$4723)/'Feature Matrix 1'!L$4724</f>
        <v>0.57608339430069733</v>
      </c>
      <c r="L1196">
        <f>('Feature Matrix 1'!M1196-'Feature Matrix 1'!M$4723)/'Feature Matrix 1'!M$4724</f>
        <v>0.51731958016636403</v>
      </c>
      <c r="M1196">
        <f>('Feature Matrix 1'!N1196-'Feature Matrix 1'!N$4723)/'Feature Matrix 1'!N$4724</f>
        <v>0.35253054959314084</v>
      </c>
      <c r="N1196">
        <f>('Feature Matrix 1'!O1196-'Feature Matrix 1'!O$4723)/'Feature Matrix 1'!O$4724</f>
        <v>0.75957980658867552</v>
      </c>
      <c r="O1196">
        <f>('Feature Matrix 1'!P1196-'Feature Matrix 1'!P$4723)/'Feature Matrix 1'!P$4724</f>
        <v>-0.1060513154709245</v>
      </c>
    </row>
    <row r="1197" spans="1:15" x14ac:dyDescent="0.35">
      <c r="A1197" s="25">
        <v>37916</v>
      </c>
      <c r="B1197" s="24">
        <v>0</v>
      </c>
      <c r="C1197">
        <f>('Feature Matrix 1'!D1197-'Feature Matrix 1'!D$4723)/'Feature Matrix 1'!D$4724</f>
        <v>-8.3097044609684242E-2</v>
      </c>
      <c r="D1197">
        <f>('Feature Matrix 1'!E1197-'Feature Matrix 1'!E$4723)/'Feature Matrix 1'!E$4724</f>
        <v>1.2732397429581435</v>
      </c>
      <c r="E1197">
        <f>('Feature Matrix 1'!F1197-'Feature Matrix 1'!F$4723)/'Feature Matrix 1'!F$4724</f>
        <v>0.63836803044282886</v>
      </c>
      <c r="F1197">
        <f>('Feature Matrix 1'!G1197-'Feature Matrix 1'!G$4723)/'Feature Matrix 1'!G$4724</f>
        <v>0.21728115583462956</v>
      </c>
      <c r="G1197">
        <f>('Feature Matrix 1'!H1197-'Feature Matrix 1'!H$4723)/'Feature Matrix 1'!H$4724</f>
        <v>-1.194755124703287</v>
      </c>
      <c r="H1197">
        <f>('Feature Matrix 1'!I1197-'Feature Matrix 1'!I$4723)/'Feature Matrix 1'!I$4724</f>
        <v>-0.88314580105393814</v>
      </c>
      <c r="I1197">
        <f>('Feature Matrix 1'!J1197-'Feature Matrix 1'!J$4723)/'Feature Matrix 1'!J$4724</f>
        <v>-0.33820495560220937</v>
      </c>
      <c r="J1197">
        <f>('Feature Matrix 1'!K1197-'Feature Matrix 1'!K$4723)/'Feature Matrix 1'!K$4724</f>
        <v>-0.29540305165424441</v>
      </c>
      <c r="K1197">
        <f>('Feature Matrix 1'!L1197-'Feature Matrix 1'!L$4723)/'Feature Matrix 1'!L$4724</f>
        <v>2.5189162036701754E-2</v>
      </c>
      <c r="L1197">
        <f>('Feature Matrix 1'!M1197-'Feature Matrix 1'!M$4723)/'Feature Matrix 1'!M$4724</f>
        <v>0.16405699524154707</v>
      </c>
      <c r="M1197">
        <f>('Feature Matrix 1'!N1197-'Feature Matrix 1'!N$4723)/'Feature Matrix 1'!N$4724</f>
        <v>0.28604192999433742</v>
      </c>
      <c r="N1197">
        <f>('Feature Matrix 1'!O1197-'Feature Matrix 1'!O$4723)/'Feature Matrix 1'!O$4724</f>
        <v>0.74325655359047049</v>
      </c>
      <c r="O1197">
        <f>('Feature Matrix 1'!P1197-'Feature Matrix 1'!P$4723)/'Feature Matrix 1'!P$4724</f>
        <v>-8.5732662423190706E-2</v>
      </c>
    </row>
    <row r="1198" spans="1:15" x14ac:dyDescent="0.35">
      <c r="A1198" s="25">
        <v>37917</v>
      </c>
      <c r="B1198" s="24">
        <v>0</v>
      </c>
      <c r="C1198">
        <f>('Feature Matrix 1'!D1198-'Feature Matrix 1'!D$4723)/'Feature Matrix 1'!D$4724</f>
        <v>-7.7582154842667256E-2</v>
      </c>
      <c r="D1198">
        <f>('Feature Matrix 1'!E1198-'Feature Matrix 1'!E$4723)/'Feature Matrix 1'!E$4724</f>
        <v>0.88358605308471871</v>
      </c>
      <c r="E1198">
        <f>('Feature Matrix 1'!F1198-'Feature Matrix 1'!F$4723)/'Feature Matrix 1'!F$4724</f>
        <v>9.0471157692520135E-2</v>
      </c>
      <c r="F1198">
        <f>('Feature Matrix 1'!G1198-'Feature Matrix 1'!G$4723)/'Feature Matrix 1'!G$4724</f>
        <v>0.27480127526473458</v>
      </c>
      <c r="G1198">
        <f>('Feature Matrix 1'!H1198-'Feature Matrix 1'!H$4723)/'Feature Matrix 1'!H$4724</f>
        <v>-1.194755124703287</v>
      </c>
      <c r="H1198">
        <f>('Feature Matrix 1'!I1198-'Feature Matrix 1'!I$4723)/'Feature Matrix 1'!I$4724</f>
        <v>-1.1777581950075446</v>
      </c>
      <c r="I1198">
        <f>('Feature Matrix 1'!J1198-'Feature Matrix 1'!J$4723)/'Feature Matrix 1'!J$4724</f>
        <v>-0.38913038768065689</v>
      </c>
      <c r="J1198">
        <f>('Feature Matrix 1'!K1198-'Feature Matrix 1'!K$4723)/'Feature Matrix 1'!K$4724</f>
        <v>-0.34875085724179483</v>
      </c>
      <c r="K1198">
        <f>('Feature Matrix 1'!L1198-'Feature Matrix 1'!L$4723)/'Feature Matrix 1'!L$4724</f>
        <v>-6.0481737175262507E-2</v>
      </c>
      <c r="L1198">
        <f>('Feature Matrix 1'!M1198-'Feature Matrix 1'!M$4723)/'Feature Matrix 1'!M$4724</f>
        <v>0.26186694867554494</v>
      </c>
      <c r="M1198">
        <f>('Feature Matrix 1'!N1198-'Feature Matrix 1'!N$4723)/'Feature Matrix 1'!N$4724</f>
        <v>0.28604192999433742</v>
      </c>
      <c r="N1198">
        <f>('Feature Matrix 1'!O1198-'Feature Matrix 1'!O$4723)/'Feature Matrix 1'!O$4724</f>
        <v>0.78280905123996747</v>
      </c>
      <c r="O1198">
        <f>('Feature Matrix 1'!P1198-'Feature Matrix 1'!P$4723)/'Feature Matrix 1'!P$4724</f>
        <v>-8.5732662423190706E-2</v>
      </c>
    </row>
    <row r="1199" spans="1:15" x14ac:dyDescent="0.35">
      <c r="A1199" s="25">
        <v>37918</v>
      </c>
      <c r="B1199" s="24">
        <v>1</v>
      </c>
      <c r="C1199">
        <f>('Feature Matrix 1'!D1199-'Feature Matrix 1'!D$4723)/'Feature Matrix 1'!D$4724</f>
        <v>-8.8725643444062377E-2</v>
      </c>
      <c r="D1199">
        <f>('Feature Matrix 1'!E1199-'Feature Matrix 1'!E$4723)/'Feature Matrix 1'!E$4724</f>
        <v>0.55892005608440942</v>
      </c>
      <c r="E1199">
        <f>('Feature Matrix 1'!F1199-'Feature Matrix 1'!F$4723)/'Feature Matrix 1'!F$4724</f>
        <v>-0.23953079682929629</v>
      </c>
      <c r="F1199">
        <f>('Feature Matrix 1'!G1199-'Feature Matrix 1'!G$4723)/'Feature Matrix 1'!G$4724</f>
        <v>0.26939174230279961</v>
      </c>
      <c r="G1199">
        <f>('Feature Matrix 1'!H1199-'Feature Matrix 1'!H$4723)/'Feature Matrix 1'!H$4724</f>
        <v>-1.194755124703287</v>
      </c>
      <c r="H1199">
        <f>('Feature Matrix 1'!I1199-'Feature Matrix 1'!I$4723)/'Feature Matrix 1'!I$4724</f>
        <v>-1.4723705889611509</v>
      </c>
      <c r="I1199">
        <f>('Feature Matrix 1'!J1199-'Feature Matrix 1'!J$4723)/'Feature Matrix 1'!J$4724</f>
        <v>-0.29602208697070531</v>
      </c>
      <c r="J1199">
        <f>('Feature Matrix 1'!K1199-'Feature Matrix 1'!K$4723)/'Feature Matrix 1'!K$4724</f>
        <v>-0.4381257523170406</v>
      </c>
      <c r="K1199">
        <f>('Feature Matrix 1'!L1199-'Feature Matrix 1'!L$4723)/'Feature Matrix 1'!L$4724</f>
        <v>-0.55098582993977174</v>
      </c>
      <c r="L1199">
        <f>('Feature Matrix 1'!M1199-'Feature Matrix 1'!M$4723)/'Feature Matrix 1'!M$4724</f>
        <v>0.20324749906250525</v>
      </c>
      <c r="M1199">
        <f>('Feature Matrix 1'!N1199-'Feature Matrix 1'!N$4723)/'Feature Matrix 1'!N$4724</f>
        <v>0.24171618359513486</v>
      </c>
      <c r="N1199">
        <f>('Feature Matrix 1'!O1199-'Feature Matrix 1'!O$4723)/'Feature Matrix 1'!O$4724</f>
        <v>0.75330163235859671</v>
      </c>
      <c r="O1199">
        <f>('Feature Matrix 1'!P1199-'Feature Matrix 1'!P$4723)/'Feature Matrix 1'!P$4724</f>
        <v>-6.9477739985003589E-2</v>
      </c>
    </row>
    <row r="1200" spans="1:15" x14ac:dyDescent="0.35">
      <c r="A1200" s="25">
        <v>37921</v>
      </c>
      <c r="B1200" s="24">
        <v>1</v>
      </c>
      <c r="C1200">
        <f>('Feature Matrix 1'!D1200-'Feature Matrix 1'!D$4723)/'Feature Matrix 1'!D$4724</f>
        <v>-8.9407897848229417E-2</v>
      </c>
      <c r="D1200">
        <f>('Feature Matrix 1'!E1200-'Feature Matrix 1'!E$4723)/'Feature Matrix 1'!E$4724</f>
        <v>0.82380504747244188</v>
      </c>
      <c r="E1200">
        <f>('Feature Matrix 1'!F1200-'Feature Matrix 1'!F$4723)/'Feature Matrix 1'!F$4724</f>
        <v>0.5625222551724367</v>
      </c>
      <c r="F1200">
        <f>('Feature Matrix 1'!G1200-'Feature Matrix 1'!G$4723)/'Feature Matrix 1'!G$4724</f>
        <v>0.27327415186102699</v>
      </c>
      <c r="G1200">
        <f>('Feature Matrix 1'!H1200-'Feature Matrix 1'!H$4723)/'Feature Matrix 1'!H$4724</f>
        <v>0.10575109292759834</v>
      </c>
      <c r="H1200">
        <f>('Feature Matrix 1'!I1200-'Feature Matrix 1'!I$4723)/'Feature Matrix 1'!I$4724</f>
        <v>-0.9381225728396646</v>
      </c>
      <c r="I1200">
        <f>('Feature Matrix 1'!J1200-'Feature Matrix 1'!J$4723)/'Feature Matrix 1'!J$4724</f>
        <v>-0.3806063883198893</v>
      </c>
      <c r="J1200">
        <f>('Feature Matrix 1'!K1200-'Feature Matrix 1'!K$4723)/'Feature Matrix 1'!K$4724</f>
        <v>-0.36676440198564186</v>
      </c>
      <c r="K1200">
        <f>('Feature Matrix 1'!L1200-'Feature Matrix 1'!L$4723)/'Feature Matrix 1'!L$4724</f>
        <v>-0.22818427013650491</v>
      </c>
      <c r="L1200">
        <f>('Feature Matrix 1'!M1200-'Feature Matrix 1'!M$4723)/'Feature Matrix 1'!M$4724</f>
        <v>0.65144841285173305</v>
      </c>
      <c r="M1200">
        <f>('Feature Matrix 1'!N1200-'Feature Matrix 1'!N$4723)/'Feature Matrix 1'!N$4724</f>
        <v>0.30820480319393873</v>
      </c>
      <c r="N1200">
        <f>('Feature Matrix 1'!O1200-'Feature Matrix 1'!O$4723)/'Feature Matrix 1'!O$4724</f>
        <v>0.77088052020281739</v>
      </c>
      <c r="O1200">
        <f>('Feature Matrix 1'!P1200-'Feature Matrix 1'!P$4723)/'Feature Matrix 1'!P$4724</f>
        <v>-8.9796393032737384E-2</v>
      </c>
    </row>
    <row r="1201" spans="1:15" x14ac:dyDescent="0.35">
      <c r="A1201" s="25">
        <v>37922</v>
      </c>
      <c r="B1201" s="24">
        <v>1</v>
      </c>
      <c r="C1201">
        <f>('Feature Matrix 1'!D1201-'Feature Matrix 1'!D$4723)/'Feature Matrix 1'!D$4724</f>
        <v>-8.5541789557949485E-2</v>
      </c>
      <c r="D1201">
        <f>('Feature Matrix 1'!E1201-'Feature Matrix 1'!E$4723)/'Feature Matrix 1'!E$4724</f>
        <v>0.86072670380831584</v>
      </c>
      <c r="E1201">
        <f>('Feature Matrix 1'!F1201-'Feature Matrix 1'!F$4723)/'Feature Matrix 1'!F$4724</f>
        <v>0.74169996402382643</v>
      </c>
      <c r="F1201">
        <f>('Feature Matrix 1'!G1201-'Feature Matrix 1'!G$4723)/'Feature Matrix 1'!G$4724</f>
        <v>0.24049377149058138</v>
      </c>
      <c r="G1201">
        <f>('Feature Matrix 1'!H1201-'Feature Matrix 1'!H$4723)/'Feature Matrix 1'!H$4724</f>
        <v>1.1906728568284943</v>
      </c>
      <c r="H1201">
        <f>('Feature Matrix 1'!I1201-'Feature Matrix 1'!I$4723)/'Feature Matrix 1'!I$4724</f>
        <v>4.1811355546784293E-2</v>
      </c>
      <c r="I1201">
        <f>('Feature Matrix 1'!J1201-'Feature Matrix 1'!J$4723)/'Feature Matrix 1'!J$4724</f>
        <v>-0.44814269094753051</v>
      </c>
      <c r="J1201">
        <f>('Feature Matrix 1'!K1201-'Feature Matrix 1'!K$4723)/'Feature Matrix 1'!K$4724</f>
        <v>-0.40256054859200663</v>
      </c>
      <c r="K1201">
        <f>('Feature Matrix 1'!L1201-'Feature Matrix 1'!L$4723)/'Feature Matrix 1'!L$4724</f>
        <v>-1.1930219684116256E-2</v>
      </c>
      <c r="L1201">
        <f>('Feature Matrix 1'!M1201-'Feature Matrix 1'!M$4723)/'Feature Matrix 1'!M$4724</f>
        <v>0.60992149860464273</v>
      </c>
      <c r="M1201">
        <f>('Feature Matrix 1'!N1201-'Feature Matrix 1'!N$4723)/'Feature Matrix 1'!N$4724</f>
        <v>0.35253054959314084</v>
      </c>
      <c r="N1201">
        <f>('Feature Matrix 1'!O1201-'Feature Matrix 1'!O$4723)/'Feature Matrix 1'!O$4724</f>
        <v>0.79348194743110179</v>
      </c>
      <c r="O1201">
        <f>('Feature Matrix 1'!P1201-'Feature Matrix 1'!P$4723)/'Feature Matrix 1'!P$4724</f>
        <v>-0.1060513154709245</v>
      </c>
    </row>
    <row r="1202" spans="1:15" x14ac:dyDescent="0.35">
      <c r="A1202" s="25">
        <v>37923</v>
      </c>
      <c r="B1202" s="24">
        <v>0</v>
      </c>
      <c r="C1202">
        <f>('Feature Matrix 1'!D1202-'Feature Matrix 1'!D$4723)/'Feature Matrix 1'!D$4724</f>
        <v>-5.438550510098758E-2</v>
      </c>
      <c r="D1202">
        <f>('Feature Matrix 1'!E1202-'Feature Matrix 1'!E$4723)/'Feature Matrix 1'!E$4724</f>
        <v>1.0049137564037456</v>
      </c>
      <c r="E1202">
        <f>('Feature Matrix 1'!F1202-'Feature Matrix 1'!F$4723)/'Feature Matrix 1'!F$4724</f>
        <v>0.7179428110686974</v>
      </c>
      <c r="F1202">
        <f>('Feature Matrix 1'!G1202-'Feature Matrix 1'!G$4723)/'Feature Matrix 1'!G$4724</f>
        <v>0.17970649291400673</v>
      </c>
      <c r="G1202">
        <f>('Feature Matrix 1'!H1202-'Feature Matrix 1'!H$4723)/'Feature Matrix 1'!H$4724</f>
        <v>1.1906728568284943</v>
      </c>
      <c r="H1202">
        <f>('Feature Matrix 1'!I1202-'Feature Matrix 1'!I$4723)/'Feature Matrix 1'!I$4724</f>
        <v>1.0217452839332331</v>
      </c>
      <c r="I1202">
        <f>('Feature Matrix 1'!J1202-'Feature Matrix 1'!J$4723)/'Feature Matrix 1'!J$4724</f>
        <v>-0.47349612494366783</v>
      </c>
      <c r="J1202">
        <f>('Feature Matrix 1'!K1202-'Feature Matrix 1'!K$4723)/'Feature Matrix 1'!K$4724</f>
        <v>-0.50071127315784425</v>
      </c>
      <c r="K1202">
        <f>('Feature Matrix 1'!L1202-'Feature Matrix 1'!L$4723)/'Feature Matrix 1'!L$4724</f>
        <v>4.7116822293629769E-2</v>
      </c>
      <c r="L1202">
        <f>('Feature Matrix 1'!M1202-'Feature Matrix 1'!M$4723)/'Feature Matrix 1'!M$4724</f>
        <v>0.73080889825038753</v>
      </c>
      <c r="M1202">
        <f>('Feature Matrix 1'!N1202-'Feature Matrix 1'!N$4723)/'Feature Matrix 1'!N$4724</f>
        <v>0.3968562959923434</v>
      </c>
      <c r="N1202">
        <f>('Feature Matrix 1'!O1202-'Feature Matrix 1'!O$4723)/'Feature Matrix 1'!O$4724</f>
        <v>0.79034286031606238</v>
      </c>
      <c r="O1202">
        <f>('Feature Matrix 1'!P1202-'Feature Matrix 1'!P$4723)/'Feature Matrix 1'!P$4724</f>
        <v>-0.1223062379091116</v>
      </c>
    </row>
    <row r="1203" spans="1:15" x14ac:dyDescent="0.35">
      <c r="A1203" s="25">
        <v>37924</v>
      </c>
      <c r="B1203" s="24">
        <v>0</v>
      </c>
      <c r="C1203">
        <f>('Feature Matrix 1'!D1203-'Feature Matrix 1'!D$4723)/'Feature Matrix 1'!D$4724</f>
        <v>-6.5074157432938012E-2</v>
      </c>
      <c r="D1203">
        <f>('Feature Matrix 1'!E1203-'Feature Matrix 1'!E$4723)/'Feature Matrix 1'!E$4724</f>
        <v>0.49451271710777545</v>
      </c>
      <c r="E1203">
        <f>('Feature Matrix 1'!F1203-'Feature Matrix 1'!F$4723)/'Feature Matrix 1'!F$4724</f>
        <v>0.39817929755223519</v>
      </c>
      <c r="F1203">
        <f>('Feature Matrix 1'!G1203-'Feature Matrix 1'!G$4723)/'Feature Matrix 1'!G$4724</f>
        <v>0.12409239684810756</v>
      </c>
      <c r="G1203">
        <f>('Feature Matrix 1'!H1203-'Feature Matrix 1'!H$4723)/'Feature Matrix 1'!H$4724</f>
        <v>0.73686449953831668</v>
      </c>
      <c r="H1203">
        <f>('Feature Matrix 1'!I1203-'Feature Matrix 1'!I$4723)/'Feature Matrix 1'!I$4724</f>
        <v>1.2810067014170106</v>
      </c>
      <c r="I1203">
        <f>('Feature Matrix 1'!J1203-'Feature Matrix 1'!J$4723)/'Feature Matrix 1'!J$4724</f>
        <v>-0.49054412366520744</v>
      </c>
      <c r="J1203">
        <f>('Feature Matrix 1'!K1203-'Feature Matrix 1'!K$4723)/'Feature Matrix 1'!K$4724</f>
        <v>-0.40209866282934326</v>
      </c>
      <c r="K1203">
        <f>('Feature Matrix 1'!L1203-'Feature Matrix 1'!L$4723)/'Feature Matrix 1'!L$4724</f>
        <v>0.14499693784270476</v>
      </c>
      <c r="L1203">
        <f>('Feature Matrix 1'!M1203-'Feature Matrix 1'!M$4723)/'Feature Matrix 1'!M$4724</f>
        <v>0.29798372812126922</v>
      </c>
      <c r="M1203">
        <f>('Feature Matrix 1'!N1203-'Feature Matrix 1'!N$4723)/'Feature Matrix 1'!N$4724</f>
        <v>0.37469342279274215</v>
      </c>
      <c r="N1203">
        <f>('Feature Matrix 1'!O1203-'Feature Matrix 1'!O$4723)/'Feature Matrix 1'!O$4724</f>
        <v>0.82612845342751184</v>
      </c>
      <c r="O1203">
        <f>('Feature Matrix 1'!P1203-'Feature Matrix 1'!P$4723)/'Feature Matrix 1'!P$4724</f>
        <v>-0.11417877669001805</v>
      </c>
    </row>
    <row r="1204" spans="1:15" x14ac:dyDescent="0.35">
      <c r="A1204" s="25">
        <v>37925</v>
      </c>
      <c r="B1204" s="24">
        <v>1</v>
      </c>
      <c r="C1204">
        <f>('Feature Matrix 1'!D1204-'Feature Matrix 1'!D$4723)/'Feature Matrix 1'!D$4724</f>
        <v>-7.2863228547178499E-2</v>
      </c>
      <c r="D1204">
        <f>('Feature Matrix 1'!E1204-'Feature Matrix 1'!E$4723)/'Feature Matrix 1'!E$4724</f>
        <v>2.6802244892465046E-2</v>
      </c>
      <c r="E1204">
        <f>('Feature Matrix 1'!F1204-'Feature Matrix 1'!F$4723)/'Feature Matrix 1'!F$4724</f>
        <v>-7.8844431722922478E-2</v>
      </c>
      <c r="F1204">
        <f>('Feature Matrix 1'!G1204-'Feature Matrix 1'!G$4723)/'Feature Matrix 1'!G$4724</f>
        <v>7.9964710447832002E-2</v>
      </c>
      <c r="G1204">
        <f>('Feature Matrix 1'!H1204-'Feature Matrix 1'!H$4723)/'Feature Matrix 1'!H$4724</f>
        <v>-9.3666844486304801E-2</v>
      </c>
      <c r="H1204">
        <f>('Feature Matrix 1'!I1204-'Feature Matrix 1'!I$4723)/'Feature Matrix 1'!I$4724</f>
        <v>0.75339989096788063</v>
      </c>
      <c r="I1204">
        <f>('Feature Matrix 1'!J1204-'Feature Matrix 1'!J$4723)/'Feature Matrix 1'!J$4724</f>
        <v>-0.47349612494366616</v>
      </c>
      <c r="J1204">
        <f>('Feature Matrix 1'!K1204-'Feature Matrix 1'!K$4723)/'Feature Matrix 1'!K$4724</f>
        <v>-0.38962774723744797</v>
      </c>
      <c r="K1204">
        <f>('Feature Matrix 1'!L1204-'Feature Matrix 1'!L$4723)/'Feature Matrix 1'!L$4724</f>
        <v>-3.6087893915750409E-2</v>
      </c>
      <c r="L1204">
        <f>('Feature Matrix 1'!M1204-'Feature Matrix 1'!M$4723)/'Feature Matrix 1'!M$4724</f>
        <v>0.23861148070049321</v>
      </c>
      <c r="M1204">
        <f>('Feature Matrix 1'!N1204-'Feature Matrix 1'!N$4723)/'Feature Matrix 1'!N$4724</f>
        <v>0.35253054959314084</v>
      </c>
      <c r="N1204">
        <f>('Feature Matrix 1'!O1204-'Feature Matrix 1'!O$4723)/'Feature Matrix 1'!O$4724</f>
        <v>0.80227139135321246</v>
      </c>
      <c r="O1204">
        <f>('Feature Matrix 1'!P1204-'Feature Matrix 1'!P$4723)/'Feature Matrix 1'!P$4724</f>
        <v>-0.1060513154709245</v>
      </c>
    </row>
    <row r="1205" spans="1:15" x14ac:dyDescent="0.35">
      <c r="A1205" s="25">
        <v>37928</v>
      </c>
      <c r="B1205" s="24">
        <v>1</v>
      </c>
      <c r="C1205">
        <f>('Feature Matrix 1'!D1205-'Feature Matrix 1'!D$4723)/'Feature Matrix 1'!D$4724</f>
        <v>-5.1997614686402911E-2</v>
      </c>
      <c r="D1205">
        <f>('Feature Matrix 1'!E1205-'Feature Matrix 1'!E$4723)/'Feature Matrix 1'!E$4724</f>
        <v>0.20529075047564146</v>
      </c>
      <c r="E1205">
        <f>('Feature Matrix 1'!F1205-'Feature Matrix 1'!F$4723)/'Feature Matrix 1'!F$4724</f>
        <v>0.30637925749566297</v>
      </c>
      <c r="F1205">
        <f>('Feature Matrix 1'!G1205-'Feature Matrix 1'!G$4723)/'Feature Matrix 1'!G$4724</f>
        <v>3.6079016502439512E-2</v>
      </c>
      <c r="G1205">
        <f>('Feature Matrix 1'!H1205-'Feature Matrix 1'!H$4723)/'Feature Matrix 1'!H$4724</f>
        <v>1.1906728568284943</v>
      </c>
      <c r="H1205">
        <f>('Feature Matrix 1'!I1205-'Feature Matrix 1'!I$4723)/'Feature Matrix 1'!I$4724</f>
        <v>0.75339989096788063</v>
      </c>
      <c r="I1205">
        <f>('Feature Matrix 1'!J1205-'Feature Matrix 1'!J$4723)/'Feature Matrix 1'!J$4724</f>
        <v>-0.55327201639703139</v>
      </c>
      <c r="J1205">
        <f>('Feature Matrix 1'!K1205-'Feature Matrix 1'!K$4723)/'Feature Matrix 1'!K$4724</f>
        <v>-0.24644316081198883</v>
      </c>
      <c r="K1205">
        <f>('Feature Matrix 1'!L1205-'Feature Matrix 1'!L$4723)/'Feature Matrix 1'!L$4724</f>
        <v>0.22778823999901968</v>
      </c>
      <c r="L1205">
        <f>('Feature Matrix 1'!M1205-'Feature Matrix 1'!M$4723)/'Feature Matrix 1'!M$4724</f>
        <v>0.62696097757310143</v>
      </c>
      <c r="M1205">
        <f>('Feature Matrix 1'!N1205-'Feature Matrix 1'!N$4723)/'Feature Matrix 1'!N$4724</f>
        <v>0.3968562959923434</v>
      </c>
      <c r="N1205">
        <f>('Feature Matrix 1'!O1205-'Feature Matrix 1'!O$4723)/'Feature Matrix 1'!O$4724</f>
        <v>0.84496297611774873</v>
      </c>
      <c r="O1205">
        <f>('Feature Matrix 1'!P1205-'Feature Matrix 1'!P$4723)/'Feature Matrix 1'!P$4724</f>
        <v>-0.1223062379091116</v>
      </c>
    </row>
    <row r="1206" spans="1:15" x14ac:dyDescent="0.35">
      <c r="A1206" s="25">
        <v>37929</v>
      </c>
      <c r="B1206" s="24">
        <v>0</v>
      </c>
      <c r="C1206">
        <f>('Feature Matrix 1'!D1206-'Feature Matrix 1'!D$4723)/'Feature Matrix 1'!D$4724</f>
        <v>-5.9502413132240452E-2</v>
      </c>
      <c r="D1206">
        <f>('Feature Matrix 1'!E1206-'Feature Matrix 1'!E$4723)/'Feature Matrix 1'!E$4724</f>
        <v>0.33795693922254028</v>
      </c>
      <c r="E1206">
        <f>('Feature Matrix 1'!F1206-'Feature Matrix 1'!F$4723)/'Feature Matrix 1'!F$4724</f>
        <v>0.29274420801357659</v>
      </c>
      <c r="F1206">
        <f>('Feature Matrix 1'!G1206-'Feature Matrix 1'!G$4723)/'Feature Matrix 1'!G$4724</f>
        <v>6.010901070309404E-3</v>
      </c>
      <c r="G1206">
        <f>('Feature Matrix 1'!H1206-'Feature Matrix 1'!H$4723)/'Feature Matrix 1'!H$4724</f>
        <v>1.1906728568284943</v>
      </c>
      <c r="H1206">
        <f>('Feature Matrix 1'!I1206-'Feature Matrix 1'!I$4723)/'Feature Matrix 1'!I$4724</f>
        <v>0.93982438574906602</v>
      </c>
      <c r="I1206">
        <f>('Feature Matrix 1'!J1206-'Feature Matrix 1'!J$4723)/'Feature Matrix 1'!J$4724</f>
        <v>-0.62452390848962425</v>
      </c>
      <c r="J1206">
        <f>('Feature Matrix 1'!K1206-'Feature Matrix 1'!K$4723)/'Feature Matrix 1'!K$4724</f>
        <v>-0.21965378657754805</v>
      </c>
      <c r="K1206">
        <f>('Feature Matrix 1'!L1206-'Feature Matrix 1'!L$4723)/'Feature Matrix 1'!L$4724</f>
        <v>0.55125717717570866</v>
      </c>
      <c r="L1206">
        <f>('Feature Matrix 1'!M1206-'Feature Matrix 1'!M$4723)/'Feature Matrix 1'!M$4724</f>
        <v>0.57947933670532992</v>
      </c>
      <c r="M1206">
        <f>('Feature Matrix 1'!N1206-'Feature Matrix 1'!N$4723)/'Feature Matrix 1'!N$4724</f>
        <v>0.3968562959923434</v>
      </c>
      <c r="N1206">
        <f>('Feature Matrix 1'!O1206-'Feature Matrix 1'!O$4723)/'Feature Matrix 1'!O$4724</f>
        <v>0.82298936631247244</v>
      </c>
      <c r="O1206">
        <f>('Feature Matrix 1'!P1206-'Feature Matrix 1'!P$4723)/'Feature Matrix 1'!P$4724</f>
        <v>-0.1223062379091116</v>
      </c>
    </row>
    <row r="1207" spans="1:15" x14ac:dyDescent="0.35">
      <c r="A1207" s="25">
        <v>37930</v>
      </c>
      <c r="B1207" s="24">
        <v>0</v>
      </c>
      <c r="C1207">
        <f>('Feature Matrix 1'!D1207-'Feature Matrix 1'!D$4723)/'Feature Matrix 1'!D$4724</f>
        <v>-7.0873319868357931E-2</v>
      </c>
      <c r="D1207">
        <f>('Feature Matrix 1'!E1207-'Feature Matrix 1'!E$4723)/'Feature Matrix 1'!E$4724</f>
        <v>-4.3171380467013534E-2</v>
      </c>
      <c r="E1207">
        <f>('Feature Matrix 1'!F1207-'Feature Matrix 1'!F$4723)/'Feature Matrix 1'!F$4724</f>
        <v>2.2893290420117104E-2</v>
      </c>
      <c r="F1207">
        <f>('Feature Matrix 1'!G1207-'Feature Matrix 1'!G$4723)/'Feature Matrix 1'!G$4724</f>
        <v>1.1980981086645743E-2</v>
      </c>
      <c r="G1207">
        <f>('Feature Matrix 1'!H1207-'Feature Matrix 1'!H$4723)/'Feature Matrix 1'!H$4724</f>
        <v>0.71564145038782256</v>
      </c>
      <c r="H1207">
        <f>('Feature Matrix 1'!I1207-'Feature Matrix 1'!I$4723)/'Feature Matrix 1'!I$4724</f>
        <v>1.2722882718155319</v>
      </c>
      <c r="I1207">
        <f>('Feature Matrix 1'!J1207-'Feature Matrix 1'!J$4723)/'Feature Matrix 1'!J$4724</f>
        <v>-0.60091898718287484</v>
      </c>
      <c r="J1207">
        <f>('Feature Matrix 1'!K1207-'Feature Matrix 1'!K$4723)/'Feature Matrix 1'!K$4724</f>
        <v>-0.33766559893788795</v>
      </c>
      <c r="K1207">
        <f>('Feature Matrix 1'!L1207-'Feature Matrix 1'!L$4723)/'Feature Matrix 1'!L$4724</f>
        <v>0.49272365559196168</v>
      </c>
      <c r="L1207">
        <f>('Feature Matrix 1'!M1207-'Feature Matrix 1'!M$4723)/'Feature Matrix 1'!M$4724</f>
        <v>0.35833836185694512</v>
      </c>
      <c r="M1207">
        <f>('Feature Matrix 1'!N1207-'Feature Matrix 1'!N$4723)/'Feature Matrix 1'!N$4724</f>
        <v>0.3968562959923434</v>
      </c>
      <c r="N1207">
        <f>('Feature Matrix 1'!O1207-'Feature Matrix 1'!O$4723)/'Feature Matrix 1'!O$4724</f>
        <v>0.8280119056965356</v>
      </c>
      <c r="O1207">
        <f>('Feature Matrix 1'!P1207-'Feature Matrix 1'!P$4723)/'Feature Matrix 1'!P$4724</f>
        <v>-0.1223062379091116</v>
      </c>
    </row>
    <row r="1208" spans="1:15" x14ac:dyDescent="0.35">
      <c r="A1208" s="25">
        <v>37931</v>
      </c>
      <c r="B1208" s="24">
        <v>0</v>
      </c>
      <c r="C1208">
        <f>('Feature Matrix 1'!D1208-'Feature Matrix 1'!D$4723)/'Feature Matrix 1'!D$4724</f>
        <v>-8.2585353806558931E-2</v>
      </c>
      <c r="D1208">
        <f>('Feature Matrix 1'!E1208-'Feature Matrix 1'!E$4723)/'Feature Matrix 1'!E$4724</f>
        <v>-9.379245691468277E-2</v>
      </c>
      <c r="E1208">
        <f>('Feature Matrix 1'!F1208-'Feature Matrix 1'!F$4723)/'Feature Matrix 1'!F$4724</f>
        <v>0.36779188470508661</v>
      </c>
      <c r="F1208">
        <f>('Feature Matrix 1'!G1208-'Feature Matrix 1'!G$4723)/'Feature Matrix 1'!G$4724</f>
        <v>0.1165653829802915</v>
      </c>
      <c r="G1208">
        <f>('Feature Matrix 1'!H1208-'Feature Matrix 1'!H$4723)/'Feature Matrix 1'!H$4724</f>
        <v>0.61549969443546193</v>
      </c>
      <c r="H1208">
        <f>('Feature Matrix 1'!I1208-'Feature Matrix 1'!I$4723)/'Feature Matrix 1'!I$4724</f>
        <v>1.0360071093197645</v>
      </c>
      <c r="I1208">
        <f>('Feature Matrix 1'!J1208-'Feature Matrix 1'!J$4723)/'Feature Matrix 1'!J$4724</f>
        <v>-0.78036010193139815</v>
      </c>
      <c r="J1208">
        <f>('Feature Matrix 1'!K1208-'Feature Matrix 1'!K$4723)/'Feature Matrix 1'!K$4724</f>
        <v>-0.16584409522733787</v>
      </c>
      <c r="K1208">
        <f>('Feature Matrix 1'!L1208-'Feature Matrix 1'!L$4723)/'Feature Matrix 1'!L$4724</f>
        <v>0.73911298867797715</v>
      </c>
      <c r="L1208">
        <f>('Feature Matrix 1'!M1208-'Feature Matrix 1'!M$4723)/'Feature Matrix 1'!M$4724</f>
        <v>0.28840203485192395</v>
      </c>
      <c r="M1208">
        <f>('Feature Matrix 1'!N1208-'Feature Matrix 1'!N$4723)/'Feature Matrix 1'!N$4724</f>
        <v>0.37469342279274215</v>
      </c>
      <c r="N1208">
        <f>('Feature Matrix 1'!O1208-'Feature Matrix 1'!O$4723)/'Feature Matrix 1'!O$4724</f>
        <v>0.88953801315130887</v>
      </c>
      <c r="O1208">
        <f>('Feature Matrix 1'!P1208-'Feature Matrix 1'!P$4723)/'Feature Matrix 1'!P$4724</f>
        <v>-0.11824250729956493</v>
      </c>
    </row>
    <row r="1209" spans="1:15" x14ac:dyDescent="0.35">
      <c r="A1209" s="25">
        <v>37932</v>
      </c>
      <c r="B1209" s="24">
        <v>0</v>
      </c>
      <c r="C1209">
        <f>('Feature Matrix 1'!D1209-'Feature Matrix 1'!D$4723)/'Feature Matrix 1'!D$4724</f>
        <v>-6.3425375956200972E-2</v>
      </c>
      <c r="D1209">
        <f>('Feature Matrix 1'!E1209-'Feature Matrix 1'!E$4723)/'Feature Matrix 1'!E$4724</f>
        <v>0.30921219469991518</v>
      </c>
      <c r="E1209">
        <f>('Feature Matrix 1'!F1209-'Feature Matrix 1'!F$4723)/'Feature Matrix 1'!F$4724</f>
        <v>0.26728670112451058</v>
      </c>
      <c r="F1209">
        <f>('Feature Matrix 1'!G1209-'Feature Matrix 1'!G$4723)/'Feature Matrix 1'!G$4724</f>
        <v>0.26289364479433402</v>
      </c>
      <c r="G1209">
        <f>('Feature Matrix 1'!H1209-'Feature Matrix 1'!H$4723)/'Feature Matrix 1'!H$4724</f>
        <v>-1.194755124703287</v>
      </c>
      <c r="H1209">
        <f>('Feature Matrix 1'!I1209-'Feature Matrix 1'!I$4723)/'Feature Matrix 1'!I$4724</f>
        <v>5.6073180933315772E-2</v>
      </c>
      <c r="I1209">
        <f>('Feature Matrix 1'!J1209-'Feature Matrix 1'!J$4723)/'Feature Matrix 1'!J$4724</f>
        <v>-0.7126052352175839</v>
      </c>
      <c r="J1209">
        <f>('Feature Matrix 1'!K1209-'Feature Matrix 1'!K$4723)/'Feature Matrix 1'!K$4724</f>
        <v>-0.29101513690894854</v>
      </c>
      <c r="K1209">
        <f>('Feature Matrix 1'!L1209-'Feature Matrix 1'!L$4723)/'Feature Matrix 1'!L$4724</f>
        <v>0.42755559448896985</v>
      </c>
      <c r="L1209">
        <f>('Feature Matrix 1'!M1209-'Feature Matrix 1'!M$4723)/'Feature Matrix 1'!M$4724</f>
        <v>0.10708336555401744</v>
      </c>
      <c r="M1209">
        <f>('Feature Matrix 1'!N1209-'Feature Matrix 1'!N$4723)/'Feature Matrix 1'!N$4724</f>
        <v>0.37469342279274215</v>
      </c>
      <c r="N1209">
        <f>('Feature Matrix 1'!O1209-'Feature Matrix 1'!O$4723)/'Feature Matrix 1'!O$4724</f>
        <v>0.906489083572522</v>
      </c>
      <c r="O1209">
        <f>('Feature Matrix 1'!P1209-'Feature Matrix 1'!P$4723)/'Feature Matrix 1'!P$4724</f>
        <v>-0.11824250729956493</v>
      </c>
    </row>
    <row r="1210" spans="1:15" x14ac:dyDescent="0.35">
      <c r="A1210" s="25">
        <v>37935</v>
      </c>
      <c r="B1210" s="24">
        <v>1</v>
      </c>
      <c r="C1210">
        <f>('Feature Matrix 1'!D1210-'Feature Matrix 1'!D$4723)/'Feature Matrix 1'!D$4724</f>
        <v>-8.053859059405781E-2</v>
      </c>
      <c r="D1210">
        <f>('Feature Matrix 1'!E1210-'Feature Matrix 1'!E$4723)/'Feature Matrix 1'!E$4724</f>
        <v>2.2245145179606029E-2</v>
      </c>
      <c r="E1210">
        <f>('Feature Matrix 1'!F1210-'Feature Matrix 1'!F$4723)/'Feature Matrix 1'!F$4724</f>
        <v>7.5909006203608562E-2</v>
      </c>
      <c r="F1210">
        <f>('Feature Matrix 1'!G1210-'Feature Matrix 1'!G$4723)/'Feature Matrix 1'!G$4724</f>
        <v>0.38706557750105181</v>
      </c>
      <c r="G1210">
        <f>('Feature Matrix 1'!H1210-'Feature Matrix 1'!H$4723)/'Feature Matrix 1'!H$4724</f>
        <v>-1.194755124703287</v>
      </c>
      <c r="H1210">
        <f>('Feature Matrix 1'!I1210-'Feature Matrix 1'!I$4723)/'Feature Matrix 1'!I$4724</f>
        <v>-0.72871782307046928</v>
      </c>
      <c r="I1210">
        <f>('Feature Matrix 1'!J1210-'Feature Matrix 1'!J$4723)/'Feature Matrix 1'!J$4724</f>
        <v>-0.67020380249990541</v>
      </c>
      <c r="J1210">
        <f>('Feature Matrix 1'!K1210-'Feature Matrix 1'!K$4723)/'Feature Matrix 1'!K$4724</f>
        <v>-0.3626074301216784</v>
      </c>
      <c r="K1210">
        <f>('Feature Matrix 1'!L1210-'Feature Matrix 1'!L$4723)/'Feature Matrix 1'!L$4724</f>
        <v>4.8102379850671298E-2</v>
      </c>
      <c r="L1210">
        <f>('Feature Matrix 1'!M1210-'Feature Matrix 1'!M$4723)/'Feature Matrix 1'!M$4724</f>
        <v>4.9271451287399383E-2</v>
      </c>
      <c r="M1210">
        <f>('Feature Matrix 1'!N1210-'Feature Matrix 1'!N$4723)/'Feature Matrix 1'!N$4724</f>
        <v>0.35253054959314084</v>
      </c>
      <c r="N1210">
        <f>('Feature Matrix 1'!O1210-'Feature Matrix 1'!O$4723)/'Feature Matrix 1'!O$4724</f>
        <v>0.89644400480439568</v>
      </c>
      <c r="O1210">
        <f>('Feature Matrix 1'!P1210-'Feature Matrix 1'!P$4723)/'Feature Matrix 1'!P$4724</f>
        <v>-0.11011504608047136</v>
      </c>
    </row>
    <row r="1211" spans="1:15" x14ac:dyDescent="0.35">
      <c r="A1211" s="25">
        <v>37936</v>
      </c>
      <c r="B1211" s="24">
        <v>1</v>
      </c>
      <c r="C1211">
        <f>('Feature Matrix 1'!D1211-'Feature Matrix 1'!D$4723)/'Feature Matrix 1'!D$4724</f>
        <v>-8.2699062873920121E-2</v>
      </c>
      <c r="D1211">
        <f>('Feature Matrix 1'!E1211-'Feature Matrix 1'!E$4723)/'Feature Matrix 1'!E$4724</f>
        <v>1.7808914966778003E-2</v>
      </c>
      <c r="E1211">
        <f>('Feature Matrix 1'!F1211-'Feature Matrix 1'!F$4723)/'Feature Matrix 1'!F$4724</f>
        <v>0.59604250376288892</v>
      </c>
      <c r="F1211">
        <f>('Feature Matrix 1'!G1211-'Feature Matrix 1'!G$4723)/'Feature Matrix 1'!G$4724</f>
        <v>0.48734739015471312</v>
      </c>
      <c r="G1211">
        <f>('Feature Matrix 1'!H1211-'Feature Matrix 1'!H$4723)/'Feature Matrix 1'!H$4724</f>
        <v>-0.98039638903567528</v>
      </c>
      <c r="H1211">
        <f>('Feature Matrix 1'!I1211-'Feature Matrix 1'!I$4723)/'Feature Matrix 1'!I$4724</f>
        <v>-1.38431201014301</v>
      </c>
      <c r="I1211">
        <f>('Feature Matrix 1'!J1211-'Feature Matrix 1'!J$4723)/'Feature Matrix 1'!J$4724</f>
        <v>-0.85642040391981145</v>
      </c>
      <c r="J1211">
        <f>('Feature Matrix 1'!K1211-'Feature Matrix 1'!K$4723)/'Feature Matrix 1'!K$4724</f>
        <v>-0.22842961606814338</v>
      </c>
      <c r="K1211">
        <f>('Feature Matrix 1'!L1211-'Feature Matrix 1'!L$4723)/'Feature Matrix 1'!L$4724</f>
        <v>-0.15327512642393326</v>
      </c>
      <c r="L1211">
        <f>('Feature Matrix 1'!M1211-'Feature Matrix 1'!M$4723)/'Feature Matrix 1'!M$4724</f>
        <v>3.2620112503754878E-2</v>
      </c>
      <c r="M1211">
        <f>('Feature Matrix 1'!N1211-'Feature Matrix 1'!N$4723)/'Feature Matrix 1'!N$4724</f>
        <v>0.37469342279274215</v>
      </c>
      <c r="N1211">
        <f>('Feature Matrix 1'!O1211-'Feature Matrix 1'!O$4723)/'Feature Matrix 1'!O$4724</f>
        <v>0.89644400480439568</v>
      </c>
      <c r="O1211">
        <f>('Feature Matrix 1'!P1211-'Feature Matrix 1'!P$4723)/'Feature Matrix 1'!P$4724</f>
        <v>-0.11417877669001805</v>
      </c>
    </row>
    <row r="1212" spans="1:15" x14ac:dyDescent="0.35">
      <c r="A1212" s="25">
        <v>37937</v>
      </c>
      <c r="B1212" s="24">
        <v>0</v>
      </c>
      <c r="C1212">
        <f>('Feature Matrix 1'!D1212-'Feature Matrix 1'!D$4723)/'Feature Matrix 1'!D$4724</f>
        <v>-7.5137409894401999E-2</v>
      </c>
      <c r="D1212">
        <f>('Feature Matrix 1'!E1212-'Feature Matrix 1'!E$4723)/'Feature Matrix 1'!E$4724</f>
        <v>2.4887329995766218E-5</v>
      </c>
      <c r="E1212">
        <f>('Feature Matrix 1'!F1212-'Feature Matrix 1'!F$4723)/'Feature Matrix 1'!F$4724</f>
        <v>0.61148219648683122</v>
      </c>
      <c r="F1212">
        <f>('Feature Matrix 1'!G1212-'Feature Matrix 1'!G$4723)/'Feature Matrix 1'!G$4724</f>
        <v>0.44646839987947506</v>
      </c>
      <c r="G1212">
        <f>('Feature Matrix 1'!H1212-'Feature Matrix 1'!H$4723)/'Feature Matrix 1'!H$4724</f>
        <v>-0.72974764475912335</v>
      </c>
      <c r="H1212">
        <f>('Feature Matrix 1'!I1212-'Feature Matrix 1'!I$4723)/'Feature Matrix 1'!I$4724</f>
        <v>-1.1932869152423629</v>
      </c>
      <c r="I1212">
        <f>('Feature Matrix 1'!J1212-'Feature Matrix 1'!J$4723)/'Feature Matrix 1'!J$4724</f>
        <v>-0.85642040391981145</v>
      </c>
      <c r="J1212">
        <f>('Feature Matrix 1'!K1212-'Feature Matrix 1'!K$4723)/'Feature Matrix 1'!K$4724</f>
        <v>-0.23766733132139853</v>
      </c>
      <c r="K1212">
        <f>('Feature Matrix 1'!L1212-'Feature Matrix 1'!L$4723)/'Feature Matrix 1'!L$4724</f>
        <v>-2.3317553836078647E-4</v>
      </c>
      <c r="L1212">
        <f>('Feature Matrix 1'!M1212-'Feature Matrix 1'!M$4723)/'Feature Matrix 1'!M$4724</f>
        <v>-6.6527765454332949E-2</v>
      </c>
      <c r="M1212">
        <f>('Feature Matrix 1'!N1212-'Feature Matrix 1'!N$4723)/'Feature Matrix 1'!N$4724</f>
        <v>0.37469342279274215</v>
      </c>
      <c r="N1212">
        <f>('Feature Matrix 1'!O1212-'Feature Matrix 1'!O$4723)/'Feature Matrix 1'!O$4724</f>
        <v>0.88514329119025381</v>
      </c>
      <c r="O1212">
        <f>('Feature Matrix 1'!P1212-'Feature Matrix 1'!P$4723)/'Feature Matrix 1'!P$4724</f>
        <v>-0.11417877669001805</v>
      </c>
    </row>
    <row r="1213" spans="1:15" x14ac:dyDescent="0.35">
      <c r="A1213" s="25">
        <v>37938</v>
      </c>
      <c r="B1213" s="24">
        <v>1</v>
      </c>
      <c r="C1213">
        <f>('Feature Matrix 1'!D1213-'Feature Matrix 1'!D$4723)/'Feature Matrix 1'!D$4724</f>
        <v>-8.5826062226352431E-2</v>
      </c>
      <c r="D1213">
        <f>('Feature Matrix 1'!E1213-'Feature Matrix 1'!E$4723)/'Feature Matrix 1'!E$4724</f>
        <v>0.22684995025709631</v>
      </c>
      <c r="E1213">
        <f>('Feature Matrix 1'!F1213-'Feature Matrix 1'!F$4723)/'Feature Matrix 1'!F$4724</f>
        <v>0.79149400122639069</v>
      </c>
      <c r="F1213">
        <f>('Feature Matrix 1'!G1213-'Feature Matrix 1'!G$4723)/'Feature Matrix 1'!G$4724</f>
        <v>0.43398067615329444</v>
      </c>
      <c r="G1213">
        <f>('Feature Matrix 1'!H1213-'Feature Matrix 1'!H$4723)/'Feature Matrix 1'!H$4724</f>
        <v>-1.194755124703287</v>
      </c>
      <c r="H1213">
        <f>('Feature Matrix 1'!I1213-'Feature Matrix 1'!I$4723)/'Feature Matrix 1'!I$4724</f>
        <v>-1.1932869152423629</v>
      </c>
      <c r="I1213">
        <f>('Feature Matrix 1'!J1213-'Feature Matrix 1'!J$4723)/'Feature Matrix 1'!J$4724</f>
        <v>-0.82254297056290371</v>
      </c>
      <c r="J1213">
        <f>('Feature Matrix 1'!K1213-'Feature Matrix 1'!K$4723)/'Feature Matrix 1'!K$4724</f>
        <v>-0.19309535522444166</v>
      </c>
      <c r="K1213">
        <f>('Feature Matrix 1'!L1213-'Feature Matrix 1'!L$4723)/'Feature Matrix 1'!L$4724</f>
        <v>-4.7920850749361699E-2</v>
      </c>
      <c r="L1213">
        <f>('Feature Matrix 1'!M1213-'Feature Matrix 1'!M$4723)/'Feature Matrix 1'!M$4724</f>
        <v>-8.8393139782969865E-3</v>
      </c>
      <c r="M1213">
        <f>('Feature Matrix 1'!N1213-'Feature Matrix 1'!N$4723)/'Feature Matrix 1'!N$4724</f>
        <v>0.33036767639353953</v>
      </c>
      <c r="N1213">
        <f>('Feature Matrix 1'!O1213-'Feature Matrix 1'!O$4723)/'Feature Matrix 1'!O$4724</f>
        <v>0.86003059426993811</v>
      </c>
      <c r="O1213">
        <f>('Feature Matrix 1'!P1213-'Feature Matrix 1'!P$4723)/'Feature Matrix 1'!P$4724</f>
        <v>-0.10198758486137781</v>
      </c>
    </row>
    <row r="1214" spans="1:15" x14ac:dyDescent="0.35">
      <c r="A1214" s="25">
        <v>37939</v>
      </c>
      <c r="B1214" s="24">
        <v>0</v>
      </c>
      <c r="C1214">
        <f>('Feature Matrix 1'!D1214-'Feature Matrix 1'!D$4723)/'Feature Matrix 1'!D$4724</f>
        <v>-9.1511515594411175E-2</v>
      </c>
      <c r="D1214">
        <f>('Feature Matrix 1'!E1214-'Feature Matrix 1'!E$4723)/'Feature Matrix 1'!E$4724</f>
        <v>0.21876141450961029</v>
      </c>
      <c r="E1214">
        <f>('Feature Matrix 1'!F1214-'Feature Matrix 1'!F$4723)/'Feature Matrix 1'!F$4724</f>
        <v>0.61082669254163702</v>
      </c>
      <c r="F1214">
        <f>('Feature Matrix 1'!G1214-'Feature Matrix 1'!G$4723)/'Feature Matrix 1'!G$4724</f>
        <v>0.42262239641304455</v>
      </c>
      <c r="G1214">
        <f>('Feature Matrix 1'!H1214-'Feature Matrix 1'!H$4723)/'Feature Matrix 1'!H$4724</f>
        <v>1.1906728568284943</v>
      </c>
      <c r="H1214">
        <f>('Feature Matrix 1'!I1214-'Feature Matrix 1'!I$4723)/'Feature Matrix 1'!I$4724</f>
        <v>-0.30141156567405503</v>
      </c>
      <c r="I1214">
        <f>('Feature Matrix 1'!J1214-'Feature Matrix 1'!J$4723)/'Feature Matrix 1'!J$4724</f>
        <v>-0.84789640455903936</v>
      </c>
      <c r="J1214">
        <f>('Feature Matrix 1'!K1214-'Feature Matrix 1'!K$4723)/'Feature Matrix 1'!K$4724</f>
        <v>-0.1572992086180787</v>
      </c>
      <c r="K1214">
        <f>('Feature Matrix 1'!L1214-'Feature Matrix 1'!L$4723)/'Feature Matrix 1'!L$4724</f>
        <v>-0.1534563058329205</v>
      </c>
      <c r="L1214">
        <f>('Feature Matrix 1'!M1214-'Feature Matrix 1'!M$4723)/'Feature Matrix 1'!M$4724</f>
        <v>4.8939332926289027E-2</v>
      </c>
      <c r="M1214">
        <f>('Feature Matrix 1'!N1214-'Feature Matrix 1'!N$4723)/'Feature Matrix 1'!N$4724</f>
        <v>0.37469342279274215</v>
      </c>
      <c r="N1214">
        <f>('Feature Matrix 1'!O1214-'Feature Matrix 1'!O$4723)/'Feature Matrix 1'!O$4724</f>
        <v>0.82424500115848864</v>
      </c>
      <c r="O1214">
        <f>('Feature Matrix 1'!P1214-'Feature Matrix 1'!P$4723)/'Feature Matrix 1'!P$4724</f>
        <v>-0.11417877669001805</v>
      </c>
    </row>
    <row r="1215" spans="1:15" x14ac:dyDescent="0.35">
      <c r="A1215" s="25">
        <v>37942</v>
      </c>
      <c r="B1215" s="24">
        <v>0</v>
      </c>
      <c r="C1215">
        <f>('Feature Matrix 1'!D1215-'Feature Matrix 1'!D$4723)/'Feature Matrix 1'!D$4724</f>
        <v>-6.7518902381203269E-2</v>
      </c>
      <c r="D1215">
        <f>('Feature Matrix 1'!E1215-'Feature Matrix 1'!E$4723)/'Feature Matrix 1'!E$4724</f>
        <v>-0.11672394412763794</v>
      </c>
      <c r="E1215">
        <f>('Feature Matrix 1'!F1215-'Feature Matrix 1'!F$4723)/'Feature Matrix 1'!F$4724</f>
        <v>-0.68389597368645982</v>
      </c>
      <c r="F1215">
        <f>('Feature Matrix 1'!G1215-'Feature Matrix 1'!G$4723)/'Feature Matrix 1'!G$4724</f>
        <v>0.3363320243913826</v>
      </c>
      <c r="G1215">
        <f>('Feature Matrix 1'!H1215-'Feature Matrix 1'!H$4723)/'Feature Matrix 1'!H$4724</f>
        <v>-1.194755124703287</v>
      </c>
      <c r="H1215">
        <f>('Feature Matrix 1'!I1215-'Feature Matrix 1'!I$4723)/'Feature Matrix 1'!I$4724</f>
        <v>-0.49243666057470187</v>
      </c>
      <c r="I1215">
        <f>('Feature Matrix 1'!J1215-'Feature Matrix 1'!J$4723)/'Feature Matrix 1'!J$4724</f>
        <v>-0.69577580058221578</v>
      </c>
      <c r="J1215">
        <f>('Feature Matrix 1'!K1215-'Feature Matrix 1'!K$4723)/'Feature Matrix 1'!K$4724</f>
        <v>-0.23743638844006915</v>
      </c>
      <c r="K1215">
        <f>('Feature Matrix 1'!L1215-'Feature Matrix 1'!L$4723)/'Feature Matrix 1'!L$4724</f>
        <v>-0.64694411364351978</v>
      </c>
      <c r="L1215">
        <f>('Feature Matrix 1'!M1215-'Feature Matrix 1'!M$4723)/'Feature Matrix 1'!M$4724</f>
        <v>-0.28257996627470999</v>
      </c>
      <c r="M1215">
        <f>('Feature Matrix 1'!N1215-'Feature Matrix 1'!N$4723)/'Feature Matrix 1'!N$4724</f>
        <v>0.28604192999433742</v>
      </c>
      <c r="N1215">
        <f>('Feature Matrix 1'!O1215-'Feature Matrix 1'!O$4723)/'Feature Matrix 1'!O$4724</f>
        <v>0.80541047846825176</v>
      </c>
      <c r="O1215">
        <f>('Feature Matrix 1'!P1215-'Feature Matrix 1'!P$4723)/'Feature Matrix 1'!P$4724</f>
        <v>-7.7605201204097141E-2</v>
      </c>
    </row>
    <row r="1216" spans="1:15" x14ac:dyDescent="0.35">
      <c r="A1216" s="25">
        <v>37943</v>
      </c>
      <c r="B1216" s="24">
        <v>1</v>
      </c>
      <c r="C1216">
        <f>('Feature Matrix 1'!D1216-'Feature Matrix 1'!D$4723)/'Feature Matrix 1'!D$4724</f>
        <v>-6.4164484894048621E-2</v>
      </c>
      <c r="D1216">
        <f>('Feature Matrix 1'!E1216-'Feature Matrix 1'!E$4723)/'Feature Matrix 1'!E$4724</f>
        <v>-0.63801623327662249</v>
      </c>
      <c r="E1216">
        <f>('Feature Matrix 1'!F1216-'Feature Matrix 1'!F$4723)/'Feature Matrix 1'!F$4724</f>
        <v>-1.3102868261058529</v>
      </c>
      <c r="F1216">
        <f>('Feature Matrix 1'!G1216-'Feature Matrix 1'!G$4723)/'Feature Matrix 1'!G$4724</f>
        <v>0.23726935888870784</v>
      </c>
      <c r="G1216">
        <f>('Feature Matrix 1'!H1216-'Feature Matrix 1'!H$4723)/'Feature Matrix 1'!H$4724</f>
        <v>-1.194755124703287</v>
      </c>
      <c r="H1216">
        <f>('Feature Matrix 1'!I1216-'Feature Matrix 1'!I$4723)/'Feature Matrix 1'!I$4724</f>
        <v>-0.49243666057470187</v>
      </c>
      <c r="I1216">
        <f>('Feature Matrix 1'!J1216-'Feature Matrix 1'!J$4723)/'Feature Matrix 1'!J$4724</f>
        <v>-0.51830176260925342</v>
      </c>
      <c r="J1216">
        <f>('Feature Matrix 1'!K1216-'Feature Matrix 1'!K$4723)/'Feature Matrix 1'!K$4724</f>
        <v>-0.25521899030258705</v>
      </c>
      <c r="K1216">
        <f>('Feature Matrix 1'!L1216-'Feature Matrix 1'!L$4723)/'Feature Matrix 1'!L$4724</f>
        <v>-0.71120442207681922</v>
      </c>
      <c r="L1216">
        <f>('Feature Matrix 1'!M1216-'Feature Matrix 1'!M$4723)/'Feature Matrix 1'!M$4724</f>
        <v>-0.16972662109106337</v>
      </c>
      <c r="M1216">
        <f>('Feature Matrix 1'!N1216-'Feature Matrix 1'!N$4723)/'Feature Matrix 1'!N$4724</f>
        <v>0.26387905679473617</v>
      </c>
      <c r="N1216">
        <f>('Feature Matrix 1'!O1216-'Feature Matrix 1'!O$4723)/'Feature Matrix 1'!O$4724</f>
        <v>0.79662103454614119</v>
      </c>
      <c r="O1216">
        <f>('Feature Matrix 1'!P1216-'Feature Matrix 1'!P$4723)/'Feature Matrix 1'!P$4724</f>
        <v>-6.9477739985003589E-2</v>
      </c>
    </row>
    <row r="1217" spans="1:15" x14ac:dyDescent="0.35">
      <c r="A1217" s="25">
        <v>37944</v>
      </c>
      <c r="B1217" s="24">
        <v>0</v>
      </c>
      <c r="C1217">
        <f>('Feature Matrix 1'!D1217-'Feature Matrix 1'!D$4723)/'Feature Matrix 1'!D$4724</f>
        <v>-8.5996625827394174E-2</v>
      </c>
      <c r="D1217">
        <f>('Feature Matrix 1'!E1217-'Feature Matrix 1'!E$4723)/'Feature Matrix 1'!E$4724</f>
        <v>-0.30306970152163409</v>
      </c>
      <c r="E1217">
        <f>('Feature Matrix 1'!F1217-'Feature Matrix 1'!F$4723)/'Feature Matrix 1'!F$4724</f>
        <v>-0.74352280839632601</v>
      </c>
      <c r="F1217">
        <f>('Feature Matrix 1'!G1217-'Feature Matrix 1'!G$4723)/'Feature Matrix 1'!G$4724</f>
        <v>0.16060470812484223</v>
      </c>
      <c r="G1217">
        <f>('Feature Matrix 1'!H1217-'Feature Matrix 1'!H$4723)/'Feature Matrix 1'!H$4724</f>
        <v>-0.50809704423134605</v>
      </c>
      <c r="H1217">
        <f>('Feature Matrix 1'!I1217-'Feature Matrix 1'!I$4723)/'Feature Matrix 1'!I$4724</f>
        <v>-1.1902914168106322</v>
      </c>
      <c r="I1217">
        <f>('Feature Matrix 1'!J1217-'Feature Matrix 1'!J$4723)/'Feature Matrix 1'!J$4724</f>
        <v>-0.55545765725876539</v>
      </c>
      <c r="J1217">
        <f>('Feature Matrix 1'!K1217-'Feature Matrix 1'!K$4723)/'Feature Matrix 1'!K$4724</f>
        <v>-0.21965378657755488</v>
      </c>
      <c r="K1217">
        <f>('Feature Matrix 1'!L1217-'Feature Matrix 1'!L$4723)/'Feature Matrix 1'!L$4724</f>
        <v>-0.52982113990419788</v>
      </c>
      <c r="L1217">
        <f>('Feature Matrix 1'!M1217-'Feature Matrix 1'!M$4723)/'Feature Matrix 1'!M$4724</f>
        <v>-4.7865417868018602E-2</v>
      </c>
      <c r="M1217">
        <f>('Feature Matrix 1'!N1217-'Feature Matrix 1'!N$4723)/'Feature Matrix 1'!N$4724</f>
        <v>0.28604192999433742</v>
      </c>
      <c r="N1217">
        <f>('Feature Matrix 1'!O1217-'Feature Matrix 1'!O$4723)/'Feature Matrix 1'!O$4724</f>
        <v>0.82236154888946489</v>
      </c>
      <c r="O1217">
        <f>('Feature Matrix 1'!P1217-'Feature Matrix 1'!P$4723)/'Feature Matrix 1'!P$4724</f>
        <v>-8.1668931813643833E-2</v>
      </c>
    </row>
    <row r="1218" spans="1:15" x14ac:dyDescent="0.35">
      <c r="A1218" s="25">
        <v>37945</v>
      </c>
      <c r="B1218" s="24">
        <v>0</v>
      </c>
      <c r="C1218">
        <f>('Feature Matrix 1'!D1218-'Feature Matrix 1'!D$4723)/'Feature Matrix 1'!D$4724</f>
        <v>-4.5004507043690654E-2</v>
      </c>
      <c r="D1218">
        <f>('Feature Matrix 1'!E1218-'Feature Matrix 1'!E$4723)/'Feature Matrix 1'!E$4724</f>
        <v>-0.42149877872793773</v>
      </c>
      <c r="E1218">
        <f>('Feature Matrix 1'!F1218-'Feature Matrix 1'!F$4723)/'Feature Matrix 1'!F$4724</f>
        <v>-0.70204863543776619</v>
      </c>
      <c r="F1218">
        <f>('Feature Matrix 1'!G1218-'Feature Matrix 1'!G$4723)/'Feature Matrix 1'!G$4724</f>
        <v>6.3935170840447628E-2</v>
      </c>
      <c r="G1218">
        <f>('Feature Matrix 1'!H1218-'Feature Matrix 1'!H$4723)/'Feature Matrix 1'!H$4724</f>
        <v>-0.81382631524936944</v>
      </c>
      <c r="H1218">
        <f>('Feature Matrix 1'!I1218-'Feature Matrix 1'!I$4723)/'Feature Matrix 1'!I$4724</f>
        <v>-1.0338058437504685</v>
      </c>
      <c r="I1218">
        <f>('Feature Matrix 1'!J1218-'Feature Matrix 1'!J$4723)/'Feature Matrix 1'!J$4724</f>
        <v>-0.54693365789799619</v>
      </c>
      <c r="J1218">
        <f>('Feature Matrix 1'!K1218-'Feature Matrix 1'!K$4723)/'Feature Matrix 1'!K$4724</f>
        <v>-0.13928566387423327</v>
      </c>
      <c r="K1218">
        <f>('Feature Matrix 1'!L1218-'Feature Matrix 1'!L$4723)/'Feature Matrix 1'!L$4724</f>
        <v>-0.60321363879607759</v>
      </c>
      <c r="L1218">
        <f>('Feature Matrix 1'!M1218-'Feature Matrix 1'!M$4723)/'Feature Matrix 1'!M$4724</f>
        <v>6.8984552159038676E-2</v>
      </c>
      <c r="M1218">
        <f>('Feature Matrix 1'!N1218-'Feature Matrix 1'!N$4723)/'Feature Matrix 1'!N$4724</f>
        <v>0.26387905679473617</v>
      </c>
      <c r="N1218">
        <f>('Feature Matrix 1'!O1218-'Feature Matrix 1'!O$4723)/'Feature Matrix 1'!O$4724</f>
        <v>0.81608337465938563</v>
      </c>
      <c r="O1218">
        <f>('Feature Matrix 1'!P1218-'Feature Matrix 1'!P$4723)/'Feature Matrix 1'!P$4724</f>
        <v>-7.7605201204097141E-2</v>
      </c>
    </row>
    <row r="1219" spans="1:15" x14ac:dyDescent="0.35">
      <c r="A1219" s="25">
        <v>37946</v>
      </c>
      <c r="B1219" s="24">
        <v>1</v>
      </c>
      <c r="C1219">
        <f>('Feature Matrix 1'!D1219-'Feature Matrix 1'!D$4723)/'Feature Matrix 1'!D$4724</f>
        <v>-8.5484935024268904E-2</v>
      </c>
      <c r="D1219">
        <f>('Feature Matrix 1'!E1219-'Feature Matrix 1'!E$4723)/'Feature Matrix 1'!E$4724</f>
        <v>-0.90093952209588324</v>
      </c>
      <c r="E1219">
        <f>('Feature Matrix 1'!F1219-'Feature Matrix 1'!F$4723)/'Feature Matrix 1'!F$4724</f>
        <v>-1.5146545518840424</v>
      </c>
      <c r="F1219">
        <f>('Feature Matrix 1'!G1219-'Feature Matrix 1'!G$4723)/'Feature Matrix 1'!G$4724</f>
        <v>-5.9231611832476029E-2</v>
      </c>
      <c r="G1219">
        <f>('Feature Matrix 1'!H1219-'Feature Matrix 1'!H$4723)/'Feature Matrix 1'!H$4724</f>
        <v>-1.194755124703287</v>
      </c>
      <c r="H1219">
        <f>('Feature Matrix 1'!I1219-'Feature Matrix 1'!I$4723)/'Feature Matrix 1'!I$4724</f>
        <v>-1.0338058437504685</v>
      </c>
      <c r="I1219">
        <f>('Feature Matrix 1'!J1219-'Feature Matrix 1'!J$4723)/'Feature Matrix 1'!J$4724</f>
        <v>-0.46737633053080574</v>
      </c>
      <c r="J1219">
        <f>('Feature Matrix 1'!K1219-'Feature Matrix 1'!K$4723)/'Feature Matrix 1'!K$4724</f>
        <v>-0.30902868165280223</v>
      </c>
      <c r="K1219">
        <f>('Feature Matrix 1'!L1219-'Feature Matrix 1'!L$4723)/'Feature Matrix 1'!L$4724</f>
        <v>-0.62009690479023949</v>
      </c>
      <c r="L1219">
        <f>('Feature Matrix 1'!M1219-'Feature Matrix 1'!M$4723)/'Feature Matrix 1'!M$4724</f>
        <v>-0.22804345598182998</v>
      </c>
      <c r="M1219">
        <f>('Feature Matrix 1'!N1219-'Feature Matrix 1'!N$4723)/'Feature Matrix 1'!N$4724</f>
        <v>0.24171618359513486</v>
      </c>
      <c r="N1219">
        <f>('Feature Matrix 1'!O1219-'Feature Matrix 1'!O$4723)/'Feature Matrix 1'!O$4724</f>
        <v>0.79599321712313309</v>
      </c>
      <c r="O1219">
        <f>('Feature Matrix 1'!P1219-'Feature Matrix 1'!P$4723)/'Feature Matrix 1'!P$4724</f>
        <v>-6.9477739985003589E-2</v>
      </c>
    </row>
    <row r="1220" spans="1:15" x14ac:dyDescent="0.35">
      <c r="A1220" s="25">
        <v>37949</v>
      </c>
      <c r="B1220" s="24">
        <v>1</v>
      </c>
      <c r="C1220">
        <f>('Feature Matrix 1'!D1220-'Feature Matrix 1'!D$4723)/'Feature Matrix 1'!D$4724</f>
        <v>-7.9685772588848999E-2</v>
      </c>
      <c r="D1220">
        <f>('Feature Matrix 1'!E1220-'Feature Matrix 1'!E$4723)/'Feature Matrix 1'!E$4724</f>
        <v>-1.0701808684872218</v>
      </c>
      <c r="E1220">
        <f>('Feature Matrix 1'!F1220-'Feature Matrix 1'!F$4723)/'Feature Matrix 1'!F$4724</f>
        <v>-0.71733748290221477</v>
      </c>
      <c r="F1220">
        <f>('Feature Matrix 1'!G1220-'Feature Matrix 1'!G$4723)/'Feature Matrix 1'!G$4724</f>
        <v>-9.71743192967707E-2</v>
      </c>
      <c r="G1220">
        <f>('Feature Matrix 1'!H1220-'Feature Matrix 1'!H$4723)/'Feature Matrix 1'!H$4724</f>
        <v>1.1906728568284943</v>
      </c>
      <c r="H1220">
        <f>('Feature Matrix 1'!I1220-'Feature Matrix 1'!I$4723)/'Feature Matrix 1'!I$4724</f>
        <v>-0.33595108751453823</v>
      </c>
      <c r="I1220">
        <f>('Feature Matrix 1'!J1220-'Feature Matrix 1'!J$4723)/'Feature Matrix 1'!J$4724</f>
        <v>-0.49622678990572022</v>
      </c>
      <c r="J1220">
        <f>('Feature Matrix 1'!K1220-'Feature Matrix 1'!K$4723)/'Feature Matrix 1'!K$4724</f>
        <v>-0.12843134845165863</v>
      </c>
      <c r="K1220">
        <f>('Feature Matrix 1'!L1220-'Feature Matrix 1'!L$4723)/'Feature Matrix 1'!L$4724</f>
        <v>-0.27172772650038418</v>
      </c>
      <c r="L1220">
        <f>('Feature Matrix 1'!M1220-'Feature Matrix 1'!M$4723)/'Feature Matrix 1'!M$4724</f>
        <v>-0.14797467362963965</v>
      </c>
      <c r="M1220">
        <f>('Feature Matrix 1'!N1220-'Feature Matrix 1'!N$4723)/'Feature Matrix 1'!N$4724</f>
        <v>0.30820480319393873</v>
      </c>
      <c r="N1220">
        <f>('Feature Matrix 1'!O1220-'Feature Matrix 1'!O$4723)/'Feature Matrix 1'!O$4724</f>
        <v>0.84998551550181189</v>
      </c>
      <c r="O1220">
        <f>('Feature Matrix 1'!P1220-'Feature Matrix 1'!P$4723)/'Feature Matrix 1'!P$4724</f>
        <v>-9.3860123642284257E-2</v>
      </c>
    </row>
    <row r="1221" spans="1:15" x14ac:dyDescent="0.35">
      <c r="A1221" s="25">
        <v>37950</v>
      </c>
      <c r="B1221" s="24">
        <v>1</v>
      </c>
      <c r="C1221">
        <f>('Feature Matrix 1'!D1221-'Feature Matrix 1'!D$4723)/'Feature Matrix 1'!D$4724</f>
        <v>-7.3602337485026134E-2</v>
      </c>
      <c r="D1221">
        <f>('Feature Matrix 1'!E1221-'Feature Matrix 1'!E$4723)/'Feature Matrix 1'!E$4724</f>
        <v>-0.64246354753529133</v>
      </c>
      <c r="E1221">
        <f>('Feature Matrix 1'!F1221-'Feature Matrix 1'!F$4723)/'Feature Matrix 1'!F$4724</f>
        <v>-0.41078534103977654</v>
      </c>
      <c r="F1221">
        <f>('Feature Matrix 1'!G1221-'Feature Matrix 1'!G$4723)/'Feature Matrix 1'!G$4724</f>
        <v>-0.16698286480764848</v>
      </c>
      <c r="G1221">
        <f>('Feature Matrix 1'!H1221-'Feature Matrix 1'!H$4723)/'Feature Matrix 1'!H$4724</f>
        <v>1.1906728568284943</v>
      </c>
      <c r="H1221">
        <f>('Feature Matrix 1'!I1221-'Feature Matrix 1'!I$4723)/'Feature Matrix 1'!I$4724</f>
        <v>0.48749726781174713</v>
      </c>
      <c r="I1221">
        <f>('Feature Matrix 1'!J1221-'Feature Matrix 1'!J$4723)/'Feature Matrix 1'!J$4724</f>
        <v>-0.46060084385942301</v>
      </c>
      <c r="J1221">
        <f>('Feature Matrix 1'!K1221-'Feature Matrix 1'!K$4723)/'Feature Matrix 1'!K$4724</f>
        <v>-0.17138672437929453</v>
      </c>
      <c r="K1221">
        <f>('Feature Matrix 1'!L1221-'Feature Matrix 1'!L$4723)/'Feature Matrix 1'!L$4724</f>
        <v>-0.15463473376403511</v>
      </c>
      <c r="L1221">
        <f>('Feature Matrix 1'!M1221-'Feature Matrix 1'!M$4723)/'Feature Matrix 1'!M$4724</f>
        <v>-0.20470506062526347</v>
      </c>
      <c r="M1221">
        <f>('Feature Matrix 1'!N1221-'Feature Matrix 1'!N$4723)/'Feature Matrix 1'!N$4724</f>
        <v>0.33036767639353953</v>
      </c>
      <c r="N1221">
        <f>('Feature Matrix 1'!O1221-'Feature Matrix 1'!O$4723)/'Feature Matrix 1'!O$4724</f>
        <v>0.85877495942392246</v>
      </c>
      <c r="O1221">
        <f>('Feature Matrix 1'!P1221-'Feature Matrix 1'!P$4723)/'Feature Matrix 1'!P$4724</f>
        <v>-0.10198758486137781</v>
      </c>
    </row>
    <row r="1222" spans="1:15" x14ac:dyDescent="0.35">
      <c r="A1222" s="25">
        <v>37951</v>
      </c>
      <c r="B1222" s="24">
        <v>1</v>
      </c>
      <c r="C1222">
        <f>('Feature Matrix 1'!D1222-'Feature Matrix 1'!D$4723)/'Feature Matrix 1'!D$4724</f>
        <v>-4.1252107820771884E-2</v>
      </c>
      <c r="D1222">
        <f>('Feature Matrix 1'!E1222-'Feature Matrix 1'!E$4723)/'Feature Matrix 1'!E$4724</f>
        <v>-7.3972694460261307E-2</v>
      </c>
      <c r="E1222">
        <f>('Feature Matrix 1'!F1222-'Feature Matrix 1'!F$4723)/'Feature Matrix 1'!F$4724</f>
        <v>-0.16702770865645394</v>
      </c>
      <c r="F1222">
        <f>('Feature Matrix 1'!G1222-'Feature Matrix 1'!G$4723)/'Feature Matrix 1'!G$4724</f>
        <v>-0.23224135441433302</v>
      </c>
      <c r="G1222">
        <f>('Feature Matrix 1'!H1222-'Feature Matrix 1'!H$4723)/'Feature Matrix 1'!H$4724</f>
        <v>1.1906728568284943</v>
      </c>
      <c r="H1222">
        <f>('Feature Matrix 1'!I1222-'Feature Matrix 1'!I$4723)/'Feature Matrix 1'!I$4724</f>
        <v>1.4674311961981958</v>
      </c>
      <c r="I1222">
        <f>('Feature Matrix 1'!J1222-'Feature Matrix 1'!J$4723)/'Feature Matrix 1'!J$4724</f>
        <v>-0.27263572975013062</v>
      </c>
      <c r="J1222">
        <f>('Feature Matrix 1'!K1222-'Feature Matrix 1'!K$4723)/'Feature Matrix 1'!K$4724</f>
        <v>-0.32542562622732835</v>
      </c>
      <c r="K1222">
        <f>('Feature Matrix 1'!L1222-'Feature Matrix 1'!L$4723)/'Feature Matrix 1'!L$4724</f>
        <v>0.14454607105534953</v>
      </c>
      <c r="L1222">
        <f>('Feature Matrix 1'!M1222-'Feature Matrix 1'!M$4723)/'Feature Matrix 1'!M$4724</f>
        <v>-9.1478014711584149E-3</v>
      </c>
      <c r="M1222">
        <f>('Feature Matrix 1'!N1222-'Feature Matrix 1'!N$4723)/'Feature Matrix 1'!N$4724</f>
        <v>0.37469342279274215</v>
      </c>
      <c r="N1222">
        <f>('Feature Matrix 1'!O1222-'Feature Matrix 1'!O$4723)/'Feature Matrix 1'!O$4724</f>
        <v>0.86882003819204878</v>
      </c>
      <c r="O1222">
        <f>('Feature Matrix 1'!P1222-'Feature Matrix 1'!P$4723)/'Feature Matrix 1'!P$4724</f>
        <v>-0.11417877669001805</v>
      </c>
    </row>
    <row r="1223" spans="1:15" x14ac:dyDescent="0.35">
      <c r="A1223" s="25">
        <v>37952</v>
      </c>
      <c r="B1223" s="24">
        <v>1</v>
      </c>
      <c r="C1223">
        <f>('Feature Matrix 1'!D1223-'Feature Matrix 1'!D$4723)/'Feature Matrix 1'!D$4724</f>
        <v>-8.2983335542323053E-2</v>
      </c>
      <c r="D1223">
        <f>('Feature Matrix 1'!E1223-'Feature Matrix 1'!E$4723)/'Feature Matrix 1'!E$4724</f>
        <v>-0.1891694331572838</v>
      </c>
      <c r="E1223">
        <f>('Feature Matrix 1'!F1223-'Feature Matrix 1'!F$4723)/'Feature Matrix 1'!F$4724</f>
        <v>-2.8275884683425085E-2</v>
      </c>
      <c r="F1223">
        <f>('Feature Matrix 1'!G1223-'Feature Matrix 1'!G$4723)/'Feature Matrix 1'!G$4724</f>
        <v>-0.36953489603996209</v>
      </c>
      <c r="G1223">
        <f>('Feature Matrix 1'!H1223-'Feature Matrix 1'!H$4723)/'Feature Matrix 1'!H$4724</f>
        <v>1.1906728568284943</v>
      </c>
      <c r="H1223">
        <f>('Feature Matrix 1'!I1223-'Feature Matrix 1'!I$4723)/'Feature Matrix 1'!I$4724</f>
        <v>1.4674311961981958</v>
      </c>
      <c r="I1223">
        <f>('Feature Matrix 1'!J1223-'Feature Matrix 1'!J$4723)/'Feature Matrix 1'!J$4724</f>
        <v>-0.32334259774240509</v>
      </c>
      <c r="J1223">
        <f>('Feature Matrix 1'!K1223-'Feature Matrix 1'!K$4723)/'Feature Matrix 1'!K$4724</f>
        <v>-0.29863625199288774</v>
      </c>
      <c r="K1223">
        <f>('Feature Matrix 1'!L1223-'Feature Matrix 1'!L$4723)/'Feature Matrix 1'!L$4724</f>
        <v>8.3411158257208726E-2</v>
      </c>
      <c r="L1223">
        <f>('Feature Matrix 1'!M1223-'Feature Matrix 1'!M$4723)/'Feature Matrix 1'!M$4724</f>
        <v>0.13229853409071032</v>
      </c>
      <c r="M1223">
        <f>('Feature Matrix 1'!N1223-'Feature Matrix 1'!N$4723)/'Feature Matrix 1'!N$4724</f>
        <v>0.37469342279274215</v>
      </c>
      <c r="N1223">
        <f>('Feature Matrix 1'!O1223-'Feature Matrix 1'!O$4723)/'Feature Matrix 1'!O$4724</f>
        <v>0.88953801315130887</v>
      </c>
      <c r="O1223">
        <f>('Feature Matrix 1'!P1223-'Feature Matrix 1'!P$4723)/'Feature Matrix 1'!P$4724</f>
        <v>-0.11824250729956493</v>
      </c>
    </row>
    <row r="1224" spans="1:15" x14ac:dyDescent="0.35">
      <c r="A1224" s="25">
        <v>37953</v>
      </c>
      <c r="B1224" s="24">
        <v>1</v>
      </c>
      <c r="C1224">
        <f>('Feature Matrix 1'!D1224-'Feature Matrix 1'!D$4723)/'Feature Matrix 1'!D$4724</f>
        <v>-7.587651883224962E-2</v>
      </c>
      <c r="D1224">
        <f>('Feature Matrix 1'!E1224-'Feature Matrix 1'!E$4723)/'Feature Matrix 1'!E$4724</f>
        <v>0.16008712767864108</v>
      </c>
      <c r="E1224">
        <f>('Feature Matrix 1'!F1224-'Feature Matrix 1'!F$4723)/'Feature Matrix 1'!F$4724</f>
        <v>0.20576567116910094</v>
      </c>
      <c r="F1224">
        <f>('Feature Matrix 1'!G1224-'Feature Matrix 1'!G$4723)/'Feature Matrix 1'!G$4724</f>
        <v>-0.47921194235184111</v>
      </c>
      <c r="G1224">
        <f>('Feature Matrix 1'!H1224-'Feature Matrix 1'!H$4723)/'Feature Matrix 1'!H$4724</f>
        <v>1.1906728568284943</v>
      </c>
      <c r="H1224">
        <f>('Feature Matrix 1'!I1224-'Feature Matrix 1'!I$4723)/'Feature Matrix 1'!I$4724</f>
        <v>1.4674311961981958</v>
      </c>
      <c r="I1224">
        <f>('Feature Matrix 1'!J1224-'Feature Matrix 1'!J$4723)/'Feature Matrix 1'!J$4724</f>
        <v>-0.31481859838163601</v>
      </c>
      <c r="J1224">
        <f>('Feature Matrix 1'!K1224-'Feature Matrix 1'!K$4723)/'Feature Matrix 1'!K$4724</f>
        <v>-0.20926135691764217</v>
      </c>
      <c r="K1224">
        <f>('Feature Matrix 1'!L1224-'Feature Matrix 1'!L$4723)/'Feature Matrix 1'!L$4724</f>
        <v>0.6295974774361055</v>
      </c>
      <c r="L1224">
        <f>('Feature Matrix 1'!M1224-'Feature Matrix 1'!M$4723)/'Feature Matrix 1'!M$4724</f>
        <v>-1.723603106150735E-2</v>
      </c>
      <c r="M1224">
        <f>('Feature Matrix 1'!N1224-'Feature Matrix 1'!N$4723)/'Feature Matrix 1'!N$4724</f>
        <v>0.3968562959923434</v>
      </c>
      <c r="N1224">
        <f>('Feature Matrix 1'!O1224-'Feature Matrix 1'!O$4723)/'Feature Matrix 1'!O$4724</f>
        <v>0.89016583057431697</v>
      </c>
      <c r="O1224">
        <f>('Feature Matrix 1'!P1224-'Feature Matrix 1'!P$4723)/'Feature Matrix 1'!P$4724</f>
        <v>-0.1223062379091116</v>
      </c>
    </row>
    <row r="1225" spans="1:15" x14ac:dyDescent="0.35">
      <c r="A1225" s="25">
        <v>37956</v>
      </c>
      <c r="B1225" s="24">
        <v>1</v>
      </c>
      <c r="C1225">
        <f>('Feature Matrix 1'!D1225-'Feature Matrix 1'!D$4723)/'Feature Matrix 1'!D$4724</f>
        <v>-3.61920543231996E-2</v>
      </c>
      <c r="D1225">
        <f>('Feature Matrix 1'!E1225-'Feature Matrix 1'!E$4723)/'Feature Matrix 1'!E$4724</f>
        <v>0.66165548477110314</v>
      </c>
      <c r="E1225">
        <f>('Feature Matrix 1'!F1225-'Feature Matrix 1'!F$4723)/'Feature Matrix 1'!F$4724</f>
        <v>0.57686826049489315</v>
      </c>
      <c r="F1225">
        <f>('Feature Matrix 1'!G1225-'Feature Matrix 1'!G$4723)/'Feature Matrix 1'!G$4724</f>
        <v>-0.41832389449462237</v>
      </c>
      <c r="G1225">
        <f>('Feature Matrix 1'!H1225-'Feature Matrix 1'!H$4723)/'Feature Matrix 1'!H$4724</f>
        <v>1.1906728568284943</v>
      </c>
      <c r="H1225">
        <f>('Feature Matrix 1'!I1225-'Feature Matrix 1'!I$4723)/'Feature Matrix 1'!I$4724</f>
        <v>1.4674311961981958</v>
      </c>
      <c r="I1225">
        <f>('Feature Matrix 1'!J1225-'Feature Matrix 1'!J$4723)/'Feature Matrix 1'!J$4724</f>
        <v>-0.24378527037521613</v>
      </c>
      <c r="J1225">
        <f>('Feature Matrix 1'!K1225-'Feature Matrix 1'!K$4723)/'Feature Matrix 1'!K$4724</f>
        <v>-0.21826812928956651</v>
      </c>
      <c r="K1225">
        <f>('Feature Matrix 1'!L1225-'Feature Matrix 1'!L$4723)/'Feature Matrix 1'!L$4724</f>
        <v>1.12108230819427</v>
      </c>
      <c r="L1225">
        <f>('Feature Matrix 1'!M1225-'Feature Matrix 1'!M$4723)/'Feature Matrix 1'!M$4724</f>
        <v>0.20252261343434</v>
      </c>
      <c r="M1225">
        <f>('Feature Matrix 1'!N1225-'Feature Matrix 1'!N$4723)/'Feature Matrix 1'!N$4724</f>
        <v>0.46334491559114732</v>
      </c>
      <c r="N1225">
        <f>('Feature Matrix 1'!O1225-'Feature Matrix 1'!O$4723)/'Feature Matrix 1'!O$4724</f>
        <v>0.90146654418845884</v>
      </c>
      <c r="O1225">
        <f>('Feature Matrix 1'!P1225-'Feature Matrix 1'!P$4723)/'Feature Matrix 1'!P$4724</f>
        <v>-0.14668862156639226</v>
      </c>
    </row>
    <row r="1226" spans="1:15" x14ac:dyDescent="0.35">
      <c r="A1226" s="25">
        <v>37957</v>
      </c>
      <c r="B1226" s="24">
        <v>1</v>
      </c>
      <c r="C1226">
        <f>('Feature Matrix 1'!D1226-'Feature Matrix 1'!D$4723)/'Feature Matrix 1'!D$4724</f>
        <v>1.4920171455648482E-2</v>
      </c>
      <c r="D1226">
        <f>('Feature Matrix 1'!E1226-'Feature Matrix 1'!E$4723)/'Feature Matrix 1'!E$4724</f>
        <v>1.2633130564876149</v>
      </c>
      <c r="E1226">
        <f>('Feature Matrix 1'!F1226-'Feature Matrix 1'!F$4723)/'Feature Matrix 1'!F$4724</f>
        <v>0.72645931616829462</v>
      </c>
      <c r="F1226">
        <f>('Feature Matrix 1'!G1226-'Feature Matrix 1'!G$4723)/'Feature Matrix 1'!G$4724</f>
        <v>-0.23187715464711517</v>
      </c>
      <c r="G1226">
        <f>('Feature Matrix 1'!H1226-'Feature Matrix 1'!H$4723)/'Feature Matrix 1'!H$4724</f>
        <v>1.1906728568284943</v>
      </c>
      <c r="H1226">
        <f>('Feature Matrix 1'!I1226-'Feature Matrix 1'!I$4723)/'Feature Matrix 1'!I$4724</f>
        <v>1.4674311961981958</v>
      </c>
      <c r="I1226">
        <f>('Feature Matrix 1'!J1226-'Feature Matrix 1'!J$4723)/'Feature Matrix 1'!J$4724</f>
        <v>-0.18455440302217083</v>
      </c>
      <c r="J1226">
        <f>('Feature Matrix 1'!K1226-'Feature Matrix 1'!K$4723)/'Feature Matrix 1'!K$4724</f>
        <v>-0.29863625199288774</v>
      </c>
      <c r="K1226">
        <f>('Feature Matrix 1'!L1226-'Feature Matrix 1'!L$4723)/'Feature Matrix 1'!L$4724</f>
        <v>1.1136756020083829</v>
      </c>
      <c r="L1226">
        <f>('Feature Matrix 1'!M1226-'Feature Matrix 1'!M$4723)/'Feature Matrix 1'!M$4724</f>
        <v>0.36482142985776855</v>
      </c>
      <c r="M1226">
        <f>('Feature Matrix 1'!N1226-'Feature Matrix 1'!N$4723)/'Feature Matrix 1'!N$4724</f>
        <v>0.48550778879074863</v>
      </c>
      <c r="N1226">
        <f>('Feature Matrix 1'!O1226-'Feature Matrix 1'!O$4723)/'Feature Matrix 1'!O$4724</f>
        <v>0.88953801315130887</v>
      </c>
      <c r="O1226">
        <f>('Feature Matrix 1'!P1226-'Feature Matrix 1'!P$4723)/'Feature Matrix 1'!P$4724</f>
        <v>-0.15481608278548584</v>
      </c>
    </row>
    <row r="1227" spans="1:15" x14ac:dyDescent="0.35">
      <c r="A1227" s="25">
        <v>37958</v>
      </c>
      <c r="B1227" s="24">
        <v>0</v>
      </c>
      <c r="C1227">
        <f>('Feature Matrix 1'!D1227-'Feature Matrix 1'!D$4723)/'Feature Matrix 1'!D$4724</f>
        <v>5.9721543995951379E-2</v>
      </c>
      <c r="D1227">
        <f>('Feature Matrix 1'!E1227-'Feature Matrix 1'!E$4723)/'Feature Matrix 1'!E$4724</f>
        <v>1.5551305943570197</v>
      </c>
      <c r="E1227">
        <f>('Feature Matrix 1'!F1227-'Feature Matrix 1'!F$4723)/'Feature Matrix 1'!F$4724</f>
        <v>1.377353527799356</v>
      </c>
      <c r="F1227">
        <f>('Feature Matrix 1'!G1227-'Feature Matrix 1'!G$4723)/'Feature Matrix 1'!G$4724</f>
        <v>4.671079484230576E-2</v>
      </c>
      <c r="G1227">
        <f>('Feature Matrix 1'!H1227-'Feature Matrix 1'!H$4723)/'Feature Matrix 1'!H$4724</f>
        <v>1.1906728568284943</v>
      </c>
      <c r="H1227">
        <f>('Feature Matrix 1'!I1227-'Feature Matrix 1'!I$4723)/'Feature Matrix 1'!I$4724</f>
        <v>1.4674311961981958</v>
      </c>
      <c r="I1227">
        <f>('Feature Matrix 1'!J1227-'Feature Matrix 1'!J$4723)/'Feature Matrix 1'!J$4724</f>
        <v>-0.28443819040350377</v>
      </c>
      <c r="J1227">
        <f>('Feature Matrix 1'!K1227-'Feature Matrix 1'!K$4723)/'Feature Matrix 1'!K$4724</f>
        <v>0.22006145947740222</v>
      </c>
      <c r="K1227">
        <f>('Feature Matrix 1'!L1227-'Feature Matrix 1'!L$4723)/'Feature Matrix 1'!L$4724</f>
        <v>1.8915875397818627</v>
      </c>
      <c r="L1227">
        <f>('Feature Matrix 1'!M1227-'Feature Matrix 1'!M$4723)/'Feature Matrix 1'!M$4724</f>
        <v>0.83116213875310208</v>
      </c>
      <c r="M1227">
        <f>('Feature Matrix 1'!N1227-'Feature Matrix 1'!N$4723)/'Feature Matrix 1'!N$4724</f>
        <v>0.61848502798835636</v>
      </c>
      <c r="N1227">
        <f>('Feature Matrix 1'!O1227-'Feature Matrix 1'!O$4723)/'Feature Matrix 1'!O$4724</f>
        <v>0.89267710026634883</v>
      </c>
      <c r="O1227">
        <f>('Feature Matrix 1'!P1227-'Feature Matrix 1'!P$4723)/'Feature Matrix 1'!P$4724</f>
        <v>-0.19545338888095359</v>
      </c>
    </row>
    <row r="1228" spans="1:15" x14ac:dyDescent="0.35">
      <c r="A1228" s="25">
        <v>37959</v>
      </c>
      <c r="B1228" s="24">
        <v>0</v>
      </c>
      <c r="C1228">
        <f>('Feature Matrix 1'!D1228-'Feature Matrix 1'!D$4723)/'Feature Matrix 1'!D$4724</f>
        <v>-5.1494789335988691E-3</v>
      </c>
      <c r="D1228">
        <f>('Feature Matrix 1'!E1228-'Feature Matrix 1'!E$4723)/'Feature Matrix 1'!E$4724</f>
        <v>1.6805817172948494</v>
      </c>
      <c r="E1228">
        <f>('Feature Matrix 1'!F1228-'Feature Matrix 1'!F$4723)/'Feature Matrix 1'!F$4724</f>
        <v>1.2134632791469051</v>
      </c>
      <c r="F1228">
        <f>('Feature Matrix 1'!G1228-'Feature Matrix 1'!G$4723)/'Feature Matrix 1'!G$4724</f>
        <v>0.3230506416389568</v>
      </c>
      <c r="G1228">
        <f>('Feature Matrix 1'!H1228-'Feature Matrix 1'!H$4723)/'Feature Matrix 1'!H$4724</f>
        <v>1.0717403844865598</v>
      </c>
      <c r="H1228">
        <f>('Feature Matrix 1'!I1228-'Feature Matrix 1'!I$4723)/'Feature Matrix 1'!I$4724</f>
        <v>1.4185737308976065</v>
      </c>
      <c r="I1228">
        <f>('Feature Matrix 1'!J1228-'Feature Matrix 1'!J$4723)/'Feature Matrix 1'!J$4724</f>
        <v>-0.13231758642668012</v>
      </c>
      <c r="J1228">
        <f>('Feature Matrix 1'!K1228-'Feature Matrix 1'!K$4723)/'Feature Matrix 1'!K$4724</f>
        <v>0.1399242796554114</v>
      </c>
      <c r="K1228">
        <f>('Feature Matrix 1'!L1228-'Feature Matrix 1'!L$4723)/'Feature Matrix 1'!L$4724</f>
        <v>1.9855588546625762</v>
      </c>
      <c r="L1228">
        <f>('Feature Matrix 1'!M1228-'Feature Matrix 1'!M$4723)/'Feature Matrix 1'!M$4724</f>
        <v>0.79224468730905795</v>
      </c>
      <c r="M1228">
        <f>('Feature Matrix 1'!N1228-'Feature Matrix 1'!N$4723)/'Feature Matrix 1'!N$4724</f>
        <v>0.59632215478875505</v>
      </c>
      <c r="N1228">
        <f>('Feature Matrix 1'!O1228-'Feature Matrix 1'!O$4723)/'Feature Matrix 1'!O$4724</f>
        <v>0.86505313365400127</v>
      </c>
      <c r="O1228">
        <f>('Feature Matrix 1'!P1228-'Feature Matrix 1'!P$4723)/'Feature Matrix 1'!P$4724</f>
        <v>-0.19138965827140672</v>
      </c>
    </row>
    <row r="1229" spans="1:15" x14ac:dyDescent="0.35">
      <c r="A1229" s="25">
        <v>37960</v>
      </c>
      <c r="B1229" s="24">
        <v>1</v>
      </c>
      <c r="C1229">
        <f>('Feature Matrix 1'!D1229-'Feature Matrix 1'!D$4723)/'Feature Matrix 1'!D$4724</f>
        <v>-3.2325946032919661E-2</v>
      </c>
      <c r="D1229">
        <f>('Feature Matrix 1'!E1229-'Feature Matrix 1'!E$4723)/'Feature Matrix 1'!E$4724</f>
        <v>1.4758235803893942</v>
      </c>
      <c r="E1229">
        <f>('Feature Matrix 1'!F1229-'Feature Matrix 1'!F$4723)/'Feature Matrix 1'!F$4724</f>
        <v>1.7974613976401081</v>
      </c>
      <c r="F1229">
        <f>('Feature Matrix 1'!G1229-'Feature Matrix 1'!G$4723)/'Feature Matrix 1'!G$4724</f>
        <v>0.66186547550383201</v>
      </c>
      <c r="G1229">
        <f>('Feature Matrix 1'!H1229-'Feature Matrix 1'!H$4723)/'Feature Matrix 1'!H$4724</f>
        <v>0.72018451403729589</v>
      </c>
      <c r="H1229">
        <f>('Feature Matrix 1'!I1229-'Feature Matrix 1'!I$4723)/'Feature Matrix 1'!I$4724</f>
        <v>1.2252970972784467</v>
      </c>
      <c r="I1229">
        <f>('Feature Matrix 1'!J1229-'Feature Matrix 1'!J$4723)/'Feature Matrix 1'!J$4724</f>
        <v>-6.4562719712865868E-2</v>
      </c>
      <c r="J1229">
        <f>('Feature Matrix 1'!K1229-'Feature Matrix 1'!K$4723)/'Feature Matrix 1'!K$4724</f>
        <v>0.19327208524296324</v>
      </c>
      <c r="K1229">
        <f>('Feature Matrix 1'!L1229-'Feature Matrix 1'!L$4723)/'Feature Matrix 1'!L$4724</f>
        <v>1.4554097059565256</v>
      </c>
      <c r="L1229">
        <f>('Feature Matrix 1'!M1229-'Feature Matrix 1'!M$4723)/'Feature Matrix 1'!M$4724</f>
        <v>0.80742598360294771</v>
      </c>
      <c r="M1229">
        <f>('Feature Matrix 1'!N1229-'Feature Matrix 1'!N$4723)/'Feature Matrix 1'!N$4724</f>
        <v>0.57415928158915375</v>
      </c>
      <c r="N1229">
        <f>('Feature Matrix 1'!O1229-'Feature Matrix 1'!O$4723)/'Feature Matrix 1'!O$4724</f>
        <v>0.80289920877622001</v>
      </c>
      <c r="O1229">
        <f>('Feature Matrix 1'!P1229-'Feature Matrix 1'!P$4723)/'Feature Matrix 1'!P$4724</f>
        <v>-0.18732592766186004</v>
      </c>
    </row>
    <row r="1230" spans="1:15" x14ac:dyDescent="0.35">
      <c r="A1230" s="25">
        <v>37963</v>
      </c>
      <c r="B1230" s="24">
        <v>1</v>
      </c>
      <c r="C1230">
        <f>('Feature Matrix 1'!D1230-'Feature Matrix 1'!D$4723)/'Feature Matrix 1'!D$4724</f>
        <v>-6.9110829324259715E-2</v>
      </c>
      <c r="D1230">
        <f>('Feature Matrix 1'!E1230-'Feature Matrix 1'!E$4723)/'Feature Matrix 1'!E$4724</f>
        <v>1.475021843432889</v>
      </c>
      <c r="E1230">
        <f>('Feature Matrix 1'!F1230-'Feature Matrix 1'!F$4723)/'Feature Matrix 1'!F$4724</f>
        <v>2.0388167179775554</v>
      </c>
      <c r="F1230">
        <f>('Feature Matrix 1'!G1230-'Feature Matrix 1'!G$4723)/'Feature Matrix 1'!G$4724</f>
        <v>0.99020949885025056</v>
      </c>
      <c r="G1230">
        <f>('Feature Matrix 1'!H1230-'Feature Matrix 1'!H$4723)/'Feature Matrix 1'!H$4724</f>
        <v>0.76486075864915803</v>
      </c>
      <c r="H1230">
        <f>('Feature Matrix 1'!I1230-'Feature Matrix 1'!I$4723)/'Feature Matrix 1'!I$4724</f>
        <v>1.0503734670729317</v>
      </c>
      <c r="I1230">
        <f>('Feature Matrix 1'!J1230-'Feature Matrix 1'!J$4723)/'Feature Matrix 1'!J$4724</f>
        <v>-0.27591419104273468</v>
      </c>
      <c r="J1230">
        <f>('Feature Matrix 1'!K1230-'Feature Matrix 1'!K$4723)/'Feature Matrix 1'!K$4724</f>
        <v>0.26463343557436053</v>
      </c>
      <c r="K1230">
        <f>('Feature Matrix 1'!L1230-'Feature Matrix 1'!L$4723)/'Feature Matrix 1'!L$4724</f>
        <v>1.3596708506308914</v>
      </c>
      <c r="L1230">
        <f>('Feature Matrix 1'!M1230-'Feature Matrix 1'!M$4723)/'Feature Matrix 1'!M$4724</f>
        <v>0.83138953148383632</v>
      </c>
      <c r="M1230">
        <f>('Feature Matrix 1'!N1230-'Feature Matrix 1'!N$4723)/'Feature Matrix 1'!N$4724</f>
        <v>0.59632215478875505</v>
      </c>
      <c r="N1230">
        <f>('Feature Matrix 1'!O1230-'Feature Matrix 1'!O$4723)/'Feature Matrix 1'!O$4724</f>
        <v>0.81922246177442559</v>
      </c>
      <c r="O1230">
        <f>('Feature Matrix 1'!P1230-'Feature Matrix 1'!P$4723)/'Feature Matrix 1'!P$4724</f>
        <v>-0.18732592766186004</v>
      </c>
    </row>
    <row r="1231" spans="1:15" x14ac:dyDescent="0.35">
      <c r="A1231" s="25">
        <v>37964</v>
      </c>
      <c r="B1231" s="24">
        <v>0</v>
      </c>
      <c r="C1231">
        <f>('Feature Matrix 1'!D1231-'Feature Matrix 1'!D$4723)/'Feature Matrix 1'!D$4724</f>
        <v>-6.9622520127385013E-2</v>
      </c>
      <c r="D1231">
        <f>('Feature Matrix 1'!E1231-'Feature Matrix 1'!E$4723)/'Feature Matrix 1'!E$4724</f>
        <v>1.5022759651405637</v>
      </c>
      <c r="E1231">
        <f>('Feature Matrix 1'!F1231-'Feature Matrix 1'!F$4723)/'Feature Matrix 1'!F$4724</f>
        <v>1.9954423342948737</v>
      </c>
      <c r="F1231">
        <f>('Feature Matrix 1'!G1231-'Feature Matrix 1'!G$4723)/'Feature Matrix 1'!G$4724</f>
        <v>1.2972788849140735</v>
      </c>
      <c r="G1231">
        <f>('Feature Matrix 1'!H1231-'Feature Matrix 1'!H$4723)/'Feature Matrix 1'!H$4724</f>
        <v>0.16960405292558411</v>
      </c>
      <c r="H1231">
        <f>('Feature Matrix 1'!I1231-'Feature Matrix 1'!I$4723)/'Feature Matrix 1'!I$4724</f>
        <v>0.67977581911585028</v>
      </c>
      <c r="I1231">
        <f>('Feature Matrix 1'!J1231-'Feature Matrix 1'!J$4723)/'Feature Matrix 1'!J$4724</f>
        <v>-0.15745245633664423</v>
      </c>
      <c r="J1231">
        <f>('Feature Matrix 1'!K1231-'Feature Matrix 1'!K$4723)/'Feature Matrix 1'!K$4724</f>
        <v>5.909427118942822E-2</v>
      </c>
      <c r="K1231">
        <f>('Feature Matrix 1'!L1231-'Feature Matrix 1'!L$4723)/'Feature Matrix 1'!L$4724</f>
        <v>1.2502666031262111</v>
      </c>
      <c r="L1231">
        <f>('Feature Matrix 1'!M1231-'Feature Matrix 1'!M$4723)/'Feature Matrix 1'!M$4724</f>
        <v>0.85554324239309809</v>
      </c>
      <c r="M1231">
        <f>('Feature Matrix 1'!N1231-'Feature Matrix 1'!N$4723)/'Feature Matrix 1'!N$4724</f>
        <v>0.59632215478875505</v>
      </c>
      <c r="N1231">
        <f>('Feature Matrix 1'!O1231-'Feature Matrix 1'!O$4723)/'Feature Matrix 1'!O$4724</f>
        <v>0.81859464435141749</v>
      </c>
      <c r="O1231">
        <f>('Feature Matrix 1'!P1231-'Feature Matrix 1'!P$4723)/'Feature Matrix 1'!P$4724</f>
        <v>-0.19138965827140672</v>
      </c>
    </row>
    <row r="1232" spans="1:15" x14ac:dyDescent="0.35">
      <c r="A1232" s="25">
        <v>37965</v>
      </c>
      <c r="B1232" s="24">
        <v>1</v>
      </c>
      <c r="C1232">
        <f>('Feature Matrix 1'!D1232-'Feature Matrix 1'!D$4723)/'Feature Matrix 1'!D$4724</f>
        <v>-5.9388704064879276E-2</v>
      </c>
      <c r="D1232">
        <f>('Feature Matrix 1'!E1232-'Feature Matrix 1'!E$4723)/'Feature Matrix 1'!E$4724</f>
        <v>1.5353822144726748</v>
      </c>
      <c r="E1232">
        <f>('Feature Matrix 1'!F1232-'Feature Matrix 1'!F$4723)/'Feature Matrix 1'!F$4724</f>
        <v>2.0593769473242189</v>
      </c>
      <c r="F1232">
        <f>('Feature Matrix 1'!G1232-'Feature Matrix 1'!G$4723)/'Feature Matrix 1'!G$4724</f>
        <v>1.5977239947316848</v>
      </c>
      <c r="G1232">
        <f>('Feature Matrix 1'!H1232-'Feature Matrix 1'!H$4723)/'Feature Matrix 1'!H$4724</f>
        <v>-8.0644061695618871E-2</v>
      </c>
      <c r="H1232">
        <f>('Feature Matrix 1'!I1232-'Feature Matrix 1'!I$4723)/'Feature Matrix 1'!I$4724</f>
        <v>0.35079540207632454</v>
      </c>
      <c r="I1232">
        <f>('Feature Matrix 1'!J1232-'Feature Matrix 1'!J$4723)/'Feature Matrix 1'!J$4724</f>
        <v>-0.1847729671083442</v>
      </c>
      <c r="J1232">
        <f>('Feature Matrix 1'!K1232-'Feature Matrix 1'!K$4723)/'Feature Matrix 1'!K$4724</f>
        <v>-1.9426308463241639E-2</v>
      </c>
      <c r="K1232">
        <f>('Feature Matrix 1'!L1232-'Feature Matrix 1'!L$4723)/'Feature Matrix 1'!L$4724</f>
        <v>1.1019182459673904</v>
      </c>
      <c r="L1232">
        <f>('Feature Matrix 1'!M1232-'Feature Matrix 1'!M$4723)/'Feature Matrix 1'!M$4724</f>
        <v>0.94214860193314209</v>
      </c>
      <c r="M1232">
        <f>('Feature Matrix 1'!N1232-'Feature Matrix 1'!N$4723)/'Feature Matrix 1'!N$4724</f>
        <v>0.59632215478875505</v>
      </c>
      <c r="N1232">
        <f>('Feature Matrix 1'!O1232-'Feature Matrix 1'!O$4723)/'Feature Matrix 1'!O$4724</f>
        <v>0.82047809662044124</v>
      </c>
      <c r="O1232">
        <f>('Feature Matrix 1'!P1232-'Feature Matrix 1'!P$4723)/'Feature Matrix 1'!P$4724</f>
        <v>-0.18732592766186004</v>
      </c>
    </row>
    <row r="1233" spans="1:15" x14ac:dyDescent="0.35">
      <c r="A1233" s="25">
        <v>37966</v>
      </c>
      <c r="B1233" s="24">
        <v>1</v>
      </c>
      <c r="C1233">
        <f>('Feature Matrix 1'!D1233-'Feature Matrix 1'!D$4723)/'Feature Matrix 1'!D$4724</f>
        <v>-1.7998603545411624E-2</v>
      </c>
      <c r="D1233">
        <f>('Feature Matrix 1'!E1233-'Feature Matrix 1'!E$4723)/'Feature Matrix 1'!E$4724</f>
        <v>1.7432818384509472</v>
      </c>
      <c r="E1233">
        <f>('Feature Matrix 1'!F1233-'Feature Matrix 1'!F$4723)/'Feature Matrix 1'!F$4724</f>
        <v>2.3663045448604754</v>
      </c>
      <c r="F1233">
        <f>('Feature Matrix 1'!G1233-'Feature Matrix 1'!G$4723)/'Feature Matrix 1'!G$4724</f>
        <v>1.8927001833882475</v>
      </c>
      <c r="G1233">
        <f>('Feature Matrix 1'!H1233-'Feature Matrix 1'!H$4723)/'Feature Matrix 1'!H$4724</f>
        <v>1.1906728568284943</v>
      </c>
      <c r="H1233">
        <f>('Feature Matrix 1'!I1233-'Feature Matrix 1'!I$4723)/'Feature Matrix 1'!I$4724</f>
        <v>0.52571903228183903</v>
      </c>
      <c r="I1233">
        <f>('Feature Matrix 1'!J1233-'Feature Matrix 1'!J$4723)/'Feature Matrix 1'!J$4724</f>
        <v>-0.27766270373212237</v>
      </c>
      <c r="J1233">
        <f>('Feature Matrix 1'!K1233-'Feature Matrix 1'!K$4723)/'Feature Matrix 1'!K$4724</f>
        <v>2.5145667633716649E-2</v>
      </c>
      <c r="K1233">
        <f>('Feature Matrix 1'!L1233-'Feature Matrix 1'!L$4723)/'Feature Matrix 1'!L$4724</f>
        <v>1.1309309706142834</v>
      </c>
      <c r="L1233">
        <f>('Feature Matrix 1'!M1233-'Feature Matrix 1'!M$4723)/'Feature Matrix 1'!M$4724</f>
        <v>0.88021244213011951</v>
      </c>
      <c r="M1233">
        <f>('Feature Matrix 1'!N1233-'Feature Matrix 1'!N$4723)/'Feature Matrix 1'!N$4724</f>
        <v>0.61848502798835636</v>
      </c>
      <c r="N1233">
        <f>('Feature Matrix 1'!O1233-'Feature Matrix 1'!O$4723)/'Feature Matrix 1'!O$4724</f>
        <v>0.82424500115848864</v>
      </c>
      <c r="O1233">
        <f>('Feature Matrix 1'!P1233-'Feature Matrix 1'!P$4723)/'Feature Matrix 1'!P$4724</f>
        <v>-0.19138965827140672</v>
      </c>
    </row>
    <row r="1234" spans="1:15" x14ac:dyDescent="0.35">
      <c r="A1234" s="25">
        <v>37967</v>
      </c>
      <c r="B1234" s="24">
        <v>0</v>
      </c>
      <c r="C1234">
        <f>('Feature Matrix 1'!D1234-'Feature Matrix 1'!D$4723)/'Feature Matrix 1'!D$4724</f>
        <v>-3.8693653805145452E-2</v>
      </c>
      <c r="D1234">
        <f>('Feature Matrix 1'!E1234-'Feature Matrix 1'!E$4723)/'Feature Matrix 1'!E$4724</f>
        <v>1.787924285405001</v>
      </c>
      <c r="E1234">
        <f>('Feature Matrix 1'!F1234-'Feature Matrix 1'!F$4723)/'Feature Matrix 1'!F$4724</f>
        <v>2.3286353617638333</v>
      </c>
      <c r="F1234">
        <f>('Feature Matrix 1'!G1234-'Feature Matrix 1'!G$4723)/'Feature Matrix 1'!G$4724</f>
        <v>2.0078487289473634</v>
      </c>
      <c r="G1234">
        <f>('Feature Matrix 1'!H1234-'Feature Matrix 1'!H$4723)/'Feature Matrix 1'!H$4724</f>
        <v>1.1906728568284943</v>
      </c>
      <c r="H1234">
        <f>('Feature Matrix 1'!I1234-'Feature Matrix 1'!I$4723)/'Feature Matrix 1'!I$4724</f>
        <v>0.9451741455395104</v>
      </c>
      <c r="I1234">
        <f>('Feature Matrix 1'!J1234-'Feature Matrix 1'!J$4723)/'Feature Matrix 1'!J$4724</f>
        <v>-0.17777891635078824</v>
      </c>
      <c r="J1234">
        <f>('Feature Matrix 1'!K1234-'Feature Matrix 1'!K$4723)/'Feature Matrix 1'!K$4724</f>
        <v>-0.15545166556742696</v>
      </c>
      <c r="K1234">
        <f>('Feature Matrix 1'!L1234-'Feature Matrix 1'!L$4723)/'Feature Matrix 1'!L$4724</f>
        <v>0.9648926376652619</v>
      </c>
      <c r="L1234">
        <f>('Feature Matrix 1'!M1234-'Feature Matrix 1'!M$4723)/'Feature Matrix 1'!M$4724</f>
        <v>1.3988501968304963</v>
      </c>
      <c r="M1234">
        <f>('Feature Matrix 1'!N1234-'Feature Matrix 1'!N$4723)/'Feature Matrix 1'!N$4724</f>
        <v>0.64064790118795767</v>
      </c>
      <c r="N1234">
        <f>('Feature Matrix 1'!O1234-'Feature Matrix 1'!O$4723)/'Feature Matrix 1'!O$4724</f>
        <v>0.78720377320102297</v>
      </c>
      <c r="O1234">
        <f>('Feature Matrix 1'!P1234-'Feature Matrix 1'!P$4723)/'Feature Matrix 1'!P$4724</f>
        <v>-0.20358085010004714</v>
      </c>
    </row>
    <row r="1235" spans="1:15" x14ac:dyDescent="0.35">
      <c r="A1235" s="25">
        <v>37970</v>
      </c>
      <c r="B1235" s="24">
        <v>0</v>
      </c>
      <c r="C1235">
        <f>('Feature Matrix 1'!D1235-'Feature Matrix 1'!D$4723)/'Feature Matrix 1'!D$4724</f>
        <v>-2.9710637483612645E-2</v>
      </c>
      <c r="D1235">
        <f>('Feature Matrix 1'!E1235-'Feature Matrix 1'!E$4723)/'Feature Matrix 1'!E$4724</f>
        <v>1.407116893142021</v>
      </c>
      <c r="E1235">
        <f>('Feature Matrix 1'!F1235-'Feature Matrix 1'!F$4723)/'Feature Matrix 1'!F$4724</f>
        <v>2.1186073553061688</v>
      </c>
      <c r="F1235">
        <f>('Feature Matrix 1'!G1235-'Feature Matrix 1'!G$4723)/'Feature Matrix 1'!G$4724</f>
        <v>2.1124428312707475</v>
      </c>
      <c r="G1235">
        <f>('Feature Matrix 1'!H1235-'Feature Matrix 1'!H$4723)/'Feature Matrix 1'!H$4724</f>
        <v>0.58978328927651602</v>
      </c>
      <c r="H1235">
        <f>('Feature Matrix 1'!I1235-'Feature Matrix 1'!I$4723)/'Feature Matrix 1'!I$4724</f>
        <v>1.2205857332387438</v>
      </c>
      <c r="I1235">
        <f>('Feature Matrix 1'!J1235-'Feature Matrix 1'!J$4723)/'Feature Matrix 1'!J$4724</f>
        <v>-1.713431301319393E-2</v>
      </c>
      <c r="J1235">
        <f>('Feature Matrix 1'!K1235-'Feature Matrix 1'!K$4723)/'Feature Matrix 1'!K$4724</f>
        <v>-0.14113320692488143</v>
      </c>
      <c r="K1235">
        <f>('Feature Matrix 1'!L1235-'Feature Matrix 1'!L$4723)/'Feature Matrix 1'!L$4724</f>
        <v>0.71461864813532872</v>
      </c>
      <c r="L1235">
        <f>('Feature Matrix 1'!M1235-'Feature Matrix 1'!M$4723)/'Feature Matrix 1'!M$4724</f>
        <v>1.4462591647128336</v>
      </c>
      <c r="M1235">
        <f>('Feature Matrix 1'!N1235-'Feature Matrix 1'!N$4723)/'Feature Matrix 1'!N$4724</f>
        <v>0.64064790118795767</v>
      </c>
      <c r="N1235">
        <f>('Feature Matrix 1'!O1235-'Feature Matrix 1'!O$4723)/'Feature Matrix 1'!O$4724</f>
        <v>0.76962488535680174</v>
      </c>
      <c r="O1235">
        <f>('Feature Matrix 1'!P1235-'Feature Matrix 1'!P$4723)/'Feature Matrix 1'!P$4724</f>
        <v>-0.19951711949050027</v>
      </c>
    </row>
    <row r="1236" spans="1:15" x14ac:dyDescent="0.35">
      <c r="A1236" s="25">
        <v>37971</v>
      </c>
      <c r="B1236" s="24">
        <v>0</v>
      </c>
      <c r="C1236">
        <f>('Feature Matrix 1'!D1236-'Feature Matrix 1'!D$4723)/'Feature Matrix 1'!D$4724</f>
        <v>-7.3261210282942607E-2</v>
      </c>
      <c r="D1236">
        <f>('Feature Matrix 1'!E1236-'Feature Matrix 1'!E$4723)/'Feature Matrix 1'!E$4724</f>
        <v>1.1782765164768498</v>
      </c>
      <c r="E1236">
        <f>('Feature Matrix 1'!F1236-'Feature Matrix 1'!F$4723)/'Feature Matrix 1'!F$4724</f>
        <v>2.0044729302668349</v>
      </c>
      <c r="F1236">
        <f>('Feature Matrix 1'!G1236-'Feature Matrix 1'!G$4723)/'Feature Matrix 1'!G$4724</f>
        <v>2.2145185540655135</v>
      </c>
      <c r="G1236">
        <f>('Feature Matrix 1'!H1236-'Feature Matrix 1'!H$4723)/'Feature Matrix 1'!H$4724</f>
        <v>0.39035011383901008</v>
      </c>
      <c r="H1236">
        <f>('Feature Matrix 1'!I1236-'Feature Matrix 1'!I$4723)/'Feature Matrix 1'!I$4724</f>
        <v>0.89181311231430227</v>
      </c>
      <c r="I1236">
        <f>('Feature Matrix 1'!J1236-'Feature Matrix 1'!J$4723)/'Feature Matrix 1'!J$4724</f>
        <v>-0.22892291251541036</v>
      </c>
      <c r="J1236">
        <f>('Feature Matrix 1'!K1236-'Feature Matrix 1'!K$4723)/'Feature Matrix 1'!K$4724</f>
        <v>-5.1527368968303261E-2</v>
      </c>
      <c r="K1236">
        <f>('Feature Matrix 1'!L1236-'Feature Matrix 1'!L$4723)/'Feature Matrix 1'!L$4724</f>
        <v>5.3339261832913619E-2</v>
      </c>
      <c r="L1236">
        <f>('Feature Matrix 1'!M1236-'Feature Matrix 1'!M$4723)/'Feature Matrix 1'!M$4724</f>
        <v>1.2881016634533415</v>
      </c>
      <c r="M1236">
        <f>('Feature Matrix 1'!N1236-'Feature Matrix 1'!N$4723)/'Feature Matrix 1'!N$4724</f>
        <v>0.61848502798835636</v>
      </c>
      <c r="N1236">
        <f>('Feature Matrix 1'!O1236-'Feature Matrix 1'!O$4723)/'Feature Matrix 1'!O$4724</f>
        <v>0.78469250350899122</v>
      </c>
      <c r="O1236">
        <f>('Feature Matrix 1'!P1236-'Feature Matrix 1'!P$4723)/'Feature Matrix 1'!P$4724</f>
        <v>-0.19951711949050027</v>
      </c>
    </row>
    <row r="1237" spans="1:15" x14ac:dyDescent="0.35">
      <c r="A1237" s="25">
        <v>37972</v>
      </c>
      <c r="B1237" s="24">
        <v>1</v>
      </c>
      <c r="C1237">
        <f>('Feature Matrix 1'!D1237-'Feature Matrix 1'!D$4723)/'Feature Matrix 1'!D$4724</f>
        <v>-7.8491827381556648E-2</v>
      </c>
      <c r="D1237">
        <f>('Feature Matrix 1'!E1237-'Feature Matrix 1'!E$4723)/'Feature Matrix 1'!E$4724</f>
        <v>1.0249713833067335</v>
      </c>
      <c r="E1237">
        <f>('Feature Matrix 1'!F1237-'Feature Matrix 1'!F$4723)/'Feature Matrix 1'!F$4724</f>
        <v>1.1487622754966704</v>
      </c>
      <c r="F1237">
        <f>('Feature Matrix 1'!G1237-'Feature Matrix 1'!G$4723)/'Feature Matrix 1'!G$4724</f>
        <v>2.2332624600828663</v>
      </c>
      <c r="G1237">
        <f>('Feature Matrix 1'!H1237-'Feature Matrix 1'!H$4723)/'Feature Matrix 1'!H$4724</f>
        <v>-1.194755124703287</v>
      </c>
      <c r="H1237">
        <f>('Feature Matrix 1'!I1237-'Feature Matrix 1'!I$4723)/'Feature Matrix 1'!I$4724</f>
        <v>-8.8120816072146751E-2</v>
      </c>
      <c r="I1237">
        <f>('Feature Matrix 1'!J1237-'Feature Matrix 1'!J$4723)/'Feature Matrix 1'!J$4724</f>
        <v>-5.9972873903218787E-2</v>
      </c>
      <c r="J1237">
        <f>('Feature Matrix 1'!K1237-'Feature Matrix 1'!K$4723)/'Feature Matrix 1'!K$4724</f>
        <v>-0.11411288980910841</v>
      </c>
      <c r="K1237">
        <f>('Feature Matrix 1'!L1237-'Feature Matrix 1'!L$4723)/'Feature Matrix 1'!L$4724</f>
        <v>-0.2405806743325643</v>
      </c>
      <c r="L1237">
        <f>('Feature Matrix 1'!M1237-'Feature Matrix 1'!M$4723)/'Feature Matrix 1'!M$4724</f>
        <v>1.0769057455312789</v>
      </c>
      <c r="M1237">
        <f>('Feature Matrix 1'!N1237-'Feature Matrix 1'!N$4723)/'Feature Matrix 1'!N$4724</f>
        <v>0.55199640838955244</v>
      </c>
      <c r="N1237">
        <f>('Feature Matrix 1'!O1237-'Feature Matrix 1'!O$4723)/'Feature Matrix 1'!O$4724</f>
        <v>0.75455726720461236</v>
      </c>
      <c r="O1237">
        <f>('Feature Matrix 1'!P1237-'Feature Matrix 1'!P$4723)/'Feature Matrix 1'!P$4724</f>
        <v>-0.17919846644276649</v>
      </c>
    </row>
    <row r="1238" spans="1:15" x14ac:dyDescent="0.35">
      <c r="A1238" s="25">
        <v>37973</v>
      </c>
      <c r="B1238" s="24">
        <v>1</v>
      </c>
      <c r="C1238">
        <f>('Feature Matrix 1'!D1238-'Feature Matrix 1'!D$4723)/'Feature Matrix 1'!D$4724</f>
        <v>-8.0481736060377201E-2</v>
      </c>
      <c r="D1238">
        <f>('Feature Matrix 1'!E1238-'Feature Matrix 1'!E$4723)/'Feature Matrix 1'!E$4724</f>
        <v>1.0212262360725486</v>
      </c>
      <c r="E1238">
        <f>('Feature Matrix 1'!F1238-'Feature Matrix 1'!F$4723)/'Feature Matrix 1'!F$4724</f>
        <v>1.2740241274806583</v>
      </c>
      <c r="F1238">
        <f>('Feature Matrix 1'!G1238-'Feature Matrix 1'!G$4723)/'Feature Matrix 1'!G$4724</f>
        <v>2.2649693833860751</v>
      </c>
      <c r="G1238">
        <f>('Feature Matrix 1'!H1238-'Feature Matrix 1'!H$4723)/'Feature Matrix 1'!H$4724</f>
        <v>-6.213912572017611E-2</v>
      </c>
      <c r="H1238">
        <f>('Feature Matrix 1'!I1238-'Feature Matrix 1'!I$4723)/'Feature Matrix 1'!I$4724</f>
        <v>-0.35593057519162491</v>
      </c>
      <c r="I1238">
        <f>('Feature Matrix 1'!J1238-'Feature Matrix 1'!J$4723)/'Feature Matrix 1'!J$4724</f>
        <v>-0.11920374125626239</v>
      </c>
      <c r="J1238">
        <f>('Feature Matrix 1'!K1238-'Feature Matrix 1'!K$4723)/'Feature Matrix 1'!K$4724</f>
        <v>-4.2520596596380363E-2</v>
      </c>
      <c r="K1238">
        <f>('Feature Matrix 1'!L1238-'Feature Matrix 1'!L$4723)/'Feature Matrix 1'!L$4724</f>
        <v>6.4839824745244592E-2</v>
      </c>
      <c r="L1238">
        <f>('Feature Matrix 1'!M1238-'Feature Matrix 1'!M$4723)/'Feature Matrix 1'!M$4724</f>
        <v>1.346587030278567</v>
      </c>
      <c r="M1238">
        <f>('Feature Matrix 1'!N1238-'Feature Matrix 1'!N$4723)/'Feature Matrix 1'!N$4724</f>
        <v>0.59632215478875505</v>
      </c>
      <c r="N1238">
        <f>('Feature Matrix 1'!O1238-'Feature Matrix 1'!O$4723)/'Feature Matrix 1'!O$4724</f>
        <v>0.75957980658867552</v>
      </c>
      <c r="O1238">
        <f>('Feature Matrix 1'!P1238-'Feature Matrix 1'!P$4723)/'Feature Matrix 1'!P$4724</f>
        <v>-0.19138965827140672</v>
      </c>
    </row>
    <row r="1239" spans="1:15" x14ac:dyDescent="0.35">
      <c r="A1239" s="25">
        <v>37974</v>
      </c>
      <c r="B1239" s="24">
        <v>1</v>
      </c>
      <c r="C1239">
        <f>('Feature Matrix 1'!D1239-'Feature Matrix 1'!D$4723)/'Feature Matrix 1'!D$4724</f>
        <v>-7.6729336837458431E-2</v>
      </c>
      <c r="D1239">
        <f>('Feature Matrix 1'!E1239-'Feature Matrix 1'!E$4723)/'Feature Matrix 1'!E$4724</f>
        <v>0.957740756687398</v>
      </c>
      <c r="E1239">
        <f>('Feature Matrix 1'!F1239-'Feature Matrix 1'!F$4723)/'Feature Matrix 1'!F$4724</f>
        <v>1.0635891128488995</v>
      </c>
      <c r="F1239">
        <f>('Feature Matrix 1'!G1239-'Feature Matrix 1'!G$4723)/'Feature Matrix 1'!G$4724</f>
        <v>2.1138158709774908</v>
      </c>
      <c r="G1239">
        <f>('Feature Matrix 1'!H1239-'Feature Matrix 1'!H$4723)/'Feature Matrix 1'!H$4724</f>
        <v>0.48918301727469599</v>
      </c>
      <c r="H1239">
        <f>('Feature Matrix 1'!I1239-'Feature Matrix 1'!I$4723)/'Feature Matrix 1'!I$4724</f>
        <v>-0.31533001375468761</v>
      </c>
      <c r="I1239">
        <f>('Feature Matrix 1'!J1239-'Feature Matrix 1'!J$4723)/'Feature Matrix 1'!J$4724</f>
        <v>-0.12597922792764363</v>
      </c>
      <c r="J1239">
        <f>('Feature Matrix 1'!K1239-'Feature Matrix 1'!K$4723)/'Feature Matrix 1'!K$4724</f>
        <v>-0.13535963489159719</v>
      </c>
      <c r="K1239">
        <f>('Feature Matrix 1'!L1239-'Feature Matrix 1'!L$4723)/'Feature Matrix 1'!L$4724</f>
        <v>7.5605720379062019E-2</v>
      </c>
      <c r="L1239">
        <f>('Feature Matrix 1'!M1239-'Feature Matrix 1'!M$4723)/'Feature Matrix 1'!M$4724</f>
        <v>1.0982937719250923</v>
      </c>
      <c r="M1239">
        <f>('Feature Matrix 1'!N1239-'Feature Matrix 1'!N$4723)/'Feature Matrix 1'!N$4724</f>
        <v>0.61848502798835636</v>
      </c>
      <c r="N1239">
        <f>('Feature Matrix 1'!O1239-'Feature Matrix 1'!O$4723)/'Feature Matrix 1'!O$4724</f>
        <v>0.77150833762582549</v>
      </c>
      <c r="O1239">
        <f>('Feature Matrix 1'!P1239-'Feature Matrix 1'!P$4723)/'Feature Matrix 1'!P$4724</f>
        <v>-0.19545338888095359</v>
      </c>
    </row>
    <row r="1240" spans="1:15" x14ac:dyDescent="0.35">
      <c r="A1240" s="25">
        <v>37977</v>
      </c>
      <c r="B1240" s="24">
        <v>1</v>
      </c>
      <c r="C1240">
        <f>('Feature Matrix 1'!D1240-'Feature Matrix 1'!D$4723)/'Feature Matrix 1'!D$4724</f>
        <v>-6.7348338780161512E-2</v>
      </c>
      <c r="D1240">
        <f>('Feature Matrix 1'!E1240-'Feature Matrix 1'!E$4723)/'Feature Matrix 1'!E$4724</f>
        <v>0.80760663748382189</v>
      </c>
      <c r="E1240">
        <f>('Feature Matrix 1'!F1240-'Feature Matrix 1'!F$4723)/'Feature Matrix 1'!F$4724</f>
        <v>0.95885604788694723</v>
      </c>
      <c r="F1240">
        <f>('Feature Matrix 1'!G1240-'Feature Matrix 1'!G$4723)/'Feature Matrix 1'!G$4724</f>
        <v>1.968439998517143</v>
      </c>
      <c r="G1240">
        <f>('Feature Matrix 1'!H1240-'Feature Matrix 1'!H$4723)/'Feature Matrix 1'!H$4724</f>
        <v>0.96541452443202302</v>
      </c>
      <c r="H1240">
        <f>('Feature Matrix 1'!I1240-'Feature Matrix 1'!I$4723)/'Feature Matrix 1'!I$4724</f>
        <v>0.57206778095846167</v>
      </c>
      <c r="I1240">
        <f>('Feature Matrix 1'!J1240-'Feature Matrix 1'!J$4723)/'Feature Matrix 1'!J$4724</f>
        <v>-4.970036185305704E-2</v>
      </c>
      <c r="J1240">
        <f>('Feature Matrix 1'!K1240-'Feature Matrix 1'!K$4723)/'Feature Matrix 1'!K$4724</f>
        <v>-0.18016255386988664</v>
      </c>
      <c r="K1240">
        <f>('Feature Matrix 1'!L1240-'Feature Matrix 1'!L$4723)/'Feature Matrix 1'!L$4724</f>
        <v>8.6021178536482196E-2</v>
      </c>
      <c r="L1240">
        <f>('Feature Matrix 1'!M1240-'Feature Matrix 1'!M$4723)/'Feature Matrix 1'!M$4724</f>
        <v>1.0392970594333961</v>
      </c>
      <c r="M1240">
        <f>('Feature Matrix 1'!N1240-'Feature Matrix 1'!N$4723)/'Feature Matrix 1'!N$4724</f>
        <v>0.61848502798835636</v>
      </c>
      <c r="N1240">
        <f>('Feature Matrix 1'!O1240-'Feature Matrix 1'!O$4723)/'Feature Matrix 1'!O$4724</f>
        <v>0.76271889370371493</v>
      </c>
      <c r="O1240">
        <f>('Feature Matrix 1'!P1240-'Feature Matrix 1'!P$4723)/'Feature Matrix 1'!P$4724</f>
        <v>-0.19545338888095359</v>
      </c>
    </row>
    <row r="1241" spans="1:15" x14ac:dyDescent="0.35">
      <c r="A1241" s="28">
        <v>37978</v>
      </c>
      <c r="B1241" s="24">
        <v>1</v>
      </c>
      <c r="C1241">
        <f>('Feature Matrix 1'!D1241-'Feature Matrix 1'!D$4723)/'Feature Matrix 1'!D$4724</f>
        <v>-7.9970045257251932E-2</v>
      </c>
      <c r="D1241">
        <f>('Feature Matrix 1'!E1241-'Feature Matrix 1'!E$4723)/'Feature Matrix 1'!E$4724</f>
        <v>0.46098672763284865</v>
      </c>
      <c r="E1241">
        <f>('Feature Matrix 1'!F1241-'Feature Matrix 1'!F$4723)/'Feature Matrix 1'!F$4724</f>
        <v>0.32721628392953961</v>
      </c>
      <c r="F1241">
        <f>('Feature Matrix 1'!G1241-'Feature Matrix 1'!G$4723)/'Feature Matrix 1'!G$4724</f>
        <v>1.7645438404532587</v>
      </c>
      <c r="G1241">
        <f>('Feature Matrix 1'!H1241-'Feature Matrix 1'!H$4723)/'Feature Matrix 1'!H$4724</f>
        <v>1.1906728568284943</v>
      </c>
      <c r="H1241">
        <f>('Feature Matrix 1'!I1241-'Feature Matrix 1'!I$4723)/'Feature Matrix 1'!I$4724</f>
        <v>1.086723003037392</v>
      </c>
      <c r="I1241">
        <f>('Feature Matrix 1'!J1241-'Feature Matrix 1'!J$4723)/'Feature Matrix 1'!J$4724</f>
        <v>-0.11242825458488083</v>
      </c>
      <c r="J1241">
        <f>('Feature Matrix 1'!K1241-'Feature Matrix 1'!K$4723)/'Feature Matrix 1'!K$4724</f>
        <v>-0.63604380161803864</v>
      </c>
      <c r="K1241">
        <f>('Feature Matrix 1'!L1241-'Feature Matrix 1'!L$4723)/'Feature Matrix 1'!L$4724</f>
        <v>0.27011462903400146</v>
      </c>
      <c r="L1241">
        <f>('Feature Matrix 1'!M1241-'Feature Matrix 1'!M$4723)/'Feature Matrix 1'!M$4724</f>
        <v>1.0367342611512176</v>
      </c>
      <c r="M1241">
        <f>('Feature Matrix 1'!N1241-'Feature Matrix 1'!N$4723)/'Feature Matrix 1'!N$4724</f>
        <v>0.64064790118795767</v>
      </c>
      <c r="N1241">
        <f>('Feature Matrix 1'!O1241-'Feature Matrix 1'!O$4723)/'Feature Matrix 1'!O$4724</f>
        <v>0.75141818008957295</v>
      </c>
      <c r="O1241">
        <f>('Feature Matrix 1'!P1241-'Feature Matrix 1'!P$4723)/'Feature Matrix 1'!P$4724</f>
        <v>-0.20764458070959385</v>
      </c>
    </row>
    <row r="1242" spans="1:15" x14ac:dyDescent="0.35">
      <c r="A1242" s="28">
        <v>37984</v>
      </c>
      <c r="B1242" s="24">
        <v>1</v>
      </c>
      <c r="C1242">
        <f>('Feature Matrix 1'!D1242-'Feature Matrix 1'!D$4723)/'Feature Matrix 1'!D$4724</f>
        <v>-6.2856830619395107E-2</v>
      </c>
      <c r="D1242">
        <f>('Feature Matrix 1'!E1242-'Feature Matrix 1'!E$4723)/'Feature Matrix 1'!E$4724</f>
        <v>0.27768768414880524</v>
      </c>
      <c r="E1242">
        <f>('Feature Matrix 1'!F1242-'Feature Matrix 1'!F$4723)/'Feature Matrix 1'!F$4724</f>
        <v>0.80287064163079513</v>
      </c>
      <c r="F1242">
        <f>('Feature Matrix 1'!G1242-'Feature Matrix 1'!G$4723)/'Feature Matrix 1'!G$4724</f>
        <v>1.5498406221894441</v>
      </c>
      <c r="G1242">
        <f>('Feature Matrix 1'!H1242-'Feature Matrix 1'!H$4723)/'Feature Matrix 1'!H$4724</f>
        <v>1.1906728568284943</v>
      </c>
      <c r="H1242">
        <f>('Feature Matrix 1'!I1242-'Feature Matrix 1'!I$4723)/'Feature Matrix 1'!I$4724</f>
        <v>1.3748950625248959</v>
      </c>
      <c r="I1242">
        <f>('Feature Matrix 1'!J1242-'Feature Matrix 1'!J$4723)/'Feature Matrix 1'!J$4724</f>
        <v>-0.30695029127938311</v>
      </c>
      <c r="J1242">
        <f>('Feature Matrix 1'!K1242-'Feature Matrix 1'!K$4723)/'Feature Matrix 1'!K$4724</f>
        <v>-0.51087275993642778</v>
      </c>
      <c r="K1242">
        <f>('Feature Matrix 1'!L1242-'Feature Matrix 1'!L$4723)/'Feature Matrix 1'!L$4724</f>
        <v>0.42302344539852521</v>
      </c>
      <c r="L1242">
        <f>('Feature Matrix 1'!M1242-'Feature Matrix 1'!M$4723)/'Feature Matrix 1'!M$4724</f>
        <v>1.1356351511938843</v>
      </c>
      <c r="M1242">
        <f>('Feature Matrix 1'!N1242-'Feature Matrix 1'!N$4723)/'Feature Matrix 1'!N$4724</f>
        <v>0.70713652078676159</v>
      </c>
      <c r="N1242">
        <f>('Feature Matrix 1'!O1242-'Feature Matrix 1'!O$4723)/'Feature Matrix 1'!O$4724</f>
        <v>0.76334671112672303</v>
      </c>
      <c r="O1242">
        <f>('Feature Matrix 1'!P1242-'Feature Matrix 1'!P$4723)/'Feature Matrix 1'!P$4724</f>
        <v>-0.21983577253823425</v>
      </c>
    </row>
    <row r="1243" spans="1:15" x14ac:dyDescent="0.35">
      <c r="A1243" s="28">
        <v>37985</v>
      </c>
      <c r="B1243" s="24">
        <v>1</v>
      </c>
      <c r="C1243">
        <f>('Feature Matrix 1'!D1243-'Feature Matrix 1'!D$4723)/'Feature Matrix 1'!D$4724</f>
        <v>-2.1523584633608053E-2</v>
      </c>
      <c r="D1243">
        <f>('Feature Matrix 1'!E1243-'Feature Matrix 1'!E$4723)/'Feature Matrix 1'!E$4724</f>
        <v>0.91128791642862628</v>
      </c>
      <c r="E1243">
        <f>('Feature Matrix 1'!F1243-'Feature Matrix 1'!F$4723)/'Feature Matrix 1'!F$4724</f>
        <v>1.3287841199378139</v>
      </c>
      <c r="F1243">
        <f>('Feature Matrix 1'!G1243-'Feature Matrix 1'!G$4723)/'Feature Matrix 1'!G$4724</f>
        <v>1.3196458317391333</v>
      </c>
      <c r="G1243">
        <f>('Feature Matrix 1'!H1243-'Feature Matrix 1'!H$4723)/'Feature Matrix 1'!H$4724</f>
        <v>1.1906728568284943</v>
      </c>
      <c r="H1243">
        <f>('Feature Matrix 1'!I1243-'Feature Matrix 1'!I$4723)/'Feature Matrix 1'!I$4724</f>
        <v>1.4674311961981958</v>
      </c>
      <c r="I1243">
        <f>('Feature Matrix 1'!J1243-'Feature Matrix 1'!J$4723)/'Feature Matrix 1'!J$4724</f>
        <v>-0.56070319532693036</v>
      </c>
      <c r="J1243">
        <f>('Feature Matrix 1'!K1243-'Feature Matrix 1'!K$4723)/'Feature Matrix 1'!K$4724</f>
        <v>-0.38570171825481714</v>
      </c>
      <c r="K1243">
        <f>('Feature Matrix 1'!L1243-'Feature Matrix 1'!L$4723)/'Feature Matrix 1'!L$4724</f>
        <v>0.50280710249176863</v>
      </c>
      <c r="L1243">
        <f>('Feature Matrix 1'!M1243-'Feature Matrix 1'!M$4723)/'Feature Matrix 1'!M$4724</f>
        <v>1.3025322487096294</v>
      </c>
      <c r="M1243">
        <f>('Feature Matrix 1'!N1243-'Feature Matrix 1'!N$4723)/'Feature Matrix 1'!N$4724</f>
        <v>0.75146226718596421</v>
      </c>
      <c r="N1243">
        <f>('Feature Matrix 1'!O1243-'Feature Matrix 1'!O$4723)/'Feature Matrix 1'!O$4724</f>
        <v>0.78532032093199933</v>
      </c>
      <c r="O1243">
        <f>('Feature Matrix 1'!P1243-'Feature Matrix 1'!P$4723)/'Feature Matrix 1'!P$4724</f>
        <v>-0.23609069497642127</v>
      </c>
    </row>
    <row r="1244" spans="1:15" x14ac:dyDescent="0.35">
      <c r="A1244" s="28">
        <v>37988</v>
      </c>
      <c r="B1244" s="24">
        <v>1</v>
      </c>
      <c r="C1244">
        <f>('Feature Matrix 1'!D1244-'Feature Matrix 1'!D$4723)/'Feature Matrix 1'!D$4724</f>
        <v>-4.9609724271818235E-2</v>
      </c>
      <c r="D1244">
        <f>('Feature Matrix 1'!E1244-'Feature Matrix 1'!E$4723)/'Feature Matrix 1'!E$4724</f>
        <v>1.2597551883009412</v>
      </c>
      <c r="E1244">
        <f>('Feature Matrix 1'!F1244-'Feature Matrix 1'!F$4723)/'Feature Matrix 1'!F$4724</f>
        <v>1.382441988261518</v>
      </c>
      <c r="F1244">
        <f>('Feature Matrix 1'!G1244-'Feature Matrix 1'!G$4723)/'Feature Matrix 1'!G$4724</f>
        <v>1.0309562850570826</v>
      </c>
      <c r="G1244">
        <f>('Feature Matrix 1'!H1244-'Feature Matrix 1'!H$4723)/'Feature Matrix 1'!H$4724</f>
        <v>1.1906728568284943</v>
      </c>
      <c r="H1244">
        <f>('Feature Matrix 1'!I1244-'Feature Matrix 1'!I$4723)/'Feature Matrix 1'!I$4724</f>
        <v>1.4674311961981958</v>
      </c>
      <c r="I1244">
        <f>('Feature Matrix 1'!J1244-'Feature Matrix 1'!J$4723)/'Feature Matrix 1'!J$4724</f>
        <v>-0.51349335271343299</v>
      </c>
      <c r="J1244">
        <f>('Feature Matrix 1'!K1244-'Feature Matrix 1'!K$4723)/'Feature Matrix 1'!K$4724</f>
        <v>-0.39632509079605899</v>
      </c>
      <c r="K1244">
        <f>('Feature Matrix 1'!L1244-'Feature Matrix 1'!L$4723)/'Feature Matrix 1'!L$4724</f>
        <v>0.67559891027647667</v>
      </c>
      <c r="L1244">
        <f>('Feature Matrix 1'!M1244-'Feature Matrix 1'!M$4723)/'Feature Matrix 1'!M$4724</f>
        <v>1.1176840786648978</v>
      </c>
      <c r="M1244">
        <f>('Feature Matrix 1'!N1244-'Feature Matrix 1'!N$4723)/'Feature Matrix 1'!N$4724</f>
        <v>0.7736251403855654</v>
      </c>
      <c r="N1244">
        <f>('Feature Matrix 1'!O1244-'Feature Matrix 1'!O$4723)/'Feature Matrix 1'!O$4724</f>
        <v>0.80227139135321246</v>
      </c>
      <c r="O1244">
        <f>('Feature Matrix 1'!P1244-'Feature Matrix 1'!P$4723)/'Feature Matrix 1'!P$4724</f>
        <v>-0.24015442558596806</v>
      </c>
    </row>
    <row r="1245" spans="1:15" x14ac:dyDescent="0.35">
      <c r="A1245" s="25">
        <v>37991</v>
      </c>
      <c r="B1245" s="24">
        <v>1</v>
      </c>
      <c r="C1245">
        <f>('Feature Matrix 1'!D1245-'Feature Matrix 1'!D$4723)/'Feature Matrix 1'!D$4724</f>
        <v>-4.0001308079798965E-2</v>
      </c>
      <c r="D1245">
        <f>('Feature Matrix 1'!E1245-'Feature Matrix 1'!E$4723)/'Feature Matrix 1'!E$4724</f>
        <v>1.3235949017258757</v>
      </c>
      <c r="E1245">
        <f>('Feature Matrix 1'!F1245-'Feature Matrix 1'!F$4723)/'Feature Matrix 1'!F$4724</f>
        <v>1.4017666480956932</v>
      </c>
      <c r="F1245">
        <f>('Feature Matrix 1'!G1245-'Feature Matrix 1'!G$4723)/'Feature Matrix 1'!G$4724</f>
        <v>0.72687011504812349</v>
      </c>
      <c r="G1245">
        <f>('Feature Matrix 1'!H1245-'Feature Matrix 1'!H$4723)/'Feature Matrix 1'!H$4724</f>
        <v>1.1906728568284943</v>
      </c>
      <c r="H1245">
        <f>('Feature Matrix 1'!I1245-'Feature Matrix 1'!I$4723)/'Feature Matrix 1'!I$4724</f>
        <v>1.4674311961981958</v>
      </c>
      <c r="I1245">
        <f>('Feature Matrix 1'!J1245-'Feature Matrix 1'!J$4723)/'Feature Matrix 1'!J$4724</f>
        <v>-0.60660165342338612</v>
      </c>
      <c r="J1245">
        <f>('Feature Matrix 1'!K1245-'Feature Matrix 1'!K$4723)/'Feature Matrix 1'!K$4724</f>
        <v>-0.31595696809273738</v>
      </c>
      <c r="K1245">
        <f>('Feature Matrix 1'!L1245-'Feature Matrix 1'!L$4723)/'Feature Matrix 1'!L$4724</f>
        <v>0.76505910951119172</v>
      </c>
      <c r="L1245">
        <f>('Feature Matrix 1'!M1245-'Feature Matrix 1'!M$4723)/'Feature Matrix 1'!M$4724</f>
        <v>1.0345825466746206</v>
      </c>
      <c r="M1245">
        <f>('Feature Matrix 1'!N1245-'Feature Matrix 1'!N$4723)/'Feature Matrix 1'!N$4724</f>
        <v>0.7736251403855654</v>
      </c>
      <c r="N1245">
        <f>('Feature Matrix 1'!O1245-'Feature Matrix 1'!O$4723)/'Feature Matrix 1'!O$4724</f>
        <v>0.7972488519691493</v>
      </c>
      <c r="O1245">
        <f>('Feature Matrix 1'!P1245-'Feature Matrix 1'!P$4723)/'Feature Matrix 1'!P$4724</f>
        <v>-0.24421815619551485</v>
      </c>
    </row>
    <row r="1246" spans="1:15" x14ac:dyDescent="0.35">
      <c r="A1246" s="25">
        <v>37992</v>
      </c>
      <c r="B1246" s="24">
        <v>0</v>
      </c>
      <c r="C1246">
        <f>('Feature Matrix 1'!D1246-'Feature Matrix 1'!D$4723)/'Feature Matrix 1'!D$4724</f>
        <v>-7.5705955231207878E-2</v>
      </c>
      <c r="D1246">
        <f>('Feature Matrix 1'!E1246-'Feature Matrix 1'!E$4723)/'Feature Matrix 1'!E$4724</f>
        <v>1.397359441160964</v>
      </c>
      <c r="E1246">
        <f>('Feature Matrix 1'!F1246-'Feature Matrix 1'!F$4723)/'Feature Matrix 1'!F$4724</f>
        <v>1.5165498725944069</v>
      </c>
      <c r="F1246">
        <f>('Feature Matrix 1'!G1246-'Feature Matrix 1'!G$4723)/'Feature Matrix 1'!G$4724</f>
        <v>0.39990970736599196</v>
      </c>
      <c r="G1246">
        <f>('Feature Matrix 1'!H1246-'Feature Matrix 1'!H$4723)/'Feature Matrix 1'!H$4724</f>
        <v>1.1906728568284943</v>
      </c>
      <c r="H1246">
        <f>('Feature Matrix 1'!I1246-'Feature Matrix 1'!I$4723)/'Feature Matrix 1'!I$4724</f>
        <v>1.4674311961981958</v>
      </c>
      <c r="I1246">
        <f>('Feature Matrix 1'!J1246-'Feature Matrix 1'!J$4723)/'Feature Matrix 1'!J$4724</f>
        <v>-0.64703600936550054</v>
      </c>
      <c r="J1246">
        <f>('Feature Matrix 1'!K1246-'Feature Matrix 1'!K$4723)/'Feature Matrix 1'!K$4724</f>
        <v>-0.30348605250084398</v>
      </c>
      <c r="K1246">
        <f>('Feature Matrix 1'!L1246-'Feature Matrix 1'!L$4723)/'Feature Matrix 1'!L$4724</f>
        <v>1.1617113389929785</v>
      </c>
      <c r="L1246">
        <f>('Feature Matrix 1'!M1246-'Feature Matrix 1'!M$4723)/'Feature Matrix 1'!M$4724</f>
        <v>0.58265557986716354</v>
      </c>
      <c r="M1246">
        <f>('Feature Matrix 1'!N1246-'Feature Matrix 1'!N$4723)/'Feature Matrix 1'!N$4724</f>
        <v>0.7736251403855654</v>
      </c>
      <c r="N1246">
        <f>('Feature Matrix 1'!O1246-'Feature Matrix 1'!O$4723)/'Feature Matrix 1'!O$4724</f>
        <v>0.75330163235859671</v>
      </c>
      <c r="O1246">
        <f>('Feature Matrix 1'!P1246-'Feature Matrix 1'!P$4723)/'Feature Matrix 1'!P$4724</f>
        <v>-0.24421815619551485</v>
      </c>
    </row>
    <row r="1247" spans="1:15" x14ac:dyDescent="0.35">
      <c r="A1247" s="25">
        <v>37993</v>
      </c>
      <c r="B1247" s="24">
        <v>1</v>
      </c>
      <c r="C1247">
        <f>('Feature Matrix 1'!D1247-'Feature Matrix 1'!D$4723)/'Feature Matrix 1'!D$4724</f>
        <v>-5.9729831266962796E-2</v>
      </c>
      <c r="D1247">
        <f>('Feature Matrix 1'!E1247-'Feature Matrix 1'!E$4723)/'Feature Matrix 1'!E$4724</f>
        <v>0.93474664580620304</v>
      </c>
      <c r="E1247">
        <f>('Feature Matrix 1'!F1247-'Feature Matrix 1'!F$4723)/'Feature Matrix 1'!F$4724</f>
        <v>0.78957099330112013</v>
      </c>
      <c r="F1247">
        <f>('Feature Matrix 1'!G1247-'Feature Matrix 1'!G$4723)/'Feature Matrix 1'!G$4724</f>
        <v>9.4651405742276248E-2</v>
      </c>
      <c r="G1247">
        <f>('Feature Matrix 1'!H1247-'Feature Matrix 1'!H$4723)/'Feature Matrix 1'!H$4724</f>
        <v>-1.194755124703287</v>
      </c>
      <c r="H1247">
        <f>('Feature Matrix 1'!I1247-'Feature Matrix 1'!I$4723)/'Feature Matrix 1'!I$4724</f>
        <v>0.48749726781174713</v>
      </c>
      <c r="I1247">
        <f>('Feature Matrix 1'!J1247-'Feature Matrix 1'!J$4723)/'Feature Matrix 1'!J$4724</f>
        <v>-0.38497767004335892</v>
      </c>
      <c r="J1247">
        <f>('Feature Matrix 1'!K1247-'Feature Matrix 1'!K$4723)/'Feature Matrix 1'!K$4724</f>
        <v>-0.26053067657320644</v>
      </c>
      <c r="K1247">
        <f>('Feature Matrix 1'!L1247-'Feature Matrix 1'!L$4723)/'Feature Matrix 1'!L$4724</f>
        <v>0.61850669107103484</v>
      </c>
      <c r="L1247">
        <f>('Feature Matrix 1'!M1247-'Feature Matrix 1'!M$4723)/'Feature Matrix 1'!M$4724</f>
        <v>0.40282521505045121</v>
      </c>
      <c r="M1247">
        <f>('Feature Matrix 1'!N1247-'Feature Matrix 1'!N$4723)/'Feature Matrix 1'!N$4724</f>
        <v>0.70713652078676159</v>
      </c>
      <c r="N1247">
        <f>('Feature Matrix 1'!O1247-'Feature Matrix 1'!O$4723)/'Feature Matrix 1'!O$4724</f>
        <v>0.75204599751258105</v>
      </c>
      <c r="O1247">
        <f>('Feature Matrix 1'!P1247-'Feature Matrix 1'!P$4723)/'Feature Matrix 1'!P$4724</f>
        <v>-0.22796323375732772</v>
      </c>
    </row>
    <row r="1248" spans="1:15" x14ac:dyDescent="0.35">
      <c r="A1248" s="25">
        <v>37994</v>
      </c>
      <c r="B1248" s="24">
        <v>0</v>
      </c>
      <c r="C1248">
        <f>('Feature Matrix 1'!D1248-'Feature Matrix 1'!D$4723)/'Feature Matrix 1'!D$4724</f>
        <v>-6.774632051592562E-2</v>
      </c>
      <c r="D1248">
        <f>('Feature Matrix 1'!E1248-'Feature Matrix 1'!E$4723)/'Feature Matrix 1'!E$4724</f>
        <v>0.52133243137982654</v>
      </c>
      <c r="E1248">
        <f>('Feature Matrix 1'!F1248-'Feature Matrix 1'!F$4723)/'Feature Matrix 1'!F$4724</f>
        <v>0.62694091441270738</v>
      </c>
      <c r="F1248">
        <f>('Feature Matrix 1'!G1248-'Feature Matrix 1'!G$4723)/'Feature Matrix 1'!G$4724</f>
        <v>-0.12252568666682366</v>
      </c>
      <c r="G1248">
        <f>('Feature Matrix 1'!H1248-'Feature Matrix 1'!H$4723)/'Feature Matrix 1'!H$4724</f>
        <v>-0.93299134619892354</v>
      </c>
      <c r="H1248">
        <f>('Feature Matrix 1'!I1248-'Feature Matrix 1'!I$4723)/'Feature Matrix 1'!I$4724</f>
        <v>-0.38490408790221026</v>
      </c>
      <c r="I1248">
        <f>('Feature Matrix 1'!J1248-'Feature Matrix 1'!J$4723)/'Feature Matrix 1'!J$4724</f>
        <v>-0.4020256687649002</v>
      </c>
      <c r="J1248">
        <f>('Feature Matrix 1'!K1248-'Feature Matrix 1'!K$4723)/'Feature Matrix 1'!K$4724</f>
        <v>-0.26053067657320644</v>
      </c>
      <c r="K1248">
        <f>('Feature Matrix 1'!L1248-'Feature Matrix 1'!L$4723)/'Feature Matrix 1'!L$4724</f>
        <v>0.59634737372553226</v>
      </c>
      <c r="L1248">
        <f>('Feature Matrix 1'!M1248-'Feature Matrix 1'!M$4723)/'Feature Matrix 1'!M$4724</f>
        <v>0.49852758456984053</v>
      </c>
      <c r="M1248">
        <f>('Feature Matrix 1'!N1248-'Feature Matrix 1'!N$4723)/'Feature Matrix 1'!N$4724</f>
        <v>0.7292993939863629</v>
      </c>
      <c r="N1248">
        <f>('Feature Matrix 1'!O1248-'Feature Matrix 1'!O$4723)/'Feature Matrix 1'!O$4724</f>
        <v>0.73823401420640733</v>
      </c>
      <c r="O1248">
        <f>('Feature Matrix 1'!P1248-'Feature Matrix 1'!P$4723)/'Feature Matrix 1'!P$4724</f>
        <v>-0.23202696436687451</v>
      </c>
    </row>
    <row r="1249" spans="1:15" x14ac:dyDescent="0.35">
      <c r="A1249" s="25">
        <v>37995</v>
      </c>
      <c r="B1249" s="24">
        <v>0</v>
      </c>
      <c r="C1249">
        <f>('Feature Matrix 1'!D1249-'Feature Matrix 1'!D$4723)/'Feature Matrix 1'!D$4724</f>
        <v>-4.8700051732928837E-2</v>
      </c>
      <c r="D1249">
        <f>('Feature Matrix 1'!E1249-'Feature Matrix 1'!E$4723)/'Feature Matrix 1'!E$4724</f>
        <v>0.60996925562954274</v>
      </c>
      <c r="E1249">
        <f>('Feature Matrix 1'!F1249-'Feature Matrix 1'!F$4723)/'Feature Matrix 1'!F$4724</f>
        <v>0.29907160771905944</v>
      </c>
      <c r="F1249">
        <f>('Feature Matrix 1'!G1249-'Feature Matrix 1'!G$4723)/'Feature Matrix 1'!G$4724</f>
        <v>-0.3314199248702972</v>
      </c>
      <c r="G1249">
        <f>('Feature Matrix 1'!H1249-'Feature Matrix 1'!H$4723)/'Feature Matrix 1'!H$4724</f>
        <v>-1.194755124703287</v>
      </c>
      <c r="H1249">
        <f>('Feature Matrix 1'!I1249-'Feature Matrix 1'!I$4723)/'Feature Matrix 1'!I$4724</f>
        <v>-1.3648380162886593</v>
      </c>
      <c r="I1249">
        <f>('Feature Matrix 1'!J1249-'Feature Matrix 1'!J$4723)/'Feature Matrix 1'!J$4724</f>
        <v>-0.48660997011408252</v>
      </c>
      <c r="J1249">
        <f>('Feature Matrix 1'!K1249-'Feature Matrix 1'!K$4723)/'Feature Matrix 1'!K$4724</f>
        <v>-0.22127038674687224</v>
      </c>
      <c r="K1249">
        <f>('Feature Matrix 1'!L1249-'Feature Matrix 1'!L$4723)/'Feature Matrix 1'!L$4724</f>
        <v>0.28038475432903087</v>
      </c>
      <c r="L1249">
        <f>('Feature Matrix 1'!M1249-'Feature Matrix 1'!M$4723)/'Feature Matrix 1'!M$4724</f>
        <v>0.28521388306742623</v>
      </c>
      <c r="M1249">
        <f>('Feature Matrix 1'!N1249-'Feature Matrix 1'!N$4723)/'Feature Matrix 1'!N$4724</f>
        <v>0.66281077438755898</v>
      </c>
      <c r="N1249">
        <f>('Feature Matrix 1'!O1249-'Feature Matrix 1'!O$4723)/'Feature Matrix 1'!O$4724</f>
        <v>0.68486953325073663</v>
      </c>
      <c r="O1249">
        <f>('Feature Matrix 1'!P1249-'Feature Matrix 1'!P$4723)/'Feature Matrix 1'!P$4724</f>
        <v>-0.2157720419286874</v>
      </c>
    </row>
    <row r="1250" spans="1:15" x14ac:dyDescent="0.35">
      <c r="A1250" s="25">
        <v>37998</v>
      </c>
      <c r="B1250" s="24">
        <v>0</v>
      </c>
      <c r="C1250">
        <f>('Feature Matrix 1'!D1250-'Feature Matrix 1'!D$4723)/'Feature Matrix 1'!D$4724</f>
        <v>-4.6823852121469459E-2</v>
      </c>
      <c r="D1250">
        <f>('Feature Matrix 1'!E1250-'Feature Matrix 1'!E$4723)/'Feature Matrix 1'!E$4724</f>
        <v>0.48324070828969962</v>
      </c>
      <c r="E1250">
        <f>('Feature Matrix 1'!F1250-'Feature Matrix 1'!F$4723)/'Feature Matrix 1'!F$4724</f>
        <v>-1.7526287705421643E-2</v>
      </c>
      <c r="F1250">
        <f>('Feature Matrix 1'!G1250-'Feature Matrix 1'!G$4723)/'Feature Matrix 1'!G$4724</f>
        <v>-0.54538832026737993</v>
      </c>
      <c r="G1250">
        <f>('Feature Matrix 1'!H1250-'Feature Matrix 1'!H$4723)/'Feature Matrix 1'!H$4724</f>
        <v>-1.194755124703287</v>
      </c>
      <c r="H1250">
        <f>('Feature Matrix 1'!I1250-'Feature Matrix 1'!I$4723)/'Feature Matrix 1'!I$4724</f>
        <v>-1.3648380162886593</v>
      </c>
      <c r="I1250">
        <f>('Feature Matrix 1'!J1250-'Feature Matrix 1'!J$4723)/'Feature Matrix 1'!J$4724</f>
        <v>-0.4595080234285559</v>
      </c>
      <c r="J1250">
        <f>('Feature Matrix 1'!K1250-'Feature Matrix 1'!K$4723)/'Feature Matrix 1'!K$4724</f>
        <v>-0.24090053166004005</v>
      </c>
      <c r="K1250">
        <f>('Feature Matrix 1'!L1250-'Feature Matrix 1'!L$4723)/'Feature Matrix 1'!L$4724</f>
        <v>-0.11039966406166683</v>
      </c>
      <c r="L1250">
        <f>('Feature Matrix 1'!M1250-'Feature Matrix 1'!M$4723)/'Feature Matrix 1'!M$4724</f>
        <v>7.9300216591717626E-2</v>
      </c>
      <c r="M1250">
        <f>('Feature Matrix 1'!N1250-'Feature Matrix 1'!N$4723)/'Feature Matrix 1'!N$4724</f>
        <v>0.61848502798835636</v>
      </c>
      <c r="N1250">
        <f>('Feature Matrix 1'!O1250-'Feature Matrix 1'!O$4723)/'Feature Matrix 1'!O$4724</f>
        <v>0.67419663705960231</v>
      </c>
      <c r="O1250">
        <f>('Feature Matrix 1'!P1250-'Feature Matrix 1'!P$4723)/'Feature Matrix 1'!P$4724</f>
        <v>-0.19951711949050027</v>
      </c>
    </row>
    <row r="1251" spans="1:15" x14ac:dyDescent="0.35">
      <c r="A1251" s="25">
        <v>37999</v>
      </c>
      <c r="B1251" s="24">
        <v>1</v>
      </c>
      <c r="C1251">
        <f>('Feature Matrix 1'!D1251-'Feature Matrix 1'!D$4723)/'Feature Matrix 1'!D$4724</f>
        <v>-5.7512504453419891E-2</v>
      </c>
      <c r="D1251">
        <f>('Feature Matrix 1'!E1251-'Feature Matrix 1'!E$4723)/'Feature Matrix 1'!E$4724</f>
        <v>0.38871852065825119</v>
      </c>
      <c r="E1251">
        <f>('Feature Matrix 1'!F1251-'Feature Matrix 1'!F$4723)/'Feature Matrix 1'!F$4724</f>
        <v>0.1718071643290236</v>
      </c>
      <c r="F1251">
        <f>('Feature Matrix 1'!G1251-'Feature Matrix 1'!G$4723)/'Feature Matrix 1'!G$4724</f>
        <v>-0.52030753051162415</v>
      </c>
      <c r="G1251">
        <f>('Feature Matrix 1'!H1251-'Feature Matrix 1'!H$4723)/'Feature Matrix 1'!H$4724</f>
        <v>-1.194755124703287</v>
      </c>
      <c r="H1251">
        <f>('Feature Matrix 1'!I1251-'Feature Matrix 1'!I$4723)/'Feature Matrix 1'!I$4724</f>
        <v>-1.4723705889611509</v>
      </c>
      <c r="I1251">
        <f>('Feature Matrix 1'!J1251-'Feature Matrix 1'!J$4723)/'Feature Matrix 1'!J$4724</f>
        <v>-0.45098402406778532</v>
      </c>
      <c r="J1251">
        <f>('Feature Matrix 1'!K1251-'Feature Matrix 1'!K$4723)/'Feature Matrix 1'!K$4724</f>
        <v>-0.22288698691619319</v>
      </c>
      <c r="K1251">
        <f>('Feature Matrix 1'!L1251-'Feature Matrix 1'!L$4723)/'Feature Matrix 1'!L$4724</f>
        <v>-0.5281173609550267</v>
      </c>
      <c r="L1251">
        <f>('Feature Matrix 1'!M1251-'Feature Matrix 1'!M$4723)/'Feature Matrix 1'!M$4724</f>
        <v>-3.3829949501971608E-2</v>
      </c>
      <c r="M1251">
        <f>('Feature Matrix 1'!N1251-'Feature Matrix 1'!N$4723)/'Feature Matrix 1'!N$4724</f>
        <v>0.57415928158915375</v>
      </c>
      <c r="N1251">
        <f>('Feature Matrix 1'!O1251-'Feature Matrix 1'!O$4723)/'Feature Matrix 1'!O$4724</f>
        <v>0.68361389840472098</v>
      </c>
      <c r="O1251">
        <f>('Feature Matrix 1'!P1251-'Feature Matrix 1'!P$4723)/'Feature Matrix 1'!P$4724</f>
        <v>-0.18732592766186004</v>
      </c>
    </row>
    <row r="1252" spans="1:15" x14ac:dyDescent="0.35">
      <c r="A1252" s="25">
        <v>38000</v>
      </c>
      <c r="B1252" s="24">
        <v>1</v>
      </c>
      <c r="C1252">
        <f>('Feature Matrix 1'!D1252-'Feature Matrix 1'!D$4723)/'Feature Matrix 1'!D$4724</f>
        <v>-8.4688971552740674E-2</v>
      </c>
      <c r="D1252">
        <f>('Feature Matrix 1'!E1252-'Feature Matrix 1'!E$4723)/'Feature Matrix 1'!E$4724</f>
        <v>0.37654288329129559</v>
      </c>
      <c r="E1252">
        <f>('Feature Matrix 1'!F1252-'Feature Matrix 1'!F$4723)/'Feature Matrix 1'!F$4724</f>
        <v>0.31081081505372354</v>
      </c>
      <c r="F1252">
        <f>('Feature Matrix 1'!G1252-'Feature Matrix 1'!G$4723)/'Feature Matrix 1'!G$4724</f>
        <v>-0.48582650453697368</v>
      </c>
      <c r="G1252">
        <f>('Feature Matrix 1'!H1252-'Feature Matrix 1'!H$4723)/'Feature Matrix 1'!H$4724</f>
        <v>-0.11080918084481282</v>
      </c>
      <c r="H1252">
        <f>('Feature Matrix 1'!I1252-'Feature Matrix 1'!I$4723)/'Feature Matrix 1'!I$4724</f>
        <v>-1.0270855436160751</v>
      </c>
      <c r="I1252">
        <f>('Feature Matrix 1'!J1252-'Feature Matrix 1'!J$4723)/'Feature Matrix 1'!J$4724</f>
        <v>-0.4459570500857935</v>
      </c>
      <c r="J1252">
        <f>('Feature Matrix 1'!K1252-'Feature Matrix 1'!K$4723)/'Feature Matrix 1'!K$4724</f>
        <v>-0.14251886421286977</v>
      </c>
      <c r="K1252">
        <f>('Feature Matrix 1'!L1252-'Feature Matrix 1'!L$4723)/'Feature Matrix 1'!L$4724</f>
        <v>-0.46654615058456556</v>
      </c>
      <c r="L1252">
        <f>('Feature Matrix 1'!M1252-'Feature Matrix 1'!M$4723)/'Feature Matrix 1'!M$4724</f>
        <v>0.14061937658967455</v>
      </c>
      <c r="M1252">
        <f>('Feature Matrix 1'!N1252-'Feature Matrix 1'!N$4723)/'Feature Matrix 1'!N$4724</f>
        <v>0.64064790118795767</v>
      </c>
      <c r="N1252">
        <f>('Feature Matrix 1'!O1252-'Feature Matrix 1'!O$4723)/'Feature Matrix 1'!O$4724</f>
        <v>0.67984699386667347</v>
      </c>
      <c r="O1252">
        <f>('Feature Matrix 1'!P1252-'Feature Matrix 1'!P$4723)/'Feature Matrix 1'!P$4724</f>
        <v>-0.20764458070959385</v>
      </c>
    </row>
    <row r="1253" spans="1:15" x14ac:dyDescent="0.35">
      <c r="A1253" s="25">
        <v>38001</v>
      </c>
      <c r="B1253" s="24">
        <v>0</v>
      </c>
      <c r="C1253">
        <f>('Feature Matrix 1'!D1253-'Feature Matrix 1'!D$4723)/'Feature Matrix 1'!D$4724</f>
        <v>-6.7575756914883864E-2</v>
      </c>
      <c r="D1253">
        <f>('Feature Matrix 1'!E1253-'Feature Matrix 1'!E$4723)/'Feature Matrix 1'!E$4724</f>
        <v>0.41010204609259099</v>
      </c>
      <c r="E1253">
        <f>('Feature Matrix 1'!F1253-'Feature Matrix 1'!F$4723)/'Feature Matrix 1'!F$4724</f>
        <v>0.48922564928950057</v>
      </c>
      <c r="F1253">
        <f>('Feature Matrix 1'!G1253-'Feature Matrix 1'!G$4723)/'Feature Matrix 1'!G$4724</f>
        <v>-0.46258609923687549</v>
      </c>
      <c r="G1253">
        <f>('Feature Matrix 1'!H1253-'Feature Matrix 1'!H$4723)/'Feature Matrix 1'!H$4724</f>
        <v>1.1906728568284943</v>
      </c>
      <c r="H1253">
        <f>('Feature Matrix 1'!I1253-'Feature Matrix 1'!I$4723)/'Feature Matrix 1'!I$4724</f>
        <v>-4.7151615229625923E-2</v>
      </c>
      <c r="I1253">
        <f>('Feature Matrix 1'!J1253-'Feature Matrix 1'!J$4723)/'Feature Matrix 1'!J$4724</f>
        <v>-0.44246002470701618</v>
      </c>
      <c r="J1253">
        <f>('Feature Matrix 1'!K1253-'Feature Matrix 1'!K$4723)/'Feature Matrix 1'!K$4724</f>
        <v>-3.9056453376409464E-2</v>
      </c>
      <c r="K1253">
        <f>('Feature Matrix 1'!L1253-'Feature Matrix 1'!L$4723)/'Feature Matrix 1'!L$4724</f>
        <v>-0.34845050425437152</v>
      </c>
      <c r="L1253">
        <f>('Feature Matrix 1'!M1253-'Feature Matrix 1'!M$4723)/'Feature Matrix 1'!M$4724</f>
        <v>0.16819937006722865</v>
      </c>
      <c r="M1253">
        <f>('Feature Matrix 1'!N1253-'Feature Matrix 1'!N$4723)/'Feature Matrix 1'!N$4724</f>
        <v>0.68497364758716028</v>
      </c>
      <c r="N1253">
        <f>('Feature Matrix 1'!O1253-'Feature Matrix 1'!O$4723)/'Feature Matrix 1'!O$4724</f>
        <v>0.69114770748081544</v>
      </c>
      <c r="O1253">
        <f>('Feature Matrix 1'!P1253-'Feature Matrix 1'!P$4723)/'Feature Matrix 1'!P$4724</f>
        <v>-0.21983577253823425</v>
      </c>
    </row>
    <row r="1254" spans="1:15" x14ac:dyDescent="0.35">
      <c r="A1254" s="25">
        <v>38002</v>
      </c>
      <c r="B1254" s="24">
        <v>0</v>
      </c>
      <c r="C1254">
        <f>('Feature Matrix 1'!D1254-'Feature Matrix 1'!D$4723)/'Feature Matrix 1'!D$4724</f>
        <v>-7.9742627122529566E-2</v>
      </c>
      <c r="D1254">
        <f>('Feature Matrix 1'!E1254-'Feature Matrix 1'!E$4723)/'Feature Matrix 1'!E$4724</f>
        <v>0.37244876106410113</v>
      </c>
      <c r="E1254">
        <f>('Feature Matrix 1'!F1254-'Feature Matrix 1'!F$4723)/'Feature Matrix 1'!F$4724</f>
        <v>0.42130297587163829</v>
      </c>
      <c r="F1254">
        <f>('Feature Matrix 1'!G1254-'Feature Matrix 1'!G$4723)/'Feature Matrix 1'!G$4724</f>
        <v>-0.43557146830145782</v>
      </c>
      <c r="G1254">
        <f>('Feature Matrix 1'!H1254-'Feature Matrix 1'!H$4723)/'Feature Matrix 1'!H$4724</f>
        <v>1.1435443404760408</v>
      </c>
      <c r="H1254">
        <f>('Feature Matrix 1'!I1254-'Feature Matrix 1'!I$4723)/'Feature Matrix 1'!I$4724</f>
        <v>0.91342191639538761</v>
      </c>
      <c r="I1254">
        <f>('Feature Matrix 1'!J1254-'Feature Matrix 1'!J$4723)/'Feature Matrix 1'!J$4724</f>
        <v>-0.49338545678546541</v>
      </c>
      <c r="J1254">
        <f>('Feature Matrix 1'!K1254-'Feature Matrix 1'!K$4723)/'Feature Matrix 1'!K$4724</f>
        <v>-7.4852599982772772E-2</v>
      </c>
      <c r="K1254">
        <f>('Feature Matrix 1'!L1254-'Feature Matrix 1'!L$4723)/'Feature Matrix 1'!L$4724</f>
        <v>-0.42047150179715431</v>
      </c>
      <c r="L1254">
        <f>('Feature Matrix 1'!M1254-'Feature Matrix 1'!M$4723)/'Feature Matrix 1'!M$4724</f>
        <v>0.20622598445350515</v>
      </c>
      <c r="M1254">
        <f>('Feature Matrix 1'!N1254-'Feature Matrix 1'!N$4723)/'Feature Matrix 1'!N$4724</f>
        <v>0.68497364758716028</v>
      </c>
      <c r="N1254">
        <f>('Feature Matrix 1'!O1254-'Feature Matrix 1'!O$4723)/'Feature Matrix 1'!O$4724</f>
        <v>0.70056496882593411</v>
      </c>
      <c r="O1254">
        <f>('Feature Matrix 1'!P1254-'Feature Matrix 1'!P$4723)/'Feature Matrix 1'!P$4724</f>
        <v>-0.21983577253823425</v>
      </c>
    </row>
    <row r="1255" spans="1:15" x14ac:dyDescent="0.35">
      <c r="A1255" s="25">
        <v>38005</v>
      </c>
      <c r="B1255" s="24">
        <v>0</v>
      </c>
      <c r="C1255">
        <f>('Feature Matrix 1'!D1255-'Feature Matrix 1'!D$4723)/'Feature Matrix 1'!D$4724</f>
        <v>-5.1372214815916452E-2</v>
      </c>
      <c r="D1255">
        <f>('Feature Matrix 1'!E1255-'Feature Matrix 1'!E$4723)/'Feature Matrix 1'!E$4724</f>
        <v>3.4119721828231121E-2</v>
      </c>
      <c r="E1255">
        <f>('Feature Matrix 1'!F1255-'Feature Matrix 1'!F$4723)/'Feature Matrix 1'!F$4724</f>
        <v>0.14162663320977631</v>
      </c>
      <c r="F1255">
        <f>('Feature Matrix 1'!G1255-'Feature Matrix 1'!G$4723)/'Feature Matrix 1'!G$4724</f>
        <v>-0.41324932852559421</v>
      </c>
      <c r="G1255">
        <f>('Feature Matrix 1'!H1255-'Feature Matrix 1'!H$4723)/'Feature Matrix 1'!H$4724</f>
        <v>0.72301296379262869</v>
      </c>
      <c r="H1255">
        <f>('Feature Matrix 1'!I1255-'Feature Matrix 1'!I$4723)/'Feature Matrix 1'!I$4724</f>
        <v>1.2559560931117579</v>
      </c>
      <c r="I1255">
        <f>('Feature Matrix 1'!J1255-'Feature Matrix 1'!J$4723)/'Feature Matrix 1'!J$4724</f>
        <v>-0.37317520938998727</v>
      </c>
      <c r="J1255">
        <f>('Feature Matrix 1'!K1255-'Feature Matrix 1'!K$4723)/'Feature Matrix 1'!K$4724</f>
        <v>-6.0534141340227596E-2</v>
      </c>
      <c r="K1255">
        <f>('Feature Matrix 1'!L1255-'Feature Matrix 1'!L$4723)/'Feature Matrix 1'!L$4724</f>
        <v>-0.53178809185236098</v>
      </c>
      <c r="L1255">
        <f>('Feature Matrix 1'!M1255-'Feature Matrix 1'!M$4723)/'Feature Matrix 1'!M$4724</f>
        <v>0.15433558181888049</v>
      </c>
      <c r="M1255">
        <f>('Feature Matrix 1'!N1255-'Feature Matrix 1'!N$4723)/'Feature Matrix 1'!N$4724</f>
        <v>0.66281077438755898</v>
      </c>
      <c r="N1255">
        <f>('Feature Matrix 1'!O1255-'Feature Matrix 1'!O$4723)/'Feature Matrix 1'!O$4724</f>
        <v>0.70558750820999727</v>
      </c>
      <c r="O1255">
        <f>('Feature Matrix 1'!P1255-'Feature Matrix 1'!P$4723)/'Feature Matrix 1'!P$4724</f>
        <v>-0.2157720419286874</v>
      </c>
    </row>
    <row r="1256" spans="1:15" x14ac:dyDescent="0.35">
      <c r="A1256" s="25">
        <v>38006</v>
      </c>
      <c r="B1256" s="24">
        <v>1</v>
      </c>
      <c r="C1256">
        <f>('Feature Matrix 1'!D1256-'Feature Matrix 1'!D$4723)/'Feature Matrix 1'!D$4724</f>
        <v>-6.6495520774952702E-2</v>
      </c>
      <c r="D1256">
        <f>('Feature Matrix 1'!E1256-'Feature Matrix 1'!E$4723)/'Feature Matrix 1'!E$4724</f>
        <v>-0.29808498114733167</v>
      </c>
      <c r="E1256">
        <f>('Feature Matrix 1'!F1256-'Feature Matrix 1'!F$4723)/'Feature Matrix 1'!F$4724</f>
        <v>-0.34927374234867353</v>
      </c>
      <c r="F1256">
        <f>('Feature Matrix 1'!G1256-'Feature Matrix 1'!G$4723)/'Feature Matrix 1'!G$4724</f>
        <v>-0.40409372060302062</v>
      </c>
      <c r="G1256">
        <f>('Feature Matrix 1'!H1256-'Feature Matrix 1'!H$4723)/'Feature Matrix 1'!H$4724</f>
        <v>-1.194755124703287</v>
      </c>
      <c r="H1256">
        <f>('Feature Matrix 1'!I1256-'Feature Matrix 1'!I$4723)/'Feature Matrix 1'!I$4724</f>
        <v>0.27602216472530922</v>
      </c>
      <c r="I1256">
        <f>('Feature Matrix 1'!J1256-'Feature Matrix 1'!J$4723)/'Feature Matrix 1'!J$4724</f>
        <v>-0.26323747404466763</v>
      </c>
      <c r="J1256">
        <f>('Feature Matrix 1'!K1256-'Feature Matrix 1'!K$4723)/'Feature Matrix 1'!K$4724</f>
        <v>-0.13212643455295564</v>
      </c>
      <c r="K1256">
        <f>('Feature Matrix 1'!L1256-'Feature Matrix 1'!L$4723)/'Feature Matrix 1'!L$4724</f>
        <v>-0.40582084029321264</v>
      </c>
      <c r="L1256">
        <f>('Feature Matrix 1'!M1256-'Feature Matrix 1'!M$4723)/'Feature Matrix 1'!M$4724</f>
        <v>0.28143166470089237</v>
      </c>
      <c r="M1256">
        <f>('Feature Matrix 1'!N1256-'Feature Matrix 1'!N$4723)/'Feature Matrix 1'!N$4724</f>
        <v>0.64064790118795767</v>
      </c>
      <c r="N1256">
        <f>('Feature Matrix 1'!O1256-'Feature Matrix 1'!O$4723)/'Feature Matrix 1'!O$4724</f>
        <v>0.68173044613569722</v>
      </c>
      <c r="O1256">
        <f>('Feature Matrix 1'!P1256-'Feature Matrix 1'!P$4723)/'Feature Matrix 1'!P$4724</f>
        <v>-0.20358085010004714</v>
      </c>
    </row>
    <row r="1257" spans="1:15" x14ac:dyDescent="0.35">
      <c r="A1257" s="25">
        <v>38007</v>
      </c>
      <c r="B1257" s="24">
        <v>0</v>
      </c>
      <c r="C1257">
        <f>('Feature Matrix 1'!D1257-'Feature Matrix 1'!D$4723)/'Feature Matrix 1'!D$4724</f>
        <v>-6.3766503158284513E-2</v>
      </c>
      <c r="D1257">
        <f>('Feature Matrix 1'!E1257-'Feature Matrix 1'!E$4723)/'Feature Matrix 1'!E$4724</f>
        <v>-0.49691587775809265</v>
      </c>
      <c r="E1257">
        <f>('Feature Matrix 1'!F1257-'Feature Matrix 1'!F$4723)/'Feature Matrix 1'!F$4724</f>
        <v>-0.60542053980616151</v>
      </c>
      <c r="F1257">
        <f>('Feature Matrix 1'!G1257-'Feature Matrix 1'!G$4723)/'Feature Matrix 1'!G$4724</f>
        <v>-0.39691294971431196</v>
      </c>
      <c r="G1257">
        <f>('Feature Matrix 1'!H1257-'Feature Matrix 1'!H$4723)/'Feature Matrix 1'!H$4724</f>
        <v>-0.36957725435233546</v>
      </c>
      <c r="H1257">
        <f>('Feature Matrix 1'!I1257-'Feature Matrix 1'!I$4723)/'Feature Matrix 1'!I$4724</f>
        <v>-0.34556825847178896</v>
      </c>
      <c r="I1257">
        <f>('Feature Matrix 1'!J1257-'Feature Matrix 1'!J$4723)/'Feature Matrix 1'!J$4724</f>
        <v>-0.26345603813084068</v>
      </c>
      <c r="J1257">
        <f>('Feature Matrix 1'!K1257-'Feature Matrix 1'!K$4723)/'Feature Matrix 1'!K$4724</f>
        <v>-9.6099345065261549E-2</v>
      </c>
      <c r="K1257">
        <f>('Feature Matrix 1'!L1257-'Feature Matrix 1'!L$4723)/'Feature Matrix 1'!L$4724</f>
        <v>-0.34469659242687217</v>
      </c>
      <c r="L1257">
        <f>('Feature Matrix 1'!M1257-'Feature Matrix 1'!M$4723)/'Feature Matrix 1'!M$4724</f>
        <v>0.20150922733634138</v>
      </c>
      <c r="M1257">
        <f>('Feature Matrix 1'!N1257-'Feature Matrix 1'!N$4723)/'Feature Matrix 1'!N$4724</f>
        <v>0.66281077438755898</v>
      </c>
      <c r="N1257">
        <f>('Feature Matrix 1'!O1257-'Feature Matrix 1'!O$4723)/'Feature Matrix 1'!O$4724</f>
        <v>0.6936589771728473</v>
      </c>
      <c r="O1257">
        <f>('Feature Matrix 1'!P1257-'Feature Matrix 1'!P$4723)/'Feature Matrix 1'!P$4724</f>
        <v>-0.2117083113191407</v>
      </c>
    </row>
    <row r="1258" spans="1:15" x14ac:dyDescent="0.35">
      <c r="A1258" s="25">
        <v>38008</v>
      </c>
      <c r="B1258" s="24">
        <v>1</v>
      </c>
      <c r="C1258">
        <f>('Feature Matrix 1'!D1258-'Feature Matrix 1'!D$4723)/'Feature Matrix 1'!D$4724</f>
        <v>-7.6786191371139026E-2</v>
      </c>
      <c r="D1258">
        <f>('Feature Matrix 1'!E1258-'Feature Matrix 1'!E$4723)/'Feature Matrix 1'!E$4724</f>
        <v>-0.64230922390017908</v>
      </c>
      <c r="E1258">
        <f>('Feature Matrix 1'!F1258-'Feature Matrix 1'!F$4723)/'Feature Matrix 1'!F$4724</f>
        <v>-0.83007831103832508</v>
      </c>
      <c r="F1258">
        <f>('Feature Matrix 1'!G1258-'Feature Matrix 1'!G$4723)/'Feature Matrix 1'!G$4724</f>
        <v>-0.33951100875304213</v>
      </c>
      <c r="G1258">
        <f>('Feature Matrix 1'!H1258-'Feature Matrix 1'!H$4723)/'Feature Matrix 1'!H$4724</f>
        <v>-0.73839092968429165</v>
      </c>
      <c r="H1258">
        <f>('Feature Matrix 1'!I1258-'Feature Matrix 1'!I$4723)/'Feature Matrix 1'!I$4724</f>
        <v>-0.94591304749136496</v>
      </c>
      <c r="I1258">
        <f>('Feature Matrix 1'!J1258-'Feature Matrix 1'!J$4723)/'Feature Matrix 1'!J$4724</f>
        <v>-0.21580906734499722</v>
      </c>
      <c r="J1258">
        <f>('Feature Matrix 1'!K1258-'Feature Matrix 1'!K$4723)/'Feature Matrix 1'!K$4724</f>
        <v>-0.1947119553937644</v>
      </c>
      <c r="K1258">
        <f>('Feature Matrix 1'!L1258-'Feature Matrix 1'!L$4723)/'Feature Matrix 1'!L$4724</f>
        <v>-0.14133747378719624</v>
      </c>
      <c r="L1258">
        <f>('Feature Matrix 1'!M1258-'Feature Matrix 1'!M$4723)/'Feature Matrix 1'!M$4724</f>
        <v>0.13137418046647625</v>
      </c>
      <c r="M1258">
        <f>('Feature Matrix 1'!N1258-'Feature Matrix 1'!N$4723)/'Feature Matrix 1'!N$4724</f>
        <v>0.64064790118795767</v>
      </c>
      <c r="N1258">
        <f>('Feature Matrix 1'!O1258-'Feature Matrix 1'!O$4723)/'Feature Matrix 1'!O$4724</f>
        <v>0.67859135902065781</v>
      </c>
      <c r="O1258">
        <f>('Feature Matrix 1'!P1258-'Feature Matrix 1'!P$4723)/'Feature Matrix 1'!P$4724</f>
        <v>-0.20764458070959385</v>
      </c>
    </row>
    <row r="1259" spans="1:15" x14ac:dyDescent="0.35">
      <c r="A1259" s="25">
        <v>38009</v>
      </c>
      <c r="B1259" s="24">
        <v>0</v>
      </c>
      <c r="C1259">
        <f>('Feature Matrix 1'!D1259-'Feature Matrix 1'!D$4723)/'Feature Matrix 1'!D$4724</f>
        <v>-8.2244226604475432E-2</v>
      </c>
      <c r="D1259">
        <f>('Feature Matrix 1'!E1259-'Feature Matrix 1'!E$4723)/'Feature Matrix 1'!E$4724</f>
        <v>-0.8924738025263248</v>
      </c>
      <c r="E1259">
        <f>('Feature Matrix 1'!F1259-'Feature Matrix 1'!F$4723)/'Feature Matrix 1'!F$4724</f>
        <v>-0.79234463821394097</v>
      </c>
      <c r="F1259">
        <f>('Feature Matrix 1'!G1259-'Feature Matrix 1'!G$4723)/'Feature Matrix 1'!G$4724</f>
        <v>-0.25345413752067564</v>
      </c>
      <c r="G1259">
        <f>('Feature Matrix 1'!H1259-'Feature Matrix 1'!H$4723)/'Feature Matrix 1'!H$4724</f>
        <v>0.74364596529749927</v>
      </c>
      <c r="H1259">
        <f>('Feature Matrix 1'!I1259-'Feature Matrix 1'!I$4723)/'Feature Matrix 1'!I$4724</f>
        <v>-0.14961778742935505</v>
      </c>
      <c r="I1259">
        <f>('Feature Matrix 1'!J1259-'Feature Matrix 1'!J$4723)/'Feature Matrix 1'!J$4724</f>
        <v>-0.14827276471735584</v>
      </c>
      <c r="J1259">
        <f>('Feature Matrix 1'!K1259-'Feature Matrix 1'!K$4723)/'Feature Matrix 1'!K$4724</f>
        <v>-0.23928393149072091</v>
      </c>
      <c r="K1259">
        <f>('Feature Matrix 1'!L1259-'Feature Matrix 1'!L$4723)/'Feature Matrix 1'!L$4724</f>
        <v>0.19507982510194613</v>
      </c>
      <c r="L1259">
        <f>('Feature Matrix 1'!M1259-'Feature Matrix 1'!M$4723)/'Feature Matrix 1'!M$4724</f>
        <v>0.15494068648595702</v>
      </c>
      <c r="M1259">
        <f>('Feature Matrix 1'!N1259-'Feature Matrix 1'!N$4723)/'Feature Matrix 1'!N$4724</f>
        <v>0.66281077438755898</v>
      </c>
      <c r="N1259">
        <f>('Feature Matrix 1'!O1259-'Feature Matrix 1'!O$4723)/'Feature Matrix 1'!O$4724</f>
        <v>0.67921917644366536</v>
      </c>
      <c r="O1259">
        <f>('Feature Matrix 1'!P1259-'Feature Matrix 1'!P$4723)/'Feature Matrix 1'!P$4724</f>
        <v>-0.2117083113191407</v>
      </c>
    </row>
    <row r="1260" spans="1:15" x14ac:dyDescent="0.35">
      <c r="A1260" s="25">
        <v>38012</v>
      </c>
      <c r="B1260" s="24">
        <v>1</v>
      </c>
      <c r="C1260">
        <f>('Feature Matrix 1'!D1260-'Feature Matrix 1'!D$4723)/'Feature Matrix 1'!D$4724</f>
        <v>-8.0652299661418972E-2</v>
      </c>
      <c r="D1260">
        <f>('Feature Matrix 1'!E1260-'Feature Matrix 1'!E$4723)/'Feature Matrix 1'!E$4724</f>
        <v>-0.87336030680517884</v>
      </c>
      <c r="E1260">
        <f>('Feature Matrix 1'!F1260-'Feature Matrix 1'!F$4723)/'Feature Matrix 1'!F$4724</f>
        <v>-0.85107062677619105</v>
      </c>
      <c r="F1260">
        <f>('Feature Matrix 1'!G1260-'Feature Matrix 1'!G$4723)/'Feature Matrix 1'!G$4724</f>
        <v>-0.16000302204330294</v>
      </c>
      <c r="G1260">
        <f>('Feature Matrix 1'!H1260-'Feature Matrix 1'!H$4723)/'Feature Matrix 1'!H$4724</f>
        <v>0.82076553563667332</v>
      </c>
      <c r="H1260">
        <f>('Feature Matrix 1'!I1260-'Feature Matrix 1'!I$4723)/'Feature Matrix 1'!I$4724</f>
        <v>0.33937508737183048</v>
      </c>
      <c r="I1260">
        <f>('Feature Matrix 1'!J1260-'Feature Matrix 1'!J$4723)/'Feature Matrix 1'!J$4724</f>
        <v>-0.12291933072121868</v>
      </c>
      <c r="J1260">
        <f>('Feature Matrix 1'!K1260-'Feature Matrix 1'!K$4723)/'Feature Matrix 1'!K$4724</f>
        <v>-0.28039176436770685</v>
      </c>
      <c r="K1260">
        <f>('Feature Matrix 1'!L1260-'Feature Matrix 1'!L$4723)/'Feature Matrix 1'!L$4724</f>
        <v>0.38204567345000362</v>
      </c>
      <c r="L1260">
        <f>('Feature Matrix 1'!M1260-'Feature Matrix 1'!M$4723)/'Feature Matrix 1'!M$4724</f>
        <v>4.1863945736318069E-2</v>
      </c>
      <c r="M1260">
        <f>('Feature Matrix 1'!N1260-'Feature Matrix 1'!N$4723)/'Feature Matrix 1'!N$4724</f>
        <v>0.66281077438755898</v>
      </c>
      <c r="N1260">
        <f>('Feature Matrix 1'!O1260-'Feature Matrix 1'!O$4723)/'Feature Matrix 1'!O$4724</f>
        <v>0.69742588171089415</v>
      </c>
      <c r="O1260">
        <f>('Feature Matrix 1'!P1260-'Feature Matrix 1'!P$4723)/'Feature Matrix 1'!P$4724</f>
        <v>-0.2117083113191407</v>
      </c>
    </row>
    <row r="1261" spans="1:15" x14ac:dyDescent="0.35">
      <c r="A1261" s="25">
        <v>38013</v>
      </c>
      <c r="B1261" s="24">
        <v>1</v>
      </c>
      <c r="C1261">
        <f>('Feature Matrix 1'!D1261-'Feature Matrix 1'!D$4723)/'Feature Matrix 1'!D$4724</f>
        <v>-8.4063571682254215E-2</v>
      </c>
      <c r="D1261">
        <f>('Feature Matrix 1'!E1261-'Feature Matrix 1'!E$4723)/'Feature Matrix 1'!E$4724</f>
        <v>-0.55355933620972098</v>
      </c>
      <c r="E1261">
        <f>('Feature Matrix 1'!F1261-'Feature Matrix 1'!F$4723)/'Feature Matrix 1'!F$4724</f>
        <v>-0.47003951189827087</v>
      </c>
      <c r="F1261">
        <f>('Feature Matrix 1'!G1261-'Feature Matrix 1'!G$4723)/'Feature Matrix 1'!G$4724</f>
        <v>-7.9635842546167665E-2</v>
      </c>
      <c r="G1261">
        <f>('Feature Matrix 1'!H1261-'Feature Matrix 1'!H$4723)/'Feature Matrix 1'!H$4724</f>
        <v>0.89812036852742017</v>
      </c>
      <c r="H1261">
        <f>('Feature Matrix 1'!I1261-'Feature Matrix 1'!I$4723)/'Feature Matrix 1'!I$4724</f>
        <v>1.01165400659354</v>
      </c>
      <c r="I1261">
        <f>('Feature Matrix 1'!J1261-'Feature Matrix 1'!J$4723)/'Feature Matrix 1'!J$4724</f>
        <v>-0.25995901275206351</v>
      </c>
      <c r="J1261">
        <f>('Feature Matrix 1'!K1261-'Feature Matrix 1'!K$4723)/'Feature Matrix 1'!K$4724</f>
        <v>-0.40371526299866578</v>
      </c>
      <c r="K1261">
        <f>('Feature Matrix 1'!L1261-'Feature Matrix 1'!L$4723)/'Feature Matrix 1'!L$4724</f>
        <v>6.2911234213048228E-2</v>
      </c>
      <c r="L1261">
        <f>('Feature Matrix 1'!M1261-'Feature Matrix 1'!M$4723)/'Feature Matrix 1'!M$4724</f>
        <v>-0.10472839386867214</v>
      </c>
      <c r="M1261">
        <f>('Feature Matrix 1'!N1261-'Feature Matrix 1'!N$4723)/'Feature Matrix 1'!N$4724</f>
        <v>0.66281077438755898</v>
      </c>
      <c r="N1261">
        <f>('Feature Matrix 1'!O1261-'Feature Matrix 1'!O$4723)/'Feature Matrix 1'!O$4724</f>
        <v>0.69491461201886295</v>
      </c>
      <c r="O1261">
        <f>('Feature Matrix 1'!P1261-'Feature Matrix 1'!P$4723)/'Feature Matrix 1'!P$4724</f>
        <v>-0.2117083113191407</v>
      </c>
    </row>
    <row r="1262" spans="1:15" x14ac:dyDescent="0.35">
      <c r="A1262" s="25">
        <v>38014</v>
      </c>
      <c r="B1262" s="24">
        <v>0</v>
      </c>
      <c r="C1262">
        <f>('Feature Matrix 1'!D1262-'Feature Matrix 1'!D$4723)/'Feature Matrix 1'!D$4724</f>
        <v>-9.0090152252396485E-2</v>
      </c>
      <c r="D1262">
        <f>('Feature Matrix 1'!E1262-'Feature Matrix 1'!E$4723)/'Feature Matrix 1'!E$4724</f>
        <v>-0.27340726063225035</v>
      </c>
      <c r="E1262">
        <f>('Feature Matrix 1'!F1262-'Feature Matrix 1'!F$4723)/'Feature Matrix 1'!F$4724</f>
        <v>-0.20161773737524075</v>
      </c>
      <c r="F1262">
        <f>('Feature Matrix 1'!G1262-'Feature Matrix 1'!G$4723)/'Feature Matrix 1'!G$4724</f>
        <v>-3.1813714995128833E-2</v>
      </c>
      <c r="G1262">
        <f>('Feature Matrix 1'!H1262-'Feature Matrix 1'!H$4723)/'Feature Matrix 1'!H$4724</f>
        <v>1.1906728568284943</v>
      </c>
      <c r="H1262">
        <f>('Feature Matrix 1'!I1262-'Feature Matrix 1'!I$4723)/'Feature Matrix 1'!I$4724</f>
        <v>1.1952926749179789</v>
      </c>
      <c r="I1262">
        <f>('Feature Matrix 1'!J1262-'Feature Matrix 1'!J$4723)/'Feature Matrix 1'!J$4724</f>
        <v>-0.38344772144014577</v>
      </c>
      <c r="J1262">
        <f>('Feature Matrix 1'!K1262-'Feature Matrix 1'!K$4723)/'Feature Matrix 1'!K$4724</f>
        <v>-0.21595870047625138</v>
      </c>
      <c r="K1262">
        <f>('Feature Matrix 1'!L1262-'Feature Matrix 1'!L$4723)/'Feature Matrix 1'!L$4724</f>
        <v>3.0181598927251169E-2</v>
      </c>
      <c r="L1262">
        <f>('Feature Matrix 1'!M1262-'Feature Matrix 1'!M$4723)/'Feature Matrix 1'!M$4724</f>
        <v>-0.15290942308717834</v>
      </c>
      <c r="M1262">
        <f>('Feature Matrix 1'!N1262-'Feature Matrix 1'!N$4723)/'Feature Matrix 1'!N$4724</f>
        <v>0.70713652078676159</v>
      </c>
      <c r="N1262">
        <f>('Feature Matrix 1'!O1262-'Feature Matrix 1'!O$4723)/'Feature Matrix 1'!O$4724</f>
        <v>0.67984699386667347</v>
      </c>
      <c r="O1262">
        <f>('Feature Matrix 1'!P1262-'Feature Matrix 1'!P$4723)/'Feature Matrix 1'!P$4724</f>
        <v>-0.22389950314778095</v>
      </c>
    </row>
    <row r="1263" spans="1:15" x14ac:dyDescent="0.35">
      <c r="A1263" s="25">
        <v>38015</v>
      </c>
      <c r="B1263" s="24">
        <v>0</v>
      </c>
      <c r="C1263">
        <f>('Feature Matrix 1'!D1263-'Feature Matrix 1'!D$4723)/'Feature Matrix 1'!D$4724</f>
        <v>-8.4575262485379499E-2</v>
      </c>
      <c r="D1263">
        <f>('Feature Matrix 1'!E1263-'Feature Matrix 1'!E$4723)/'Feature Matrix 1'!E$4724</f>
        <v>-0.10116536415989021</v>
      </c>
      <c r="E1263">
        <f>('Feature Matrix 1'!F1263-'Feature Matrix 1'!F$4723)/'Feature Matrix 1'!F$4724</f>
        <v>-0.24531140480770103</v>
      </c>
      <c r="F1263">
        <f>('Feature Matrix 1'!G1263-'Feature Matrix 1'!G$4723)/'Feature Matrix 1'!G$4724</f>
        <v>-1.8401696581653186E-2</v>
      </c>
      <c r="G1263">
        <f>('Feature Matrix 1'!H1263-'Feature Matrix 1'!H$4723)/'Feature Matrix 1'!H$4724</f>
        <v>-1.194755124703287</v>
      </c>
      <c r="H1263">
        <f>('Feature Matrix 1'!I1263-'Feature Matrix 1'!I$4723)/'Feature Matrix 1'!I$4724</f>
        <v>0.36731669168887815</v>
      </c>
      <c r="I1263">
        <f>('Feature Matrix 1'!J1263-'Feature Matrix 1'!J$4723)/'Feature Matrix 1'!J$4724</f>
        <v>-0.45950802342855901</v>
      </c>
      <c r="J1263">
        <f>('Feature Matrix 1'!K1263-'Feature Matrix 1'!K$4723)/'Feature Matrix 1'!K$4724</f>
        <v>-0.30533359555149553</v>
      </c>
      <c r="K1263">
        <f>('Feature Matrix 1'!L1263-'Feature Matrix 1'!L$4723)/'Feature Matrix 1'!L$4724</f>
        <v>-0.24331769173725243</v>
      </c>
      <c r="L1263">
        <f>('Feature Matrix 1'!M1263-'Feature Matrix 1'!M$4723)/'Feature Matrix 1'!M$4724</f>
        <v>-0.41300215656395123</v>
      </c>
      <c r="M1263">
        <f>('Feature Matrix 1'!N1263-'Feature Matrix 1'!N$4723)/'Feature Matrix 1'!N$4724</f>
        <v>0.64064790118795767</v>
      </c>
      <c r="N1263">
        <f>('Feature Matrix 1'!O1263-'Feature Matrix 1'!O$4723)/'Feature Matrix 1'!O$4724</f>
        <v>0.76836925051078608</v>
      </c>
      <c r="O1263">
        <f>('Feature Matrix 1'!P1263-'Feature Matrix 1'!P$4723)/'Feature Matrix 1'!P$4724</f>
        <v>-0.20764458070959385</v>
      </c>
    </row>
    <row r="1264" spans="1:15" x14ac:dyDescent="0.35">
      <c r="A1264" s="25">
        <v>38016</v>
      </c>
      <c r="B1264" s="24">
        <v>1</v>
      </c>
      <c r="C1264">
        <f>('Feature Matrix 1'!D1264-'Feature Matrix 1'!D$4723)/'Feature Matrix 1'!D$4724</f>
        <v>-7.7695863910028432E-2</v>
      </c>
      <c r="D1264">
        <f>('Feature Matrix 1'!E1264-'Feature Matrix 1'!E$4723)/'Feature Matrix 1'!E$4724</f>
        <v>6.2630996781740625E-2</v>
      </c>
      <c r="E1264">
        <f>('Feature Matrix 1'!F1264-'Feature Matrix 1'!F$4723)/'Feature Matrix 1'!F$4724</f>
        <v>-0.10657844047390172</v>
      </c>
      <c r="F1264">
        <f>('Feature Matrix 1'!G1264-'Feature Matrix 1'!G$4723)/'Feature Matrix 1'!G$4724</f>
        <v>-1.0761816442555859E-2</v>
      </c>
      <c r="G1264">
        <f>('Feature Matrix 1'!H1264-'Feature Matrix 1'!H$4723)/'Feature Matrix 1'!H$4724</f>
        <v>-1.194755124703287</v>
      </c>
      <c r="H1264">
        <f>('Feature Matrix 1'!I1264-'Feature Matrix 1'!I$4723)/'Feature Matrix 1'!I$4724</f>
        <v>-0.49243666057470187</v>
      </c>
      <c r="I1264">
        <f>('Feature Matrix 1'!J1264-'Feature Matrix 1'!J$4723)/'Feature Matrix 1'!J$4724</f>
        <v>-0.31722280332954622</v>
      </c>
      <c r="J1264">
        <f>('Feature Matrix 1'!K1264-'Feature Matrix 1'!K$4723)/'Feature Matrix 1'!K$4724</f>
        <v>-0.33027542673528437</v>
      </c>
      <c r="K1264">
        <f>('Feature Matrix 1'!L1264-'Feature Matrix 1'!L$4723)/'Feature Matrix 1'!L$4724</f>
        <v>-0.29805410755757356</v>
      </c>
      <c r="L1264">
        <f>('Feature Matrix 1'!M1264-'Feature Matrix 1'!M$4723)/'Feature Matrix 1'!M$4724</f>
        <v>-0.55377903903211823</v>
      </c>
      <c r="M1264">
        <f>('Feature Matrix 1'!N1264-'Feature Matrix 1'!N$4723)/'Feature Matrix 1'!N$4724</f>
        <v>0.61848502798835636</v>
      </c>
      <c r="N1264">
        <f>('Feature Matrix 1'!O1264-'Feature Matrix 1'!O$4723)/'Feature Matrix 1'!O$4724</f>
        <v>0.74451218843648614</v>
      </c>
      <c r="O1264">
        <f>('Feature Matrix 1'!P1264-'Feature Matrix 1'!P$4723)/'Feature Matrix 1'!P$4724</f>
        <v>-0.19545338888095359</v>
      </c>
    </row>
    <row r="1265" spans="1:15" x14ac:dyDescent="0.35">
      <c r="A1265" s="25">
        <v>38019</v>
      </c>
      <c r="B1265" s="24">
        <v>0</v>
      </c>
      <c r="C1265">
        <f>('Feature Matrix 1'!D1265-'Feature Matrix 1'!D$4723)/'Feature Matrix 1'!D$4724</f>
        <v>-8.7588552770450634E-2</v>
      </c>
      <c r="D1265">
        <f>('Feature Matrix 1'!E1265-'Feature Matrix 1'!E$4723)/'Feature Matrix 1'!E$4724</f>
        <v>0.49625778623512901</v>
      </c>
      <c r="E1265">
        <f>('Feature Matrix 1'!F1265-'Feature Matrix 1'!F$4723)/'Feature Matrix 1'!F$4724</f>
        <v>0.35300573331264978</v>
      </c>
      <c r="F1265">
        <f>('Feature Matrix 1'!G1265-'Feature Matrix 1'!G$4723)/'Feature Matrix 1'!G$4724</f>
        <v>-4.0409237836121119E-3</v>
      </c>
      <c r="G1265">
        <f>('Feature Matrix 1'!H1265-'Feature Matrix 1'!H$4723)/'Feature Matrix 1'!H$4724</f>
        <v>-0.73029561223112816</v>
      </c>
      <c r="H1265">
        <f>('Feature Matrix 1'!I1265-'Feature Matrix 1'!I$4723)/'Feature Matrix 1'!I$4724</f>
        <v>-1.2815705991240929</v>
      </c>
      <c r="I1265">
        <f>('Feature Matrix 1'!J1265-'Feature Matrix 1'!J$4723)/'Feature Matrix 1'!J$4724</f>
        <v>-0.53709827402018551</v>
      </c>
      <c r="J1265">
        <f>('Feature Matrix 1'!K1265-'Feature Matrix 1'!K$4723)/'Feature Matrix 1'!K$4724</f>
        <v>-0.21434210030692899</v>
      </c>
      <c r="K1265">
        <f>('Feature Matrix 1'!L1265-'Feature Matrix 1'!L$4723)/'Feature Matrix 1'!L$4724</f>
        <v>-4.4368782918961285E-2</v>
      </c>
      <c r="L1265">
        <f>('Feature Matrix 1'!M1265-'Feature Matrix 1'!M$4723)/'Feature Matrix 1'!M$4724</f>
        <v>-0.51073256747139406</v>
      </c>
      <c r="M1265">
        <f>('Feature Matrix 1'!N1265-'Feature Matrix 1'!N$4723)/'Feature Matrix 1'!N$4724</f>
        <v>0.61848502798835636</v>
      </c>
      <c r="N1265">
        <f>('Feature Matrix 1'!O1265-'Feature Matrix 1'!O$4723)/'Feature Matrix 1'!O$4724</f>
        <v>0.73697837936039168</v>
      </c>
      <c r="O1265">
        <f>('Feature Matrix 1'!P1265-'Feature Matrix 1'!P$4723)/'Feature Matrix 1'!P$4724</f>
        <v>-0.20358085010004714</v>
      </c>
    </row>
    <row r="1266" spans="1:15" x14ac:dyDescent="0.35">
      <c r="A1266" s="25">
        <v>38020</v>
      </c>
      <c r="B1266" s="24">
        <v>0</v>
      </c>
      <c r="C1266">
        <f>('Feature Matrix 1'!D1266-'Feature Matrix 1'!D$4723)/'Feature Matrix 1'!D$4724</f>
        <v>-8.3040190076003634E-2</v>
      </c>
      <c r="D1266">
        <f>('Feature Matrix 1'!E1266-'Feature Matrix 1'!E$4723)/'Feature Matrix 1'!E$4724</f>
        <v>0.19726797483439318</v>
      </c>
      <c r="E1266">
        <f>('Feature Matrix 1'!F1266-'Feature Matrix 1'!F$4723)/'Feature Matrix 1'!F$4724</f>
        <v>-0.3114703540548896</v>
      </c>
      <c r="F1266">
        <f>('Feature Matrix 1'!G1266-'Feature Matrix 1'!G$4723)/'Feature Matrix 1'!G$4724</f>
        <v>-2.19911262092287E-2</v>
      </c>
      <c r="G1266">
        <f>('Feature Matrix 1'!H1266-'Feature Matrix 1'!H$4723)/'Feature Matrix 1'!H$4724</f>
        <v>-1.0790160228898384</v>
      </c>
      <c r="H1266">
        <f>('Feature Matrix 1'!I1266-'Feature Matrix 1'!I$4723)/'Feature Matrix 1'!I$4724</f>
        <v>-1.2340249705886457</v>
      </c>
      <c r="I1266">
        <f>('Feature Matrix 1'!J1266-'Feature Matrix 1'!J$4723)/'Feature Matrix 1'!J$4724</f>
        <v>-0.54212524800217743</v>
      </c>
      <c r="J1266">
        <f>('Feature Matrix 1'!K1266-'Feature Matrix 1'!K$4723)/'Feature Matrix 1'!K$4724</f>
        <v>-0.36976665944295101</v>
      </c>
      <c r="K1266">
        <f>('Feature Matrix 1'!L1266-'Feature Matrix 1'!L$4723)/'Feature Matrix 1'!L$4724</f>
        <v>-0.20381607748825906</v>
      </c>
      <c r="L1266">
        <f>('Feature Matrix 1'!M1266-'Feature Matrix 1'!M$4723)/'Feature Matrix 1'!M$4724</f>
        <v>-0.35457526021631813</v>
      </c>
      <c r="M1266">
        <f>('Feature Matrix 1'!N1266-'Feature Matrix 1'!N$4723)/'Feature Matrix 1'!N$4724</f>
        <v>0.61848502798835636</v>
      </c>
      <c r="N1266">
        <f>('Feature Matrix 1'!O1266-'Feature Matrix 1'!O$4723)/'Feature Matrix 1'!O$4724</f>
        <v>0.72944457028429677</v>
      </c>
      <c r="O1266">
        <f>('Feature Matrix 1'!P1266-'Feature Matrix 1'!P$4723)/'Feature Matrix 1'!P$4724</f>
        <v>-0.19951711949050027</v>
      </c>
    </row>
    <row r="1267" spans="1:15" x14ac:dyDescent="0.35">
      <c r="A1267" s="25">
        <v>38021</v>
      </c>
      <c r="B1267" s="24">
        <v>1</v>
      </c>
      <c r="C1267">
        <f>('Feature Matrix 1'!D1267-'Feature Matrix 1'!D$4723)/'Feature Matrix 1'!D$4724</f>
        <v>-7.7525300308986661E-2</v>
      </c>
      <c r="D1267">
        <f>('Feature Matrix 1'!E1267-'Feature Matrix 1'!E$4723)/'Feature Matrix 1'!E$4724</f>
        <v>0.13532274677077438</v>
      </c>
      <c r="E1267">
        <f>('Feature Matrix 1'!F1267-'Feature Matrix 1'!F$4723)/'Feature Matrix 1'!F$4724</f>
        <v>-0.88994501592917674</v>
      </c>
      <c r="F1267">
        <f>('Feature Matrix 1'!G1267-'Feature Matrix 1'!G$4723)/'Feature Matrix 1'!G$4724</f>
        <v>-2.9812961057619426E-2</v>
      </c>
      <c r="G1267">
        <f>('Feature Matrix 1'!H1267-'Feature Matrix 1'!H$4723)/'Feature Matrix 1'!H$4724</f>
        <v>-1.194755124703287</v>
      </c>
      <c r="H1267">
        <f>('Feature Matrix 1'!I1267-'Feature Matrix 1'!I$4723)/'Feature Matrix 1'!I$4724</f>
        <v>-1.2340249705886457</v>
      </c>
      <c r="I1267">
        <f>('Feature Matrix 1'!J1267-'Feature Matrix 1'!J$4723)/'Feature Matrix 1'!J$4724</f>
        <v>-0.51677181400604011</v>
      </c>
      <c r="J1267">
        <f>('Feature Matrix 1'!K1267-'Feature Matrix 1'!K$4723)/'Feature Matrix 1'!K$4724</f>
        <v>-0.42496200808115114</v>
      </c>
      <c r="K1267">
        <f>('Feature Matrix 1'!L1267-'Feature Matrix 1'!L$4723)/'Feature Matrix 1'!L$4724</f>
        <v>-0.18069607544560443</v>
      </c>
      <c r="L1267">
        <f>('Feature Matrix 1'!M1267-'Feature Matrix 1'!M$4723)/'Feature Matrix 1'!M$4724</f>
        <v>-0.39107902220669355</v>
      </c>
      <c r="M1267">
        <f>('Feature Matrix 1'!N1267-'Feature Matrix 1'!N$4723)/'Feature Matrix 1'!N$4724</f>
        <v>0.61848502798835636</v>
      </c>
      <c r="N1267">
        <f>('Feature Matrix 1'!O1267-'Feature Matrix 1'!O$4723)/'Feature Matrix 1'!O$4724</f>
        <v>0.71751603924714669</v>
      </c>
      <c r="O1267">
        <f>('Feature Matrix 1'!P1267-'Feature Matrix 1'!P$4723)/'Feature Matrix 1'!P$4724</f>
        <v>-0.19545338888095359</v>
      </c>
    </row>
    <row r="1268" spans="1:15" x14ac:dyDescent="0.35">
      <c r="A1268" s="25">
        <v>38022</v>
      </c>
      <c r="B1268" s="24">
        <v>1</v>
      </c>
      <c r="C1268">
        <f>('Feature Matrix 1'!D1268-'Feature Matrix 1'!D$4723)/'Feature Matrix 1'!D$4724</f>
        <v>-5.779677712182283E-2</v>
      </c>
      <c r="D1268">
        <f>('Feature Matrix 1'!E1268-'Feature Matrix 1'!E$4723)/'Feature Matrix 1'!E$4724</f>
        <v>0.25461780323480998</v>
      </c>
      <c r="E1268">
        <f>('Feature Matrix 1'!F1268-'Feature Matrix 1'!F$4723)/'Feature Matrix 1'!F$4724</f>
        <v>-0.23050622398192677</v>
      </c>
      <c r="F1268">
        <f>('Feature Matrix 1'!G1268-'Feature Matrix 1'!G$4723)/'Feature Matrix 1'!G$4724</f>
        <v>7.1155979391133916E-3</v>
      </c>
      <c r="G1268">
        <f>('Feature Matrix 1'!H1268-'Feature Matrix 1'!H$4723)/'Feature Matrix 1'!H$4724</f>
        <v>1.1906728568284943</v>
      </c>
      <c r="H1268">
        <f>('Feature Matrix 1'!I1268-'Feature Matrix 1'!I$4723)/'Feature Matrix 1'!I$4724</f>
        <v>-0.44489103203925451</v>
      </c>
      <c r="I1268">
        <f>('Feature Matrix 1'!J1268-'Feature Matrix 1'!J$4723)/'Feature Matrix 1'!J$4724</f>
        <v>-0.55064924736294807</v>
      </c>
      <c r="J1268">
        <f>('Feature Matrix 1'!K1268-'Feature Matrix 1'!K$4723)/'Feature Matrix 1'!K$4724</f>
        <v>-0.24944541826929956</v>
      </c>
      <c r="K1268">
        <f>('Feature Matrix 1'!L1268-'Feature Matrix 1'!L$4723)/'Feature Matrix 1'!L$4724</f>
        <v>5.0852290561120977E-3</v>
      </c>
      <c r="L1268">
        <f>('Feature Matrix 1'!M1268-'Feature Matrix 1'!M$4723)/'Feature Matrix 1'!M$4724</f>
        <v>-3.4829754924821529E-2</v>
      </c>
      <c r="M1268">
        <f>('Feature Matrix 1'!N1268-'Feature Matrix 1'!N$4723)/'Feature Matrix 1'!N$4724</f>
        <v>0.66281077438755898</v>
      </c>
      <c r="N1268">
        <f>('Feature Matrix 1'!O1268-'Feature Matrix 1'!O$4723)/'Feature Matrix 1'!O$4724</f>
        <v>0.71437695213210728</v>
      </c>
      <c r="O1268">
        <f>('Feature Matrix 1'!P1268-'Feature Matrix 1'!P$4723)/'Feature Matrix 1'!P$4724</f>
        <v>-0.2117083113191407</v>
      </c>
    </row>
    <row r="1269" spans="1:15" x14ac:dyDescent="0.35">
      <c r="A1269" s="25">
        <v>38023</v>
      </c>
      <c r="B1269" s="24">
        <v>1</v>
      </c>
      <c r="C1269">
        <f>('Feature Matrix 1'!D1269-'Feature Matrix 1'!D$4723)/'Feature Matrix 1'!D$4724</f>
        <v>7.114930526574946E-2</v>
      </c>
      <c r="D1269">
        <f>('Feature Matrix 1'!E1269-'Feature Matrix 1'!E$4723)/'Feature Matrix 1'!E$4724</f>
        <v>1.315514149824476</v>
      </c>
      <c r="E1269">
        <f>('Feature Matrix 1'!F1269-'Feature Matrix 1'!F$4723)/'Feature Matrix 1'!F$4724</f>
        <v>0.69643831121409716</v>
      </c>
      <c r="F1269">
        <f>('Feature Matrix 1'!G1269-'Feature Matrix 1'!G$4723)/'Feature Matrix 1'!G$4724</f>
        <v>0.17380948604732782</v>
      </c>
      <c r="G1269">
        <f>('Feature Matrix 1'!H1269-'Feature Matrix 1'!H$4723)/'Feature Matrix 1'!H$4724</f>
        <v>1.1906728568284943</v>
      </c>
      <c r="H1269">
        <f>('Feature Matrix 1'!I1269-'Feature Matrix 1'!I$4723)/'Feature Matrix 1'!I$4724</f>
        <v>0.48749726781174713</v>
      </c>
      <c r="I1269">
        <f>('Feature Matrix 1'!J1269-'Feature Matrix 1'!J$4723)/'Feature Matrix 1'!J$4724</f>
        <v>-0.6555600087262744</v>
      </c>
      <c r="J1269">
        <f>('Feature Matrix 1'!K1269-'Feature Matrix 1'!K$4723)/'Feature Matrix 1'!K$4724</f>
        <v>3.1150182548331677E-2</v>
      </c>
      <c r="K1269">
        <f>('Feature Matrix 1'!L1269-'Feature Matrix 1'!L$4723)/'Feature Matrix 1'!L$4724</f>
        <v>0.54139259770410286</v>
      </c>
      <c r="L1269">
        <f>('Feature Matrix 1'!M1269-'Feature Matrix 1'!M$4723)/'Feature Matrix 1'!M$4724</f>
        <v>0.49869365777081887</v>
      </c>
      <c r="M1269">
        <f>('Feature Matrix 1'!N1269-'Feature Matrix 1'!N$4723)/'Feature Matrix 1'!N$4724</f>
        <v>0.7736251403855654</v>
      </c>
      <c r="N1269">
        <f>('Feature Matrix 1'!O1269-'Feature Matrix 1'!O$4723)/'Feature Matrix 1'!O$4724</f>
        <v>0.68047481128968157</v>
      </c>
      <c r="O1269">
        <f>('Feature Matrix 1'!P1269-'Feature Matrix 1'!P$4723)/'Feature Matrix 1'!P$4724</f>
        <v>-0.24421815619551485</v>
      </c>
    </row>
    <row r="1270" spans="1:15" x14ac:dyDescent="0.35">
      <c r="A1270" s="25">
        <v>38026</v>
      </c>
      <c r="B1270" s="24">
        <v>0</v>
      </c>
      <c r="C1270">
        <f>('Feature Matrix 1'!D1270-'Feature Matrix 1'!D$4723)/'Feature Matrix 1'!D$4724</f>
        <v>-4.739239745827533E-2</v>
      </c>
      <c r="D1270">
        <f>('Feature Matrix 1'!E1270-'Feature Matrix 1'!E$4723)/'Feature Matrix 1'!E$4724</f>
        <v>1.7392154660654477</v>
      </c>
      <c r="E1270">
        <f>('Feature Matrix 1'!F1270-'Feature Matrix 1'!F$4723)/'Feature Matrix 1'!F$4724</f>
        <v>1.2164236963572506</v>
      </c>
      <c r="F1270">
        <f>('Feature Matrix 1'!G1270-'Feature Matrix 1'!G$4723)/'Feature Matrix 1'!G$4724</f>
        <v>0.33117675279630854</v>
      </c>
      <c r="G1270">
        <f>('Feature Matrix 1'!H1270-'Feature Matrix 1'!H$4723)/'Feature Matrix 1'!H$4724</f>
        <v>1.1906728568284943</v>
      </c>
      <c r="H1270">
        <f>('Feature Matrix 1'!I1270-'Feature Matrix 1'!I$4723)/'Feature Matrix 1'!I$4724</f>
        <v>1.4674311961981958</v>
      </c>
      <c r="I1270">
        <f>('Feature Matrix 1'!J1270-'Feature Matrix 1'!J$4723)/'Feature Matrix 1'!J$4724</f>
        <v>-0.74342277136806079</v>
      </c>
      <c r="J1270">
        <f>('Feature Matrix 1'!K1270-'Feature Matrix 1'!K$4723)/'Feature Matrix 1'!K$4724</f>
        <v>2.5607553396378241E-2</v>
      </c>
      <c r="K1270">
        <f>('Feature Matrix 1'!L1270-'Feature Matrix 1'!L$4723)/'Feature Matrix 1'!L$4724</f>
        <v>0.73239445741618481</v>
      </c>
      <c r="L1270">
        <f>('Feature Matrix 1'!M1270-'Feature Matrix 1'!M$4723)/'Feature Matrix 1'!M$4724</f>
        <v>0.79280304272797175</v>
      </c>
      <c r="M1270">
        <f>('Feature Matrix 1'!N1270-'Feature Matrix 1'!N$4723)/'Feature Matrix 1'!N$4724</f>
        <v>0.81795088678476802</v>
      </c>
      <c r="N1270">
        <f>('Feature Matrix 1'!O1270-'Feature Matrix 1'!O$4723)/'Feature Matrix 1'!O$4724</f>
        <v>0.68110262871268912</v>
      </c>
      <c r="O1270">
        <f>('Feature Matrix 1'!P1270-'Feature Matrix 1'!P$4723)/'Feature Matrix 1'!P$4724</f>
        <v>-0.25640934802415516</v>
      </c>
    </row>
    <row r="1271" spans="1:15" x14ac:dyDescent="0.35">
      <c r="A1271" s="25">
        <v>38027</v>
      </c>
      <c r="B1271" s="24">
        <v>1</v>
      </c>
      <c r="C1271">
        <f>('Feature Matrix 1'!D1271-'Feature Matrix 1'!D$4723)/'Feature Matrix 1'!D$4724</f>
        <v>-7.3659192018706715E-2</v>
      </c>
      <c r="D1271">
        <f>('Feature Matrix 1'!E1271-'Feature Matrix 1'!E$4723)/'Feature Matrix 1'!E$4724</f>
        <v>1.3953252980660162</v>
      </c>
      <c r="E1271">
        <f>('Feature Matrix 1'!F1271-'Feature Matrix 1'!F$4723)/'Feature Matrix 1'!F$4724</f>
        <v>0.94348390164890006</v>
      </c>
      <c r="F1271">
        <f>('Feature Matrix 1'!G1271-'Feature Matrix 1'!G$4723)/'Feature Matrix 1'!G$4724</f>
        <v>0.45406668210906098</v>
      </c>
      <c r="G1271">
        <f>('Feature Matrix 1'!H1271-'Feature Matrix 1'!H$4723)/'Feature Matrix 1'!H$4724</f>
        <v>0.96008148528042303</v>
      </c>
      <c r="H1271">
        <f>('Feature Matrix 1'!I1271-'Feature Matrix 1'!I$4723)/'Feature Matrix 1'!I$4724</f>
        <v>1.3727042497875062</v>
      </c>
      <c r="I1271">
        <f>('Feature Matrix 1'!J1271-'Feature Matrix 1'!J$4723)/'Feature Matrix 1'!J$4724</f>
        <v>-0.66736246937964916</v>
      </c>
      <c r="J1271">
        <f>('Feature Matrix 1'!K1271-'Feature Matrix 1'!K$4723)/'Feature Matrix 1'!K$4724</f>
        <v>-8.1780886422714569E-2</v>
      </c>
      <c r="K1271">
        <f>('Feature Matrix 1'!L1271-'Feature Matrix 1'!L$4723)/'Feature Matrix 1'!L$4724</f>
        <v>0.43903792651235496</v>
      </c>
      <c r="L1271">
        <f>('Feature Matrix 1'!M1271-'Feature Matrix 1'!M$4723)/'Feature Matrix 1'!M$4724</f>
        <v>0.48557074921365434</v>
      </c>
      <c r="M1271">
        <f>('Feature Matrix 1'!N1271-'Feature Matrix 1'!N$4723)/'Feature Matrix 1'!N$4724</f>
        <v>0.79578801358516671</v>
      </c>
      <c r="N1271">
        <f>('Feature Matrix 1'!O1271-'Feature Matrix 1'!O$4723)/'Feature Matrix 1'!O$4724</f>
        <v>0.68424171582772852</v>
      </c>
      <c r="O1271">
        <f>('Feature Matrix 1'!P1271-'Feature Matrix 1'!P$4723)/'Feature Matrix 1'!P$4724</f>
        <v>-0.24828188680506161</v>
      </c>
    </row>
    <row r="1272" spans="1:15" x14ac:dyDescent="0.35">
      <c r="A1272" s="25">
        <v>38028</v>
      </c>
      <c r="B1272" s="24">
        <v>1</v>
      </c>
      <c r="C1272">
        <f>('Feature Matrix 1'!D1272-'Feature Matrix 1'!D$4723)/'Feature Matrix 1'!D$4724</f>
        <v>-7.7639009376347837E-2</v>
      </c>
      <c r="D1272">
        <f>('Feature Matrix 1'!E1272-'Feature Matrix 1'!E$4723)/'Feature Matrix 1'!E$4724</f>
        <v>1.3969752152605472</v>
      </c>
      <c r="E1272">
        <f>('Feature Matrix 1'!F1272-'Feature Matrix 1'!F$4723)/'Feature Matrix 1'!F$4724</f>
        <v>1.0597610814988014</v>
      </c>
      <c r="F1272">
        <f>('Feature Matrix 1'!G1272-'Feature Matrix 1'!G$4723)/'Feature Matrix 1'!G$4724</f>
        <v>0.54314993539544798</v>
      </c>
      <c r="G1272">
        <f>('Feature Matrix 1'!H1272-'Feature Matrix 1'!H$4723)/'Feature Matrix 1'!H$4724</f>
        <v>0.97855354225763502</v>
      </c>
      <c r="H1272">
        <f>('Feature Matrix 1'!I1272-'Feature Matrix 1'!I$4723)/'Feature Matrix 1'!I$4724</f>
        <v>1.2855656252625329</v>
      </c>
      <c r="I1272">
        <f>('Feature Matrix 1'!J1272-'Feature Matrix 1'!J$4723)/'Feature Matrix 1'!J$4724</f>
        <v>-0.74888687352240213</v>
      </c>
      <c r="J1272">
        <f>('Feature Matrix 1'!K1272-'Feature Matrix 1'!K$4723)/'Feature Matrix 1'!K$4724</f>
        <v>-1.7116879649925074E-2</v>
      </c>
      <c r="K1272">
        <f>('Feature Matrix 1'!L1272-'Feature Matrix 1'!L$4723)/'Feature Matrix 1'!L$4724</f>
        <v>0.76974014495340326</v>
      </c>
      <c r="L1272">
        <f>('Feature Matrix 1'!M1272-'Feature Matrix 1'!M$4723)/'Feature Matrix 1'!M$4724</f>
        <v>0.34647376075204189</v>
      </c>
      <c r="M1272">
        <f>('Feature Matrix 1'!N1272-'Feature Matrix 1'!N$4723)/'Feature Matrix 1'!N$4724</f>
        <v>0.79578801358516671</v>
      </c>
      <c r="N1272">
        <f>('Feature Matrix 1'!O1272-'Feature Matrix 1'!O$4723)/'Feature Matrix 1'!O$4724</f>
        <v>0.66164028859944468</v>
      </c>
      <c r="O1272">
        <f>('Feature Matrix 1'!P1272-'Feature Matrix 1'!P$4723)/'Feature Matrix 1'!P$4724</f>
        <v>-0.25234561741460837</v>
      </c>
    </row>
    <row r="1273" spans="1:15" x14ac:dyDescent="0.35">
      <c r="A1273" s="25">
        <v>38029</v>
      </c>
      <c r="B1273" s="24">
        <v>0</v>
      </c>
      <c r="C1273">
        <f>('Feature Matrix 1'!D1273-'Feature Matrix 1'!D$4723)/'Feature Matrix 1'!D$4724</f>
        <v>-5.4840341370432283E-2</v>
      </c>
      <c r="D1273">
        <f>('Feature Matrix 1'!E1273-'Feature Matrix 1'!E$4723)/'Feature Matrix 1'!E$4724</f>
        <v>1.4596029117890423</v>
      </c>
      <c r="E1273">
        <f>('Feature Matrix 1'!F1273-'Feature Matrix 1'!F$4723)/'Feature Matrix 1'!F$4724</f>
        <v>1.0282751592699118</v>
      </c>
      <c r="F1273">
        <f>('Feature Matrix 1'!G1273-'Feature Matrix 1'!G$4723)/'Feature Matrix 1'!G$4724</f>
        <v>0.65936932094295497</v>
      </c>
      <c r="G1273">
        <f>('Feature Matrix 1'!H1273-'Feature Matrix 1'!H$4723)/'Feature Matrix 1'!H$4724</f>
        <v>1.0642711023723228</v>
      </c>
      <c r="H1273">
        <f>('Feature Matrix 1'!I1273-'Feature Matrix 1'!I$4723)/'Feature Matrix 1'!I$4724</f>
        <v>1.2336397785137931</v>
      </c>
      <c r="I1273">
        <f>('Feature Matrix 1'!J1273-'Feature Matrix 1'!J$4723)/'Feature Matrix 1'!J$4724</f>
        <v>-0.72003641414748609</v>
      </c>
      <c r="J1273">
        <f>('Feature Matrix 1'!K1273-'Feature Matrix 1'!K$4723)/'Feature Matrix 1'!K$4724</f>
        <v>-6.1919798628214159E-2</v>
      </c>
      <c r="K1273">
        <f>('Feature Matrix 1'!L1273-'Feature Matrix 1'!L$4723)/'Feature Matrix 1'!L$4724</f>
        <v>0.98400269929313067</v>
      </c>
      <c r="L1273">
        <f>('Feature Matrix 1'!M1273-'Feature Matrix 1'!M$4723)/'Feature Matrix 1'!M$4724</f>
        <v>0.39037591229489182</v>
      </c>
      <c r="M1273">
        <f>('Feature Matrix 1'!N1273-'Feature Matrix 1'!N$4723)/'Feature Matrix 1'!N$4724</f>
        <v>0.81795088678476802</v>
      </c>
      <c r="N1273">
        <f>('Feature Matrix 1'!O1273-'Feature Matrix 1'!O$4723)/'Feature Matrix 1'!O$4724</f>
        <v>0.67042973252155535</v>
      </c>
      <c r="O1273">
        <f>('Feature Matrix 1'!P1273-'Feature Matrix 1'!P$4723)/'Feature Matrix 1'!P$4724</f>
        <v>-0.25234561741460837</v>
      </c>
    </row>
    <row r="1274" spans="1:15" x14ac:dyDescent="0.35">
      <c r="A1274" s="25">
        <v>38030</v>
      </c>
      <c r="B1274" s="24">
        <v>1</v>
      </c>
      <c r="C1274">
        <f>('Feature Matrix 1'!D1274-'Feature Matrix 1'!D$4723)/'Feature Matrix 1'!D$4724</f>
        <v>-7.5705955231207878E-2</v>
      </c>
      <c r="D1274">
        <f>('Feature Matrix 1'!E1274-'Feature Matrix 1'!E$4723)/'Feature Matrix 1'!E$4724</f>
        <v>1.4158947402492377</v>
      </c>
      <c r="E1274">
        <f>('Feature Matrix 1'!F1274-'Feature Matrix 1'!F$4723)/'Feature Matrix 1'!F$4724</f>
        <v>0.82790374965146085</v>
      </c>
      <c r="F1274">
        <f>('Feature Matrix 1'!G1274-'Feature Matrix 1'!G$4723)/'Feature Matrix 1'!G$4724</f>
        <v>0.80652123271199561</v>
      </c>
      <c r="G1274">
        <f>('Feature Matrix 1'!H1274-'Feature Matrix 1'!H$4723)/'Feature Matrix 1'!H$4724</f>
        <v>-1.194755124703287</v>
      </c>
      <c r="H1274">
        <f>('Feature Matrix 1'!I1274-'Feature Matrix 1'!I$4723)/'Feature Matrix 1'!I$4724</f>
        <v>0.34843279653803372</v>
      </c>
      <c r="I1274">
        <f>('Feature Matrix 1'!J1274-'Feature Matrix 1'!J$4723)/'Feature Matrix 1'!J$4724</f>
        <v>-0.51720894217838786</v>
      </c>
      <c r="J1274">
        <f>('Feature Matrix 1'!K1274-'Feature Matrix 1'!K$4723)/'Feature Matrix 1'!K$4724</f>
        <v>-0.17808406793790052</v>
      </c>
      <c r="K1274">
        <f>('Feature Matrix 1'!L1274-'Feature Matrix 1'!L$4723)/'Feature Matrix 1'!L$4724</f>
        <v>0.76289555586046165</v>
      </c>
      <c r="L1274">
        <f>('Feature Matrix 1'!M1274-'Feature Matrix 1'!M$4723)/'Feature Matrix 1'!M$4724</f>
        <v>0.37126531259912887</v>
      </c>
      <c r="M1274">
        <f>('Feature Matrix 1'!N1274-'Feature Matrix 1'!N$4723)/'Feature Matrix 1'!N$4724</f>
        <v>0.79578801358516671</v>
      </c>
      <c r="N1274">
        <f>('Feature Matrix 1'!O1274-'Feature Matrix 1'!O$4723)/'Feature Matrix 1'!O$4724</f>
        <v>0.66038465375342903</v>
      </c>
      <c r="O1274">
        <f>('Feature Matrix 1'!P1274-'Feature Matrix 1'!P$4723)/'Feature Matrix 1'!P$4724</f>
        <v>-0.24828188680506161</v>
      </c>
    </row>
    <row r="1275" spans="1:15" x14ac:dyDescent="0.35">
      <c r="A1275" s="25">
        <v>38033</v>
      </c>
      <c r="B1275" s="24">
        <v>0</v>
      </c>
      <c r="C1275">
        <f>('Feature Matrix 1'!D1275-'Feature Matrix 1'!D$4723)/'Feature Matrix 1'!D$4724</f>
        <v>-8.4802680620101864E-2</v>
      </c>
      <c r="D1275">
        <f>('Feature Matrix 1'!E1275-'Feature Matrix 1'!E$4723)/'Feature Matrix 1'!E$4724</f>
        <v>1.2022034083316184</v>
      </c>
      <c r="E1275">
        <f>('Feature Matrix 1'!F1275-'Feature Matrix 1'!F$4723)/'Feature Matrix 1'!F$4724</f>
        <v>0.92717027823516895</v>
      </c>
      <c r="F1275">
        <f>('Feature Matrix 1'!G1275-'Feature Matrix 1'!G$4723)/'Feature Matrix 1'!G$4724</f>
        <v>0.94765781368843094</v>
      </c>
      <c r="G1275">
        <f>('Feature Matrix 1'!H1275-'Feature Matrix 1'!H$4723)/'Feature Matrix 1'!H$4724</f>
        <v>0.99531453075475085</v>
      </c>
      <c r="H1275">
        <f>('Feature Matrix 1'!I1275-'Feature Matrix 1'!I$4723)/'Feature Matrix 1'!I$4724</f>
        <v>0.35531821141066017</v>
      </c>
      <c r="I1275">
        <f>('Feature Matrix 1'!J1275-'Feature Matrix 1'!J$4723)/'Feature Matrix 1'!J$4724</f>
        <v>-0.65097016291662868</v>
      </c>
      <c r="J1275">
        <f>('Feature Matrix 1'!K1275-'Feature Matrix 1'!K$4723)/'Feature Matrix 1'!K$4724</f>
        <v>-9.0325773031975518E-2</v>
      </c>
      <c r="K1275">
        <f>('Feature Matrix 1'!L1275-'Feature Matrix 1'!L$4723)/'Feature Matrix 1'!L$4724</f>
        <v>0.95031835499341089</v>
      </c>
      <c r="L1275">
        <f>('Feature Matrix 1'!M1275-'Feature Matrix 1'!M$4723)/'Feature Matrix 1'!M$4724</f>
        <v>0.57650121725784098</v>
      </c>
      <c r="M1275">
        <f>('Feature Matrix 1'!N1275-'Feature Matrix 1'!N$4723)/'Feature Matrix 1'!N$4724</f>
        <v>0.81795088678476802</v>
      </c>
      <c r="N1275">
        <f>('Feature Matrix 1'!O1275-'Feature Matrix 1'!O$4723)/'Feature Matrix 1'!O$4724</f>
        <v>0.66603501056049974</v>
      </c>
      <c r="O1275">
        <f>('Feature Matrix 1'!P1275-'Feature Matrix 1'!P$4723)/'Feature Matrix 1'!P$4724</f>
        <v>-0.25234561741460837</v>
      </c>
    </row>
    <row r="1276" spans="1:15" x14ac:dyDescent="0.35">
      <c r="A1276" s="25">
        <v>38034</v>
      </c>
      <c r="B1276" s="24">
        <v>1</v>
      </c>
      <c r="C1276">
        <f>('Feature Matrix 1'!D1276-'Feature Matrix 1'!D$4723)/'Feature Matrix 1'!D$4724</f>
        <v>-7.2522101345094972E-2</v>
      </c>
      <c r="D1276">
        <f>('Feature Matrix 1'!E1276-'Feature Matrix 1'!E$4723)/'Feature Matrix 1'!E$4724</f>
        <v>0.93278820293616782</v>
      </c>
      <c r="E1276">
        <f>('Feature Matrix 1'!F1276-'Feature Matrix 1'!F$4723)/'Feature Matrix 1'!F$4724</f>
        <v>0.64598604435502116</v>
      </c>
      <c r="F1276">
        <f>('Feature Matrix 1'!G1276-'Feature Matrix 1'!G$4723)/'Feature Matrix 1'!G$4724</f>
        <v>1.122400579316601</v>
      </c>
      <c r="G1276">
        <f>('Feature Matrix 1'!H1276-'Feature Matrix 1'!H$4723)/'Feature Matrix 1'!H$4724</f>
        <v>-2.0411339373964028E-3</v>
      </c>
      <c r="H1276">
        <f>('Feature Matrix 1'!I1276-'Feature Matrix 1'!I$4723)/'Feature Matrix 1'!I$4724</f>
        <v>-8.2722906033824109E-2</v>
      </c>
      <c r="I1276">
        <f>('Feature Matrix 1'!J1276-'Feature Matrix 1'!J$4723)/'Feature Matrix 1'!J$4724</f>
        <v>-0.56114032349927967</v>
      </c>
      <c r="J1276">
        <f>('Feature Matrix 1'!K1276-'Feature Matrix 1'!K$4723)/'Feature Matrix 1'!K$4724</f>
        <v>-0.2977124804675581</v>
      </c>
      <c r="K1276">
        <f>('Feature Matrix 1'!L1276-'Feature Matrix 1'!L$4723)/'Feature Matrix 1'!L$4724</f>
        <v>0.91911743189556627</v>
      </c>
      <c r="L1276">
        <f>('Feature Matrix 1'!M1276-'Feature Matrix 1'!M$4723)/'Feature Matrix 1'!M$4724</f>
        <v>0.46914702352284665</v>
      </c>
      <c r="M1276">
        <f>('Feature Matrix 1'!N1276-'Feature Matrix 1'!N$4723)/'Feature Matrix 1'!N$4724</f>
        <v>0.79578801358516671</v>
      </c>
      <c r="N1276">
        <f>('Feature Matrix 1'!O1276-'Feature Matrix 1'!O$4723)/'Feature Matrix 1'!O$4724</f>
        <v>0.64908394013928661</v>
      </c>
      <c r="O1276">
        <f>('Feature Matrix 1'!P1276-'Feature Matrix 1'!P$4723)/'Feature Matrix 1'!P$4724</f>
        <v>-0.25234561741460837</v>
      </c>
    </row>
    <row r="1277" spans="1:15" x14ac:dyDescent="0.35">
      <c r="A1277" s="25">
        <v>38035</v>
      </c>
      <c r="B1277" s="24">
        <v>1</v>
      </c>
      <c r="C1277">
        <f>('Feature Matrix 1'!D1277-'Feature Matrix 1'!D$4723)/'Feature Matrix 1'!D$4724</f>
        <v>-8.628089849579712E-2</v>
      </c>
      <c r="D1277">
        <f>('Feature Matrix 1'!E1277-'Feature Matrix 1'!E$4723)/'Feature Matrix 1'!E$4724</f>
        <v>1.1310367037557865</v>
      </c>
      <c r="E1277">
        <f>('Feature Matrix 1'!F1277-'Feature Matrix 1'!F$4723)/'Feature Matrix 1'!F$4724</f>
        <v>1.2998144436076218</v>
      </c>
      <c r="F1277">
        <f>('Feature Matrix 1'!G1277-'Feature Matrix 1'!G$4723)/'Feature Matrix 1'!G$4724</f>
        <v>1.3061966078862197</v>
      </c>
      <c r="G1277">
        <f>('Feature Matrix 1'!H1277-'Feature Matrix 1'!H$4723)/'Feature Matrix 1'!H$4724</f>
        <v>1.1906728568284943</v>
      </c>
      <c r="H1277">
        <f>('Feature Matrix 1'!I1277-'Feature Matrix 1'!I$4723)/'Feature Matrix 1'!I$4724</f>
        <v>0.89721102235262484</v>
      </c>
      <c r="I1277">
        <f>('Feature Matrix 1'!J1277-'Feature Matrix 1'!J$4723)/'Feature Matrix 1'!J$4724</f>
        <v>-0.58671232158159004</v>
      </c>
      <c r="J1277">
        <f>('Feature Matrix 1'!K1277-'Feature Matrix 1'!K$4723)/'Feature Matrix 1'!K$4724</f>
        <v>-0.24413373199867694</v>
      </c>
      <c r="K1277">
        <f>('Feature Matrix 1'!L1277-'Feature Matrix 1'!L$4723)/'Feature Matrix 1'!L$4724</f>
        <v>0.71388738357402337</v>
      </c>
      <c r="L1277">
        <f>('Feature Matrix 1'!M1277-'Feature Matrix 1'!M$4723)/'Feature Matrix 1'!M$4724</f>
        <v>0.56109512321188881</v>
      </c>
      <c r="M1277">
        <f>('Feature Matrix 1'!N1277-'Feature Matrix 1'!N$4723)/'Feature Matrix 1'!N$4724</f>
        <v>0.81795088678476802</v>
      </c>
      <c r="N1277">
        <f>('Feature Matrix 1'!O1277-'Feature Matrix 1'!O$4723)/'Feature Matrix 1'!O$4724</f>
        <v>0.65159520983131847</v>
      </c>
      <c r="O1277">
        <f>('Feature Matrix 1'!P1277-'Feature Matrix 1'!P$4723)/'Feature Matrix 1'!P$4724</f>
        <v>-0.25640934802415516</v>
      </c>
    </row>
    <row r="1278" spans="1:15" x14ac:dyDescent="0.35">
      <c r="A1278" s="25">
        <v>38036</v>
      </c>
      <c r="B1278" s="24">
        <v>1</v>
      </c>
      <c r="C1278">
        <f>('Feature Matrix 1'!D1278-'Feature Matrix 1'!D$4723)/'Feature Matrix 1'!D$4724</f>
        <v>-5.9445558598559857E-2</v>
      </c>
      <c r="D1278">
        <f>('Feature Matrix 1'!E1278-'Feature Matrix 1'!E$4723)/'Feature Matrix 1'!E$4724</f>
        <v>1.4266400681648777</v>
      </c>
      <c r="E1278">
        <f>('Feature Matrix 1'!F1278-'Feature Matrix 1'!F$4723)/'Feature Matrix 1'!F$4724</f>
        <v>1.869368461890681</v>
      </c>
      <c r="F1278">
        <f>('Feature Matrix 1'!G1278-'Feature Matrix 1'!G$4723)/'Feature Matrix 1'!G$4724</f>
        <v>1.462670048807271</v>
      </c>
      <c r="G1278">
        <f>('Feature Matrix 1'!H1278-'Feature Matrix 1'!H$4723)/'Feature Matrix 1'!H$4724</f>
        <v>1.1906728568284943</v>
      </c>
      <c r="H1278">
        <f>('Feature Matrix 1'!I1278-'Feature Matrix 1'!I$4723)/'Feature Matrix 1'!I$4724</f>
        <v>0.97746423200497135</v>
      </c>
      <c r="I1278">
        <f>('Feature Matrix 1'!J1278-'Feature Matrix 1'!J$4723)/'Feature Matrix 1'!J$4724</f>
        <v>-0.74757548900535897</v>
      </c>
      <c r="J1278">
        <f>('Feature Matrix 1'!K1278-'Feature Matrix 1'!K$4723)/'Feature Matrix 1'!K$4724</f>
        <v>-7.7854857440080291E-2</v>
      </c>
      <c r="K1278">
        <f>('Feature Matrix 1'!L1278-'Feature Matrix 1'!L$4723)/'Feature Matrix 1'!L$4724</f>
        <v>0.52005606635282653</v>
      </c>
      <c r="L1278">
        <f>('Feature Matrix 1'!M1278-'Feature Matrix 1'!M$4723)/'Feature Matrix 1'!M$4724</f>
        <v>0.73216828983161364</v>
      </c>
      <c r="M1278">
        <f>('Feature Matrix 1'!N1278-'Feature Matrix 1'!N$4723)/'Feature Matrix 1'!N$4724</f>
        <v>0.88443950638357138</v>
      </c>
      <c r="N1278">
        <f>('Feature Matrix 1'!O1278-'Feature Matrix 1'!O$4723)/'Feature Matrix 1'!O$4724</f>
        <v>0.65975683633042093</v>
      </c>
      <c r="O1278">
        <f>('Feature Matrix 1'!P1278-'Feature Matrix 1'!P$4723)/'Feature Matrix 1'!P$4724</f>
        <v>-0.27266427046234226</v>
      </c>
    </row>
    <row r="1279" spans="1:15" x14ac:dyDescent="0.35">
      <c r="A1279" s="25">
        <v>38037</v>
      </c>
      <c r="B1279" s="24">
        <v>0</v>
      </c>
      <c r="C1279">
        <f>('Feature Matrix 1'!D1279-'Feature Matrix 1'!D$4723)/'Feature Matrix 1'!D$4724</f>
        <v>1.5204444124051419E-2</v>
      </c>
      <c r="D1279">
        <f>('Feature Matrix 1'!E1279-'Feature Matrix 1'!E$4723)/'Feature Matrix 1'!E$4724</f>
        <v>1.6110713496233044</v>
      </c>
      <c r="E1279">
        <f>('Feature Matrix 1'!F1279-'Feature Matrix 1'!F$4723)/'Feature Matrix 1'!F$4724</f>
        <v>1.9779057325193448</v>
      </c>
      <c r="F1279">
        <f>('Feature Matrix 1'!G1279-'Feature Matrix 1'!G$4723)/'Feature Matrix 1'!G$4724</f>
        <v>1.5682465853065095</v>
      </c>
      <c r="G1279">
        <f>('Feature Matrix 1'!H1279-'Feature Matrix 1'!H$4723)/'Feature Matrix 1'!H$4724</f>
        <v>1.1906728568284943</v>
      </c>
      <c r="H1279">
        <f>('Feature Matrix 1'!I1279-'Feature Matrix 1'!I$4723)/'Feature Matrix 1'!I$4724</f>
        <v>1.4674311961981958</v>
      </c>
      <c r="I1279">
        <f>('Feature Matrix 1'!J1279-'Feature Matrix 1'!J$4723)/'Feature Matrix 1'!J$4724</f>
        <v>-0.62933231838544323</v>
      </c>
      <c r="J1279">
        <f>('Feature Matrix 1'!K1279-'Feature Matrix 1'!K$4723)/'Feature Matrix 1'!K$4724</f>
        <v>0.11913942033559248</v>
      </c>
      <c r="K1279">
        <f>('Feature Matrix 1'!L1279-'Feature Matrix 1'!L$4723)/'Feature Matrix 1'!L$4724</f>
        <v>0.63340787432082213</v>
      </c>
      <c r="L1279">
        <f>('Feature Matrix 1'!M1279-'Feature Matrix 1'!M$4723)/'Feature Matrix 1'!M$4724</f>
        <v>0.97625659118455443</v>
      </c>
      <c r="M1279">
        <f>('Feature Matrix 1'!N1279-'Feature Matrix 1'!N$4723)/'Feature Matrix 1'!N$4724</f>
        <v>0.95092812598237531</v>
      </c>
      <c r="N1279">
        <f>('Feature Matrix 1'!O1279-'Feature Matrix 1'!O$4723)/'Feature Matrix 1'!O$4724</f>
        <v>0.68549735067374473</v>
      </c>
      <c r="O1279">
        <f>('Feature Matrix 1'!P1279-'Feature Matrix 1'!P$4723)/'Feature Matrix 1'!P$4724</f>
        <v>-0.28891919290052931</v>
      </c>
    </row>
    <row r="1280" spans="1:15" x14ac:dyDescent="0.35">
      <c r="A1280" s="25">
        <v>38040</v>
      </c>
      <c r="B1280" s="24">
        <v>0</v>
      </c>
      <c r="C1280">
        <f>('Feature Matrix 1'!D1280-'Feature Matrix 1'!D$4723)/'Feature Matrix 1'!D$4724</f>
        <v>-5.2850432691611722E-2</v>
      </c>
      <c r="D1280">
        <f>('Feature Matrix 1'!E1280-'Feature Matrix 1'!E$4723)/'Feature Matrix 1'!E$4724</f>
        <v>1.8242989481144187</v>
      </c>
      <c r="E1280">
        <f>('Feature Matrix 1'!F1280-'Feature Matrix 1'!F$4723)/'Feature Matrix 1'!F$4724</f>
        <v>2.0002982864591106</v>
      </c>
      <c r="F1280">
        <f>('Feature Matrix 1'!G1280-'Feature Matrix 1'!G$4723)/'Feature Matrix 1'!G$4724</f>
        <v>1.6618109874043663</v>
      </c>
      <c r="G1280">
        <f>('Feature Matrix 1'!H1280-'Feature Matrix 1'!H$4723)/'Feature Matrix 1'!H$4724</f>
        <v>1.0223305401980209</v>
      </c>
      <c r="H1280">
        <f>('Feature Matrix 1'!I1280-'Feature Matrix 1'!I$4723)/'Feature Matrix 1'!I$4724</f>
        <v>1.3982761645114103</v>
      </c>
      <c r="I1280">
        <f>('Feature Matrix 1'!J1280-'Feature Matrix 1'!J$4723)/'Feature Matrix 1'!J$4724</f>
        <v>-0.37557941433789749</v>
      </c>
      <c r="J1280">
        <f>('Feature Matrix 1'!K1280-'Feature Matrix 1'!K$4723)/'Feature Matrix 1'!K$4724</f>
        <v>2.422189610839311E-2</v>
      </c>
      <c r="K1280">
        <f>('Feature Matrix 1'!L1280-'Feature Matrix 1'!L$4723)/'Feature Matrix 1'!L$4724</f>
        <v>0.67810498260876828</v>
      </c>
      <c r="L1280">
        <f>('Feature Matrix 1'!M1280-'Feature Matrix 1'!M$4723)/'Feature Matrix 1'!M$4724</f>
        <v>0.93122393954542237</v>
      </c>
      <c r="M1280">
        <f>('Feature Matrix 1'!N1280-'Feature Matrix 1'!N$4723)/'Feature Matrix 1'!N$4724</f>
        <v>0.95092812598237531</v>
      </c>
      <c r="N1280">
        <f>('Feature Matrix 1'!O1280-'Feature Matrix 1'!O$4723)/'Feature Matrix 1'!O$4724</f>
        <v>0.67419663705960231</v>
      </c>
      <c r="O1280">
        <f>('Feature Matrix 1'!P1280-'Feature Matrix 1'!P$4723)/'Feature Matrix 1'!P$4724</f>
        <v>-0.28891919290052931</v>
      </c>
    </row>
    <row r="1281" spans="1:15" x14ac:dyDescent="0.35">
      <c r="A1281" s="25">
        <v>38041</v>
      </c>
      <c r="B1281" s="24">
        <v>0</v>
      </c>
      <c r="C1281">
        <f>('Feature Matrix 1'!D1281-'Feature Matrix 1'!D$4723)/'Feature Matrix 1'!D$4724</f>
        <v>-4.8302069997164729E-2</v>
      </c>
      <c r="D1281">
        <f>('Feature Matrix 1'!E1281-'Feature Matrix 1'!E$4723)/'Feature Matrix 1'!E$4724</f>
        <v>1.4502919916327603</v>
      </c>
      <c r="E1281">
        <f>('Feature Matrix 1'!F1281-'Feature Matrix 1'!F$4723)/'Feature Matrix 1'!F$4724</f>
        <v>1.6989903807480302</v>
      </c>
      <c r="F1281">
        <f>('Feature Matrix 1'!G1281-'Feature Matrix 1'!G$4723)/'Feature Matrix 1'!G$4724</f>
        <v>1.7443498845040133</v>
      </c>
      <c r="G1281">
        <f>('Feature Matrix 1'!H1281-'Feature Matrix 1'!H$4723)/'Feature Matrix 1'!H$4724</f>
        <v>0.39553019631789826</v>
      </c>
      <c r="H1281">
        <f>('Feature Matrix 1'!I1281-'Feature Matrix 1'!I$4723)/'Feature Matrix 1'!I$4724</f>
        <v>1.0716315217159262</v>
      </c>
      <c r="I1281">
        <f>('Feature Matrix 1'!J1281-'Feature Matrix 1'!J$4723)/'Feature Matrix 1'!J$4724</f>
        <v>-0.35022598034176017</v>
      </c>
      <c r="J1281">
        <f>('Feature Matrix 1'!K1281-'Feature Matrix 1'!K$4723)/'Feature Matrix 1'!K$4724</f>
        <v>0.10274247576106296</v>
      </c>
      <c r="K1281">
        <f>('Feature Matrix 1'!L1281-'Feature Matrix 1'!L$4723)/'Feature Matrix 1'!L$4724</f>
        <v>0.48430100318278518</v>
      </c>
      <c r="L1281">
        <f>('Feature Matrix 1'!M1281-'Feature Matrix 1'!M$4723)/'Feature Matrix 1'!M$4724</f>
        <v>0.67160767637592733</v>
      </c>
      <c r="M1281">
        <f>('Feature Matrix 1'!N1281-'Feature Matrix 1'!N$4723)/'Feature Matrix 1'!N$4724</f>
        <v>0.90660237958317269</v>
      </c>
      <c r="N1281">
        <f>('Feature Matrix 1'!O1281-'Feature Matrix 1'!O$4723)/'Feature Matrix 1'!O$4724</f>
        <v>0.64908394013928661</v>
      </c>
      <c r="O1281">
        <f>('Feature Matrix 1'!P1281-'Feature Matrix 1'!P$4723)/'Feature Matrix 1'!P$4724</f>
        <v>-0.27672800107188894</v>
      </c>
    </row>
    <row r="1282" spans="1:15" x14ac:dyDescent="0.35">
      <c r="A1282" s="25">
        <v>38042</v>
      </c>
      <c r="B1282" s="24">
        <v>1</v>
      </c>
      <c r="C1282">
        <f>('Feature Matrix 1'!D1282-'Feature Matrix 1'!D$4723)/'Feature Matrix 1'!D$4724</f>
        <v>-6.2629412484672756E-2</v>
      </c>
      <c r="D1282">
        <f>('Feature Matrix 1'!E1282-'Feature Matrix 1'!E$4723)/'Feature Matrix 1'!E$4724</f>
        <v>1.1379792000403748</v>
      </c>
      <c r="E1282">
        <f>('Feature Matrix 1'!F1282-'Feature Matrix 1'!F$4723)/'Feature Matrix 1'!F$4724</f>
        <v>1.3798888448401967</v>
      </c>
      <c r="F1282">
        <f>('Feature Matrix 1'!G1282-'Feature Matrix 1'!G$4723)/'Feature Matrix 1'!G$4724</f>
        <v>1.8009786038277289</v>
      </c>
      <c r="G1282">
        <f>('Feature Matrix 1'!H1282-'Feature Matrix 1'!H$4723)/'Feature Matrix 1'!H$4724</f>
        <v>-1.0416901625550017</v>
      </c>
      <c r="H1282">
        <f>('Feature Matrix 1'!I1282-'Feature Matrix 1'!I$4723)/'Feature Matrix 1'!I$4724</f>
        <v>0.15457668706760624</v>
      </c>
      <c r="I1282">
        <f>('Feature Matrix 1'!J1282-'Feature Matrix 1'!J$4723)/'Feature Matrix 1'!J$4724</f>
        <v>-0.35022598034176017</v>
      </c>
      <c r="J1282">
        <f>('Feature Matrix 1'!K1282-'Feature Matrix 1'!K$4723)/'Feature Matrix 1'!K$4724</f>
        <v>-4.6459640580316357E-3</v>
      </c>
      <c r="K1282">
        <f>('Feature Matrix 1'!L1282-'Feature Matrix 1'!L$4723)/'Feature Matrix 1'!L$4724</f>
        <v>0.35137592301459136</v>
      </c>
      <c r="L1282">
        <f>('Feature Matrix 1'!M1282-'Feature Matrix 1'!M$4723)/'Feature Matrix 1'!M$4724</f>
        <v>0.82680344340063627</v>
      </c>
      <c r="M1282">
        <f>('Feature Matrix 1'!N1282-'Feature Matrix 1'!N$4723)/'Feature Matrix 1'!N$4724</f>
        <v>0.88443950638357138</v>
      </c>
      <c r="N1282">
        <f>('Feature Matrix 1'!O1282-'Feature Matrix 1'!O$4723)/'Feature Matrix 1'!O$4724</f>
        <v>0.64092231364018415</v>
      </c>
      <c r="O1282">
        <f>('Feature Matrix 1'!P1282-'Feature Matrix 1'!P$4723)/'Feature Matrix 1'!P$4724</f>
        <v>-0.27266427046234226</v>
      </c>
    </row>
    <row r="1283" spans="1:15" x14ac:dyDescent="0.35">
      <c r="A1283" s="25">
        <v>38043</v>
      </c>
      <c r="B1283" s="24">
        <v>0</v>
      </c>
      <c r="C1283">
        <f>('Feature Matrix 1'!D1283-'Feature Matrix 1'!D$4723)/'Feature Matrix 1'!D$4724</f>
        <v>-8.2983335542323053E-2</v>
      </c>
      <c r="D1283">
        <f>('Feature Matrix 1'!E1283-'Feature Matrix 1'!E$4723)/'Feature Matrix 1'!E$4724</f>
        <v>0.79286000045057725</v>
      </c>
      <c r="E1283">
        <f>('Feature Matrix 1'!F1283-'Feature Matrix 1'!F$4723)/'Feature Matrix 1'!F$4724</f>
        <v>1.024850355743441</v>
      </c>
      <c r="F1283">
        <f>('Feature Matrix 1'!G1283-'Feature Matrix 1'!G$4723)/'Feature Matrix 1'!G$4724</f>
        <v>1.7885904491888667</v>
      </c>
      <c r="G1283">
        <f>('Feature Matrix 1'!H1283-'Feature Matrix 1'!H$4723)/'Feature Matrix 1'!H$4724</f>
        <v>-0.53626654565176923</v>
      </c>
      <c r="H1283">
        <f>('Feature Matrix 1'!I1283-'Feature Matrix 1'!I$4723)/'Feature Matrix 1'!I$4724</f>
        <v>-0.48569507000623319</v>
      </c>
      <c r="I1283">
        <f>('Feature Matrix 1'!J1283-'Feature Matrix 1'!J$4723)/'Feature Matrix 1'!J$4724</f>
        <v>-0.38934895176683471</v>
      </c>
      <c r="J1283">
        <f>('Feature Matrix 1'!K1283-'Feature Matrix 1'!K$4723)/'Feature Matrix 1'!K$4724</f>
        <v>-0.28177742165569197</v>
      </c>
      <c r="K1283">
        <f>('Feature Matrix 1'!L1283-'Feature Matrix 1'!L$4723)/'Feature Matrix 1'!L$4724</f>
        <v>0.55815827890009029</v>
      </c>
      <c r="L1283">
        <f>('Feature Matrix 1'!M1283-'Feature Matrix 1'!M$4723)/'Feature Matrix 1'!M$4724</f>
        <v>1.0009656996766745</v>
      </c>
      <c r="M1283">
        <f>('Feature Matrix 1'!N1283-'Feature Matrix 1'!N$4723)/'Feature Matrix 1'!N$4724</f>
        <v>0.90660237958317269</v>
      </c>
      <c r="N1283">
        <f>('Feature Matrix 1'!O1283-'Feature Matrix 1'!O$4723)/'Feature Matrix 1'!O$4724</f>
        <v>0.64908394013928661</v>
      </c>
      <c r="O1283">
        <f>('Feature Matrix 1'!P1283-'Feature Matrix 1'!P$4723)/'Feature Matrix 1'!P$4724</f>
        <v>-0.27672800107188894</v>
      </c>
    </row>
    <row r="1284" spans="1:15" x14ac:dyDescent="0.35">
      <c r="A1284" s="25">
        <v>38044</v>
      </c>
      <c r="B1284" s="24">
        <v>1</v>
      </c>
      <c r="C1284">
        <f>('Feature Matrix 1'!D1284-'Feature Matrix 1'!D$4723)/'Feature Matrix 1'!D$4724</f>
        <v>-8.5882916760033012E-2</v>
      </c>
      <c r="D1284">
        <f>('Feature Matrix 1'!E1284-'Feature Matrix 1'!E$4723)/'Feature Matrix 1'!E$4724</f>
        <v>0.47844876343993287</v>
      </c>
      <c r="E1284">
        <f>('Feature Matrix 1'!F1284-'Feature Matrix 1'!F$4723)/'Feature Matrix 1'!F$4724</f>
        <v>0.49934406570923728</v>
      </c>
      <c r="F1284">
        <f>('Feature Matrix 1'!G1284-'Feature Matrix 1'!G$4723)/'Feature Matrix 1'!G$4724</f>
        <v>1.7887032082357299</v>
      </c>
      <c r="G1284">
        <f>('Feature Matrix 1'!H1284-'Feature Matrix 1'!H$4723)/'Feature Matrix 1'!H$4724</f>
        <v>-1.194755124703287</v>
      </c>
      <c r="H1284">
        <f>('Feature Matrix 1'!I1284-'Feature Matrix 1'!I$4723)/'Feature Matrix 1'!I$4724</f>
        <v>-1.1389843555971984</v>
      </c>
      <c r="I1284">
        <f>('Feature Matrix 1'!J1284-'Feature Matrix 1'!J$4723)/'Feature Matrix 1'!J$4724</f>
        <v>-0.25908475640737122</v>
      </c>
      <c r="J1284">
        <f>('Feature Matrix 1'!K1284-'Feature Matrix 1'!K$4723)/'Feature Matrix 1'!K$4724</f>
        <v>-0.35683385808839074</v>
      </c>
      <c r="K1284">
        <f>('Feature Matrix 1'!L1284-'Feature Matrix 1'!L$4723)/'Feature Matrix 1'!L$4724</f>
        <v>0.31095376536112168</v>
      </c>
      <c r="L1284">
        <f>('Feature Matrix 1'!M1284-'Feature Matrix 1'!M$4723)/'Feature Matrix 1'!M$4724</f>
        <v>0.83831080080432563</v>
      </c>
      <c r="M1284">
        <f>('Feature Matrix 1'!N1284-'Feature Matrix 1'!N$4723)/'Feature Matrix 1'!N$4724</f>
        <v>0.88443950638357138</v>
      </c>
      <c r="N1284">
        <f>('Feature Matrix 1'!O1284-'Feature Matrix 1'!O$4723)/'Feature Matrix 1'!O$4724</f>
        <v>0.62020433868092406</v>
      </c>
      <c r="O1284">
        <f>('Feature Matrix 1'!P1284-'Feature Matrix 1'!P$4723)/'Feature Matrix 1'!P$4724</f>
        <v>-0.27266427046234226</v>
      </c>
    </row>
    <row r="1285" spans="1:15" x14ac:dyDescent="0.35">
      <c r="A1285" s="25">
        <v>38047</v>
      </c>
      <c r="B1285" s="24">
        <v>0</v>
      </c>
      <c r="C1285">
        <f>('Feature Matrix 1'!D1285-'Feature Matrix 1'!D$4723)/'Feature Matrix 1'!D$4724</f>
        <v>-6.1264903676338654E-2</v>
      </c>
      <c r="D1285">
        <f>('Feature Matrix 1'!E1285-'Feature Matrix 1'!E$4723)/'Feature Matrix 1'!E$4724</f>
        <v>0.81898804443866136</v>
      </c>
      <c r="E1285">
        <f>('Feature Matrix 1'!F1285-'Feature Matrix 1'!F$4723)/'Feature Matrix 1'!F$4724</f>
        <v>1.0511476997539733</v>
      </c>
      <c r="F1285">
        <f>('Feature Matrix 1'!G1285-'Feature Matrix 1'!G$4723)/'Feature Matrix 1'!G$4724</f>
        <v>1.8329258112725115</v>
      </c>
      <c r="G1285">
        <f>('Feature Matrix 1'!H1285-'Feature Matrix 1'!H$4723)/'Feature Matrix 1'!H$4724</f>
        <v>1.1906728568284943</v>
      </c>
      <c r="H1285">
        <f>('Feature Matrix 1'!I1285-'Feature Matrix 1'!I$4723)/'Feature Matrix 1'!I$4724</f>
        <v>-0.221929520948878</v>
      </c>
      <c r="I1285">
        <f>('Feature Matrix 1'!J1285-'Feature Matrix 1'!J$4723)/'Feature Matrix 1'!J$4724</f>
        <v>-0.31984557236362948</v>
      </c>
      <c r="J1285">
        <f>('Feature Matrix 1'!K1285-'Feature Matrix 1'!K$4723)/'Feature Matrix 1'!K$4724</f>
        <v>-0.3281969408033002</v>
      </c>
      <c r="K1285">
        <f>('Feature Matrix 1'!L1285-'Feature Matrix 1'!L$4723)/'Feature Matrix 1'!L$4724</f>
        <v>0.66923028572636267</v>
      </c>
      <c r="L1285">
        <f>('Feature Matrix 1'!M1285-'Feature Matrix 1'!M$4723)/'Feature Matrix 1'!M$4724</f>
        <v>1.1130856629686396</v>
      </c>
      <c r="M1285">
        <f>('Feature Matrix 1'!N1285-'Feature Matrix 1'!N$4723)/'Feature Matrix 1'!N$4724</f>
        <v>0.95092812598237531</v>
      </c>
      <c r="N1285">
        <f>('Feature Matrix 1'!O1285-'Feature Matrix 1'!O$4723)/'Feature Matrix 1'!O$4724</f>
        <v>0.62397124321897091</v>
      </c>
      <c r="O1285">
        <f>('Feature Matrix 1'!P1285-'Feature Matrix 1'!P$4723)/'Feature Matrix 1'!P$4724</f>
        <v>-0.28891919290052931</v>
      </c>
    </row>
    <row r="1286" spans="1:15" x14ac:dyDescent="0.35">
      <c r="A1286" s="25">
        <v>38048</v>
      </c>
      <c r="B1286" s="24">
        <v>1</v>
      </c>
      <c r="C1286">
        <f>('Feature Matrix 1'!D1286-'Feature Matrix 1'!D$4723)/'Feature Matrix 1'!D$4724</f>
        <v>-7.8889809117320756E-2</v>
      </c>
      <c r="D1286">
        <f>('Feature Matrix 1'!E1286-'Feature Matrix 1'!E$4723)/'Feature Matrix 1'!E$4724</f>
        <v>0.81986497366843136</v>
      </c>
      <c r="E1286">
        <f>('Feature Matrix 1'!F1286-'Feature Matrix 1'!F$4723)/'Feature Matrix 1'!F$4724</f>
        <v>1.0167550832767804</v>
      </c>
      <c r="F1286">
        <f>('Feature Matrix 1'!G1286-'Feature Matrix 1'!G$4723)/'Feature Matrix 1'!G$4724</f>
        <v>1.7572028244578768</v>
      </c>
      <c r="G1286">
        <f>('Feature Matrix 1'!H1286-'Feature Matrix 1'!H$4723)/'Feature Matrix 1'!H$4724</f>
        <v>1.1743622381513632</v>
      </c>
      <c r="H1286">
        <f>('Feature Matrix 1'!I1286-'Feature Matrix 1'!I$4723)/'Feature Matrix 1'!I$4724</f>
        <v>0.48079686488261297</v>
      </c>
      <c r="I1286">
        <f>('Feature Matrix 1'!J1286-'Feature Matrix 1'!J$4723)/'Feature Matrix 1'!J$4724</f>
        <v>-0.30104906095269879</v>
      </c>
      <c r="J1286">
        <f>('Feature Matrix 1'!K1286-'Feature Matrix 1'!K$4723)/'Feature Matrix 1'!K$4724</f>
        <v>-0.39078246164410557</v>
      </c>
      <c r="K1286">
        <f>('Feature Matrix 1'!L1286-'Feature Matrix 1'!L$4723)/'Feature Matrix 1'!L$4724</f>
        <v>0.58244182375167108</v>
      </c>
      <c r="L1286">
        <f>('Feature Matrix 1'!M1286-'Feature Matrix 1'!M$4723)/'Feature Matrix 1'!M$4724</f>
        <v>1.1282167421886842</v>
      </c>
      <c r="M1286">
        <f>('Feature Matrix 1'!N1286-'Feature Matrix 1'!N$4723)/'Feature Matrix 1'!N$4724</f>
        <v>0.95092812598237531</v>
      </c>
      <c r="N1286">
        <f>('Feature Matrix 1'!O1286-'Feature Matrix 1'!O$4723)/'Feature Matrix 1'!O$4724</f>
        <v>0.64720048787026341</v>
      </c>
      <c r="O1286">
        <f>('Feature Matrix 1'!P1286-'Feature Matrix 1'!P$4723)/'Feature Matrix 1'!P$4724</f>
        <v>-0.28891919290052931</v>
      </c>
    </row>
    <row r="1287" spans="1:15" x14ac:dyDescent="0.35">
      <c r="A1287" s="25">
        <v>38049</v>
      </c>
      <c r="B1287" s="24">
        <v>1</v>
      </c>
      <c r="C1287">
        <f>('Feature Matrix 1'!D1287-'Feature Matrix 1'!D$4723)/'Feature Matrix 1'!D$4724</f>
        <v>-7.8832954583640188E-2</v>
      </c>
      <c r="D1287">
        <f>('Feature Matrix 1'!E1287-'Feature Matrix 1'!E$4723)/'Feature Matrix 1'!E$4724</f>
        <v>0.75239690977392804</v>
      </c>
      <c r="E1287">
        <f>('Feature Matrix 1'!F1287-'Feature Matrix 1'!F$4723)/'Feature Matrix 1'!F$4724</f>
        <v>1.0986475126779711</v>
      </c>
      <c r="F1287">
        <f>('Feature Matrix 1'!G1287-'Feature Matrix 1'!G$4723)/'Feature Matrix 1'!G$4724</f>
        <v>1.6241411260066456</v>
      </c>
      <c r="G1287">
        <f>('Feature Matrix 1'!H1287-'Feature Matrix 1'!H$4723)/'Feature Matrix 1'!H$4724</f>
        <v>1.1906728568284943</v>
      </c>
      <c r="H1287">
        <f>('Feature Matrix 1'!I1287-'Feature Matrix 1'!I$4723)/'Feature Matrix 1'!I$4724</f>
        <v>1.4607307932690619</v>
      </c>
      <c r="I1287">
        <f>('Feature Matrix 1'!J1287-'Feature Matrix 1'!J$4723)/'Feature Matrix 1'!J$4724</f>
        <v>-0.40595982231602662</v>
      </c>
      <c r="J1287">
        <f>('Feature Matrix 1'!K1287-'Feature Matrix 1'!K$4723)/'Feature Matrix 1'!K$4724</f>
        <v>-0.25290956148926869</v>
      </c>
      <c r="K1287">
        <f>('Feature Matrix 1'!L1287-'Feature Matrix 1'!L$4723)/'Feature Matrix 1'!L$4724</f>
        <v>0.38566223848552217</v>
      </c>
      <c r="L1287">
        <f>('Feature Matrix 1'!M1287-'Feature Matrix 1'!M$4723)/'Feature Matrix 1'!M$4724</f>
        <v>1.0159131594269102</v>
      </c>
      <c r="M1287">
        <f>('Feature Matrix 1'!N1287-'Feature Matrix 1'!N$4723)/'Feature Matrix 1'!N$4724</f>
        <v>0.97309099918197661</v>
      </c>
      <c r="N1287">
        <f>('Feature Matrix 1'!O1287-'Feature Matrix 1'!O$4723)/'Feature Matrix 1'!O$4724</f>
        <v>0.66917409767553915</v>
      </c>
      <c r="O1287">
        <f>('Feature Matrix 1'!P1287-'Feature Matrix 1'!P$4723)/'Feature Matrix 1'!P$4724</f>
        <v>-0.29298292351007604</v>
      </c>
    </row>
    <row r="1288" spans="1:15" x14ac:dyDescent="0.35">
      <c r="A1288" s="25">
        <v>38050</v>
      </c>
      <c r="B1288" s="24">
        <v>0</v>
      </c>
      <c r="C1288">
        <f>('Feature Matrix 1'!D1288-'Feature Matrix 1'!D$4723)/'Feature Matrix 1'!D$4724</f>
        <v>0.15591941498350531</v>
      </c>
      <c r="D1288">
        <f>('Feature Matrix 1'!E1288-'Feature Matrix 1'!E$4723)/'Feature Matrix 1'!E$4724</f>
        <v>1.5273591509310205</v>
      </c>
      <c r="E1288">
        <f>('Feature Matrix 1'!F1288-'Feature Matrix 1'!F$4723)/'Feature Matrix 1'!F$4724</f>
        <v>1.9647257604517574</v>
      </c>
      <c r="F1288">
        <f>('Feature Matrix 1'!G1288-'Feature Matrix 1'!G$4723)/'Feature Matrix 1'!G$4724</f>
        <v>1.6202951137290196</v>
      </c>
      <c r="G1288">
        <f>('Feature Matrix 1'!H1288-'Feature Matrix 1'!H$4723)/'Feature Matrix 1'!H$4724</f>
        <v>1.1906728568284943</v>
      </c>
      <c r="H1288">
        <f>('Feature Matrix 1'!I1288-'Feature Matrix 1'!I$4723)/'Feature Matrix 1'!I$4724</f>
        <v>1.4607307932690619</v>
      </c>
      <c r="I1288">
        <f>('Feature Matrix 1'!J1288-'Feature Matrix 1'!J$4723)/'Feature Matrix 1'!J$4724</f>
        <v>-0.55808042629285015</v>
      </c>
      <c r="J1288">
        <f>('Feature Matrix 1'!K1288-'Feature Matrix 1'!K$4723)/'Feature Matrix 1'!K$4724</f>
        <v>0.68564230824147765</v>
      </c>
      <c r="K1288">
        <f>('Feature Matrix 1'!L1288-'Feature Matrix 1'!L$4723)/'Feature Matrix 1'!L$4724</f>
        <v>1.2007174832581038</v>
      </c>
      <c r="L1288">
        <f>('Feature Matrix 1'!M1288-'Feature Matrix 1'!M$4723)/'Feature Matrix 1'!M$4724</f>
        <v>1.4605804762700756</v>
      </c>
      <c r="M1288">
        <f>('Feature Matrix 1'!N1288-'Feature Matrix 1'!N$4723)/'Feature Matrix 1'!N$4724</f>
        <v>1.2390454775771922</v>
      </c>
      <c r="N1288">
        <f>('Feature Matrix 1'!O1288-'Feature Matrix 1'!O$4723)/'Feature Matrix 1'!O$4724</f>
        <v>0.64720048787026341</v>
      </c>
      <c r="O1288">
        <f>('Feature Matrix 1'!P1288-'Feature Matrix 1'!P$4723)/'Feature Matrix 1'!P$4724</f>
        <v>-0.34987515204373093</v>
      </c>
    </row>
    <row r="1289" spans="1:15" x14ac:dyDescent="0.35">
      <c r="A1289" s="25">
        <v>38051</v>
      </c>
      <c r="B1289" s="24">
        <v>0</v>
      </c>
      <c r="C1289">
        <f>('Feature Matrix 1'!D1289-'Feature Matrix 1'!D$4723)/'Feature Matrix 1'!D$4724</f>
        <v>0.11526842340188528</v>
      </c>
      <c r="D1289">
        <f>('Feature Matrix 1'!E1289-'Feature Matrix 1'!E$4723)/'Feature Matrix 1'!E$4724</f>
        <v>0.68380026311375619</v>
      </c>
      <c r="E1289">
        <f>('Feature Matrix 1'!F1289-'Feature Matrix 1'!F$4723)/'Feature Matrix 1'!F$4724</f>
        <v>1.3053186320982253</v>
      </c>
      <c r="F1289">
        <f>('Feature Matrix 1'!G1289-'Feature Matrix 1'!G$4723)/'Feature Matrix 1'!G$4724</f>
        <v>1.6190745251900267</v>
      </c>
      <c r="G1289">
        <f>('Feature Matrix 1'!H1289-'Feature Matrix 1'!H$4723)/'Feature Matrix 1'!H$4724</f>
        <v>0.41986484848774064</v>
      </c>
      <c r="H1289">
        <f>('Feature Matrix 1'!I1289-'Feature Matrix 1'!I$4723)/'Feature Matrix 1'!I$4724</f>
        <v>1.1507832296726865</v>
      </c>
      <c r="I1289">
        <f>('Feature Matrix 1'!J1289-'Feature Matrix 1'!J$4723)/'Feature Matrix 1'!J$4724</f>
        <v>-0.50715499421440258</v>
      </c>
      <c r="J1289">
        <f>('Feature Matrix 1'!K1289-'Feature Matrix 1'!K$4723)/'Feature Matrix 1'!K$4724</f>
        <v>0.83898838144551713</v>
      </c>
      <c r="K1289">
        <f>('Feature Matrix 1'!L1289-'Feature Matrix 1'!L$4723)/'Feature Matrix 1'!L$4724</f>
        <v>0.84770045510468095</v>
      </c>
      <c r="L1289">
        <f>('Feature Matrix 1'!M1289-'Feature Matrix 1'!M$4723)/'Feature Matrix 1'!M$4724</f>
        <v>1.0144372043201111</v>
      </c>
      <c r="M1289">
        <f>('Feature Matrix 1'!N1289-'Feature Matrix 1'!N$4723)/'Feature Matrix 1'!N$4724</f>
        <v>1.150393984778787</v>
      </c>
      <c r="N1289">
        <f>('Feature Matrix 1'!O1289-'Feature Matrix 1'!O$4723)/'Feature Matrix 1'!O$4724</f>
        <v>0.57688493649337935</v>
      </c>
      <c r="O1289">
        <f>('Feature Matrix 1'!P1289-'Feature Matrix 1'!P$4723)/'Feature Matrix 1'!P$4724</f>
        <v>-0.33362022960554383</v>
      </c>
    </row>
    <row r="1290" spans="1:15" x14ac:dyDescent="0.35">
      <c r="A1290" s="25">
        <v>38054</v>
      </c>
      <c r="B1290" s="24">
        <v>0</v>
      </c>
      <c r="C1290">
        <f>('Feature Matrix 1'!D1290-'Feature Matrix 1'!D$4723)/'Feature Matrix 1'!D$4724</f>
        <v>-4.1706944090216587E-2</v>
      </c>
      <c r="D1290">
        <f>('Feature Matrix 1'!E1290-'Feature Matrix 1'!E$4723)/'Feature Matrix 1'!E$4724</f>
        <v>0.92048899172891507</v>
      </c>
      <c r="E1290">
        <f>('Feature Matrix 1'!F1290-'Feature Matrix 1'!F$4723)/'Feature Matrix 1'!F$4724</f>
        <v>1.2168635041221723</v>
      </c>
      <c r="F1290">
        <f>('Feature Matrix 1'!G1290-'Feature Matrix 1'!G$4723)/'Feature Matrix 1'!G$4724</f>
        <v>1.6154937863358729</v>
      </c>
      <c r="G1290">
        <f>('Feature Matrix 1'!H1290-'Feature Matrix 1'!H$4723)/'Feature Matrix 1'!H$4724</f>
        <v>0.19990487562789447</v>
      </c>
      <c r="H1290">
        <f>('Feature Matrix 1'!I1290-'Feature Matrix 1'!I$4723)/'Feature Matrix 1'!I$4724</f>
        <v>0.74377569582378411</v>
      </c>
      <c r="I1290">
        <f>('Feature Matrix 1'!J1290-'Feature Matrix 1'!J$4723)/'Feature Matrix 1'!J$4724</f>
        <v>-0.38869325950831385</v>
      </c>
      <c r="J1290">
        <f>('Feature Matrix 1'!K1290-'Feature Matrix 1'!K$4723)/'Feature Matrix 1'!K$4724</f>
        <v>0.81404655026172845</v>
      </c>
      <c r="K1290">
        <f>('Feature Matrix 1'!L1290-'Feature Matrix 1'!L$4723)/'Feature Matrix 1'!L$4724</f>
        <v>0.89668135400654614</v>
      </c>
      <c r="L1290">
        <f>('Feature Matrix 1'!M1290-'Feature Matrix 1'!M$4723)/'Feature Matrix 1'!M$4724</f>
        <v>1.0003186247801303</v>
      </c>
      <c r="M1290">
        <f>('Feature Matrix 1'!N1290-'Feature Matrix 1'!N$4723)/'Feature Matrix 1'!N$4724</f>
        <v>1.1060682383795843</v>
      </c>
      <c r="N1290">
        <f>('Feature Matrix 1'!O1290-'Feature Matrix 1'!O$4723)/'Feature Matrix 1'!O$4724</f>
        <v>0.54926096988103212</v>
      </c>
      <c r="O1290">
        <f>('Feature Matrix 1'!P1290-'Feature Matrix 1'!P$4723)/'Feature Matrix 1'!P$4724</f>
        <v>-0.3254927683864503</v>
      </c>
    </row>
    <row r="1291" spans="1:15" x14ac:dyDescent="0.35">
      <c r="A1291" s="25">
        <v>38055</v>
      </c>
      <c r="B1291" s="24">
        <v>0</v>
      </c>
      <c r="C1291">
        <f>('Feature Matrix 1'!D1291-'Feature Matrix 1'!D$4723)/'Feature Matrix 1'!D$4724</f>
        <v>-3.39178729759761E-2</v>
      </c>
      <c r="D1291">
        <f>('Feature Matrix 1'!E1291-'Feature Matrix 1'!E$4723)/'Feature Matrix 1'!E$4724</f>
        <v>0.64627983572951209</v>
      </c>
      <c r="E1291">
        <f>('Feature Matrix 1'!F1291-'Feature Matrix 1'!F$4723)/'Feature Matrix 1'!F$4724</f>
        <v>0.68734210297998255</v>
      </c>
      <c r="F1291">
        <f>('Feature Matrix 1'!G1291-'Feature Matrix 1'!G$4723)/'Feature Matrix 1'!G$4724</f>
        <v>1.6145017031338</v>
      </c>
      <c r="G1291">
        <f>('Feature Matrix 1'!H1291-'Feature Matrix 1'!H$4723)/'Feature Matrix 1'!H$4724</f>
        <v>-0.8141860693735995</v>
      </c>
      <c r="H1291">
        <f>('Feature Matrix 1'!I1291-'Feature Matrix 1'!I$4723)/'Feature Matrix 1'!I$4724</f>
        <v>-7.9820446513863191E-2</v>
      </c>
      <c r="I1291">
        <f>('Feature Matrix 1'!J1291-'Feature Matrix 1'!J$4723)/'Feature Matrix 1'!J$4724</f>
        <v>-0.1008443580176856</v>
      </c>
      <c r="J1291">
        <f>('Feature Matrix 1'!K1291-'Feature Matrix 1'!K$4723)/'Feature Matrix 1'!K$4724</f>
        <v>0.82305332263365272</v>
      </c>
      <c r="K1291">
        <f>('Feature Matrix 1'!L1291-'Feature Matrix 1'!L$4723)/'Feature Matrix 1'!L$4724</f>
        <v>0.54831741615053775</v>
      </c>
      <c r="L1291">
        <f>('Feature Matrix 1'!M1291-'Feature Matrix 1'!M$4723)/'Feature Matrix 1'!M$4724</f>
        <v>0.66902829528175001</v>
      </c>
      <c r="M1291">
        <f>('Feature Matrix 1'!N1291-'Feature Matrix 1'!N$4723)/'Feature Matrix 1'!N$4724</f>
        <v>1.0174167455811791</v>
      </c>
      <c r="N1291">
        <f>('Feature Matrix 1'!O1291-'Feature Matrix 1'!O$4723)/'Feature Matrix 1'!O$4724</f>
        <v>0.54235497822794554</v>
      </c>
      <c r="O1291">
        <f>('Feature Matrix 1'!P1291-'Feature Matrix 1'!P$4723)/'Feature Matrix 1'!P$4724</f>
        <v>-0.30517411533871641</v>
      </c>
    </row>
    <row r="1292" spans="1:15" x14ac:dyDescent="0.35">
      <c r="A1292" s="25">
        <v>38056</v>
      </c>
      <c r="B1292" s="24">
        <v>0</v>
      </c>
      <c r="C1292">
        <f>('Feature Matrix 1'!D1292-'Feature Matrix 1'!D$4723)/'Feature Matrix 1'!D$4724</f>
        <v>-6.3197957821478634E-2</v>
      </c>
      <c r="D1292">
        <f>('Feature Matrix 1'!E1292-'Feature Matrix 1'!E$4723)/'Feature Matrix 1'!E$4724</f>
        <v>0.42635154354776167</v>
      </c>
      <c r="E1292">
        <f>('Feature Matrix 1'!F1292-'Feature Matrix 1'!F$4723)/'Feature Matrix 1'!F$4724</f>
        <v>0.3249334534994347</v>
      </c>
      <c r="F1292">
        <f>('Feature Matrix 1'!G1292-'Feature Matrix 1'!G$4723)/'Feature Matrix 1'!G$4724</f>
        <v>1.6139217338200056</v>
      </c>
      <c r="G1292">
        <f>('Feature Matrix 1'!H1292-'Feature Matrix 1'!H$4723)/'Feature Matrix 1'!H$4724</f>
        <v>-1.194755124703287</v>
      </c>
      <c r="H1292">
        <f>('Feature Matrix 1'!I1292-'Feature Matrix 1'!I$4723)/'Feature Matrix 1'!I$4724</f>
        <v>-0.74310640837480246</v>
      </c>
      <c r="I1292">
        <f>('Feature Matrix 1'!J1292-'Feature Matrix 1'!J$4723)/'Feature Matrix 1'!J$4724</f>
        <v>1.7835940774577709E-2</v>
      </c>
      <c r="J1292">
        <f>('Feature Matrix 1'!K1292-'Feature Matrix 1'!K$4723)/'Feature Matrix 1'!K$4724</f>
        <v>0.57617538249040223</v>
      </c>
      <c r="K1292">
        <f>('Feature Matrix 1'!L1292-'Feature Matrix 1'!L$4723)/'Feature Matrix 1'!L$4724</f>
        <v>0.31037449687226615</v>
      </c>
      <c r="L1292">
        <f>('Feature Matrix 1'!M1292-'Feature Matrix 1'!M$4723)/'Feature Matrix 1'!M$4724</f>
        <v>0.51998039673366392</v>
      </c>
      <c r="M1292">
        <f>('Feature Matrix 1'!N1292-'Feature Matrix 1'!N$4723)/'Feature Matrix 1'!N$4724</f>
        <v>0.97309099918197661</v>
      </c>
      <c r="N1292">
        <f>('Feature Matrix 1'!O1292-'Feature Matrix 1'!O$4723)/'Feature Matrix 1'!O$4724</f>
        <v>0.54674970018900049</v>
      </c>
      <c r="O1292">
        <f>('Feature Matrix 1'!P1292-'Feature Matrix 1'!P$4723)/'Feature Matrix 1'!P$4724</f>
        <v>-0.29704665411962283</v>
      </c>
    </row>
    <row r="1293" spans="1:15" x14ac:dyDescent="0.35">
      <c r="A1293" s="25">
        <v>38057</v>
      </c>
      <c r="B1293" s="24">
        <v>0</v>
      </c>
      <c r="C1293">
        <f>('Feature Matrix 1'!D1293-'Feature Matrix 1'!D$4723)/'Feature Matrix 1'!D$4724</f>
        <v>1.2702844642105585E-2</v>
      </c>
      <c r="D1293">
        <f>('Feature Matrix 1'!E1293-'Feature Matrix 1'!E$4723)/'Feature Matrix 1'!E$4724</f>
        <v>-0.14298338921330964</v>
      </c>
      <c r="E1293">
        <f>('Feature Matrix 1'!F1293-'Feature Matrix 1'!F$4723)/'Feature Matrix 1'!F$4724</f>
        <v>-0.15465017775392542</v>
      </c>
      <c r="F1293">
        <f>('Feature Matrix 1'!G1293-'Feature Matrix 1'!G$4723)/'Feature Matrix 1'!G$4724</f>
        <v>1.641150226607563</v>
      </c>
      <c r="G1293">
        <f>('Feature Matrix 1'!H1293-'Feature Matrix 1'!H$4723)/'Feature Matrix 1'!H$4724</f>
        <v>-1.194755124703287</v>
      </c>
      <c r="H1293">
        <f>('Feature Matrix 1'!I1293-'Feature Matrix 1'!I$4723)/'Feature Matrix 1'!I$4724</f>
        <v>-1.3160328029123491</v>
      </c>
      <c r="I1293">
        <f>('Feature Matrix 1'!J1293-'Feature Matrix 1'!J$4723)/'Feature Matrix 1'!J$4724</f>
        <v>-3.1122414528307208E-2</v>
      </c>
      <c r="J1293">
        <f>('Feature Matrix 1'!K1293-'Feature Matrix 1'!K$4723)/'Feature Matrix 1'!K$4724</f>
        <v>0.41336065115177328</v>
      </c>
      <c r="K1293">
        <f>('Feature Matrix 1'!L1293-'Feature Matrix 1'!L$4723)/'Feature Matrix 1'!L$4724</f>
        <v>0.17354340972272533</v>
      </c>
      <c r="L1293">
        <f>('Feature Matrix 1'!M1293-'Feature Matrix 1'!M$4723)/'Feature Matrix 1'!M$4724</f>
        <v>0.41769612552193214</v>
      </c>
      <c r="M1293">
        <f>('Feature Matrix 1'!N1293-'Feature Matrix 1'!N$4723)/'Feature Matrix 1'!N$4724</f>
        <v>0.928765252782774</v>
      </c>
      <c r="N1293">
        <f>('Feature Matrix 1'!O1293-'Feature Matrix 1'!O$4723)/'Feature Matrix 1'!O$4724</f>
        <v>0.54361061307396108</v>
      </c>
      <c r="O1293">
        <f>('Feature Matrix 1'!P1293-'Feature Matrix 1'!P$4723)/'Feature Matrix 1'!P$4724</f>
        <v>-0.28079173168143573</v>
      </c>
    </row>
    <row r="1294" spans="1:15" x14ac:dyDescent="0.35">
      <c r="A1294" s="25">
        <v>38058</v>
      </c>
      <c r="B1294" s="24">
        <v>0</v>
      </c>
      <c r="C1294">
        <f>('Feature Matrix 1'!D1294-'Feature Matrix 1'!D$4723)/'Feature Matrix 1'!D$4724</f>
        <v>-2.6128801861735631E-2</v>
      </c>
      <c r="D1294">
        <f>('Feature Matrix 1'!E1294-'Feature Matrix 1'!E$4723)/'Feature Matrix 1'!E$4724</f>
        <v>-0.45518210963195249</v>
      </c>
      <c r="E1294">
        <f>('Feature Matrix 1'!F1294-'Feature Matrix 1'!F$4723)/'Feature Matrix 1'!F$4724</f>
        <v>-0.1530070199535804</v>
      </c>
      <c r="F1294">
        <f>('Feature Matrix 1'!G1294-'Feature Matrix 1'!G$4723)/'Feature Matrix 1'!G$4724</f>
        <v>1.6576553336801636</v>
      </c>
      <c r="G1294">
        <f>('Feature Matrix 1'!H1294-'Feature Matrix 1'!H$4723)/'Feature Matrix 1'!H$4724</f>
        <v>-1.194755124703287</v>
      </c>
      <c r="H1294">
        <f>('Feature Matrix 1'!I1294-'Feature Matrix 1'!I$4723)/'Feature Matrix 1'!I$4724</f>
        <v>-1.4723705889611509</v>
      </c>
      <c r="I1294">
        <f>('Feature Matrix 1'!J1294-'Feature Matrix 1'!J$4723)/'Feature Matrix 1'!J$4724</f>
        <v>-0.31875275193276092</v>
      </c>
      <c r="J1294">
        <f>('Feature Matrix 1'!K1294-'Feature Matrix 1'!K$4723)/'Feature Matrix 1'!K$4724</f>
        <v>0.64592013265247683</v>
      </c>
      <c r="K1294">
        <f>('Feature Matrix 1'!L1294-'Feature Matrix 1'!L$4723)/'Feature Matrix 1'!L$4724</f>
        <v>-0.1685002143386336</v>
      </c>
      <c r="L1294">
        <f>('Feature Matrix 1'!M1294-'Feature Matrix 1'!M$4723)/'Feature Matrix 1'!M$4724</f>
        <v>0.30377740026831218</v>
      </c>
      <c r="M1294">
        <f>('Feature Matrix 1'!N1294-'Feature Matrix 1'!N$4723)/'Feature Matrix 1'!N$4724</f>
        <v>0.90660237958317269</v>
      </c>
      <c r="N1294">
        <f>('Feature Matrix 1'!O1294-'Feature Matrix 1'!O$4723)/'Feature Matrix 1'!O$4724</f>
        <v>0.5398437085359139</v>
      </c>
      <c r="O1294">
        <f>('Feature Matrix 1'!P1294-'Feature Matrix 1'!P$4723)/'Feature Matrix 1'!P$4724</f>
        <v>-0.28079173168143573</v>
      </c>
    </row>
    <row r="1295" spans="1:15" x14ac:dyDescent="0.35">
      <c r="A1295" s="25">
        <v>38061</v>
      </c>
      <c r="B1295" s="24">
        <v>1</v>
      </c>
      <c r="C1295">
        <f>('Feature Matrix 1'!D1295-'Feature Matrix 1'!D$4723)/'Feature Matrix 1'!D$4724</f>
        <v>-4.8302069997164729E-2</v>
      </c>
      <c r="D1295">
        <f>('Feature Matrix 1'!E1295-'Feature Matrix 1'!E$4723)/'Feature Matrix 1'!E$4724</f>
        <v>-0.45338265926785254</v>
      </c>
      <c r="E1295">
        <f>('Feature Matrix 1'!F1295-'Feature Matrix 1'!F$4723)/'Feature Matrix 1'!F$4724</f>
        <v>-0.28199764338086536</v>
      </c>
      <c r="F1295">
        <f>('Feature Matrix 1'!G1295-'Feature Matrix 1'!G$4723)/'Feature Matrix 1'!G$4724</f>
        <v>1.6750516015003429</v>
      </c>
      <c r="G1295">
        <f>('Feature Matrix 1'!H1295-'Feature Matrix 1'!H$4723)/'Feature Matrix 1'!H$4724</f>
        <v>-1.194755124703287</v>
      </c>
      <c r="H1295">
        <f>('Feature Matrix 1'!I1295-'Feature Matrix 1'!I$4723)/'Feature Matrix 1'!I$4724</f>
        <v>-1.4723705889611509</v>
      </c>
      <c r="I1295">
        <f>('Feature Matrix 1'!J1295-'Feature Matrix 1'!J$4723)/'Feature Matrix 1'!J$4724</f>
        <v>-0.20859645250126668</v>
      </c>
      <c r="J1295">
        <f>('Feature Matrix 1'!K1295-'Feature Matrix 1'!K$4723)/'Feature Matrix 1'!K$4724</f>
        <v>0.49580725978707563</v>
      </c>
      <c r="K1295">
        <f>('Feature Matrix 1'!L1295-'Feature Matrix 1'!L$4723)/'Feature Matrix 1'!L$4724</f>
        <v>-0.4849505686782718</v>
      </c>
      <c r="L1295">
        <f>('Feature Matrix 1'!M1295-'Feature Matrix 1'!M$4723)/'Feature Matrix 1'!M$4724</f>
        <v>0.108932860158601</v>
      </c>
      <c r="M1295">
        <f>('Feature Matrix 1'!N1295-'Feature Matrix 1'!N$4723)/'Feature Matrix 1'!N$4724</f>
        <v>0.84011375998436932</v>
      </c>
      <c r="N1295">
        <f>('Feature Matrix 1'!O1295-'Feature Matrix 1'!O$4723)/'Feature Matrix 1'!O$4724</f>
        <v>0.53105426461380334</v>
      </c>
      <c r="O1295">
        <f>('Feature Matrix 1'!P1295-'Feature Matrix 1'!P$4723)/'Feature Matrix 1'!P$4724</f>
        <v>-0.26047307863370195</v>
      </c>
    </row>
    <row r="1296" spans="1:15" x14ac:dyDescent="0.35">
      <c r="A1296" s="25">
        <v>38062</v>
      </c>
      <c r="B1296" s="24">
        <v>1</v>
      </c>
      <c r="C1296">
        <f>('Feature Matrix 1'!D1296-'Feature Matrix 1'!D$4723)/'Feature Matrix 1'!D$4724</f>
        <v>-4.5686761447857709E-2</v>
      </c>
      <c r="D1296">
        <f>('Feature Matrix 1'!E1296-'Feature Matrix 1'!E$4723)/'Feature Matrix 1'!E$4724</f>
        <v>-0.20474880728405329</v>
      </c>
      <c r="E1296">
        <f>('Feature Matrix 1'!F1296-'Feature Matrix 1'!F$4723)/'Feature Matrix 1'!F$4724</f>
        <v>-6.6853586773060636E-2</v>
      </c>
      <c r="F1296">
        <f>('Feature Matrix 1'!G1296-'Feature Matrix 1'!G$4723)/'Feature Matrix 1'!G$4724</f>
        <v>1.6950519271857079</v>
      </c>
      <c r="G1296">
        <f>('Feature Matrix 1'!H1296-'Feature Matrix 1'!H$4723)/'Feature Matrix 1'!H$4724</f>
        <v>-0.49789917620333829</v>
      </c>
      <c r="H1296">
        <f>('Feature Matrix 1'!I1296-'Feature Matrix 1'!I$4723)/'Feature Matrix 1'!I$4724</f>
        <v>-1.1861021321391934</v>
      </c>
      <c r="I1296">
        <f>('Feature Matrix 1'!J1296-'Feature Matrix 1'!J$4723)/'Feature Matrix 1'!J$4724</f>
        <v>-6.4562719712865868E-2</v>
      </c>
      <c r="J1296">
        <f>('Feature Matrix 1'!K1296-'Feature Matrix 1'!K$4723)/'Feature Matrix 1'!K$4724</f>
        <v>0.61543567231673291</v>
      </c>
      <c r="K1296">
        <f>('Feature Matrix 1'!L1296-'Feature Matrix 1'!L$4723)/'Feature Matrix 1'!L$4724</f>
        <v>-0.42714548929783419</v>
      </c>
      <c r="L1296">
        <f>('Feature Matrix 1'!M1296-'Feature Matrix 1'!M$4723)/'Feature Matrix 1'!M$4724</f>
        <v>0.18466218094443687</v>
      </c>
      <c r="M1296">
        <f>('Feature Matrix 1'!N1296-'Feature Matrix 1'!N$4723)/'Feature Matrix 1'!N$4724</f>
        <v>0.88443950638357138</v>
      </c>
      <c r="N1296">
        <f>('Feature Matrix 1'!O1296-'Feature Matrix 1'!O$4723)/'Feature Matrix 1'!O$4724</f>
        <v>0.55114442215005588</v>
      </c>
      <c r="O1296">
        <f>('Feature Matrix 1'!P1296-'Feature Matrix 1'!P$4723)/'Feature Matrix 1'!P$4724</f>
        <v>-0.27266427046234226</v>
      </c>
    </row>
    <row r="1297" spans="1:15" x14ac:dyDescent="0.35">
      <c r="A1297" s="25">
        <v>38063</v>
      </c>
      <c r="B1297" s="24">
        <v>0</v>
      </c>
      <c r="C1297">
        <f>('Feature Matrix 1'!D1297-'Feature Matrix 1'!D$4723)/'Feature Matrix 1'!D$4724</f>
        <v>-8.1277699531905431E-2</v>
      </c>
      <c r="D1297">
        <f>('Feature Matrix 1'!E1297-'Feature Matrix 1'!E$4723)/'Feature Matrix 1'!E$4724</f>
        <v>-0.20017259270539159</v>
      </c>
      <c r="E1297">
        <f>('Feature Matrix 1'!F1297-'Feature Matrix 1'!F$4723)/'Feature Matrix 1'!F$4724</f>
        <v>3.4146032615609744E-2</v>
      </c>
      <c r="F1297">
        <f>('Feature Matrix 1'!G1297-'Feature Matrix 1'!G$4723)/'Feature Matrix 1'!G$4724</f>
        <v>1.7146492283169155</v>
      </c>
      <c r="G1297">
        <f>('Feature Matrix 1'!H1297-'Feature Matrix 1'!H$4723)/'Feature Matrix 1'!H$4724</f>
        <v>1.1906728568284943</v>
      </c>
      <c r="H1297">
        <f>('Feature Matrix 1'!I1297-'Feature Matrix 1'!I$4723)/'Feature Matrix 1'!I$4724</f>
        <v>-0.20616820375274442</v>
      </c>
      <c r="I1297">
        <f>('Feature Matrix 1'!J1297-'Feature Matrix 1'!J$4723)/'Feature Matrix 1'!J$4724</f>
        <v>-8.6103136524232956E-3</v>
      </c>
      <c r="J1297">
        <f>('Feature Matrix 1'!K1297-'Feature Matrix 1'!K$4723)/'Feature Matrix 1'!K$4724</f>
        <v>0.61913075841803455</v>
      </c>
      <c r="K1297">
        <f>('Feature Matrix 1'!L1297-'Feature Matrix 1'!L$4723)/'Feature Matrix 1'!L$4724</f>
        <v>-1.2368611159745384</v>
      </c>
      <c r="L1297">
        <f>('Feature Matrix 1'!M1297-'Feature Matrix 1'!M$4723)/'Feature Matrix 1'!M$4724</f>
        <v>0.10792200053869708</v>
      </c>
      <c r="M1297">
        <f>('Feature Matrix 1'!N1297-'Feature Matrix 1'!N$4723)/'Feature Matrix 1'!N$4724</f>
        <v>0.928765252782774</v>
      </c>
      <c r="N1297">
        <f>('Feature Matrix 1'!O1297-'Feature Matrix 1'!O$4723)/'Feature Matrix 1'!O$4724</f>
        <v>0.53042644719079546</v>
      </c>
      <c r="O1297">
        <f>('Feature Matrix 1'!P1297-'Feature Matrix 1'!P$4723)/'Feature Matrix 1'!P$4724</f>
        <v>-0.28485546229098252</v>
      </c>
    </row>
    <row r="1298" spans="1:15" x14ac:dyDescent="0.35">
      <c r="A1298" s="25">
        <v>38064</v>
      </c>
      <c r="B1298" s="24">
        <v>0</v>
      </c>
      <c r="C1298">
        <f>('Feature Matrix 1'!D1298-'Feature Matrix 1'!D$4723)/'Feature Matrix 1'!D$4724</f>
        <v>-8.4177280749615391E-2</v>
      </c>
      <c r="D1298">
        <f>('Feature Matrix 1'!E1298-'Feature Matrix 1'!E$4723)/'Feature Matrix 1'!E$4724</f>
        <v>-0.20343693277760247</v>
      </c>
      <c r="E1298">
        <f>('Feature Matrix 1'!F1298-'Feature Matrix 1'!F$4723)/'Feature Matrix 1'!F$4724</f>
        <v>-7.8363117607125735E-2</v>
      </c>
      <c r="F1298">
        <f>('Feature Matrix 1'!G1298-'Feature Matrix 1'!G$4723)/'Feature Matrix 1'!G$4724</f>
        <v>1.5987133872003794</v>
      </c>
      <c r="G1298">
        <f>('Feature Matrix 1'!H1298-'Feature Matrix 1'!H$4723)/'Feature Matrix 1'!H$4724</f>
        <v>-0.48705782071942505</v>
      </c>
      <c r="H1298">
        <f>('Feature Matrix 1'!I1298-'Feature Matrix 1'!I$4723)/'Feature Matrix 1'!I$4724</f>
        <v>8.4553882418174839E-2</v>
      </c>
      <c r="I1298">
        <f>('Feature Matrix 1'!J1298-'Feature Matrix 1'!J$4723)/'Feature Matrix 1'!J$4724</f>
        <v>0.10132742169289634</v>
      </c>
      <c r="J1298">
        <f>('Feature Matrix 1'!K1298-'Feature Matrix 1'!K$4723)/'Feature Matrix 1'!K$4724</f>
        <v>0.69949888112135616</v>
      </c>
      <c r="K1298">
        <f>('Feature Matrix 1'!L1298-'Feature Matrix 1'!L$4723)/'Feature Matrix 1'!L$4724</f>
        <v>-1.1477228444138505</v>
      </c>
      <c r="L1298">
        <f>('Feature Matrix 1'!M1298-'Feature Matrix 1'!M$4723)/'Feature Matrix 1'!M$4724</f>
        <v>-0.29026563084843798</v>
      </c>
      <c r="M1298">
        <f>('Feature Matrix 1'!N1298-'Feature Matrix 1'!N$4723)/'Feature Matrix 1'!N$4724</f>
        <v>0.86227663318397063</v>
      </c>
      <c r="N1298">
        <f>('Feature Matrix 1'!O1298-'Feature Matrix 1'!O$4723)/'Feature Matrix 1'!O$4724</f>
        <v>0.52352045553770865</v>
      </c>
      <c r="O1298">
        <f>('Feature Matrix 1'!P1298-'Feature Matrix 1'!P$4723)/'Feature Matrix 1'!P$4724</f>
        <v>-0.26860053985279547</v>
      </c>
    </row>
    <row r="1299" spans="1:15" x14ac:dyDescent="0.35">
      <c r="A1299" s="25">
        <v>38065</v>
      </c>
      <c r="B1299" s="24">
        <v>0</v>
      </c>
      <c r="C1299">
        <f>('Feature Matrix 1'!D1299-'Feature Matrix 1'!D$4723)/'Feature Matrix 1'!D$4724</f>
        <v>-7.7809572977389607E-2</v>
      </c>
      <c r="D1299">
        <f>('Feature Matrix 1'!E1299-'Feature Matrix 1'!E$4723)/'Feature Matrix 1'!E$4724</f>
        <v>-0.38428921607082439</v>
      </c>
      <c r="E1299">
        <f>('Feature Matrix 1'!F1299-'Feature Matrix 1'!F$4723)/'Feature Matrix 1'!F$4724</f>
        <v>-0.43545733681991267</v>
      </c>
      <c r="F1299">
        <f>('Feature Matrix 1'!G1299-'Feature Matrix 1'!G$4723)/'Feature Matrix 1'!G$4724</f>
        <v>1.4773478551595121</v>
      </c>
      <c r="G1299">
        <f>('Feature Matrix 1'!H1299-'Feature Matrix 1'!H$4723)/'Feature Matrix 1'!H$4724</f>
        <v>-1.194755124703287</v>
      </c>
      <c r="H1299">
        <f>('Feature Matrix 1'!I1299-'Feature Matrix 1'!I$4723)/'Feature Matrix 1'!I$4724</f>
        <v>-0.20171457440378263</v>
      </c>
      <c r="I1299">
        <f>('Feature Matrix 1'!J1299-'Feature Matrix 1'!J$4723)/'Feature Matrix 1'!J$4724</f>
        <v>0.28907397171601551</v>
      </c>
      <c r="J1299">
        <f>('Feature Matrix 1'!K1299-'Feature Matrix 1'!K$4723)/'Feature Matrix 1'!K$4724</f>
        <v>0.58148706876101808</v>
      </c>
      <c r="K1299">
        <f>('Feature Matrix 1'!L1299-'Feature Matrix 1'!L$4723)/'Feature Matrix 1'!L$4724</f>
        <v>-1.211770809973439</v>
      </c>
      <c r="L1299">
        <f>('Feature Matrix 1'!M1299-'Feature Matrix 1'!M$4723)/'Feature Matrix 1'!M$4724</f>
        <v>-0.37785312207342331</v>
      </c>
      <c r="M1299">
        <f>('Feature Matrix 1'!N1299-'Feature Matrix 1'!N$4723)/'Feature Matrix 1'!N$4724</f>
        <v>0.81795088678476802</v>
      </c>
      <c r="N1299">
        <f>('Feature Matrix 1'!O1299-'Feature Matrix 1'!O$4723)/'Feature Matrix 1'!O$4724</f>
        <v>0.53168208203681111</v>
      </c>
      <c r="O1299">
        <f>('Feature Matrix 1'!P1299-'Feature Matrix 1'!P$4723)/'Feature Matrix 1'!P$4724</f>
        <v>-0.25640934802415516</v>
      </c>
    </row>
    <row r="1300" spans="1:15" x14ac:dyDescent="0.35">
      <c r="A1300" s="25">
        <v>38068</v>
      </c>
      <c r="B1300" s="24">
        <v>0</v>
      </c>
      <c r="C1300">
        <f>('Feature Matrix 1'!D1300-'Feature Matrix 1'!D$4723)/'Feature Matrix 1'!D$4724</f>
        <v>-2.6811056265902675E-2</v>
      </c>
      <c r="D1300">
        <f>('Feature Matrix 1'!E1300-'Feature Matrix 1'!E$4723)/'Feature Matrix 1'!E$4724</f>
        <v>-0.60519184143555049</v>
      </c>
      <c r="E1300">
        <f>('Feature Matrix 1'!F1300-'Feature Matrix 1'!F$4723)/'Feature Matrix 1'!F$4724</f>
        <v>-0.63321468688389992</v>
      </c>
      <c r="F1300">
        <f>('Feature Matrix 1'!G1300-'Feature Matrix 1'!G$4723)/'Feature Matrix 1'!G$4724</f>
        <v>1.4131619965728424</v>
      </c>
      <c r="G1300">
        <f>('Feature Matrix 1'!H1300-'Feature Matrix 1'!H$4723)/'Feature Matrix 1'!H$4724</f>
        <v>-1.194755124703287</v>
      </c>
      <c r="H1300">
        <f>('Feature Matrix 1'!I1300-'Feature Matrix 1'!I$4723)/'Feature Matrix 1'!I$4724</f>
        <v>-1.1816485027902315</v>
      </c>
      <c r="I1300">
        <f>('Feature Matrix 1'!J1300-'Feature Matrix 1'!J$4723)/'Feature Matrix 1'!J$4724</f>
        <v>0.42611365374686211</v>
      </c>
      <c r="J1300">
        <f>('Feature Matrix 1'!K1300-'Feature Matrix 1'!K$4723)/'Feature Matrix 1'!K$4724</f>
        <v>0.59026289825161016</v>
      </c>
      <c r="K1300">
        <f>('Feature Matrix 1'!L1300-'Feature Matrix 1'!L$4723)/'Feature Matrix 1'!L$4724</f>
        <v>-1.1542332611050306</v>
      </c>
      <c r="L1300">
        <f>('Feature Matrix 1'!M1300-'Feature Matrix 1'!M$4723)/'Feature Matrix 1'!M$4724</f>
        <v>-0.5038066429417557</v>
      </c>
      <c r="M1300">
        <f>('Feature Matrix 1'!N1300-'Feature Matrix 1'!N$4723)/'Feature Matrix 1'!N$4724</f>
        <v>0.75146226718596421</v>
      </c>
      <c r="N1300">
        <f>('Feature Matrix 1'!O1300-'Feature Matrix 1'!O$4723)/'Feature Matrix 1'!O$4724</f>
        <v>0.51535882903860608</v>
      </c>
      <c r="O1300">
        <f>('Feature Matrix 1'!P1300-'Feature Matrix 1'!P$4723)/'Feature Matrix 1'!P$4724</f>
        <v>-0.23609069497642127</v>
      </c>
    </row>
    <row r="1301" spans="1:15" x14ac:dyDescent="0.35">
      <c r="A1301" s="25">
        <v>38069</v>
      </c>
      <c r="B1301" s="24">
        <v>0</v>
      </c>
      <c r="C1301">
        <f>('Feature Matrix 1'!D1301-'Feature Matrix 1'!D$4723)/'Feature Matrix 1'!D$4724</f>
        <v>-6.768946598224504E-2</v>
      </c>
      <c r="D1301">
        <f>('Feature Matrix 1'!E1301-'Feature Matrix 1'!E$4723)/'Feature Matrix 1'!E$4724</f>
        <v>-0.75213105962144855</v>
      </c>
      <c r="E1301">
        <f>('Feature Matrix 1'!F1301-'Feature Matrix 1'!F$4723)/'Feature Matrix 1'!F$4724</f>
        <v>-0.75720589389996973</v>
      </c>
      <c r="F1301">
        <f>('Feature Matrix 1'!G1301-'Feature Matrix 1'!G$4723)/'Feature Matrix 1'!G$4724</f>
        <v>1.3659268302081808</v>
      </c>
      <c r="G1301">
        <f>('Feature Matrix 1'!H1301-'Feature Matrix 1'!H$4723)/'Feature Matrix 1'!H$4724</f>
        <v>-1.194755124703287</v>
      </c>
      <c r="H1301">
        <f>('Feature Matrix 1'!I1301-'Feature Matrix 1'!I$4723)/'Feature Matrix 1'!I$4724</f>
        <v>-1.4723705889611509</v>
      </c>
      <c r="I1301">
        <f>('Feature Matrix 1'!J1301-'Feature Matrix 1'!J$4723)/'Feature Matrix 1'!J$4724</f>
        <v>0.58173128310246425</v>
      </c>
      <c r="J1301">
        <f>('Feature Matrix 1'!K1301-'Feature Matrix 1'!K$4723)/'Feature Matrix 1'!K$4724</f>
        <v>0.47571522911124298</v>
      </c>
      <c r="K1301">
        <f>('Feature Matrix 1'!L1301-'Feature Matrix 1'!L$4723)/'Feature Matrix 1'!L$4724</f>
        <v>-1.0331726069224365</v>
      </c>
      <c r="L1301">
        <f>('Feature Matrix 1'!M1301-'Feature Matrix 1'!M$4723)/'Feature Matrix 1'!M$4724</f>
        <v>-0.46571898964136577</v>
      </c>
      <c r="M1301">
        <f>('Feature Matrix 1'!N1301-'Feature Matrix 1'!N$4723)/'Feature Matrix 1'!N$4724</f>
        <v>0.75146226718596421</v>
      </c>
      <c r="N1301">
        <f>('Feature Matrix 1'!O1301-'Feature Matrix 1'!O$4723)/'Feature Matrix 1'!O$4724</f>
        <v>0.522264820691693</v>
      </c>
      <c r="O1301">
        <f>('Feature Matrix 1'!P1301-'Feature Matrix 1'!P$4723)/'Feature Matrix 1'!P$4724</f>
        <v>-0.23609069497642127</v>
      </c>
    </row>
    <row r="1302" spans="1:15" x14ac:dyDescent="0.35">
      <c r="A1302" s="25">
        <v>38070</v>
      </c>
      <c r="B1302" s="24">
        <v>1</v>
      </c>
      <c r="C1302">
        <f>('Feature Matrix 1'!D1302-'Feature Matrix 1'!D$4723)/'Feature Matrix 1'!D$4724</f>
        <v>-4.9268597069734715E-2</v>
      </c>
      <c r="D1302">
        <f>('Feature Matrix 1'!E1302-'Feature Matrix 1'!E$4723)/'Feature Matrix 1'!E$4724</f>
        <v>-1.8285600174063692</v>
      </c>
      <c r="E1302">
        <f>('Feature Matrix 1'!F1302-'Feature Matrix 1'!F$4723)/'Feature Matrix 1'!F$4724</f>
        <v>-2.1847684267434109</v>
      </c>
      <c r="F1302">
        <f>('Feature Matrix 1'!G1302-'Feature Matrix 1'!G$4723)/'Feature Matrix 1'!G$4724</f>
        <v>1.2267486371700613</v>
      </c>
      <c r="G1302">
        <f>('Feature Matrix 1'!H1302-'Feature Matrix 1'!H$4723)/'Feature Matrix 1'!H$4724</f>
        <v>-1.194755124703287</v>
      </c>
      <c r="H1302">
        <f>('Feature Matrix 1'!I1302-'Feature Matrix 1'!I$4723)/'Feature Matrix 1'!I$4724</f>
        <v>-1.4723705889611509</v>
      </c>
      <c r="I1302">
        <f>('Feature Matrix 1'!J1302-'Feature Matrix 1'!J$4723)/'Feature Matrix 1'!J$4724</f>
        <v>0.67483958381241738</v>
      </c>
      <c r="J1302">
        <f>('Feature Matrix 1'!K1302-'Feature Matrix 1'!K$4723)/'Feature Matrix 1'!K$4724</f>
        <v>-0.32865882656597006</v>
      </c>
      <c r="K1302">
        <f>('Feature Matrix 1'!L1302-'Feature Matrix 1'!L$4723)/'Feature Matrix 1'!L$4724</f>
        <v>-0.85646223740087046</v>
      </c>
      <c r="L1302">
        <f>('Feature Matrix 1'!M1302-'Feature Matrix 1'!M$4723)/'Feature Matrix 1'!M$4724</f>
        <v>-0.56454070783928967</v>
      </c>
      <c r="M1302">
        <f>('Feature Matrix 1'!N1302-'Feature Matrix 1'!N$4723)/'Feature Matrix 1'!N$4724</f>
        <v>0.7292993939863629</v>
      </c>
      <c r="N1302">
        <f>('Feature Matrix 1'!O1302-'Feature Matrix 1'!O$4723)/'Feature Matrix 1'!O$4724</f>
        <v>0.50594156769348764</v>
      </c>
      <c r="O1302">
        <f>('Feature Matrix 1'!P1302-'Feature Matrix 1'!P$4723)/'Feature Matrix 1'!P$4724</f>
        <v>-0.23202696436687451</v>
      </c>
    </row>
    <row r="1303" spans="1:15" x14ac:dyDescent="0.35">
      <c r="A1303" s="25">
        <v>38071</v>
      </c>
      <c r="B1303" s="24">
        <v>1</v>
      </c>
      <c r="C1303">
        <f>('Feature Matrix 1'!D1303-'Feature Matrix 1'!D$4723)/'Feature Matrix 1'!D$4724</f>
        <v>-8.0993426863502499E-2</v>
      </c>
      <c r="D1303">
        <f>('Feature Matrix 1'!E1303-'Feature Matrix 1'!E$4723)/'Feature Matrix 1'!E$4724</f>
        <v>-1.4232575550875244</v>
      </c>
      <c r="E1303">
        <f>('Feature Matrix 1'!F1303-'Feature Matrix 1'!F$4723)/'Feature Matrix 1'!F$4724</f>
        <v>-1.6396636054710729</v>
      </c>
      <c r="F1303">
        <f>('Feature Matrix 1'!G1303-'Feature Matrix 1'!G$4723)/'Feature Matrix 1'!G$4724</f>
        <v>1.090959806383192</v>
      </c>
      <c r="G1303">
        <f>('Feature Matrix 1'!H1303-'Feature Matrix 1'!H$4723)/'Feature Matrix 1'!H$4724</f>
        <v>0.19208829038546624</v>
      </c>
      <c r="H1303">
        <f>('Feature Matrix 1'!I1303-'Feature Matrix 1'!I$4723)/'Feature Matrix 1'!I$4724</f>
        <v>-0.90265524801335117</v>
      </c>
      <c r="I1303">
        <f>('Feature Matrix 1'!J1303-'Feature Matrix 1'!J$4723)/'Feature Matrix 1'!J$4724</f>
        <v>0.63243815109473889</v>
      </c>
      <c r="J1303">
        <f>('Feature Matrix 1'!K1303-'Feature Matrix 1'!K$4723)/'Feature Matrix 1'!K$4724</f>
        <v>-0.39978923401603655</v>
      </c>
      <c r="K1303">
        <f>('Feature Matrix 1'!L1303-'Feature Matrix 1'!L$4723)/'Feature Matrix 1'!L$4724</f>
        <v>-0.56831542367030807</v>
      </c>
      <c r="L1303">
        <f>('Feature Matrix 1'!M1303-'Feature Matrix 1'!M$4723)/'Feature Matrix 1'!M$4724</f>
        <v>-0.31038033148077759</v>
      </c>
      <c r="M1303">
        <f>('Feature Matrix 1'!N1303-'Feature Matrix 1'!N$4723)/'Feature Matrix 1'!N$4724</f>
        <v>0.79578801358516671</v>
      </c>
      <c r="N1303">
        <f>('Feature Matrix 1'!O1303-'Feature Matrix 1'!O$4723)/'Feature Matrix 1'!O$4724</f>
        <v>0.49275740181032202</v>
      </c>
      <c r="O1303">
        <f>('Feature Matrix 1'!P1303-'Feature Matrix 1'!P$4723)/'Feature Matrix 1'!P$4724</f>
        <v>-0.24828188680506161</v>
      </c>
    </row>
    <row r="1304" spans="1:15" x14ac:dyDescent="0.35">
      <c r="A1304" s="25">
        <v>38072</v>
      </c>
      <c r="B1304" s="24">
        <v>1</v>
      </c>
      <c r="C1304">
        <f>('Feature Matrix 1'!D1304-'Feature Matrix 1'!D$4723)/'Feature Matrix 1'!D$4724</f>
        <v>-8.2016808469753053E-2</v>
      </c>
      <c r="D1304">
        <f>('Feature Matrix 1'!E1304-'Feature Matrix 1'!E$4723)/'Feature Matrix 1'!E$4724</f>
        <v>-1.6727007138096104</v>
      </c>
      <c r="E1304">
        <f>('Feature Matrix 1'!F1304-'Feature Matrix 1'!F$4723)/'Feature Matrix 1'!F$4724</f>
        <v>-1.5519810253707549</v>
      </c>
      <c r="F1304">
        <f>('Feature Matrix 1'!G1304-'Feature Matrix 1'!G$4723)/'Feature Matrix 1'!G$4724</f>
        <v>0.93700787272567254</v>
      </c>
      <c r="G1304">
        <f>('Feature Matrix 1'!H1304-'Feature Matrix 1'!H$4723)/'Feature Matrix 1'!H$4724</f>
        <v>1.1906728568284943</v>
      </c>
      <c r="H1304">
        <f>('Feature Matrix 1'!I1304-'Feature Matrix 1'!I$4723)/'Feature Matrix 1'!I$4724</f>
        <v>7.7278680373097985E-2</v>
      </c>
      <c r="I1304">
        <f>('Feature Matrix 1'!J1304-'Feature Matrix 1'!J$4723)/'Feature Matrix 1'!J$4724</f>
        <v>0.50545241702787935</v>
      </c>
      <c r="J1304">
        <f>('Feature Matrix 1'!K1304-'Feature Matrix 1'!K$4723)/'Feature Matrix 1'!K$4724</f>
        <v>-0.39101340452544464</v>
      </c>
      <c r="K1304">
        <f>('Feature Matrix 1'!L1304-'Feature Matrix 1'!L$4723)/'Feature Matrix 1'!L$4724</f>
        <v>-0.23202134220775159</v>
      </c>
      <c r="L1304">
        <f>('Feature Matrix 1'!M1304-'Feature Matrix 1'!M$4723)/'Feature Matrix 1'!M$4724</f>
        <v>-0.49253076296254866</v>
      </c>
      <c r="M1304">
        <f>('Feature Matrix 1'!N1304-'Feature Matrix 1'!N$4723)/'Feature Matrix 1'!N$4724</f>
        <v>0.79578801358516671</v>
      </c>
      <c r="N1304">
        <f>('Feature Matrix 1'!O1304-'Feature Matrix 1'!O$4723)/'Feature Matrix 1'!O$4724</f>
        <v>0.5254039078067323</v>
      </c>
      <c r="O1304">
        <f>('Feature Matrix 1'!P1304-'Feature Matrix 1'!P$4723)/'Feature Matrix 1'!P$4724</f>
        <v>-0.24828188680506161</v>
      </c>
    </row>
    <row r="1305" spans="1:15" x14ac:dyDescent="0.35">
      <c r="A1305" s="25">
        <v>38075</v>
      </c>
      <c r="B1305" s="24">
        <v>0</v>
      </c>
      <c r="C1305">
        <f>('Feature Matrix 1'!D1305-'Feature Matrix 1'!D$4723)/'Feature Matrix 1'!D$4724</f>
        <v>-9.3103442537467621E-2</v>
      </c>
      <c r="D1305">
        <f>('Feature Matrix 1'!E1305-'Feature Matrix 1'!E$4723)/'Feature Matrix 1'!E$4724</f>
        <v>-1.4619570178249377</v>
      </c>
      <c r="E1305">
        <f>('Feature Matrix 1'!F1305-'Feature Matrix 1'!F$4723)/'Feature Matrix 1'!F$4724</f>
        <v>-1.0143020937108822</v>
      </c>
      <c r="F1305">
        <f>('Feature Matrix 1'!G1305-'Feature Matrix 1'!G$4723)/'Feature Matrix 1'!G$4724</f>
        <v>0.78644128285524795</v>
      </c>
      <c r="G1305">
        <f>('Feature Matrix 1'!H1305-'Feature Matrix 1'!H$4723)/'Feature Matrix 1'!H$4724</f>
        <v>1.1906728568284943</v>
      </c>
      <c r="H1305">
        <f>('Feature Matrix 1'!I1305-'Feature Matrix 1'!I$4723)/'Feature Matrix 1'!I$4724</f>
        <v>1.0572126087595468</v>
      </c>
      <c r="I1305">
        <f>('Feature Matrix 1'!J1305-'Feature Matrix 1'!J$4723)/'Feature Matrix 1'!J$4724</f>
        <v>0.20099264498805763</v>
      </c>
      <c r="J1305">
        <f>('Feature Matrix 1'!K1305-'Feature Matrix 1'!K$4723)/'Feature Matrix 1'!K$4724</f>
        <v>-0.31965205419404735</v>
      </c>
      <c r="K1305">
        <f>('Feature Matrix 1'!L1305-'Feature Matrix 1'!L$4723)/'Feature Matrix 1'!L$4724</f>
        <v>-0.24861291435301636</v>
      </c>
      <c r="L1305">
        <f>('Feature Matrix 1'!M1305-'Feature Matrix 1'!M$4723)/'Feature Matrix 1'!M$4724</f>
        <v>-0.37776807248189276</v>
      </c>
      <c r="M1305">
        <f>('Feature Matrix 1'!N1305-'Feature Matrix 1'!N$4723)/'Feature Matrix 1'!N$4724</f>
        <v>0.81795088678476802</v>
      </c>
      <c r="N1305">
        <f>('Feature Matrix 1'!O1305-'Feature Matrix 1'!O$4723)/'Feature Matrix 1'!O$4724</f>
        <v>0.56370077061021362</v>
      </c>
      <c r="O1305">
        <f>('Feature Matrix 1'!P1305-'Feature Matrix 1'!P$4723)/'Feature Matrix 1'!P$4724</f>
        <v>-0.25640934802415516</v>
      </c>
    </row>
    <row r="1306" spans="1:15" x14ac:dyDescent="0.35">
      <c r="A1306" s="25">
        <v>38076</v>
      </c>
      <c r="B1306" s="24">
        <v>1</v>
      </c>
      <c r="C1306">
        <f>('Feature Matrix 1'!D1306-'Feature Matrix 1'!D$4723)/'Feature Matrix 1'!D$4724</f>
        <v>-9.6855841760386391E-2</v>
      </c>
      <c r="D1306">
        <f>('Feature Matrix 1'!E1306-'Feature Matrix 1'!E$4723)/'Feature Matrix 1'!E$4724</f>
        <v>-1.3969307207578883</v>
      </c>
      <c r="E1306">
        <f>('Feature Matrix 1'!F1306-'Feature Matrix 1'!F$4723)/'Feature Matrix 1'!F$4724</f>
        <v>-0.94333778282590086</v>
      </c>
      <c r="F1306">
        <f>('Feature Matrix 1'!G1306-'Feature Matrix 1'!G$4723)/'Feature Matrix 1'!G$4724</f>
        <v>0.62399291478999908</v>
      </c>
      <c r="G1306">
        <f>('Feature Matrix 1'!H1306-'Feature Matrix 1'!H$4723)/'Feature Matrix 1'!H$4724</f>
        <v>0.81107744696641937</v>
      </c>
      <c r="H1306">
        <f>('Feature Matrix 1'!I1306-'Feature Matrix 1'!I$4723)/'Feature Matrix 1'!I$4724</f>
        <v>1.3114933837538461</v>
      </c>
      <c r="I1306">
        <f>('Feature Matrix 1'!J1306-'Feature Matrix 1'!J$4723)/'Feature Matrix 1'!J$4724</f>
        <v>0.13323777827424338</v>
      </c>
      <c r="J1306">
        <f>('Feature Matrix 1'!K1306-'Feature Matrix 1'!K$4723)/'Feature Matrix 1'!K$4724</f>
        <v>-0.26607330572516635</v>
      </c>
      <c r="K1306">
        <f>('Feature Matrix 1'!L1306-'Feature Matrix 1'!L$4723)/'Feature Matrix 1'!L$4724</f>
        <v>-0.52096821352475875</v>
      </c>
      <c r="L1306">
        <f>('Feature Matrix 1'!M1306-'Feature Matrix 1'!M$4723)/'Feature Matrix 1'!M$4724</f>
        <v>-0.50930525441287644</v>
      </c>
      <c r="M1306">
        <f>('Feature Matrix 1'!N1306-'Feature Matrix 1'!N$4723)/'Feature Matrix 1'!N$4724</f>
        <v>0.81795088678476802</v>
      </c>
      <c r="N1306">
        <f>('Feature Matrix 1'!O1306-'Feature Matrix 1'!O$4723)/'Feature Matrix 1'!O$4724</f>
        <v>0.55742259638013492</v>
      </c>
      <c r="O1306">
        <f>('Feature Matrix 1'!P1306-'Feature Matrix 1'!P$4723)/'Feature Matrix 1'!P$4724</f>
        <v>-0.25234561741460837</v>
      </c>
    </row>
    <row r="1307" spans="1:15" x14ac:dyDescent="0.35">
      <c r="A1307" s="25">
        <v>38077</v>
      </c>
      <c r="B1307" s="24">
        <v>1</v>
      </c>
      <c r="C1307">
        <f>('Feature Matrix 1'!D1307-'Feature Matrix 1'!D$4723)/'Feature Matrix 1'!D$4724</f>
        <v>-9.065869758920235E-2</v>
      </c>
      <c r="D1307">
        <f>('Feature Matrix 1'!E1307-'Feature Matrix 1'!E$4723)/'Feature Matrix 1'!E$4724</f>
        <v>-0.98475311392484866</v>
      </c>
      <c r="E1307">
        <f>('Feature Matrix 1'!F1307-'Feature Matrix 1'!F$4723)/'Feature Matrix 1'!F$4724</f>
        <v>-0.67729760413224616</v>
      </c>
      <c r="F1307">
        <f>('Feature Matrix 1'!G1307-'Feature Matrix 1'!G$4723)/'Feature Matrix 1'!G$4724</f>
        <v>0.42293645723338608</v>
      </c>
      <c r="G1307">
        <f>('Feature Matrix 1'!H1307-'Feature Matrix 1'!H$4723)/'Feature Matrix 1'!H$4724</f>
        <v>0.43772143952866843</v>
      </c>
      <c r="H1307">
        <f>('Feature Matrix 1'!I1307-'Feature Matrix 1'!I$4723)/'Feature Matrix 1'!I$4724</f>
        <v>1.0021809056781239</v>
      </c>
      <c r="I1307">
        <f>('Feature Matrix 1'!J1307-'Feature Matrix 1'!J$4723)/'Feature Matrix 1'!J$4724</f>
        <v>0.18744167164529518</v>
      </c>
      <c r="J1307">
        <f>('Feature Matrix 1'!K1307-'Feature Matrix 1'!K$4723)/'Feature Matrix 1'!K$4724</f>
        <v>-0.38062097486553192</v>
      </c>
      <c r="K1307">
        <f>('Feature Matrix 1'!L1307-'Feature Matrix 1'!L$4723)/'Feature Matrix 1'!L$4724</f>
        <v>-0.23983206630683845</v>
      </c>
      <c r="L1307">
        <f>('Feature Matrix 1'!M1307-'Feature Matrix 1'!M$4723)/'Feature Matrix 1'!M$4724</f>
        <v>-1.1784222722034809</v>
      </c>
      <c r="M1307">
        <f>('Feature Matrix 1'!N1307-'Feature Matrix 1'!N$4723)/'Feature Matrix 1'!N$4724</f>
        <v>0.81795088678476802</v>
      </c>
      <c r="N1307">
        <f>('Feature Matrix 1'!O1307-'Feature Matrix 1'!O$4723)/'Feature Matrix 1'!O$4724</f>
        <v>0.54674970018900049</v>
      </c>
      <c r="O1307">
        <f>('Feature Matrix 1'!P1307-'Feature Matrix 1'!P$4723)/'Feature Matrix 1'!P$4724</f>
        <v>-0.25640934802415516</v>
      </c>
    </row>
    <row r="1308" spans="1:15" x14ac:dyDescent="0.35">
      <c r="A1308" s="25">
        <v>38078</v>
      </c>
      <c r="B1308" s="24">
        <v>1</v>
      </c>
      <c r="C1308">
        <f>('Feature Matrix 1'!D1308-'Feature Matrix 1'!D$4723)/'Feature Matrix 1'!D$4724</f>
        <v>-8.2357935671836593E-2</v>
      </c>
      <c r="D1308">
        <f>('Feature Matrix 1'!E1308-'Feature Matrix 1'!E$4723)/'Feature Matrix 1'!E$4724</f>
        <v>-0.51326117894827816</v>
      </c>
      <c r="E1308">
        <f>('Feature Matrix 1'!F1308-'Feature Matrix 1'!F$4723)/'Feature Matrix 1'!F$4724</f>
        <v>-0.12123270659401574</v>
      </c>
      <c r="F1308">
        <f>('Feature Matrix 1'!G1308-'Feature Matrix 1'!G$4723)/'Feature Matrix 1'!G$4724</f>
        <v>0.26115949261259253</v>
      </c>
      <c r="G1308">
        <f>('Feature Matrix 1'!H1308-'Feature Matrix 1'!H$4723)/'Feature Matrix 1'!H$4724</f>
        <v>1.1906728568284943</v>
      </c>
      <c r="H1308">
        <f>('Feature Matrix 1'!I1308-'Feature Matrix 1'!I$4723)/'Feature Matrix 1'!I$4724</f>
        <v>1.0021809056781239</v>
      </c>
      <c r="I1308">
        <f>('Feature Matrix 1'!J1308-'Feature Matrix 1'!J$4723)/'Feature Matrix 1'!J$4724</f>
        <v>0.20427110628066172</v>
      </c>
      <c r="J1308">
        <f>('Feature Matrix 1'!K1308-'Feature Matrix 1'!K$4723)/'Feature Matrix 1'!K$4724</f>
        <v>-0.36260743012168323</v>
      </c>
      <c r="K1308">
        <f>('Feature Matrix 1'!L1308-'Feature Matrix 1'!L$4723)/'Feature Matrix 1'!L$4724</f>
        <v>0.29942725681072824</v>
      </c>
      <c r="L1308">
        <f>('Feature Matrix 1'!M1308-'Feature Matrix 1'!M$4723)/'Feature Matrix 1'!M$4724</f>
        <v>-0.72081016622141292</v>
      </c>
      <c r="M1308">
        <f>('Feature Matrix 1'!N1308-'Feature Matrix 1'!N$4723)/'Feature Matrix 1'!N$4724</f>
        <v>0.88443950638357138</v>
      </c>
      <c r="N1308">
        <f>('Feature Matrix 1'!O1308-'Feature Matrix 1'!O$4723)/'Feature Matrix 1'!O$4724</f>
        <v>0.55867823122615057</v>
      </c>
      <c r="O1308">
        <f>('Feature Matrix 1'!P1308-'Feature Matrix 1'!P$4723)/'Feature Matrix 1'!P$4724</f>
        <v>-0.27672800107188894</v>
      </c>
    </row>
    <row r="1309" spans="1:15" x14ac:dyDescent="0.35">
      <c r="A1309" s="25">
        <v>38079</v>
      </c>
      <c r="B1309" s="24">
        <v>1</v>
      </c>
      <c r="C1309">
        <f>('Feature Matrix 1'!D1309-'Feature Matrix 1'!D$4723)/'Feature Matrix 1'!D$4724</f>
        <v>-6.916768385794031E-2</v>
      </c>
      <c r="D1309">
        <f>('Feature Matrix 1'!E1309-'Feature Matrix 1'!E$4723)/'Feature Matrix 1'!E$4724</f>
        <v>2.2499223269003832E-2</v>
      </c>
      <c r="E1309">
        <f>('Feature Matrix 1'!F1309-'Feature Matrix 1'!F$4723)/'Feature Matrix 1'!F$4724</f>
        <v>0.62913984778604615</v>
      </c>
      <c r="F1309">
        <f>('Feature Matrix 1'!G1309-'Feature Matrix 1'!G$4723)/'Feature Matrix 1'!G$4724</f>
        <v>0.1015501764485696</v>
      </c>
      <c r="G1309">
        <f>('Feature Matrix 1'!H1309-'Feature Matrix 1'!H$4723)/'Feature Matrix 1'!H$4724</f>
        <v>1.1906728568284943</v>
      </c>
      <c r="H1309">
        <f>('Feature Matrix 1'!I1309-'Feature Matrix 1'!I$4723)/'Feature Matrix 1'!I$4724</f>
        <v>1.1581187181224739</v>
      </c>
      <c r="I1309">
        <f>('Feature Matrix 1'!J1309-'Feature Matrix 1'!J$4723)/'Feature Matrix 1'!J$4724</f>
        <v>-7.298929135383359E-3</v>
      </c>
      <c r="J1309">
        <f>('Feature Matrix 1'!K1309-'Feature Matrix 1'!K$4723)/'Feature Matrix 1'!K$4724</f>
        <v>-0.14274980709420418</v>
      </c>
      <c r="K1309">
        <f>('Feature Matrix 1'!L1309-'Feature Matrix 1'!L$4723)/'Feature Matrix 1'!L$4724</f>
        <v>0.9773179236944548</v>
      </c>
      <c r="L1309">
        <f>('Feature Matrix 1'!M1309-'Feature Matrix 1'!M$4723)/'Feature Matrix 1'!M$4724</f>
        <v>-0.45423576135915278</v>
      </c>
      <c r="M1309">
        <f>('Feature Matrix 1'!N1309-'Feature Matrix 1'!N$4723)/'Feature Matrix 1'!N$4724</f>
        <v>0.97309099918197661</v>
      </c>
      <c r="N1309">
        <f>('Feature Matrix 1'!O1309-'Feature Matrix 1'!O$4723)/'Feature Matrix 1'!O$4724</f>
        <v>0.65347866210034222</v>
      </c>
      <c r="O1309">
        <f>('Feature Matrix 1'!P1309-'Feature Matrix 1'!P$4723)/'Feature Matrix 1'!P$4724</f>
        <v>-0.29298292351007604</v>
      </c>
    </row>
    <row r="1310" spans="1:15" x14ac:dyDescent="0.35">
      <c r="A1310" s="25">
        <v>38082</v>
      </c>
      <c r="B1310" s="24">
        <v>1</v>
      </c>
      <c r="C1310">
        <f>('Feature Matrix 1'!D1310-'Feature Matrix 1'!D$4723)/'Feature Matrix 1'!D$4724</f>
        <v>-6.768946598224504E-2</v>
      </c>
      <c r="D1310">
        <f>('Feature Matrix 1'!E1310-'Feature Matrix 1'!E$4723)/'Feature Matrix 1'!E$4724</f>
        <v>-9.4775383568445906E-2</v>
      </c>
      <c r="E1310">
        <f>('Feature Matrix 1'!F1310-'Feature Matrix 1'!F$4723)/'Feature Matrix 1'!F$4724</f>
        <v>0.56361598512243882</v>
      </c>
      <c r="F1310">
        <f>('Feature Matrix 1'!G1310-'Feature Matrix 1'!G$4723)/'Feature Matrix 1'!G$4724</f>
        <v>-7.0841475828289369E-3</v>
      </c>
      <c r="G1310">
        <f>('Feature Matrix 1'!H1310-'Feature Matrix 1'!H$4723)/'Feature Matrix 1'!H$4724</f>
        <v>1.1906728568284943</v>
      </c>
      <c r="H1310">
        <f>('Feature Matrix 1'!I1310-'Feature Matrix 1'!I$4723)/'Feature Matrix 1'!I$4724</f>
        <v>1.4674311961981958</v>
      </c>
      <c r="I1310">
        <f>('Feature Matrix 1'!J1310-'Feature Matrix 1'!J$4723)/'Feature Matrix 1'!J$4724</f>
        <v>-0.16816209655915038</v>
      </c>
      <c r="J1310">
        <f>('Feature Matrix 1'!K1310-'Feature Matrix 1'!K$4723)/'Feature Matrix 1'!K$4724</f>
        <v>-0.26792084877581485</v>
      </c>
      <c r="K1310">
        <f>('Feature Matrix 1'!L1310-'Feature Matrix 1'!L$4723)/'Feature Matrix 1'!L$4724</f>
        <v>1.1230080770609727</v>
      </c>
      <c r="L1310">
        <f>('Feature Matrix 1'!M1310-'Feature Matrix 1'!M$4723)/'Feature Matrix 1'!M$4724</f>
        <v>-0.1022087697522419</v>
      </c>
      <c r="M1310">
        <f>('Feature Matrix 1'!N1310-'Feature Matrix 1'!N$4723)/'Feature Matrix 1'!N$4724</f>
        <v>0.99525387238157792</v>
      </c>
      <c r="N1310">
        <f>('Feature Matrix 1'!O1310-'Feature Matrix 1'!O$4723)/'Feature Matrix 1'!O$4724</f>
        <v>0.66415155829147599</v>
      </c>
      <c r="O1310">
        <f>('Feature Matrix 1'!P1310-'Feature Matrix 1'!P$4723)/'Feature Matrix 1'!P$4724</f>
        <v>-0.18326219705231317</v>
      </c>
    </row>
    <row r="1311" spans="1:15" x14ac:dyDescent="0.35">
      <c r="A1311" s="25">
        <v>38083</v>
      </c>
      <c r="B1311" s="24">
        <v>0</v>
      </c>
      <c r="C1311">
        <f>('Feature Matrix 1'!D1311-'Feature Matrix 1'!D$4723)/'Feature Matrix 1'!D$4724</f>
        <v>-7.6274500568013742E-2</v>
      </c>
      <c r="D1311">
        <f>('Feature Matrix 1'!E1311-'Feature Matrix 1'!E$4723)/'Feature Matrix 1'!E$4724</f>
        <v>-6.1106725884730269E-2</v>
      </c>
      <c r="E1311">
        <f>('Feature Matrix 1'!F1311-'Feature Matrix 1'!F$4723)/'Feature Matrix 1'!F$4724</f>
        <v>0.33972739533469209</v>
      </c>
      <c r="F1311">
        <f>('Feature Matrix 1'!G1311-'Feature Matrix 1'!G$4723)/'Feature Matrix 1'!G$4724</f>
        <v>-0.14500859400279023</v>
      </c>
      <c r="G1311">
        <f>('Feature Matrix 1'!H1311-'Feature Matrix 1'!H$4723)/'Feature Matrix 1'!H$4724</f>
        <v>1.1906728568284943</v>
      </c>
      <c r="H1311">
        <f>('Feature Matrix 1'!I1311-'Feature Matrix 1'!I$4723)/'Feature Matrix 1'!I$4724</f>
        <v>1.4674311961981958</v>
      </c>
      <c r="I1311">
        <f>('Feature Matrix 1'!J1311-'Feature Matrix 1'!J$4723)/'Feature Matrix 1'!J$4724</f>
        <v>-0.19176701786589981</v>
      </c>
      <c r="J1311">
        <f>('Feature Matrix 1'!K1311-'Feature Matrix 1'!K$4723)/'Feature Matrix 1'!K$4724</f>
        <v>-0.27877516419839093</v>
      </c>
      <c r="K1311">
        <f>('Feature Matrix 1'!L1311-'Feature Matrix 1'!L$4723)/'Feature Matrix 1'!L$4724</f>
        <v>1.203820855396931</v>
      </c>
      <c r="L1311">
        <f>('Feature Matrix 1'!M1311-'Feature Matrix 1'!M$4723)/'Feature Matrix 1'!M$4724</f>
        <v>3.9045910996126443E-3</v>
      </c>
      <c r="M1311">
        <f>('Feature Matrix 1'!N1311-'Feature Matrix 1'!N$4723)/'Feature Matrix 1'!N$4724</f>
        <v>0.99525387238157792</v>
      </c>
      <c r="N1311">
        <f>('Feature Matrix 1'!O1311-'Feature Matrix 1'!O$4723)/'Feature Matrix 1'!O$4724</f>
        <v>0.64280576590920779</v>
      </c>
      <c r="O1311">
        <f>('Feature Matrix 1'!P1311-'Feature Matrix 1'!P$4723)/'Feature Matrix 1'!P$4724</f>
        <v>-0.18326219705231317</v>
      </c>
    </row>
    <row r="1312" spans="1:15" x14ac:dyDescent="0.35">
      <c r="A1312" s="25">
        <v>38084</v>
      </c>
      <c r="B1312" s="24">
        <v>1</v>
      </c>
      <c r="C1312">
        <f>('Feature Matrix 1'!D1312-'Feature Matrix 1'!D$4723)/'Feature Matrix 1'!D$4724</f>
        <v>-8.2869626474961863E-2</v>
      </c>
      <c r="D1312">
        <f>('Feature Matrix 1'!E1312-'Feature Matrix 1'!E$4723)/'Feature Matrix 1'!E$4724</f>
        <v>0.23369813494212616</v>
      </c>
      <c r="E1312">
        <f>('Feature Matrix 1'!F1312-'Feature Matrix 1'!F$4723)/'Feature Matrix 1'!F$4724</f>
        <v>0.76408517692171773</v>
      </c>
      <c r="F1312">
        <f>('Feature Matrix 1'!G1312-'Feature Matrix 1'!G$4723)/'Feature Matrix 1'!G$4724</f>
        <v>0.1078113904440392</v>
      </c>
      <c r="G1312">
        <f>('Feature Matrix 1'!H1312-'Feature Matrix 1'!H$4723)/'Feature Matrix 1'!H$4724</f>
        <v>1.0137631261407372</v>
      </c>
      <c r="H1312">
        <f>('Feature Matrix 1'!I1312-'Feature Matrix 1'!I$4723)/'Feature Matrix 1'!I$4724</f>
        <v>1.3947566704087733</v>
      </c>
      <c r="I1312">
        <f>('Feature Matrix 1'!J1312-'Feature Matrix 1'!J$4723)/'Feature Matrix 1'!J$4724</f>
        <v>-0.31022875257198873</v>
      </c>
      <c r="J1312">
        <f>('Feature Matrix 1'!K1312-'Feature Matrix 1'!K$4723)/'Feature Matrix 1'!K$4724</f>
        <v>-0.38593266113615454</v>
      </c>
      <c r="K1312">
        <f>('Feature Matrix 1'!L1312-'Feature Matrix 1'!L$4723)/'Feature Matrix 1'!L$4724</f>
        <v>0.89395302645176999</v>
      </c>
      <c r="L1312">
        <f>('Feature Matrix 1'!M1312-'Feature Matrix 1'!M$4723)/'Feature Matrix 1'!M$4724</f>
        <v>0.16577722780057258</v>
      </c>
      <c r="M1312">
        <f>('Feature Matrix 1'!N1312-'Feature Matrix 1'!N$4723)/'Feature Matrix 1'!N$4724</f>
        <v>0.97309099918197661</v>
      </c>
      <c r="N1312">
        <f>('Feature Matrix 1'!O1312-'Feature Matrix 1'!O$4723)/'Feature Matrix 1'!O$4724</f>
        <v>0.62899378260303407</v>
      </c>
      <c r="O1312">
        <f>('Feature Matrix 1'!P1312-'Feature Matrix 1'!P$4723)/'Feature Matrix 1'!P$4724</f>
        <v>-0.18326219705231317</v>
      </c>
    </row>
    <row r="1313" spans="1:15" x14ac:dyDescent="0.35">
      <c r="A1313" s="28">
        <v>38085</v>
      </c>
      <c r="B1313" s="24">
        <v>1</v>
      </c>
      <c r="C1313">
        <f>('Feature Matrix 1'!D1313-'Feature Matrix 1'!D$4723)/'Feature Matrix 1'!D$4724</f>
        <v>-7.7184173106903134E-2</v>
      </c>
      <c r="D1313">
        <f>('Feature Matrix 1'!E1313-'Feature Matrix 1'!E$4723)/'Feature Matrix 1'!E$4724</f>
        <v>0.59300332536790756</v>
      </c>
      <c r="E1313">
        <f>('Feature Matrix 1'!F1313-'Feature Matrix 1'!F$4723)/'Feature Matrix 1'!F$4724</f>
        <v>1.2251013116572025</v>
      </c>
      <c r="F1313">
        <f>('Feature Matrix 1'!G1313-'Feature Matrix 1'!G$4723)/'Feature Matrix 1'!G$4724</f>
        <v>0.32376204608765502</v>
      </c>
      <c r="G1313">
        <f>('Feature Matrix 1'!H1313-'Feature Matrix 1'!H$4723)/'Feature Matrix 1'!H$4724</f>
        <v>1.1906728568284943</v>
      </c>
      <c r="H1313">
        <f>('Feature Matrix 1'!I1313-'Feature Matrix 1'!I$4723)/'Feature Matrix 1'!I$4724</f>
        <v>1.3947566704087733</v>
      </c>
      <c r="I1313">
        <f>('Feature Matrix 1'!J1313-'Feature Matrix 1'!J$4723)/'Feature Matrix 1'!J$4724</f>
        <v>-0.42869048727807901</v>
      </c>
      <c r="J1313">
        <f>('Feature Matrix 1'!K1313-'Feature Matrix 1'!K$4723)/'Feature Matrix 1'!K$4724</f>
        <v>-0.3679191163923059</v>
      </c>
      <c r="K1313">
        <f>('Feature Matrix 1'!L1313-'Feature Matrix 1'!L$4723)/'Feature Matrix 1'!L$4724</f>
        <v>0.96402624261619285</v>
      </c>
      <c r="L1313">
        <f>('Feature Matrix 1'!M1313-'Feature Matrix 1'!M$4723)/'Feature Matrix 1'!M$4724</f>
        <v>0.25971175885642922</v>
      </c>
      <c r="M1313">
        <f>('Feature Matrix 1'!N1313-'Feature Matrix 1'!N$4723)/'Feature Matrix 1'!N$4724</f>
        <v>0.99525387238157792</v>
      </c>
      <c r="N1313">
        <f>('Feature Matrix 1'!O1313-'Feature Matrix 1'!O$4723)/'Feature Matrix 1'!O$4724</f>
        <v>0.6396666787941685</v>
      </c>
      <c r="O1313">
        <f>('Feature Matrix 1'!P1313-'Feature Matrix 1'!P$4723)/'Feature Matrix 1'!P$4724</f>
        <v>-0.18732592766186004</v>
      </c>
    </row>
    <row r="1314" spans="1:15" x14ac:dyDescent="0.35">
      <c r="A1314" s="28">
        <v>38090</v>
      </c>
      <c r="B1314" s="24">
        <v>0</v>
      </c>
      <c r="C1314">
        <f>('Feature Matrix 1'!D1314-'Feature Matrix 1'!D$4723)/'Feature Matrix 1'!D$4724</f>
        <v>-6.6722938909675053E-2</v>
      </c>
      <c r="D1314">
        <f>('Feature Matrix 1'!E1314-'Feature Matrix 1'!E$4723)/'Feature Matrix 1'!E$4724</f>
        <v>1.3860038290918901</v>
      </c>
      <c r="E1314">
        <f>('Feature Matrix 1'!F1314-'Feature Matrix 1'!F$4723)/'Feature Matrix 1'!F$4724</f>
        <v>2.1663327730078077</v>
      </c>
      <c r="F1314">
        <f>('Feature Matrix 1'!G1314-'Feature Matrix 1'!G$4723)/'Feature Matrix 1'!G$4724</f>
        <v>0.56783530472384136</v>
      </c>
      <c r="G1314">
        <f>('Feature Matrix 1'!H1314-'Feature Matrix 1'!H$4723)/'Feature Matrix 1'!H$4724</f>
        <v>1.1906728568284943</v>
      </c>
      <c r="H1314">
        <f>('Feature Matrix 1'!I1314-'Feature Matrix 1'!I$4723)/'Feature Matrix 1'!I$4724</f>
        <v>1.3947566704087733</v>
      </c>
      <c r="I1314">
        <f>('Feature Matrix 1'!J1314-'Feature Matrix 1'!J$4723)/'Feature Matrix 1'!J$4724</f>
        <v>-0.4118610526427125</v>
      </c>
      <c r="J1314">
        <f>('Feature Matrix 1'!K1314-'Feature Matrix 1'!K$4723)/'Feature Matrix 1'!K$4724</f>
        <v>-0.4214978648611869</v>
      </c>
      <c r="K1314">
        <f>('Feature Matrix 1'!L1314-'Feature Matrix 1'!L$4723)/'Feature Matrix 1'!L$4724</f>
        <v>0.8011620722225492</v>
      </c>
      <c r="L1314">
        <f>('Feature Matrix 1'!M1314-'Feature Matrix 1'!M$4723)/'Feature Matrix 1'!M$4724</f>
        <v>0.50827633566950836</v>
      </c>
      <c r="M1314">
        <f>('Feature Matrix 1'!N1314-'Feature Matrix 1'!N$4723)/'Feature Matrix 1'!N$4724</f>
        <v>1.0174167455811791</v>
      </c>
      <c r="N1314">
        <f>('Feature Matrix 1'!O1314-'Feature Matrix 1'!O$4723)/'Feature Matrix 1'!O$4724</f>
        <v>0.68863643778878414</v>
      </c>
      <c r="O1314">
        <f>('Feature Matrix 1'!P1314-'Feature Matrix 1'!P$4723)/'Feature Matrix 1'!P$4724</f>
        <v>-0.18732592766186004</v>
      </c>
    </row>
    <row r="1315" spans="1:15" x14ac:dyDescent="0.35">
      <c r="A1315" s="25">
        <v>38091</v>
      </c>
      <c r="B1315" s="24">
        <v>0</v>
      </c>
      <c r="C1315">
        <f>('Feature Matrix 1'!D1315-'Feature Matrix 1'!D$4723)/'Feature Matrix 1'!D$4724</f>
        <v>-7.5933373365930215E-2</v>
      </c>
      <c r="D1315">
        <f>('Feature Matrix 1'!E1315-'Feature Matrix 1'!E$4723)/'Feature Matrix 1'!E$4724</f>
        <v>1.4378860305324863</v>
      </c>
      <c r="E1315">
        <f>('Feature Matrix 1'!F1315-'Feature Matrix 1'!F$4723)/'Feature Matrix 1'!F$4724</f>
        <v>1.7410321170398462</v>
      </c>
      <c r="F1315">
        <f>('Feature Matrix 1'!G1315-'Feature Matrix 1'!G$4723)/'Feature Matrix 1'!G$4724</f>
        <v>0.78372861598855148</v>
      </c>
      <c r="G1315">
        <f>('Feature Matrix 1'!H1315-'Feature Matrix 1'!H$4723)/'Feature Matrix 1'!H$4724</f>
        <v>-1.194755124703287</v>
      </c>
      <c r="H1315">
        <f>('Feature Matrix 1'!I1315-'Feature Matrix 1'!I$4723)/'Feature Matrix 1'!I$4724</f>
        <v>0.48749726781174713</v>
      </c>
      <c r="I1315">
        <f>('Feature Matrix 1'!J1315-'Feature Matrix 1'!J$4723)/'Feature Matrix 1'!J$4724</f>
        <v>-0.4796159193565267</v>
      </c>
      <c r="J1315">
        <f>('Feature Matrix 1'!K1315-'Feature Matrix 1'!K$4723)/'Feature Matrix 1'!K$4724</f>
        <v>-0.33743465605656359</v>
      </c>
      <c r="K1315">
        <f>('Feature Matrix 1'!L1315-'Feature Matrix 1'!L$4723)/'Feature Matrix 1'!L$4724</f>
        <v>0.71468206571329895</v>
      </c>
      <c r="L1315">
        <f>('Feature Matrix 1'!M1315-'Feature Matrix 1'!M$4723)/'Feature Matrix 1'!M$4724</f>
        <v>0.26251946717514985</v>
      </c>
      <c r="M1315">
        <f>('Feature Matrix 1'!N1315-'Feature Matrix 1'!N$4723)/'Feature Matrix 1'!N$4724</f>
        <v>0.97309099918197661</v>
      </c>
      <c r="N1315">
        <f>('Feature Matrix 1'!O1315-'Feature Matrix 1'!O$4723)/'Feature Matrix 1'!O$4724</f>
        <v>0.69554242944187106</v>
      </c>
      <c r="O1315">
        <f>('Feature Matrix 1'!P1315-'Feature Matrix 1'!P$4723)/'Feature Matrix 1'!P$4724</f>
        <v>-0.17919846644276649</v>
      </c>
    </row>
    <row r="1316" spans="1:15" x14ac:dyDescent="0.35">
      <c r="A1316" s="25">
        <v>38092</v>
      </c>
      <c r="B1316" s="24">
        <v>1</v>
      </c>
      <c r="C1316">
        <f>('Feature Matrix 1'!D1316-'Feature Matrix 1'!D$4723)/'Feature Matrix 1'!D$4724</f>
        <v>-8.628089849579712E-2</v>
      </c>
      <c r="D1316">
        <f>('Feature Matrix 1'!E1316-'Feature Matrix 1'!E$4723)/'Feature Matrix 1'!E$4724</f>
        <v>1.7794133152420999</v>
      </c>
      <c r="E1316">
        <f>('Feature Matrix 1'!F1316-'Feature Matrix 1'!F$4723)/'Feature Matrix 1'!F$4724</f>
        <v>1.5538434557202259</v>
      </c>
      <c r="F1316">
        <f>('Feature Matrix 1'!G1316-'Feature Matrix 1'!G$4723)/'Feature Matrix 1'!G$4724</f>
        <v>1.0122143626071143</v>
      </c>
      <c r="G1316">
        <f>('Feature Matrix 1'!H1316-'Feature Matrix 1'!H$4723)/'Feature Matrix 1'!H$4724</f>
        <v>-1.194755124703287</v>
      </c>
      <c r="H1316">
        <f>('Feature Matrix 1'!I1316-'Feature Matrix 1'!I$4723)/'Feature Matrix 1'!I$4724</f>
        <v>-0.49243666057470187</v>
      </c>
      <c r="I1316">
        <f>('Feature Matrix 1'!J1316-'Feature Matrix 1'!J$4723)/'Feature Matrix 1'!J$4724</f>
        <v>-0.48813991871729889</v>
      </c>
      <c r="J1316">
        <f>('Feature Matrix 1'!K1316-'Feature Matrix 1'!K$4723)/'Feature Matrix 1'!K$4724</f>
        <v>-0.43581632350373228</v>
      </c>
      <c r="K1316">
        <f>('Feature Matrix 1'!L1316-'Feature Matrix 1'!L$4723)/'Feature Matrix 1'!L$4724</f>
        <v>0.56283215863263125</v>
      </c>
      <c r="L1316">
        <f>('Feature Matrix 1'!M1316-'Feature Matrix 1'!M$4723)/'Feature Matrix 1'!M$4724</f>
        <v>2.0408789121984666E-2</v>
      </c>
      <c r="M1316">
        <f>('Feature Matrix 1'!N1316-'Feature Matrix 1'!N$4723)/'Feature Matrix 1'!N$4724</f>
        <v>0.95092812598237531</v>
      </c>
      <c r="N1316">
        <f>('Feature Matrix 1'!O1316-'Feature Matrix 1'!O$4723)/'Feature Matrix 1'!O$4724</f>
        <v>0.68298608098171287</v>
      </c>
      <c r="O1316">
        <f>('Feature Matrix 1'!P1316-'Feature Matrix 1'!P$4723)/'Feature Matrix 1'!P$4724</f>
        <v>-0.17107100522367294</v>
      </c>
    </row>
    <row r="1317" spans="1:15" x14ac:dyDescent="0.35">
      <c r="A1317" s="25">
        <v>38093</v>
      </c>
      <c r="B1317" s="24">
        <v>0</v>
      </c>
      <c r="C1317">
        <f>('Feature Matrix 1'!D1317-'Feature Matrix 1'!D$4723)/'Feature Matrix 1'!D$4724</f>
        <v>-8.9976443185035296E-2</v>
      </c>
      <c r="D1317">
        <f>('Feature Matrix 1'!E1317-'Feature Matrix 1'!E$4723)/'Feature Matrix 1'!E$4724</f>
        <v>1.762224614417695</v>
      </c>
      <c r="E1317">
        <f>('Feature Matrix 1'!F1317-'Feature Matrix 1'!F$4723)/'Feature Matrix 1'!F$4724</f>
        <v>1.497980790664881</v>
      </c>
      <c r="F1317">
        <f>('Feature Matrix 1'!G1317-'Feature Matrix 1'!G$4723)/'Feature Matrix 1'!G$4724</f>
        <v>1.1843974967538284</v>
      </c>
      <c r="G1317">
        <f>('Feature Matrix 1'!H1317-'Feature Matrix 1'!H$4723)/'Feature Matrix 1'!H$4724</f>
        <v>0.23526888489716366</v>
      </c>
      <c r="H1317">
        <f>('Feature Matrix 1'!I1317-'Feature Matrix 1'!I$4723)/'Feature Matrix 1'!I$4724</f>
        <v>-0.88491665773206396</v>
      </c>
      <c r="I1317">
        <f>('Feature Matrix 1'!J1317-'Feature Matrix 1'!J$4723)/'Feature Matrix 1'!J$4724</f>
        <v>-0.42869048727808051</v>
      </c>
      <c r="J1317">
        <f>('Feature Matrix 1'!K1317-'Feature Matrix 1'!K$4723)/'Feature Matrix 1'!K$4724</f>
        <v>-0.41826466452254679</v>
      </c>
      <c r="K1317">
        <f>('Feature Matrix 1'!L1317-'Feature Matrix 1'!L$4723)/'Feature Matrix 1'!L$4724</f>
        <v>0.3708516732521065</v>
      </c>
      <c r="L1317">
        <f>('Feature Matrix 1'!M1317-'Feature Matrix 1'!M$4723)/'Feature Matrix 1'!M$4724</f>
        <v>0.33919782904521978</v>
      </c>
      <c r="M1317">
        <f>('Feature Matrix 1'!N1317-'Feature Matrix 1'!N$4723)/'Feature Matrix 1'!N$4724</f>
        <v>0.97309099918197661</v>
      </c>
      <c r="N1317">
        <f>('Feature Matrix 1'!O1317-'Feature Matrix 1'!O$4723)/'Feature Matrix 1'!O$4724</f>
        <v>0.67356881963659476</v>
      </c>
      <c r="O1317">
        <f>('Feature Matrix 1'!P1317-'Feature Matrix 1'!P$4723)/'Feature Matrix 1'!P$4724</f>
        <v>-0.18326219705231317</v>
      </c>
    </row>
    <row r="1318" spans="1:15" x14ac:dyDescent="0.35">
      <c r="A1318" s="25">
        <v>38096</v>
      </c>
      <c r="B1318" s="24">
        <v>1</v>
      </c>
      <c r="C1318">
        <f>('Feature Matrix 1'!D1318-'Feature Matrix 1'!D$4723)/'Feature Matrix 1'!D$4724</f>
        <v>-8.7020007433644755E-2</v>
      </c>
      <c r="D1318">
        <f>('Feature Matrix 1'!E1318-'Feature Matrix 1'!E$4723)/'Feature Matrix 1'!E$4724</f>
        <v>1.4441443510799004</v>
      </c>
      <c r="E1318">
        <f>('Feature Matrix 1'!F1318-'Feature Matrix 1'!F$4723)/'Feature Matrix 1'!F$4724</f>
        <v>1.2542125467241005</v>
      </c>
      <c r="F1318">
        <f>('Feature Matrix 1'!G1318-'Feature Matrix 1'!G$4723)/'Feature Matrix 1'!G$4724</f>
        <v>1.3301415218356876</v>
      </c>
      <c r="G1318">
        <f>('Feature Matrix 1'!H1318-'Feature Matrix 1'!H$4723)/'Feature Matrix 1'!H$4724</f>
        <v>-0.47974311990306173</v>
      </c>
      <c r="H1318">
        <f>('Feature Matrix 1'!I1318-'Feature Matrix 1'!I$4723)/'Feature Matrix 1'!I$4724</f>
        <v>-0.59118969211752048</v>
      </c>
      <c r="I1318">
        <f>('Feature Matrix 1'!J1318-'Feature Matrix 1'!J$4723)/'Feature Matrix 1'!J$4724</f>
        <v>-0.44551992191344875</v>
      </c>
      <c r="J1318">
        <f>('Feature Matrix 1'!K1318-'Feature Matrix 1'!K$4723)/'Feature Matrix 1'!K$4724</f>
        <v>-0.36445497317233339</v>
      </c>
      <c r="K1318">
        <f>('Feature Matrix 1'!L1318-'Feature Matrix 1'!L$4723)/'Feature Matrix 1'!L$4724</f>
        <v>-2.1606931564605535E-2</v>
      </c>
      <c r="L1318">
        <f>('Feature Matrix 1'!M1318-'Feature Matrix 1'!M$4723)/'Feature Matrix 1'!M$4724</f>
        <v>0.40635951135581583</v>
      </c>
      <c r="M1318">
        <f>('Feature Matrix 1'!N1318-'Feature Matrix 1'!N$4723)/'Feature Matrix 1'!N$4724</f>
        <v>0.95092812598237531</v>
      </c>
      <c r="N1318">
        <f>('Feature Matrix 1'!O1318-'Feature Matrix 1'!O$4723)/'Feature Matrix 1'!O$4724</f>
        <v>0.6685462802525316</v>
      </c>
      <c r="O1318">
        <f>('Feature Matrix 1'!P1318-'Feature Matrix 1'!P$4723)/'Feature Matrix 1'!P$4724</f>
        <v>-0.17513473583321962</v>
      </c>
    </row>
    <row r="1319" spans="1:15" x14ac:dyDescent="0.35">
      <c r="A1319" s="25">
        <v>38097</v>
      </c>
      <c r="B1319" s="24">
        <v>0</v>
      </c>
      <c r="C1319">
        <f>('Feature Matrix 1'!D1319-'Feature Matrix 1'!D$4723)/'Feature Matrix 1'!D$4724</f>
        <v>-8.7133716501005931E-2</v>
      </c>
      <c r="D1319">
        <f>('Feature Matrix 1'!E1319-'Feature Matrix 1'!E$4723)/'Feature Matrix 1'!E$4724</f>
        <v>1.4661429847512109</v>
      </c>
      <c r="E1319">
        <f>('Feature Matrix 1'!F1319-'Feature Matrix 1'!F$4723)/'Feature Matrix 1'!F$4724</f>
        <v>1.1551786847898349</v>
      </c>
      <c r="F1319">
        <f>('Feature Matrix 1'!G1319-'Feature Matrix 1'!G$4723)/'Feature Matrix 1'!G$4724</f>
        <v>1.392615675307922</v>
      </c>
      <c r="G1319">
        <f>('Feature Matrix 1'!H1319-'Feature Matrix 1'!H$4723)/'Feature Matrix 1'!H$4724</f>
        <v>0.92676774967627684</v>
      </c>
      <c r="H1319">
        <f>('Feature Matrix 1'!I1319-'Feature Matrix 1'!I$4723)/'Feature Matrix 1'!I$4724</f>
        <v>0.28033200568594702</v>
      </c>
      <c r="I1319">
        <f>('Feature Matrix 1'!J1319-'Feature Matrix 1'!J$4723)/'Feature Matrix 1'!J$4724</f>
        <v>-0.39481305392117427</v>
      </c>
      <c r="J1319">
        <f>('Feature Matrix 1'!K1319-'Feature Matrix 1'!K$4723)/'Feature Matrix 1'!K$4724</f>
        <v>-0.49840184434453599</v>
      </c>
      <c r="K1319">
        <f>('Feature Matrix 1'!L1319-'Feature Matrix 1'!L$4723)/'Feature Matrix 1'!L$4724</f>
        <v>-6.9011767535933521E-2</v>
      </c>
      <c r="L1319">
        <f>('Feature Matrix 1'!M1319-'Feature Matrix 1'!M$4723)/'Feature Matrix 1'!M$4724</f>
        <v>0.70950077862088778</v>
      </c>
      <c r="M1319">
        <f>('Feature Matrix 1'!N1319-'Feature Matrix 1'!N$4723)/'Feature Matrix 1'!N$4724</f>
        <v>0.97309099918197661</v>
      </c>
      <c r="N1319">
        <f>('Feature Matrix 1'!O1319-'Feature Matrix 1'!O$4723)/'Feature Matrix 1'!O$4724</f>
        <v>0.68235826355870477</v>
      </c>
      <c r="O1319">
        <f>('Feature Matrix 1'!P1319-'Feature Matrix 1'!P$4723)/'Feature Matrix 1'!P$4724</f>
        <v>-0.17919846644276649</v>
      </c>
    </row>
    <row r="1320" spans="1:15" x14ac:dyDescent="0.35">
      <c r="A1320" s="25">
        <v>38098</v>
      </c>
      <c r="B1320" s="24">
        <v>1</v>
      </c>
      <c r="C1320">
        <f>('Feature Matrix 1'!D1320-'Feature Matrix 1'!D$4723)/'Feature Matrix 1'!D$4724</f>
        <v>-8.1959953936072485E-2</v>
      </c>
      <c r="D1320">
        <f>('Feature Matrix 1'!E1320-'Feature Matrix 1'!E$4723)/'Feature Matrix 1'!E$4724</f>
        <v>1.3105263896319341</v>
      </c>
      <c r="E1320">
        <f>('Feature Matrix 1'!F1320-'Feature Matrix 1'!F$4723)/'Feature Matrix 1'!F$4724</f>
        <v>0.94358313135715355</v>
      </c>
      <c r="F1320">
        <f>('Feature Matrix 1'!G1320-'Feature Matrix 1'!G$4723)/'Feature Matrix 1'!G$4724</f>
        <v>1.4590250955526018</v>
      </c>
      <c r="G1320">
        <f>('Feature Matrix 1'!H1320-'Feature Matrix 1'!H$4723)/'Feature Matrix 1'!H$4724</f>
        <v>-1.194755124703287</v>
      </c>
      <c r="H1320">
        <f>('Feature Matrix 1'!I1320-'Feature Matrix 1'!I$4723)/'Feature Matrix 1'!I$4724</f>
        <v>-0.30712192554313988</v>
      </c>
      <c r="I1320">
        <f>('Feature Matrix 1'!J1320-'Feature Matrix 1'!J$4723)/'Feature Matrix 1'!J$4724</f>
        <v>-0.41186105264271555</v>
      </c>
      <c r="J1320">
        <f>('Feature Matrix 1'!K1320-'Feature Matrix 1'!K$4723)/'Feature Matrix 1'!K$4724</f>
        <v>-0.43558538062239804</v>
      </c>
      <c r="K1320">
        <f>('Feature Matrix 1'!L1320-'Feature Matrix 1'!L$4723)/'Feature Matrix 1'!L$4724</f>
        <v>-0.22324903347609418</v>
      </c>
      <c r="L1320">
        <f>('Feature Matrix 1'!M1320-'Feature Matrix 1'!M$4723)/'Feature Matrix 1'!M$4724</f>
        <v>0.61070096182124878</v>
      </c>
      <c r="M1320">
        <f>('Feature Matrix 1'!N1320-'Feature Matrix 1'!N$4723)/'Feature Matrix 1'!N$4724</f>
        <v>0.95092812598237531</v>
      </c>
      <c r="N1320">
        <f>('Feature Matrix 1'!O1320-'Feature Matrix 1'!O$4723)/'Feature Matrix 1'!O$4724</f>
        <v>0.70558750820999727</v>
      </c>
      <c r="O1320">
        <f>('Feature Matrix 1'!P1320-'Feature Matrix 1'!P$4723)/'Feature Matrix 1'!P$4724</f>
        <v>-0.17107100522367294</v>
      </c>
    </row>
    <row r="1321" spans="1:15" x14ac:dyDescent="0.35">
      <c r="A1321" s="25">
        <v>38099</v>
      </c>
      <c r="B1321" s="24">
        <v>1</v>
      </c>
      <c r="C1321">
        <f>('Feature Matrix 1'!D1321-'Feature Matrix 1'!D$4723)/'Feature Matrix 1'!D$4724</f>
        <v>-8.4518407951698918E-2</v>
      </c>
      <c r="D1321">
        <f>('Feature Matrix 1'!E1321-'Feature Matrix 1'!E$4723)/'Feature Matrix 1'!E$4724</f>
        <v>1.3339628590583197</v>
      </c>
      <c r="E1321">
        <f>('Feature Matrix 1'!F1321-'Feature Matrix 1'!F$4723)/'Feature Matrix 1'!F$4724</f>
        <v>1.1257536545674096</v>
      </c>
      <c r="F1321">
        <f>('Feature Matrix 1'!G1321-'Feature Matrix 1'!G$4723)/'Feature Matrix 1'!G$4724</f>
        <v>1.5690960734255934</v>
      </c>
      <c r="G1321">
        <f>('Feature Matrix 1'!H1321-'Feature Matrix 1'!H$4723)/'Feature Matrix 1'!H$4724</f>
        <v>1.1906728568284943</v>
      </c>
      <c r="H1321">
        <f>('Feature Matrix 1'!I1321-'Feature Matrix 1'!I$4723)/'Feature Matrix 1'!I$4724</f>
        <v>0.37908503722876569</v>
      </c>
      <c r="I1321">
        <f>('Feature Matrix 1'!J1321-'Feature Matrix 1'!J$4723)/'Feature Matrix 1'!J$4724</f>
        <v>-0.54715222198417246</v>
      </c>
      <c r="J1321">
        <f>('Feature Matrix 1'!K1321-'Feature Matrix 1'!K$4723)/'Feature Matrix 1'!K$4724</f>
        <v>-0.23351035945743667</v>
      </c>
      <c r="K1321">
        <f>('Feature Matrix 1'!L1321-'Feature Matrix 1'!L$4723)/'Feature Matrix 1'!L$4724</f>
        <v>-1.1930219684116256E-2</v>
      </c>
      <c r="L1321">
        <f>('Feature Matrix 1'!M1321-'Feature Matrix 1'!M$4723)/'Feature Matrix 1'!M$4724</f>
        <v>0.80045107971833529</v>
      </c>
      <c r="M1321">
        <f>('Feature Matrix 1'!N1321-'Feature Matrix 1'!N$4723)/'Feature Matrix 1'!N$4724</f>
        <v>0.97309099918197661</v>
      </c>
      <c r="N1321">
        <f>('Feature Matrix 1'!O1321-'Feature Matrix 1'!O$4723)/'Feature Matrix 1'!O$4724</f>
        <v>0.69491461201886295</v>
      </c>
      <c r="O1321">
        <f>('Feature Matrix 1'!P1321-'Feature Matrix 1'!P$4723)/'Feature Matrix 1'!P$4724</f>
        <v>-0.18326219705231317</v>
      </c>
    </row>
    <row r="1322" spans="1:15" x14ac:dyDescent="0.35">
      <c r="A1322" s="25">
        <v>38100</v>
      </c>
      <c r="B1322" s="24">
        <v>1</v>
      </c>
      <c r="C1322">
        <f>('Feature Matrix 1'!D1322-'Feature Matrix 1'!D$4723)/'Feature Matrix 1'!D$4724</f>
        <v>-6.2060867147866884E-2</v>
      </c>
      <c r="D1322">
        <f>('Feature Matrix 1'!E1322-'Feature Matrix 1'!E$4723)/'Feature Matrix 1'!E$4724</f>
        <v>1.4023290562407746</v>
      </c>
      <c r="E1322">
        <f>('Feature Matrix 1'!F1322-'Feature Matrix 1'!F$4723)/'Feature Matrix 1'!F$4724</f>
        <v>0.8617517545344463</v>
      </c>
      <c r="F1322">
        <f>('Feature Matrix 1'!G1322-'Feature Matrix 1'!G$4723)/'Feature Matrix 1'!G$4724</f>
        <v>1.5610370223001553</v>
      </c>
      <c r="G1322">
        <f>('Feature Matrix 1'!H1322-'Feature Matrix 1'!H$4723)/'Feature Matrix 1'!H$4724</f>
        <v>1.1906728568284943</v>
      </c>
      <c r="H1322">
        <f>('Feature Matrix 1'!I1322-'Feature Matrix 1'!I$4723)/'Feature Matrix 1'!I$4724</f>
        <v>0.48749726781174713</v>
      </c>
      <c r="I1322">
        <f>('Feature Matrix 1'!J1322-'Feature Matrix 1'!J$4723)/'Feature Matrix 1'!J$4724</f>
        <v>-0.49644535399189649</v>
      </c>
      <c r="J1322">
        <f>('Feature Matrix 1'!K1322-'Feature Matrix 1'!K$4723)/'Feature Matrix 1'!K$4724</f>
        <v>-0.44828723909562407</v>
      </c>
      <c r="K1322">
        <f>('Feature Matrix 1'!L1322-'Feature Matrix 1'!L$4723)/'Feature Matrix 1'!L$4724</f>
        <v>6.9355452656048927E-3</v>
      </c>
      <c r="L1322">
        <f>('Feature Matrix 1'!M1322-'Feature Matrix 1'!M$4723)/'Feature Matrix 1'!M$4724</f>
        <v>0.68661947819204316</v>
      </c>
      <c r="M1322">
        <f>('Feature Matrix 1'!N1322-'Feature Matrix 1'!N$4723)/'Feature Matrix 1'!N$4724</f>
        <v>1.0174167455811791</v>
      </c>
      <c r="N1322">
        <f>('Feature Matrix 1'!O1322-'Feature Matrix 1'!O$4723)/'Feature Matrix 1'!O$4724</f>
        <v>0.70182060367194976</v>
      </c>
      <c r="O1322">
        <f>('Feature Matrix 1'!P1322-'Feature Matrix 1'!P$4723)/'Feature Matrix 1'!P$4724</f>
        <v>-0.18732592766186004</v>
      </c>
    </row>
    <row r="1323" spans="1:15" x14ac:dyDescent="0.35">
      <c r="A1323" s="25">
        <v>38103</v>
      </c>
      <c r="B1323" s="24">
        <v>0</v>
      </c>
      <c r="C1323">
        <f>('Feature Matrix 1'!D1323-'Feature Matrix 1'!D$4723)/'Feature Matrix 1'!D$4724</f>
        <v>-8.0993426863502499E-2</v>
      </c>
      <c r="D1323">
        <f>('Feature Matrix 1'!E1323-'Feature Matrix 1'!E$4723)/'Feature Matrix 1'!E$4724</f>
        <v>1.368158125046532</v>
      </c>
      <c r="E1323">
        <f>('Feature Matrix 1'!F1323-'Feature Matrix 1'!F$4723)/'Feature Matrix 1'!F$4724</f>
        <v>0.47115258777090224</v>
      </c>
      <c r="F1323">
        <f>('Feature Matrix 1'!G1323-'Feature Matrix 1'!G$4723)/'Feature Matrix 1'!G$4724</f>
        <v>1.5006484173332684</v>
      </c>
      <c r="G1323">
        <f>('Feature Matrix 1'!H1323-'Feature Matrix 1'!H$4723)/'Feature Matrix 1'!H$4724</f>
        <v>1.1906728568284943</v>
      </c>
      <c r="H1323">
        <f>('Feature Matrix 1'!I1323-'Feature Matrix 1'!I$4723)/'Feature Matrix 1'!I$4724</f>
        <v>1.4674311961981958</v>
      </c>
      <c r="I1323">
        <f>('Feature Matrix 1'!J1323-'Feature Matrix 1'!J$4723)/'Feature Matrix 1'!J$4724</f>
        <v>-0.46606494601376408</v>
      </c>
      <c r="J1323">
        <f>('Feature Matrix 1'!K1323-'Feature Matrix 1'!K$4723)/'Feature Matrix 1'!K$4724</f>
        <v>-0.60555934128229805</v>
      </c>
      <c r="K1323">
        <f>('Feature Matrix 1'!L1323-'Feature Matrix 1'!L$4723)/'Feature Matrix 1'!L$4724</f>
        <v>2.5993791928157154E-2</v>
      </c>
      <c r="L1323">
        <f>('Feature Matrix 1'!M1323-'Feature Matrix 1'!M$4723)/'Feature Matrix 1'!M$4724</f>
        <v>0.69973623777561311</v>
      </c>
      <c r="M1323">
        <f>('Feature Matrix 1'!N1323-'Feature Matrix 1'!N$4723)/'Feature Matrix 1'!N$4724</f>
        <v>1.0174167455811791</v>
      </c>
      <c r="N1323">
        <f>('Feature Matrix 1'!O1323-'Feature Matrix 1'!O$4723)/'Feature Matrix 1'!O$4724</f>
        <v>0.71374913470909984</v>
      </c>
      <c r="O1323">
        <f>('Feature Matrix 1'!P1323-'Feature Matrix 1'!P$4723)/'Feature Matrix 1'!P$4724</f>
        <v>-0.19138965827140672</v>
      </c>
    </row>
    <row r="1324" spans="1:15" x14ac:dyDescent="0.35">
      <c r="A1324" s="25">
        <v>38104</v>
      </c>
      <c r="B1324" s="24">
        <v>0</v>
      </c>
      <c r="C1324">
        <f>('Feature Matrix 1'!D1324-'Feature Matrix 1'!D$4723)/'Feature Matrix 1'!D$4724</f>
        <v>-8.2585353806558931E-2</v>
      </c>
      <c r="D1324">
        <f>('Feature Matrix 1'!E1324-'Feature Matrix 1'!E$4723)/'Feature Matrix 1'!E$4724</f>
        <v>0.96512893669107302</v>
      </c>
      <c r="E1324">
        <f>('Feature Matrix 1'!F1324-'Feature Matrix 1'!F$4723)/'Feature Matrix 1'!F$4724</f>
        <v>0.1956864309610935</v>
      </c>
      <c r="F1324">
        <f>('Feature Matrix 1'!G1324-'Feature Matrix 1'!G$4723)/'Feature Matrix 1'!G$4724</f>
        <v>1.2064350200169045</v>
      </c>
      <c r="G1324">
        <f>('Feature Matrix 1'!H1324-'Feature Matrix 1'!H$4723)/'Feature Matrix 1'!H$4724</f>
        <v>1.0492873077711464</v>
      </c>
      <c r="H1324">
        <f>('Feature Matrix 1'!I1324-'Feature Matrix 1'!I$4723)/'Feature Matrix 1'!I$4724</f>
        <v>1.4093500059138959</v>
      </c>
      <c r="I1324">
        <f>('Feature Matrix 1'!J1324-'Feature Matrix 1'!J$4723)/'Feature Matrix 1'!J$4724</f>
        <v>-0.41688802662470581</v>
      </c>
      <c r="J1324">
        <f>('Feature Matrix 1'!K1324-'Feature Matrix 1'!K$4723)/'Feature Matrix 1'!K$4724</f>
        <v>-0.69493423635754215</v>
      </c>
      <c r="K1324">
        <f>('Feature Matrix 1'!L1324-'Feature Matrix 1'!L$4723)/'Feature Matrix 1'!L$4724</f>
        <v>0.16027563358720573</v>
      </c>
      <c r="L1324">
        <f>('Feature Matrix 1'!M1324-'Feature Matrix 1'!M$4723)/'Feature Matrix 1'!M$4724</f>
        <v>0.55880292820101785</v>
      </c>
      <c r="M1324">
        <f>('Feature Matrix 1'!N1324-'Feature Matrix 1'!N$4723)/'Feature Matrix 1'!N$4724</f>
        <v>1.0174167455811791</v>
      </c>
      <c r="N1324">
        <f>('Feature Matrix 1'!O1324-'Feature Matrix 1'!O$4723)/'Feature Matrix 1'!O$4724</f>
        <v>0.71312131728609174</v>
      </c>
      <c r="O1324">
        <f>('Feature Matrix 1'!P1324-'Feature Matrix 1'!P$4723)/'Feature Matrix 1'!P$4724</f>
        <v>-0.19138965827140672</v>
      </c>
    </row>
    <row r="1325" spans="1:15" x14ac:dyDescent="0.35">
      <c r="A1325" s="25">
        <v>38105</v>
      </c>
      <c r="B1325" s="24">
        <v>0</v>
      </c>
      <c r="C1325">
        <f>('Feature Matrix 1'!D1325-'Feature Matrix 1'!D$4723)/'Feature Matrix 1'!D$4724</f>
        <v>-7.6729336837458431E-2</v>
      </c>
      <c r="D1325">
        <f>('Feature Matrix 1'!E1325-'Feature Matrix 1'!E$4723)/'Feature Matrix 1'!E$4724</f>
        <v>0.53292693027685634</v>
      </c>
      <c r="E1325">
        <f>('Feature Matrix 1'!F1325-'Feature Matrix 1'!F$4723)/'Feature Matrix 1'!F$4724</f>
        <v>-0.18972033806584648</v>
      </c>
      <c r="F1325">
        <f>('Feature Matrix 1'!G1325-'Feature Matrix 1'!G$4723)/'Feature Matrix 1'!G$4724</f>
        <v>0.91301150369973938</v>
      </c>
      <c r="G1325">
        <f>('Feature Matrix 1'!H1325-'Feature Matrix 1'!H$4723)/'Feature Matrix 1'!H$4724</f>
        <v>-1.194755124703287</v>
      </c>
      <c r="H1325">
        <f>('Feature Matrix 1'!I1325-'Feature Matrix 1'!I$4723)/'Feature Matrix 1'!I$4724</f>
        <v>0.42941607752744665</v>
      </c>
      <c r="I1325">
        <f>('Feature Matrix 1'!J1325-'Feature Matrix 1'!J$4723)/'Feature Matrix 1'!J$4724</f>
        <v>-0.22411450261959159</v>
      </c>
      <c r="J1325">
        <f>('Feature Matrix 1'!K1325-'Feature Matrix 1'!K$4723)/'Feature Matrix 1'!K$4724</f>
        <v>-0.79678004702468175</v>
      </c>
      <c r="K1325">
        <f>('Feature Matrix 1'!L1325-'Feature Matrix 1'!L$4723)/'Feature Matrix 1'!L$4724</f>
        <v>0.12350606512574884</v>
      </c>
      <c r="L1325">
        <f>('Feature Matrix 1'!M1325-'Feature Matrix 1'!M$4723)/'Feature Matrix 1'!M$4724</f>
        <v>0.48519919225044728</v>
      </c>
      <c r="M1325">
        <f>('Feature Matrix 1'!N1325-'Feature Matrix 1'!N$4723)/'Feature Matrix 1'!N$4724</f>
        <v>0.97309099918197661</v>
      </c>
      <c r="N1325">
        <f>('Feature Matrix 1'!O1325-'Feature Matrix 1'!O$4723)/'Feature Matrix 1'!O$4724</f>
        <v>0.72065512636218665</v>
      </c>
      <c r="O1325">
        <f>('Feature Matrix 1'!P1325-'Feature Matrix 1'!P$4723)/'Feature Matrix 1'!P$4724</f>
        <v>-0.17919846644276649</v>
      </c>
    </row>
    <row r="1326" spans="1:15" x14ac:dyDescent="0.35">
      <c r="A1326" s="25">
        <v>38106</v>
      </c>
      <c r="B1326" s="24">
        <v>0</v>
      </c>
      <c r="C1326">
        <f>('Feature Matrix 1'!D1326-'Feature Matrix 1'!D$4723)/'Feature Matrix 1'!D$4724</f>
        <v>-6.5415284635021539E-2</v>
      </c>
      <c r="D1326">
        <f>('Feature Matrix 1'!E1326-'Feature Matrix 1'!E$4723)/'Feature Matrix 1'!E$4724</f>
        <v>6.9932474759609897E-2</v>
      </c>
      <c r="E1326">
        <f>('Feature Matrix 1'!F1326-'Feature Matrix 1'!F$4723)/'Feature Matrix 1'!F$4724</f>
        <v>-0.44671630083094216</v>
      </c>
      <c r="F1326">
        <f>('Feature Matrix 1'!G1326-'Feature Matrix 1'!G$4723)/'Feature Matrix 1'!G$4724</f>
        <v>0.65676543041602742</v>
      </c>
      <c r="G1326">
        <f>('Feature Matrix 1'!H1326-'Feature Matrix 1'!H$4723)/'Feature Matrix 1'!H$4724</f>
        <v>-1.194755124703287</v>
      </c>
      <c r="H1326">
        <f>('Feature Matrix 1'!I1326-'Feature Matrix 1'!I$4723)/'Feature Matrix 1'!I$4724</f>
        <v>-0.55051785085900218</v>
      </c>
      <c r="I1326">
        <f>('Feature Matrix 1'!J1326-'Feature Matrix 1'!J$4723)/'Feature Matrix 1'!J$4724</f>
        <v>-0.20378804260544792</v>
      </c>
      <c r="J1326">
        <f>('Feature Matrix 1'!K1326-'Feature Matrix 1'!K$4723)/'Feature Matrix 1'!K$4724</f>
        <v>-0.71987606754132938</v>
      </c>
      <c r="K1326">
        <f>('Feature Matrix 1'!L1326-'Feature Matrix 1'!L$4723)/'Feature Matrix 1'!L$4724</f>
        <v>-0.22584684712798195</v>
      </c>
      <c r="L1326">
        <f>('Feature Matrix 1'!M1326-'Feature Matrix 1'!M$4723)/'Feature Matrix 1'!M$4724</f>
        <v>0.34940504194198002</v>
      </c>
      <c r="M1326">
        <f>('Feature Matrix 1'!N1326-'Feature Matrix 1'!N$4723)/'Feature Matrix 1'!N$4724</f>
        <v>0.928765252782774</v>
      </c>
      <c r="N1326">
        <f>('Feature Matrix 1'!O1326-'Feature Matrix 1'!O$4723)/'Feature Matrix 1'!O$4724</f>
        <v>0.72944457028429677</v>
      </c>
      <c r="O1326">
        <f>('Feature Matrix 1'!P1326-'Feature Matrix 1'!P$4723)/'Feature Matrix 1'!P$4724</f>
        <v>-0.16700727461412607</v>
      </c>
    </row>
    <row r="1327" spans="1:15" x14ac:dyDescent="0.35">
      <c r="A1327" s="25">
        <v>38107</v>
      </c>
      <c r="B1327" s="24">
        <v>1</v>
      </c>
      <c r="C1327">
        <f>('Feature Matrix 1'!D1327-'Feature Matrix 1'!D$4723)/'Feature Matrix 1'!D$4724</f>
        <v>-4.3924270903759492E-2</v>
      </c>
      <c r="D1327">
        <f>('Feature Matrix 1'!E1327-'Feature Matrix 1'!E$4723)/'Feature Matrix 1'!E$4724</f>
        <v>-0.49836652920549296</v>
      </c>
      <c r="E1327">
        <f>('Feature Matrix 1'!F1327-'Feature Matrix 1'!F$4723)/'Feature Matrix 1'!F$4724</f>
        <v>-1.0540581722715801</v>
      </c>
      <c r="F1327">
        <f>('Feature Matrix 1'!G1327-'Feature Matrix 1'!G$4723)/'Feature Matrix 1'!G$4724</f>
        <v>0.401240012085469</v>
      </c>
      <c r="G1327">
        <f>('Feature Matrix 1'!H1327-'Feature Matrix 1'!H$4723)/'Feature Matrix 1'!H$4724</f>
        <v>-1.194755124703287</v>
      </c>
      <c r="H1327">
        <f>('Feature Matrix 1'!I1327-'Feature Matrix 1'!I$4723)/'Feature Matrix 1'!I$4724</f>
        <v>-1.4723705889611509</v>
      </c>
      <c r="I1327">
        <f>('Feature Matrix 1'!J1327-'Feature Matrix 1'!J$4723)/'Feature Matrix 1'!J$4724</f>
        <v>-6.8496873263990773E-2</v>
      </c>
      <c r="J1327">
        <f>('Feature Matrix 1'!K1327-'Feature Matrix 1'!K$4723)/'Feature Matrix 1'!K$4724</f>
        <v>-0.66629731907244838</v>
      </c>
      <c r="K1327">
        <f>('Feature Matrix 1'!L1327-'Feature Matrix 1'!L$4723)/'Feature Matrix 1'!L$4724</f>
        <v>-0.46358286198574167</v>
      </c>
      <c r="L1327">
        <f>('Feature Matrix 1'!M1327-'Feature Matrix 1'!M$4723)/'Feature Matrix 1'!M$4724</f>
        <v>-0.13265186161141551</v>
      </c>
      <c r="M1327">
        <f>('Feature Matrix 1'!N1327-'Feature Matrix 1'!N$4723)/'Feature Matrix 1'!N$4724</f>
        <v>0.86227663318397063</v>
      </c>
      <c r="N1327">
        <f>('Feature Matrix 1'!O1327-'Feature Matrix 1'!O$4723)/'Feature Matrix 1'!O$4724</f>
        <v>0.73007238770730487</v>
      </c>
      <c r="O1327">
        <f>('Feature Matrix 1'!P1327-'Feature Matrix 1'!P$4723)/'Feature Matrix 1'!P$4724</f>
        <v>-0.14668862156639226</v>
      </c>
    </row>
    <row r="1328" spans="1:15" x14ac:dyDescent="0.35">
      <c r="A1328" s="25">
        <v>38110</v>
      </c>
      <c r="B1328" s="24">
        <v>0</v>
      </c>
      <c r="C1328">
        <f>('Feature Matrix 1'!D1328-'Feature Matrix 1'!D$4723)/'Feature Matrix 1'!D$4724</f>
        <v>-8.6565171164200053E-2</v>
      </c>
      <c r="D1328">
        <f>('Feature Matrix 1'!E1328-'Feature Matrix 1'!E$4723)/'Feature Matrix 1'!E$4724</f>
        <v>-0.65494660165174334</v>
      </c>
      <c r="E1328">
        <f>('Feature Matrix 1'!F1328-'Feature Matrix 1'!F$4723)/'Feature Matrix 1'!F$4724</f>
        <v>-0.83574482684443852</v>
      </c>
      <c r="F1328">
        <f>('Feature Matrix 1'!G1328-'Feature Matrix 1'!G$4723)/'Feature Matrix 1'!G$4724</f>
        <v>7.3461518039823481E-2</v>
      </c>
      <c r="G1328">
        <f>('Feature Matrix 1'!H1328-'Feature Matrix 1'!H$4723)/'Feature Matrix 1'!H$4724</f>
        <v>-0.75183512665585817</v>
      </c>
      <c r="H1328">
        <f>('Feature Matrix 1'!I1328-'Feature Matrix 1'!I$4723)/'Feature Matrix 1'!I$4724</f>
        <v>-1.2904190326752949</v>
      </c>
      <c r="I1328">
        <f>('Feature Matrix 1'!J1328-'Feature Matrix 1'!J$4723)/'Feature Matrix 1'!J$4724</f>
        <v>-0.22083604132698903</v>
      </c>
      <c r="J1328">
        <f>('Feature Matrix 1'!K1328-'Feature Matrix 1'!K$4723)/'Feature Matrix 1'!K$4724</f>
        <v>-0.48038829960068391</v>
      </c>
      <c r="K1328">
        <f>('Feature Matrix 1'!L1328-'Feature Matrix 1'!L$4723)/'Feature Matrix 1'!L$4724</f>
        <v>-0.40404079959176992</v>
      </c>
      <c r="L1328">
        <f>('Feature Matrix 1'!M1328-'Feature Matrix 1'!M$4723)/'Feature Matrix 1'!M$4724</f>
        <v>-0.24971294938848954</v>
      </c>
      <c r="M1328">
        <f>('Feature Matrix 1'!N1328-'Feature Matrix 1'!N$4723)/'Feature Matrix 1'!N$4724</f>
        <v>0.88443950638357138</v>
      </c>
      <c r="N1328">
        <f>('Feature Matrix 1'!O1328-'Feature Matrix 1'!O$4723)/'Feature Matrix 1'!O$4724</f>
        <v>0.68424171582772852</v>
      </c>
      <c r="O1328">
        <f>('Feature Matrix 1'!P1328-'Feature Matrix 1'!P$4723)/'Feature Matrix 1'!P$4724</f>
        <v>-0.15481608278548584</v>
      </c>
    </row>
    <row r="1329" spans="1:15" x14ac:dyDescent="0.35">
      <c r="A1329" s="25">
        <v>38111</v>
      </c>
      <c r="B1329" s="24">
        <v>1</v>
      </c>
      <c r="C1329">
        <f>('Feature Matrix 1'!D1329-'Feature Matrix 1'!D$4723)/'Feature Matrix 1'!D$4724</f>
        <v>-9.1966351863855877E-2</v>
      </c>
      <c r="D1329">
        <f>('Feature Matrix 1'!E1329-'Feature Matrix 1'!E$4723)/'Feature Matrix 1'!E$4724</f>
        <v>-0.5739685107305097</v>
      </c>
      <c r="E1329">
        <f>('Feature Matrix 1'!F1329-'Feature Matrix 1'!F$4723)/'Feature Matrix 1'!F$4724</f>
        <v>-0.86737135133395959</v>
      </c>
      <c r="F1329">
        <f>('Feature Matrix 1'!G1329-'Feature Matrix 1'!G$4723)/'Feature Matrix 1'!G$4724</f>
        <v>-0.23672216286328382</v>
      </c>
      <c r="G1329">
        <f>('Feature Matrix 1'!H1329-'Feature Matrix 1'!H$4723)/'Feature Matrix 1'!H$4724</f>
        <v>-1.194755124703287</v>
      </c>
      <c r="H1329">
        <f>('Feature Matrix 1'!I1329-'Feature Matrix 1'!I$4723)/'Feature Matrix 1'!I$4724</f>
        <v>-1.2904190326752949</v>
      </c>
      <c r="I1329">
        <f>('Feature Matrix 1'!J1329-'Feature Matrix 1'!J$4723)/'Feature Matrix 1'!J$4724</f>
        <v>-0.15286261052700156</v>
      </c>
      <c r="J1329">
        <f>('Feature Matrix 1'!K1329-'Feature Matrix 1'!K$4723)/'Feature Matrix 1'!K$4724</f>
        <v>-0.60024765501167054</v>
      </c>
      <c r="K1329">
        <f>('Feature Matrix 1'!L1329-'Feature Matrix 1'!L$4723)/'Feature Matrix 1'!L$4724</f>
        <v>-0.43772990476901047</v>
      </c>
      <c r="L1329">
        <f>('Feature Matrix 1'!M1329-'Feature Matrix 1'!M$4723)/'Feature Matrix 1'!M$4724</f>
        <v>-0.45192238062636325</v>
      </c>
      <c r="M1329">
        <f>('Feature Matrix 1'!N1329-'Feature Matrix 1'!N$4723)/'Feature Matrix 1'!N$4724</f>
        <v>0.84011375998436932</v>
      </c>
      <c r="N1329">
        <f>('Feature Matrix 1'!O1329-'Feature Matrix 1'!O$4723)/'Feature Matrix 1'!O$4724</f>
        <v>0.68989207263479979</v>
      </c>
      <c r="O1329">
        <f>('Feature Matrix 1'!P1329-'Feature Matrix 1'!P$4723)/'Feature Matrix 1'!P$4724</f>
        <v>-0.14262489095684541</v>
      </c>
    </row>
    <row r="1330" spans="1:15" x14ac:dyDescent="0.35">
      <c r="A1330" s="25">
        <v>38112</v>
      </c>
      <c r="B1330" s="24">
        <v>0</v>
      </c>
      <c r="C1330">
        <f>('Feature Matrix 1'!D1330-'Feature Matrix 1'!D$4723)/'Feature Matrix 1'!D$4724</f>
        <v>-8.184624486871131E-2</v>
      </c>
      <c r="D1330">
        <f>('Feature Matrix 1'!E1330-'Feature Matrix 1'!E$4723)/'Feature Matrix 1'!E$4724</f>
        <v>-0.59178638780623105</v>
      </c>
      <c r="E1330">
        <f>('Feature Matrix 1'!F1330-'Feature Matrix 1'!F$4723)/'Feature Matrix 1'!F$4724</f>
        <v>-0.58286217494368231</v>
      </c>
      <c r="F1330">
        <f>('Feature Matrix 1'!G1330-'Feature Matrix 1'!G$4723)/'Feature Matrix 1'!G$4724</f>
        <v>-0.54135288970790363</v>
      </c>
      <c r="G1330">
        <f>('Feature Matrix 1'!H1330-'Feature Matrix 1'!H$4723)/'Feature Matrix 1'!H$4724</f>
        <v>-0.77306498576322558</v>
      </c>
      <c r="H1330">
        <f>('Feature Matrix 1'!I1330-'Feature Matrix 1'!I$4723)/'Feature Matrix 1'!I$4724</f>
        <v>-1.1171887035215258</v>
      </c>
      <c r="I1330">
        <f>('Feature Matrix 1'!J1330-'Feature Matrix 1'!J$4723)/'Feature Matrix 1'!J$4724</f>
        <v>-0.26105183318293196</v>
      </c>
      <c r="J1330">
        <f>('Feature Matrix 1'!K1330-'Feature Matrix 1'!K$4723)/'Feature Matrix 1'!K$4724</f>
        <v>-0.51087275993642456</v>
      </c>
      <c r="K1330">
        <f>('Feature Matrix 1'!L1330-'Feature Matrix 1'!L$4723)/'Feature Matrix 1'!L$4724</f>
        <v>-0.54646751942643279</v>
      </c>
      <c r="L1330">
        <f>('Feature Matrix 1'!M1330-'Feature Matrix 1'!M$4723)/'Feature Matrix 1'!M$4724</f>
        <v>-0.40712141550607223</v>
      </c>
      <c r="M1330">
        <f>('Feature Matrix 1'!N1330-'Feature Matrix 1'!N$4723)/'Feature Matrix 1'!N$4724</f>
        <v>0.86227663318397063</v>
      </c>
      <c r="N1330">
        <f>('Feature Matrix 1'!O1330-'Feature Matrix 1'!O$4723)/'Feature Matrix 1'!O$4724</f>
        <v>0.70558750820999727</v>
      </c>
      <c r="O1330">
        <f>('Feature Matrix 1'!P1330-'Feature Matrix 1'!P$4723)/'Feature Matrix 1'!P$4724</f>
        <v>-0.14668862156639226</v>
      </c>
    </row>
    <row r="1331" spans="1:15" x14ac:dyDescent="0.35">
      <c r="A1331" s="25">
        <v>38113</v>
      </c>
      <c r="B1331" s="24">
        <v>0</v>
      </c>
      <c r="C1331">
        <f>('Feature Matrix 1'!D1331-'Feature Matrix 1'!D$4723)/'Feature Matrix 1'!D$4724</f>
        <v>-7.4739428158637877E-2</v>
      </c>
      <c r="D1331">
        <f>('Feature Matrix 1'!E1331-'Feature Matrix 1'!E$4723)/'Feature Matrix 1'!E$4724</f>
        <v>-0.89316946445511569</v>
      </c>
      <c r="E1331">
        <f>('Feature Matrix 1'!F1331-'Feature Matrix 1'!F$4723)/'Feature Matrix 1'!F$4724</f>
        <v>-1.3440327612231739</v>
      </c>
      <c r="F1331">
        <f>('Feature Matrix 1'!G1331-'Feature Matrix 1'!G$4723)/'Feature Matrix 1'!G$4724</f>
        <v>-0.87046719575498366</v>
      </c>
      <c r="G1331">
        <f>('Feature Matrix 1'!H1331-'Feature Matrix 1'!H$4723)/'Feature Matrix 1'!H$4724</f>
        <v>-1.194755124703287</v>
      </c>
      <c r="H1331">
        <f>('Feature Matrix 1'!I1331-'Feature Matrix 1'!I$4723)/'Feature Matrix 1'!I$4724</f>
        <v>-1.2991402598073816</v>
      </c>
      <c r="I1331">
        <f>('Feature Matrix 1'!J1331-'Feature Matrix 1'!J$4723)/'Feature Matrix 1'!J$4724</f>
        <v>2.1551530239531276E-2</v>
      </c>
      <c r="J1331">
        <f>('Feature Matrix 1'!K1331-'Feature Matrix 1'!K$4723)/'Feature Matrix 1'!K$4724</f>
        <v>-0.67530409144437109</v>
      </c>
      <c r="K1331">
        <f>('Feature Matrix 1'!L1331-'Feature Matrix 1'!L$4723)/'Feature Matrix 1'!L$4724</f>
        <v>-1.0728238606571832</v>
      </c>
      <c r="L1331">
        <f>('Feature Matrix 1'!M1331-'Feature Matrix 1'!M$4723)/'Feature Matrix 1'!M$4724</f>
        <v>-0.68384758469039386</v>
      </c>
      <c r="M1331">
        <f>('Feature Matrix 1'!N1331-'Feature Matrix 1'!N$4723)/'Feature Matrix 1'!N$4724</f>
        <v>0.75146226718596421</v>
      </c>
      <c r="N1331">
        <f>('Feature Matrix 1'!O1331-'Feature Matrix 1'!O$4723)/'Feature Matrix 1'!O$4724</f>
        <v>0.73823401420640733</v>
      </c>
      <c r="O1331">
        <f>('Feature Matrix 1'!P1331-'Feature Matrix 1'!P$4723)/'Feature Matrix 1'!P$4724</f>
        <v>-0.11824250729956493</v>
      </c>
    </row>
    <row r="1332" spans="1:15" x14ac:dyDescent="0.35">
      <c r="A1332" s="25">
        <v>38114</v>
      </c>
      <c r="B1332" s="24">
        <v>0</v>
      </c>
      <c r="C1332">
        <f>('Feature Matrix 1'!D1332-'Feature Matrix 1'!D$4723)/'Feature Matrix 1'!D$4724</f>
        <v>-6.3880212225645688E-2</v>
      </c>
      <c r="D1332">
        <f>('Feature Matrix 1'!E1332-'Feature Matrix 1'!E$4723)/'Feature Matrix 1'!E$4724</f>
        <v>-0.97227518882267627</v>
      </c>
      <c r="E1332">
        <f>('Feature Matrix 1'!F1332-'Feature Matrix 1'!F$4723)/'Feature Matrix 1'!F$4724</f>
        <v>-1.3512843244042356</v>
      </c>
      <c r="F1332">
        <f>('Feature Matrix 1'!G1332-'Feature Matrix 1'!G$4723)/'Feature Matrix 1'!G$4724</f>
        <v>-1.1620318591158003</v>
      </c>
      <c r="G1332">
        <f>('Feature Matrix 1'!H1332-'Feature Matrix 1'!H$4723)/'Feature Matrix 1'!H$4724</f>
        <v>-1.194755124703287</v>
      </c>
      <c r="H1332">
        <f>('Feature Matrix 1'!I1332-'Feature Matrix 1'!I$4723)/'Feature Matrix 1'!I$4724</f>
        <v>-1.2991402598073816</v>
      </c>
      <c r="I1332">
        <f>('Feature Matrix 1'!J1332-'Feature Matrix 1'!J$4723)/'Feature Matrix 1'!J$4724</f>
        <v>0.14001326494562324</v>
      </c>
      <c r="J1332">
        <f>('Feature Matrix 1'!K1332-'Feature Matrix 1'!K$4723)/'Feature Matrix 1'!K$4724</f>
        <v>-0.73788961228517802</v>
      </c>
      <c r="K1332">
        <f>('Feature Matrix 1'!L1332-'Feature Matrix 1'!L$4723)/'Feature Matrix 1'!L$4724</f>
        <v>-1.2021216984700485</v>
      </c>
      <c r="L1332">
        <f>('Feature Matrix 1'!M1332-'Feature Matrix 1'!M$4723)/'Feature Matrix 1'!M$4724</f>
        <v>-0.80435475059143835</v>
      </c>
      <c r="M1332">
        <f>('Feature Matrix 1'!N1332-'Feature Matrix 1'!N$4723)/'Feature Matrix 1'!N$4724</f>
        <v>0.7292993939863629</v>
      </c>
      <c r="N1332">
        <f>('Feature Matrix 1'!O1332-'Feature Matrix 1'!O$4723)/'Feature Matrix 1'!O$4724</f>
        <v>0.78908722547004673</v>
      </c>
      <c r="O1332">
        <f>('Feature Matrix 1'!P1332-'Feature Matrix 1'!P$4723)/'Feature Matrix 1'!P$4724</f>
        <v>-0.11011504608047136</v>
      </c>
    </row>
    <row r="1333" spans="1:15" x14ac:dyDescent="0.35">
      <c r="A1333" s="25">
        <v>38117</v>
      </c>
      <c r="B1333" s="24">
        <v>1</v>
      </c>
      <c r="C1333">
        <f>('Feature Matrix 1'!D1333-'Feature Matrix 1'!D$4723)/'Feature Matrix 1'!D$4724</f>
        <v>-2.4252602250276239E-2</v>
      </c>
      <c r="D1333">
        <f>('Feature Matrix 1'!E1333-'Feature Matrix 1'!E$4723)/'Feature Matrix 1'!E$4724</f>
        <v>-1.3918274835981113</v>
      </c>
      <c r="E1333">
        <f>('Feature Matrix 1'!F1333-'Feature Matrix 1'!F$4723)/'Feature Matrix 1'!F$4724</f>
        <v>-1.5894889950342521</v>
      </c>
      <c r="F1333">
        <f>('Feature Matrix 1'!G1333-'Feature Matrix 1'!G$4723)/'Feature Matrix 1'!G$4724</f>
        <v>-1.3513900256505551</v>
      </c>
      <c r="G1333">
        <f>('Feature Matrix 1'!H1333-'Feature Matrix 1'!H$4723)/'Feature Matrix 1'!H$4724</f>
        <v>-1.194755124703287</v>
      </c>
      <c r="H1333">
        <f>('Feature Matrix 1'!I1333-'Feature Matrix 1'!I$4723)/'Feature Matrix 1'!I$4724</f>
        <v>-1.4723705889611509</v>
      </c>
      <c r="I1333">
        <f>('Feature Matrix 1'!J1333-'Feature Matrix 1'!J$4723)/'Feature Matrix 1'!J$4724</f>
        <v>0.10591726750254377</v>
      </c>
      <c r="J1333">
        <f>('Feature Matrix 1'!K1333-'Feature Matrix 1'!K$4723)/'Feature Matrix 1'!K$4724</f>
        <v>-0.63950794483800955</v>
      </c>
      <c r="K1333">
        <f>('Feature Matrix 1'!L1333-'Feature Matrix 1'!L$4723)/'Feature Matrix 1'!L$4724</f>
        <v>-1.3359712187134314</v>
      </c>
      <c r="L1333">
        <f>('Feature Matrix 1'!M1333-'Feature Matrix 1'!M$4723)/'Feature Matrix 1'!M$4724</f>
        <v>-0.92101826082364879</v>
      </c>
      <c r="M1333">
        <f>('Feature Matrix 1'!N1333-'Feature Matrix 1'!N$4723)/'Feature Matrix 1'!N$4724</f>
        <v>0.70713652078676159</v>
      </c>
      <c r="N1333">
        <f>('Feature Matrix 1'!O1333-'Feature Matrix 1'!O$4723)/'Feature Matrix 1'!O$4724</f>
        <v>0.77590305958688055</v>
      </c>
      <c r="O1333">
        <f>('Feature Matrix 1'!P1333-'Feature Matrix 1'!P$4723)/'Feature Matrix 1'!P$4724</f>
        <v>-9.792385425183095E-2</v>
      </c>
    </row>
    <row r="1334" spans="1:15" x14ac:dyDescent="0.35">
      <c r="A1334" s="25">
        <v>38118</v>
      </c>
      <c r="B1334" s="24">
        <v>0</v>
      </c>
      <c r="C1334">
        <f>('Feature Matrix 1'!D1334-'Feature Matrix 1'!D$4723)/'Feature Matrix 1'!D$4724</f>
        <v>-6.9793083728426769E-2</v>
      </c>
      <c r="D1334">
        <f>('Feature Matrix 1'!E1334-'Feature Matrix 1'!E$4723)/'Feature Matrix 1'!E$4724</f>
        <v>-1.0386930220379209</v>
      </c>
      <c r="E1334">
        <f>('Feature Matrix 1'!F1334-'Feature Matrix 1'!F$4723)/'Feature Matrix 1'!F$4724</f>
        <v>-1.1868261136562683</v>
      </c>
      <c r="F1334">
        <f>('Feature Matrix 1'!G1334-'Feature Matrix 1'!G$4723)/'Feature Matrix 1'!G$4724</f>
        <v>-1.4715372269657854</v>
      </c>
      <c r="G1334">
        <f>('Feature Matrix 1'!H1334-'Feature Matrix 1'!H$4723)/'Feature Matrix 1'!H$4724</f>
        <v>-0.65742618708750478</v>
      </c>
      <c r="H1334">
        <f>('Feature Matrix 1'!I1334-'Feature Matrix 1'!I$4723)/'Feature Matrix 1'!I$4724</f>
        <v>-1.2516358358056885</v>
      </c>
      <c r="I1334">
        <f>('Feature Matrix 1'!J1334-'Feature Matrix 1'!J$4723)/'Feature Matrix 1'!J$4724</f>
        <v>0.1483187002202222</v>
      </c>
      <c r="J1334">
        <f>('Feature Matrix 1'!K1334-'Feature Matrix 1'!K$4723)/'Feature Matrix 1'!K$4724</f>
        <v>-0.55036399264409608</v>
      </c>
      <c r="K1334">
        <f>('Feature Matrix 1'!L1334-'Feature Matrix 1'!L$4723)/'Feature Matrix 1'!L$4724</f>
        <v>-1.0273509406977563</v>
      </c>
      <c r="L1334">
        <f>('Feature Matrix 1'!M1334-'Feature Matrix 1'!M$4723)/'Feature Matrix 1'!M$4724</f>
        <v>-0.71937546218746651</v>
      </c>
      <c r="M1334">
        <f>('Feature Matrix 1'!N1334-'Feature Matrix 1'!N$4723)/'Feature Matrix 1'!N$4724</f>
        <v>0.7292993939863629</v>
      </c>
      <c r="N1334">
        <f>('Feature Matrix 1'!O1334-'Feature Matrix 1'!O$4723)/'Feature Matrix 1'!O$4724</f>
        <v>0.78092559897094371</v>
      </c>
      <c r="O1334">
        <f>('Feature Matrix 1'!P1334-'Feature Matrix 1'!P$4723)/'Feature Matrix 1'!P$4724</f>
        <v>-0.11011504608047136</v>
      </c>
    </row>
    <row r="1335" spans="1:15" x14ac:dyDescent="0.35">
      <c r="A1335" s="25">
        <v>38119</v>
      </c>
      <c r="B1335" s="24">
        <v>1</v>
      </c>
      <c r="C1335">
        <f>('Feature Matrix 1'!D1335-'Feature Matrix 1'!D$4723)/'Feature Matrix 1'!D$4724</f>
        <v>-7.9287790853084877E-2</v>
      </c>
      <c r="D1335">
        <f>('Feature Matrix 1'!E1335-'Feature Matrix 1'!E$4723)/'Feature Matrix 1'!E$4724</f>
        <v>-1.3004340999373614</v>
      </c>
      <c r="E1335">
        <f>('Feature Matrix 1'!F1335-'Feature Matrix 1'!F$4723)/'Feature Matrix 1'!F$4724</f>
        <v>-1.7517452257217223</v>
      </c>
      <c r="F1335">
        <f>('Feature Matrix 1'!G1335-'Feature Matrix 1'!G$4723)/'Feature Matrix 1'!G$4724</f>
        <v>-1.6226452119037293</v>
      </c>
      <c r="G1335">
        <f>('Feature Matrix 1'!H1335-'Feature Matrix 1'!H$4723)/'Feature Matrix 1'!H$4724</f>
        <v>-1.194755124703287</v>
      </c>
      <c r="H1335">
        <f>('Feature Matrix 1'!I1335-'Feature Matrix 1'!I$4723)/'Feature Matrix 1'!I$4724</f>
        <v>-1.2516358358056885</v>
      </c>
      <c r="I1335">
        <f>('Feature Matrix 1'!J1335-'Feature Matrix 1'!J$4723)/'Feature Matrix 1'!J$4724</f>
        <v>0.47157498367097295</v>
      </c>
      <c r="J1335">
        <f>('Feature Matrix 1'!K1335-'Feature Matrix 1'!K$4723)/'Feature Matrix 1'!K$4724</f>
        <v>-0.80601776227793842</v>
      </c>
      <c r="K1335">
        <f>('Feature Matrix 1'!L1335-'Feature Matrix 1'!L$4723)/'Feature Matrix 1'!L$4724</f>
        <v>-1.2093752257037513</v>
      </c>
      <c r="L1335">
        <f>('Feature Matrix 1'!M1335-'Feature Matrix 1'!M$4723)/'Feature Matrix 1'!M$4724</f>
        <v>-0.87219008899670181</v>
      </c>
      <c r="M1335">
        <f>('Feature Matrix 1'!N1335-'Feature Matrix 1'!N$4723)/'Feature Matrix 1'!N$4724</f>
        <v>0.66281077438755898</v>
      </c>
      <c r="N1335">
        <f>('Feature Matrix 1'!O1335-'Feature Matrix 1'!O$4723)/'Feature Matrix 1'!O$4724</f>
        <v>0.80289920877622001</v>
      </c>
      <c r="O1335">
        <f>('Feature Matrix 1'!P1335-'Feature Matrix 1'!P$4723)/'Feature Matrix 1'!P$4724</f>
        <v>-8.5732662423190706E-2</v>
      </c>
    </row>
    <row r="1336" spans="1:15" x14ac:dyDescent="0.35">
      <c r="A1336" s="25">
        <v>38120</v>
      </c>
      <c r="B1336" s="24">
        <v>0</v>
      </c>
      <c r="C1336">
        <f>('Feature Matrix 1'!D1336-'Feature Matrix 1'!D$4723)/'Feature Matrix 1'!D$4724</f>
        <v>-7.8548681915237242E-2</v>
      </c>
      <c r="D1336">
        <f>('Feature Matrix 1'!E1336-'Feature Matrix 1'!E$4723)/'Feature Matrix 1'!E$4724</f>
        <v>-1.4568545185152948</v>
      </c>
      <c r="E1336">
        <f>('Feature Matrix 1'!F1336-'Feature Matrix 1'!F$4723)/'Feature Matrix 1'!F$4724</f>
        <v>-1.5247159703574877</v>
      </c>
      <c r="F1336">
        <f>('Feature Matrix 1'!G1336-'Feature Matrix 1'!G$4723)/'Feature Matrix 1'!G$4724</f>
        <v>-1.6897966774280524</v>
      </c>
      <c r="G1336">
        <f>('Feature Matrix 1'!H1336-'Feature Matrix 1'!H$4723)/'Feature Matrix 1'!H$4724</f>
        <v>0.39036693228861485</v>
      </c>
      <c r="H1336">
        <f>('Feature Matrix 1'!I1336-'Feature Matrix 1'!I$4723)/'Feature Matrix 1'!I$4724</f>
        <v>-0.60046761932378245</v>
      </c>
      <c r="I1336">
        <f>('Feature Matrix 1'!J1336-'Feature Matrix 1'!J$4723)/'Feature Matrix 1'!J$4724</f>
        <v>0.46326954839637396</v>
      </c>
      <c r="J1336">
        <f>('Feature Matrix 1'!K1336-'Feature Matrix 1'!K$4723)/'Feature Matrix 1'!K$4724</f>
        <v>-0.73465641194653974</v>
      </c>
      <c r="K1336">
        <f>('Feature Matrix 1'!L1336-'Feature Matrix 1'!L$4723)/'Feature Matrix 1'!L$4724</f>
        <v>-0.66834430516992849</v>
      </c>
      <c r="L1336">
        <f>('Feature Matrix 1'!M1336-'Feature Matrix 1'!M$4723)/'Feature Matrix 1'!M$4724</f>
        <v>-0.82302391447677326</v>
      </c>
      <c r="M1336">
        <f>('Feature Matrix 1'!N1336-'Feature Matrix 1'!N$4723)/'Feature Matrix 1'!N$4724</f>
        <v>0.70713652078676159</v>
      </c>
      <c r="N1336">
        <f>('Feature Matrix 1'!O1336-'Feature Matrix 1'!O$4723)/'Feature Matrix 1'!O$4724</f>
        <v>0.81419992239036243</v>
      </c>
      <c r="O1336">
        <f>('Feature Matrix 1'!P1336-'Feature Matrix 1'!P$4723)/'Feature Matrix 1'!P$4724</f>
        <v>-0.10198758486137781</v>
      </c>
    </row>
    <row r="1337" spans="1:15" x14ac:dyDescent="0.35">
      <c r="A1337" s="25">
        <v>38121</v>
      </c>
      <c r="B1337" s="24">
        <v>0</v>
      </c>
      <c r="C1337">
        <f>('Feature Matrix 1'!D1337-'Feature Matrix 1'!D$4723)/'Feature Matrix 1'!D$4724</f>
        <v>-8.4234135283295986E-2</v>
      </c>
      <c r="D1337">
        <f>('Feature Matrix 1'!E1337-'Feature Matrix 1'!E$4723)/'Feature Matrix 1'!E$4724</f>
        <v>-1.7520685421916802</v>
      </c>
      <c r="E1337">
        <f>('Feature Matrix 1'!F1337-'Feature Matrix 1'!F$4723)/'Feature Matrix 1'!F$4724</f>
        <v>-1.6140013258158201</v>
      </c>
      <c r="F1337">
        <f>('Feature Matrix 1'!G1337-'Feature Matrix 1'!G$4723)/'Feature Matrix 1'!G$4724</f>
        <v>-1.7386275286838087</v>
      </c>
      <c r="G1337">
        <f>('Feature Matrix 1'!H1337-'Feature Matrix 1'!H$4723)/'Feature Matrix 1'!H$4724</f>
        <v>0.1253193787850769</v>
      </c>
      <c r="H1337">
        <f>('Feature Matrix 1'!I1337-'Feature Matrix 1'!I$4723)/'Feature Matrix 1'!I$4724</f>
        <v>-0.27891570359583606</v>
      </c>
      <c r="I1337">
        <f>('Feature Matrix 1'!J1337-'Feature Matrix 1'!J$4723)/'Feature Matrix 1'!J$4724</f>
        <v>0.44119457569284093</v>
      </c>
      <c r="J1337">
        <f>('Feature Matrix 1'!K1337-'Feature Matrix 1'!K$4723)/'Feature Matrix 1'!K$4724</f>
        <v>-0.60948537026492888</v>
      </c>
      <c r="K1337">
        <f>('Feature Matrix 1'!L1337-'Feature Matrix 1'!L$4723)/'Feature Matrix 1'!L$4724</f>
        <v>-0.82931839629632875</v>
      </c>
      <c r="L1337">
        <f>('Feature Matrix 1'!M1337-'Feature Matrix 1'!M$4723)/'Feature Matrix 1'!M$4724</f>
        <v>-0.79482755595746923</v>
      </c>
      <c r="M1337">
        <f>('Feature Matrix 1'!N1337-'Feature Matrix 1'!N$4723)/'Feature Matrix 1'!N$4724</f>
        <v>0.70713652078676159</v>
      </c>
      <c r="N1337">
        <f>('Feature Matrix 1'!O1337-'Feature Matrix 1'!O$4723)/'Feature Matrix 1'!O$4724</f>
        <v>0.78908722547004673</v>
      </c>
      <c r="O1337">
        <f>('Feature Matrix 1'!P1337-'Feature Matrix 1'!P$4723)/'Feature Matrix 1'!P$4724</f>
        <v>-9.792385425183095E-2</v>
      </c>
    </row>
    <row r="1338" spans="1:15" x14ac:dyDescent="0.35">
      <c r="A1338" s="25">
        <v>38124</v>
      </c>
      <c r="B1338" s="24">
        <v>1</v>
      </c>
      <c r="C1338">
        <f>('Feature Matrix 1'!D1338-'Feature Matrix 1'!D$4723)/'Feature Matrix 1'!D$4724</f>
        <v>-5.6943959116614019E-2</v>
      </c>
      <c r="D1338">
        <f>('Feature Matrix 1'!E1338-'Feature Matrix 1'!E$4723)/'Feature Matrix 1'!E$4724</f>
        <v>-1.788074786737029</v>
      </c>
      <c r="E1338">
        <f>('Feature Matrix 1'!F1338-'Feature Matrix 1'!F$4723)/'Feature Matrix 1'!F$4724</f>
        <v>-1.7088104021236723</v>
      </c>
      <c r="F1338">
        <f>('Feature Matrix 1'!G1338-'Feature Matrix 1'!G$4723)/'Feature Matrix 1'!G$4724</f>
        <v>-1.7666111483076168</v>
      </c>
      <c r="G1338">
        <f>('Feature Matrix 1'!H1338-'Feature Matrix 1'!H$4723)/'Feature Matrix 1'!H$4724</f>
        <v>-1.194755124703287</v>
      </c>
      <c r="H1338">
        <f>('Feature Matrix 1'!I1338-'Feature Matrix 1'!I$4723)/'Feature Matrix 1'!I$4724</f>
        <v>-0.27891570359583606</v>
      </c>
      <c r="I1338">
        <f>('Feature Matrix 1'!J1338-'Feature Matrix 1'!J$4723)/'Feature Matrix 1'!J$4724</f>
        <v>0.40054165566455152</v>
      </c>
      <c r="J1338">
        <f>('Feature Matrix 1'!K1338-'Feature Matrix 1'!K$4723)/'Feature Matrix 1'!K$4724</f>
        <v>-0.52888630468027653</v>
      </c>
      <c r="K1338">
        <f>('Feature Matrix 1'!L1338-'Feature Matrix 1'!L$4723)/'Feature Matrix 1'!L$4724</f>
        <v>-0.87063319066325007</v>
      </c>
      <c r="L1338">
        <f>('Feature Matrix 1'!M1338-'Feature Matrix 1'!M$4723)/'Feature Matrix 1'!M$4724</f>
        <v>-0.98286687300367037</v>
      </c>
      <c r="M1338">
        <f>('Feature Matrix 1'!N1338-'Feature Matrix 1'!N$4723)/'Feature Matrix 1'!N$4724</f>
        <v>0.66281077438755898</v>
      </c>
      <c r="N1338">
        <f>('Feature Matrix 1'!O1338-'Feature Matrix 1'!O$4723)/'Feature Matrix 1'!O$4724</f>
        <v>0.76774143308777809</v>
      </c>
      <c r="O1338">
        <f>('Feature Matrix 1'!P1338-'Feature Matrix 1'!P$4723)/'Feature Matrix 1'!P$4724</f>
        <v>-8.1668931813643833E-2</v>
      </c>
    </row>
    <row r="1339" spans="1:15" x14ac:dyDescent="0.35">
      <c r="A1339" s="25">
        <v>38125</v>
      </c>
      <c r="B1339" s="24">
        <v>1</v>
      </c>
      <c r="C1339">
        <f>('Feature Matrix 1'!D1339-'Feature Matrix 1'!D$4723)/'Feature Matrix 1'!D$4724</f>
        <v>-8.5712353158991242E-2</v>
      </c>
      <c r="D1339">
        <f>('Feature Matrix 1'!E1339-'Feature Matrix 1'!E$4723)/'Feature Matrix 1'!E$4724</f>
        <v>-1.5412718339981792</v>
      </c>
      <c r="E1339">
        <f>('Feature Matrix 1'!F1339-'Feature Matrix 1'!F$4723)/'Feature Matrix 1'!F$4724</f>
        <v>-1.3808651854292522</v>
      </c>
      <c r="F1339">
        <f>('Feature Matrix 1'!G1339-'Feature Matrix 1'!G$4723)/'Feature Matrix 1'!G$4724</f>
        <v>-1.7823147521957816</v>
      </c>
      <c r="G1339">
        <f>('Feature Matrix 1'!H1339-'Feature Matrix 1'!H$4723)/'Feature Matrix 1'!H$4724</f>
        <v>0.18291252665849733</v>
      </c>
      <c r="H1339">
        <f>('Feature Matrix 1'!I1339-'Feature Matrix 1'!I$4723)/'Feature Matrix 1'!I$4724</f>
        <v>-0.36413798330585045</v>
      </c>
      <c r="I1339">
        <f>('Feature Matrix 1'!J1339-'Feature Matrix 1'!J$4723)/'Feature Matrix 1'!J$4724</f>
        <v>0.2007740809018829</v>
      </c>
      <c r="J1339">
        <f>('Feature Matrix 1'!K1339-'Feature Matrix 1'!K$4723)/'Feature Matrix 1'!K$4724</f>
        <v>-0.39309189045742393</v>
      </c>
      <c r="K1339">
        <f>('Feature Matrix 1'!L1339-'Feature Matrix 1'!L$4723)/'Feature Matrix 1'!L$4724</f>
        <v>-0.78669363135994796</v>
      </c>
      <c r="L1339">
        <f>('Feature Matrix 1'!M1339-'Feature Matrix 1'!M$4723)/'Feature Matrix 1'!M$4724</f>
        <v>-0.78648733783747615</v>
      </c>
      <c r="M1339">
        <f>('Feature Matrix 1'!N1339-'Feature Matrix 1'!N$4723)/'Feature Matrix 1'!N$4724</f>
        <v>0.68497364758716028</v>
      </c>
      <c r="N1339">
        <f>('Feature Matrix 1'!O1339-'Feature Matrix 1'!O$4723)/'Feature Matrix 1'!O$4724</f>
        <v>0.78155341639395182</v>
      </c>
      <c r="O1339">
        <f>('Feature Matrix 1'!P1339-'Feature Matrix 1'!P$4723)/'Feature Matrix 1'!P$4724</f>
        <v>-9.3860123642284257E-2</v>
      </c>
    </row>
    <row r="1340" spans="1:15" x14ac:dyDescent="0.35">
      <c r="A1340" s="25">
        <v>38126</v>
      </c>
      <c r="B1340" s="24">
        <v>0</v>
      </c>
      <c r="C1340">
        <f>('Feature Matrix 1'!D1340-'Feature Matrix 1'!D$4723)/'Feature Matrix 1'!D$4724</f>
        <v>-8.7588552770450634E-2</v>
      </c>
      <c r="D1340">
        <f>('Feature Matrix 1'!E1340-'Feature Matrix 1'!E$4723)/'Feature Matrix 1'!E$4724</f>
        <v>-1.2619245731158317</v>
      </c>
      <c r="E1340">
        <f>('Feature Matrix 1'!F1340-'Feature Matrix 1'!F$4723)/'Feature Matrix 1'!F$4724</f>
        <v>-0.78879943332566371</v>
      </c>
      <c r="F1340">
        <f>('Feature Matrix 1'!G1340-'Feature Matrix 1'!G$4723)/'Feature Matrix 1'!G$4724</f>
        <v>-1.71789226899952</v>
      </c>
      <c r="G1340">
        <f>('Feature Matrix 1'!H1340-'Feature Matrix 1'!H$4723)/'Feature Matrix 1'!H$4724</f>
        <v>1.1906728568284943</v>
      </c>
      <c r="H1340">
        <f>('Feature Matrix 1'!I1340-'Feature Matrix 1'!I$4723)/'Feature Matrix 1'!I$4724</f>
        <v>7.3509276197189569E-2</v>
      </c>
      <c r="I1340">
        <f>('Feature Matrix 1'!J1340-'Feature Matrix 1'!J$4723)/'Feature Matrix 1'!J$4724</f>
        <v>6.7012860163642468E-2</v>
      </c>
      <c r="J1340">
        <f>('Feature Matrix 1'!K1340-'Feature Matrix 1'!K$4723)/'Feature Matrix 1'!K$4724</f>
        <v>-0.30002190928087791</v>
      </c>
      <c r="K1340">
        <f>('Feature Matrix 1'!L1340-'Feature Matrix 1'!L$4723)/'Feature Matrix 1'!L$4724</f>
        <v>-1.5820401762081649E-3</v>
      </c>
      <c r="L1340">
        <f>('Feature Matrix 1'!M1340-'Feature Matrix 1'!M$4723)/'Feature Matrix 1'!M$4724</f>
        <v>-0.67719851804294406</v>
      </c>
      <c r="M1340">
        <f>('Feature Matrix 1'!N1340-'Feature Matrix 1'!N$4723)/'Feature Matrix 1'!N$4724</f>
        <v>0.75146226718596421</v>
      </c>
      <c r="N1340">
        <f>('Feature Matrix 1'!O1340-'Feature Matrix 1'!O$4723)/'Feature Matrix 1'!O$4724</f>
        <v>0.78092559897094371</v>
      </c>
      <c r="O1340">
        <f>('Feature Matrix 1'!P1340-'Feature Matrix 1'!P$4723)/'Feature Matrix 1'!P$4724</f>
        <v>-0.11824250729956493</v>
      </c>
    </row>
    <row r="1341" spans="1:15" x14ac:dyDescent="0.35">
      <c r="A1341" s="25">
        <v>38127</v>
      </c>
      <c r="B1341" s="24">
        <v>1</v>
      </c>
      <c r="C1341">
        <f>('Feature Matrix 1'!D1341-'Feature Matrix 1'!D$4723)/'Feature Matrix 1'!D$4724</f>
        <v>-0.10777191222705917</v>
      </c>
      <c r="D1341">
        <f>('Feature Matrix 1'!E1341-'Feature Matrix 1'!E$4723)/'Feature Matrix 1'!E$4724</f>
        <v>-1.0521728862455795</v>
      </c>
      <c r="E1341">
        <f>('Feature Matrix 1'!F1341-'Feature Matrix 1'!F$4723)/'Feature Matrix 1'!F$4724</f>
        <v>-0.57419303131565769</v>
      </c>
      <c r="F1341">
        <f>('Feature Matrix 1'!G1341-'Feature Matrix 1'!G$4723)/'Feature Matrix 1'!G$4724</f>
        <v>-1.5883977884899663</v>
      </c>
      <c r="G1341">
        <f>('Feature Matrix 1'!H1341-'Feature Matrix 1'!H$4723)/'Feature Matrix 1'!H$4724</f>
        <v>0.8498974308953815</v>
      </c>
      <c r="H1341">
        <f>('Feature Matrix 1'!I1341-'Feature Matrix 1'!I$4723)/'Feature Matrix 1'!I$4724</f>
        <v>0.91345264338557386</v>
      </c>
      <c r="I1341">
        <f>('Feature Matrix 1'!J1341-'Feature Matrix 1'!J$4723)/'Feature Matrix 1'!J$4724</f>
        <v>-0.11898517717008901</v>
      </c>
      <c r="J1341">
        <f>('Feature Matrix 1'!K1341-'Feature Matrix 1'!K$4723)/'Feature Matrix 1'!K$4724</f>
        <v>-0.33581805588724106</v>
      </c>
      <c r="K1341">
        <f>('Feature Matrix 1'!L1341-'Feature Matrix 1'!L$4723)/'Feature Matrix 1'!L$4724</f>
        <v>2.9509575440991812E-2</v>
      </c>
      <c r="L1341">
        <f>('Feature Matrix 1'!M1341-'Feature Matrix 1'!M$4723)/'Feature Matrix 1'!M$4724</f>
        <v>-0.79006965621191128</v>
      </c>
      <c r="M1341">
        <f>('Feature Matrix 1'!N1341-'Feature Matrix 1'!N$4723)/'Feature Matrix 1'!N$4724</f>
        <v>0.75146226718596421</v>
      </c>
      <c r="N1341">
        <f>('Feature Matrix 1'!O1341-'Feature Matrix 1'!O$4723)/'Feature Matrix 1'!O$4724</f>
        <v>0.8003879390841887</v>
      </c>
      <c r="O1341">
        <f>('Feature Matrix 1'!P1341-'Feature Matrix 1'!P$4723)/'Feature Matrix 1'!P$4724</f>
        <v>-0.11417877669001805</v>
      </c>
    </row>
    <row r="1342" spans="1:15" x14ac:dyDescent="0.35">
      <c r="A1342" s="25">
        <v>38128</v>
      </c>
      <c r="B1342" s="24">
        <v>1</v>
      </c>
      <c r="C1342">
        <f>('Feature Matrix 1'!D1342-'Feature Matrix 1'!D$4723)/'Feature Matrix 1'!D$4724</f>
        <v>-9.6514714558302864E-2</v>
      </c>
      <c r="D1342">
        <f>('Feature Matrix 1'!E1342-'Feature Matrix 1'!E$4723)/'Feature Matrix 1'!E$4724</f>
        <v>-1.1446126952376945</v>
      </c>
      <c r="E1342">
        <f>('Feature Matrix 1'!F1342-'Feature Matrix 1'!F$4723)/'Feature Matrix 1'!F$4724</f>
        <v>-0.73677061537628996</v>
      </c>
      <c r="F1342">
        <f>('Feature Matrix 1'!G1342-'Feature Matrix 1'!G$4723)/'Feature Matrix 1'!G$4724</f>
        <v>-1.4478703857282802</v>
      </c>
      <c r="G1342">
        <f>('Feature Matrix 1'!H1342-'Feature Matrix 1'!H$4723)/'Feature Matrix 1'!H$4724</f>
        <v>0.89893891285623695</v>
      </c>
      <c r="H1342">
        <f>('Feature Matrix 1'!I1342-'Feature Matrix 1'!I$4723)/'Feature Matrix 1'!I$4724</f>
        <v>1.2075963169265123</v>
      </c>
      <c r="I1342">
        <f>('Feature Matrix 1'!J1342-'Feature Matrix 1'!J$4723)/'Feature Matrix 1'!J$4724</f>
        <v>2.4829991532138426E-2</v>
      </c>
      <c r="J1342">
        <f>('Feature Matrix 1'!K1342-'Feature Matrix 1'!K$4723)/'Feature Matrix 1'!K$4724</f>
        <v>-0.4806192424820197</v>
      </c>
      <c r="K1342">
        <f>('Feature Matrix 1'!L1342-'Feature Matrix 1'!L$4723)/'Feature Matrix 1'!L$4724</f>
        <v>0.20810160257082344</v>
      </c>
      <c r="L1342">
        <f>('Feature Matrix 1'!M1342-'Feature Matrix 1'!M$4723)/'Feature Matrix 1'!M$4724</f>
        <v>-0.80749469986437572</v>
      </c>
      <c r="M1342">
        <f>('Feature Matrix 1'!N1342-'Feature Matrix 1'!N$4723)/'Feature Matrix 1'!N$4724</f>
        <v>0.75146226718596421</v>
      </c>
      <c r="N1342">
        <f>('Feature Matrix 1'!O1342-'Feature Matrix 1'!O$4723)/'Feature Matrix 1'!O$4724</f>
        <v>0.80666611331426741</v>
      </c>
      <c r="O1342">
        <f>('Feature Matrix 1'!P1342-'Feature Matrix 1'!P$4723)/'Feature Matrix 1'!P$4724</f>
        <v>-0.11417877669001805</v>
      </c>
    </row>
    <row r="1343" spans="1:15" x14ac:dyDescent="0.35">
      <c r="A1343" s="25">
        <v>38131</v>
      </c>
      <c r="B1343" s="24">
        <v>0</v>
      </c>
      <c r="C1343">
        <f>('Feature Matrix 1'!D1343-'Feature Matrix 1'!D$4723)/'Feature Matrix 1'!D$4724</f>
        <v>-9.1909497330175269E-2</v>
      </c>
      <c r="D1343">
        <f>('Feature Matrix 1'!E1343-'Feature Matrix 1'!E$4723)/'Feature Matrix 1'!E$4724</f>
        <v>-0.92963830300145023</v>
      </c>
      <c r="E1343">
        <f>('Feature Matrix 1'!F1343-'Feature Matrix 1'!F$4723)/'Feature Matrix 1'!F$4724</f>
        <v>-0.31519539984562728</v>
      </c>
      <c r="F1343">
        <f>('Feature Matrix 1'!G1343-'Feature Matrix 1'!G$4723)/'Feature Matrix 1'!G$4724</f>
        <v>-1.3178382707357548</v>
      </c>
      <c r="G1343">
        <f>('Feature Matrix 1'!H1343-'Feature Matrix 1'!H$4723)/'Feature Matrix 1'!H$4724</f>
        <v>1.1906728568284943</v>
      </c>
      <c r="H1343">
        <f>('Feature Matrix 1'!I1343-'Feature Matrix 1'!I$4723)/'Feature Matrix 1'!I$4724</f>
        <v>1.2075963169265123</v>
      </c>
      <c r="I1343">
        <f>('Feature Matrix 1'!J1343-'Feature Matrix 1'!J$4723)/'Feature Matrix 1'!J$4724</f>
        <v>-2.5876876460136245E-2</v>
      </c>
      <c r="J1343">
        <f>('Feature Matrix 1'!K1343-'Feature Matrix 1'!K$4723)/'Feature Matrix 1'!K$4724</f>
        <v>-0.40556280604932077</v>
      </c>
      <c r="K1343">
        <f>('Feature Matrix 1'!L1343-'Feature Matrix 1'!L$4723)/'Feature Matrix 1'!L$4724</f>
        <v>0.22601441038908615</v>
      </c>
      <c r="L1343">
        <f>('Feature Matrix 1'!M1343-'Feature Matrix 1'!M$4723)/'Feature Matrix 1'!M$4724</f>
        <v>-0.6778327026993034</v>
      </c>
      <c r="M1343">
        <f>('Feature Matrix 1'!N1343-'Feature Matrix 1'!N$4723)/'Feature Matrix 1'!N$4724</f>
        <v>0.79578801358516671</v>
      </c>
      <c r="N1343">
        <f>('Feature Matrix 1'!O1343-'Feature Matrix 1'!O$4723)/'Feature Matrix 1'!O$4724</f>
        <v>0.79850448681516495</v>
      </c>
      <c r="O1343">
        <f>('Feature Matrix 1'!P1343-'Feature Matrix 1'!P$4723)/'Feature Matrix 1'!P$4724</f>
        <v>-0.12636996851865828</v>
      </c>
    </row>
    <row r="1344" spans="1:15" x14ac:dyDescent="0.35">
      <c r="A1344" s="25">
        <v>38132</v>
      </c>
      <c r="B1344" s="24">
        <v>0</v>
      </c>
      <c r="C1344">
        <f>('Feature Matrix 1'!D1344-'Feature Matrix 1'!D$4723)/'Feature Matrix 1'!D$4724</f>
        <v>-8.9976443185035296E-2</v>
      </c>
      <c r="D1344">
        <f>('Feature Matrix 1'!E1344-'Feature Matrix 1'!E$4723)/'Feature Matrix 1'!E$4724</f>
        <v>-0.89276456848714747</v>
      </c>
      <c r="E1344">
        <f>('Feature Matrix 1'!F1344-'Feature Matrix 1'!F$4723)/'Feature Matrix 1'!F$4724</f>
        <v>-0.48534737965223979</v>
      </c>
      <c r="F1344">
        <f>('Feature Matrix 1'!G1344-'Feature Matrix 1'!G$4723)/'Feature Matrix 1'!G$4724</f>
        <v>-1.1816102065037442</v>
      </c>
      <c r="G1344">
        <f>('Feature Matrix 1'!H1344-'Feature Matrix 1'!H$4723)/'Feature Matrix 1'!H$4724</f>
        <v>0.18781946051105886</v>
      </c>
      <c r="H1344">
        <f>('Feature Matrix 1'!I1344-'Feature Matrix 1'!I$4723)/'Feature Matrix 1'!I$4724</f>
        <v>0.93561465517027664</v>
      </c>
      <c r="I1344">
        <f>('Feature Matrix 1'!J1344-'Feature Matrix 1'!J$4723)/'Feature Matrix 1'!J$4724</f>
        <v>-7.8550821227973036E-2</v>
      </c>
      <c r="J1344">
        <f>('Feature Matrix 1'!K1344-'Feature Matrix 1'!K$4723)/'Feature Matrix 1'!K$4724</f>
        <v>-0.36075988707103152</v>
      </c>
      <c r="K1344">
        <f>('Feature Matrix 1'!L1344-'Feature Matrix 1'!L$4723)/'Feature Matrix 1'!L$4724</f>
        <v>0.52866108383938804</v>
      </c>
      <c r="L1344">
        <f>('Feature Matrix 1'!M1344-'Feature Matrix 1'!M$4723)/'Feature Matrix 1'!M$4724</f>
        <v>-0.61997414408703189</v>
      </c>
      <c r="M1344">
        <f>('Feature Matrix 1'!N1344-'Feature Matrix 1'!N$4723)/'Feature Matrix 1'!N$4724</f>
        <v>0.7736251403855654</v>
      </c>
      <c r="N1344">
        <f>('Feature Matrix 1'!O1344-'Feature Matrix 1'!O$4723)/'Feature Matrix 1'!O$4724</f>
        <v>0.7972488519691493</v>
      </c>
      <c r="O1344">
        <f>('Feature Matrix 1'!P1344-'Feature Matrix 1'!P$4723)/'Feature Matrix 1'!P$4724</f>
        <v>-0.1223062379091116</v>
      </c>
    </row>
    <row r="1345" spans="1:15" x14ac:dyDescent="0.35">
      <c r="A1345" s="25">
        <v>38133</v>
      </c>
      <c r="B1345" s="24">
        <v>0</v>
      </c>
      <c r="C1345">
        <f>('Feature Matrix 1'!D1345-'Feature Matrix 1'!D$4723)/'Feature Matrix 1'!D$4724</f>
        <v>-8.0709154195099553E-2</v>
      </c>
      <c r="D1345">
        <f>('Feature Matrix 1'!E1345-'Feature Matrix 1'!E$4723)/'Feature Matrix 1'!E$4724</f>
        <v>-0.86481484208360682</v>
      </c>
      <c r="E1345">
        <f>('Feature Matrix 1'!F1345-'Feature Matrix 1'!F$4723)/'Feature Matrix 1'!F$4724</f>
        <v>-0.32088829607610786</v>
      </c>
      <c r="F1345">
        <f>('Feature Matrix 1'!G1345-'Feature Matrix 1'!G$4723)/'Feature Matrix 1'!G$4724</f>
        <v>-0.98030864587524413</v>
      </c>
      <c r="G1345">
        <f>('Feature Matrix 1'!H1345-'Feature Matrix 1'!H$4723)/'Feature Matrix 1'!H$4724</f>
        <v>-1.194755124703287</v>
      </c>
      <c r="H1345">
        <f>('Feature Matrix 1'!I1345-'Feature Matrix 1'!I$4723)/'Feature Matrix 1'!I$4724</f>
        <v>7.5525044857446919E-2</v>
      </c>
      <c r="I1345">
        <f>('Feature Matrix 1'!J1345-'Feature Matrix 1'!J$4723)/'Feature Matrix 1'!J$4724</f>
        <v>-8.2047846606751865E-2</v>
      </c>
      <c r="J1345">
        <f>('Feature Matrix 1'!K1345-'Feature Matrix 1'!K$4723)/'Feature Matrix 1'!K$4724</f>
        <v>-0.29447928012892266</v>
      </c>
      <c r="K1345">
        <f>('Feature Matrix 1'!L1345-'Feature Matrix 1'!L$4723)/'Feature Matrix 1'!L$4724</f>
        <v>-3.2706068123825885E-2</v>
      </c>
      <c r="L1345">
        <f>('Feature Matrix 1'!M1345-'Feature Matrix 1'!M$4723)/'Feature Matrix 1'!M$4724</f>
        <v>-0.69894910619150996</v>
      </c>
      <c r="M1345">
        <f>('Feature Matrix 1'!N1345-'Feature Matrix 1'!N$4723)/'Feature Matrix 1'!N$4724</f>
        <v>0.70713652078676159</v>
      </c>
      <c r="N1345">
        <f>('Feature Matrix 1'!O1345-'Feature Matrix 1'!O$4723)/'Feature Matrix 1'!O$4724</f>
        <v>0.80541047846825176</v>
      </c>
      <c r="O1345">
        <f>('Feature Matrix 1'!P1345-'Feature Matrix 1'!P$4723)/'Feature Matrix 1'!P$4724</f>
        <v>-0.10198758486137781</v>
      </c>
    </row>
    <row r="1346" spans="1:15" x14ac:dyDescent="0.35">
      <c r="A1346" s="25">
        <v>38134</v>
      </c>
      <c r="B1346" s="24">
        <v>0</v>
      </c>
      <c r="C1346">
        <f>('Feature Matrix 1'!D1346-'Feature Matrix 1'!D$4723)/'Feature Matrix 1'!D$4724</f>
        <v>-8.6224043962116553E-2</v>
      </c>
      <c r="D1346">
        <f>('Feature Matrix 1'!E1346-'Feature Matrix 1'!E$4723)/'Feature Matrix 1'!E$4724</f>
        <v>-0.76171693470054636</v>
      </c>
      <c r="E1346">
        <f>('Feature Matrix 1'!F1346-'Feature Matrix 1'!F$4723)/'Feature Matrix 1'!F$4724</f>
        <v>-0.27621135453599815</v>
      </c>
      <c r="F1346">
        <f>('Feature Matrix 1'!G1346-'Feature Matrix 1'!G$4723)/'Feature Matrix 1'!G$4724</f>
        <v>-0.79560863662524695</v>
      </c>
      <c r="G1346">
        <f>('Feature Matrix 1'!H1346-'Feature Matrix 1'!H$4723)/'Feature Matrix 1'!H$4724</f>
        <v>-1.194755124703287</v>
      </c>
      <c r="H1346">
        <f>('Feature Matrix 1'!I1346-'Feature Matrix 1'!I$4723)/'Feature Matrix 1'!I$4724</f>
        <v>-0.90440888352900195</v>
      </c>
      <c r="I1346">
        <f>('Feature Matrix 1'!J1346-'Feature Matrix 1'!J$4723)/'Feature Matrix 1'!J$4724</f>
        <v>-0.17515614731670498</v>
      </c>
      <c r="J1346">
        <f>('Feature Matrix 1'!K1346-'Feature Matrix 1'!K$4723)/'Feature Matrix 1'!K$4724</f>
        <v>-0.28916759385830038</v>
      </c>
      <c r="K1346">
        <f>('Feature Matrix 1'!L1346-'Feature Matrix 1'!L$4723)/'Feature Matrix 1'!L$4724</f>
        <v>-5.3879706091884902E-2</v>
      </c>
      <c r="L1346">
        <f>('Feature Matrix 1'!M1346-'Feature Matrix 1'!M$4723)/'Feature Matrix 1'!M$4724</f>
        <v>-0.52600312008761818</v>
      </c>
      <c r="M1346">
        <f>('Feature Matrix 1'!N1346-'Feature Matrix 1'!N$4723)/'Feature Matrix 1'!N$4724</f>
        <v>0.68497364758716028</v>
      </c>
      <c r="N1346">
        <f>('Feature Matrix 1'!O1346-'Feature Matrix 1'!O$4723)/'Feature Matrix 1'!O$4724</f>
        <v>0.76962488535680174</v>
      </c>
      <c r="O1346">
        <f>('Feature Matrix 1'!P1346-'Feature Matrix 1'!P$4723)/'Feature Matrix 1'!P$4724</f>
        <v>-9.792385425183095E-2</v>
      </c>
    </row>
    <row r="1347" spans="1:15" x14ac:dyDescent="0.35">
      <c r="A1347" s="25">
        <v>38135</v>
      </c>
      <c r="B1347" s="24">
        <v>1</v>
      </c>
      <c r="C1347">
        <f>('Feature Matrix 1'!D1347-'Feature Matrix 1'!D$4723)/'Feature Matrix 1'!D$4724</f>
        <v>-9.1170388392327648E-2</v>
      </c>
      <c r="D1347">
        <f>('Feature Matrix 1'!E1347-'Feature Matrix 1'!E$4723)/'Feature Matrix 1'!E$4724</f>
        <v>-0.3851965049952511</v>
      </c>
      <c r="E1347">
        <f>('Feature Matrix 1'!F1347-'Feature Matrix 1'!F$4723)/'Feature Matrix 1'!F$4724</f>
        <v>-0.20642770595131715</v>
      </c>
      <c r="F1347">
        <f>('Feature Matrix 1'!G1347-'Feature Matrix 1'!G$4723)/'Feature Matrix 1'!G$4724</f>
        <v>-0.61577163109133448</v>
      </c>
      <c r="G1347">
        <f>('Feature Matrix 1'!H1347-'Feature Matrix 1'!H$4723)/'Feature Matrix 1'!H$4724</f>
        <v>-1.194755124703287</v>
      </c>
      <c r="H1347">
        <f>('Feature Matrix 1'!I1347-'Feature Matrix 1'!I$4723)/'Feature Matrix 1'!I$4724</f>
        <v>-1.4723705889611509</v>
      </c>
      <c r="I1347">
        <f>('Feature Matrix 1'!J1347-'Feature Matrix 1'!J$4723)/'Feature Matrix 1'!J$4724</f>
        <v>-6.4999847885211945E-2</v>
      </c>
      <c r="J1347">
        <f>('Feature Matrix 1'!K1347-'Feature Matrix 1'!K$4723)/'Feature Matrix 1'!K$4724</f>
        <v>-0.36075988707102991</v>
      </c>
      <c r="K1347">
        <f>('Feature Matrix 1'!L1347-'Feature Matrix 1'!L$4723)/'Feature Matrix 1'!L$4724</f>
        <v>7.3413562122603623E-2</v>
      </c>
      <c r="L1347">
        <f>('Feature Matrix 1'!M1347-'Feature Matrix 1'!M$4723)/'Feature Matrix 1'!M$4724</f>
        <v>-0.67778483232340736</v>
      </c>
      <c r="M1347">
        <f>('Feature Matrix 1'!N1347-'Feature Matrix 1'!N$4723)/'Feature Matrix 1'!N$4724</f>
        <v>0.66281077438755898</v>
      </c>
      <c r="N1347">
        <f>('Feature Matrix 1'!O1347-'Feature Matrix 1'!O$4723)/'Feature Matrix 1'!O$4724</f>
        <v>0.7972488519691493</v>
      </c>
      <c r="O1347">
        <f>('Feature Matrix 1'!P1347-'Feature Matrix 1'!P$4723)/'Feature Matrix 1'!P$4724</f>
        <v>-8.9796393032737384E-2</v>
      </c>
    </row>
    <row r="1348" spans="1:15" x14ac:dyDescent="0.35">
      <c r="A1348" s="25">
        <v>38138</v>
      </c>
      <c r="B1348" s="24">
        <v>0</v>
      </c>
      <c r="C1348">
        <f>('Feature Matrix 1'!D1348-'Feature Matrix 1'!D$4723)/'Feature Matrix 1'!D$4724</f>
        <v>-0.1062936943513639</v>
      </c>
      <c r="D1348">
        <f>('Feature Matrix 1'!E1348-'Feature Matrix 1'!E$4723)/'Feature Matrix 1'!E$4724</f>
        <v>-0.75825374701104653</v>
      </c>
      <c r="E1348">
        <f>('Feature Matrix 1'!F1348-'Feature Matrix 1'!F$4723)/'Feature Matrix 1'!F$4724</f>
        <v>-0.23351556425967041</v>
      </c>
      <c r="F1348">
        <f>('Feature Matrix 1'!G1348-'Feature Matrix 1'!G$4723)/'Feature Matrix 1'!G$4724</f>
        <v>-0.46791099371570383</v>
      </c>
      <c r="G1348">
        <f>('Feature Matrix 1'!H1348-'Feature Matrix 1'!H$4723)/'Feature Matrix 1'!H$4724</f>
        <v>-0.4525611143759472</v>
      </c>
      <c r="H1348">
        <f>('Feature Matrix 1'!I1348-'Feature Matrix 1'!I$4723)/'Feature Matrix 1'!I$4724</f>
        <v>-1.1674772541818996</v>
      </c>
      <c r="I1348">
        <f>('Feature Matrix 1'!J1348-'Feature Matrix 1'!J$4723)/'Feature Matrix 1'!J$4724</f>
        <v>-0.15810814859516506</v>
      </c>
      <c r="J1348">
        <f>('Feature Matrix 1'!K1348-'Feature Matrix 1'!K$4723)/'Feature Matrix 1'!K$4724</f>
        <v>-0.42311446503050443</v>
      </c>
      <c r="K1348">
        <f>('Feature Matrix 1'!L1348-'Feature Matrix 1'!L$4723)/'Feature Matrix 1'!L$4724</f>
        <v>6.1810800497442378E-2</v>
      </c>
      <c r="L1348">
        <f>('Feature Matrix 1'!M1348-'Feature Matrix 1'!M$4723)/'Feature Matrix 1'!M$4724</f>
        <v>-0.45904295568749803</v>
      </c>
      <c r="M1348">
        <f>('Feature Matrix 1'!N1348-'Feature Matrix 1'!N$4723)/'Feature Matrix 1'!N$4724</f>
        <v>0.70713652078676159</v>
      </c>
      <c r="N1348">
        <f>('Feature Matrix 1'!O1348-'Feature Matrix 1'!O$4723)/'Feature Matrix 1'!O$4724</f>
        <v>0.83240662765759121</v>
      </c>
      <c r="O1348">
        <f>('Feature Matrix 1'!P1348-'Feature Matrix 1'!P$4723)/'Feature Matrix 1'!P$4724</f>
        <v>-9.792385425183095E-2</v>
      </c>
    </row>
    <row r="1349" spans="1:15" x14ac:dyDescent="0.35">
      <c r="A1349" s="25">
        <v>38139</v>
      </c>
      <c r="B1349" s="24">
        <v>1</v>
      </c>
      <c r="C1349">
        <f>('Feature Matrix 1'!D1349-'Feature Matrix 1'!D$4723)/'Feature Matrix 1'!D$4724</f>
        <v>-6.0355231137449263E-2</v>
      </c>
      <c r="D1349">
        <f>('Feature Matrix 1'!E1349-'Feature Matrix 1'!E$4723)/'Feature Matrix 1'!E$4724</f>
        <v>-0.86679945454168728</v>
      </c>
      <c r="E1349">
        <f>('Feature Matrix 1'!F1349-'Feature Matrix 1'!F$4723)/'Feature Matrix 1'!F$4724</f>
        <v>-0.1874311856389545</v>
      </c>
      <c r="F1349">
        <f>('Feature Matrix 1'!G1349-'Feature Matrix 1'!G$4723)/'Feature Matrix 1'!G$4724</f>
        <v>-0.3194455854544952</v>
      </c>
      <c r="G1349">
        <f>('Feature Matrix 1'!H1349-'Feature Matrix 1'!H$4723)/'Feature Matrix 1'!H$4724</f>
        <v>-1.194755124703287</v>
      </c>
      <c r="H1349">
        <f>('Feature Matrix 1'!I1349-'Feature Matrix 1'!I$4723)/'Feature Matrix 1'!I$4724</f>
        <v>-1.1674772541818996</v>
      </c>
      <c r="I1349">
        <f>('Feature Matrix 1'!J1349-'Feature Matrix 1'!J$4723)/'Feature Matrix 1'!J$4724</f>
        <v>-0.28356393405880975</v>
      </c>
      <c r="J1349">
        <f>('Feature Matrix 1'!K1349-'Feature Matrix 1'!K$4723)/'Feature Matrix 1'!K$4724</f>
        <v>-0.42311446503050443</v>
      </c>
      <c r="K1349">
        <f>('Feature Matrix 1'!L1349-'Feature Matrix 1'!L$4723)/'Feature Matrix 1'!L$4724</f>
        <v>-0.61750198549874691</v>
      </c>
      <c r="L1349">
        <f>('Feature Matrix 1'!M1349-'Feature Matrix 1'!M$4723)/'Feature Matrix 1'!M$4724</f>
        <v>-0.72474111852394685</v>
      </c>
      <c r="M1349">
        <f>('Feature Matrix 1'!N1349-'Feature Matrix 1'!N$4723)/'Feature Matrix 1'!N$4724</f>
        <v>0.64064790118795767</v>
      </c>
      <c r="N1349">
        <f>('Feature Matrix 1'!O1349-'Feature Matrix 1'!O$4723)/'Feature Matrix 1'!O$4724</f>
        <v>0.82424500115848864</v>
      </c>
      <c r="O1349">
        <f>('Feature Matrix 1'!P1349-'Feature Matrix 1'!P$4723)/'Feature Matrix 1'!P$4724</f>
        <v>-7.3541470594550282E-2</v>
      </c>
    </row>
    <row r="1350" spans="1:15" x14ac:dyDescent="0.35">
      <c r="A1350" s="25">
        <v>38140</v>
      </c>
      <c r="B1350" s="24">
        <v>1</v>
      </c>
      <c r="C1350">
        <f>('Feature Matrix 1'!D1350-'Feature Matrix 1'!D$4723)/'Feature Matrix 1'!D$4724</f>
        <v>-7.5933373365930215E-2</v>
      </c>
      <c r="D1350">
        <f>('Feature Matrix 1'!E1350-'Feature Matrix 1'!E$4723)/'Feature Matrix 1'!E$4724</f>
        <v>-0.84247340906433743</v>
      </c>
      <c r="E1350">
        <f>('Feature Matrix 1'!F1350-'Feature Matrix 1'!F$4723)/'Feature Matrix 1'!F$4724</f>
        <v>-0.22631730692134569</v>
      </c>
      <c r="F1350">
        <f>('Feature Matrix 1'!G1350-'Feature Matrix 1'!G$4723)/'Feature Matrix 1'!G$4724</f>
        <v>-0.25135705785332718</v>
      </c>
      <c r="G1350">
        <f>('Feature Matrix 1'!H1350-'Feature Matrix 1'!H$4723)/'Feature Matrix 1'!H$4724</f>
        <v>0.37050149271830168</v>
      </c>
      <c r="H1350">
        <f>('Feature Matrix 1'!I1350-'Feature Matrix 1'!I$4723)/'Feature Matrix 1'!I$4724</f>
        <v>-0.52446976122129663</v>
      </c>
      <c r="I1350">
        <f>('Feature Matrix 1'!J1350-'Feature Matrix 1'!J$4723)/'Feature Matrix 1'!J$4724</f>
        <v>-0.31744136741571771</v>
      </c>
      <c r="J1350">
        <f>('Feature Matrix 1'!K1350-'Feature Matrix 1'!K$4723)/'Feature Matrix 1'!K$4724</f>
        <v>-0.4406661240116897</v>
      </c>
      <c r="K1350">
        <f>('Feature Matrix 1'!L1350-'Feature Matrix 1'!L$4723)/'Feature Matrix 1'!L$4724</f>
        <v>-0.33178131317732923</v>
      </c>
      <c r="L1350">
        <f>('Feature Matrix 1'!M1350-'Feature Matrix 1'!M$4723)/'Feature Matrix 1'!M$4724</f>
        <v>-0.27997210515630172</v>
      </c>
      <c r="M1350">
        <f>('Feature Matrix 1'!N1350-'Feature Matrix 1'!N$4723)/'Feature Matrix 1'!N$4724</f>
        <v>0.68497364758716028</v>
      </c>
      <c r="N1350">
        <f>('Feature Matrix 1'!O1350-'Feature Matrix 1'!O$4723)/'Feature Matrix 1'!O$4724</f>
        <v>0.83680134961864627</v>
      </c>
      <c r="O1350">
        <f>('Feature Matrix 1'!P1350-'Feature Matrix 1'!P$4723)/'Feature Matrix 1'!P$4724</f>
        <v>-8.9796393032737384E-2</v>
      </c>
    </row>
    <row r="1351" spans="1:15" x14ac:dyDescent="0.35">
      <c r="A1351" s="25">
        <v>38141</v>
      </c>
      <c r="B1351" s="24">
        <v>1</v>
      </c>
      <c r="C1351">
        <f>('Feature Matrix 1'!D1351-'Feature Matrix 1'!D$4723)/'Feature Matrix 1'!D$4724</f>
        <v>-7.5705955231207878E-2</v>
      </c>
      <c r="D1351">
        <f>('Feature Matrix 1'!E1351-'Feature Matrix 1'!E$4723)/'Feature Matrix 1'!E$4724</f>
        <v>-0.88741377878526262</v>
      </c>
      <c r="E1351">
        <f>('Feature Matrix 1'!F1351-'Feature Matrix 1'!F$4723)/'Feature Matrix 1'!F$4724</f>
        <v>-0.16221803506355081</v>
      </c>
      <c r="F1351">
        <f>('Feature Matrix 1'!G1351-'Feature Matrix 1'!G$4723)/'Feature Matrix 1'!G$4724</f>
        <v>-0.19160393231414508</v>
      </c>
      <c r="G1351">
        <f>('Feature Matrix 1'!H1351-'Feature Matrix 1'!H$4723)/'Feature Matrix 1'!H$4724</f>
        <v>0.44558760351711202</v>
      </c>
      <c r="H1351">
        <f>('Feature Matrix 1'!I1351-'Feature Matrix 1'!I$4723)/'Feature Matrix 1'!I$4724</f>
        <v>-0.15551022514885027</v>
      </c>
      <c r="I1351">
        <f>('Feature Matrix 1'!J1351-'Feature Matrix 1'!J$4723)/'Feature Matrix 1'!J$4724</f>
        <v>-0.34279480141185509</v>
      </c>
      <c r="J1351">
        <f>('Feature Matrix 1'!K1351-'Feature Matrix 1'!K$4723)/'Feature Matrix 1'!K$4724</f>
        <v>-0.36006705842703574</v>
      </c>
      <c r="K1351">
        <f>('Feature Matrix 1'!L1351-'Feature Matrix 1'!L$4723)/'Feature Matrix 1'!L$4724</f>
        <v>-0.33153739075562272</v>
      </c>
      <c r="L1351">
        <f>('Feature Matrix 1'!M1351-'Feature Matrix 1'!M$4723)/'Feature Matrix 1'!M$4724</f>
        <v>-0.20321388148426223</v>
      </c>
      <c r="M1351">
        <f>('Feature Matrix 1'!N1351-'Feature Matrix 1'!N$4723)/'Feature Matrix 1'!N$4724</f>
        <v>0.68497364758716028</v>
      </c>
      <c r="N1351">
        <f>('Feature Matrix 1'!O1351-'Feature Matrix 1'!O$4723)/'Feature Matrix 1'!O$4724</f>
        <v>0.83303444508059876</v>
      </c>
      <c r="O1351">
        <f>('Feature Matrix 1'!P1351-'Feature Matrix 1'!P$4723)/'Feature Matrix 1'!P$4724</f>
        <v>-8.9796393032737384E-2</v>
      </c>
    </row>
    <row r="1352" spans="1:15" x14ac:dyDescent="0.35">
      <c r="A1352" s="25">
        <v>38142</v>
      </c>
      <c r="B1352" s="24">
        <v>1</v>
      </c>
      <c r="C1352">
        <f>('Feature Matrix 1'!D1352-'Feature Matrix 1'!D$4723)/'Feature Matrix 1'!D$4724</f>
        <v>-8.122084499822485E-2</v>
      </c>
      <c r="D1352">
        <f>('Feature Matrix 1'!E1352-'Feature Matrix 1'!E$4723)/'Feature Matrix 1'!E$4724</f>
        <v>-0.26642797748482966</v>
      </c>
      <c r="E1352">
        <f>('Feature Matrix 1'!F1352-'Feature Matrix 1'!F$4723)/'Feature Matrix 1'!F$4724</f>
        <v>0.48265576339289734</v>
      </c>
      <c r="F1352">
        <f>('Feature Matrix 1'!G1352-'Feature Matrix 1'!G$4723)/'Feature Matrix 1'!G$4724</f>
        <v>-9.7509453191620465E-2</v>
      </c>
      <c r="G1352">
        <f>('Feature Matrix 1'!H1352-'Feature Matrix 1'!H$4723)/'Feature Matrix 1'!H$4724</f>
        <v>1.1906728568284943</v>
      </c>
      <c r="H1352">
        <f>('Feature Matrix 1'!I1352-'Feature Matrix 1'!I$4723)/'Feature Matrix 1'!I$4724</f>
        <v>0.82442370323759873</v>
      </c>
      <c r="I1352">
        <f>('Feature Matrix 1'!J1352-'Feature Matrix 1'!J$4723)/'Feature Matrix 1'!J$4724</f>
        <v>-0.35984280013339465</v>
      </c>
      <c r="J1352">
        <f>('Feature Matrix 1'!K1352-'Feature Matrix 1'!K$4723)/'Feature Matrix 1'!K$4724</f>
        <v>-0.19909987013906172</v>
      </c>
      <c r="K1352">
        <f>('Feature Matrix 1'!L1352-'Feature Matrix 1'!L$4723)/'Feature Matrix 1'!L$4724</f>
        <v>-0.23554168710116047</v>
      </c>
      <c r="L1352">
        <f>('Feature Matrix 1'!M1352-'Feature Matrix 1'!M$4723)/'Feature Matrix 1'!M$4724</f>
        <v>0.10590369555397408</v>
      </c>
      <c r="M1352">
        <f>('Feature Matrix 1'!N1352-'Feature Matrix 1'!N$4723)/'Feature Matrix 1'!N$4724</f>
        <v>0.7292993939863629</v>
      </c>
      <c r="N1352">
        <f>('Feature Matrix 1'!O1352-'Feature Matrix 1'!O$4723)/'Feature Matrix 1'!O$4724</f>
        <v>0.84182388900270932</v>
      </c>
      <c r="O1352">
        <f>('Feature Matrix 1'!P1352-'Feature Matrix 1'!P$4723)/'Feature Matrix 1'!P$4724</f>
        <v>-0.11011504608047136</v>
      </c>
    </row>
    <row r="1353" spans="1:15" x14ac:dyDescent="0.35">
      <c r="A1353" s="25">
        <v>38145</v>
      </c>
      <c r="B1353" s="24">
        <v>0</v>
      </c>
      <c r="C1353">
        <f>('Feature Matrix 1'!D1353-'Feature Matrix 1'!D$4723)/'Feature Matrix 1'!D$4724</f>
        <v>-8.122084499822485E-2</v>
      </c>
      <c r="D1353">
        <f>('Feature Matrix 1'!E1353-'Feature Matrix 1'!E$4723)/'Feature Matrix 1'!E$4724</f>
        <v>-0.21466720407962037</v>
      </c>
      <c r="E1353">
        <f>('Feature Matrix 1'!F1353-'Feature Matrix 1'!F$4723)/'Feature Matrix 1'!F$4724</f>
        <v>0.54572913748761476</v>
      </c>
      <c r="F1353">
        <f>('Feature Matrix 1'!G1353-'Feature Matrix 1'!G$4723)/'Feature Matrix 1'!G$4724</f>
        <v>-2.6585192132597309E-3</v>
      </c>
      <c r="G1353">
        <f>('Feature Matrix 1'!H1353-'Feature Matrix 1'!H$4723)/'Feature Matrix 1'!H$4724</f>
        <v>1.1906728568284943</v>
      </c>
      <c r="H1353">
        <f>('Feature Matrix 1'!I1353-'Feature Matrix 1'!I$4723)/'Feature Matrix 1'!I$4724</f>
        <v>1.1613501386634444</v>
      </c>
      <c r="I1353">
        <f>('Feature Matrix 1'!J1353-'Feature Matrix 1'!J$4723)/'Feature Matrix 1'!J$4724</f>
        <v>-0.33427080205108445</v>
      </c>
      <c r="J1353">
        <f>('Feature Matrix 1'!K1353-'Feature Matrix 1'!K$4723)/'Feature Matrix 1'!K$4724</f>
        <v>-0.28847476521430621</v>
      </c>
      <c r="K1353">
        <f>('Feature Matrix 1'!L1353-'Feature Matrix 1'!L$4723)/'Feature Matrix 1'!L$4724</f>
        <v>5.9705631543553024E-2</v>
      </c>
      <c r="L1353">
        <f>('Feature Matrix 1'!M1353-'Feature Matrix 1'!M$4723)/'Feature Matrix 1'!M$4724</f>
        <v>0.14027204901820317</v>
      </c>
      <c r="M1353">
        <f>('Feature Matrix 1'!N1353-'Feature Matrix 1'!N$4723)/'Feature Matrix 1'!N$4724</f>
        <v>0.79578801358516671</v>
      </c>
      <c r="N1353">
        <f>('Feature Matrix 1'!O1353-'Feature Matrix 1'!O$4723)/'Feature Matrix 1'!O$4724</f>
        <v>0.82424500115848864</v>
      </c>
      <c r="O1353">
        <f>('Feature Matrix 1'!P1353-'Feature Matrix 1'!P$4723)/'Feature Matrix 1'!P$4724</f>
        <v>-0.12636996851865828</v>
      </c>
    </row>
    <row r="1354" spans="1:15" x14ac:dyDescent="0.35">
      <c r="A1354" s="25">
        <v>38146</v>
      </c>
      <c r="B1354" s="24">
        <v>1</v>
      </c>
      <c r="C1354">
        <f>('Feature Matrix 1'!D1354-'Feature Matrix 1'!D$4723)/'Feature Matrix 1'!D$4724</f>
        <v>-8.6849443832602985E-2</v>
      </c>
      <c r="D1354">
        <f>('Feature Matrix 1'!E1354-'Feature Matrix 1'!E$4723)/'Feature Matrix 1'!E$4724</f>
        <v>-0.59437932604714749</v>
      </c>
      <c r="E1354">
        <f>('Feature Matrix 1'!F1354-'Feature Matrix 1'!F$4723)/'Feature Matrix 1'!F$4724</f>
        <v>2.9624010025438949E-2</v>
      </c>
      <c r="F1354">
        <f>('Feature Matrix 1'!G1354-'Feature Matrix 1'!G$4723)/'Feature Matrix 1'!G$4724</f>
        <v>3.22817920815179E-2</v>
      </c>
      <c r="G1354">
        <f>('Feature Matrix 1'!H1354-'Feature Matrix 1'!H$4723)/'Feature Matrix 1'!H$4724</f>
        <v>0.8498974308953815</v>
      </c>
      <c r="H1354">
        <f>('Feature Matrix 1'!I1354-'Feature Matrix 1'!I$4723)/'Feature Matrix 1'!I$4724</f>
        <v>1.3274406350001315</v>
      </c>
      <c r="I1354">
        <f>('Feature Matrix 1'!J1354-'Feature Matrix 1'!J$4723)/'Feature Matrix 1'!J$4724</f>
        <v>-0.23788404004852876</v>
      </c>
      <c r="J1354">
        <f>('Feature Matrix 1'!K1354-'Feature Matrix 1'!K$4723)/'Feature Matrix 1'!K$4724</f>
        <v>-0.36907383079895845</v>
      </c>
      <c r="K1354">
        <f>('Feature Matrix 1'!L1354-'Feature Matrix 1'!L$4723)/'Feature Matrix 1'!L$4724</f>
        <v>0.29153627352102218</v>
      </c>
      <c r="L1354">
        <f>('Feature Matrix 1'!M1354-'Feature Matrix 1'!M$4723)/'Feature Matrix 1'!M$4724</f>
        <v>0.35657007952163022</v>
      </c>
      <c r="M1354">
        <f>('Feature Matrix 1'!N1354-'Feature Matrix 1'!N$4723)/'Feature Matrix 1'!N$4724</f>
        <v>0.7736251403855654</v>
      </c>
      <c r="N1354">
        <f>('Feature Matrix 1'!O1354-'Feature Matrix 1'!O$4723)/'Feature Matrix 1'!O$4724</f>
        <v>0.82047809662044124</v>
      </c>
      <c r="O1354">
        <f>('Feature Matrix 1'!P1354-'Feature Matrix 1'!P$4723)/'Feature Matrix 1'!P$4724</f>
        <v>-0.1223062379091116</v>
      </c>
    </row>
    <row r="1355" spans="1:15" x14ac:dyDescent="0.35">
      <c r="A1355" s="25">
        <v>38147</v>
      </c>
      <c r="B1355" s="24">
        <v>1</v>
      </c>
      <c r="C1355">
        <f>('Feature Matrix 1'!D1355-'Feature Matrix 1'!D$4723)/'Feature Matrix 1'!D$4724</f>
        <v>-8.8384516241978864E-2</v>
      </c>
      <c r="D1355">
        <f>('Feature Matrix 1'!E1355-'Feature Matrix 1'!E$4723)/'Feature Matrix 1'!E$4724</f>
        <v>-0.71789317502758399</v>
      </c>
      <c r="E1355">
        <f>('Feature Matrix 1'!F1355-'Feature Matrix 1'!F$4723)/'Feature Matrix 1'!F$4724</f>
        <v>0.15037387285131446</v>
      </c>
      <c r="F1355">
        <f>('Feature Matrix 1'!G1355-'Feature Matrix 1'!G$4723)/'Feature Matrix 1'!G$4724</f>
        <v>1.7658409419220721E-2</v>
      </c>
      <c r="G1355">
        <f>('Feature Matrix 1'!H1355-'Feature Matrix 1'!H$4723)/'Feature Matrix 1'!H$4724</f>
        <v>0.89153145763747532</v>
      </c>
      <c r="H1355">
        <f>('Feature Matrix 1'!I1355-'Feature Matrix 1'!I$4723)/'Feature Matrix 1'!I$4724</f>
        <v>1.204553333969967</v>
      </c>
      <c r="I1355">
        <f>('Feature Matrix 1'!J1355-'Feature Matrix 1'!J$4723)/'Feature Matrix 1'!J$4724</f>
        <v>-0.18695860797007968</v>
      </c>
      <c r="J1355">
        <f>('Feature Matrix 1'!K1355-'Feature Matrix 1'!K$4723)/'Feature Matrix 1'!K$4724</f>
        <v>-0.35129122893644238</v>
      </c>
      <c r="K1355">
        <f>('Feature Matrix 1'!L1355-'Feature Matrix 1'!L$4723)/'Feature Matrix 1'!L$4724</f>
        <v>0.36623858039254209</v>
      </c>
      <c r="L1355">
        <f>('Feature Matrix 1'!M1355-'Feature Matrix 1'!M$4723)/'Feature Matrix 1'!M$4724</f>
        <v>0.18500751295005594</v>
      </c>
      <c r="M1355">
        <f>('Feature Matrix 1'!N1355-'Feature Matrix 1'!N$4723)/'Feature Matrix 1'!N$4724</f>
        <v>0.7736251403855654</v>
      </c>
      <c r="N1355">
        <f>('Feature Matrix 1'!O1355-'Feature Matrix 1'!O$4723)/'Feature Matrix 1'!O$4724</f>
        <v>0.84433515869474063</v>
      </c>
      <c r="O1355">
        <f>('Feature Matrix 1'!P1355-'Feature Matrix 1'!P$4723)/'Feature Matrix 1'!P$4724</f>
        <v>-0.1223062379091116</v>
      </c>
    </row>
    <row r="1356" spans="1:15" x14ac:dyDescent="0.35">
      <c r="A1356" s="25">
        <v>38148</v>
      </c>
      <c r="B1356" s="24">
        <v>1</v>
      </c>
      <c r="C1356">
        <f>('Feature Matrix 1'!D1356-'Feature Matrix 1'!D$4723)/'Feature Matrix 1'!D$4724</f>
        <v>-0.10237073152740336</v>
      </c>
      <c r="D1356">
        <f>('Feature Matrix 1'!E1356-'Feature Matrix 1'!E$4723)/'Feature Matrix 1'!E$4724</f>
        <v>-0.77925924986482287</v>
      </c>
      <c r="E1356">
        <f>('Feature Matrix 1'!F1356-'Feature Matrix 1'!F$4723)/'Feature Matrix 1'!F$4724</f>
        <v>0.16439914118182225</v>
      </c>
      <c r="F1356">
        <f>('Feature Matrix 1'!G1356-'Feature Matrix 1'!G$4723)/'Feature Matrix 1'!G$4724</f>
        <v>2.2369124075693466E-2</v>
      </c>
      <c r="G1356">
        <f>('Feature Matrix 1'!H1356-'Feature Matrix 1'!H$4723)/'Feature Matrix 1'!H$4724</f>
        <v>0.73588646428553273</v>
      </c>
      <c r="H1356">
        <f>('Feature Matrix 1'!I1356-'Feature Matrix 1'!I$4723)/'Feature Matrix 1'!I$4724</f>
        <v>1.0177270622603722</v>
      </c>
      <c r="I1356">
        <f>('Feature Matrix 1'!J1356-'Feature Matrix 1'!J$4723)/'Feature Matrix 1'!J$4724</f>
        <v>-0.32224977731153648</v>
      </c>
      <c r="J1356">
        <f>('Feature Matrix 1'!K1356-'Feature Matrix 1'!K$4723)/'Feature Matrix 1'!K$4724</f>
        <v>-0.3388203133445471</v>
      </c>
      <c r="K1356">
        <f>('Feature Matrix 1'!L1356-'Feature Matrix 1'!L$4723)/'Feature Matrix 1'!L$4724</f>
        <v>0.49639679537619108</v>
      </c>
      <c r="L1356">
        <f>('Feature Matrix 1'!M1356-'Feature Matrix 1'!M$4723)/'Feature Matrix 1'!M$4724</f>
        <v>0.2290434221694555</v>
      </c>
      <c r="M1356">
        <f>('Feature Matrix 1'!N1356-'Feature Matrix 1'!N$4723)/'Feature Matrix 1'!N$4724</f>
        <v>0.7736251403855654</v>
      </c>
      <c r="N1356">
        <f>('Feature Matrix 1'!O1356-'Feature Matrix 1'!O$4723)/'Feature Matrix 1'!O$4724</f>
        <v>0.84810206323278814</v>
      </c>
      <c r="O1356">
        <f>('Feature Matrix 1'!P1356-'Feature Matrix 1'!P$4723)/'Feature Matrix 1'!P$4724</f>
        <v>-0.1223062379091116</v>
      </c>
    </row>
    <row r="1357" spans="1:15" x14ac:dyDescent="0.35">
      <c r="A1357" s="25">
        <v>38149</v>
      </c>
      <c r="B1357" s="24">
        <v>0</v>
      </c>
      <c r="C1357">
        <f>('Feature Matrix 1'!D1357-'Feature Matrix 1'!D$4723)/'Feature Matrix 1'!D$4724</f>
        <v>-9.8163496035039891E-2</v>
      </c>
      <c r="D1357">
        <f>('Feature Matrix 1'!E1357-'Feature Matrix 1'!E$4723)/'Feature Matrix 1'!E$4724</f>
        <v>-0.84900021497732048</v>
      </c>
      <c r="E1357">
        <f>('Feature Matrix 1'!F1357-'Feature Matrix 1'!F$4723)/'Feature Matrix 1'!F$4724</f>
        <v>-2.8275884683425085E-2</v>
      </c>
      <c r="F1357">
        <f>('Feature Matrix 1'!G1357-'Feature Matrix 1'!G$4723)/'Feature Matrix 1'!G$4724</f>
        <v>1.711526393771888E-2</v>
      </c>
      <c r="G1357">
        <f>('Feature Matrix 1'!H1357-'Feature Matrix 1'!H$4723)/'Feature Matrix 1'!H$4724</f>
        <v>1.1906728568284943</v>
      </c>
      <c r="H1357">
        <f>('Feature Matrix 1'!I1357-'Feature Matrix 1'!I$4723)/'Feature Matrix 1'!I$4724</f>
        <v>1.1577176234584372</v>
      </c>
      <c r="I1357">
        <f>('Feature Matrix 1'!J1357-'Feature Matrix 1'!J$4723)/'Feature Matrix 1'!J$4724</f>
        <v>-0.46628351009993713</v>
      </c>
      <c r="J1357">
        <f>('Feature Matrix 1'!K1357-'Feature Matrix 1'!K$4723)/'Feature Matrix 1'!K$4724</f>
        <v>-0.3388203133445471</v>
      </c>
      <c r="K1357">
        <f>('Feature Matrix 1'!L1357-'Feature Matrix 1'!L$4723)/'Feature Matrix 1'!L$4724</f>
        <v>0.39646832863409287</v>
      </c>
      <c r="L1357">
        <f>('Feature Matrix 1'!M1357-'Feature Matrix 1'!M$4723)/'Feature Matrix 1'!M$4724</f>
        <v>0.43221617710822108</v>
      </c>
      <c r="M1357">
        <f>('Feature Matrix 1'!N1357-'Feature Matrix 1'!N$4723)/'Feature Matrix 1'!N$4724</f>
        <v>0.79578801358516671</v>
      </c>
      <c r="N1357">
        <f>('Feature Matrix 1'!O1357-'Feature Matrix 1'!O$4723)/'Feature Matrix 1'!O$4724</f>
        <v>0.86693658592302503</v>
      </c>
      <c r="O1357">
        <f>('Feature Matrix 1'!P1357-'Feature Matrix 1'!P$4723)/'Feature Matrix 1'!P$4724</f>
        <v>-0.12636996851865828</v>
      </c>
    </row>
    <row r="1358" spans="1:15" x14ac:dyDescent="0.35">
      <c r="A1358" s="25">
        <v>38152</v>
      </c>
      <c r="B1358" s="24">
        <v>1</v>
      </c>
      <c r="C1358">
        <f>('Feature Matrix 1'!D1358-'Feature Matrix 1'!D$4723)/'Feature Matrix 1'!D$4724</f>
        <v>-9.1909497330175269E-2</v>
      </c>
      <c r="D1358">
        <f>('Feature Matrix 1'!E1358-'Feature Matrix 1'!E$4723)/'Feature Matrix 1'!E$4724</f>
        <v>-0.83741473790640231</v>
      </c>
      <c r="E1358">
        <f>('Feature Matrix 1'!F1358-'Feature Matrix 1'!F$4723)/'Feature Matrix 1'!F$4724</f>
        <v>-0.2621788951347872</v>
      </c>
      <c r="F1358">
        <f>('Feature Matrix 1'!G1358-'Feature Matrix 1'!G$4723)/'Feature Matrix 1'!G$4724</f>
        <v>6.0068304912475126E-3</v>
      </c>
      <c r="G1358">
        <f>('Feature Matrix 1'!H1358-'Feature Matrix 1'!H$4723)/'Feature Matrix 1'!H$4724</f>
        <v>-1.194755124703287</v>
      </c>
      <c r="H1358">
        <f>('Feature Matrix 1'!I1358-'Feature Matrix 1'!I$4723)/'Feature Matrix 1'!I$4724</f>
        <v>0.30067099610215253</v>
      </c>
      <c r="I1358">
        <f>('Feature Matrix 1'!J1358-'Feature Matrix 1'!J$4723)/'Feature Matrix 1'!J$4724</f>
        <v>-0.30542034267616847</v>
      </c>
      <c r="J1358">
        <f>('Feature Matrix 1'!K1358-'Feature Matrix 1'!K$4723)/'Feature Matrix 1'!K$4724</f>
        <v>-0.47299812739808378</v>
      </c>
      <c r="K1358">
        <f>('Feature Matrix 1'!L1358-'Feature Matrix 1'!L$4723)/'Feature Matrix 1'!L$4724</f>
        <v>0.49279308022824353</v>
      </c>
      <c r="L1358">
        <f>('Feature Matrix 1'!M1358-'Feature Matrix 1'!M$4723)/'Feature Matrix 1'!M$4724</f>
        <v>0.14288440065655336</v>
      </c>
      <c r="M1358">
        <f>('Feature Matrix 1'!N1358-'Feature Matrix 1'!N$4723)/'Feature Matrix 1'!N$4724</f>
        <v>0.7292993939863629</v>
      </c>
      <c r="N1358">
        <f>('Feature Matrix 1'!O1358-'Feature Matrix 1'!O$4723)/'Feature Matrix 1'!O$4724</f>
        <v>0.85751932457790692</v>
      </c>
      <c r="O1358">
        <f>('Feature Matrix 1'!P1358-'Feature Matrix 1'!P$4723)/'Feature Matrix 1'!P$4724</f>
        <v>-0.11011504608047136</v>
      </c>
    </row>
    <row r="1359" spans="1:15" x14ac:dyDescent="0.35">
      <c r="A1359" s="25">
        <v>38153</v>
      </c>
      <c r="B1359" s="24">
        <v>0</v>
      </c>
      <c r="C1359">
        <f>('Feature Matrix 1'!D1359-'Feature Matrix 1'!D$4723)/'Feature Matrix 1'!D$4724</f>
        <v>-9.3842551475315256E-2</v>
      </c>
      <c r="D1359">
        <f>('Feature Matrix 1'!E1359-'Feature Matrix 1'!E$4723)/'Feature Matrix 1'!E$4724</f>
        <v>-0.48722535757200225</v>
      </c>
      <c r="E1359">
        <f>('Feature Matrix 1'!F1359-'Feature Matrix 1'!F$4723)/'Feature Matrix 1'!F$4724</f>
        <v>0.48891096917855231</v>
      </c>
      <c r="F1359">
        <f>('Feature Matrix 1'!G1359-'Feature Matrix 1'!G$4723)/'Feature Matrix 1'!G$4724</f>
        <v>8.3060453623112693E-3</v>
      </c>
      <c r="G1359">
        <f>('Feature Matrix 1'!H1359-'Feature Matrix 1'!H$4723)/'Feature Matrix 1'!H$4724</f>
        <v>0.8928153263035371</v>
      </c>
      <c r="H1359">
        <f>('Feature Matrix 1'!I1359-'Feature Matrix 1'!I$4723)/'Feature Matrix 1'!I$4724</f>
        <v>0.36513738009072716</v>
      </c>
      <c r="I1359">
        <f>('Feature Matrix 1'!J1359-'Feature Matrix 1'!J$4723)/'Feature Matrix 1'!J$4724</f>
        <v>-0.63545211279830061</v>
      </c>
      <c r="J1359">
        <f>('Feature Matrix 1'!K1359-'Feature Matrix 1'!K$4723)/'Feature Matrix 1'!K$4724</f>
        <v>-0.31226188199144073</v>
      </c>
      <c r="K1359">
        <f>('Feature Matrix 1'!L1359-'Feature Matrix 1'!L$4723)/'Feature Matrix 1'!L$4724</f>
        <v>0.48456999766820008</v>
      </c>
      <c r="L1359">
        <f>('Feature Matrix 1'!M1359-'Feature Matrix 1'!M$4723)/'Feature Matrix 1'!M$4724</f>
        <v>4.6564765992535812E-2</v>
      </c>
      <c r="M1359">
        <f>('Feature Matrix 1'!N1359-'Feature Matrix 1'!N$4723)/'Feature Matrix 1'!N$4724</f>
        <v>0.7736251403855654</v>
      </c>
      <c r="N1359">
        <f>('Feature Matrix 1'!O1359-'Feature Matrix 1'!O$4723)/'Feature Matrix 1'!O$4724</f>
        <v>0.79285413000809368</v>
      </c>
      <c r="O1359">
        <f>('Feature Matrix 1'!P1359-'Feature Matrix 1'!P$4723)/'Feature Matrix 1'!P$4724</f>
        <v>-0.1223062379091116</v>
      </c>
    </row>
    <row r="1360" spans="1:15" x14ac:dyDescent="0.35">
      <c r="A1360" s="25">
        <v>38154</v>
      </c>
      <c r="B1360" s="24">
        <v>0</v>
      </c>
      <c r="C1360">
        <f>('Feature Matrix 1'!D1360-'Feature Matrix 1'!D$4723)/'Feature Matrix 1'!D$4724</f>
        <v>-9.731067802983108E-2</v>
      </c>
      <c r="D1360">
        <f>('Feature Matrix 1'!E1360-'Feature Matrix 1'!E$4723)/'Feature Matrix 1'!E$4724</f>
        <v>-0.40753295362822151</v>
      </c>
      <c r="E1360">
        <f>('Feature Matrix 1'!F1360-'Feature Matrix 1'!F$4723)/'Feature Matrix 1'!F$4724</f>
        <v>0.31874993586195988</v>
      </c>
      <c r="F1360">
        <f>('Feature Matrix 1'!G1360-'Feature Matrix 1'!G$4723)/'Feature Matrix 1'!G$4724</f>
        <v>5.1849691192364544E-2</v>
      </c>
      <c r="G1360">
        <f>('Feature Matrix 1'!H1360-'Feature Matrix 1'!H$4723)/'Feature Matrix 1'!H$4724</f>
        <v>-0.69661408227360921</v>
      </c>
      <c r="H1360">
        <f>('Feature Matrix 1'!I1360-'Feature Matrix 1'!I$4723)/'Feature Matrix 1'!I$4724</f>
        <v>-0.41016018434849572</v>
      </c>
      <c r="I1360">
        <f>('Feature Matrix 1'!J1360-'Feature Matrix 1'!J$4723)/'Feature Matrix 1'!J$4724</f>
        <v>-0.55939181080988876</v>
      </c>
      <c r="J1360">
        <f>('Feature Matrix 1'!K1360-'Feature Matrix 1'!K$4723)/'Feature Matrix 1'!K$4724</f>
        <v>-0.32658034063398589</v>
      </c>
      <c r="K1360">
        <f>('Feature Matrix 1'!L1360-'Feature Matrix 1'!L$4723)/'Feature Matrix 1'!L$4724</f>
        <v>0.30471991307353857</v>
      </c>
      <c r="L1360">
        <f>('Feature Matrix 1'!M1360-'Feature Matrix 1'!M$4723)/'Feature Matrix 1'!M$4724</f>
        <v>-1.723603106150735E-2</v>
      </c>
      <c r="M1360">
        <f>('Feature Matrix 1'!N1360-'Feature Matrix 1'!N$4723)/'Feature Matrix 1'!N$4724</f>
        <v>0.75146226718596421</v>
      </c>
      <c r="N1360">
        <f>('Feature Matrix 1'!O1360-'Feature Matrix 1'!O$4723)/'Feature Matrix 1'!O$4724</f>
        <v>0.8255006360045043</v>
      </c>
      <c r="O1360">
        <f>('Feature Matrix 1'!P1360-'Feature Matrix 1'!P$4723)/'Feature Matrix 1'!P$4724</f>
        <v>-0.11417877669001805</v>
      </c>
    </row>
    <row r="1361" spans="1:15" x14ac:dyDescent="0.35">
      <c r="A1361" s="25">
        <v>38155</v>
      </c>
      <c r="B1361" s="24">
        <v>0</v>
      </c>
      <c r="C1361">
        <f>('Feature Matrix 1'!D1361-'Feature Matrix 1'!D$4723)/'Feature Matrix 1'!D$4724</f>
        <v>-9.0942970257605296E-2</v>
      </c>
      <c r="D1361">
        <f>('Feature Matrix 1'!E1361-'Feature Matrix 1'!E$4723)/'Feature Matrix 1'!E$4724</f>
        <v>-0.41227314195956322</v>
      </c>
      <c r="E1361">
        <f>('Feature Matrix 1'!F1361-'Feature Matrix 1'!F$4723)/'Feature Matrix 1'!F$4724</f>
        <v>0.48891096917855609</v>
      </c>
      <c r="F1361">
        <f>('Feature Matrix 1'!G1361-'Feature Matrix 1'!G$4723)/'Feature Matrix 1'!G$4724</f>
        <v>7.8563422058516505E-2</v>
      </c>
      <c r="G1361">
        <f>('Feature Matrix 1'!H1361-'Feature Matrix 1'!H$4723)/'Feature Matrix 1'!H$4724</f>
        <v>-0.69661408227360921</v>
      </c>
      <c r="H1361">
        <f>('Feature Matrix 1'!I1361-'Feature Matrix 1'!I$4723)/'Feature Matrix 1'!I$4724</f>
        <v>-0.20552382040126932</v>
      </c>
      <c r="I1361">
        <f>('Feature Matrix 1'!J1361-'Feature Matrix 1'!J$4723)/'Feature Matrix 1'!J$4724</f>
        <v>-0.65250011151984189</v>
      </c>
      <c r="J1361">
        <f>('Feature Matrix 1'!K1361-'Feature Matrix 1'!K$4723)/'Feature Matrix 1'!K$4724</f>
        <v>-0.27300159216510311</v>
      </c>
      <c r="K1361">
        <f>('Feature Matrix 1'!L1361-'Feature Matrix 1'!L$4723)/'Feature Matrix 1'!L$4724</f>
        <v>1.9059065473564542E-2</v>
      </c>
      <c r="L1361">
        <f>('Feature Matrix 1'!M1361-'Feature Matrix 1'!M$4723)/'Feature Matrix 1'!M$4724</f>
        <v>-2.4418557240723081E-2</v>
      </c>
      <c r="M1361">
        <f>('Feature Matrix 1'!N1361-'Feature Matrix 1'!N$4723)/'Feature Matrix 1'!N$4724</f>
        <v>0.75146226718596421</v>
      </c>
      <c r="N1361">
        <f>('Feature Matrix 1'!O1361-'Feature Matrix 1'!O$4723)/'Feature Matrix 1'!O$4724</f>
        <v>0.83240662765759121</v>
      </c>
      <c r="O1361">
        <f>('Feature Matrix 1'!P1361-'Feature Matrix 1'!P$4723)/'Feature Matrix 1'!P$4724</f>
        <v>-0.11417877669001805</v>
      </c>
    </row>
    <row r="1362" spans="1:15" x14ac:dyDescent="0.35">
      <c r="A1362" s="25">
        <v>38156</v>
      </c>
      <c r="B1362" s="24">
        <v>0</v>
      </c>
      <c r="C1362">
        <f>('Feature Matrix 1'!D1362-'Feature Matrix 1'!D$4723)/'Feature Matrix 1'!D$4724</f>
        <v>-9.7026405361428147E-2</v>
      </c>
      <c r="D1362">
        <f>('Feature Matrix 1'!E1362-'Feature Matrix 1'!E$4723)/'Feature Matrix 1'!E$4724</f>
        <v>-0.53093037928059061</v>
      </c>
      <c r="E1362">
        <f>('Feature Matrix 1'!F1362-'Feature Matrix 1'!F$4723)/'Feature Matrix 1'!F$4724</f>
        <v>0.19400115600549495</v>
      </c>
      <c r="F1362">
        <f>('Feature Matrix 1'!G1362-'Feature Matrix 1'!G$4723)/'Feature Matrix 1'!G$4724</f>
        <v>6.6215146050951232E-2</v>
      </c>
      <c r="G1362">
        <f>('Feature Matrix 1'!H1362-'Feature Matrix 1'!H$4723)/'Feature Matrix 1'!H$4724</f>
        <v>-1.194755124703287</v>
      </c>
      <c r="H1362">
        <f>('Feature Matrix 1'!I1362-'Feature Matrix 1'!I$4723)/'Feature Matrix 1'!I$4724</f>
        <v>-1.0630978610666983</v>
      </c>
      <c r="I1362">
        <f>('Feature Matrix 1'!J1362-'Feature Matrix 1'!J$4723)/'Feature Matrix 1'!J$4724</f>
        <v>-0.61884124224910686</v>
      </c>
      <c r="J1362">
        <f>('Feature Matrix 1'!K1362-'Feature Matrix 1'!K$4723)/'Feature Matrix 1'!K$4724</f>
        <v>-0.32658034063398428</v>
      </c>
      <c r="K1362">
        <f>('Feature Matrix 1'!L1362-'Feature Matrix 1'!L$4723)/'Feature Matrix 1'!L$4724</f>
        <v>-0.2562162967988435</v>
      </c>
      <c r="L1362">
        <f>('Feature Matrix 1'!M1362-'Feature Matrix 1'!M$4723)/'Feature Matrix 1'!M$4724</f>
        <v>-0.19293464165709062</v>
      </c>
      <c r="M1362">
        <f>('Feature Matrix 1'!N1362-'Feature Matrix 1'!N$4723)/'Feature Matrix 1'!N$4724</f>
        <v>0.7292993939863629</v>
      </c>
      <c r="N1362">
        <f>('Feature Matrix 1'!O1362-'Feature Matrix 1'!O$4723)/'Feature Matrix 1'!O$4724</f>
        <v>0.81545555723637808</v>
      </c>
      <c r="O1362">
        <f>('Feature Matrix 1'!P1362-'Feature Matrix 1'!P$4723)/'Feature Matrix 1'!P$4724</f>
        <v>-0.11011504608047136</v>
      </c>
    </row>
    <row r="1363" spans="1:15" x14ac:dyDescent="0.35">
      <c r="A1363" s="25">
        <v>38159</v>
      </c>
      <c r="B1363" s="24">
        <v>0</v>
      </c>
      <c r="C1363">
        <f>('Feature Matrix 1'!D1363-'Feature Matrix 1'!D$4723)/'Feature Matrix 1'!D$4724</f>
        <v>-8.9976443185035296E-2</v>
      </c>
      <c r="D1363">
        <f>('Feature Matrix 1'!E1363-'Feature Matrix 1'!E$4723)/'Feature Matrix 1'!E$4724</f>
        <v>6.1251193059382557E-2</v>
      </c>
      <c r="E1363">
        <f>('Feature Matrix 1'!F1363-'Feature Matrix 1'!F$4723)/'Feature Matrix 1'!F$4724</f>
        <v>0.68839002142557792</v>
      </c>
      <c r="F1363">
        <f>('Feature Matrix 1'!G1363-'Feature Matrix 1'!G$4723)/'Feature Matrix 1'!G$4724</f>
        <v>2.7143454399959556E-2</v>
      </c>
      <c r="G1363">
        <f>('Feature Matrix 1'!H1363-'Feature Matrix 1'!H$4723)/'Feature Matrix 1'!H$4724</f>
        <v>-1.194755124703287</v>
      </c>
      <c r="H1363">
        <f>('Feature Matrix 1'!I1363-'Feature Matrix 1'!I$4723)/'Feature Matrix 1'!I$4724</f>
        <v>-1.2677342250139245</v>
      </c>
      <c r="I1363">
        <f>('Feature Matrix 1'!J1363-'Feature Matrix 1'!J$4723)/'Feature Matrix 1'!J$4724</f>
        <v>-0.66102411088061097</v>
      </c>
      <c r="J1363">
        <f>('Feature Matrix 1'!K1363-'Feature Matrix 1'!K$4723)/'Feature Matrix 1'!K$4724</f>
        <v>-0.29263173707827128</v>
      </c>
      <c r="K1363">
        <f>('Feature Matrix 1'!L1363-'Feature Matrix 1'!L$4723)/'Feature Matrix 1'!L$4724</f>
        <v>-0.25750108975978026</v>
      </c>
      <c r="L1363">
        <f>('Feature Matrix 1'!M1363-'Feature Matrix 1'!M$4723)/'Feature Matrix 1'!M$4724</f>
        <v>-0.18704248413832747</v>
      </c>
      <c r="M1363">
        <f>('Feature Matrix 1'!N1363-'Feature Matrix 1'!N$4723)/'Feature Matrix 1'!N$4724</f>
        <v>0.70713652078676159</v>
      </c>
      <c r="N1363">
        <f>('Feature Matrix 1'!O1363-'Feature Matrix 1'!O$4723)/'Feature Matrix 1'!O$4724</f>
        <v>0.80541047846825176</v>
      </c>
      <c r="O1363">
        <f>('Feature Matrix 1'!P1363-'Feature Matrix 1'!P$4723)/'Feature Matrix 1'!P$4724</f>
        <v>-0.10198758486137781</v>
      </c>
    </row>
    <row r="1364" spans="1:15" x14ac:dyDescent="0.35">
      <c r="A1364" s="25">
        <v>38160</v>
      </c>
      <c r="B1364" s="24">
        <v>0</v>
      </c>
      <c r="C1364">
        <f>('Feature Matrix 1'!D1364-'Feature Matrix 1'!D$4723)/'Feature Matrix 1'!D$4724</f>
        <v>-8.4461553418018323E-2</v>
      </c>
      <c r="D1364">
        <f>('Feature Matrix 1'!E1364-'Feature Matrix 1'!E$4723)/'Feature Matrix 1'!E$4724</f>
        <v>-0.50564972553760545</v>
      </c>
      <c r="E1364">
        <f>('Feature Matrix 1'!F1364-'Feature Matrix 1'!F$4723)/'Feature Matrix 1'!F$4724</f>
        <v>-0.10137765712466669</v>
      </c>
      <c r="F1364">
        <f>('Feature Matrix 1'!G1364-'Feature Matrix 1'!G$4723)/'Feature Matrix 1'!G$4724</f>
        <v>3.8018450019556414E-2</v>
      </c>
      <c r="G1364">
        <f>('Feature Matrix 1'!H1364-'Feature Matrix 1'!H$4723)/'Feature Matrix 1'!H$4724</f>
        <v>-1.194755124703287</v>
      </c>
      <c r="H1364">
        <f>('Feature Matrix 1'!I1364-'Feature Matrix 1'!I$4723)/'Feature Matrix 1'!I$4724</f>
        <v>-1.4723705889611509</v>
      </c>
      <c r="I1364">
        <f>('Feature Matrix 1'!J1364-'Feature Matrix 1'!J$4723)/'Feature Matrix 1'!J$4724</f>
        <v>-0.5257329415391524</v>
      </c>
      <c r="J1364">
        <f>('Feature Matrix 1'!K1364-'Feature Matrix 1'!K$4723)/'Feature Matrix 1'!K$4724</f>
        <v>-0.32842788368463605</v>
      </c>
      <c r="K1364">
        <f>('Feature Matrix 1'!L1364-'Feature Matrix 1'!L$4723)/'Feature Matrix 1'!L$4724</f>
        <v>-0.49240839957547444</v>
      </c>
      <c r="L1364">
        <f>('Feature Matrix 1'!M1364-'Feature Matrix 1'!M$4723)/'Feature Matrix 1'!M$4724</f>
        <v>-0.14018764246888146</v>
      </c>
      <c r="M1364">
        <f>('Feature Matrix 1'!N1364-'Feature Matrix 1'!N$4723)/'Feature Matrix 1'!N$4724</f>
        <v>0.66281077438755898</v>
      </c>
      <c r="N1364">
        <f>('Feature Matrix 1'!O1364-'Feature Matrix 1'!O$4723)/'Feature Matrix 1'!O$4724</f>
        <v>0.82110591404344879</v>
      </c>
      <c r="O1364">
        <f>('Feature Matrix 1'!P1364-'Feature Matrix 1'!P$4723)/'Feature Matrix 1'!P$4724</f>
        <v>-8.9796393032737384E-2</v>
      </c>
    </row>
    <row r="1365" spans="1:15" x14ac:dyDescent="0.35">
      <c r="A1365" s="25">
        <v>38161</v>
      </c>
      <c r="B1365" s="24">
        <v>1</v>
      </c>
      <c r="C1365">
        <f>('Feature Matrix 1'!D1365-'Feature Matrix 1'!D$4723)/'Feature Matrix 1'!D$4724</f>
        <v>-9.1511515594411175E-2</v>
      </c>
      <c r="D1365">
        <f>('Feature Matrix 1'!E1365-'Feature Matrix 1'!E$4723)/'Feature Matrix 1'!E$4724</f>
        <v>-0.37336630918561298</v>
      </c>
      <c r="E1365">
        <f>('Feature Matrix 1'!F1365-'Feature Matrix 1'!F$4723)/'Feature Matrix 1'!F$4724</f>
        <v>-0.20679802970314015</v>
      </c>
      <c r="F1365">
        <f>('Feature Matrix 1'!G1365-'Feature Matrix 1'!G$4723)/'Feature Matrix 1'!G$4724</f>
        <v>5.0106998061134118E-2</v>
      </c>
      <c r="G1365">
        <f>('Feature Matrix 1'!H1365-'Feature Matrix 1'!H$4723)/'Feature Matrix 1'!H$4724</f>
        <v>-1.194755124703287</v>
      </c>
      <c r="H1365">
        <f>('Feature Matrix 1'!I1365-'Feature Matrix 1'!I$4723)/'Feature Matrix 1'!I$4724</f>
        <v>-1.4723705889611509</v>
      </c>
      <c r="I1365">
        <f>('Feature Matrix 1'!J1365-'Feature Matrix 1'!J$4723)/'Feature Matrix 1'!J$4724</f>
        <v>-0.39874720747229286</v>
      </c>
      <c r="J1365">
        <f>('Feature Matrix 1'!K1365-'Feature Matrix 1'!K$4723)/'Feature Matrix 1'!K$4724</f>
        <v>-0.52888630468027809</v>
      </c>
      <c r="K1365">
        <f>('Feature Matrix 1'!L1365-'Feature Matrix 1'!L$4723)/'Feature Matrix 1'!L$4724</f>
        <v>-0.56342138875988457</v>
      </c>
      <c r="L1365">
        <f>('Feature Matrix 1'!M1365-'Feature Matrix 1'!M$4723)/'Feature Matrix 1'!M$4724</f>
        <v>-0.13362279958247308</v>
      </c>
      <c r="M1365">
        <f>('Feature Matrix 1'!N1365-'Feature Matrix 1'!N$4723)/'Feature Matrix 1'!N$4724</f>
        <v>0.66281077438755898</v>
      </c>
      <c r="N1365">
        <f>('Feature Matrix 1'!O1365-'Feature Matrix 1'!O$4723)/'Feature Matrix 1'!O$4724</f>
        <v>0.81671119208239373</v>
      </c>
      <c r="O1365">
        <f>('Feature Matrix 1'!P1365-'Feature Matrix 1'!P$4723)/'Feature Matrix 1'!P$4724</f>
        <v>-8.5732662423190706E-2</v>
      </c>
    </row>
    <row r="1366" spans="1:15" x14ac:dyDescent="0.35">
      <c r="A1366" s="25">
        <v>38162</v>
      </c>
      <c r="B1366" s="24">
        <v>0</v>
      </c>
      <c r="C1366">
        <f>('Feature Matrix 1'!D1366-'Feature Matrix 1'!D$4723)/'Feature Matrix 1'!D$4724</f>
        <v>-9.0317570387118837E-2</v>
      </c>
      <c r="D1366">
        <f>('Feature Matrix 1'!E1366-'Feature Matrix 1'!E$4723)/'Feature Matrix 1'!E$4724</f>
        <v>-0.89753650384248829</v>
      </c>
      <c r="E1366">
        <f>('Feature Matrix 1'!F1366-'Feature Matrix 1'!F$4723)/'Feature Matrix 1'!F$4724</f>
        <v>-0.73745165920413402</v>
      </c>
      <c r="F1366">
        <f>('Feature Matrix 1'!G1366-'Feature Matrix 1'!G$4723)/'Feature Matrix 1'!G$4724</f>
        <v>2.7990842846428856E-2</v>
      </c>
      <c r="G1366">
        <f>('Feature Matrix 1'!H1366-'Feature Matrix 1'!H$4723)/'Feature Matrix 1'!H$4724</f>
        <v>-0.98283783249431811</v>
      </c>
      <c r="H1366">
        <f>('Feature Matrix 1'!I1366-'Feature Matrix 1'!I$4723)/'Feature Matrix 1'!I$4724</f>
        <v>-1.3853149552320607</v>
      </c>
      <c r="I1366">
        <f>('Feature Matrix 1'!J1366-'Feature Matrix 1'!J$4723)/'Feature Matrix 1'!J$4724</f>
        <v>-0.34804033948001684</v>
      </c>
      <c r="J1366">
        <f>('Feature Matrix 1'!K1366-'Feature Matrix 1'!K$4723)/'Feature Matrix 1'!K$4724</f>
        <v>-0.70047686550949739</v>
      </c>
      <c r="K1366">
        <f>('Feature Matrix 1'!L1366-'Feature Matrix 1'!L$4723)/'Feature Matrix 1'!L$4724</f>
        <v>-0.58133803389414307</v>
      </c>
      <c r="L1366">
        <f>('Feature Matrix 1'!M1366-'Feature Matrix 1'!M$4723)/'Feature Matrix 1'!M$4724</f>
        <v>-3.9180890934028045E-2</v>
      </c>
      <c r="M1366">
        <f>('Feature Matrix 1'!N1366-'Feature Matrix 1'!N$4723)/'Feature Matrix 1'!N$4724</f>
        <v>0.66281077438755898</v>
      </c>
      <c r="N1366">
        <f>('Feature Matrix 1'!O1366-'Feature Matrix 1'!O$4723)/'Feature Matrix 1'!O$4724</f>
        <v>0.78406468608598368</v>
      </c>
      <c r="O1366">
        <f>('Feature Matrix 1'!P1366-'Feature Matrix 1'!P$4723)/'Feature Matrix 1'!P$4724</f>
        <v>-8.5732662423190706E-2</v>
      </c>
    </row>
    <row r="1367" spans="1:15" x14ac:dyDescent="0.35">
      <c r="A1367" s="25">
        <v>38163</v>
      </c>
      <c r="B1367" s="24">
        <v>1</v>
      </c>
      <c r="C1367">
        <f>('Feature Matrix 1'!D1367-'Feature Matrix 1'!D$4723)/'Feature Matrix 1'!D$4724</f>
        <v>-9.7765514299275783E-2</v>
      </c>
      <c r="D1367">
        <f>('Feature Matrix 1'!E1367-'Feature Matrix 1'!E$4723)/'Feature Matrix 1'!E$4724</f>
        <v>-1.4364774791051431</v>
      </c>
      <c r="E1367">
        <f>('Feature Matrix 1'!F1367-'Feature Matrix 1'!F$4723)/'Feature Matrix 1'!F$4724</f>
        <v>-1.4169398047244688</v>
      </c>
      <c r="F1367">
        <f>('Feature Matrix 1'!G1367-'Feature Matrix 1'!G$4723)/'Feature Matrix 1'!G$4724</f>
        <v>1.2344299389844249E-3</v>
      </c>
      <c r="G1367">
        <f>('Feature Matrix 1'!H1367-'Feature Matrix 1'!H$4723)/'Feature Matrix 1'!H$4724</f>
        <v>-1.194755124703287</v>
      </c>
      <c r="H1367">
        <f>('Feature Matrix 1'!I1367-'Feature Matrix 1'!I$4723)/'Feature Matrix 1'!I$4724</f>
        <v>-1.3853149552320607</v>
      </c>
      <c r="I1367">
        <f>('Feature Matrix 1'!J1367-'Feature Matrix 1'!J$4723)/'Feature Matrix 1'!J$4724</f>
        <v>-0.33099234075847561</v>
      </c>
      <c r="J1367">
        <f>('Feature Matrix 1'!K1367-'Feature Matrix 1'!K$4723)/'Feature Matrix 1'!K$4724</f>
        <v>-0.69170103601890542</v>
      </c>
      <c r="K1367">
        <f>('Feature Matrix 1'!L1367-'Feature Matrix 1'!L$4723)/'Feature Matrix 1'!L$4724</f>
        <v>-0.37447176664308945</v>
      </c>
      <c r="L1367">
        <f>('Feature Matrix 1'!M1367-'Feature Matrix 1'!M$4723)/'Feature Matrix 1'!M$4724</f>
        <v>-0.16227142335177805</v>
      </c>
      <c r="M1367">
        <f>('Feature Matrix 1'!N1367-'Feature Matrix 1'!N$4723)/'Feature Matrix 1'!N$4724</f>
        <v>0.66281077438755898</v>
      </c>
      <c r="N1367">
        <f>('Feature Matrix 1'!O1367-'Feature Matrix 1'!O$4723)/'Feature Matrix 1'!O$4724</f>
        <v>0.79787666939215685</v>
      </c>
      <c r="O1367">
        <f>('Feature Matrix 1'!P1367-'Feature Matrix 1'!P$4723)/'Feature Matrix 1'!P$4724</f>
        <v>-8.5732662423190706E-2</v>
      </c>
    </row>
    <row r="1368" spans="1:15" x14ac:dyDescent="0.35">
      <c r="A1368" s="25">
        <v>38166</v>
      </c>
      <c r="B1368" s="24">
        <v>0</v>
      </c>
      <c r="C1368">
        <f>('Feature Matrix 1'!D1368-'Feature Matrix 1'!D$4723)/'Feature Matrix 1'!D$4724</f>
        <v>-8.7417989169408863E-2</v>
      </c>
      <c r="D1368">
        <f>('Feature Matrix 1'!E1368-'Feature Matrix 1'!E$4723)/'Feature Matrix 1'!E$4724</f>
        <v>-0.91666798504641811</v>
      </c>
      <c r="E1368">
        <f>('Feature Matrix 1'!F1368-'Feature Matrix 1'!F$4723)/'Feature Matrix 1'!F$4724</f>
        <v>-0.45117626325506083</v>
      </c>
      <c r="F1368">
        <f>('Feature Matrix 1'!G1368-'Feature Matrix 1'!G$4723)/'Feature Matrix 1'!G$4724</f>
        <v>7.6624091631644256E-2</v>
      </c>
      <c r="G1368">
        <f>('Feature Matrix 1'!H1368-'Feature Matrix 1'!H$4723)/'Feature Matrix 1'!H$4724</f>
        <v>1.1906728568284943</v>
      </c>
      <c r="H1368">
        <f>('Feature Matrix 1'!I1368-'Feature Matrix 1'!I$4723)/'Feature Matrix 1'!I$4724</f>
        <v>-0.40538102684561161</v>
      </c>
      <c r="I1368">
        <f>('Feature Matrix 1'!J1368-'Feature Matrix 1'!J$4723)/'Feature Matrix 1'!J$4724</f>
        <v>-0.4409300761037952</v>
      </c>
      <c r="J1368">
        <f>('Feature Matrix 1'!K1368-'Feature Matrix 1'!K$4723)/'Feature Matrix 1'!K$4724</f>
        <v>-0.51272030298708282</v>
      </c>
      <c r="K1368">
        <f>('Feature Matrix 1'!L1368-'Feature Matrix 1'!L$4723)/'Feature Matrix 1'!L$4724</f>
        <v>-0.27686285362598845</v>
      </c>
      <c r="L1368">
        <f>('Feature Matrix 1'!M1368-'Feature Matrix 1'!M$4723)/'Feature Matrix 1'!M$4724</f>
        <v>0.29473806684167836</v>
      </c>
      <c r="M1368">
        <f>('Feature Matrix 1'!N1368-'Feature Matrix 1'!N$4723)/'Feature Matrix 1'!N$4724</f>
        <v>0.7292993939863629</v>
      </c>
      <c r="N1368">
        <f>('Feature Matrix 1'!O1368-'Feature Matrix 1'!O$4723)/'Feature Matrix 1'!O$4724</f>
        <v>0.83177881023458311</v>
      </c>
      <c r="O1368">
        <f>('Feature Matrix 1'!P1368-'Feature Matrix 1'!P$4723)/'Feature Matrix 1'!P$4724</f>
        <v>-0.1060513154709245</v>
      </c>
    </row>
    <row r="1369" spans="1:15" x14ac:dyDescent="0.35">
      <c r="A1369" s="25">
        <v>38167</v>
      </c>
      <c r="B1369" s="24">
        <v>0</v>
      </c>
      <c r="C1369">
        <f>('Feature Matrix 1'!D1369-'Feature Matrix 1'!D$4723)/'Feature Matrix 1'!D$4724</f>
        <v>-9.1966351863855877E-2</v>
      </c>
      <c r="D1369">
        <f>('Feature Matrix 1'!E1369-'Feature Matrix 1'!E$4723)/'Feature Matrix 1'!E$4724</f>
        <v>-0.88416226421007904</v>
      </c>
      <c r="E1369">
        <f>('Feature Matrix 1'!F1369-'Feature Matrix 1'!F$4723)/'Feature Matrix 1'!F$4724</f>
        <v>-0.63184601865745749</v>
      </c>
      <c r="F1369">
        <f>('Feature Matrix 1'!G1369-'Feature Matrix 1'!G$4723)/'Feature Matrix 1'!G$4724</f>
        <v>0.10739699722483445</v>
      </c>
      <c r="G1369">
        <f>('Feature Matrix 1'!H1369-'Feature Matrix 1'!H$4723)/'Feature Matrix 1'!H$4724</f>
        <v>0.41058453240330778</v>
      </c>
      <c r="H1369">
        <f>('Feature Matrix 1'!I1369-'Feature Matrix 1'!I$4723)/'Feature Matrix 1'!I$4724</f>
        <v>0.16703694699690491</v>
      </c>
      <c r="I1369">
        <f>('Feature Matrix 1'!J1369-'Feature Matrix 1'!J$4723)/'Feature Matrix 1'!J$4724</f>
        <v>-0.50868494281761267</v>
      </c>
      <c r="J1369">
        <f>('Feature Matrix 1'!K1369-'Feature Matrix 1'!K$4723)/'Feature Matrix 1'!K$4724</f>
        <v>-0.54666890654279598</v>
      </c>
      <c r="K1369">
        <f>('Feature Matrix 1'!L1369-'Feature Matrix 1'!L$4723)/'Feature Matrix 1'!L$4724</f>
        <v>-0.21636837694186173</v>
      </c>
      <c r="L1369">
        <f>('Feature Matrix 1'!M1369-'Feature Matrix 1'!M$4723)/'Feature Matrix 1'!M$4724</f>
        <v>6.4488414290331225E-2</v>
      </c>
      <c r="M1369">
        <f>('Feature Matrix 1'!N1369-'Feature Matrix 1'!N$4723)/'Feature Matrix 1'!N$4724</f>
        <v>0.70713652078676159</v>
      </c>
      <c r="N1369">
        <f>('Feature Matrix 1'!O1369-'Feature Matrix 1'!O$4723)/'Feature Matrix 1'!O$4724</f>
        <v>0.82110591404344879</v>
      </c>
      <c r="O1369">
        <f>('Feature Matrix 1'!P1369-'Feature Matrix 1'!P$4723)/'Feature Matrix 1'!P$4724</f>
        <v>-9.792385425183095E-2</v>
      </c>
    </row>
    <row r="1370" spans="1:15" x14ac:dyDescent="0.35">
      <c r="A1370" s="25">
        <v>38168</v>
      </c>
      <c r="B1370" s="24">
        <v>0</v>
      </c>
      <c r="C1370">
        <f>('Feature Matrix 1'!D1370-'Feature Matrix 1'!D$4723)/'Feature Matrix 1'!D$4724</f>
        <v>-8.9009916112465323E-2</v>
      </c>
      <c r="D1370">
        <f>('Feature Matrix 1'!E1370-'Feature Matrix 1'!E$4723)/'Feature Matrix 1'!E$4724</f>
        <v>-1.1421754983017338</v>
      </c>
      <c r="E1370">
        <f>('Feature Matrix 1'!F1370-'Feature Matrix 1'!F$4723)/'Feature Matrix 1'!F$4724</f>
        <v>-0.78112000353927868</v>
      </c>
      <c r="F1370">
        <f>('Feature Matrix 1'!G1370-'Feature Matrix 1'!G$4723)/'Feature Matrix 1'!G$4724</f>
        <v>0.15244461738179382</v>
      </c>
      <c r="G1370">
        <f>('Feature Matrix 1'!H1370-'Feature Matrix 1'!H$4723)/'Feature Matrix 1'!H$4724</f>
        <v>-0.16011166283408446</v>
      </c>
      <c r="H1370">
        <f>('Feature Matrix 1'!I1370-'Feature Matrix 1'!I$4723)/'Feature Matrix 1'!I$4724</f>
        <v>0.59206853039343577</v>
      </c>
      <c r="I1370">
        <f>('Feature Matrix 1'!J1370-'Feature Matrix 1'!J$4723)/'Feature Matrix 1'!J$4724</f>
        <v>-0.38169920875075164</v>
      </c>
      <c r="J1370">
        <f>('Feature Matrix 1'!K1370-'Feature Matrix 1'!K$4723)/'Feature Matrix 1'!K$4724</f>
        <v>-0.5734582807772366</v>
      </c>
      <c r="K1370">
        <f>('Feature Matrix 1'!L1370-'Feature Matrix 1'!L$4723)/'Feature Matrix 1'!L$4724</f>
        <v>-0.29046721360112443</v>
      </c>
      <c r="L1370">
        <f>('Feature Matrix 1'!M1370-'Feature Matrix 1'!M$4723)/'Feature Matrix 1'!M$4724</f>
        <v>4.6407180124495582E-3</v>
      </c>
      <c r="M1370">
        <f>('Feature Matrix 1'!N1370-'Feature Matrix 1'!N$4723)/'Feature Matrix 1'!N$4724</f>
        <v>0.68497364758716028</v>
      </c>
      <c r="N1370">
        <f>('Feature Matrix 1'!O1370-'Feature Matrix 1'!O$4723)/'Feature Matrix 1'!O$4724</f>
        <v>0.79285413000809368</v>
      </c>
      <c r="O1370">
        <f>('Feature Matrix 1'!P1370-'Feature Matrix 1'!P$4723)/'Feature Matrix 1'!P$4724</f>
        <v>-9.3860123642284257E-2</v>
      </c>
    </row>
    <row r="1371" spans="1:15" x14ac:dyDescent="0.35">
      <c r="A1371" s="25">
        <v>38169</v>
      </c>
      <c r="B1371" s="24">
        <v>0</v>
      </c>
      <c r="C1371">
        <f>('Feature Matrix 1'!D1371-'Feature Matrix 1'!D$4723)/'Feature Matrix 1'!D$4724</f>
        <v>-8.2528499272878364E-2</v>
      </c>
      <c r="D1371">
        <f>('Feature Matrix 1'!E1371-'Feature Matrix 1'!E$4723)/'Feature Matrix 1'!E$4724</f>
        <v>-1.4755225809931571</v>
      </c>
      <c r="E1371">
        <f>('Feature Matrix 1'!F1371-'Feature Matrix 1'!F$4723)/'Feature Matrix 1'!F$4724</f>
        <v>-1.0818949609112678</v>
      </c>
      <c r="F1371">
        <f>('Feature Matrix 1'!G1371-'Feature Matrix 1'!G$4723)/'Feature Matrix 1'!G$4724</f>
        <v>0.21060926365313201</v>
      </c>
      <c r="G1371">
        <f>('Feature Matrix 1'!H1371-'Feature Matrix 1'!H$4723)/'Feature Matrix 1'!H$4724</f>
        <v>-1.194755124703287</v>
      </c>
      <c r="H1371">
        <f>('Feature Matrix 1'!I1371-'Feature Matrix 1'!I$4723)/'Feature Matrix 1'!I$4724</f>
        <v>-0.38786539799301339</v>
      </c>
      <c r="I1371">
        <f>('Feature Matrix 1'!J1371-'Feature Matrix 1'!J$4723)/'Feature Matrix 1'!J$4724</f>
        <v>-0.1397487653565791</v>
      </c>
      <c r="J1371">
        <f>('Feature Matrix 1'!K1371-'Feature Matrix 1'!K$4723)/'Feature Matrix 1'!K$4724</f>
        <v>-0.64666717415928543</v>
      </c>
      <c r="K1371">
        <f>('Feature Matrix 1'!L1371-'Feature Matrix 1'!L$4723)/'Feature Matrix 1'!L$4724</f>
        <v>-0.38518516139163783</v>
      </c>
      <c r="L1371">
        <f>('Feature Matrix 1'!M1371-'Feature Matrix 1'!M$4723)/'Feature Matrix 1'!M$4724</f>
        <v>-0.29617414362634242</v>
      </c>
      <c r="M1371">
        <f>('Feature Matrix 1'!N1371-'Feature Matrix 1'!N$4723)/'Feature Matrix 1'!N$4724</f>
        <v>0.66281077438755898</v>
      </c>
      <c r="N1371">
        <f>('Feature Matrix 1'!O1371-'Feature Matrix 1'!O$4723)/'Feature Matrix 1'!O$4724</f>
        <v>0.78971504289305428</v>
      </c>
      <c r="O1371">
        <f>('Feature Matrix 1'!P1371-'Feature Matrix 1'!P$4723)/'Feature Matrix 1'!P$4724</f>
        <v>-8.1668931813643833E-2</v>
      </c>
    </row>
    <row r="1372" spans="1:15" x14ac:dyDescent="0.35">
      <c r="A1372" s="25">
        <v>38170</v>
      </c>
      <c r="B1372" s="24">
        <v>0</v>
      </c>
      <c r="C1372">
        <f>('Feature Matrix 1'!D1372-'Feature Matrix 1'!D$4723)/'Feature Matrix 1'!D$4724</f>
        <v>-7.4796282692318458E-2</v>
      </c>
      <c r="D1372">
        <f>('Feature Matrix 1'!E1372-'Feature Matrix 1'!E$4723)/'Feature Matrix 1'!E$4724</f>
        <v>-1.5476253690827113</v>
      </c>
      <c r="E1372">
        <f>('Feature Matrix 1'!F1372-'Feature Matrix 1'!F$4723)/'Feature Matrix 1'!F$4724</f>
        <v>-0.98906149822857559</v>
      </c>
      <c r="F1372">
        <f>('Feature Matrix 1'!G1372-'Feature Matrix 1'!G$4723)/'Feature Matrix 1'!G$4724</f>
        <v>0.26248329741115639</v>
      </c>
      <c r="G1372">
        <f>('Feature Matrix 1'!H1372-'Feature Matrix 1'!H$4723)/'Feature Matrix 1'!H$4724</f>
        <v>-1.194755124703287</v>
      </c>
      <c r="H1372">
        <f>('Feature Matrix 1'!I1372-'Feature Matrix 1'!I$4723)/'Feature Matrix 1'!I$4724</f>
        <v>-1.0473390055646203</v>
      </c>
      <c r="I1372">
        <f>('Feature Matrix 1'!J1372-'Feature Matrix 1'!J$4723)/'Feature Matrix 1'!J$4724</f>
        <v>-0.15679676407812038</v>
      </c>
      <c r="J1372">
        <f>('Feature Matrix 1'!K1372-'Feature Matrix 1'!K$4723)/'Feature Matrix 1'!K$4724</f>
        <v>-0.62865362941543512</v>
      </c>
      <c r="K1372">
        <f>('Feature Matrix 1'!L1372-'Feature Matrix 1'!L$4723)/'Feature Matrix 1'!L$4724</f>
        <v>-0.48086321586999198</v>
      </c>
      <c r="L1372">
        <f>('Feature Matrix 1'!M1372-'Feature Matrix 1'!M$4723)/'Feature Matrix 1'!M$4724</f>
        <v>-0.55217349120719317</v>
      </c>
      <c r="M1372">
        <f>('Feature Matrix 1'!N1372-'Feature Matrix 1'!N$4723)/'Feature Matrix 1'!N$4724</f>
        <v>0.61848502798835636</v>
      </c>
      <c r="N1372">
        <f>('Feature Matrix 1'!O1372-'Feature Matrix 1'!O$4723)/'Feature Matrix 1'!O$4724</f>
        <v>0.76460234597273868</v>
      </c>
      <c r="O1372">
        <f>('Feature Matrix 1'!P1372-'Feature Matrix 1'!P$4723)/'Feature Matrix 1'!P$4724</f>
        <v>-6.9477739985003589E-2</v>
      </c>
    </row>
    <row r="1373" spans="1:15" x14ac:dyDescent="0.35">
      <c r="A1373" s="25">
        <v>38173</v>
      </c>
      <c r="B1373" s="24">
        <v>0</v>
      </c>
      <c r="C1373">
        <f>('Feature Matrix 1'!D1373-'Feature Matrix 1'!D$4723)/'Feature Matrix 1'!D$4724</f>
        <v>-9.1568370128091756E-2</v>
      </c>
      <c r="D1373">
        <f>('Feature Matrix 1'!E1373-'Feature Matrix 1'!E$4723)/'Feature Matrix 1'!E$4724</f>
        <v>-1.8658495322751774</v>
      </c>
      <c r="E1373">
        <f>('Feature Matrix 1'!F1373-'Feature Matrix 1'!F$4723)/'Feature Matrix 1'!F$4724</f>
        <v>-1.6186806593319889</v>
      </c>
      <c r="F1373">
        <f>('Feature Matrix 1'!G1373-'Feature Matrix 1'!G$4723)/'Feature Matrix 1'!G$4724</f>
        <v>0.22525985702919446</v>
      </c>
      <c r="G1373">
        <f>('Feature Matrix 1'!H1373-'Feature Matrix 1'!H$4723)/'Feature Matrix 1'!H$4724</f>
        <v>-1.194755124703287</v>
      </c>
      <c r="H1373">
        <f>('Feature Matrix 1'!I1373-'Feature Matrix 1'!I$4723)/'Feature Matrix 1'!I$4724</f>
        <v>-1.4723705889611509</v>
      </c>
      <c r="I1373">
        <f>('Feature Matrix 1'!J1373-'Feature Matrix 1'!J$4723)/'Feature Matrix 1'!J$4724</f>
        <v>-0.11439533136044193</v>
      </c>
      <c r="J1373">
        <f>('Feature Matrix 1'!K1373-'Feature Matrix 1'!K$4723)/'Feature Matrix 1'!K$4724</f>
        <v>-0.85197539566288361</v>
      </c>
      <c r="K1373">
        <f>('Feature Matrix 1'!L1373-'Feature Matrix 1'!L$4723)/'Feature Matrix 1'!L$4724</f>
        <v>-0.30873241533467066</v>
      </c>
      <c r="L1373">
        <f>('Feature Matrix 1'!M1373-'Feature Matrix 1'!M$4723)/'Feature Matrix 1'!M$4724</f>
        <v>-0.54091255212188061</v>
      </c>
      <c r="M1373">
        <f>('Feature Matrix 1'!N1373-'Feature Matrix 1'!N$4723)/'Feature Matrix 1'!N$4724</f>
        <v>0.61848502798835636</v>
      </c>
      <c r="N1373">
        <f>('Feature Matrix 1'!O1373-'Feature Matrix 1'!O$4723)/'Feature Matrix 1'!O$4724</f>
        <v>0.75832417174265987</v>
      </c>
      <c r="O1373">
        <f>('Feature Matrix 1'!P1373-'Feature Matrix 1'!P$4723)/'Feature Matrix 1'!P$4724</f>
        <v>-6.541400937545673E-2</v>
      </c>
    </row>
    <row r="1374" spans="1:15" x14ac:dyDescent="0.35">
      <c r="A1374" s="25">
        <v>38174</v>
      </c>
      <c r="B1374" s="24">
        <v>0</v>
      </c>
      <c r="C1374">
        <f>('Feature Matrix 1'!D1374-'Feature Matrix 1'!D$4723)/'Feature Matrix 1'!D$4724</f>
        <v>-7.5421682562804931E-2</v>
      </c>
      <c r="D1374">
        <f>('Feature Matrix 1'!E1374-'Feature Matrix 1'!E$4723)/'Feature Matrix 1'!E$4724</f>
        <v>-1.9232858116472202</v>
      </c>
      <c r="E1374">
        <f>('Feature Matrix 1'!F1374-'Feature Matrix 1'!F$4723)/'Feature Matrix 1'!F$4724</f>
        <v>-1.6096175792674408</v>
      </c>
      <c r="F1374">
        <f>('Feature Matrix 1'!G1374-'Feature Matrix 1'!G$4723)/'Feature Matrix 1'!G$4724</f>
        <v>0.21792777922598633</v>
      </c>
      <c r="G1374">
        <f>('Feature Matrix 1'!H1374-'Feature Matrix 1'!H$4723)/'Feature Matrix 1'!H$4724</f>
        <v>-1.194755124703287</v>
      </c>
      <c r="H1374">
        <f>('Feature Matrix 1'!I1374-'Feature Matrix 1'!I$4723)/'Feature Matrix 1'!I$4724</f>
        <v>-1.4723705889611509</v>
      </c>
      <c r="I1374">
        <f>('Feature Matrix 1'!J1374-'Feature Matrix 1'!J$4723)/'Feature Matrix 1'!J$4724</f>
        <v>-9.7347332638902023E-2</v>
      </c>
      <c r="J1374">
        <f>('Feature Matrix 1'!K1374-'Feature Matrix 1'!K$4723)/'Feature Matrix 1'!K$4724</f>
        <v>-0.79493250397403159</v>
      </c>
      <c r="K1374">
        <f>('Feature Matrix 1'!L1374-'Feature Matrix 1'!L$4723)/'Feature Matrix 1'!L$4724</f>
        <v>-0.41627093720923758</v>
      </c>
      <c r="L1374">
        <f>('Feature Matrix 1'!M1374-'Feature Matrix 1'!M$4723)/'Feature Matrix 1'!M$4724</f>
        <v>-0.65358663191964961</v>
      </c>
      <c r="M1374">
        <f>('Feature Matrix 1'!N1374-'Feature Matrix 1'!N$4723)/'Feature Matrix 1'!N$4724</f>
        <v>0.57415928158915375</v>
      </c>
      <c r="N1374">
        <f>('Feature Matrix 1'!O1374-'Feature Matrix 1'!O$4723)/'Feature Matrix 1'!O$4724</f>
        <v>0.75832417174265987</v>
      </c>
      <c r="O1374">
        <f>('Feature Matrix 1'!P1374-'Feature Matrix 1'!P$4723)/'Feature Matrix 1'!P$4724</f>
        <v>-5.3222817546816487E-2</v>
      </c>
    </row>
    <row r="1375" spans="1:15" x14ac:dyDescent="0.35">
      <c r="A1375" s="25">
        <v>38175</v>
      </c>
      <c r="B1375" s="24">
        <v>1</v>
      </c>
      <c r="C1375">
        <f>('Feature Matrix 1'!D1375-'Feature Matrix 1'!D$4723)/'Feature Matrix 1'!D$4724</f>
        <v>-8.4973244221143621E-2</v>
      </c>
      <c r="D1375">
        <f>('Feature Matrix 1'!E1375-'Feature Matrix 1'!E$4723)/'Feature Matrix 1'!E$4724</f>
        <v>-1.9348827694883628</v>
      </c>
      <c r="E1375">
        <f>('Feature Matrix 1'!F1375-'Feature Matrix 1'!F$4723)/'Feature Matrix 1'!F$4724</f>
        <v>-1.7357734972545231</v>
      </c>
      <c r="F1375">
        <f>('Feature Matrix 1'!G1375-'Feature Matrix 1'!G$4723)/'Feature Matrix 1'!G$4724</f>
        <v>0.23775173408367631</v>
      </c>
      <c r="G1375">
        <f>('Feature Matrix 1'!H1375-'Feature Matrix 1'!H$4723)/'Feature Matrix 1'!H$4724</f>
        <v>-1.194755124703287</v>
      </c>
      <c r="H1375">
        <f>('Feature Matrix 1'!I1375-'Feature Matrix 1'!I$4723)/'Feature Matrix 1'!I$4724</f>
        <v>-1.4723705889611509</v>
      </c>
      <c r="I1375">
        <f>('Feature Matrix 1'!J1375-'Feature Matrix 1'!J$4723)/'Feature Matrix 1'!J$4724</f>
        <v>2.1114402067188256E-2</v>
      </c>
      <c r="J1375">
        <f>('Feature Matrix 1'!K1375-'Feature Matrix 1'!K$4723)/'Feature Matrix 1'!K$4724</f>
        <v>-0.86629385430543049</v>
      </c>
      <c r="K1375">
        <f>('Feature Matrix 1'!L1375-'Feature Matrix 1'!L$4723)/'Feature Matrix 1'!L$4724</f>
        <v>-0.60645485375496122</v>
      </c>
      <c r="L1375">
        <f>('Feature Matrix 1'!M1375-'Feature Matrix 1'!M$4723)/'Feature Matrix 1'!M$4724</f>
        <v>-0.77262730876860142</v>
      </c>
      <c r="M1375">
        <f>('Feature Matrix 1'!N1375-'Feature Matrix 1'!N$4723)/'Feature Matrix 1'!N$4724</f>
        <v>0.55199640838955244</v>
      </c>
      <c r="N1375">
        <f>('Feature Matrix 1'!O1375-'Feature Matrix 1'!O$4723)/'Feature Matrix 1'!O$4724</f>
        <v>0.74262873616746239</v>
      </c>
      <c r="O1375">
        <f>('Feature Matrix 1'!P1375-'Feature Matrix 1'!P$4723)/'Feature Matrix 1'!P$4724</f>
        <v>-4.5095356327722928E-2</v>
      </c>
    </row>
    <row r="1376" spans="1:15" x14ac:dyDescent="0.35">
      <c r="A1376" s="25">
        <v>38176</v>
      </c>
      <c r="B1376" s="24">
        <v>0</v>
      </c>
      <c r="C1376">
        <f>('Feature Matrix 1'!D1376-'Feature Matrix 1'!D$4723)/'Feature Matrix 1'!D$4724</f>
        <v>-7.6388209635374918E-2</v>
      </c>
      <c r="D1376">
        <f>('Feature Matrix 1'!E1376-'Feature Matrix 1'!E$4723)/'Feature Matrix 1'!E$4724</f>
        <v>-1.9796228019371662</v>
      </c>
      <c r="E1376">
        <f>('Feature Matrix 1'!F1376-'Feature Matrix 1'!F$4723)/'Feature Matrix 1'!F$4724</f>
        <v>-1.6003285994664305</v>
      </c>
      <c r="F1376">
        <f>('Feature Matrix 1'!G1376-'Feature Matrix 1'!G$4723)/'Feature Matrix 1'!G$4724</f>
        <v>0.30506995327554592</v>
      </c>
      <c r="G1376">
        <f>('Feature Matrix 1'!H1376-'Feature Matrix 1'!H$4723)/'Feature Matrix 1'!H$4724</f>
        <v>-0.99054136392270775</v>
      </c>
      <c r="H1376">
        <f>('Feature Matrix 1'!I1376-'Feature Matrix 1'!I$4723)/'Feature Matrix 1'!I$4724</f>
        <v>-1.3884795663096177</v>
      </c>
      <c r="I1376">
        <f>('Feature Matrix 1'!J1376-'Feature Matrix 1'!J$4723)/'Feature Matrix 1'!J$4724</f>
        <v>2.1332966153361294E-2</v>
      </c>
      <c r="J1376">
        <f>('Feature Matrix 1'!K1376-'Feature Matrix 1'!K$4723)/'Feature Matrix 1'!K$4724</f>
        <v>-0.74135375550515215</v>
      </c>
      <c r="K1376">
        <f>('Feature Matrix 1'!L1376-'Feature Matrix 1'!L$4723)/'Feature Matrix 1'!L$4724</f>
        <v>-0.5438128086787547</v>
      </c>
      <c r="L1376">
        <f>('Feature Matrix 1'!M1376-'Feature Matrix 1'!M$4723)/'Feature Matrix 1'!M$4724</f>
        <v>-0.78380525350490315</v>
      </c>
      <c r="M1376">
        <f>('Feature Matrix 1'!N1376-'Feature Matrix 1'!N$4723)/'Feature Matrix 1'!N$4724</f>
        <v>0.55199640838955244</v>
      </c>
      <c r="N1376">
        <f>('Feature Matrix 1'!O1376-'Feature Matrix 1'!O$4723)/'Feature Matrix 1'!O$4724</f>
        <v>0.74137310132144674</v>
      </c>
      <c r="O1376">
        <f>('Feature Matrix 1'!P1376-'Feature Matrix 1'!P$4723)/'Feature Matrix 1'!P$4724</f>
        <v>-4.5095356327722928E-2</v>
      </c>
    </row>
    <row r="1377" spans="1:15" x14ac:dyDescent="0.35">
      <c r="A1377" s="25">
        <v>38177</v>
      </c>
      <c r="B1377" s="24">
        <v>0</v>
      </c>
      <c r="C1377">
        <f>('Feature Matrix 1'!D1377-'Feature Matrix 1'!D$4723)/'Feature Matrix 1'!D$4724</f>
        <v>-9.213691546489762E-2</v>
      </c>
      <c r="D1377">
        <f>('Feature Matrix 1'!E1377-'Feature Matrix 1'!E$4723)/'Feature Matrix 1'!E$4724</f>
        <v>-2.3089466808565859</v>
      </c>
      <c r="E1377">
        <f>('Feature Matrix 1'!F1377-'Feature Matrix 1'!F$4723)/'Feature Matrix 1'!F$4724</f>
        <v>-1.6257347622221641</v>
      </c>
      <c r="F1377">
        <f>('Feature Matrix 1'!G1377-'Feature Matrix 1'!G$4723)/'Feature Matrix 1'!G$4724</f>
        <v>0.40718963088666765</v>
      </c>
      <c r="G1377">
        <f>('Feature Matrix 1'!H1377-'Feature Matrix 1'!H$4723)/'Feature Matrix 1'!H$4724</f>
        <v>-1.194755124703287</v>
      </c>
      <c r="H1377">
        <f>('Feature Matrix 1'!I1377-'Feature Matrix 1'!I$4723)/'Feature Matrix 1'!I$4724</f>
        <v>-1.3884795663096177</v>
      </c>
      <c r="I1377">
        <f>('Feature Matrix 1'!J1377-'Feature Matrix 1'!J$4723)/'Feature Matrix 1'!J$4724</f>
        <v>-8.8823333278131383E-2</v>
      </c>
      <c r="J1377">
        <f>('Feature Matrix 1'!K1377-'Feature Matrix 1'!K$4723)/'Feature Matrix 1'!K$4724</f>
        <v>-0.73049944008257794</v>
      </c>
      <c r="K1377">
        <f>('Feature Matrix 1'!L1377-'Feature Matrix 1'!L$4723)/'Feature Matrix 1'!L$4724</f>
        <v>-0.94765099662985075</v>
      </c>
      <c r="L1377">
        <f>('Feature Matrix 1'!M1377-'Feature Matrix 1'!M$4723)/'Feature Matrix 1'!M$4724</f>
        <v>-0.69751878278429613</v>
      </c>
      <c r="M1377">
        <f>('Feature Matrix 1'!N1377-'Feature Matrix 1'!N$4723)/'Feature Matrix 1'!N$4724</f>
        <v>0.52983353518995124</v>
      </c>
      <c r="N1377">
        <f>('Feature Matrix 1'!O1377-'Feature Matrix 1'!O$4723)/'Feature Matrix 1'!O$4724</f>
        <v>0.73697837936039168</v>
      </c>
      <c r="O1377">
        <f>('Feature Matrix 1'!P1377-'Feature Matrix 1'!P$4723)/'Feature Matrix 1'!P$4724</f>
        <v>-3.6967895108629377E-2</v>
      </c>
    </row>
    <row r="1378" spans="1:15" x14ac:dyDescent="0.35">
      <c r="A1378" s="25">
        <v>38180</v>
      </c>
      <c r="B1378" s="24">
        <v>0</v>
      </c>
      <c r="C1378">
        <f>('Feature Matrix 1'!D1378-'Feature Matrix 1'!D$4723)/'Feature Matrix 1'!D$4724</f>
        <v>-9.0090152252396485E-2</v>
      </c>
      <c r="D1378">
        <f>('Feature Matrix 1'!E1378-'Feature Matrix 1'!E$4723)/'Feature Matrix 1'!E$4724</f>
        <v>-2.3005832090269007</v>
      </c>
      <c r="E1378">
        <f>('Feature Matrix 1'!F1378-'Feature Matrix 1'!F$4723)/'Feature Matrix 1'!F$4724</f>
        <v>-1.5178991209365011</v>
      </c>
      <c r="F1378">
        <f>('Feature Matrix 1'!G1378-'Feature Matrix 1'!G$4723)/'Feature Matrix 1'!G$4724</f>
        <v>0.29462517298162166</v>
      </c>
      <c r="G1378">
        <f>('Feature Matrix 1'!H1378-'Feature Matrix 1'!H$4723)/'Feature Matrix 1'!H$4724</f>
        <v>-1.194755124703287</v>
      </c>
      <c r="H1378">
        <f>('Feature Matrix 1'!I1378-'Feature Matrix 1'!I$4723)/'Feature Matrix 1'!I$4724</f>
        <v>-1.3884795663096177</v>
      </c>
      <c r="I1378">
        <f>('Feature Matrix 1'!J1378-'Feature Matrix 1'!J$4723)/'Feature Matrix 1'!J$4724</f>
        <v>-0.12248220254886479</v>
      </c>
      <c r="J1378">
        <f>('Feature Matrix 1'!K1378-'Feature Matrix 1'!K$4723)/'Feature Matrix 1'!K$4724</f>
        <v>-0.7503605278770783</v>
      </c>
      <c r="K1378">
        <f>('Feature Matrix 1'!L1378-'Feature Matrix 1'!L$4723)/'Feature Matrix 1'!L$4724</f>
        <v>-0.95688011876260537</v>
      </c>
      <c r="L1378">
        <f>('Feature Matrix 1'!M1378-'Feature Matrix 1'!M$4723)/'Feature Matrix 1'!M$4724</f>
        <v>-0.90552979659930477</v>
      </c>
      <c r="M1378">
        <f>('Feature Matrix 1'!N1378-'Feature Matrix 1'!N$4723)/'Feature Matrix 1'!N$4724</f>
        <v>0.50767066199034994</v>
      </c>
      <c r="N1378">
        <f>('Feature Matrix 1'!O1378-'Feature Matrix 1'!O$4723)/'Feature Matrix 1'!O$4724</f>
        <v>0.72818893543828112</v>
      </c>
      <c r="O1378">
        <f>('Feature Matrix 1'!P1378-'Feature Matrix 1'!P$4723)/'Feature Matrix 1'!P$4724</f>
        <v>-2.8840433889535822E-2</v>
      </c>
    </row>
    <row r="1379" spans="1:15" x14ac:dyDescent="0.35">
      <c r="A1379" s="25">
        <v>38181</v>
      </c>
      <c r="B1379" s="24">
        <v>0</v>
      </c>
      <c r="C1379">
        <f>('Feature Matrix 1'!D1379-'Feature Matrix 1'!D$4723)/'Feature Matrix 1'!D$4724</f>
        <v>-8.6906298366283594E-2</v>
      </c>
      <c r="D1379">
        <f>('Feature Matrix 1'!E1379-'Feature Matrix 1'!E$4723)/'Feature Matrix 1'!E$4724</f>
        <v>-1.9393670814562602</v>
      </c>
      <c r="E1379">
        <f>('Feature Matrix 1'!F1379-'Feature Matrix 1'!F$4723)/'Feature Matrix 1'!F$4724</f>
        <v>-1.4878750728729702</v>
      </c>
      <c r="F1379">
        <f>('Feature Matrix 1'!G1379-'Feature Matrix 1'!G$4723)/'Feature Matrix 1'!G$4724</f>
        <v>0.18004483898441834</v>
      </c>
      <c r="G1379">
        <f>('Feature Matrix 1'!H1379-'Feature Matrix 1'!H$4723)/'Feature Matrix 1'!H$4724</f>
        <v>-1.194755124703287</v>
      </c>
      <c r="H1379">
        <f>('Feature Matrix 1'!I1379-'Feature Matrix 1'!I$4723)/'Feature Matrix 1'!I$4724</f>
        <v>-1.4723705889611509</v>
      </c>
      <c r="I1379">
        <f>('Feature Matrix 1'!J1379-'Feature Matrix 1'!J$4723)/'Feature Matrix 1'!J$4724</f>
        <v>-9.3631743173950496E-2</v>
      </c>
      <c r="J1379">
        <f>('Feature Matrix 1'!K1379-'Feature Matrix 1'!K$4723)/'Feature Matrix 1'!K$4724</f>
        <v>-0.79516344685536577</v>
      </c>
      <c r="K1379">
        <f>('Feature Matrix 1'!L1379-'Feature Matrix 1'!L$4723)/'Feature Matrix 1'!L$4724</f>
        <v>-0.90743463819891168</v>
      </c>
      <c r="L1379">
        <f>('Feature Matrix 1'!M1379-'Feature Matrix 1'!M$4723)/'Feature Matrix 1'!M$4724</f>
        <v>-0.81639505693166614</v>
      </c>
      <c r="M1379">
        <f>('Feature Matrix 1'!N1379-'Feature Matrix 1'!N$4723)/'Feature Matrix 1'!N$4724</f>
        <v>0.50767066199034994</v>
      </c>
      <c r="N1379">
        <f>('Feature Matrix 1'!O1379-'Feature Matrix 1'!O$4723)/'Feature Matrix 1'!O$4724</f>
        <v>0.76209107628070738</v>
      </c>
      <c r="O1379">
        <f>('Feature Matrix 1'!P1379-'Feature Matrix 1'!P$4723)/'Feature Matrix 1'!P$4724</f>
        <v>-2.8840433889535822E-2</v>
      </c>
    </row>
    <row r="1380" spans="1:15" x14ac:dyDescent="0.35">
      <c r="A1380" s="25">
        <v>38182</v>
      </c>
      <c r="B1380" s="24">
        <v>0</v>
      </c>
      <c r="C1380">
        <f>('Feature Matrix 1'!D1380-'Feature Matrix 1'!D$4723)/'Feature Matrix 1'!D$4724</f>
        <v>-5.2793578157931134E-2</v>
      </c>
      <c r="D1380">
        <f>('Feature Matrix 1'!E1380-'Feature Matrix 1'!E$4723)/'Feature Matrix 1'!E$4724</f>
        <v>-2.0125585124029999</v>
      </c>
      <c r="E1380">
        <f>('Feature Matrix 1'!F1380-'Feature Matrix 1'!F$4723)/'Feature Matrix 1'!F$4724</f>
        <v>-1.6552001932938609</v>
      </c>
      <c r="F1380">
        <f>('Feature Matrix 1'!G1380-'Feature Matrix 1'!G$4723)/'Feature Matrix 1'!G$4724</f>
        <v>5.4233558606898519E-2</v>
      </c>
      <c r="G1380">
        <f>('Feature Matrix 1'!H1380-'Feature Matrix 1'!H$4723)/'Feature Matrix 1'!H$4724</f>
        <v>-1.194755124703287</v>
      </c>
      <c r="H1380">
        <f>('Feature Matrix 1'!I1380-'Feature Matrix 1'!I$4723)/'Feature Matrix 1'!I$4724</f>
        <v>-1.4723705889611509</v>
      </c>
      <c r="I1380">
        <f>('Feature Matrix 1'!J1380-'Feature Matrix 1'!J$4723)/'Feature Matrix 1'!J$4724</f>
        <v>-0.14586855976944119</v>
      </c>
      <c r="J1380">
        <f>('Feature Matrix 1'!K1380-'Feature Matrix 1'!K$4723)/'Feature Matrix 1'!K$4724</f>
        <v>-0.72380209652396688</v>
      </c>
      <c r="K1380">
        <f>('Feature Matrix 1'!L1380-'Feature Matrix 1'!L$4723)/'Feature Matrix 1'!L$4724</f>
        <v>-0.84334383599474949</v>
      </c>
      <c r="L1380">
        <f>('Feature Matrix 1'!M1380-'Feature Matrix 1'!M$4723)/'Feature Matrix 1'!M$4724</f>
        <v>-0.8735305038919402</v>
      </c>
      <c r="M1380">
        <f>('Feature Matrix 1'!N1380-'Feature Matrix 1'!N$4723)/'Feature Matrix 1'!N$4724</f>
        <v>0.48550778879074863</v>
      </c>
      <c r="N1380">
        <f>('Feature Matrix 1'!O1380-'Feature Matrix 1'!O$4723)/'Feature Matrix 1'!O$4724</f>
        <v>0.75581290205062801</v>
      </c>
      <c r="O1380">
        <f>('Feature Matrix 1'!P1380-'Feature Matrix 1'!P$4723)/'Feature Matrix 1'!P$4724</f>
        <v>-2.0712972670442267E-2</v>
      </c>
    </row>
    <row r="1381" spans="1:15" x14ac:dyDescent="0.35">
      <c r="A1381" s="25">
        <v>38183</v>
      </c>
      <c r="B1381" s="24">
        <v>0</v>
      </c>
      <c r="C1381">
        <f>('Feature Matrix 1'!D1381-'Feature Matrix 1'!D$4723)/'Feature Matrix 1'!D$4724</f>
        <v>-7.2124119609330864E-2</v>
      </c>
      <c r="D1381">
        <f>('Feature Matrix 1'!E1381-'Feature Matrix 1'!E$4723)/'Feature Matrix 1'!E$4724</f>
        <v>-2.054312739617703</v>
      </c>
      <c r="E1381">
        <f>('Feature Matrix 1'!F1381-'Feature Matrix 1'!F$4723)/'Feature Matrix 1'!F$4724</f>
        <v>-1.8433749570282836</v>
      </c>
      <c r="F1381">
        <f>('Feature Matrix 1'!G1381-'Feature Matrix 1'!G$4723)/'Feature Matrix 1'!G$4724</f>
        <v>-9.416596168085499E-2</v>
      </c>
      <c r="G1381">
        <f>('Feature Matrix 1'!H1381-'Feature Matrix 1'!H$4723)/'Feature Matrix 1'!H$4724</f>
        <v>-1.194755124703287</v>
      </c>
      <c r="H1381">
        <f>('Feature Matrix 1'!I1381-'Feature Matrix 1'!I$4723)/'Feature Matrix 1'!I$4724</f>
        <v>-1.4723705889611509</v>
      </c>
      <c r="I1381">
        <f>('Feature Matrix 1'!J1381-'Feature Matrix 1'!J$4723)/'Feature Matrix 1'!J$4724</f>
        <v>-1.5604364409977556E-2</v>
      </c>
      <c r="J1381">
        <f>('Feature Matrix 1'!K1381-'Feature Matrix 1'!K$4723)/'Feature Matrix 1'!K$4724</f>
        <v>-0.78084498821281723</v>
      </c>
      <c r="K1381">
        <f>('Feature Matrix 1'!L1381-'Feature Matrix 1'!L$4723)/'Feature Matrix 1'!L$4724</f>
        <v>-0.98769722800258686</v>
      </c>
      <c r="L1381">
        <f>('Feature Matrix 1'!M1381-'Feature Matrix 1'!M$4723)/'Feature Matrix 1'!M$4724</f>
        <v>-1.0379595614783383</v>
      </c>
      <c r="M1381">
        <f>('Feature Matrix 1'!N1381-'Feature Matrix 1'!N$4723)/'Feature Matrix 1'!N$4724</f>
        <v>0.41901916919194471</v>
      </c>
      <c r="N1381">
        <f>('Feature Matrix 1'!O1381-'Feature Matrix 1'!O$4723)/'Feature Matrix 1'!O$4724</f>
        <v>0.75581290205062801</v>
      </c>
      <c r="O1381">
        <f>('Feature Matrix 1'!P1381-'Feature Matrix 1'!P$4723)/'Feature Matrix 1'!P$4724</f>
        <v>3.6694109868383971E-3</v>
      </c>
    </row>
    <row r="1382" spans="1:15" x14ac:dyDescent="0.35">
      <c r="A1382" s="25">
        <v>38184</v>
      </c>
      <c r="B1382" s="24">
        <v>0</v>
      </c>
      <c r="C1382">
        <f>('Feature Matrix 1'!D1382-'Feature Matrix 1'!D$4723)/'Feature Matrix 1'!D$4724</f>
        <v>-6.8428574920092675E-2</v>
      </c>
      <c r="D1382">
        <f>('Feature Matrix 1'!E1382-'Feature Matrix 1'!E$4723)/'Feature Matrix 1'!E$4724</f>
        <v>-2.3902813184954628</v>
      </c>
      <c r="E1382">
        <f>('Feature Matrix 1'!F1382-'Feature Matrix 1'!F$4723)/'Feature Matrix 1'!F$4724</f>
        <v>-2.8409895149261275</v>
      </c>
      <c r="F1382">
        <f>('Feature Matrix 1'!G1382-'Feature Matrix 1'!G$4723)/'Feature Matrix 1'!G$4724</f>
        <v>-0.39542611422750984</v>
      </c>
      <c r="G1382">
        <f>('Feature Matrix 1'!H1382-'Feature Matrix 1'!H$4723)/'Feature Matrix 1'!H$4724</f>
        <v>-1.194755124703287</v>
      </c>
      <c r="H1382">
        <f>('Feature Matrix 1'!I1382-'Feature Matrix 1'!I$4723)/'Feature Matrix 1'!I$4724</f>
        <v>-1.4723705889611509</v>
      </c>
      <c r="I1382">
        <f>('Feature Matrix 1'!J1382-'Feature Matrix 1'!J$4723)/'Feature Matrix 1'!J$4724</f>
        <v>0.221319105002203</v>
      </c>
      <c r="J1382">
        <f>('Feature Matrix 1'!K1382-'Feature Matrix 1'!K$4723)/'Feature Matrix 1'!K$4724</f>
        <v>-1.0492006163198857</v>
      </c>
      <c r="K1382">
        <f>('Feature Matrix 1'!L1382-'Feature Matrix 1'!L$4723)/'Feature Matrix 1'!L$4724</f>
        <v>-1.1278995878926321</v>
      </c>
      <c r="L1382">
        <f>('Feature Matrix 1'!M1382-'Feature Matrix 1'!M$4723)/'Feature Matrix 1'!M$4724</f>
        <v>-1.1197439465929038</v>
      </c>
      <c r="M1382">
        <f>('Feature Matrix 1'!N1382-'Feature Matrix 1'!N$4723)/'Feature Matrix 1'!N$4724</f>
        <v>0.37469342279274215</v>
      </c>
      <c r="N1382">
        <f>('Feature Matrix 1'!O1382-'Feature Matrix 1'!O$4723)/'Feature Matrix 1'!O$4724</f>
        <v>0.7212829437851942</v>
      </c>
      <c r="O1382">
        <f>('Feature Matrix 1'!P1382-'Feature Matrix 1'!P$4723)/'Feature Matrix 1'!P$4724</f>
        <v>1.9924333425025507E-2</v>
      </c>
    </row>
    <row r="1383" spans="1:15" x14ac:dyDescent="0.35">
      <c r="A1383" s="25">
        <v>38187</v>
      </c>
      <c r="B1383" s="24">
        <v>1</v>
      </c>
      <c r="C1383">
        <f>('Feature Matrix 1'!D1383-'Feature Matrix 1'!D$4723)/'Feature Matrix 1'!D$4724</f>
        <v>-7.7241027640583729E-2</v>
      </c>
      <c r="D1383">
        <f>('Feature Matrix 1'!E1383-'Feature Matrix 1'!E$4723)/'Feature Matrix 1'!E$4724</f>
        <v>-2.398741474753618</v>
      </c>
      <c r="E1383">
        <f>('Feature Matrix 1'!F1383-'Feature Matrix 1'!F$4723)/'Feature Matrix 1'!F$4724</f>
        <v>-2.8390781074647169</v>
      </c>
      <c r="F1383">
        <f>('Feature Matrix 1'!G1383-'Feature Matrix 1'!G$4723)/'Feature Matrix 1'!G$4724</f>
        <v>-0.6995875080367927</v>
      </c>
      <c r="G1383">
        <f>('Feature Matrix 1'!H1383-'Feature Matrix 1'!H$4723)/'Feature Matrix 1'!H$4724</f>
        <v>-1.194755124703287</v>
      </c>
      <c r="H1383">
        <f>('Feature Matrix 1'!I1383-'Feature Matrix 1'!I$4723)/'Feature Matrix 1'!I$4724</f>
        <v>-1.4723705889611509</v>
      </c>
      <c r="I1383">
        <f>('Feature Matrix 1'!J1383-'Feature Matrix 1'!J$4723)/'Feature Matrix 1'!J$4724</f>
        <v>0.31420884162598306</v>
      </c>
      <c r="J1383">
        <f>('Feature Matrix 1'!K1383-'Feature Matrix 1'!K$4723)/'Feature Matrix 1'!K$4724</f>
        <v>-1.0240278422547644</v>
      </c>
      <c r="K1383">
        <f>('Feature Matrix 1'!L1383-'Feature Matrix 1'!L$4723)/'Feature Matrix 1'!L$4724</f>
        <v>-1.0535665789710529</v>
      </c>
      <c r="L1383">
        <f>('Feature Matrix 1'!M1383-'Feature Matrix 1'!M$4723)/'Feature Matrix 1'!M$4724</f>
        <v>-1.0286269559324246</v>
      </c>
      <c r="M1383">
        <f>('Feature Matrix 1'!N1383-'Feature Matrix 1'!N$4723)/'Feature Matrix 1'!N$4724</f>
        <v>0.37469342279274215</v>
      </c>
      <c r="N1383">
        <f>('Feature Matrix 1'!O1383-'Feature Matrix 1'!O$4723)/'Feature Matrix 1'!O$4724</f>
        <v>0.71688822182413914</v>
      </c>
      <c r="O1383">
        <f>('Feature Matrix 1'!P1383-'Feature Matrix 1'!P$4723)/'Feature Matrix 1'!P$4724</f>
        <v>2.8051794644119062E-2</v>
      </c>
    </row>
    <row r="1384" spans="1:15" x14ac:dyDescent="0.35">
      <c r="A1384" s="25">
        <v>38188</v>
      </c>
      <c r="B1384" s="24">
        <v>1</v>
      </c>
      <c r="C1384">
        <f>('Feature Matrix 1'!D1384-'Feature Matrix 1'!D$4723)/'Feature Matrix 1'!D$4724</f>
        <v>-8.3836153547531864E-2</v>
      </c>
      <c r="D1384">
        <f>('Feature Matrix 1'!E1384-'Feature Matrix 1'!E$4723)/'Feature Matrix 1'!E$4724</f>
        <v>-2.0885915809170279</v>
      </c>
      <c r="E1384">
        <f>('Feature Matrix 1'!F1384-'Feature Matrix 1'!F$4723)/'Feature Matrix 1'!F$4724</f>
        <v>-2.0256201023615827</v>
      </c>
      <c r="F1384">
        <f>('Feature Matrix 1'!G1384-'Feature Matrix 1'!G$4723)/'Feature Matrix 1'!G$4724</f>
        <v>-0.81578549519274302</v>
      </c>
      <c r="G1384">
        <f>('Feature Matrix 1'!H1384-'Feature Matrix 1'!H$4723)/'Feature Matrix 1'!H$4724</f>
        <v>-7.0079913517896816E-2</v>
      </c>
      <c r="H1384">
        <f>('Feature Matrix 1'!I1384-'Feature Matrix 1'!I$4723)/'Feature Matrix 1'!I$4724</f>
        <v>-1.0103539586590069</v>
      </c>
      <c r="I1384">
        <f>('Feature Matrix 1'!J1384-'Feature Matrix 1'!J$4723)/'Feature Matrix 1'!J$4724</f>
        <v>0.15356423828838706</v>
      </c>
      <c r="J1384">
        <f>('Feature Matrix 1'!K1384-'Feature Matrix 1'!K$4723)/'Feature Matrix 1'!K$4724</f>
        <v>-0.6933176361882214</v>
      </c>
      <c r="K1384">
        <f>('Feature Matrix 1'!L1384-'Feature Matrix 1'!L$4723)/'Feature Matrix 1'!L$4724</f>
        <v>-0.62269339400169177</v>
      </c>
      <c r="L1384">
        <f>('Feature Matrix 1'!M1384-'Feature Matrix 1'!M$4723)/'Feature Matrix 1'!M$4724</f>
        <v>-0.81191608723345687</v>
      </c>
      <c r="M1384">
        <f>('Feature Matrix 1'!N1384-'Feature Matrix 1'!N$4723)/'Feature Matrix 1'!N$4724</f>
        <v>0.41901916919194471</v>
      </c>
      <c r="N1384">
        <f>('Feature Matrix 1'!O1384-'Feature Matrix 1'!O$4723)/'Feature Matrix 1'!O$4724</f>
        <v>0.72944457028429677</v>
      </c>
      <c r="O1384">
        <f>('Feature Matrix 1'!P1384-'Feature Matrix 1'!P$4723)/'Feature Matrix 1'!P$4724</f>
        <v>3.6694109868383971E-3</v>
      </c>
    </row>
    <row r="1385" spans="1:15" x14ac:dyDescent="0.35">
      <c r="A1385" s="25">
        <v>38189</v>
      </c>
      <c r="B1385" s="24">
        <v>0</v>
      </c>
      <c r="C1385">
        <f>('Feature Matrix 1'!D1385-'Feature Matrix 1'!D$4723)/'Feature Matrix 1'!D$4724</f>
        <v>-7.7468445775306066E-2</v>
      </c>
      <c r="D1385">
        <f>('Feature Matrix 1'!E1385-'Feature Matrix 1'!E$4723)/'Feature Matrix 1'!E$4724</f>
        <v>-1.6934351975776651</v>
      </c>
      <c r="E1385">
        <f>('Feature Matrix 1'!F1385-'Feature Matrix 1'!F$4723)/'Feature Matrix 1'!F$4724</f>
        <v>-1.5555485000938984</v>
      </c>
      <c r="F1385">
        <f>('Feature Matrix 1'!G1385-'Feature Matrix 1'!G$4723)/'Feature Matrix 1'!G$4724</f>
        <v>-0.91025276179611814</v>
      </c>
      <c r="G1385">
        <f>('Feature Matrix 1'!H1385-'Feature Matrix 1'!H$4723)/'Feature Matrix 1'!H$4724</f>
        <v>1.1906728568284943</v>
      </c>
      <c r="H1385">
        <f>('Feature Matrix 1'!I1385-'Feature Matrix 1'!I$4723)/'Feature Matrix 1'!I$4724</f>
        <v>-3.0420030272557887E-2</v>
      </c>
      <c r="I1385">
        <f>('Feature Matrix 1'!J1385-'Feature Matrix 1'!J$4723)/'Feature Matrix 1'!J$4724</f>
        <v>0.11465983094948744</v>
      </c>
      <c r="J1385">
        <f>('Feature Matrix 1'!K1385-'Feature Matrix 1'!K$4723)/'Feature Matrix 1'!K$4724</f>
        <v>-0.70948363788141833</v>
      </c>
      <c r="K1385">
        <f>('Feature Matrix 1'!L1385-'Feature Matrix 1'!L$4723)/'Feature Matrix 1'!L$4724</f>
        <v>-0.4993504526808904</v>
      </c>
      <c r="L1385">
        <f>('Feature Matrix 1'!M1385-'Feature Matrix 1'!M$4723)/'Feature Matrix 1'!M$4724</f>
        <v>-0.72945494300303404</v>
      </c>
      <c r="M1385">
        <f>('Feature Matrix 1'!N1385-'Feature Matrix 1'!N$4723)/'Feature Matrix 1'!N$4724</f>
        <v>0.44118204239154601</v>
      </c>
      <c r="N1385">
        <f>('Feature Matrix 1'!O1385-'Feature Matrix 1'!O$4723)/'Feature Matrix 1'!O$4724</f>
        <v>0.77778651185590431</v>
      </c>
      <c r="O1385">
        <f>('Feature Matrix 1'!P1385-'Feature Matrix 1'!P$4723)/'Feature Matrix 1'!P$4724</f>
        <v>-8.5217808418020253E-3</v>
      </c>
    </row>
    <row r="1386" spans="1:15" x14ac:dyDescent="0.35">
      <c r="A1386" s="25">
        <v>38190</v>
      </c>
      <c r="B1386" s="24">
        <v>0</v>
      </c>
      <c r="C1386">
        <f>('Feature Matrix 1'!D1386-'Feature Matrix 1'!D$4723)/'Feature Matrix 1'!D$4724</f>
        <v>-7.1498719738844391E-2</v>
      </c>
      <c r="D1386">
        <f>('Feature Matrix 1'!E1386-'Feature Matrix 1'!E$4723)/'Feature Matrix 1'!E$4724</f>
        <v>-1.6941638538441155</v>
      </c>
      <c r="E1386">
        <f>('Feature Matrix 1'!F1386-'Feature Matrix 1'!F$4723)/'Feature Matrix 1'!F$4724</f>
        <v>-1.6232771209501917</v>
      </c>
      <c r="F1386">
        <f>('Feature Matrix 1'!G1386-'Feature Matrix 1'!G$4723)/'Feature Matrix 1'!G$4724</f>
        <v>-0.99390524083557619</v>
      </c>
      <c r="G1386">
        <f>('Feature Matrix 1'!H1386-'Feature Matrix 1'!H$4723)/'Feature Matrix 1'!H$4724</f>
        <v>-0.33796124399406363</v>
      </c>
      <c r="H1386">
        <f>('Feature Matrix 1'!I1386-'Feature Matrix 1'!I$4723)/'Feature Matrix 1'!I$4724</f>
        <v>0.32155093671581331</v>
      </c>
      <c r="I1386">
        <f>('Feature Matrix 1'!J1386-'Feature Matrix 1'!J$4723)/'Feature Matrix 1'!J$4724</f>
        <v>8.930639695335027E-2</v>
      </c>
      <c r="J1386">
        <f>('Feature Matrix 1'!K1386-'Feature Matrix 1'!K$4723)/'Feature Matrix 1'!K$4724</f>
        <v>-0.73627301211586049</v>
      </c>
      <c r="K1386">
        <f>('Feature Matrix 1'!L1386-'Feature Matrix 1'!L$4723)/'Feature Matrix 1'!L$4724</f>
        <v>-0.67060971901566724</v>
      </c>
      <c r="L1386">
        <f>('Feature Matrix 1'!M1386-'Feature Matrix 1'!M$4723)/'Feature Matrix 1'!M$4724</f>
        <v>-0.89269557153699297</v>
      </c>
      <c r="M1386">
        <f>('Feature Matrix 1'!N1386-'Feature Matrix 1'!N$4723)/'Feature Matrix 1'!N$4724</f>
        <v>0.3968562959923434</v>
      </c>
      <c r="N1386">
        <f>('Feature Matrix 1'!O1386-'Feature Matrix 1'!O$4723)/'Feature Matrix 1'!O$4724</f>
        <v>0.75392944978160481</v>
      </c>
      <c r="O1386">
        <f>('Feature Matrix 1'!P1386-'Feature Matrix 1'!P$4723)/'Feature Matrix 1'!P$4724</f>
        <v>1.1796872205931952E-2</v>
      </c>
    </row>
    <row r="1387" spans="1:15" x14ac:dyDescent="0.35">
      <c r="A1387" s="25">
        <v>38191</v>
      </c>
      <c r="B1387" s="24">
        <v>1</v>
      </c>
      <c r="C1387">
        <f>('Feature Matrix 1'!D1387-'Feature Matrix 1'!D$4723)/'Feature Matrix 1'!D$4724</f>
        <v>-8.105028139718308E-2</v>
      </c>
      <c r="D1387">
        <f>('Feature Matrix 1'!E1387-'Feature Matrix 1'!E$4723)/'Feature Matrix 1'!E$4724</f>
        <v>-1.3759444352671986</v>
      </c>
      <c r="E1387">
        <f>('Feature Matrix 1'!F1387-'Feature Matrix 1'!F$4723)/'Feature Matrix 1'!F$4724</f>
        <v>-1.5939417768949085</v>
      </c>
      <c r="F1387">
        <f>('Feature Matrix 1'!G1387-'Feature Matrix 1'!G$4723)/'Feature Matrix 1'!G$4724</f>
        <v>-1.0741601226604809</v>
      </c>
      <c r="G1387">
        <f>('Feature Matrix 1'!H1387-'Feature Matrix 1'!H$4723)/'Feature Matrix 1'!H$4724</f>
        <v>-0.39961246419270069</v>
      </c>
      <c r="H1387">
        <f>('Feature Matrix 1'!I1387-'Feature Matrix 1'!I$4723)/'Feature Matrix 1'!I$4724</f>
        <v>0.18617894920914926</v>
      </c>
      <c r="I1387">
        <f>('Feature Matrix 1'!J1387-'Feature Matrix 1'!J$4723)/'Feature Matrix 1'!J$4724</f>
        <v>0.16536669894176179</v>
      </c>
      <c r="J1387">
        <f>('Feature Matrix 1'!K1387-'Feature Matrix 1'!K$4723)/'Feature Matrix 1'!K$4724</f>
        <v>-0.77206915872222548</v>
      </c>
      <c r="K1387">
        <f>('Feature Matrix 1'!L1387-'Feature Matrix 1'!L$4723)/'Feature Matrix 1'!L$4724</f>
        <v>-0.57458437727478995</v>
      </c>
      <c r="L1387">
        <f>('Feature Matrix 1'!M1387-'Feature Matrix 1'!M$4723)/'Feature Matrix 1'!M$4724</f>
        <v>-1.0956792747674677</v>
      </c>
      <c r="M1387">
        <f>('Feature Matrix 1'!N1387-'Feature Matrix 1'!N$4723)/'Feature Matrix 1'!N$4724</f>
        <v>0.3968562959923434</v>
      </c>
      <c r="N1387">
        <f>('Feature Matrix 1'!O1387-'Feature Matrix 1'!O$4723)/'Feature Matrix 1'!O$4724</f>
        <v>0.7507903626665654</v>
      </c>
      <c r="O1387">
        <f>('Feature Matrix 1'!P1387-'Feature Matrix 1'!P$4723)/'Feature Matrix 1'!P$4724</f>
        <v>1.5860602815478637E-2</v>
      </c>
    </row>
    <row r="1388" spans="1:15" x14ac:dyDescent="0.35">
      <c r="A1388" s="25">
        <v>38194</v>
      </c>
      <c r="B1388" s="24">
        <v>1</v>
      </c>
      <c r="C1388">
        <f>('Feature Matrix 1'!D1388-'Feature Matrix 1'!D$4723)/'Feature Matrix 1'!D$4724</f>
        <v>-9.0999824791285877E-2</v>
      </c>
      <c r="D1388">
        <f>('Feature Matrix 1'!E1388-'Feature Matrix 1'!E$4723)/'Feature Matrix 1'!E$4724</f>
        <v>-1.0934250554665306</v>
      </c>
      <c r="E1388">
        <f>('Feature Matrix 1'!F1388-'Feature Matrix 1'!F$4723)/'Feature Matrix 1'!F$4724</f>
        <v>-1.4196961624853484</v>
      </c>
      <c r="F1388">
        <f>('Feature Matrix 1'!G1388-'Feature Matrix 1'!G$4723)/'Feature Matrix 1'!G$4724</f>
        <v>-1.1803505590997443</v>
      </c>
      <c r="G1388">
        <f>('Feature Matrix 1'!H1388-'Feature Matrix 1'!H$4723)/'Feature Matrix 1'!H$4724</f>
        <v>-1.0121726648842415</v>
      </c>
      <c r="H1388">
        <f>('Feature Matrix 1'!I1388-'Feature Matrix 1'!I$4723)/'Feature Matrix 1'!I$4724</f>
        <v>-0.71875009599065764</v>
      </c>
      <c r="I1388">
        <f>('Feature Matrix 1'!J1388-'Feature Matrix 1'!J$4723)/'Feature Matrix 1'!J$4724</f>
        <v>0.12296526622408503</v>
      </c>
      <c r="J1388">
        <f>('Feature Matrix 1'!K1388-'Feature Matrix 1'!K$4723)/'Feature Matrix 1'!K$4724</f>
        <v>-0.84527805210427431</v>
      </c>
      <c r="K1388">
        <f>('Feature Matrix 1'!L1388-'Feature Matrix 1'!L$4723)/'Feature Matrix 1'!L$4724</f>
        <v>-0.5306573626263229</v>
      </c>
      <c r="L1388">
        <f>('Feature Matrix 1'!M1388-'Feature Matrix 1'!M$4723)/'Feature Matrix 1'!M$4724</f>
        <v>-1.0183088544000465</v>
      </c>
      <c r="M1388">
        <f>('Feature Matrix 1'!N1388-'Feature Matrix 1'!N$4723)/'Feature Matrix 1'!N$4724</f>
        <v>0.3968562959923434</v>
      </c>
      <c r="N1388">
        <f>('Feature Matrix 1'!O1388-'Feature Matrix 1'!O$4723)/'Feature Matrix 1'!O$4724</f>
        <v>0.76585798081875434</v>
      </c>
      <c r="O1388">
        <f>('Feature Matrix 1'!P1388-'Feature Matrix 1'!P$4723)/'Feature Matrix 1'!P$4724</f>
        <v>1.1796872205931952E-2</v>
      </c>
    </row>
    <row r="1389" spans="1:15" x14ac:dyDescent="0.35">
      <c r="A1389" s="25">
        <v>38195</v>
      </c>
      <c r="B1389" s="24">
        <v>0</v>
      </c>
      <c r="C1389">
        <f>('Feature Matrix 1'!D1389-'Feature Matrix 1'!D$4723)/'Feature Matrix 1'!D$4724</f>
        <v>-8.5712353158991242E-2</v>
      </c>
      <c r="D1389">
        <f>('Feature Matrix 1'!E1389-'Feature Matrix 1'!E$4723)/'Feature Matrix 1'!E$4724</f>
        <v>-0.78830744746326087</v>
      </c>
      <c r="E1389">
        <f>('Feature Matrix 1'!F1389-'Feature Matrix 1'!F$4723)/'Feature Matrix 1'!F$4724</f>
        <v>-0.83150957154532346</v>
      </c>
      <c r="F1389">
        <f>('Feature Matrix 1'!G1389-'Feature Matrix 1'!G$4723)/'Feature Matrix 1'!G$4724</f>
        <v>-1.2845905353287823</v>
      </c>
      <c r="G1389">
        <f>('Feature Matrix 1'!H1389-'Feature Matrix 1'!H$4723)/'Feature Matrix 1'!H$4724</f>
        <v>0.64055427659452668</v>
      </c>
      <c r="H1389">
        <f>('Feature Matrix 1'!I1389-'Feature Matrix 1'!I$4723)/'Feature Matrix 1'!I$4724</f>
        <v>-0.31677587354452386</v>
      </c>
      <c r="I1389">
        <f>('Feature Matrix 1'!J1389-'Feature Matrix 1'!J$4723)/'Feature Matrix 1'!J$4724</f>
        <v>-5.9754309817042349E-2</v>
      </c>
      <c r="J1389">
        <f>('Feature Matrix 1'!K1389-'Feature Matrix 1'!K$4723)/'Feature Matrix 1'!K$4724</f>
        <v>-0.74712732753843503</v>
      </c>
      <c r="K1389">
        <f>('Feature Matrix 1'!L1389-'Feature Matrix 1'!L$4723)/'Feature Matrix 1'!L$4724</f>
        <v>-0.23886679098849442</v>
      </c>
      <c r="L1389">
        <f>('Feature Matrix 1'!M1389-'Feature Matrix 1'!M$4723)/'Feature Matrix 1'!M$4724</f>
        <v>-0.84041686392462045</v>
      </c>
      <c r="M1389">
        <f>('Feature Matrix 1'!N1389-'Feature Matrix 1'!N$4723)/'Feature Matrix 1'!N$4724</f>
        <v>0.44118204239154601</v>
      </c>
      <c r="N1389">
        <f>('Feature Matrix 1'!O1389-'Feature Matrix 1'!O$4723)/'Feature Matrix 1'!O$4724</f>
        <v>0.78092559897094371</v>
      </c>
      <c r="O1389">
        <f>('Feature Matrix 1'!P1389-'Feature Matrix 1'!P$4723)/'Feature Matrix 1'!P$4724</f>
        <v>-4.4580502322551577E-3</v>
      </c>
    </row>
    <row r="1390" spans="1:15" x14ac:dyDescent="0.35">
      <c r="A1390" s="25">
        <v>38196</v>
      </c>
      <c r="B1390" s="24">
        <v>1</v>
      </c>
      <c r="C1390">
        <f>('Feature Matrix 1'!D1390-'Feature Matrix 1'!D$4723)/'Feature Matrix 1'!D$4724</f>
        <v>-8.3210753677045404E-2</v>
      </c>
      <c r="D1390">
        <f>('Feature Matrix 1'!E1390-'Feature Matrix 1'!E$4723)/'Feature Matrix 1'!E$4724</f>
        <v>-0.75015828611885527</v>
      </c>
      <c r="E1390">
        <f>('Feature Matrix 1'!F1390-'Feature Matrix 1'!F$4723)/'Feature Matrix 1'!F$4724</f>
        <v>-1.1637397009116721</v>
      </c>
      <c r="F1390">
        <f>('Feature Matrix 1'!G1390-'Feature Matrix 1'!G$4723)/'Feature Matrix 1'!G$4724</f>
        <v>-1.3881513757601629</v>
      </c>
      <c r="G1390">
        <f>('Feature Matrix 1'!H1390-'Feature Matrix 1'!H$4723)/'Feature Matrix 1'!H$4724</f>
        <v>-1.194755124703287</v>
      </c>
      <c r="H1390">
        <f>('Feature Matrix 1'!I1390-'Feature Matrix 1'!I$4723)/'Feature Matrix 1'!I$4724</f>
        <v>-0.64342051634000375</v>
      </c>
      <c r="I1390">
        <f>('Feature Matrix 1'!J1390-'Feature Matrix 1'!J$4723)/'Feature Matrix 1'!J$4724</f>
        <v>0.22284905360541937</v>
      </c>
      <c r="J1390">
        <f>('Feature Matrix 1'!K1390-'Feature Matrix 1'!K$4723)/'Feature Matrix 1'!K$4724</f>
        <v>-0.94389066243277375</v>
      </c>
      <c r="K1390">
        <f>('Feature Matrix 1'!L1390-'Feature Matrix 1'!L$4723)/'Feature Matrix 1'!L$4724</f>
        <v>-0.2050257490974928</v>
      </c>
      <c r="L1390">
        <f>('Feature Matrix 1'!M1390-'Feature Matrix 1'!M$4723)/'Feature Matrix 1'!M$4724</f>
        <v>-0.9237550549091349</v>
      </c>
      <c r="M1390">
        <f>('Feature Matrix 1'!N1390-'Feature Matrix 1'!N$4723)/'Feature Matrix 1'!N$4724</f>
        <v>0.37469342279274215</v>
      </c>
      <c r="N1390">
        <f>('Feature Matrix 1'!O1390-'Feature Matrix 1'!O$4723)/'Feature Matrix 1'!O$4724</f>
        <v>0.77653087700988865</v>
      </c>
      <c r="O1390">
        <f>('Feature Matrix 1'!P1390-'Feature Matrix 1'!P$4723)/'Feature Matrix 1'!P$4724</f>
        <v>1.9924333425025507E-2</v>
      </c>
    </row>
    <row r="1391" spans="1:15" x14ac:dyDescent="0.35">
      <c r="A1391" s="25">
        <v>38197</v>
      </c>
      <c r="B1391" s="24">
        <v>0</v>
      </c>
      <c r="C1391">
        <f>('Feature Matrix 1'!D1391-'Feature Matrix 1'!D$4723)/'Feature Matrix 1'!D$4724</f>
        <v>-8.6394607563158296E-2</v>
      </c>
      <c r="D1391">
        <f>('Feature Matrix 1'!E1391-'Feature Matrix 1'!E$4723)/'Feature Matrix 1'!E$4724</f>
        <v>-0.48189576226033726</v>
      </c>
      <c r="E1391">
        <f>('Feature Matrix 1'!F1391-'Feature Matrix 1'!F$4723)/'Feature Matrix 1'!F$4724</f>
        <v>-0.54076060766544576</v>
      </c>
      <c r="F1391">
        <f>('Feature Matrix 1'!G1391-'Feature Matrix 1'!G$4723)/'Feature Matrix 1'!G$4724</f>
        <v>-1.4143297760405602</v>
      </c>
      <c r="G1391">
        <f>('Feature Matrix 1'!H1391-'Feature Matrix 1'!H$4723)/'Feature Matrix 1'!H$4724</f>
        <v>1.1906728568284943</v>
      </c>
      <c r="H1391">
        <f>('Feature Matrix 1'!I1391-'Feature Matrix 1'!I$4723)/'Feature Matrix 1'!I$4724</f>
        <v>0.26150852885980308</v>
      </c>
      <c r="I1391">
        <f>('Feature Matrix 1'!J1391-'Feature Matrix 1'!J$4723)/'Feature Matrix 1'!J$4724</f>
        <v>0.19771418369545524</v>
      </c>
      <c r="J1391">
        <f>('Feature Matrix 1'!K1391-'Feature Matrix 1'!K$4723)/'Feature Matrix 1'!K$4724</f>
        <v>-0.78661856024609977</v>
      </c>
      <c r="K1391">
        <f>('Feature Matrix 1'!L1391-'Feature Matrix 1'!L$4723)/'Feature Matrix 1'!L$4724</f>
        <v>0.33014710614102194</v>
      </c>
      <c r="L1391">
        <f>('Feature Matrix 1'!M1391-'Feature Matrix 1'!M$4723)/'Feature Matrix 1'!M$4724</f>
        <v>-0.60694115892791944</v>
      </c>
      <c r="M1391">
        <f>('Feature Matrix 1'!N1391-'Feature Matrix 1'!N$4723)/'Feature Matrix 1'!N$4724</f>
        <v>0.44118204239154601</v>
      </c>
      <c r="N1391">
        <f>('Feature Matrix 1'!O1391-'Feature Matrix 1'!O$4723)/'Feature Matrix 1'!O$4724</f>
        <v>0.76585798081875434</v>
      </c>
      <c r="O1391">
        <f>('Feature Matrix 1'!P1391-'Feature Matrix 1'!P$4723)/'Feature Matrix 1'!P$4724</f>
        <v>-4.4580502322551577E-3</v>
      </c>
    </row>
    <row r="1392" spans="1:15" x14ac:dyDescent="0.35">
      <c r="A1392" s="25">
        <v>38198</v>
      </c>
      <c r="B1392" s="24">
        <v>0</v>
      </c>
      <c r="C1392">
        <f>('Feature Matrix 1'!D1392-'Feature Matrix 1'!D$4723)/'Feature Matrix 1'!D$4724</f>
        <v>-5.7683068054461654E-2</v>
      </c>
      <c r="D1392">
        <f>('Feature Matrix 1'!E1392-'Feature Matrix 1'!E$4723)/'Feature Matrix 1'!E$4724</f>
        <v>-0.63156343005102922</v>
      </c>
      <c r="E1392">
        <f>('Feature Matrix 1'!F1392-'Feature Matrix 1'!F$4723)/'Feature Matrix 1'!F$4724</f>
        <v>-0.77357123911745473</v>
      </c>
      <c r="F1392">
        <f>('Feature Matrix 1'!G1392-'Feature Matrix 1'!G$4723)/'Feature Matrix 1'!G$4724</f>
        <v>-1.1622750130016153</v>
      </c>
      <c r="G1392">
        <f>('Feature Matrix 1'!H1392-'Feature Matrix 1'!H$4723)/'Feature Matrix 1'!H$4724</f>
        <v>-1.194755124703287</v>
      </c>
      <c r="H1392">
        <f>('Feature Matrix 1'!I1392-'Feature Matrix 1'!I$4723)/'Feature Matrix 1'!I$4724</f>
        <v>-0.49243666057470187</v>
      </c>
      <c r="I1392">
        <f>('Feature Matrix 1'!J1392-'Feature Matrix 1'!J$4723)/'Feature Matrix 1'!J$4724</f>
        <v>0.16033972495976997</v>
      </c>
      <c r="J1392">
        <f>('Feature Matrix 1'!K1392-'Feature Matrix 1'!K$4723)/'Feature Matrix 1'!K$4724</f>
        <v>-0.69170103601890065</v>
      </c>
      <c r="K1392">
        <f>('Feature Matrix 1'!L1392-'Feature Matrix 1'!L$4723)/'Feature Matrix 1'!L$4724</f>
        <v>2.8253042811868773E-2</v>
      </c>
      <c r="L1392">
        <f>('Feature Matrix 1'!M1392-'Feature Matrix 1'!M$4723)/'Feature Matrix 1'!M$4724</f>
        <v>-0.81599886427227608</v>
      </c>
      <c r="M1392">
        <f>('Feature Matrix 1'!N1392-'Feature Matrix 1'!N$4723)/'Feature Matrix 1'!N$4724</f>
        <v>0.37469342279274215</v>
      </c>
      <c r="N1392">
        <f>('Feature Matrix 1'!O1392-'Feature Matrix 1'!O$4723)/'Feature Matrix 1'!O$4724</f>
        <v>0.73070020513031297</v>
      </c>
      <c r="O1392">
        <f>('Feature Matrix 1'!P1392-'Feature Matrix 1'!P$4723)/'Feature Matrix 1'!P$4724</f>
        <v>2.3988064034572192E-2</v>
      </c>
    </row>
    <row r="1393" spans="1:15" x14ac:dyDescent="0.35">
      <c r="A1393" s="25">
        <v>38201</v>
      </c>
      <c r="B1393" s="24">
        <v>0</v>
      </c>
      <c r="C1393">
        <f>('Feature Matrix 1'!D1393-'Feature Matrix 1'!D$4723)/'Feature Matrix 1'!D$4724</f>
        <v>-8.2301081138155999E-2</v>
      </c>
      <c r="D1393">
        <f>('Feature Matrix 1'!E1393-'Feature Matrix 1'!E$4723)/'Feature Matrix 1'!E$4724</f>
        <v>-0.917639051979386</v>
      </c>
      <c r="E1393">
        <f>('Feature Matrix 1'!F1393-'Feature Matrix 1'!F$4723)/'Feature Matrix 1'!F$4724</f>
        <v>-0.84906014646054329</v>
      </c>
      <c r="F1393">
        <f>('Feature Matrix 1'!G1393-'Feature Matrix 1'!G$4723)/'Feature Matrix 1'!G$4724</f>
        <v>-0.95379778862603948</v>
      </c>
      <c r="G1393">
        <f>('Feature Matrix 1'!H1393-'Feature Matrix 1'!H$4723)/'Feature Matrix 1'!H$4724</f>
        <v>-1.194755124703287</v>
      </c>
      <c r="H1393">
        <f>('Feature Matrix 1'!I1393-'Feature Matrix 1'!I$4723)/'Feature Matrix 1'!I$4724</f>
        <v>-0.49243666057470187</v>
      </c>
      <c r="I1393">
        <f>('Feature Matrix 1'!J1393-'Feature Matrix 1'!J$4723)/'Feature Matrix 1'!J$4724</f>
        <v>5.5210399510269098E-2</v>
      </c>
      <c r="J1393">
        <f>('Feature Matrix 1'!K1393-'Feature Matrix 1'!K$4723)/'Feature Matrix 1'!K$4724</f>
        <v>-0.61641365670486903</v>
      </c>
      <c r="K1393">
        <f>('Feature Matrix 1'!L1393-'Feature Matrix 1'!L$4723)/'Feature Matrix 1'!L$4724</f>
        <v>-0.38358377007979444</v>
      </c>
      <c r="L1393">
        <f>('Feature Matrix 1'!M1393-'Feature Matrix 1'!M$4723)/'Feature Matrix 1'!M$4724</f>
        <v>-0.79058762791398451</v>
      </c>
      <c r="M1393">
        <f>('Feature Matrix 1'!N1393-'Feature Matrix 1'!N$4723)/'Feature Matrix 1'!N$4724</f>
        <v>0.35253054959314084</v>
      </c>
      <c r="N1393">
        <f>('Feature Matrix 1'!O1393-'Feature Matrix 1'!O$4723)/'Feature Matrix 1'!O$4724</f>
        <v>0.72379421347722606</v>
      </c>
      <c r="O1393">
        <f>('Feature Matrix 1'!P1393-'Feature Matrix 1'!P$4723)/'Feature Matrix 1'!P$4724</f>
        <v>3.2115525253665747E-2</v>
      </c>
    </row>
    <row r="1394" spans="1:15" x14ac:dyDescent="0.35">
      <c r="A1394" s="25">
        <v>38202</v>
      </c>
      <c r="B1394" s="24">
        <v>0</v>
      </c>
      <c r="C1394">
        <f>('Feature Matrix 1'!D1394-'Feature Matrix 1'!D$4723)/'Feature Matrix 1'!D$4724</f>
        <v>-8.6678880231561242E-2</v>
      </c>
      <c r="D1394">
        <f>('Feature Matrix 1'!E1394-'Feature Matrix 1'!E$4723)/'Feature Matrix 1'!E$4724</f>
        <v>-0.76744432447950339</v>
      </c>
      <c r="E1394">
        <f>('Feature Matrix 1'!F1394-'Feature Matrix 1'!F$4723)/'Feature Matrix 1'!F$4724</f>
        <v>-0.83324700440102328</v>
      </c>
      <c r="F1394">
        <f>('Feature Matrix 1'!G1394-'Feature Matrix 1'!G$4723)/'Feature Matrix 1'!G$4724</f>
        <v>-0.79729856126335452</v>
      </c>
      <c r="G1394">
        <f>('Feature Matrix 1'!H1394-'Feature Matrix 1'!H$4723)/'Feature Matrix 1'!H$4724</f>
        <v>-1.194755124703287</v>
      </c>
      <c r="H1394">
        <f>('Feature Matrix 1'!I1394-'Feature Matrix 1'!I$4723)/'Feature Matrix 1'!I$4724</f>
        <v>-1.4723705889611509</v>
      </c>
      <c r="I1394">
        <f>('Feature Matrix 1'!J1394-'Feature Matrix 1'!J$4723)/'Feature Matrix 1'!J$4724</f>
        <v>0.13454916279128504</v>
      </c>
      <c r="J1394">
        <f>('Feature Matrix 1'!K1394-'Feature Matrix 1'!K$4723)/'Feature Matrix 1'!K$4724</f>
        <v>-0.7325779260145554</v>
      </c>
      <c r="K1394">
        <f>('Feature Matrix 1'!L1394-'Feature Matrix 1'!L$4723)/'Feature Matrix 1'!L$4724</f>
        <v>-0.61118525405646884</v>
      </c>
      <c r="L1394">
        <f>('Feature Matrix 1'!M1394-'Feature Matrix 1'!M$4723)/'Feature Matrix 1'!M$4724</f>
        <v>-0.73261655196205544</v>
      </c>
      <c r="M1394">
        <f>('Feature Matrix 1'!N1394-'Feature Matrix 1'!N$4723)/'Feature Matrix 1'!N$4724</f>
        <v>0.33036767639353953</v>
      </c>
      <c r="N1394">
        <f>('Feature Matrix 1'!O1394-'Feature Matrix 1'!O$4723)/'Feature Matrix 1'!O$4724</f>
        <v>0.71249349986308363</v>
      </c>
      <c r="O1394">
        <f>('Feature Matrix 1'!P1394-'Feature Matrix 1'!P$4723)/'Feature Matrix 1'!P$4724</f>
        <v>4.0242986472759298E-2</v>
      </c>
    </row>
    <row r="1395" spans="1:15" x14ac:dyDescent="0.35">
      <c r="A1395" s="25">
        <v>38203</v>
      </c>
      <c r="B1395" s="24">
        <v>0</v>
      </c>
      <c r="C1395">
        <f>('Feature Matrix 1'!D1395-'Feature Matrix 1'!D$4723)/'Feature Matrix 1'!D$4724</f>
        <v>-8.122084499822485E-2</v>
      </c>
      <c r="D1395">
        <f>('Feature Matrix 1'!E1395-'Feature Matrix 1'!E$4723)/'Feature Matrix 1'!E$4724</f>
        <v>-0.71744141677245599</v>
      </c>
      <c r="E1395">
        <f>('Feature Matrix 1'!F1395-'Feature Matrix 1'!F$4723)/'Feature Matrix 1'!F$4724</f>
        <v>-0.73587313822643474</v>
      </c>
      <c r="F1395">
        <f>('Feature Matrix 1'!G1395-'Feature Matrix 1'!G$4723)/'Feature Matrix 1'!G$4724</f>
        <v>-0.64584309981492194</v>
      </c>
      <c r="G1395">
        <f>('Feature Matrix 1'!H1395-'Feature Matrix 1'!H$4723)/'Feature Matrix 1'!H$4724</f>
        <v>-1.194755124703287</v>
      </c>
      <c r="H1395">
        <f>('Feature Matrix 1'!I1395-'Feature Matrix 1'!I$4723)/'Feature Matrix 1'!I$4724</f>
        <v>-1.4723705889611509</v>
      </c>
      <c r="I1395">
        <f>('Feature Matrix 1'!J1395-'Feature Matrix 1'!J$4723)/'Feature Matrix 1'!J$4724</f>
        <v>-1.101451860033183E-2</v>
      </c>
      <c r="J1395">
        <f>('Feature Matrix 1'!K1395-'Feature Matrix 1'!K$4723)/'Feature Matrix 1'!K$4724</f>
        <v>-0.6789991775456744</v>
      </c>
      <c r="K1395">
        <f>('Feature Matrix 1'!L1395-'Feature Matrix 1'!L$4723)/'Feature Matrix 1'!L$4724</f>
        <v>-0.54013500616760013</v>
      </c>
      <c r="L1395">
        <f>('Feature Matrix 1'!M1395-'Feature Matrix 1'!M$4723)/'Feature Matrix 1'!M$4724</f>
        <v>-0.89029510993252092</v>
      </c>
      <c r="M1395">
        <f>('Feature Matrix 1'!N1395-'Feature Matrix 1'!N$4723)/'Feature Matrix 1'!N$4724</f>
        <v>0.28604192999433742</v>
      </c>
      <c r="N1395">
        <f>('Feature Matrix 1'!O1395-'Feature Matrix 1'!O$4723)/'Feature Matrix 1'!O$4724</f>
        <v>0.70370405594097352</v>
      </c>
      <c r="O1395">
        <f>('Feature Matrix 1'!P1395-'Feature Matrix 1'!P$4723)/'Feature Matrix 1'!P$4724</f>
        <v>5.6497908910946408E-2</v>
      </c>
    </row>
    <row r="1396" spans="1:15" x14ac:dyDescent="0.35">
      <c r="A1396" s="25">
        <v>38204</v>
      </c>
      <c r="B1396" s="24">
        <v>0</v>
      </c>
      <c r="C1396">
        <f>('Feature Matrix 1'!D1396-'Feature Matrix 1'!D$4723)/'Feature Matrix 1'!D$4724</f>
        <v>-7.2635810412456148E-2</v>
      </c>
      <c r="D1396">
        <f>('Feature Matrix 1'!E1396-'Feature Matrix 1'!E$4723)/'Feature Matrix 1'!E$4724</f>
        <v>-0.68837588497040303</v>
      </c>
      <c r="E1396">
        <f>('Feature Matrix 1'!F1396-'Feature Matrix 1'!F$4723)/'Feature Matrix 1'!F$4724</f>
        <v>-0.72032450582169993</v>
      </c>
      <c r="F1396">
        <f>('Feature Matrix 1'!G1396-'Feature Matrix 1'!G$4723)/'Feature Matrix 1'!G$4724</f>
        <v>-0.50247930213186098</v>
      </c>
      <c r="G1396">
        <f>('Feature Matrix 1'!H1396-'Feature Matrix 1'!H$4723)/'Feature Matrix 1'!H$4724</f>
        <v>-1.194755124703287</v>
      </c>
      <c r="H1396">
        <f>('Feature Matrix 1'!I1396-'Feature Matrix 1'!I$4723)/'Feature Matrix 1'!I$4724</f>
        <v>-1.4723705889611509</v>
      </c>
      <c r="I1396">
        <f>('Feature Matrix 1'!J1396-'Feature Matrix 1'!J$4723)/'Feature Matrix 1'!J$4724</f>
        <v>-7.0245385953378495E-2</v>
      </c>
      <c r="J1396">
        <f>('Feature Matrix 1'!K1396-'Feature Matrix 1'!K$4723)/'Feature Matrix 1'!K$4724</f>
        <v>-0.66283317585247747</v>
      </c>
      <c r="K1396">
        <f>('Feature Matrix 1'!L1396-'Feature Matrix 1'!L$4723)/'Feature Matrix 1'!L$4724</f>
        <v>-0.71651159568581879</v>
      </c>
      <c r="L1396">
        <f>('Feature Matrix 1'!M1396-'Feature Matrix 1'!M$4723)/'Feature Matrix 1'!M$4724</f>
        <v>-0.94371292829013054</v>
      </c>
      <c r="M1396">
        <f>('Feature Matrix 1'!N1396-'Feature Matrix 1'!N$4723)/'Feature Matrix 1'!N$4724</f>
        <v>0.26387905679473617</v>
      </c>
      <c r="N1396">
        <f>('Feature Matrix 1'!O1396-'Feature Matrix 1'!O$4723)/'Feature Matrix 1'!O$4724</f>
        <v>0.69177552490382355</v>
      </c>
      <c r="O1396">
        <f>('Feature Matrix 1'!P1396-'Feature Matrix 1'!P$4723)/'Feature Matrix 1'!P$4724</f>
        <v>7.2752831349133518E-2</v>
      </c>
    </row>
    <row r="1397" spans="1:15" x14ac:dyDescent="0.35">
      <c r="A1397" s="25">
        <v>38205</v>
      </c>
      <c r="B1397" s="24">
        <v>0</v>
      </c>
      <c r="C1397">
        <f>('Feature Matrix 1'!D1397-'Feature Matrix 1'!D$4723)/'Feature Matrix 1'!D$4724</f>
        <v>-7.4000319220790256E-2</v>
      </c>
      <c r="D1397">
        <f>('Feature Matrix 1'!E1397-'Feature Matrix 1'!E$4723)/'Feature Matrix 1'!E$4724</f>
        <v>-0.69449416574784462</v>
      </c>
      <c r="E1397">
        <f>('Feature Matrix 1'!F1397-'Feature Matrix 1'!F$4723)/'Feature Matrix 1'!F$4724</f>
        <v>-0.86640437038148099</v>
      </c>
      <c r="F1397">
        <f>('Feature Matrix 1'!G1397-'Feature Matrix 1'!G$4723)/'Feature Matrix 1'!G$4724</f>
        <v>-0.34955950804882874</v>
      </c>
      <c r="G1397">
        <f>('Feature Matrix 1'!H1397-'Feature Matrix 1'!H$4723)/'Feature Matrix 1'!H$4724</f>
        <v>-1.194755124703287</v>
      </c>
      <c r="H1397">
        <f>('Feature Matrix 1'!I1397-'Feature Matrix 1'!I$4723)/'Feature Matrix 1'!I$4724</f>
        <v>-1.4723705889611509</v>
      </c>
      <c r="I1397">
        <f>('Feature Matrix 1'!J1397-'Feature Matrix 1'!J$4723)/'Feature Matrix 1'!J$4724</f>
        <v>-1.1014518600333529E-2</v>
      </c>
      <c r="J1397">
        <f>('Feature Matrix 1'!K1397-'Feature Matrix 1'!K$4723)/'Feature Matrix 1'!K$4724</f>
        <v>-0.74343224143713149</v>
      </c>
      <c r="K1397">
        <f>('Feature Matrix 1'!L1397-'Feature Matrix 1'!L$4723)/'Feature Matrix 1'!L$4724</f>
        <v>-1.0081010488878934</v>
      </c>
      <c r="L1397">
        <f>('Feature Matrix 1'!M1397-'Feature Matrix 1'!M$4723)/'Feature Matrix 1'!M$4724</f>
        <v>-1.0523220504941757</v>
      </c>
      <c r="M1397">
        <f>('Feature Matrix 1'!N1397-'Feature Matrix 1'!N$4723)/'Feature Matrix 1'!N$4724</f>
        <v>0.21955331039553355</v>
      </c>
      <c r="N1397">
        <f>('Feature Matrix 1'!O1397-'Feature Matrix 1'!O$4723)/'Feature Matrix 1'!O$4724</f>
        <v>0.64280576590920779</v>
      </c>
      <c r="O1397">
        <f>('Feature Matrix 1'!P1397-'Feature Matrix 1'!P$4723)/'Feature Matrix 1'!P$4724</f>
        <v>9.7135215006414186E-2</v>
      </c>
    </row>
    <row r="1398" spans="1:15" x14ac:dyDescent="0.35">
      <c r="A1398" s="25">
        <v>38208</v>
      </c>
      <c r="B1398" s="24">
        <v>1</v>
      </c>
      <c r="C1398">
        <f>('Feature Matrix 1'!D1398-'Feature Matrix 1'!D$4723)/'Feature Matrix 1'!D$4724</f>
        <v>-6.2743121552033931E-2</v>
      </c>
      <c r="D1398">
        <f>('Feature Matrix 1'!E1398-'Feature Matrix 1'!E$4723)/'Feature Matrix 1'!E$4724</f>
        <v>-1.095444098419321</v>
      </c>
      <c r="E1398">
        <f>('Feature Matrix 1'!F1398-'Feature Matrix 1'!F$4723)/'Feature Matrix 1'!F$4724</f>
        <v>-1.374329728380532</v>
      </c>
      <c r="F1398">
        <f>('Feature Matrix 1'!G1398-'Feature Matrix 1'!G$4723)/'Feature Matrix 1'!G$4724</f>
        <v>-0.31572150893864792</v>
      </c>
      <c r="G1398">
        <f>('Feature Matrix 1'!H1398-'Feature Matrix 1'!H$4723)/'Feature Matrix 1'!H$4724</f>
        <v>-1.194755124703287</v>
      </c>
      <c r="H1398">
        <f>('Feature Matrix 1'!I1398-'Feature Matrix 1'!I$4723)/'Feature Matrix 1'!I$4724</f>
        <v>-1.4723705889611509</v>
      </c>
      <c r="I1398">
        <f>('Feature Matrix 1'!J1398-'Feature Matrix 1'!J$4723)/'Feature Matrix 1'!J$4724</f>
        <v>0.12427665074112497</v>
      </c>
      <c r="J1398">
        <f>('Feature Matrix 1'!K1398-'Feature Matrix 1'!K$4723)/'Feature Matrix 1'!K$4724</f>
        <v>-0.9436597195514429</v>
      </c>
      <c r="K1398">
        <f>('Feature Matrix 1'!L1398-'Feature Matrix 1'!L$4723)/'Feature Matrix 1'!L$4724</f>
        <v>-1.3277436586284153</v>
      </c>
      <c r="L1398">
        <f>('Feature Matrix 1'!M1398-'Feature Matrix 1'!M$4723)/'Feature Matrix 1'!M$4724</f>
        <v>-1.1243138068807552</v>
      </c>
      <c r="M1398">
        <f>('Feature Matrix 1'!N1398-'Feature Matrix 1'!N$4723)/'Feature Matrix 1'!N$4724</f>
        <v>0.17522756399633097</v>
      </c>
      <c r="N1398">
        <f>('Feature Matrix 1'!O1398-'Feature Matrix 1'!O$4723)/'Feature Matrix 1'!O$4724</f>
        <v>0.64155013106319225</v>
      </c>
      <c r="O1398">
        <f>('Feature Matrix 1'!P1398-'Feature Matrix 1'!P$4723)/'Feature Matrix 1'!P$4724</f>
        <v>0.10526267622550774</v>
      </c>
    </row>
    <row r="1399" spans="1:15" x14ac:dyDescent="0.35">
      <c r="A1399" s="25">
        <v>38209</v>
      </c>
      <c r="B1399" s="24">
        <v>0</v>
      </c>
      <c r="C1399">
        <f>('Feature Matrix 1'!D1399-'Feature Matrix 1'!D$4723)/'Feature Matrix 1'!D$4724</f>
        <v>-7.7525300308986661E-2</v>
      </c>
      <c r="D1399">
        <f>('Feature Matrix 1'!E1399-'Feature Matrix 1'!E$4723)/'Feature Matrix 1'!E$4724</f>
        <v>-1.1226269505721618</v>
      </c>
      <c r="E1399">
        <f>('Feature Matrix 1'!F1399-'Feature Matrix 1'!F$4723)/'Feature Matrix 1'!F$4724</f>
        <v>-1.1129395577206322</v>
      </c>
      <c r="F1399">
        <f>('Feature Matrix 1'!G1399-'Feature Matrix 1'!G$4723)/'Feature Matrix 1'!G$4724</f>
        <v>-0.24667077026759321</v>
      </c>
      <c r="G1399">
        <f>('Feature Matrix 1'!H1399-'Feature Matrix 1'!H$4723)/'Feature Matrix 1'!H$4724</f>
        <v>0.1896560501081761</v>
      </c>
      <c r="H1399">
        <f>('Feature Matrix 1'!I1399-'Feature Matrix 1'!I$4723)/'Feature Matrix 1'!I$4724</f>
        <v>-0.90365441243506384</v>
      </c>
      <c r="I1399">
        <f>('Feature Matrix 1'!J1399-'Feature Matrix 1'!J$4723)/'Feature Matrix 1'!J$4724</f>
        <v>-6.193995067877954E-2</v>
      </c>
      <c r="J1399">
        <f>('Feature Matrix 1'!K1399-'Feature Matrix 1'!K$4723)/'Feature Matrix 1'!K$4724</f>
        <v>-0.65752148958185819</v>
      </c>
      <c r="K1399">
        <f>('Feature Matrix 1'!L1399-'Feature Matrix 1'!L$4723)/'Feature Matrix 1'!L$4724</f>
        <v>-0.71926399867086999</v>
      </c>
      <c r="L1399">
        <f>('Feature Matrix 1'!M1399-'Feature Matrix 1'!M$4723)/'Feature Matrix 1'!M$4724</f>
        <v>-0.84117409966590673</v>
      </c>
      <c r="M1399">
        <f>('Feature Matrix 1'!N1399-'Feature Matrix 1'!N$4723)/'Feature Matrix 1'!N$4724</f>
        <v>0.24171618359513486</v>
      </c>
      <c r="N1399">
        <f>('Feature Matrix 1'!O1399-'Feature Matrix 1'!O$4723)/'Feature Matrix 1'!O$4724</f>
        <v>0.64092231364018415</v>
      </c>
      <c r="O1399">
        <f>('Feature Matrix 1'!P1399-'Feature Matrix 1'!P$4723)/'Feature Matrix 1'!P$4724</f>
        <v>7.681656195868039E-2</v>
      </c>
    </row>
    <row r="1400" spans="1:15" x14ac:dyDescent="0.35">
      <c r="A1400" s="25">
        <v>38210</v>
      </c>
      <c r="B1400" s="24">
        <v>0</v>
      </c>
      <c r="C1400">
        <f>('Feature Matrix 1'!D1400-'Feature Matrix 1'!D$4723)/'Feature Matrix 1'!D$4724</f>
        <v>-7.6558773236416688E-2</v>
      </c>
      <c r="D1400">
        <f>('Feature Matrix 1'!E1400-'Feature Matrix 1'!E$4723)/'Feature Matrix 1'!E$4724</f>
        <v>-1.0947207601385371</v>
      </c>
      <c r="E1400">
        <f>('Feature Matrix 1'!F1400-'Feature Matrix 1'!F$4723)/'Feature Matrix 1'!F$4724</f>
        <v>-1.0267992565777075</v>
      </c>
      <c r="F1400">
        <f>('Feature Matrix 1'!G1400-'Feature Matrix 1'!G$4723)/'Feature Matrix 1'!G$4724</f>
        <v>-0.18441017872709159</v>
      </c>
      <c r="G1400">
        <f>('Feature Matrix 1'!H1400-'Feature Matrix 1'!H$4723)/'Feature Matrix 1'!H$4724</f>
        <v>-0.14161404775043537</v>
      </c>
      <c r="H1400">
        <f>('Feature Matrix 1'!I1400-'Feature Matrix 1'!I$4723)/'Feature Matrix 1'!I$4724</f>
        <v>-0.47102400788147591</v>
      </c>
      <c r="I1400">
        <f>('Feature Matrix 1'!J1400-'Feature Matrix 1'!J$4723)/'Feature Matrix 1'!J$4724</f>
        <v>-1.9757082047274145E-2</v>
      </c>
      <c r="J1400">
        <f>('Feature Matrix 1'!K1400-'Feature Matrix 1'!K$4723)/'Feature Matrix 1'!K$4724</f>
        <v>-0.53235044790024733</v>
      </c>
      <c r="K1400">
        <f>('Feature Matrix 1'!L1400-'Feature Matrix 1'!L$4723)/'Feature Matrix 1'!L$4724</f>
        <v>-1.1861140810087296</v>
      </c>
      <c r="L1400">
        <f>('Feature Matrix 1'!M1400-'Feature Matrix 1'!M$4723)/'Feature Matrix 1'!M$4724</f>
        <v>-0.7454757356092746</v>
      </c>
      <c r="M1400">
        <f>('Feature Matrix 1'!N1400-'Feature Matrix 1'!N$4723)/'Feature Matrix 1'!N$4724</f>
        <v>0.21955331039553355</v>
      </c>
      <c r="N1400">
        <f>('Feature Matrix 1'!O1400-'Feature Matrix 1'!O$4723)/'Feature Matrix 1'!O$4724</f>
        <v>0.65347866210034222</v>
      </c>
      <c r="O1400">
        <f>('Feature Matrix 1'!P1400-'Feature Matrix 1'!P$4723)/'Feature Matrix 1'!P$4724</f>
        <v>9.3071484396867313E-2</v>
      </c>
    </row>
    <row r="1401" spans="1:15" x14ac:dyDescent="0.35">
      <c r="A1401" s="25">
        <v>38211</v>
      </c>
      <c r="B1401" s="24">
        <v>0</v>
      </c>
      <c r="C1401">
        <f>('Feature Matrix 1'!D1401-'Feature Matrix 1'!D$4723)/'Feature Matrix 1'!D$4724</f>
        <v>-8.5882916760033012E-2</v>
      </c>
      <c r="D1401">
        <f>('Feature Matrix 1'!E1401-'Feature Matrix 1'!E$4723)/'Feature Matrix 1'!E$4724</f>
        <v>-1.4405276580738853</v>
      </c>
      <c r="E1401">
        <f>('Feature Matrix 1'!F1401-'Feature Matrix 1'!F$4723)/'Feature Matrix 1'!F$4724</f>
        <v>-1.1206510480786502</v>
      </c>
      <c r="F1401">
        <f>('Feature Matrix 1'!G1401-'Feature Matrix 1'!G$4723)/'Feature Matrix 1'!G$4724</f>
        <v>-0.15445772789834192</v>
      </c>
      <c r="G1401">
        <f>('Feature Matrix 1'!H1401-'Feature Matrix 1'!H$4723)/'Feature Matrix 1'!H$4724</f>
        <v>-1.0311950582937204</v>
      </c>
      <c r="H1401">
        <f>('Feature Matrix 1'!I1401-'Feature Matrix 1'!I$4723)/'Feature Matrix 1'!I$4724</f>
        <v>-0.40383352481312773</v>
      </c>
      <c r="I1401">
        <f>('Feature Matrix 1'!J1401-'Feature Matrix 1'!J$4723)/'Feature Matrix 1'!J$4724</f>
        <v>5.8149160350363998E-3</v>
      </c>
      <c r="J1401">
        <f>('Feature Matrix 1'!K1401-'Feature Matrix 1'!K$4723)/'Feature Matrix 1'!K$4724</f>
        <v>-0.49655430129388262</v>
      </c>
      <c r="K1401">
        <f>('Feature Matrix 1'!L1401-'Feature Matrix 1'!L$4723)/'Feature Matrix 1'!L$4724</f>
        <v>-0.9875603836791691</v>
      </c>
      <c r="L1401">
        <f>('Feature Matrix 1'!M1401-'Feature Matrix 1'!M$4723)/'Feature Matrix 1'!M$4724</f>
        <v>-0.71926172358200702</v>
      </c>
      <c r="M1401">
        <f>('Feature Matrix 1'!N1401-'Feature Matrix 1'!N$4723)/'Feature Matrix 1'!N$4724</f>
        <v>0.19739043719593227</v>
      </c>
      <c r="N1401">
        <f>('Feature Matrix 1'!O1401-'Feature Matrix 1'!O$4723)/'Feature Matrix 1'!O$4724</f>
        <v>0.63464413941010533</v>
      </c>
      <c r="O1401">
        <f>('Feature Matrix 1'!P1401-'Feature Matrix 1'!P$4723)/'Feature Matrix 1'!P$4724</f>
        <v>0.10526267622550774</v>
      </c>
    </row>
    <row r="1402" spans="1:15" x14ac:dyDescent="0.35">
      <c r="A1402" s="25">
        <v>38212</v>
      </c>
      <c r="B1402" s="24">
        <v>1</v>
      </c>
      <c r="C1402">
        <f>('Feature Matrix 1'!D1402-'Feature Matrix 1'!D$4723)/'Feature Matrix 1'!D$4724</f>
        <v>-6.6324957173910945E-2</v>
      </c>
      <c r="D1402">
        <f>('Feature Matrix 1'!E1402-'Feature Matrix 1'!E$4723)/'Feature Matrix 1'!E$4724</f>
        <v>-1.7294995032898115</v>
      </c>
      <c r="E1402">
        <f>('Feature Matrix 1'!F1402-'Feature Matrix 1'!F$4723)/'Feature Matrix 1'!F$4724</f>
        <v>-1.2507943944004436</v>
      </c>
      <c r="F1402">
        <f>('Feature Matrix 1'!G1402-'Feature Matrix 1'!G$4723)/'Feature Matrix 1'!G$4724</f>
        <v>-9.187262938763327E-2</v>
      </c>
      <c r="G1402">
        <f>('Feature Matrix 1'!H1402-'Feature Matrix 1'!H$4723)/'Feature Matrix 1'!H$4724</f>
        <v>-1.194755124703287</v>
      </c>
      <c r="H1402">
        <f>('Feature Matrix 1'!I1402-'Feature Matrix 1'!I$4723)/'Feature Matrix 1'!I$4724</f>
        <v>-0.9725497013392147</v>
      </c>
      <c r="I1402">
        <f>('Feature Matrix 1'!J1402-'Feature Matrix 1'!J$4723)/'Feature Matrix 1'!J$4724</f>
        <v>-3.6367952596467634E-2</v>
      </c>
      <c r="J1402">
        <f>('Feature Matrix 1'!K1402-'Feature Matrix 1'!K$4723)/'Feature Matrix 1'!K$4724</f>
        <v>-0.46260569773816945</v>
      </c>
      <c r="K1402">
        <f>('Feature Matrix 1'!L1402-'Feature Matrix 1'!L$4723)/'Feature Matrix 1'!L$4724</f>
        <v>-1.0396548763323419</v>
      </c>
      <c r="L1402">
        <f>('Feature Matrix 1'!M1402-'Feature Matrix 1'!M$4723)/'Feature Matrix 1'!M$4724</f>
        <v>-0.78102672333394518</v>
      </c>
      <c r="M1402">
        <f>('Feature Matrix 1'!N1402-'Feature Matrix 1'!N$4723)/'Feature Matrix 1'!N$4724</f>
        <v>0.15306469079672966</v>
      </c>
      <c r="N1402">
        <f>('Feature Matrix 1'!O1402-'Feature Matrix 1'!O$4723)/'Feature Matrix 1'!O$4724</f>
        <v>0.62397124321897091</v>
      </c>
      <c r="O1402">
        <f>('Feature Matrix 1'!P1402-'Feature Matrix 1'!P$4723)/'Feature Matrix 1'!P$4724</f>
        <v>0.12151759866369484</v>
      </c>
    </row>
    <row r="1403" spans="1:15" x14ac:dyDescent="0.35">
      <c r="A1403" s="25">
        <v>38215</v>
      </c>
      <c r="B1403" s="24">
        <v>1</v>
      </c>
      <c r="C1403">
        <f>('Feature Matrix 1'!D1403-'Feature Matrix 1'!D$4723)/'Feature Matrix 1'!D$4724</f>
        <v>-8.0822863262460742E-2</v>
      </c>
      <c r="D1403">
        <f>('Feature Matrix 1'!E1403-'Feature Matrix 1'!E$4723)/'Feature Matrix 1'!E$4724</f>
        <v>-1.7031759790429337</v>
      </c>
      <c r="E1403">
        <f>('Feature Matrix 1'!F1403-'Feature Matrix 1'!F$4723)/'Feature Matrix 1'!F$4724</f>
        <v>-0.9805462415099423</v>
      </c>
      <c r="F1403">
        <f>('Feature Matrix 1'!G1403-'Feature Matrix 1'!G$4723)/'Feature Matrix 1'!G$4724</f>
        <v>5.0877378001426853E-2</v>
      </c>
      <c r="G1403">
        <f>('Feature Matrix 1'!H1403-'Feature Matrix 1'!H$4723)/'Feature Matrix 1'!H$4724</f>
        <v>0.89925407319048778</v>
      </c>
      <c r="H1403">
        <f>('Feature Matrix 1'!I1403-'Feature Matrix 1'!I$4723)/'Feature Matrix 1'!I$4724</f>
        <v>-0.5449610276996576</v>
      </c>
      <c r="I1403">
        <f>('Feature Matrix 1'!J1403-'Feature Matrix 1'!J$4723)/'Feature Matrix 1'!J$4724</f>
        <v>-5.6694412610612997E-2</v>
      </c>
      <c r="J1403">
        <f>('Feature Matrix 1'!K1403-'Feature Matrix 1'!K$4723)/'Feature Matrix 1'!K$4724</f>
        <v>-0.27484913521575344</v>
      </c>
      <c r="K1403">
        <f>('Feature Matrix 1'!L1403-'Feature Matrix 1'!L$4723)/'Feature Matrix 1'!L$4724</f>
        <v>-0.53822198594335524</v>
      </c>
      <c r="L1403">
        <f>('Feature Matrix 1'!M1403-'Feature Matrix 1'!M$4723)/'Feature Matrix 1'!M$4724</f>
        <v>-0.67610932585626948</v>
      </c>
      <c r="M1403">
        <f>('Feature Matrix 1'!N1403-'Feature Matrix 1'!N$4723)/'Feature Matrix 1'!N$4724</f>
        <v>0.24171618359513486</v>
      </c>
      <c r="N1403">
        <f>('Feature Matrix 1'!O1403-'Feature Matrix 1'!O$4723)/'Feature Matrix 1'!O$4724</f>
        <v>0.65222302725432657</v>
      </c>
      <c r="O1403">
        <f>('Feature Matrix 1'!P1403-'Feature Matrix 1'!P$4723)/'Feature Matrix 1'!P$4724</f>
        <v>8.0880292568227069E-2</v>
      </c>
    </row>
    <row r="1404" spans="1:15" x14ac:dyDescent="0.35">
      <c r="A1404" s="25">
        <v>38216</v>
      </c>
      <c r="B1404" s="24">
        <v>1</v>
      </c>
      <c r="C1404">
        <f>('Feature Matrix 1'!D1404-'Feature Matrix 1'!D$4723)/'Feature Matrix 1'!D$4724</f>
        <v>-8.0140608858293688E-2</v>
      </c>
      <c r="D1404">
        <f>('Feature Matrix 1'!E1404-'Feature Matrix 1'!E$4723)/'Feature Matrix 1'!E$4724</f>
        <v>-1.3648588654929112</v>
      </c>
      <c r="E1404">
        <f>('Feature Matrix 1'!F1404-'Feature Matrix 1'!F$4723)/'Feature Matrix 1'!F$4724</f>
        <v>-0.60351402756742112</v>
      </c>
      <c r="F1404">
        <f>('Feature Matrix 1'!G1404-'Feature Matrix 1'!G$4723)/'Feature Matrix 1'!G$4724</f>
        <v>0.16936476031844466</v>
      </c>
      <c r="G1404">
        <f>('Feature Matrix 1'!H1404-'Feature Matrix 1'!H$4723)/'Feature Matrix 1'!H$4724</f>
        <v>1.1906728568284943</v>
      </c>
      <c r="H1404">
        <f>('Feature Matrix 1'!I1404-'Feature Matrix 1'!I$4723)/'Feature Matrix 1'!I$4724</f>
        <v>0.36778241761844327</v>
      </c>
      <c r="I1404">
        <f>('Feature Matrix 1'!J1404-'Feature Matrix 1'!J$4723)/'Feature Matrix 1'!J$4724</f>
        <v>-0.31394434203693905</v>
      </c>
      <c r="J1404">
        <f>('Feature Matrix 1'!K1404-'Feature Matrix 1'!K$4723)/'Feature Matrix 1'!K$4724</f>
        <v>-0.13166454879029407</v>
      </c>
      <c r="K1404">
        <f>('Feature Matrix 1'!L1404-'Feature Matrix 1'!L$4723)/'Feature Matrix 1'!L$4724</f>
        <v>-0.17051082551558047</v>
      </c>
      <c r="L1404">
        <f>('Feature Matrix 1'!M1404-'Feature Matrix 1'!M$4723)/'Feature Matrix 1'!M$4724</f>
        <v>-0.67633159543190635</v>
      </c>
      <c r="M1404">
        <f>('Feature Matrix 1'!N1404-'Feature Matrix 1'!N$4723)/'Feature Matrix 1'!N$4724</f>
        <v>0.26387905679473617</v>
      </c>
      <c r="N1404">
        <f>('Feature Matrix 1'!O1404-'Feature Matrix 1'!O$4723)/'Feature Matrix 1'!O$4724</f>
        <v>0.63778322652514474</v>
      </c>
      <c r="O1404">
        <f>('Feature Matrix 1'!P1404-'Feature Matrix 1'!P$4723)/'Feature Matrix 1'!P$4724</f>
        <v>6.8689100739586839E-2</v>
      </c>
    </row>
    <row r="1405" spans="1:15" x14ac:dyDescent="0.35">
      <c r="A1405" s="25">
        <v>38217</v>
      </c>
      <c r="B1405" s="24">
        <v>1</v>
      </c>
      <c r="C1405">
        <f>('Feature Matrix 1'!D1405-'Feature Matrix 1'!D$4723)/'Feature Matrix 1'!D$4724</f>
        <v>-9.1284097459688809E-2</v>
      </c>
      <c r="D1405">
        <f>('Feature Matrix 1'!E1405-'Feature Matrix 1'!E$4723)/'Feature Matrix 1'!E$4724</f>
        <v>-1.4229845195576432</v>
      </c>
      <c r="E1405">
        <f>('Feature Matrix 1'!F1405-'Feature Matrix 1'!F$4723)/'Feature Matrix 1'!F$4724</f>
        <v>-0.93368629066687669</v>
      </c>
      <c r="F1405">
        <f>('Feature Matrix 1'!G1405-'Feature Matrix 1'!G$4723)/'Feature Matrix 1'!G$4724</f>
        <v>0.24037785194426733</v>
      </c>
      <c r="G1405">
        <f>('Feature Matrix 1'!H1405-'Feature Matrix 1'!H$4723)/'Feature Matrix 1'!H$4724</f>
        <v>1.1906728568284943</v>
      </c>
      <c r="H1405">
        <f>('Feature Matrix 1'!I1405-'Feature Matrix 1'!I$4723)/'Feature Matrix 1'!I$4724</f>
        <v>1.3477163460048922</v>
      </c>
      <c r="I1405">
        <f>('Feature Matrix 1'!J1405-'Feature Matrix 1'!J$4723)/'Feature Matrix 1'!J$4724</f>
        <v>-0.35634577475461748</v>
      </c>
      <c r="J1405">
        <f>('Feature Matrix 1'!K1405-'Feature Matrix 1'!K$4723)/'Feature Matrix 1'!K$4724</f>
        <v>-0.17993161098855226</v>
      </c>
      <c r="K1405">
        <f>('Feature Matrix 1'!L1405-'Feature Matrix 1'!L$4723)/'Feature Matrix 1'!L$4724</f>
        <v>8.9782826133047278E-2</v>
      </c>
      <c r="L1405">
        <f>('Feature Matrix 1'!M1405-'Feature Matrix 1'!M$4723)/'Feature Matrix 1'!M$4724</f>
        <v>-0.44555092672405072</v>
      </c>
      <c r="M1405">
        <f>('Feature Matrix 1'!N1405-'Feature Matrix 1'!N$4723)/'Feature Matrix 1'!N$4724</f>
        <v>0.28604192999433742</v>
      </c>
      <c r="N1405">
        <f>('Feature Matrix 1'!O1405-'Feature Matrix 1'!O$4723)/'Feature Matrix 1'!O$4724</f>
        <v>0.64845612271627906</v>
      </c>
      <c r="O1405">
        <f>('Feature Matrix 1'!P1405-'Feature Matrix 1'!P$4723)/'Feature Matrix 1'!P$4724</f>
        <v>6.4625370130039966E-2</v>
      </c>
    </row>
    <row r="1406" spans="1:15" x14ac:dyDescent="0.35">
      <c r="A1406" s="25">
        <v>38218</v>
      </c>
      <c r="B1406" s="24">
        <v>1</v>
      </c>
      <c r="C1406">
        <f>('Feature Matrix 1'!D1406-'Feature Matrix 1'!D$4723)/'Feature Matrix 1'!D$4724</f>
        <v>-9.0942970257605296E-2</v>
      </c>
      <c r="D1406">
        <f>('Feature Matrix 1'!E1406-'Feature Matrix 1'!E$4723)/'Feature Matrix 1'!E$4724</f>
        <v>-1.076519685550325</v>
      </c>
      <c r="E1406">
        <f>('Feature Matrix 1'!F1406-'Feature Matrix 1'!F$4723)/'Feature Matrix 1'!F$4724</f>
        <v>-0.55603166259442405</v>
      </c>
      <c r="F1406">
        <f>('Feature Matrix 1'!G1406-'Feature Matrix 1'!G$4723)/'Feature Matrix 1'!G$4724</f>
        <v>0.31447116644974432</v>
      </c>
      <c r="G1406">
        <f>('Feature Matrix 1'!H1406-'Feature Matrix 1'!H$4723)/'Feature Matrix 1'!H$4724</f>
        <v>1.1906728568284943</v>
      </c>
      <c r="H1406">
        <f>('Feature Matrix 1'!I1406-'Feature Matrix 1'!I$4723)/'Feature Matrix 1'!I$4724</f>
        <v>1.4674311961981958</v>
      </c>
      <c r="I1406">
        <f>('Feature Matrix 1'!J1406-'Feature Matrix 1'!J$4723)/'Feature Matrix 1'!J$4724</f>
        <v>-0.35306731346201492</v>
      </c>
      <c r="J1406">
        <f>('Feature Matrix 1'!K1406-'Feature Matrix 1'!K$4723)/'Feature Matrix 1'!K$4724</f>
        <v>-0.29078419402761629</v>
      </c>
      <c r="K1406">
        <f>('Feature Matrix 1'!L1406-'Feature Matrix 1'!L$4723)/'Feature Matrix 1'!L$4724</f>
        <v>0.43072106182018877</v>
      </c>
      <c r="L1406">
        <f>('Feature Matrix 1'!M1406-'Feature Matrix 1'!M$4723)/'Feature Matrix 1'!M$4724</f>
        <v>-0.40691323540333574</v>
      </c>
      <c r="M1406">
        <f>('Feature Matrix 1'!N1406-'Feature Matrix 1'!N$4723)/'Feature Matrix 1'!N$4724</f>
        <v>0.28604192999433742</v>
      </c>
      <c r="N1406">
        <f>('Feature Matrix 1'!O1406-'Feature Matrix 1'!O$4723)/'Feature Matrix 1'!O$4724</f>
        <v>0.6396666787941685</v>
      </c>
      <c r="O1406">
        <f>('Feature Matrix 1'!P1406-'Feature Matrix 1'!P$4723)/'Feature Matrix 1'!P$4724</f>
        <v>6.0561639520493281E-2</v>
      </c>
    </row>
    <row r="1407" spans="1:15" x14ac:dyDescent="0.35">
      <c r="A1407" s="25">
        <v>38219</v>
      </c>
      <c r="B1407" s="24">
        <v>1</v>
      </c>
      <c r="C1407">
        <f>('Feature Matrix 1'!D1407-'Feature Matrix 1'!D$4723)/'Feature Matrix 1'!D$4724</f>
        <v>-9.9186877641290472E-2</v>
      </c>
      <c r="D1407">
        <f>('Feature Matrix 1'!E1407-'Feature Matrix 1'!E$4723)/'Feature Matrix 1'!E$4724</f>
        <v>-1.0048741838288009</v>
      </c>
      <c r="E1407">
        <f>('Feature Matrix 1'!F1407-'Feature Matrix 1'!F$4723)/'Feature Matrix 1'!F$4724</f>
        <v>-0.2913953916698479</v>
      </c>
      <c r="F1407">
        <f>('Feature Matrix 1'!G1407-'Feature Matrix 1'!G$4723)/'Feature Matrix 1'!G$4724</f>
        <v>0.42137309887530799</v>
      </c>
      <c r="G1407">
        <f>('Feature Matrix 1'!H1407-'Feature Matrix 1'!H$4723)/'Feature Matrix 1'!H$4724</f>
        <v>1.1906728568284943</v>
      </c>
      <c r="H1407">
        <f>('Feature Matrix 1'!I1407-'Feature Matrix 1'!I$4723)/'Feature Matrix 1'!I$4724</f>
        <v>1.4674311961981958</v>
      </c>
      <c r="I1407">
        <f>('Feature Matrix 1'!J1407-'Feature Matrix 1'!J$4723)/'Feature Matrix 1'!J$4724</f>
        <v>-0.42060361608965613</v>
      </c>
      <c r="J1407">
        <f>('Feature Matrix 1'!K1407-'Feature Matrix 1'!K$4723)/'Feature Matrix 1'!K$4724</f>
        <v>-0.21942284369621906</v>
      </c>
      <c r="K1407">
        <f>('Feature Matrix 1'!L1407-'Feature Matrix 1'!L$4723)/'Feature Matrix 1'!L$4724</f>
        <v>0.69075081528208759</v>
      </c>
      <c r="L1407">
        <f>('Feature Matrix 1'!M1407-'Feature Matrix 1'!M$4723)/'Feature Matrix 1'!M$4724</f>
        <v>-0.34950684132886117</v>
      </c>
      <c r="M1407">
        <f>('Feature Matrix 1'!N1407-'Feature Matrix 1'!N$4723)/'Feature Matrix 1'!N$4724</f>
        <v>0.30820480319393873</v>
      </c>
      <c r="N1407">
        <f>('Feature Matrix 1'!O1407-'Feature Matrix 1'!O$4723)/'Feature Matrix 1'!O$4724</f>
        <v>0.63276068714108158</v>
      </c>
      <c r="O1407">
        <f>('Feature Matrix 1'!P1407-'Feature Matrix 1'!P$4723)/'Feature Matrix 1'!P$4724</f>
        <v>5.2434178301399723E-2</v>
      </c>
    </row>
    <row r="1408" spans="1:15" x14ac:dyDescent="0.35">
      <c r="A1408" s="25">
        <v>38222</v>
      </c>
      <c r="B1408" s="24">
        <v>0</v>
      </c>
      <c r="C1408">
        <f>('Feature Matrix 1'!D1408-'Feature Matrix 1'!D$4723)/'Feature Matrix 1'!D$4724</f>
        <v>-9.3103442537467621E-2</v>
      </c>
      <c r="D1408">
        <f>('Feature Matrix 1'!E1408-'Feature Matrix 1'!E$4723)/'Feature Matrix 1'!E$4724</f>
        <v>-0.74950338699322616</v>
      </c>
      <c r="E1408">
        <f>('Feature Matrix 1'!F1408-'Feature Matrix 1'!F$4723)/'Feature Matrix 1'!F$4724</f>
        <v>-9.4205876440018765E-2</v>
      </c>
      <c r="F1408">
        <f>('Feature Matrix 1'!G1408-'Feature Matrix 1'!G$4723)/'Feature Matrix 1'!G$4724</f>
        <v>0.55181906763474009</v>
      </c>
      <c r="G1408">
        <f>('Feature Matrix 1'!H1408-'Feature Matrix 1'!H$4723)/'Feature Matrix 1'!H$4724</f>
        <v>1.1906728568284943</v>
      </c>
      <c r="H1408">
        <f>('Feature Matrix 1'!I1408-'Feature Matrix 1'!I$4723)/'Feature Matrix 1'!I$4724</f>
        <v>1.4674311961981958</v>
      </c>
      <c r="I1408">
        <f>('Feature Matrix 1'!J1408-'Feature Matrix 1'!J$4723)/'Feature Matrix 1'!J$4724</f>
        <v>-0.50693643012822787</v>
      </c>
      <c r="J1408">
        <f>('Feature Matrix 1'!K1408-'Feature Matrix 1'!K$4723)/'Feature Matrix 1'!K$4724</f>
        <v>-0.21757530064556732</v>
      </c>
      <c r="K1408">
        <f>('Feature Matrix 1'!L1408-'Feature Matrix 1'!L$4723)/'Feature Matrix 1'!L$4724</f>
        <v>0.41091187963793635</v>
      </c>
      <c r="L1408">
        <f>('Feature Matrix 1'!M1408-'Feature Matrix 1'!M$4723)/'Feature Matrix 1'!M$4724</f>
        <v>-0.42422710096216382</v>
      </c>
      <c r="M1408">
        <f>('Feature Matrix 1'!N1408-'Feature Matrix 1'!N$4723)/'Feature Matrix 1'!N$4724</f>
        <v>0.33036767639353953</v>
      </c>
      <c r="N1408">
        <f>('Feature Matrix 1'!O1408-'Feature Matrix 1'!O$4723)/'Feature Matrix 1'!O$4724</f>
        <v>0.66226810602245278</v>
      </c>
      <c r="O1408">
        <f>('Feature Matrix 1'!P1408-'Feature Matrix 1'!P$4723)/'Feature Matrix 1'!P$4724</f>
        <v>4.4306717082306171E-2</v>
      </c>
    </row>
    <row r="1409" spans="1:15" x14ac:dyDescent="0.35">
      <c r="A1409" s="25">
        <v>38223</v>
      </c>
      <c r="B1409" s="24">
        <v>1</v>
      </c>
      <c r="C1409">
        <f>('Feature Matrix 1'!D1409-'Feature Matrix 1'!D$4723)/'Feature Matrix 1'!D$4724</f>
        <v>-8.6053480361074783E-2</v>
      </c>
      <c r="D1409">
        <f>('Feature Matrix 1'!E1409-'Feature Matrix 1'!E$4723)/'Feature Matrix 1'!E$4724</f>
        <v>-0.39596736569143204</v>
      </c>
      <c r="E1409">
        <f>('Feature Matrix 1'!F1409-'Feature Matrix 1'!F$4723)/'Feature Matrix 1'!F$4724</f>
        <v>0.11955330610514169</v>
      </c>
      <c r="F1409">
        <f>('Feature Matrix 1'!G1409-'Feature Matrix 1'!G$4723)/'Feature Matrix 1'!G$4724</f>
        <v>0.65633220566932393</v>
      </c>
      <c r="G1409">
        <f>('Feature Matrix 1'!H1409-'Feature Matrix 1'!H$4723)/'Feature Matrix 1'!H$4724</f>
        <v>0.84693416632205198</v>
      </c>
      <c r="H1409">
        <f>('Feature Matrix 1'!I1409-'Feature Matrix 1'!I$4723)/'Feature Matrix 1'!I$4724</f>
        <v>1.326223325772323</v>
      </c>
      <c r="I1409">
        <f>('Feature Matrix 1'!J1409-'Feature Matrix 1'!J$4723)/'Feature Matrix 1'!J$4724</f>
        <v>-0.45797807482534125</v>
      </c>
      <c r="J1409">
        <f>('Feature Matrix 1'!K1409-'Feature Matrix 1'!K$4723)/'Feature Matrix 1'!K$4724</f>
        <v>-0.24967636115063035</v>
      </c>
      <c r="K1409">
        <f>('Feature Matrix 1'!L1409-'Feature Matrix 1'!L$4723)/'Feature Matrix 1'!L$4724</f>
        <v>0.5550384472138491</v>
      </c>
      <c r="L1409">
        <f>('Feature Matrix 1'!M1409-'Feature Matrix 1'!M$4723)/'Feature Matrix 1'!M$4724</f>
        <v>-0.25357339192727646</v>
      </c>
      <c r="M1409">
        <f>('Feature Matrix 1'!N1409-'Feature Matrix 1'!N$4723)/'Feature Matrix 1'!N$4724</f>
        <v>0.30820480319393873</v>
      </c>
      <c r="N1409">
        <f>('Feature Matrix 1'!O1409-'Feature Matrix 1'!O$4723)/'Feature Matrix 1'!O$4724</f>
        <v>0.66603501056049974</v>
      </c>
      <c r="O1409">
        <f>('Feature Matrix 1'!P1409-'Feature Matrix 1'!P$4723)/'Feature Matrix 1'!P$4724</f>
        <v>4.4306717082306171E-2</v>
      </c>
    </row>
    <row r="1410" spans="1:15" x14ac:dyDescent="0.35">
      <c r="A1410" s="25">
        <v>38224</v>
      </c>
      <c r="B1410" s="24">
        <v>0</v>
      </c>
      <c r="C1410">
        <f>('Feature Matrix 1'!D1410-'Feature Matrix 1'!D$4723)/'Feature Matrix 1'!D$4724</f>
        <v>-9.3103442537467621E-2</v>
      </c>
      <c r="D1410">
        <f>('Feature Matrix 1'!E1410-'Feature Matrix 1'!E$4723)/'Feature Matrix 1'!E$4724</f>
        <v>-2.6596811250801856E-2</v>
      </c>
      <c r="E1410">
        <f>('Feature Matrix 1'!F1410-'Feature Matrix 1'!F$4723)/'Feature Matrix 1'!F$4724</f>
        <v>0.5194175133566844</v>
      </c>
      <c r="F1410">
        <f>('Feature Matrix 1'!G1410-'Feature Matrix 1'!G$4723)/'Feature Matrix 1'!G$4724</f>
        <v>0.76342958043761222</v>
      </c>
      <c r="G1410">
        <f>('Feature Matrix 1'!H1410-'Feature Matrix 1'!H$4723)/'Feature Matrix 1'!H$4724</f>
        <v>1.1906728568284943</v>
      </c>
      <c r="H1410">
        <f>('Feature Matrix 1'!I1410-'Feature Matrix 1'!I$4723)/'Feature Matrix 1'!I$4724</f>
        <v>1.326223325772323</v>
      </c>
      <c r="I1410">
        <f>('Feature Matrix 1'!J1410-'Feature Matrix 1'!J$4723)/'Feature Matrix 1'!J$4724</f>
        <v>-0.61862267816293381</v>
      </c>
      <c r="J1410">
        <f>('Feature Matrix 1'!K1410-'Feature Matrix 1'!K$4723)/'Feature Matrix 1'!K$4724</f>
        <v>-0.13166454879029227</v>
      </c>
      <c r="K1410">
        <f>('Feature Matrix 1'!L1410-'Feature Matrix 1'!L$4723)/'Feature Matrix 1'!L$4724</f>
        <v>0.8554786437091868</v>
      </c>
      <c r="L1410">
        <f>('Feature Matrix 1'!M1410-'Feature Matrix 1'!M$4723)/'Feature Matrix 1'!M$4724</f>
        <v>-0.39131991923264159</v>
      </c>
      <c r="M1410">
        <f>('Feature Matrix 1'!N1410-'Feature Matrix 1'!N$4723)/'Feature Matrix 1'!N$4724</f>
        <v>0.33036767639353953</v>
      </c>
      <c r="N1410">
        <f>('Feature Matrix 1'!O1410-'Feature Matrix 1'!O$4723)/'Feature Matrix 1'!O$4724</f>
        <v>0.6465726704472553</v>
      </c>
      <c r="O1410">
        <f>('Feature Matrix 1'!P1410-'Feature Matrix 1'!P$4723)/'Feature Matrix 1'!P$4724</f>
        <v>3.6179255863212613E-2</v>
      </c>
    </row>
    <row r="1411" spans="1:15" x14ac:dyDescent="0.35">
      <c r="A1411" s="25">
        <v>38225</v>
      </c>
      <c r="B1411" s="24">
        <v>1</v>
      </c>
      <c r="C1411">
        <f>('Feature Matrix 1'!D1411-'Feature Matrix 1'!D$4723)/'Feature Matrix 1'!D$4724</f>
        <v>-9.077240665656354E-2</v>
      </c>
      <c r="D1411">
        <f>('Feature Matrix 1'!E1411-'Feature Matrix 1'!E$4723)/'Feature Matrix 1'!E$4724</f>
        <v>0.3835546674781391</v>
      </c>
      <c r="E1411">
        <f>('Feature Matrix 1'!F1411-'Feature Matrix 1'!F$4723)/'Feature Matrix 1'!F$4724</f>
        <v>0.87769151098561204</v>
      </c>
      <c r="F1411">
        <f>('Feature Matrix 1'!G1411-'Feature Matrix 1'!G$4723)/'Feature Matrix 1'!G$4724</f>
        <v>0.87081822565634626</v>
      </c>
      <c r="G1411">
        <f>('Feature Matrix 1'!H1411-'Feature Matrix 1'!H$4723)/'Feature Matrix 1'!H$4724</f>
        <v>0.39416162031013052</v>
      </c>
      <c r="H1411">
        <f>('Feature Matrix 1'!I1411-'Feature Matrix 1'!I$4723)/'Feature Matrix 1'!I$4724</f>
        <v>0.99901647188768827</v>
      </c>
      <c r="I1411">
        <f>('Feature Matrix 1'!J1411-'Feature Matrix 1'!J$4723)/'Feature Matrix 1'!J$4724</f>
        <v>-0.71151241478671223</v>
      </c>
      <c r="J1411">
        <f>('Feature Matrix 1'!K1411-'Feature Matrix 1'!K$4723)/'Feature Matrix 1'!K$4724</f>
        <v>-0.10487517455585185</v>
      </c>
      <c r="K1411">
        <f>('Feature Matrix 1'!L1411-'Feature Matrix 1'!L$4723)/'Feature Matrix 1'!L$4724</f>
        <v>0.98316782625096522</v>
      </c>
      <c r="L1411">
        <f>('Feature Matrix 1'!M1411-'Feature Matrix 1'!M$4723)/'Feature Matrix 1'!M$4724</f>
        <v>-0.17605845306470369</v>
      </c>
      <c r="M1411">
        <f>('Feature Matrix 1'!N1411-'Feature Matrix 1'!N$4723)/'Feature Matrix 1'!N$4724</f>
        <v>0.33036767639353953</v>
      </c>
      <c r="N1411">
        <f>('Feature Matrix 1'!O1411-'Feature Matrix 1'!O$4723)/'Feature Matrix 1'!O$4724</f>
        <v>0.63589977425612099</v>
      </c>
      <c r="O1411">
        <f>('Feature Matrix 1'!P1411-'Feature Matrix 1'!P$4723)/'Feature Matrix 1'!P$4724</f>
        <v>4.0242986472759298E-2</v>
      </c>
    </row>
    <row r="1412" spans="1:15" x14ac:dyDescent="0.35">
      <c r="A1412" s="25">
        <v>38226</v>
      </c>
      <c r="B1412" s="24">
        <v>0</v>
      </c>
      <c r="C1412">
        <f>('Feature Matrix 1'!D1412-'Feature Matrix 1'!D$4723)/'Feature Matrix 1'!D$4724</f>
        <v>-9.3501424273231729E-2</v>
      </c>
      <c r="D1412">
        <f>('Feature Matrix 1'!E1412-'Feature Matrix 1'!E$4723)/'Feature Matrix 1'!E$4724</f>
        <v>0.92914862888598737</v>
      </c>
      <c r="E1412">
        <f>('Feature Matrix 1'!F1412-'Feature Matrix 1'!F$4723)/'Feature Matrix 1'!F$4724</f>
        <v>1.2564834425743081</v>
      </c>
      <c r="F1412">
        <f>('Feature Matrix 1'!G1412-'Feature Matrix 1'!G$4723)/'Feature Matrix 1'!G$4724</f>
        <v>0.98444841227255631</v>
      </c>
      <c r="G1412">
        <f>('Feature Matrix 1'!H1412-'Feature Matrix 1'!H$4723)/'Feature Matrix 1'!H$4724</f>
        <v>1.1906728568284943</v>
      </c>
      <c r="H1412">
        <f>('Feature Matrix 1'!I1412-'Feature Matrix 1'!I$4723)/'Feature Matrix 1'!I$4724</f>
        <v>1.1402243423135616</v>
      </c>
      <c r="I1412">
        <f>('Feature Matrix 1'!J1412-'Feature Matrix 1'!J$4723)/'Feature Matrix 1'!J$4724</f>
        <v>-0.84702214821434396</v>
      </c>
      <c r="J1412">
        <f>('Feature Matrix 1'!K1412-'Feature Matrix 1'!K$4723)/'Feature Matrix 1'!K$4724</f>
        <v>-0.11180346099579186</v>
      </c>
      <c r="K1412">
        <f>('Feature Matrix 1'!L1412-'Feature Matrix 1'!L$4723)/'Feature Matrix 1'!L$4724</f>
        <v>0.65042623565395086</v>
      </c>
      <c r="L1412">
        <f>('Feature Matrix 1'!M1412-'Feature Matrix 1'!M$4723)/'Feature Matrix 1'!M$4724</f>
        <v>7.5192506721939055E-3</v>
      </c>
      <c r="M1412">
        <f>('Feature Matrix 1'!N1412-'Feature Matrix 1'!N$4723)/'Feature Matrix 1'!N$4724</f>
        <v>0.35253054959314084</v>
      </c>
      <c r="N1412">
        <f>('Feature Matrix 1'!O1412-'Feature Matrix 1'!O$4723)/'Feature Matrix 1'!O$4724</f>
        <v>0.63652759167912909</v>
      </c>
      <c r="O1412">
        <f>('Feature Matrix 1'!P1412-'Feature Matrix 1'!P$4723)/'Feature Matrix 1'!P$4724</f>
        <v>2.8051794644119062E-2</v>
      </c>
    </row>
    <row r="1413" spans="1:15" x14ac:dyDescent="0.35">
      <c r="A1413" s="25">
        <v>38229</v>
      </c>
      <c r="B1413" s="24">
        <v>0</v>
      </c>
      <c r="C1413">
        <f>('Feature Matrix 1'!D1413-'Feature Matrix 1'!D$4723)/'Feature Matrix 1'!D$4724</f>
        <v>-9.1568370128091756E-2</v>
      </c>
      <c r="D1413">
        <f>('Feature Matrix 1'!E1413-'Feature Matrix 1'!E$4723)/'Feature Matrix 1'!E$4724</f>
        <v>0.53828431917904829</v>
      </c>
      <c r="E1413">
        <f>('Feature Matrix 1'!F1413-'Feature Matrix 1'!F$4723)/'Feature Matrix 1'!F$4724</f>
        <v>0.63664190441657365</v>
      </c>
      <c r="F1413">
        <f>('Feature Matrix 1'!G1413-'Feature Matrix 1'!G$4723)/'Feature Matrix 1'!G$4724</f>
        <v>0.9838227944786222</v>
      </c>
      <c r="G1413">
        <f>('Feature Matrix 1'!H1413-'Feature Matrix 1'!H$4723)/'Feature Matrix 1'!H$4724</f>
        <v>-0.49507792039382242</v>
      </c>
      <c r="H1413">
        <f>('Feature Matrix 1'!I1413-'Feature Matrix 1'!I$4723)/'Feature Matrix 1'!I$4724</f>
        <v>0.4477178427699427</v>
      </c>
      <c r="I1413">
        <f>('Feature Matrix 1'!J1413-'Feature Matrix 1'!J$4723)/'Feature Matrix 1'!J$4724</f>
        <v>-0.78757271677512564</v>
      </c>
      <c r="J1413">
        <f>('Feature Matrix 1'!K1413-'Feature Matrix 1'!K$4723)/'Feature Matrix 1'!K$4724</f>
        <v>-0.33905125622587468</v>
      </c>
      <c r="K1413">
        <f>('Feature Matrix 1'!L1413-'Feature Matrix 1'!L$4723)/'Feature Matrix 1'!L$4724</f>
        <v>0.33384781368432254</v>
      </c>
      <c r="L1413">
        <f>('Feature Matrix 1'!M1413-'Feature Matrix 1'!M$4723)/'Feature Matrix 1'!M$4724</f>
        <v>-4.0624649408892308E-2</v>
      </c>
      <c r="M1413">
        <f>('Feature Matrix 1'!N1413-'Feature Matrix 1'!N$4723)/'Feature Matrix 1'!N$4724</f>
        <v>0.33036767639353953</v>
      </c>
      <c r="N1413">
        <f>('Feature Matrix 1'!O1413-'Feature Matrix 1'!O$4723)/'Feature Matrix 1'!O$4724</f>
        <v>0.6402944962171766</v>
      </c>
      <c r="O1413">
        <f>('Feature Matrix 1'!P1413-'Feature Matrix 1'!P$4723)/'Feature Matrix 1'!P$4724</f>
        <v>4.0242986472759298E-2</v>
      </c>
    </row>
    <row r="1414" spans="1:15" x14ac:dyDescent="0.35">
      <c r="A1414" s="25">
        <v>38230</v>
      </c>
      <c r="B1414" s="24">
        <v>1</v>
      </c>
      <c r="C1414">
        <f>('Feature Matrix 1'!D1414-'Feature Matrix 1'!D$4723)/'Feature Matrix 1'!D$4724</f>
        <v>-8.9294188780868256E-2</v>
      </c>
      <c r="D1414">
        <f>('Feature Matrix 1'!E1414-'Feature Matrix 1'!E$4723)/'Feature Matrix 1'!E$4724</f>
        <v>0.66725766739309056</v>
      </c>
      <c r="E1414">
        <f>('Feature Matrix 1'!F1414-'Feature Matrix 1'!F$4723)/'Feature Matrix 1'!F$4724</f>
        <v>0.65964220134731011</v>
      </c>
      <c r="F1414">
        <f>('Feature Matrix 1'!G1414-'Feature Matrix 1'!G$4723)/'Feature Matrix 1'!G$4724</f>
        <v>0.97650126185071651</v>
      </c>
      <c r="G1414">
        <f>('Feature Matrix 1'!H1414-'Feature Matrix 1'!H$4723)/'Feature Matrix 1'!H$4724</f>
        <v>-1.194755124703287</v>
      </c>
      <c r="H1414">
        <f>('Feature Matrix 1'!I1414-'Feature Matrix 1'!I$4723)/'Feature Matrix 1'!I$4724</f>
        <v>-0.20500923173187197</v>
      </c>
      <c r="I1414">
        <f>('Feature Matrix 1'!J1414-'Feature Matrix 1'!J$4723)/'Feature Matrix 1'!J$4724</f>
        <v>-0.89226491405228037</v>
      </c>
      <c r="J1414">
        <f>('Feature Matrix 1'!K1414-'Feature Matrix 1'!K$4723)/'Feature Matrix 1'!K$4724</f>
        <v>-0.43928046672369492</v>
      </c>
      <c r="K1414">
        <f>('Feature Matrix 1'!L1414-'Feature Matrix 1'!L$4723)/'Feature Matrix 1'!L$4724</f>
        <v>0.10839527730394657</v>
      </c>
      <c r="L1414">
        <f>('Feature Matrix 1'!M1414-'Feature Matrix 1'!M$4723)/'Feature Matrix 1'!M$4724</f>
        <v>-2.3191612481187951E-4</v>
      </c>
      <c r="M1414">
        <f>('Feature Matrix 1'!N1414-'Feature Matrix 1'!N$4723)/'Feature Matrix 1'!N$4724</f>
        <v>0.30820480319393873</v>
      </c>
      <c r="N1414">
        <f>('Feature Matrix 1'!O1414-'Feature Matrix 1'!O$4723)/'Feature Matrix 1'!O$4724</f>
        <v>0.60764799022076588</v>
      </c>
      <c r="O1414">
        <f>('Feature Matrix 1'!P1414-'Feature Matrix 1'!P$4723)/'Feature Matrix 1'!P$4724</f>
        <v>5.2434178301399723E-2</v>
      </c>
    </row>
    <row r="1415" spans="1:15" x14ac:dyDescent="0.35">
      <c r="A1415" s="25">
        <v>38231</v>
      </c>
      <c r="B1415" s="24">
        <v>1</v>
      </c>
      <c r="C1415">
        <f>('Feature Matrix 1'!D1415-'Feature Matrix 1'!D$4723)/'Feature Matrix 1'!D$4724</f>
        <v>-9.0999824791285877E-2</v>
      </c>
      <c r="D1415">
        <f>('Feature Matrix 1'!E1415-'Feature Matrix 1'!E$4723)/'Feature Matrix 1'!E$4724</f>
        <v>1.0570874003215225</v>
      </c>
      <c r="E1415">
        <f>('Feature Matrix 1'!F1415-'Feature Matrix 1'!F$4723)/'Feature Matrix 1'!F$4724</f>
        <v>1.1976744047047052</v>
      </c>
      <c r="F1415">
        <f>('Feature Matrix 1'!G1415-'Feature Matrix 1'!G$4723)/'Feature Matrix 1'!G$4724</f>
        <v>1.0369596856239736</v>
      </c>
      <c r="G1415">
        <f>('Feature Matrix 1'!H1415-'Feature Matrix 1'!H$4723)/'Feature Matrix 1'!H$4724</f>
        <v>0.52285159340379161</v>
      </c>
      <c r="H1415">
        <f>('Feature Matrix 1'!I1415-'Feature Matrix 1'!I$4723)/'Feature Matrix 1'!I$4724</f>
        <v>-0.47935023854254083</v>
      </c>
      <c r="I1415">
        <f>('Feature Matrix 1'!J1415-'Feature Matrix 1'!J$4723)/'Feature Matrix 1'!J$4724</f>
        <v>-1.0277746474799103</v>
      </c>
      <c r="J1415">
        <f>('Feature Matrix 1'!K1415-'Feature Matrix 1'!K$4723)/'Feature Matrix 1'!K$4724</f>
        <v>-0.38570171825481392</v>
      </c>
      <c r="K1415">
        <f>('Feature Matrix 1'!L1415-'Feature Matrix 1'!L$4723)/'Feature Matrix 1'!L$4724</f>
        <v>0.28200297789047729</v>
      </c>
      <c r="L1415">
        <f>('Feature Matrix 1'!M1415-'Feature Matrix 1'!M$4723)/'Feature Matrix 1'!M$4724</f>
        <v>0.29107541972669232</v>
      </c>
      <c r="M1415">
        <f>('Feature Matrix 1'!N1415-'Feature Matrix 1'!N$4723)/'Feature Matrix 1'!N$4724</f>
        <v>0.33036767639353953</v>
      </c>
      <c r="N1415">
        <f>('Feature Matrix 1'!O1415-'Feature Matrix 1'!O$4723)/'Feature Matrix 1'!O$4724</f>
        <v>0.61957652125791596</v>
      </c>
      <c r="O1415">
        <f>('Feature Matrix 1'!P1415-'Feature Matrix 1'!P$4723)/'Feature Matrix 1'!P$4724</f>
        <v>3.6179255863212613E-2</v>
      </c>
    </row>
    <row r="1416" spans="1:15" x14ac:dyDescent="0.35">
      <c r="A1416" s="25">
        <v>38232</v>
      </c>
      <c r="B1416" s="24">
        <v>1</v>
      </c>
      <c r="C1416">
        <f>('Feature Matrix 1'!D1416-'Feature Matrix 1'!D$4723)/'Feature Matrix 1'!D$4724</f>
        <v>-9.065869758920235E-2</v>
      </c>
      <c r="D1416">
        <f>('Feature Matrix 1'!E1416-'Feature Matrix 1'!E$4723)/'Feature Matrix 1'!E$4724</f>
        <v>1.7414567981765643</v>
      </c>
      <c r="E1416">
        <f>('Feature Matrix 1'!F1416-'Feature Matrix 1'!F$4723)/'Feature Matrix 1'!F$4724</f>
        <v>1.6597514180716368</v>
      </c>
      <c r="F1416">
        <f>('Feature Matrix 1'!G1416-'Feature Matrix 1'!G$4723)/'Feature Matrix 1'!G$4724</f>
        <v>1.0576474931611362</v>
      </c>
      <c r="G1416">
        <f>('Feature Matrix 1'!H1416-'Feature Matrix 1'!H$4723)/'Feature Matrix 1'!H$4724</f>
        <v>1.1906728568284943</v>
      </c>
      <c r="H1416">
        <f>('Feature Matrix 1'!I1416-'Feature Matrix 1'!I$4723)/'Feature Matrix 1'!I$4724</f>
        <v>0.21315626100107807</v>
      </c>
      <c r="I1416">
        <f>('Feature Matrix 1'!J1416-'Feature Matrix 1'!J$4723)/'Feature Matrix 1'!J$4724</f>
        <v>-1.0905025402117328</v>
      </c>
      <c r="J1416">
        <f>('Feature Matrix 1'!K1416-'Feature Matrix 1'!K$4723)/'Feature Matrix 1'!K$4724</f>
        <v>-0.30510265267016151</v>
      </c>
      <c r="K1416">
        <f>('Feature Matrix 1'!L1416-'Feature Matrix 1'!L$4723)/'Feature Matrix 1'!L$4724</f>
        <v>0.27242714603449425</v>
      </c>
      <c r="L1416">
        <f>('Feature Matrix 1'!M1416-'Feature Matrix 1'!M$4723)/'Feature Matrix 1'!M$4724</f>
        <v>0.57211473353989528</v>
      </c>
      <c r="M1416">
        <f>('Feature Matrix 1'!N1416-'Feature Matrix 1'!N$4723)/'Feature Matrix 1'!N$4724</f>
        <v>0.35253054959314084</v>
      </c>
      <c r="N1416">
        <f>('Feature Matrix 1'!O1416-'Feature Matrix 1'!O$4723)/'Feature Matrix 1'!O$4724</f>
        <v>0.64468921817823155</v>
      </c>
      <c r="O1416">
        <f>('Feature Matrix 1'!P1416-'Feature Matrix 1'!P$4723)/'Feature Matrix 1'!P$4724</f>
        <v>2.8051794644119062E-2</v>
      </c>
    </row>
    <row r="1417" spans="1:15" x14ac:dyDescent="0.35">
      <c r="A1417" s="25">
        <v>38233</v>
      </c>
      <c r="B1417" s="24">
        <v>1</v>
      </c>
      <c r="C1417">
        <f>('Feature Matrix 1'!D1417-'Feature Matrix 1'!D$4723)/'Feature Matrix 1'!D$4724</f>
        <v>-8.9464752381910026E-2</v>
      </c>
      <c r="D1417">
        <f>('Feature Matrix 1'!E1417-'Feature Matrix 1'!E$4723)/'Feature Matrix 1'!E$4724</f>
        <v>1.7155762576414955</v>
      </c>
      <c r="E1417">
        <f>('Feature Matrix 1'!F1417-'Feature Matrix 1'!F$4723)/'Feature Matrix 1'!F$4724</f>
        <v>1.4535023334747195</v>
      </c>
      <c r="F1417">
        <f>('Feature Matrix 1'!G1417-'Feature Matrix 1'!G$4723)/'Feature Matrix 1'!G$4724</f>
        <v>1.0291654008529694</v>
      </c>
      <c r="G1417">
        <f>('Feature Matrix 1'!H1417-'Feature Matrix 1'!H$4723)/'Feature Matrix 1'!H$4724</f>
        <v>1.1906728568284943</v>
      </c>
      <c r="H1417">
        <f>('Feature Matrix 1'!I1417-'Feature Matrix 1'!I$4723)/'Feature Matrix 1'!I$4724</f>
        <v>1.193090189387527</v>
      </c>
      <c r="I1417">
        <f>('Feature Matrix 1'!J1417-'Feature Matrix 1'!J$4723)/'Feature Matrix 1'!J$4724</f>
        <v>-1.0566251068548249</v>
      </c>
      <c r="J1417">
        <f>('Feature Matrix 1'!K1417-'Feature Matrix 1'!K$4723)/'Feature Matrix 1'!K$4724</f>
        <v>-0.49285921519257753</v>
      </c>
      <c r="K1417">
        <f>('Feature Matrix 1'!L1417-'Feature Matrix 1'!L$4723)/'Feature Matrix 1'!L$4724</f>
        <v>0.33772325759041627</v>
      </c>
      <c r="L1417">
        <f>('Feature Matrix 1'!M1417-'Feature Matrix 1'!M$4723)/'Feature Matrix 1'!M$4724</f>
        <v>0.79546701229408423</v>
      </c>
      <c r="M1417">
        <f>('Feature Matrix 1'!N1417-'Feature Matrix 1'!N$4723)/'Feature Matrix 1'!N$4724</f>
        <v>0.3968562959923434</v>
      </c>
      <c r="N1417">
        <f>('Feature Matrix 1'!O1417-'Feature Matrix 1'!O$4723)/'Feature Matrix 1'!O$4724</f>
        <v>0.68486953325073663</v>
      </c>
      <c r="O1417">
        <f>('Feature Matrix 1'!P1417-'Feature Matrix 1'!P$4723)/'Feature Matrix 1'!P$4724</f>
        <v>1.5860602815478637E-2</v>
      </c>
    </row>
    <row r="1418" spans="1:15" x14ac:dyDescent="0.35">
      <c r="A1418" s="25">
        <v>38236</v>
      </c>
      <c r="B1418" s="24">
        <v>0</v>
      </c>
      <c r="C1418">
        <f>('Feature Matrix 1'!D1418-'Feature Matrix 1'!D$4723)/'Feature Matrix 1'!D$4724</f>
        <v>-8.9407897848229417E-2</v>
      </c>
      <c r="D1418">
        <f>('Feature Matrix 1'!E1418-'Feature Matrix 1'!E$4723)/'Feature Matrix 1'!E$4724</f>
        <v>1.6845338181862628</v>
      </c>
      <c r="E1418">
        <f>('Feature Matrix 1'!F1418-'Feature Matrix 1'!F$4723)/'Feature Matrix 1'!F$4724</f>
        <v>1.4428845335239071</v>
      </c>
      <c r="F1418">
        <f>('Feature Matrix 1'!G1418-'Feature Matrix 1'!G$4723)/'Feature Matrix 1'!G$4724</f>
        <v>1.0303708314201321</v>
      </c>
      <c r="G1418">
        <f>('Feature Matrix 1'!H1418-'Feature Matrix 1'!H$4723)/'Feature Matrix 1'!H$4724</f>
        <v>1.1906728568284943</v>
      </c>
      <c r="H1418">
        <f>('Feature Matrix 1'!I1418-'Feature Matrix 1'!I$4723)/'Feature Matrix 1'!I$4724</f>
        <v>1.4674311961981958</v>
      </c>
      <c r="I1418">
        <f>('Feature Matrix 1'!J1418-'Feature Matrix 1'!J$4723)/'Feature Matrix 1'!J$4724</f>
        <v>-1.1158559742078684</v>
      </c>
      <c r="J1418">
        <f>('Feature Matrix 1'!K1418-'Feature Matrix 1'!K$4723)/'Feature Matrix 1'!K$4724</f>
        <v>-0.58223411026782512</v>
      </c>
      <c r="K1418">
        <f>('Feature Matrix 1'!L1418-'Feature Matrix 1'!L$4723)/'Feature Matrix 1'!L$4724</f>
        <v>0.52019495850251607</v>
      </c>
      <c r="L1418">
        <f>('Feature Matrix 1'!M1418-'Feature Matrix 1'!M$4723)/'Feature Matrix 1'!M$4724</f>
        <v>0.62774465285303116</v>
      </c>
      <c r="M1418">
        <f>('Feature Matrix 1'!N1418-'Feature Matrix 1'!N$4723)/'Feature Matrix 1'!N$4724</f>
        <v>0.41901916919194471</v>
      </c>
      <c r="N1418">
        <f>('Feature Matrix 1'!O1418-'Feature Matrix 1'!O$4723)/'Feature Matrix 1'!O$4724</f>
        <v>0.68486953325073663</v>
      </c>
      <c r="O1418">
        <f>('Feature Matrix 1'!P1418-'Feature Matrix 1'!P$4723)/'Feature Matrix 1'!P$4724</f>
        <v>3.6694109868383971E-3</v>
      </c>
    </row>
    <row r="1419" spans="1:15" x14ac:dyDescent="0.35">
      <c r="A1419" s="25">
        <v>38237</v>
      </c>
      <c r="B1419" s="24">
        <v>0</v>
      </c>
      <c r="C1419">
        <f>('Feature Matrix 1'!D1419-'Feature Matrix 1'!D$4723)/'Feature Matrix 1'!D$4724</f>
        <v>-8.9180479713507094E-2</v>
      </c>
      <c r="D1419">
        <f>('Feature Matrix 1'!E1419-'Feature Matrix 1'!E$4723)/'Feature Matrix 1'!E$4724</f>
        <v>1.2575343691418706</v>
      </c>
      <c r="E1419">
        <f>('Feature Matrix 1'!F1419-'Feature Matrix 1'!F$4723)/'Feature Matrix 1'!F$4724</f>
        <v>1.1705641826249744</v>
      </c>
      <c r="F1419">
        <f>('Feature Matrix 1'!G1419-'Feature Matrix 1'!G$4723)/'Feature Matrix 1'!G$4724</f>
        <v>1.0253929379379336</v>
      </c>
      <c r="G1419">
        <f>('Feature Matrix 1'!H1419-'Feature Matrix 1'!H$4723)/'Feature Matrix 1'!H$4724</f>
        <v>0.7266382342812765</v>
      </c>
      <c r="H1419">
        <f>('Feature Matrix 1'!I1419-'Feature Matrix 1'!I$4723)/'Feature Matrix 1'!I$4724</f>
        <v>1.2768057511625333</v>
      </c>
      <c r="I1419">
        <f>('Feature Matrix 1'!J1419-'Feature Matrix 1'!J$4723)/'Feature Matrix 1'!J$4724</f>
        <v>-1.0260261347905195</v>
      </c>
      <c r="J1419">
        <f>('Feature Matrix 1'!K1419-'Feature Matrix 1'!K$4723)/'Feature Matrix 1'!K$4724</f>
        <v>-0.68246332076564686</v>
      </c>
      <c r="K1419">
        <f>('Feature Matrix 1'!L1419-'Feature Matrix 1'!L$4723)/'Feature Matrix 1'!L$4724</f>
        <v>0.31636637884834229</v>
      </c>
      <c r="L1419">
        <f>('Feature Matrix 1'!M1419-'Feature Matrix 1'!M$4723)/'Feature Matrix 1'!M$4724</f>
        <v>0.70046367557564537</v>
      </c>
      <c r="M1419">
        <f>('Feature Matrix 1'!N1419-'Feature Matrix 1'!N$4723)/'Feature Matrix 1'!N$4724</f>
        <v>0.3968562959923434</v>
      </c>
      <c r="N1419">
        <f>('Feature Matrix 1'!O1419-'Feature Matrix 1'!O$4723)/'Feature Matrix 1'!O$4724</f>
        <v>0.68424171582772852</v>
      </c>
      <c r="O1419">
        <f>('Feature Matrix 1'!P1419-'Feature Matrix 1'!P$4723)/'Feature Matrix 1'!P$4724</f>
        <v>1.1796872205931952E-2</v>
      </c>
    </row>
    <row r="1420" spans="1:15" x14ac:dyDescent="0.35">
      <c r="A1420" s="25">
        <v>38238</v>
      </c>
      <c r="B1420" s="24">
        <v>0</v>
      </c>
      <c r="C1420">
        <f>('Feature Matrix 1'!D1420-'Feature Matrix 1'!D$4723)/'Feature Matrix 1'!D$4724</f>
        <v>-8.8839352511423553E-2</v>
      </c>
      <c r="D1420">
        <f>('Feature Matrix 1'!E1420-'Feature Matrix 1'!E$4723)/'Feature Matrix 1'!E$4724</f>
        <v>0.83525669445644557</v>
      </c>
      <c r="E1420">
        <f>('Feature Matrix 1'!F1420-'Feature Matrix 1'!F$4723)/'Feature Matrix 1'!F$4724</f>
        <v>0.76772216781206548</v>
      </c>
      <c r="F1420">
        <f>('Feature Matrix 1'!G1420-'Feature Matrix 1'!G$4723)/'Feature Matrix 1'!G$4724</f>
        <v>1.0180786916113809</v>
      </c>
      <c r="G1420">
        <f>('Feature Matrix 1'!H1420-'Feature Matrix 1'!H$4723)/'Feature Matrix 1'!H$4724</f>
        <v>-0.58094671371377082</v>
      </c>
      <c r="H1420">
        <f>('Feature Matrix 1'!I1420-'Feature Matrix 1'!I$4723)/'Feature Matrix 1'!I$4724</f>
        <v>0.54902434723475979</v>
      </c>
      <c r="I1420">
        <f>('Feature Matrix 1'!J1420-'Feature Matrix 1'!J$4723)/'Feature Matrix 1'!J$4724</f>
        <v>-1.0190320840329634</v>
      </c>
      <c r="J1420">
        <f>('Feature Matrix 1'!K1420-'Feature Matrix 1'!K$4723)/'Feature Matrix 1'!K$4724</f>
        <v>-0.66468071890313085</v>
      </c>
      <c r="K1420">
        <f>('Feature Matrix 1'!L1420-'Feature Matrix 1'!L$4723)/'Feature Matrix 1'!L$4724</f>
        <v>0.22885039469430873</v>
      </c>
      <c r="L1420">
        <f>('Feature Matrix 1'!M1420-'Feature Matrix 1'!M$4723)/'Feature Matrix 1'!M$4724</f>
        <v>0.71467966967469243</v>
      </c>
      <c r="M1420">
        <f>('Feature Matrix 1'!N1420-'Feature Matrix 1'!N$4723)/'Feature Matrix 1'!N$4724</f>
        <v>0.37469342279274215</v>
      </c>
      <c r="N1420">
        <f>('Feature Matrix 1'!O1420-'Feature Matrix 1'!O$4723)/'Feature Matrix 1'!O$4724</f>
        <v>0.67608008932862607</v>
      </c>
      <c r="O1420">
        <f>('Feature Matrix 1'!P1420-'Feature Matrix 1'!P$4723)/'Feature Matrix 1'!P$4724</f>
        <v>2.3988064034572192E-2</v>
      </c>
    </row>
    <row r="1421" spans="1:15" x14ac:dyDescent="0.35">
      <c r="A1421" s="25">
        <v>38239</v>
      </c>
      <c r="B1421" s="24">
        <v>0</v>
      </c>
      <c r="C1421">
        <f>('Feature Matrix 1'!D1421-'Feature Matrix 1'!D$4723)/'Feature Matrix 1'!D$4724</f>
        <v>-9.3899406008995837E-2</v>
      </c>
      <c r="D1421">
        <f>('Feature Matrix 1'!E1421-'Feature Matrix 1'!E$4723)/'Feature Matrix 1'!E$4724</f>
        <v>0.75947610890256312</v>
      </c>
      <c r="E1421">
        <f>('Feature Matrix 1'!F1421-'Feature Matrix 1'!F$4723)/'Feature Matrix 1'!F$4724</f>
        <v>0.35463939356364915</v>
      </c>
      <c r="F1421">
        <f>('Feature Matrix 1'!G1421-'Feature Matrix 1'!G$4723)/'Feature Matrix 1'!G$4724</f>
        <v>0.94976946454410194</v>
      </c>
      <c r="G1421">
        <f>('Feature Matrix 1'!H1421-'Feature Matrix 1'!H$4723)/'Feature Matrix 1'!H$4724</f>
        <v>-1.194755124703287</v>
      </c>
      <c r="H1421">
        <f>('Feature Matrix 1'!I1421-'Feature Matrix 1'!I$4723)/'Feature Matrix 1'!I$4724</f>
        <v>-0.43090958115168926</v>
      </c>
      <c r="I1421">
        <f>('Feature Matrix 1'!J1421-'Feature Matrix 1'!J$4723)/'Feature Matrix 1'!J$4724</f>
        <v>-0.89226491405227715</v>
      </c>
      <c r="J1421">
        <f>('Feature Matrix 1'!K1421-'Feature Matrix 1'!K$4723)/'Feature Matrix 1'!K$4724</f>
        <v>-0.79862759007533346</v>
      </c>
      <c r="K1421">
        <f>('Feature Matrix 1'!L1421-'Feature Matrix 1'!L$4723)/'Feature Matrix 1'!L$4724</f>
        <v>-4.7636986023793598E-2</v>
      </c>
      <c r="L1421">
        <f>('Feature Matrix 1'!M1421-'Feature Matrix 1'!M$4723)/'Feature Matrix 1'!M$4724</f>
        <v>0.75140837776513081</v>
      </c>
      <c r="M1421">
        <f>('Feature Matrix 1'!N1421-'Feature Matrix 1'!N$4723)/'Feature Matrix 1'!N$4724</f>
        <v>0.35253054959314084</v>
      </c>
      <c r="N1421">
        <f>('Feature Matrix 1'!O1421-'Feature Matrix 1'!O$4723)/'Feature Matrix 1'!O$4724</f>
        <v>0.6459448530242472</v>
      </c>
      <c r="O1421">
        <f>('Feature Matrix 1'!P1421-'Feature Matrix 1'!P$4723)/'Feature Matrix 1'!P$4724</f>
        <v>3.2115525253665747E-2</v>
      </c>
    </row>
    <row r="1422" spans="1:15" x14ac:dyDescent="0.35">
      <c r="A1422" s="25">
        <v>38240</v>
      </c>
      <c r="B1422" s="24">
        <v>1</v>
      </c>
      <c r="C1422">
        <f>('Feature Matrix 1'!D1422-'Feature Matrix 1'!D$4723)/'Feature Matrix 1'!D$4724</f>
        <v>-9.5377623884691121E-2</v>
      </c>
      <c r="D1422">
        <f>('Feature Matrix 1'!E1422-'Feature Matrix 1'!E$4723)/'Feature Matrix 1'!E$4724</f>
        <v>0.45426121237006439</v>
      </c>
      <c r="E1422">
        <f>('Feature Matrix 1'!F1422-'Feature Matrix 1'!F$4723)/'Feature Matrix 1'!F$4724</f>
        <v>0.11671926862180416</v>
      </c>
      <c r="F1422">
        <f>('Feature Matrix 1'!G1422-'Feature Matrix 1'!G$4723)/'Feature Matrix 1'!G$4724</f>
        <v>0.87251022839842374</v>
      </c>
      <c r="G1422">
        <f>('Feature Matrix 1'!H1422-'Feature Matrix 1'!H$4723)/'Feature Matrix 1'!H$4724</f>
        <v>-1.194755124703287</v>
      </c>
      <c r="H1422">
        <f>('Feature Matrix 1'!I1422-'Feature Matrix 1'!I$4723)/'Feature Matrix 1'!I$4724</f>
        <v>-1.2202180645024756</v>
      </c>
      <c r="I1422">
        <f>('Feature Matrix 1'!J1422-'Feature Matrix 1'!J$4723)/'Feature Matrix 1'!J$4724</f>
        <v>-0.82625856002785081</v>
      </c>
      <c r="J1422">
        <f>('Feature Matrix 1'!K1422-'Feature Matrix 1'!K$4723)/'Feature Matrix 1'!K$4724</f>
        <v>-0.86121311091613884</v>
      </c>
      <c r="K1422">
        <f>('Feature Matrix 1'!L1422-'Feature Matrix 1'!L$4723)/'Feature Matrix 1'!L$4724</f>
        <v>4.8420476943035431E-2</v>
      </c>
      <c r="L1422">
        <f>('Feature Matrix 1'!M1422-'Feature Matrix 1'!M$4723)/'Feature Matrix 1'!M$4724</f>
        <v>0.38028094302267251</v>
      </c>
      <c r="M1422">
        <f>('Feature Matrix 1'!N1422-'Feature Matrix 1'!N$4723)/'Feature Matrix 1'!N$4724</f>
        <v>0.33036767639353953</v>
      </c>
      <c r="N1422">
        <f>('Feature Matrix 1'!O1422-'Feature Matrix 1'!O$4723)/'Feature Matrix 1'!O$4724</f>
        <v>0.63276068714108158</v>
      </c>
      <c r="O1422">
        <f>('Feature Matrix 1'!P1422-'Feature Matrix 1'!P$4723)/'Feature Matrix 1'!P$4724</f>
        <v>3.6179255863212613E-2</v>
      </c>
    </row>
    <row r="1423" spans="1:15" x14ac:dyDescent="0.35">
      <c r="A1423" s="25">
        <v>38243</v>
      </c>
      <c r="B1423" s="24">
        <v>1</v>
      </c>
      <c r="C1423">
        <f>('Feature Matrix 1'!D1423-'Feature Matrix 1'!D$4723)/'Feature Matrix 1'!D$4724</f>
        <v>-8.9237334247187675E-2</v>
      </c>
      <c r="D1423">
        <f>('Feature Matrix 1'!E1423-'Feature Matrix 1'!E$4723)/'Feature Matrix 1'!E$4724</f>
        <v>0.42971638784329108</v>
      </c>
      <c r="E1423">
        <f>('Feature Matrix 1'!F1423-'Feature Matrix 1'!F$4723)/'Feature Matrix 1'!F$4724</f>
        <v>0.48954978847999781</v>
      </c>
      <c r="F1423">
        <f>('Feature Matrix 1'!G1423-'Feature Matrix 1'!G$4723)/'Feature Matrix 1'!G$4724</f>
        <v>0.84306304282999356</v>
      </c>
      <c r="G1423">
        <f>('Feature Matrix 1'!H1423-'Feature Matrix 1'!H$4723)/'Feature Matrix 1'!H$4724</f>
        <v>0.3377698332430753</v>
      </c>
      <c r="H1423">
        <f>('Feature Matrix 1'!I1423-'Feature Matrix 1'!I$4723)/'Feature Matrix 1'!I$4724</f>
        <v>-0.84280926327136585</v>
      </c>
      <c r="I1423">
        <f>('Feature Matrix 1'!J1423-'Feature Matrix 1'!J$4723)/'Feature Matrix 1'!J$4724</f>
        <v>-0.89904040072365854</v>
      </c>
      <c r="J1423">
        <f>('Feature Matrix 1'!K1423-'Feature Matrix 1'!K$4723)/'Feature Matrix 1'!K$4724</f>
        <v>-0.7933159038047124</v>
      </c>
      <c r="K1423">
        <f>('Feature Matrix 1'!L1423-'Feature Matrix 1'!L$4723)/'Feature Matrix 1'!L$4724</f>
        <v>0.42172834073127624</v>
      </c>
      <c r="L1423">
        <f>('Feature Matrix 1'!M1423-'Feature Matrix 1'!M$4723)/'Feature Matrix 1'!M$4724</f>
        <v>0.4148596199737844</v>
      </c>
      <c r="M1423">
        <f>('Feature Matrix 1'!N1423-'Feature Matrix 1'!N$4723)/'Feature Matrix 1'!N$4724</f>
        <v>0.37469342279274215</v>
      </c>
      <c r="N1423">
        <f>('Feature Matrix 1'!O1423-'Feature Matrix 1'!O$4723)/'Feature Matrix 1'!O$4724</f>
        <v>0.63652759167912909</v>
      </c>
      <c r="O1423">
        <f>('Feature Matrix 1'!P1423-'Feature Matrix 1'!P$4723)/'Feature Matrix 1'!P$4724</f>
        <v>1.9924333425025507E-2</v>
      </c>
    </row>
    <row r="1424" spans="1:15" x14ac:dyDescent="0.35">
      <c r="A1424" s="25">
        <v>38244</v>
      </c>
      <c r="B1424" s="24">
        <v>1</v>
      </c>
      <c r="C1424">
        <f>('Feature Matrix 1'!D1424-'Feature Matrix 1'!D$4723)/'Feature Matrix 1'!D$4724</f>
        <v>-6.7291484246480932E-2</v>
      </c>
      <c r="D1424">
        <f>('Feature Matrix 1'!E1424-'Feature Matrix 1'!E$4723)/'Feature Matrix 1'!E$4724</f>
        <v>0.65035952502054239</v>
      </c>
      <c r="E1424">
        <f>('Feature Matrix 1'!F1424-'Feature Matrix 1'!F$4723)/'Feature Matrix 1'!F$4724</f>
        <v>0.71869370608997951</v>
      </c>
      <c r="F1424">
        <f>('Feature Matrix 1'!G1424-'Feature Matrix 1'!G$4723)/'Feature Matrix 1'!G$4724</f>
        <v>0.86497169704421828</v>
      </c>
      <c r="G1424">
        <f>('Feature Matrix 1'!H1424-'Feature Matrix 1'!H$4723)/'Feature Matrix 1'!H$4724</f>
        <v>1.1906728568284943</v>
      </c>
      <c r="H1424">
        <f>('Feature Matrix 1'!I1424-'Feature Matrix 1'!I$4723)/'Feature Matrix 1'!I$4724</f>
        <v>0.13712466511508298</v>
      </c>
      <c r="I1424">
        <f>('Feature Matrix 1'!J1424-'Feature Matrix 1'!J$4723)/'Feature Matrix 1'!J$4724</f>
        <v>-0.85008204542077181</v>
      </c>
      <c r="J1424">
        <f>('Feature Matrix 1'!K1424-'Feature Matrix 1'!K$4723)/'Feature Matrix 1'!K$4724</f>
        <v>-0.73073038296390869</v>
      </c>
      <c r="K1424">
        <f>('Feature Matrix 1'!L1424-'Feature Matrix 1'!L$4723)/'Feature Matrix 1'!L$4724</f>
        <v>0.51551233437322042</v>
      </c>
      <c r="L1424">
        <f>('Feature Matrix 1'!M1424-'Feature Matrix 1'!M$4723)/'Feature Matrix 1'!M$4724</f>
        <v>0.59284053370876921</v>
      </c>
      <c r="M1424">
        <f>('Feature Matrix 1'!N1424-'Feature Matrix 1'!N$4723)/'Feature Matrix 1'!N$4724</f>
        <v>0.44118204239154601</v>
      </c>
      <c r="N1424">
        <f>('Feature Matrix 1'!O1424-'Feature Matrix 1'!O$4723)/'Feature Matrix 1'!O$4724</f>
        <v>0.62899378260303407</v>
      </c>
      <c r="O1424">
        <f>('Feature Matrix 1'!P1424-'Feature Matrix 1'!P$4723)/'Feature Matrix 1'!P$4724</f>
        <v>-4.4580502322551577E-3</v>
      </c>
    </row>
    <row r="1425" spans="1:15" x14ac:dyDescent="0.35">
      <c r="A1425" s="25">
        <v>38245</v>
      </c>
      <c r="B1425" s="24">
        <v>1</v>
      </c>
      <c r="C1425">
        <f>('Feature Matrix 1'!D1425-'Feature Matrix 1'!D$4723)/'Feature Matrix 1'!D$4724</f>
        <v>-5.7398795386058715E-2</v>
      </c>
      <c r="D1425">
        <f>('Feature Matrix 1'!E1425-'Feature Matrix 1'!E$4723)/'Feature Matrix 1'!E$4724</f>
        <v>0.88362749025245146</v>
      </c>
      <c r="E1425">
        <f>('Feature Matrix 1'!F1425-'Feature Matrix 1'!F$4723)/'Feature Matrix 1'!F$4724</f>
        <v>0.95633413010028456</v>
      </c>
      <c r="F1425">
        <f>('Feature Matrix 1'!G1425-'Feature Matrix 1'!G$4723)/'Feature Matrix 1'!G$4724</f>
        <v>0.87052915432061451</v>
      </c>
      <c r="G1425">
        <f>('Feature Matrix 1'!H1425-'Feature Matrix 1'!H$4723)/'Feature Matrix 1'!H$4724</f>
        <v>1.1906728568284943</v>
      </c>
      <c r="H1425">
        <f>('Feature Matrix 1'!I1425-'Feature Matrix 1'!I$4723)/'Feature Matrix 1'!I$4724</f>
        <v>1.1170585935015318</v>
      </c>
      <c r="I1425">
        <f>('Feature Matrix 1'!J1425-'Feature Matrix 1'!J$4723)/'Feature Matrix 1'!J$4724</f>
        <v>-0.71806933737191891</v>
      </c>
      <c r="J1425">
        <f>('Feature Matrix 1'!K1425-'Feature Matrix 1'!K$4723)/'Feature Matrix 1'!K$4724</f>
        <v>-0.63234871551673844</v>
      </c>
      <c r="K1425">
        <f>('Feature Matrix 1'!L1425-'Feature Matrix 1'!L$4723)/'Feature Matrix 1'!L$4724</f>
        <v>0.54269471456391305</v>
      </c>
      <c r="L1425">
        <f>('Feature Matrix 1'!M1425-'Feature Matrix 1'!M$4723)/'Feature Matrix 1'!M$4724</f>
        <v>0.65179728932641678</v>
      </c>
      <c r="M1425">
        <f>('Feature Matrix 1'!N1425-'Feature Matrix 1'!N$4723)/'Feature Matrix 1'!N$4724</f>
        <v>0.46334491559114732</v>
      </c>
      <c r="N1425">
        <f>('Feature Matrix 1'!O1425-'Feature Matrix 1'!O$4723)/'Feature Matrix 1'!O$4724</f>
        <v>0.63338850456408968</v>
      </c>
      <c r="O1425">
        <f>('Feature Matrix 1'!P1425-'Feature Matrix 1'!P$4723)/'Feature Matrix 1'!P$4724</f>
        <v>-1.2585511451348712E-2</v>
      </c>
    </row>
    <row r="1426" spans="1:15" x14ac:dyDescent="0.35">
      <c r="A1426" s="25">
        <v>38246</v>
      </c>
      <c r="B1426" s="24">
        <v>0</v>
      </c>
      <c r="C1426">
        <f>('Feature Matrix 1'!D1426-'Feature Matrix 1'!D$4723)/'Feature Matrix 1'!D$4724</f>
        <v>-8.7759116371492404E-2</v>
      </c>
      <c r="D1426">
        <f>('Feature Matrix 1'!E1426-'Feature Matrix 1'!E$4723)/'Feature Matrix 1'!E$4724</f>
        <v>0.54925903650211083</v>
      </c>
      <c r="E1426">
        <f>('Feature Matrix 1'!F1426-'Feature Matrix 1'!F$4723)/'Feature Matrix 1'!F$4724</f>
        <v>0.82875424575009227</v>
      </c>
      <c r="F1426">
        <f>('Feature Matrix 1'!G1426-'Feature Matrix 1'!G$4723)/'Feature Matrix 1'!G$4724</f>
        <v>0.85801290711354139</v>
      </c>
      <c r="G1426">
        <f>('Feature Matrix 1'!H1426-'Feature Matrix 1'!H$4723)/'Feature Matrix 1'!H$4724</f>
        <v>1.1906728568284943</v>
      </c>
      <c r="H1426">
        <f>('Feature Matrix 1'!I1426-'Feature Matrix 1'!I$4723)/'Feature Matrix 1'!I$4724</f>
        <v>1.4674311961981958</v>
      </c>
      <c r="I1426">
        <f>('Feature Matrix 1'!J1426-'Feature Matrix 1'!J$4723)/'Feature Matrix 1'!J$4724</f>
        <v>-0.69096739068639235</v>
      </c>
      <c r="J1426">
        <f>('Feature Matrix 1'!K1426-'Feature Matrix 1'!K$4723)/'Feature Matrix 1'!K$4724</f>
        <v>-0.69331763618822462</v>
      </c>
      <c r="K1426">
        <f>('Feature Matrix 1'!L1426-'Feature Matrix 1'!L$4723)/'Feature Matrix 1'!L$4724</f>
        <v>0.38821968383001298</v>
      </c>
      <c r="L1426">
        <f>('Feature Matrix 1'!M1426-'Feature Matrix 1'!M$4723)/'Feature Matrix 1'!M$4724</f>
        <v>0.57937099827057659</v>
      </c>
      <c r="M1426">
        <f>('Feature Matrix 1'!N1426-'Feature Matrix 1'!N$4723)/'Feature Matrix 1'!N$4724</f>
        <v>0.46334491559114732</v>
      </c>
      <c r="N1426">
        <f>('Feature Matrix 1'!O1426-'Feature Matrix 1'!O$4723)/'Feature Matrix 1'!O$4724</f>
        <v>0.62459906064197901</v>
      </c>
      <c r="O1426">
        <f>('Feature Matrix 1'!P1426-'Feature Matrix 1'!P$4723)/'Feature Matrix 1'!P$4724</f>
        <v>-1.2585511451348712E-2</v>
      </c>
    </row>
    <row r="1427" spans="1:15" x14ac:dyDescent="0.35">
      <c r="A1427" s="25">
        <v>38247</v>
      </c>
      <c r="B1427" s="24">
        <v>0</v>
      </c>
      <c r="C1427">
        <f>('Feature Matrix 1'!D1427-'Feature Matrix 1'!D$4723)/'Feature Matrix 1'!D$4724</f>
        <v>-8.8725643444062377E-2</v>
      </c>
      <c r="D1427">
        <f>('Feature Matrix 1'!E1427-'Feature Matrix 1'!E$4723)/'Feature Matrix 1'!E$4724</f>
        <v>0.86237628886395412</v>
      </c>
      <c r="E1427">
        <f>('Feature Matrix 1'!F1427-'Feature Matrix 1'!F$4723)/'Feature Matrix 1'!F$4724</f>
        <v>1.1215337192229957</v>
      </c>
      <c r="F1427">
        <f>('Feature Matrix 1'!G1427-'Feature Matrix 1'!G$4723)/'Feature Matrix 1'!G$4724</f>
        <v>0.8663362872361049</v>
      </c>
      <c r="G1427">
        <f>('Feature Matrix 1'!H1427-'Feature Matrix 1'!H$4723)/'Feature Matrix 1'!H$4724</f>
        <v>1.1906728568284943</v>
      </c>
      <c r="H1427">
        <f>('Feature Matrix 1'!I1427-'Feature Matrix 1'!I$4723)/'Feature Matrix 1'!I$4724</f>
        <v>1.4674311961981958</v>
      </c>
      <c r="I1427">
        <f>('Feature Matrix 1'!J1427-'Feature Matrix 1'!J$4723)/'Feature Matrix 1'!J$4724</f>
        <v>-0.69970995413333748</v>
      </c>
      <c r="J1427">
        <f>('Feature Matrix 1'!K1427-'Feature Matrix 1'!K$4723)/'Feature Matrix 1'!K$4724</f>
        <v>-0.71641192432136169</v>
      </c>
      <c r="K1427">
        <f>('Feature Matrix 1'!L1427-'Feature Matrix 1'!L$4723)/'Feature Matrix 1'!L$4724</f>
        <v>0.24427909318963451</v>
      </c>
      <c r="L1427">
        <f>('Feature Matrix 1'!M1427-'Feature Matrix 1'!M$4723)/'Feature Matrix 1'!M$4724</f>
        <v>0.50833828831084638</v>
      </c>
      <c r="M1427">
        <f>('Feature Matrix 1'!N1427-'Feature Matrix 1'!N$4723)/'Feature Matrix 1'!N$4724</f>
        <v>0.46334491559114732</v>
      </c>
      <c r="N1427">
        <f>('Feature Matrix 1'!O1427-'Feature Matrix 1'!O$4723)/'Feature Matrix 1'!O$4724</f>
        <v>0.60890362506678153</v>
      </c>
      <c r="O1427">
        <f>('Feature Matrix 1'!P1427-'Feature Matrix 1'!P$4723)/'Feature Matrix 1'!P$4724</f>
        <v>-1.2585511451348712E-2</v>
      </c>
    </row>
    <row r="1428" spans="1:15" x14ac:dyDescent="0.35">
      <c r="A1428" s="25">
        <v>38250</v>
      </c>
      <c r="B1428" s="24">
        <v>1</v>
      </c>
      <c r="C1428">
        <f>('Feature Matrix 1'!D1428-'Feature Matrix 1'!D$4723)/'Feature Matrix 1'!D$4724</f>
        <v>-9.2478042666981147E-2</v>
      </c>
      <c r="D1428">
        <f>('Feature Matrix 1'!E1428-'Feature Matrix 1'!E$4723)/'Feature Matrix 1'!E$4724</f>
        <v>0.88519660879625361</v>
      </c>
      <c r="E1428">
        <f>('Feature Matrix 1'!F1428-'Feature Matrix 1'!F$4723)/'Feature Matrix 1'!F$4724</f>
        <v>1.4318469265332714</v>
      </c>
      <c r="F1428">
        <f>('Feature Matrix 1'!G1428-'Feature Matrix 1'!G$4723)/'Feature Matrix 1'!G$4724</f>
        <v>0.87696467562305835</v>
      </c>
      <c r="G1428">
        <f>('Feature Matrix 1'!H1428-'Feature Matrix 1'!H$4723)/'Feature Matrix 1'!H$4724</f>
        <v>0.79053655024895764</v>
      </c>
      <c r="H1428">
        <f>('Feature Matrix 1'!I1428-'Feature Matrix 1'!I$4723)/'Feature Matrix 1'!I$4724</f>
        <v>1.3030551824043353</v>
      </c>
      <c r="I1428">
        <f>('Feature Matrix 1'!J1428-'Feature Matrix 1'!J$4723)/'Feature Matrix 1'!J$4724</f>
        <v>-0.73009036211146683</v>
      </c>
      <c r="J1428">
        <f>('Feature Matrix 1'!K1428-'Feature Matrix 1'!K$4723)/'Feature Matrix 1'!K$4724</f>
        <v>-0.71664286720269432</v>
      </c>
      <c r="K1428">
        <f>('Feature Matrix 1'!L1428-'Feature Matrix 1'!L$4723)/'Feature Matrix 1'!L$4724</f>
        <v>0.29956696140841904</v>
      </c>
      <c r="L1428">
        <f>('Feature Matrix 1'!M1428-'Feature Matrix 1'!M$4723)/'Feature Matrix 1'!M$4724</f>
        <v>0.5179472142861723</v>
      </c>
      <c r="M1428">
        <f>('Feature Matrix 1'!N1428-'Feature Matrix 1'!N$4723)/'Feature Matrix 1'!N$4724</f>
        <v>0.46334491559114732</v>
      </c>
      <c r="N1428">
        <f>('Feature Matrix 1'!O1428-'Feature Matrix 1'!O$4723)/'Feature Matrix 1'!O$4724</f>
        <v>0.60074199856767907</v>
      </c>
      <c r="O1428">
        <f>('Feature Matrix 1'!P1428-'Feature Matrix 1'!P$4723)/'Feature Matrix 1'!P$4724</f>
        <v>-1.2585511451348712E-2</v>
      </c>
    </row>
    <row r="1429" spans="1:15" x14ac:dyDescent="0.35">
      <c r="A1429" s="25">
        <v>38251</v>
      </c>
      <c r="B1429" s="24">
        <v>0</v>
      </c>
      <c r="C1429">
        <f>('Feature Matrix 1'!D1429-'Feature Matrix 1'!D$4723)/'Feature Matrix 1'!D$4724</f>
        <v>-8.7759116371492404E-2</v>
      </c>
      <c r="D1429">
        <f>('Feature Matrix 1'!E1429-'Feature Matrix 1'!E$4723)/'Feature Matrix 1'!E$4724</f>
        <v>0.91054703879843402</v>
      </c>
      <c r="E1429">
        <f>('Feature Matrix 1'!F1429-'Feature Matrix 1'!F$4723)/'Feature Matrix 1'!F$4724</f>
        <v>1.471358312395405</v>
      </c>
      <c r="F1429">
        <f>('Feature Matrix 1'!G1429-'Feature Matrix 1'!G$4723)/'Feature Matrix 1'!G$4724</f>
        <v>0.86993357255168147</v>
      </c>
      <c r="G1429">
        <f>('Feature Matrix 1'!H1429-'Feature Matrix 1'!H$4723)/'Feature Matrix 1'!H$4724</f>
        <v>1.1906728568284943</v>
      </c>
      <c r="H1429">
        <f>('Feature Matrix 1'!I1429-'Feature Matrix 1'!I$4723)/'Feature Matrix 1'!I$4724</f>
        <v>1.3030551824043353</v>
      </c>
      <c r="I1429">
        <f>('Feature Matrix 1'!J1429-'Feature Matrix 1'!J$4723)/'Feature Matrix 1'!J$4724</f>
        <v>-0.71326092747610015</v>
      </c>
      <c r="J1429">
        <f>('Feature Matrix 1'!K1429-'Feature Matrix 1'!K$4723)/'Feature Matrix 1'!K$4724</f>
        <v>-0.62726797212744834</v>
      </c>
      <c r="K1429">
        <f>('Feature Matrix 1'!L1429-'Feature Matrix 1'!L$4723)/'Feature Matrix 1'!L$4724</f>
        <v>0.71009139149205969</v>
      </c>
      <c r="L1429">
        <f>('Feature Matrix 1'!M1429-'Feature Matrix 1'!M$4723)/'Feature Matrix 1'!M$4724</f>
        <v>0.61282196522359644</v>
      </c>
      <c r="M1429">
        <f>('Feature Matrix 1'!N1429-'Feature Matrix 1'!N$4723)/'Feature Matrix 1'!N$4724</f>
        <v>0.50767066199034994</v>
      </c>
      <c r="N1429">
        <f>('Feature Matrix 1'!O1429-'Feature Matrix 1'!O$4723)/'Feature Matrix 1'!O$4724</f>
        <v>0.60450890310572658</v>
      </c>
      <c r="O1429">
        <f>('Feature Matrix 1'!P1429-'Feature Matrix 1'!P$4723)/'Feature Matrix 1'!P$4724</f>
        <v>-2.8840433889535822E-2</v>
      </c>
    </row>
    <row r="1430" spans="1:15" x14ac:dyDescent="0.35">
      <c r="A1430" s="25">
        <v>38252</v>
      </c>
      <c r="B1430" s="24">
        <v>0</v>
      </c>
      <c r="C1430">
        <f>('Feature Matrix 1'!D1430-'Feature Matrix 1'!D$4723)/'Feature Matrix 1'!D$4724</f>
        <v>-7.4284591889193188E-2</v>
      </c>
      <c r="D1430">
        <f>('Feature Matrix 1'!E1430-'Feature Matrix 1'!E$4723)/'Feature Matrix 1'!E$4724</f>
        <v>0.43640044434148872</v>
      </c>
      <c r="E1430">
        <f>('Feature Matrix 1'!F1430-'Feature Matrix 1'!F$4723)/'Feature Matrix 1'!F$4724</f>
        <v>0.7274669288246437</v>
      </c>
      <c r="F1430">
        <f>('Feature Matrix 1'!G1430-'Feature Matrix 1'!G$4723)/'Feature Matrix 1'!G$4724</f>
        <v>0.85738110333877504</v>
      </c>
      <c r="G1430">
        <f>('Feature Matrix 1'!H1430-'Feature Matrix 1'!H$4723)/'Feature Matrix 1'!H$4724</f>
        <v>-1.194755124703287</v>
      </c>
      <c r="H1430">
        <f>('Feature Matrix 1'!I1430-'Feature Matrix 1'!I$4723)/'Feature Matrix 1'!I$4724</f>
        <v>0.32312125401788633</v>
      </c>
      <c r="I1430">
        <f>('Feature Matrix 1'!J1430-'Feature Matrix 1'!J$4723)/'Feature Matrix 1'!J$4724</f>
        <v>-0.44246002470701312</v>
      </c>
      <c r="J1430">
        <f>('Feature Matrix 1'!K1430-'Feature Matrix 1'!K$4723)/'Feature Matrix 1'!K$4724</f>
        <v>-0.7381205551665122</v>
      </c>
      <c r="K1430">
        <f>('Feature Matrix 1'!L1430-'Feature Matrix 1'!L$4723)/'Feature Matrix 1'!L$4724</f>
        <v>0.54946051618468728</v>
      </c>
      <c r="L1430">
        <f>('Feature Matrix 1'!M1430-'Feature Matrix 1'!M$4723)/'Feature Matrix 1'!M$4724</f>
        <v>0.44911954838521978</v>
      </c>
      <c r="M1430">
        <f>('Feature Matrix 1'!N1430-'Feature Matrix 1'!N$4723)/'Feature Matrix 1'!N$4724</f>
        <v>0.46334491559114732</v>
      </c>
      <c r="N1430">
        <f>('Feature Matrix 1'!O1430-'Feature Matrix 1'!O$4723)/'Feature Matrix 1'!O$4724</f>
        <v>0.57625711907037147</v>
      </c>
      <c r="O1430">
        <f>('Feature Matrix 1'!P1430-'Feature Matrix 1'!P$4723)/'Feature Matrix 1'!P$4724</f>
        <v>-8.5217808418020253E-3</v>
      </c>
    </row>
    <row r="1431" spans="1:15" x14ac:dyDescent="0.35">
      <c r="A1431" s="25">
        <v>38253</v>
      </c>
      <c r="B1431" s="24">
        <v>1</v>
      </c>
      <c r="C1431">
        <f>('Feature Matrix 1'!D1431-'Feature Matrix 1'!D$4723)/'Feature Matrix 1'!D$4724</f>
        <v>-8.7531698236770053E-2</v>
      </c>
      <c r="D1431">
        <f>('Feature Matrix 1'!E1431-'Feature Matrix 1'!E$4723)/'Feature Matrix 1'!E$4724</f>
        <v>0.10889077218643449</v>
      </c>
      <c r="E1431">
        <f>('Feature Matrix 1'!F1431-'Feature Matrix 1'!F$4723)/'Feature Matrix 1'!F$4724</f>
        <v>0.21799933059138657</v>
      </c>
      <c r="F1431">
        <f>('Feature Matrix 1'!G1431-'Feature Matrix 1'!G$4723)/'Feature Matrix 1'!G$4724</f>
        <v>0.83772894967768352</v>
      </c>
      <c r="G1431">
        <f>('Feature Matrix 1'!H1431-'Feature Matrix 1'!H$4723)/'Feature Matrix 1'!H$4724</f>
        <v>-1.194755124703287</v>
      </c>
      <c r="H1431">
        <f>('Feature Matrix 1'!I1431-'Feature Matrix 1'!I$4723)/'Feature Matrix 1'!I$4724</f>
        <v>-0.49243666057470187</v>
      </c>
      <c r="I1431">
        <f>('Feature Matrix 1'!J1431-'Feature Matrix 1'!J$4723)/'Feature Matrix 1'!J$4724</f>
        <v>-0.38322915735396951</v>
      </c>
      <c r="J1431">
        <f>('Feature Matrix 1'!K1431-'Feature Matrix 1'!K$4723)/'Feature Matrix 1'!K$4724</f>
        <v>-0.87229836922004567</v>
      </c>
      <c r="K1431">
        <f>('Feature Matrix 1'!L1431-'Feature Matrix 1'!L$4723)/'Feature Matrix 1'!L$4724</f>
        <v>0.41950106499108691</v>
      </c>
      <c r="L1431">
        <f>('Feature Matrix 1'!M1431-'Feature Matrix 1'!M$4723)/'Feature Matrix 1'!M$4724</f>
        <v>0.2215795900009144</v>
      </c>
      <c r="M1431">
        <f>('Feature Matrix 1'!N1431-'Feature Matrix 1'!N$4723)/'Feature Matrix 1'!N$4724</f>
        <v>0.41901916919194471</v>
      </c>
      <c r="N1431">
        <f>('Feature Matrix 1'!O1431-'Feature Matrix 1'!O$4723)/'Feature Matrix 1'!O$4724</f>
        <v>0.56244513576419797</v>
      </c>
      <c r="O1431">
        <f>('Feature Matrix 1'!P1431-'Feature Matrix 1'!P$4723)/'Feature Matrix 1'!P$4724</f>
        <v>3.6694109868383971E-3</v>
      </c>
    </row>
    <row r="1432" spans="1:15" x14ac:dyDescent="0.35">
      <c r="A1432" s="25">
        <v>38254</v>
      </c>
      <c r="B1432" s="24">
        <v>0</v>
      </c>
      <c r="C1432">
        <f>('Feature Matrix 1'!D1432-'Feature Matrix 1'!D$4723)/'Feature Matrix 1'!D$4724</f>
        <v>-9.3444569739551148E-2</v>
      </c>
      <c r="D1432">
        <f>('Feature Matrix 1'!E1432-'Feature Matrix 1'!E$4723)/'Feature Matrix 1'!E$4724</f>
        <v>7.8887332242158326E-2</v>
      </c>
      <c r="E1432">
        <f>('Feature Matrix 1'!F1432-'Feature Matrix 1'!F$4723)/'Feature Matrix 1'!F$4724</f>
        <v>0.18557356110240877</v>
      </c>
      <c r="F1432">
        <f>('Feature Matrix 1'!G1432-'Feature Matrix 1'!G$4723)/'Feature Matrix 1'!G$4724</f>
        <v>0.81308057642155329</v>
      </c>
      <c r="G1432">
        <f>('Feature Matrix 1'!H1432-'Feature Matrix 1'!H$4723)/'Feature Matrix 1'!H$4724</f>
        <v>-0.59724314482315344</v>
      </c>
      <c r="H1432">
        <f>('Feature Matrix 1'!I1432-'Feature Matrix 1'!I$4723)/'Feature Matrix 1'!I$4724</f>
        <v>-1.2269126391781033</v>
      </c>
      <c r="I1432">
        <f>('Feature Matrix 1'!J1432-'Feature Matrix 1'!J$4723)/'Feature Matrix 1'!J$4724</f>
        <v>-0.38322915735396951</v>
      </c>
      <c r="J1432">
        <f>('Feature Matrix 1'!K1432-'Feature Matrix 1'!K$4723)/'Feature Matrix 1'!K$4724</f>
        <v>-0.80070607600731603</v>
      </c>
      <c r="K1432">
        <f>('Feature Matrix 1'!L1432-'Feature Matrix 1'!L$4723)/'Feature Matrix 1'!L$4724</f>
        <v>0.32355986072999299</v>
      </c>
      <c r="L1432">
        <f>('Feature Matrix 1'!M1432-'Feature Matrix 1'!M$4723)/'Feature Matrix 1'!M$4724</f>
        <v>0.40760357659867996</v>
      </c>
      <c r="M1432">
        <f>('Feature Matrix 1'!N1432-'Feature Matrix 1'!N$4723)/'Feature Matrix 1'!N$4724</f>
        <v>0.44118204239154601</v>
      </c>
      <c r="N1432">
        <f>('Feature Matrix 1'!O1432-'Feature Matrix 1'!O$4723)/'Feature Matrix 1'!O$4724</f>
        <v>0.57374584937833994</v>
      </c>
      <c r="O1432">
        <f>('Feature Matrix 1'!P1432-'Feature Matrix 1'!P$4723)/'Feature Matrix 1'!P$4724</f>
        <v>-4.4580502322551577E-3</v>
      </c>
    </row>
    <row r="1433" spans="1:15" x14ac:dyDescent="0.35">
      <c r="A1433" s="25">
        <v>38257</v>
      </c>
      <c r="B1433" s="24">
        <v>0</v>
      </c>
      <c r="C1433">
        <f>('Feature Matrix 1'!D1433-'Feature Matrix 1'!D$4723)/'Feature Matrix 1'!D$4724</f>
        <v>-7.6956754972180796E-2</v>
      </c>
      <c r="D1433">
        <f>('Feature Matrix 1'!E1433-'Feature Matrix 1'!E$4723)/'Feature Matrix 1'!E$4724</f>
        <v>-1.8004436332864051E-2</v>
      </c>
      <c r="E1433">
        <f>('Feature Matrix 1'!F1433-'Feature Matrix 1'!F$4723)/'Feature Matrix 1'!F$4724</f>
        <v>1.565527276340032E-2</v>
      </c>
      <c r="F1433">
        <f>('Feature Matrix 1'!G1433-'Feature Matrix 1'!G$4723)/'Feature Matrix 1'!G$4724</f>
        <v>0.78917422884369537</v>
      </c>
      <c r="G1433">
        <f>('Feature Matrix 1'!H1433-'Feature Matrix 1'!H$4723)/'Feature Matrix 1'!H$4724</f>
        <v>-1.194755124703287</v>
      </c>
      <c r="H1433">
        <f>('Feature Matrix 1'!I1433-'Feature Matrix 1'!I$4723)/'Feature Matrix 1'!I$4724</f>
        <v>-1.2269126391781033</v>
      </c>
      <c r="I1433">
        <f>('Feature Matrix 1'!J1433-'Feature Matrix 1'!J$4723)/'Feature Matrix 1'!J$4724</f>
        <v>-0.38847469542213608</v>
      </c>
      <c r="J1433">
        <f>('Feature Matrix 1'!K1433-'Feature Matrix 1'!K$4723)/'Feature Matrix 1'!K$4724</f>
        <v>-0.80971284837923874</v>
      </c>
      <c r="K1433">
        <f>('Feature Matrix 1'!L1433-'Feature Matrix 1'!L$4723)/'Feature Matrix 1'!L$4724</f>
        <v>-0.17353703679442761</v>
      </c>
      <c r="L1433">
        <f>('Feature Matrix 1'!M1433-'Feature Matrix 1'!M$4723)/'Feature Matrix 1'!M$4724</f>
        <v>0.3870807410874379</v>
      </c>
      <c r="M1433">
        <f>('Feature Matrix 1'!N1433-'Feature Matrix 1'!N$4723)/'Feature Matrix 1'!N$4724</f>
        <v>0.3968562959923434</v>
      </c>
      <c r="N1433">
        <f>('Feature Matrix 1'!O1433-'Feature Matrix 1'!O$4723)/'Feature Matrix 1'!O$4724</f>
        <v>0.55993386607216644</v>
      </c>
      <c r="O1433">
        <f>('Feature Matrix 1'!P1433-'Feature Matrix 1'!P$4723)/'Feature Matrix 1'!P$4724</f>
        <v>7.7331415963850843E-3</v>
      </c>
    </row>
    <row r="1434" spans="1:15" x14ac:dyDescent="0.35">
      <c r="A1434" s="25">
        <v>38258</v>
      </c>
      <c r="B1434" s="24">
        <v>1</v>
      </c>
      <c r="C1434">
        <f>('Feature Matrix 1'!D1434-'Feature Matrix 1'!D$4723)/'Feature Matrix 1'!D$4724</f>
        <v>-8.1789390335030715E-2</v>
      </c>
      <c r="D1434">
        <f>('Feature Matrix 1'!E1434-'Feature Matrix 1'!E$4723)/'Feature Matrix 1'!E$4724</f>
        <v>-7.0725217001013405E-2</v>
      </c>
      <c r="E1434">
        <f>('Feature Matrix 1'!F1434-'Feature Matrix 1'!F$4723)/'Feature Matrix 1'!F$4724</f>
        <v>0.12934721180972092</v>
      </c>
      <c r="F1434">
        <f>('Feature Matrix 1'!G1434-'Feature Matrix 1'!G$4723)/'Feature Matrix 1'!G$4724</f>
        <v>0.71779141345329112</v>
      </c>
      <c r="G1434">
        <f>('Feature Matrix 1'!H1434-'Feature Matrix 1'!H$4723)/'Feature Matrix 1'!H$4724</f>
        <v>-1.194755124703287</v>
      </c>
      <c r="H1434">
        <f>('Feature Matrix 1'!I1434-'Feature Matrix 1'!I$4723)/'Feature Matrix 1'!I$4724</f>
        <v>-1.2269126391781033</v>
      </c>
      <c r="I1434">
        <f>('Feature Matrix 1'!J1434-'Feature Matrix 1'!J$4723)/'Feature Matrix 1'!J$4724</f>
        <v>-0.45469961353273564</v>
      </c>
      <c r="J1434">
        <f>('Feature Matrix 1'!K1434-'Feature Matrix 1'!K$4723)/'Feature Matrix 1'!K$4724</f>
        <v>-0.74712732753843503</v>
      </c>
      <c r="K1434">
        <f>('Feature Matrix 1'!L1434-'Feature Matrix 1'!L$4723)/'Feature Matrix 1'!L$4724</f>
        <v>-0.3664254314436482</v>
      </c>
      <c r="L1434">
        <f>('Feature Matrix 1'!M1434-'Feature Matrix 1'!M$4723)/'Feature Matrix 1'!M$4724</f>
        <v>0.18171838040989097</v>
      </c>
      <c r="M1434">
        <f>('Feature Matrix 1'!N1434-'Feature Matrix 1'!N$4723)/'Feature Matrix 1'!N$4724</f>
        <v>0.3968562959923434</v>
      </c>
      <c r="N1434">
        <f>('Feature Matrix 1'!O1434-'Feature Matrix 1'!O$4723)/'Feature Matrix 1'!O$4724</f>
        <v>0.56621204030224526</v>
      </c>
      <c r="O1434">
        <f>('Feature Matrix 1'!P1434-'Feature Matrix 1'!P$4723)/'Feature Matrix 1'!P$4724</f>
        <v>1.5860602815478637E-2</v>
      </c>
    </row>
    <row r="1435" spans="1:15" x14ac:dyDescent="0.35">
      <c r="A1435" s="25">
        <v>38259</v>
      </c>
      <c r="B1435" s="24">
        <v>0</v>
      </c>
      <c r="C1435">
        <f>('Feature Matrix 1'!D1435-'Feature Matrix 1'!D$4723)/'Feature Matrix 1'!D$4724</f>
        <v>-8.9635315982951796E-2</v>
      </c>
      <c r="D1435">
        <f>('Feature Matrix 1'!E1435-'Feature Matrix 1'!E$4723)/'Feature Matrix 1'!E$4724</f>
        <v>0.18619213733117007</v>
      </c>
      <c r="E1435">
        <f>('Feature Matrix 1'!F1435-'Feature Matrix 1'!F$4723)/'Feature Matrix 1'!F$4724</f>
        <v>0.43102925774459255</v>
      </c>
      <c r="F1435">
        <f>('Feature Matrix 1'!G1435-'Feature Matrix 1'!G$4723)/'Feature Matrix 1'!G$4724</f>
        <v>0.65342205509529727</v>
      </c>
      <c r="G1435">
        <f>('Feature Matrix 1'!H1435-'Feature Matrix 1'!H$4723)/'Feature Matrix 1'!H$4724</f>
        <v>-0.60959732172189307</v>
      </c>
      <c r="H1435">
        <f>('Feature Matrix 1'!I1435-'Feature Matrix 1'!I$4723)/'Feature Matrix 1'!I$4724</f>
        <v>-1.2319877356363034</v>
      </c>
      <c r="I1435">
        <f>('Feature Matrix 1'!J1435-'Feature Matrix 1'!J$4723)/'Feature Matrix 1'!J$4724</f>
        <v>-0.52573294153915395</v>
      </c>
      <c r="J1435">
        <f>('Feature Matrix 1'!K1435-'Feature Matrix 1'!K$4723)/'Feature Matrix 1'!K$4724</f>
        <v>-0.7078670377121008</v>
      </c>
      <c r="K1435">
        <f>('Feature Matrix 1'!L1435-'Feature Matrix 1'!L$4723)/'Feature Matrix 1'!L$4724</f>
        <v>-0.31594812030487551</v>
      </c>
      <c r="L1435">
        <f>('Feature Matrix 1'!M1435-'Feature Matrix 1'!M$4723)/'Feature Matrix 1'!M$4724</f>
        <v>0.15559859094909725</v>
      </c>
      <c r="M1435">
        <f>('Feature Matrix 1'!N1435-'Feature Matrix 1'!N$4723)/'Feature Matrix 1'!N$4724</f>
        <v>0.3968562959923434</v>
      </c>
      <c r="N1435">
        <f>('Feature Matrix 1'!O1435-'Feature Matrix 1'!O$4723)/'Feature Matrix 1'!O$4724</f>
        <v>0.58944128495353709</v>
      </c>
      <c r="O1435">
        <f>('Feature Matrix 1'!P1435-'Feature Matrix 1'!P$4723)/'Feature Matrix 1'!P$4724</f>
        <v>7.7331415963850843E-3</v>
      </c>
    </row>
    <row r="1436" spans="1:15" x14ac:dyDescent="0.35">
      <c r="A1436" s="25">
        <v>38260</v>
      </c>
      <c r="B1436" s="24">
        <v>1</v>
      </c>
      <c r="C1436">
        <f>('Feature Matrix 1'!D1436-'Feature Matrix 1'!D$4723)/'Feature Matrix 1'!D$4724</f>
        <v>-8.3381317278087175E-2</v>
      </c>
      <c r="D1436">
        <f>('Feature Matrix 1'!E1436-'Feature Matrix 1'!E$4723)/'Feature Matrix 1'!E$4724</f>
        <v>9.260692097309961E-2</v>
      </c>
      <c r="E1436">
        <f>('Feature Matrix 1'!F1436-'Feature Matrix 1'!F$4723)/'Feature Matrix 1'!F$4724</f>
        <v>0.30204656531684865</v>
      </c>
      <c r="F1436">
        <f>('Feature Matrix 1'!G1436-'Feature Matrix 1'!G$4723)/'Feature Matrix 1'!G$4724</f>
        <v>0.5928146396231565</v>
      </c>
      <c r="G1436">
        <f>('Feature Matrix 1'!H1436-'Feature Matrix 1'!H$4723)/'Feature Matrix 1'!H$4724</f>
        <v>-1.194755124703287</v>
      </c>
      <c r="H1436">
        <f>('Feature Matrix 1'!I1436-'Feature Matrix 1'!I$4723)/'Feature Matrix 1'!I$4724</f>
        <v>-1.2319877356363034</v>
      </c>
      <c r="I1436">
        <f>('Feature Matrix 1'!J1436-'Feature Matrix 1'!J$4723)/'Feature Matrix 1'!J$4724</f>
        <v>-0.4273791027610343</v>
      </c>
      <c r="J1436">
        <f>('Feature Matrix 1'!K1436-'Feature Matrix 1'!K$4723)/'Feature Matrix 1'!K$4724</f>
        <v>-0.6810776634776603</v>
      </c>
      <c r="K1436">
        <f>('Feature Matrix 1'!L1436-'Feature Matrix 1'!L$4723)/'Feature Matrix 1'!L$4724</f>
        <v>-0.43489881346037651</v>
      </c>
      <c r="L1436">
        <f>('Feature Matrix 1'!M1436-'Feature Matrix 1'!M$4723)/'Feature Matrix 1'!M$4724</f>
        <v>-4.1606970604068594E-2</v>
      </c>
      <c r="M1436">
        <f>('Feature Matrix 1'!N1436-'Feature Matrix 1'!N$4723)/'Feature Matrix 1'!N$4724</f>
        <v>0.37469342279274215</v>
      </c>
      <c r="N1436">
        <f>('Feature Matrix 1'!O1436-'Feature Matrix 1'!O$4723)/'Feature Matrix 1'!O$4724</f>
        <v>0.58818565010752144</v>
      </c>
      <c r="O1436">
        <f>('Feature Matrix 1'!P1436-'Feature Matrix 1'!P$4723)/'Feature Matrix 1'!P$4724</f>
        <v>1.9924333425025507E-2</v>
      </c>
    </row>
    <row r="1437" spans="1:15" x14ac:dyDescent="0.35">
      <c r="A1437" s="25">
        <v>38261</v>
      </c>
      <c r="B1437" s="24">
        <v>1</v>
      </c>
      <c r="C1437">
        <f>('Feature Matrix 1'!D1437-'Feature Matrix 1'!D$4723)/'Feature Matrix 1'!D$4724</f>
        <v>-8.8270807174617674E-2</v>
      </c>
      <c r="D1437">
        <f>('Feature Matrix 1'!E1437-'Feature Matrix 1'!E$4723)/'Feature Matrix 1'!E$4724</f>
        <v>0.10280845862811694</v>
      </c>
      <c r="E1437">
        <f>('Feature Matrix 1'!F1437-'Feature Matrix 1'!F$4723)/'Feature Matrix 1'!F$4724</f>
        <v>0.57070139942460729</v>
      </c>
      <c r="F1437">
        <f>('Feature Matrix 1'!G1437-'Feature Matrix 1'!G$4723)/'Feature Matrix 1'!G$4724</f>
        <v>0.60875509482616663</v>
      </c>
      <c r="G1437">
        <f>('Feature Matrix 1'!H1437-'Feature Matrix 1'!H$4723)/'Feature Matrix 1'!H$4724</f>
        <v>1.1906728568284943</v>
      </c>
      <c r="H1437">
        <f>('Feature Matrix 1'!I1437-'Feature Matrix 1'!I$4723)/'Feature Matrix 1'!I$4724</f>
        <v>-0.25205380724985449</v>
      </c>
      <c r="I1437">
        <f>('Feature Matrix 1'!J1437-'Feature Matrix 1'!J$4723)/'Feature Matrix 1'!J$4724</f>
        <v>-0.46453499741054638</v>
      </c>
      <c r="J1437">
        <f>('Feature Matrix 1'!K1437-'Feature Matrix 1'!K$4723)/'Feature Matrix 1'!K$4724</f>
        <v>-0.46283664061950186</v>
      </c>
      <c r="K1437">
        <f>('Feature Matrix 1'!L1437-'Feature Matrix 1'!L$4723)/'Feature Matrix 1'!L$4724</f>
        <v>1.1131476012656372E-2</v>
      </c>
      <c r="L1437">
        <f>('Feature Matrix 1'!M1437-'Feature Matrix 1'!M$4723)/'Feature Matrix 1'!M$4724</f>
        <v>0.15992665379169227</v>
      </c>
      <c r="M1437">
        <f>('Feature Matrix 1'!N1437-'Feature Matrix 1'!N$4723)/'Feature Matrix 1'!N$4724</f>
        <v>0.46334491559114732</v>
      </c>
      <c r="N1437">
        <f>('Feature Matrix 1'!O1437-'Feature Matrix 1'!O$4723)/'Feature Matrix 1'!O$4724</f>
        <v>0.60953144248978963</v>
      </c>
      <c r="O1437">
        <f>('Feature Matrix 1'!P1437-'Feature Matrix 1'!P$4723)/'Feature Matrix 1'!P$4724</f>
        <v>-1.2585511451348712E-2</v>
      </c>
    </row>
    <row r="1438" spans="1:15" x14ac:dyDescent="0.35">
      <c r="A1438" s="25">
        <v>38264</v>
      </c>
      <c r="B1438" s="24">
        <v>1</v>
      </c>
      <c r="C1438">
        <f>('Feature Matrix 1'!D1438-'Feature Matrix 1'!D$4723)/'Feature Matrix 1'!D$4724</f>
        <v>-7.8378118314195472E-2</v>
      </c>
      <c r="D1438">
        <f>('Feature Matrix 1'!E1438-'Feature Matrix 1'!E$4723)/'Feature Matrix 1'!E$4724</f>
        <v>2.9390159242074346E-2</v>
      </c>
      <c r="E1438">
        <f>('Feature Matrix 1'!F1438-'Feature Matrix 1'!F$4723)/'Feature Matrix 1'!F$4724</f>
        <v>0.40316707816650188</v>
      </c>
      <c r="F1438">
        <f>('Feature Matrix 1'!G1438-'Feature Matrix 1'!G$4723)/'Feature Matrix 1'!G$4724</f>
        <v>0.57746072947028537</v>
      </c>
      <c r="G1438">
        <f>('Feature Matrix 1'!H1438-'Feature Matrix 1'!H$4723)/'Feature Matrix 1'!H$4724</f>
        <v>1.1906728568284943</v>
      </c>
      <c r="H1438">
        <f>('Feature Matrix 1'!I1438-'Feature Matrix 1'!I$4723)/'Feature Matrix 1'!I$4724</f>
        <v>0.48749726781174713</v>
      </c>
      <c r="I1438">
        <f>('Feature Matrix 1'!J1438-'Feature Matrix 1'!J$4723)/'Feature Matrix 1'!J$4724</f>
        <v>-0.45273253675717318</v>
      </c>
      <c r="J1438">
        <f>('Feature Matrix 1'!K1438-'Feature Matrix 1'!K$4723)/'Feature Matrix 1'!K$4724</f>
        <v>-0.62565137195812759</v>
      </c>
      <c r="K1438">
        <f>('Feature Matrix 1'!L1438-'Feature Matrix 1'!L$4723)/'Feature Matrix 1'!L$4724</f>
        <v>-8.1600768399363061E-2</v>
      </c>
      <c r="L1438">
        <f>('Feature Matrix 1'!M1438-'Feature Matrix 1'!M$4723)/'Feature Matrix 1'!M$4724</f>
        <v>0.32613795536014289</v>
      </c>
      <c r="M1438">
        <f>('Feature Matrix 1'!N1438-'Feature Matrix 1'!N$4723)/'Feature Matrix 1'!N$4724</f>
        <v>0.48550778879074863</v>
      </c>
      <c r="N1438">
        <f>('Feature Matrix 1'!O1438-'Feature Matrix 1'!O$4723)/'Feature Matrix 1'!O$4724</f>
        <v>0.61392616445084469</v>
      </c>
      <c r="O1438">
        <f>('Feature Matrix 1'!P1438-'Feature Matrix 1'!P$4723)/'Feature Matrix 1'!P$4724</f>
        <v>-2.4776703279988953E-2</v>
      </c>
    </row>
    <row r="1439" spans="1:15" x14ac:dyDescent="0.35">
      <c r="A1439" s="25">
        <v>38265</v>
      </c>
      <c r="B1439" s="24">
        <v>1</v>
      </c>
      <c r="C1439">
        <f>('Feature Matrix 1'!D1439-'Feature Matrix 1'!D$4723)/'Feature Matrix 1'!D$4724</f>
        <v>-6.6950357044397404E-2</v>
      </c>
      <c r="D1439">
        <f>('Feature Matrix 1'!E1439-'Feature Matrix 1'!E$4723)/'Feature Matrix 1'!E$4724</f>
        <v>-3.7514711572841683E-2</v>
      </c>
      <c r="E1439">
        <f>('Feature Matrix 1'!F1439-'Feature Matrix 1'!F$4723)/'Feature Matrix 1'!F$4724</f>
        <v>0.44798724572704823</v>
      </c>
      <c r="F1439">
        <f>('Feature Matrix 1'!G1439-'Feature Matrix 1'!G$4723)/'Feature Matrix 1'!G$4724</f>
        <v>0.54635488274976118</v>
      </c>
      <c r="G1439">
        <f>('Feature Matrix 1'!H1439-'Feature Matrix 1'!H$4723)/'Feature Matrix 1'!H$4724</f>
        <v>1.1906728568284943</v>
      </c>
      <c r="H1439">
        <f>('Feature Matrix 1'!I1439-'Feature Matrix 1'!I$4723)/'Feature Matrix 1'!I$4724</f>
        <v>1.4674311961981958</v>
      </c>
      <c r="I1439">
        <f>('Feature Matrix 1'!J1439-'Feature Matrix 1'!J$4723)/'Feature Matrix 1'!J$4724</f>
        <v>-0.55939181080988876</v>
      </c>
      <c r="J1439">
        <f>('Feature Matrix 1'!K1439-'Feature Matrix 1'!K$4723)/'Feature Matrix 1'!K$4724</f>
        <v>-0.59863105484235624</v>
      </c>
      <c r="K1439">
        <f>('Feature Matrix 1'!L1439-'Feature Matrix 1'!L$4723)/'Feature Matrix 1'!L$4724</f>
        <v>0.3668806465666557</v>
      </c>
      <c r="L1439">
        <f>('Feature Matrix 1'!M1439-'Feature Matrix 1'!M$4723)/'Feature Matrix 1'!M$4724</f>
        <v>0.54755019794284621</v>
      </c>
      <c r="M1439">
        <f>('Feature Matrix 1'!N1439-'Feature Matrix 1'!N$4723)/'Feature Matrix 1'!N$4724</f>
        <v>0.52983353518995124</v>
      </c>
      <c r="N1439">
        <f>('Feature Matrix 1'!O1439-'Feature Matrix 1'!O$4723)/'Feature Matrix 1'!O$4724</f>
        <v>0.59383600691459248</v>
      </c>
      <c r="O1439">
        <f>('Feature Matrix 1'!P1439-'Feature Matrix 1'!P$4723)/'Feature Matrix 1'!P$4724</f>
        <v>-3.6967895108629377E-2</v>
      </c>
    </row>
    <row r="1440" spans="1:15" x14ac:dyDescent="0.35">
      <c r="A1440" s="25">
        <v>38266</v>
      </c>
      <c r="B1440" s="24">
        <v>0</v>
      </c>
      <c r="C1440">
        <f>('Feature Matrix 1'!D1440-'Feature Matrix 1'!D$4723)/'Feature Matrix 1'!D$4724</f>
        <v>-8.2869626474961863E-2</v>
      </c>
      <c r="D1440">
        <f>('Feature Matrix 1'!E1440-'Feature Matrix 1'!E$4723)/'Feature Matrix 1'!E$4724</f>
        <v>-7.8477792287215423E-2</v>
      </c>
      <c r="E1440">
        <f>('Feature Matrix 1'!F1440-'Feature Matrix 1'!F$4723)/'Feature Matrix 1'!F$4724</f>
        <v>0.44763224915474753</v>
      </c>
      <c r="F1440">
        <f>('Feature Matrix 1'!G1440-'Feature Matrix 1'!G$4723)/'Feature Matrix 1'!G$4724</f>
        <v>0.54614026076155997</v>
      </c>
      <c r="G1440">
        <f>('Feature Matrix 1'!H1440-'Feature Matrix 1'!H$4723)/'Feature Matrix 1'!H$4724</f>
        <v>1.1906728568284943</v>
      </c>
      <c r="H1440">
        <f>('Feature Matrix 1'!I1440-'Feature Matrix 1'!I$4723)/'Feature Matrix 1'!I$4724</f>
        <v>1.4674311961981958</v>
      </c>
      <c r="I1440">
        <f>('Feature Matrix 1'!J1440-'Feature Matrix 1'!J$4723)/'Feature Matrix 1'!J$4724</f>
        <v>-0.56944575877387404</v>
      </c>
      <c r="J1440">
        <f>('Feature Matrix 1'!K1440-'Feature Matrix 1'!K$4723)/'Feature Matrix 1'!K$4724</f>
        <v>-0.55937076501602034</v>
      </c>
      <c r="K1440">
        <f>('Feature Matrix 1'!L1440-'Feature Matrix 1'!L$4723)/'Feature Matrix 1'!L$4724</f>
        <v>0.55755829816774172</v>
      </c>
      <c r="L1440">
        <f>('Feature Matrix 1'!M1440-'Feature Matrix 1'!M$4723)/'Feature Matrix 1'!M$4724</f>
        <v>0.65179679855189121</v>
      </c>
      <c r="M1440">
        <f>('Feature Matrix 1'!N1440-'Feature Matrix 1'!N$4723)/'Feature Matrix 1'!N$4724</f>
        <v>0.52983353518995124</v>
      </c>
      <c r="N1440">
        <f>('Feature Matrix 1'!O1440-'Feature Matrix 1'!O$4723)/'Feature Matrix 1'!O$4724</f>
        <v>0.59195255464556873</v>
      </c>
      <c r="O1440">
        <f>('Feature Matrix 1'!P1440-'Feature Matrix 1'!P$4723)/'Feature Matrix 1'!P$4724</f>
        <v>-3.6967895108629377E-2</v>
      </c>
    </row>
    <row r="1441" spans="1:15" x14ac:dyDescent="0.35">
      <c r="A1441" s="25">
        <v>38267</v>
      </c>
      <c r="B1441" s="24">
        <v>0</v>
      </c>
      <c r="C1441">
        <f>('Feature Matrix 1'!D1441-'Feature Matrix 1'!D$4723)/'Feature Matrix 1'!D$4724</f>
        <v>-8.4916389687463026E-2</v>
      </c>
      <c r="D1441">
        <f>('Feature Matrix 1'!E1441-'Feature Matrix 1'!E$4723)/'Feature Matrix 1'!E$4724</f>
        <v>-0.41671260044900243</v>
      </c>
      <c r="E1441">
        <f>('Feature Matrix 1'!F1441-'Feature Matrix 1'!F$4723)/'Feature Matrix 1'!F$4724</f>
        <v>0.3550261199562646</v>
      </c>
      <c r="F1441">
        <f>('Feature Matrix 1'!G1441-'Feature Matrix 1'!G$4723)/'Feature Matrix 1'!G$4724</f>
        <v>0.61078746612136947</v>
      </c>
      <c r="G1441">
        <f>('Feature Matrix 1'!H1441-'Feature Matrix 1'!H$4723)/'Feature Matrix 1'!H$4724</f>
        <v>0.78034522720672161</v>
      </c>
      <c r="H1441">
        <f>('Feature Matrix 1'!I1441-'Feature Matrix 1'!I$4723)/'Feature Matrix 1'!I$4724</f>
        <v>1.2988685864133629</v>
      </c>
      <c r="I1441">
        <f>('Feature Matrix 1'!J1441-'Feature Matrix 1'!J$4723)/'Feature Matrix 1'!J$4724</f>
        <v>-0.51021489142082888</v>
      </c>
      <c r="J1441">
        <f>('Feature Matrix 1'!K1441-'Feature Matrix 1'!K$4723)/'Feature Matrix 1'!K$4724</f>
        <v>-0.50024938739518598</v>
      </c>
      <c r="K1441">
        <f>('Feature Matrix 1'!L1441-'Feature Matrix 1'!L$4723)/'Feature Matrix 1'!L$4724</f>
        <v>0.37978942961681117</v>
      </c>
      <c r="L1441">
        <f>('Feature Matrix 1'!M1441-'Feature Matrix 1'!M$4723)/'Feature Matrix 1'!M$4724</f>
        <v>0.64601672709449731</v>
      </c>
      <c r="M1441">
        <f>('Feature Matrix 1'!N1441-'Feature Matrix 1'!N$4723)/'Feature Matrix 1'!N$4724</f>
        <v>0.50767066199034994</v>
      </c>
      <c r="N1441">
        <f>('Feature Matrix 1'!O1441-'Feature Matrix 1'!O$4723)/'Feature Matrix 1'!O$4724</f>
        <v>0.60764799022076588</v>
      </c>
      <c r="O1441">
        <f>('Feature Matrix 1'!P1441-'Feature Matrix 1'!P$4723)/'Feature Matrix 1'!P$4724</f>
        <v>-3.2904164499082511E-2</v>
      </c>
    </row>
    <row r="1442" spans="1:15" x14ac:dyDescent="0.35">
      <c r="A1442" s="25">
        <v>38268</v>
      </c>
      <c r="B1442" s="24">
        <v>1</v>
      </c>
      <c r="C1442">
        <f>('Feature Matrix 1'!D1442-'Feature Matrix 1'!D$4723)/'Feature Matrix 1'!D$4724</f>
        <v>-9.2364333599619985E-2</v>
      </c>
      <c r="D1442">
        <f>('Feature Matrix 1'!E1442-'Feature Matrix 1'!E$4723)/'Feature Matrix 1'!E$4724</f>
        <v>-0.41964638540647392</v>
      </c>
      <c r="E1442">
        <f>('Feature Matrix 1'!F1442-'Feature Matrix 1'!F$4723)/'Feature Matrix 1'!F$4724</f>
        <v>0.28423111201490975</v>
      </c>
      <c r="F1442">
        <f>('Feature Matrix 1'!G1442-'Feature Matrix 1'!G$4723)/'Feature Matrix 1'!G$4724</f>
        <v>0.68652494729805702</v>
      </c>
      <c r="G1442">
        <f>('Feature Matrix 1'!H1442-'Feature Matrix 1'!H$4723)/'Feature Matrix 1'!H$4724</f>
        <v>-0.53754537468943386</v>
      </c>
      <c r="H1442">
        <f>('Feature Matrix 1'!I1442-'Feature Matrix 1'!I$4723)/'Feature Matrix 1'!I$4724</f>
        <v>0.58891645462317865</v>
      </c>
      <c r="I1442">
        <f>('Feature Matrix 1'!J1442-'Feature Matrix 1'!J$4723)/'Feature Matrix 1'!J$4724</f>
        <v>-0.40858259135010688</v>
      </c>
      <c r="J1442">
        <f>('Feature Matrix 1'!K1442-'Feature Matrix 1'!K$4723)/'Feature Matrix 1'!K$4724</f>
        <v>-0.52519121857897477</v>
      </c>
      <c r="K1442">
        <f>('Feature Matrix 1'!L1442-'Feature Matrix 1'!L$4723)/'Feature Matrix 1'!L$4724</f>
        <v>0.50194622069634276</v>
      </c>
      <c r="L1442">
        <f>('Feature Matrix 1'!M1442-'Feature Matrix 1'!M$4723)/'Feature Matrix 1'!M$4724</f>
        <v>0.44314569390816327</v>
      </c>
      <c r="M1442">
        <f>('Feature Matrix 1'!N1442-'Feature Matrix 1'!N$4723)/'Feature Matrix 1'!N$4724</f>
        <v>0.50767066199034994</v>
      </c>
      <c r="N1442">
        <f>('Feature Matrix 1'!O1442-'Feature Matrix 1'!O$4723)/'Feature Matrix 1'!O$4724</f>
        <v>0.56118950091818209</v>
      </c>
      <c r="O1442">
        <f>('Feature Matrix 1'!P1442-'Feature Matrix 1'!P$4723)/'Feature Matrix 1'!P$4724</f>
        <v>-2.8840433889535822E-2</v>
      </c>
    </row>
    <row r="1443" spans="1:15" x14ac:dyDescent="0.35">
      <c r="A1443" s="25">
        <v>38271</v>
      </c>
      <c r="B1443" s="24">
        <v>0</v>
      </c>
      <c r="C1443">
        <f>('Feature Matrix 1'!D1443-'Feature Matrix 1'!D$4723)/'Feature Matrix 1'!D$4724</f>
        <v>-9.2421188133300566E-2</v>
      </c>
      <c r="D1443">
        <f>('Feature Matrix 1'!E1443-'Feature Matrix 1'!E$4723)/'Feature Matrix 1'!E$4724</f>
        <v>-0.71914840055412632</v>
      </c>
      <c r="E1443">
        <f>('Feature Matrix 1'!F1443-'Feature Matrix 1'!F$4723)/'Feature Matrix 1'!F$4724</f>
        <v>6.1281620659485742E-3</v>
      </c>
      <c r="F1443">
        <f>('Feature Matrix 1'!G1443-'Feature Matrix 1'!G$4723)/'Feature Matrix 1'!G$4724</f>
        <v>0.77046142410626484</v>
      </c>
      <c r="G1443">
        <f>('Feature Matrix 1'!H1443-'Feature Matrix 1'!H$4723)/'Feature Matrix 1'!H$4724</f>
        <v>-0.32681771358256606</v>
      </c>
      <c r="H1443">
        <f>('Feature Matrix 1'!I1443-'Feature Matrix 1'!I$4723)/'Feature Matrix 1'!I$4724</f>
        <v>-3.4468743951298522E-2</v>
      </c>
      <c r="I1443">
        <f>('Feature Matrix 1'!J1443-'Feature Matrix 1'!J$4723)/'Feature Matrix 1'!J$4724</f>
        <v>-0.40836402726393367</v>
      </c>
      <c r="J1443">
        <f>('Feature Matrix 1'!K1443-'Feature Matrix 1'!K$4723)/'Feature Matrix 1'!K$4724</f>
        <v>-0.65936903263250979</v>
      </c>
      <c r="K1443">
        <f>('Feature Matrix 1'!L1443-'Feature Matrix 1'!L$4723)/'Feature Matrix 1'!L$4724</f>
        <v>0.62198070405396744</v>
      </c>
      <c r="L1443">
        <f>('Feature Matrix 1'!M1443-'Feature Matrix 1'!M$4723)/'Feature Matrix 1'!M$4724</f>
        <v>0.25409134887226631</v>
      </c>
      <c r="M1443">
        <f>('Feature Matrix 1'!N1443-'Feature Matrix 1'!N$4723)/'Feature Matrix 1'!N$4724</f>
        <v>0.50767066199034994</v>
      </c>
      <c r="N1443">
        <f>('Feature Matrix 1'!O1443-'Feature Matrix 1'!O$4723)/'Feature Matrix 1'!O$4724</f>
        <v>0.56621204030224526</v>
      </c>
      <c r="O1443">
        <f>('Feature Matrix 1'!P1443-'Feature Matrix 1'!P$4723)/'Feature Matrix 1'!P$4724</f>
        <v>-3.2904164499082511E-2</v>
      </c>
    </row>
    <row r="1444" spans="1:15" x14ac:dyDescent="0.35">
      <c r="A1444" s="25">
        <v>38272</v>
      </c>
      <c r="B1444" s="24">
        <v>0</v>
      </c>
      <c r="C1444">
        <f>('Feature Matrix 1'!D1444-'Feature Matrix 1'!D$4723)/'Feature Matrix 1'!D$4724</f>
        <v>-8.5598644091630066E-2</v>
      </c>
      <c r="D1444">
        <f>('Feature Matrix 1'!E1444-'Feature Matrix 1'!E$4723)/'Feature Matrix 1'!E$4724</f>
        <v>-0.65401648439576565</v>
      </c>
      <c r="E1444">
        <f>('Feature Matrix 1'!F1444-'Feature Matrix 1'!F$4723)/'Feature Matrix 1'!F$4724</f>
        <v>0.21213437095763391</v>
      </c>
      <c r="F1444">
        <f>('Feature Matrix 1'!G1444-'Feature Matrix 1'!G$4723)/'Feature Matrix 1'!G$4724</f>
        <v>0.83816719498722636</v>
      </c>
      <c r="G1444">
        <f>('Feature Matrix 1'!H1444-'Feature Matrix 1'!H$4723)/'Feature Matrix 1'!H$4724</f>
        <v>-1.194755124703287</v>
      </c>
      <c r="H1444">
        <f>('Feature Matrix 1'!I1444-'Feature Matrix 1'!I$4723)/'Feature Matrix 1'!I$4724</f>
        <v>-0.84584006255291455</v>
      </c>
      <c r="I1444">
        <f>('Feature Matrix 1'!J1444-'Feature Matrix 1'!J$4723)/'Feature Matrix 1'!J$4724</f>
        <v>-0.64179047129733557</v>
      </c>
      <c r="J1444">
        <f>('Feature Matrix 1'!K1444-'Feature Matrix 1'!K$4723)/'Feature Matrix 1'!K$4724</f>
        <v>-0.5755367667092175</v>
      </c>
      <c r="K1444">
        <f>('Feature Matrix 1'!L1444-'Feature Matrix 1'!L$4723)/'Feature Matrix 1'!L$4724</f>
        <v>0.39231601346286338</v>
      </c>
      <c r="L1444">
        <f>('Feature Matrix 1'!M1444-'Feature Matrix 1'!M$4723)/'Feature Matrix 1'!M$4724</f>
        <v>5.3850236669214249E-2</v>
      </c>
      <c r="M1444">
        <f>('Feature Matrix 1'!N1444-'Feature Matrix 1'!N$4723)/'Feature Matrix 1'!N$4724</f>
        <v>0.48550778879074863</v>
      </c>
      <c r="N1444">
        <f>('Feature Matrix 1'!O1444-'Feature Matrix 1'!O$4723)/'Feature Matrix 1'!O$4724</f>
        <v>0.54298279565095331</v>
      </c>
      <c r="O1444">
        <f>('Feature Matrix 1'!P1444-'Feature Matrix 1'!P$4723)/'Feature Matrix 1'!P$4724</f>
        <v>-2.0712972670442267E-2</v>
      </c>
    </row>
    <row r="1445" spans="1:15" x14ac:dyDescent="0.35">
      <c r="A1445" s="25">
        <v>38273</v>
      </c>
      <c r="B1445" s="24">
        <v>0</v>
      </c>
      <c r="C1445">
        <f>('Feature Matrix 1'!D1445-'Feature Matrix 1'!D$4723)/'Feature Matrix 1'!D$4724</f>
        <v>-8.7986534506214742E-2</v>
      </c>
      <c r="D1445">
        <f>('Feature Matrix 1'!E1445-'Feature Matrix 1'!E$4723)/'Feature Matrix 1'!E$4724</f>
        <v>-0.31838649816027659</v>
      </c>
      <c r="E1445">
        <f>('Feature Matrix 1'!F1445-'Feature Matrix 1'!F$4723)/'Feature Matrix 1'!F$4724</f>
        <v>0.50120814285551996</v>
      </c>
      <c r="F1445">
        <f>('Feature Matrix 1'!G1445-'Feature Matrix 1'!G$4723)/'Feature Matrix 1'!G$4724</f>
        <v>0.90238330150132817</v>
      </c>
      <c r="G1445">
        <f>('Feature Matrix 1'!H1445-'Feature Matrix 1'!H$4723)/'Feature Matrix 1'!H$4724</f>
        <v>-1.194755124703287</v>
      </c>
      <c r="H1445">
        <f>('Feature Matrix 1'!I1445-'Feature Matrix 1'!I$4723)/'Feature Matrix 1'!I$4724</f>
        <v>-1.1158218591491791</v>
      </c>
      <c r="I1445">
        <f>('Feature Matrix 1'!J1445-'Feature Matrix 1'!J$4723)/'Feature Matrix 1'!J$4724</f>
        <v>-0.48442432925234546</v>
      </c>
      <c r="J1445">
        <f>('Feature Matrix 1'!K1445-'Feature Matrix 1'!K$4723)/'Feature Matrix 1'!K$4724</f>
        <v>-0.5843125961998108</v>
      </c>
      <c r="K1445">
        <f>('Feature Matrix 1'!L1445-'Feature Matrix 1'!L$4723)/'Feature Matrix 1'!L$4724</f>
        <v>0.49770346345319671</v>
      </c>
      <c r="L1445">
        <f>('Feature Matrix 1'!M1445-'Feature Matrix 1'!M$4723)/'Feature Matrix 1'!M$4724</f>
        <v>3.1747547987602993E-2</v>
      </c>
      <c r="M1445">
        <f>('Feature Matrix 1'!N1445-'Feature Matrix 1'!N$4723)/'Feature Matrix 1'!N$4724</f>
        <v>0.48550778879074863</v>
      </c>
      <c r="N1445">
        <f>('Feature Matrix 1'!O1445-'Feature Matrix 1'!O$4723)/'Feature Matrix 1'!O$4724</f>
        <v>0.54109934338192955</v>
      </c>
      <c r="O1445">
        <f>('Feature Matrix 1'!P1445-'Feature Matrix 1'!P$4723)/'Feature Matrix 1'!P$4724</f>
        <v>-2.0712972670442267E-2</v>
      </c>
    </row>
    <row r="1446" spans="1:15" x14ac:dyDescent="0.35">
      <c r="A1446" s="25">
        <v>38274</v>
      </c>
      <c r="B1446" s="24">
        <v>1</v>
      </c>
      <c r="C1446">
        <f>('Feature Matrix 1'!D1446-'Feature Matrix 1'!D$4723)/'Feature Matrix 1'!D$4724</f>
        <v>-9.0601843055521769E-2</v>
      </c>
      <c r="D1446">
        <f>('Feature Matrix 1'!E1446-'Feature Matrix 1'!E$4723)/'Feature Matrix 1'!E$4724</f>
        <v>-0.58058518975918672</v>
      </c>
      <c r="E1446">
        <f>('Feature Matrix 1'!F1446-'Feature Matrix 1'!F$4723)/'Feature Matrix 1'!F$4724</f>
        <v>0.15686579026992653</v>
      </c>
      <c r="F1446">
        <f>('Feature Matrix 1'!G1446-'Feature Matrix 1'!G$4723)/'Feature Matrix 1'!G$4724</f>
        <v>0.9816760122750573</v>
      </c>
      <c r="G1446">
        <f>('Feature Matrix 1'!H1446-'Feature Matrix 1'!H$4723)/'Feature Matrix 1'!H$4724</f>
        <v>-1.194755124703287</v>
      </c>
      <c r="H1446">
        <f>('Feature Matrix 1'!I1446-'Feature Matrix 1'!I$4723)/'Feature Matrix 1'!I$4724</f>
        <v>-1.4723705889611509</v>
      </c>
      <c r="I1446">
        <f>('Feature Matrix 1'!J1446-'Feature Matrix 1'!J$4723)/'Feature Matrix 1'!J$4724</f>
        <v>-0.3491331599108885</v>
      </c>
      <c r="J1446">
        <f>('Feature Matrix 1'!K1446-'Feature Matrix 1'!K$4723)/'Feature Matrix 1'!K$4724</f>
        <v>-0.72749718262526863</v>
      </c>
      <c r="K1446">
        <f>('Feature Matrix 1'!L1446-'Feature Matrix 1'!L$4723)/'Feature Matrix 1'!L$4724</f>
        <v>-2.3441577086261642E-2</v>
      </c>
      <c r="L1446">
        <f>('Feature Matrix 1'!M1446-'Feature Matrix 1'!M$4723)/'Feature Matrix 1'!M$4724</f>
        <v>-2.5195862656987849E-2</v>
      </c>
      <c r="M1446">
        <f>('Feature Matrix 1'!N1446-'Feature Matrix 1'!N$4723)/'Feature Matrix 1'!N$4724</f>
        <v>0.46334491559114732</v>
      </c>
      <c r="N1446">
        <f>('Feature Matrix 1'!O1446-'Feature Matrix 1'!O$4723)/'Feature Matrix 1'!O$4724</f>
        <v>0.52477609038372452</v>
      </c>
      <c r="O1446">
        <f>('Feature Matrix 1'!P1446-'Feature Matrix 1'!P$4723)/'Feature Matrix 1'!P$4724</f>
        <v>-1.2585511451348712E-2</v>
      </c>
    </row>
    <row r="1447" spans="1:15" x14ac:dyDescent="0.35">
      <c r="A1447" s="25">
        <v>38275</v>
      </c>
      <c r="B1447" s="24">
        <v>0</v>
      </c>
      <c r="C1447">
        <f>('Feature Matrix 1'!D1447-'Feature Matrix 1'!D$4723)/'Feature Matrix 1'!D$4724</f>
        <v>-8.8725643444062377E-2</v>
      </c>
      <c r="D1447">
        <f>('Feature Matrix 1'!E1447-'Feature Matrix 1'!E$4723)/'Feature Matrix 1'!E$4724</f>
        <v>-0.51124103782609953</v>
      </c>
      <c r="E1447">
        <f>('Feature Matrix 1'!F1447-'Feature Matrix 1'!F$4723)/'Feature Matrix 1'!F$4724</f>
        <v>0.72455704464246251</v>
      </c>
      <c r="F1447">
        <f>('Feature Matrix 1'!G1447-'Feature Matrix 1'!G$4723)/'Feature Matrix 1'!G$4724</f>
        <v>0.94657983740031326</v>
      </c>
      <c r="G1447">
        <f>('Feature Matrix 1'!H1447-'Feature Matrix 1'!H$4723)/'Feature Matrix 1'!H$4724</f>
        <v>-0.15749599116081534</v>
      </c>
      <c r="H1447">
        <f>('Feature Matrix 1'!I1447-'Feature Matrix 1'!I$4723)/'Feature Matrix 1'!I$4724</f>
        <v>-1.046264487516706</v>
      </c>
      <c r="I1447">
        <f>('Feature Matrix 1'!J1447-'Feature Matrix 1'!J$4723)/'Feature Matrix 1'!J$4724</f>
        <v>-0.42519346189930035</v>
      </c>
      <c r="J1447">
        <f>('Feature Matrix 1'!K1447-'Feature Matrix 1'!K$4723)/'Feature Matrix 1'!K$4724</f>
        <v>-0.62911551517810016</v>
      </c>
      <c r="K1447">
        <f>('Feature Matrix 1'!L1447-'Feature Matrix 1'!L$4723)/'Feature Matrix 1'!L$4724</f>
        <v>-6.6202502523288562E-2</v>
      </c>
      <c r="L1447">
        <f>('Feature Matrix 1'!M1447-'Feature Matrix 1'!M$4723)/'Feature Matrix 1'!M$4724</f>
        <v>6.9857034056805115E-2</v>
      </c>
      <c r="M1447">
        <f>('Feature Matrix 1'!N1447-'Feature Matrix 1'!N$4723)/'Feature Matrix 1'!N$4724</f>
        <v>0.48550778879074863</v>
      </c>
      <c r="N1447">
        <f>('Feature Matrix 1'!O1447-'Feature Matrix 1'!O$4723)/'Feature Matrix 1'!O$4724</f>
        <v>0.53796025626689015</v>
      </c>
      <c r="O1447">
        <f>('Feature Matrix 1'!P1447-'Feature Matrix 1'!P$4723)/'Feature Matrix 1'!P$4724</f>
        <v>-2.0712972670442267E-2</v>
      </c>
    </row>
    <row r="1448" spans="1:15" x14ac:dyDescent="0.35">
      <c r="A1448" s="25">
        <v>38278</v>
      </c>
      <c r="B1448" s="24">
        <v>0</v>
      </c>
      <c r="C1448">
        <f>('Feature Matrix 1'!D1448-'Feature Matrix 1'!D$4723)/'Feature Matrix 1'!D$4724</f>
        <v>-9.1511515594411175E-2</v>
      </c>
      <c r="D1448">
        <f>('Feature Matrix 1'!E1448-'Feature Matrix 1'!E$4723)/'Feature Matrix 1'!E$4724</f>
        <v>-0.45189524849164808</v>
      </c>
      <c r="E1448">
        <f>('Feature Matrix 1'!F1448-'Feature Matrix 1'!F$4723)/'Feature Matrix 1'!F$4724</f>
        <v>0.6452460666103742</v>
      </c>
      <c r="F1448">
        <f>('Feature Matrix 1'!G1448-'Feature Matrix 1'!G$4723)/'Feature Matrix 1'!G$4724</f>
        <v>0.92702565584081642</v>
      </c>
      <c r="G1448">
        <f>('Feature Matrix 1'!H1448-'Feature Matrix 1'!H$4723)/'Feature Matrix 1'!H$4724</f>
        <v>-0.95436315757216861</v>
      </c>
      <c r="H1448">
        <f>('Feature Matrix 1'!I1448-'Feature Matrix 1'!I$4723)/'Feature Matrix 1'!I$4724</f>
        <v>-0.94751145597388187</v>
      </c>
      <c r="I1448">
        <f>('Feature Matrix 1'!J1448-'Feature Matrix 1'!J$4723)/'Feature Matrix 1'!J$4724</f>
        <v>-0.36596259454625674</v>
      </c>
      <c r="J1448">
        <f>('Feature Matrix 1'!K1448-'Feature Matrix 1'!K$4723)/'Feature Matrix 1'!K$4724</f>
        <v>-0.67368749127505512</v>
      </c>
      <c r="K1448">
        <f>('Feature Matrix 1'!L1448-'Feature Matrix 1'!L$4723)/'Feature Matrix 1'!L$4724</f>
        <v>-0.32454343215145409</v>
      </c>
      <c r="L1448">
        <f>('Feature Matrix 1'!M1448-'Feature Matrix 1'!M$4723)/'Feature Matrix 1'!M$4724</f>
        <v>-0.17260214082559022</v>
      </c>
      <c r="M1448">
        <f>('Feature Matrix 1'!N1448-'Feature Matrix 1'!N$4723)/'Feature Matrix 1'!N$4724</f>
        <v>0.46334491559114732</v>
      </c>
      <c r="N1448">
        <f>('Feature Matrix 1'!O1448-'Feature Matrix 1'!O$4723)/'Feature Matrix 1'!O$4724</f>
        <v>0.5254039078067323</v>
      </c>
      <c r="O1448">
        <f>('Feature Matrix 1'!P1448-'Feature Matrix 1'!P$4723)/'Feature Matrix 1'!P$4724</f>
        <v>-1.2585511451348712E-2</v>
      </c>
    </row>
    <row r="1449" spans="1:15" x14ac:dyDescent="0.35">
      <c r="A1449" s="25">
        <v>38279</v>
      </c>
      <c r="B1449" s="24">
        <v>0</v>
      </c>
      <c r="C1449">
        <f>('Feature Matrix 1'!D1449-'Feature Matrix 1'!D$4723)/'Feature Matrix 1'!D$4724</f>
        <v>-9.213691546489762E-2</v>
      </c>
      <c r="D1449">
        <f>('Feature Matrix 1'!E1449-'Feature Matrix 1'!E$4723)/'Feature Matrix 1'!E$4724</f>
        <v>-0.75396110057281818</v>
      </c>
      <c r="E1449">
        <f>('Feature Matrix 1'!F1449-'Feature Matrix 1'!F$4723)/'Feature Matrix 1'!F$4724</f>
        <v>0.40304768641963473</v>
      </c>
      <c r="F1449">
        <f>('Feature Matrix 1'!G1449-'Feature Matrix 1'!G$4723)/'Feature Matrix 1'!G$4724</f>
        <v>0.84652565505604394</v>
      </c>
      <c r="G1449">
        <f>('Feature Matrix 1'!H1449-'Feature Matrix 1'!H$4723)/'Feature Matrix 1'!H$4724</f>
        <v>-1.194755124703287</v>
      </c>
      <c r="H1449">
        <f>('Feature Matrix 1'!I1449-'Feature Matrix 1'!I$4723)/'Feature Matrix 1'!I$4724</f>
        <v>-0.94751145597388187</v>
      </c>
      <c r="I1449">
        <f>('Feature Matrix 1'!J1449-'Feature Matrix 1'!J$4723)/'Feature Matrix 1'!J$4724</f>
        <v>-0.32006413644980103</v>
      </c>
      <c r="J1449">
        <f>('Feature Matrix 1'!K1449-'Feature Matrix 1'!K$4723)/'Feature Matrix 1'!K$4724</f>
        <v>-0.74897487058908652</v>
      </c>
      <c r="K1449">
        <f>('Feature Matrix 1'!L1449-'Feature Matrix 1'!L$4723)/'Feature Matrix 1'!L$4724</f>
        <v>-0.40238258769292962</v>
      </c>
      <c r="L1449">
        <f>('Feature Matrix 1'!M1449-'Feature Matrix 1'!M$4723)/'Feature Matrix 1'!M$4724</f>
        <v>-2.5229467447411363E-2</v>
      </c>
      <c r="M1449">
        <f>('Feature Matrix 1'!N1449-'Feature Matrix 1'!N$4723)/'Feature Matrix 1'!N$4724</f>
        <v>0.44118204239154601</v>
      </c>
      <c r="N1449">
        <f>('Feature Matrix 1'!O1449-'Feature Matrix 1'!O$4723)/'Feature Matrix 1'!O$4724</f>
        <v>0.53796025626689015</v>
      </c>
      <c r="O1449">
        <f>('Feature Matrix 1'!P1449-'Feature Matrix 1'!P$4723)/'Feature Matrix 1'!P$4724</f>
        <v>-8.5217808418020253E-3</v>
      </c>
    </row>
    <row r="1450" spans="1:15" x14ac:dyDescent="0.35">
      <c r="A1450" s="25">
        <v>38280</v>
      </c>
      <c r="B1450" s="24">
        <v>0</v>
      </c>
      <c r="C1450">
        <f>('Feature Matrix 1'!D1450-'Feature Matrix 1'!D$4723)/'Feature Matrix 1'!D$4724</f>
        <v>-7.8832954583640188E-2</v>
      </c>
      <c r="D1450">
        <f>('Feature Matrix 1'!E1450-'Feature Matrix 1'!E$4723)/'Feature Matrix 1'!E$4724</f>
        <v>-0.78080100045573719</v>
      </c>
      <c r="E1450">
        <f>('Feature Matrix 1'!F1450-'Feature Matrix 1'!F$4723)/'Feature Matrix 1'!F$4724</f>
        <v>0.27405212090190217</v>
      </c>
      <c r="F1450">
        <f>('Feature Matrix 1'!G1450-'Feature Matrix 1'!G$4723)/'Feature Matrix 1'!G$4724</f>
        <v>0.74730123620839284</v>
      </c>
      <c r="G1450">
        <f>('Feature Matrix 1'!H1450-'Feature Matrix 1'!H$4723)/'Feature Matrix 1'!H$4724</f>
        <v>-1.194755124703287</v>
      </c>
      <c r="H1450">
        <f>('Feature Matrix 1'!I1450-'Feature Matrix 1'!I$4723)/'Feature Matrix 1'!I$4724</f>
        <v>-1.3736175574183267</v>
      </c>
      <c r="I1450">
        <f>('Feature Matrix 1'!J1450-'Feature Matrix 1'!J$4723)/'Feature Matrix 1'!J$4724</f>
        <v>-0.46060084385942451</v>
      </c>
      <c r="J1450">
        <f>('Feature Matrix 1'!K1450-'Feature Matrix 1'!K$4723)/'Feature Matrix 1'!K$4724</f>
        <v>-0.64181737365132452</v>
      </c>
      <c r="K1450">
        <f>('Feature Matrix 1'!L1450-'Feature Matrix 1'!L$4723)/'Feature Matrix 1'!L$4724</f>
        <v>-0.52724142180185252</v>
      </c>
      <c r="L1450">
        <f>('Feature Matrix 1'!M1450-'Feature Matrix 1'!M$4723)/'Feature Matrix 1'!M$4724</f>
        <v>-3.3220039788413487E-2</v>
      </c>
      <c r="M1450">
        <f>('Feature Matrix 1'!N1450-'Feature Matrix 1'!N$4723)/'Feature Matrix 1'!N$4724</f>
        <v>0.41901916919194471</v>
      </c>
      <c r="N1450">
        <f>('Feature Matrix 1'!O1450-'Feature Matrix 1'!O$4723)/'Feature Matrix 1'!O$4724</f>
        <v>0.51033628965454292</v>
      </c>
      <c r="O1450">
        <f>('Feature Matrix 1'!P1450-'Feature Matrix 1'!P$4723)/'Feature Matrix 1'!P$4724</f>
        <v>3.6694109868383971E-3</v>
      </c>
    </row>
    <row r="1451" spans="1:15" x14ac:dyDescent="0.35">
      <c r="A1451" s="25">
        <v>38281</v>
      </c>
      <c r="B1451" s="24">
        <v>0</v>
      </c>
      <c r="C1451">
        <f>('Feature Matrix 1'!D1451-'Feature Matrix 1'!D$4723)/'Feature Matrix 1'!D$4724</f>
        <v>-7.9685772588848999E-2</v>
      </c>
      <c r="D1451">
        <f>('Feature Matrix 1'!E1451-'Feature Matrix 1'!E$4723)/'Feature Matrix 1'!E$4724</f>
        <v>-1.1568834049356855</v>
      </c>
      <c r="E1451">
        <f>('Feature Matrix 1'!F1451-'Feature Matrix 1'!F$4723)/'Feature Matrix 1'!F$4724</f>
        <v>-0.784163232278282</v>
      </c>
      <c r="F1451">
        <f>('Feature Matrix 1'!G1451-'Feature Matrix 1'!G$4723)/'Feature Matrix 1'!G$4724</f>
        <v>0.53682846902436498</v>
      </c>
      <c r="G1451">
        <f>('Feature Matrix 1'!H1451-'Feature Matrix 1'!H$4723)/'Feature Matrix 1'!H$4724</f>
        <v>-1.194755124703287</v>
      </c>
      <c r="H1451">
        <f>('Feature Matrix 1'!I1451-'Feature Matrix 1'!I$4723)/'Feature Matrix 1'!I$4724</f>
        <v>-1.4723705889611509</v>
      </c>
      <c r="I1451">
        <f>('Feature Matrix 1'!J1451-'Feature Matrix 1'!J$4723)/'Feature Matrix 1'!J$4724</f>
        <v>-0.31678567515719691</v>
      </c>
      <c r="J1451">
        <f>('Feature Matrix 1'!K1451-'Feature Matrix 1'!K$4723)/'Feature Matrix 1'!K$4724</f>
        <v>-0.8833836275239525</v>
      </c>
      <c r="K1451">
        <f>('Feature Matrix 1'!L1451-'Feature Matrix 1'!L$4723)/'Feature Matrix 1'!L$4724</f>
        <v>-0.55219452190813034</v>
      </c>
      <c r="L1451">
        <f>('Feature Matrix 1'!M1451-'Feature Matrix 1'!M$4723)/'Feature Matrix 1'!M$4724</f>
        <v>-0.17674992314377377</v>
      </c>
      <c r="M1451">
        <f>('Feature Matrix 1'!N1451-'Feature Matrix 1'!N$4723)/'Feature Matrix 1'!N$4724</f>
        <v>0.3968562959923434</v>
      </c>
      <c r="N1451">
        <f>('Feature Matrix 1'!O1451-'Feature Matrix 1'!O$4723)/'Feature Matrix 1'!O$4724</f>
        <v>0.51221974192356667</v>
      </c>
      <c r="O1451">
        <f>('Feature Matrix 1'!P1451-'Feature Matrix 1'!P$4723)/'Feature Matrix 1'!P$4724</f>
        <v>1.1796872205931952E-2</v>
      </c>
    </row>
    <row r="1452" spans="1:15" x14ac:dyDescent="0.35">
      <c r="A1452" s="25">
        <v>38282</v>
      </c>
      <c r="B1452" s="24">
        <v>0</v>
      </c>
      <c r="C1452">
        <f>('Feature Matrix 1'!D1452-'Feature Matrix 1'!D$4723)/'Feature Matrix 1'!D$4724</f>
        <v>-9.3956260542676431E-2</v>
      </c>
      <c r="D1452">
        <f>('Feature Matrix 1'!E1452-'Feature Matrix 1'!E$4723)/'Feature Matrix 1'!E$4724</f>
        <v>-1.353187208840033</v>
      </c>
      <c r="E1452">
        <f>('Feature Matrix 1'!F1452-'Feature Matrix 1'!F$4723)/'Feature Matrix 1'!F$4724</f>
        <v>-1.3123136659553829</v>
      </c>
      <c r="F1452">
        <f>('Feature Matrix 1'!G1452-'Feature Matrix 1'!G$4723)/'Feature Matrix 1'!G$4724</f>
        <v>0.30404015566909293</v>
      </c>
      <c r="G1452">
        <f>('Feature Matrix 1'!H1452-'Feature Matrix 1'!H$4723)/'Feature Matrix 1'!H$4724</f>
        <v>-1.194755124703287</v>
      </c>
      <c r="H1452">
        <f>('Feature Matrix 1'!I1452-'Feature Matrix 1'!I$4723)/'Feature Matrix 1'!I$4724</f>
        <v>-1.4723705889611509</v>
      </c>
      <c r="I1452">
        <f>('Feature Matrix 1'!J1452-'Feature Matrix 1'!J$4723)/'Feature Matrix 1'!J$4724</f>
        <v>-0.24225532177199993</v>
      </c>
      <c r="J1452">
        <f>('Feature Matrix 1'!K1452-'Feature Matrix 1'!K$4723)/'Feature Matrix 1'!K$4724</f>
        <v>-0.91733223107966566</v>
      </c>
      <c r="K1452">
        <f>('Feature Matrix 1'!L1452-'Feature Matrix 1'!L$4723)/'Feature Matrix 1'!L$4724</f>
        <v>-0.61765053911527201</v>
      </c>
      <c r="L1452">
        <f>('Feature Matrix 1'!M1452-'Feature Matrix 1'!M$4723)/'Feature Matrix 1'!M$4724</f>
        <v>-6.5643166742559239E-2</v>
      </c>
      <c r="M1452">
        <f>('Feature Matrix 1'!N1452-'Feature Matrix 1'!N$4723)/'Feature Matrix 1'!N$4724</f>
        <v>0.3968562959923434</v>
      </c>
      <c r="N1452">
        <f>('Feature Matrix 1'!O1452-'Feature Matrix 1'!O$4723)/'Feature Matrix 1'!O$4724</f>
        <v>0.50782501996251139</v>
      </c>
      <c r="O1452">
        <f>('Feature Matrix 1'!P1452-'Feature Matrix 1'!P$4723)/'Feature Matrix 1'!P$4724</f>
        <v>1.5860602815478637E-2</v>
      </c>
    </row>
    <row r="1453" spans="1:15" x14ac:dyDescent="0.35">
      <c r="A1453" s="25">
        <v>38285</v>
      </c>
      <c r="B1453" s="24">
        <v>1</v>
      </c>
      <c r="C1453">
        <f>('Feature Matrix 1'!D1453-'Feature Matrix 1'!D$4723)/'Feature Matrix 1'!D$4724</f>
        <v>-8.1618826733988958E-2</v>
      </c>
      <c r="D1453">
        <f>('Feature Matrix 1'!E1453-'Feature Matrix 1'!E$4723)/'Feature Matrix 1'!E$4724</f>
        <v>-2.044266796889624</v>
      </c>
      <c r="E1453">
        <f>('Feature Matrix 1'!F1453-'Feature Matrix 1'!F$4723)/'Feature Matrix 1'!F$4724</f>
        <v>-2.1232855651096854</v>
      </c>
      <c r="F1453">
        <f>('Feature Matrix 1'!G1453-'Feature Matrix 1'!G$4723)/'Feature Matrix 1'!G$4724</f>
        <v>6.1967753063834299E-2</v>
      </c>
      <c r="G1453">
        <f>('Feature Matrix 1'!H1453-'Feature Matrix 1'!H$4723)/'Feature Matrix 1'!H$4724</f>
        <v>-1.194755124703287</v>
      </c>
      <c r="H1453">
        <f>('Feature Matrix 1'!I1453-'Feature Matrix 1'!I$4723)/'Feature Matrix 1'!I$4724</f>
        <v>-1.4723705889611509</v>
      </c>
      <c r="I1453">
        <f>('Feature Matrix 1'!J1453-'Feature Matrix 1'!J$4723)/'Feature Matrix 1'!J$4724</f>
        <v>-0.34366905775654893</v>
      </c>
      <c r="J1453">
        <f>('Feature Matrix 1'!K1453-'Feature Matrix 1'!K$4723)/'Feature Matrix 1'!K$4724</f>
        <v>-1.0159448414081669</v>
      </c>
      <c r="K1453">
        <f>('Feature Matrix 1'!L1453-'Feature Matrix 1'!L$4723)/'Feature Matrix 1'!L$4724</f>
        <v>-0.64758717909999708</v>
      </c>
      <c r="L1453">
        <f>('Feature Matrix 1'!M1453-'Feature Matrix 1'!M$4723)/'Feature Matrix 1'!M$4724</f>
        <v>-0.14726825210129907</v>
      </c>
      <c r="M1453">
        <f>('Feature Matrix 1'!N1453-'Feature Matrix 1'!N$4723)/'Feature Matrix 1'!N$4724</f>
        <v>0.35253054959314084</v>
      </c>
      <c r="N1453">
        <f>('Feature Matrix 1'!O1453-'Feature Matrix 1'!O$4723)/'Feature Matrix 1'!O$4724</f>
        <v>0.4864792275802432</v>
      </c>
      <c r="O1453">
        <f>('Feature Matrix 1'!P1453-'Feature Matrix 1'!P$4723)/'Feature Matrix 1'!P$4724</f>
        <v>2.8051794644119062E-2</v>
      </c>
    </row>
    <row r="1454" spans="1:15" x14ac:dyDescent="0.35">
      <c r="A1454" s="25">
        <v>38286</v>
      </c>
      <c r="B1454" s="24">
        <v>1</v>
      </c>
      <c r="C1454">
        <f>('Feature Matrix 1'!D1454-'Feature Matrix 1'!D$4723)/'Feature Matrix 1'!D$4724</f>
        <v>-9.2364333599619985E-2</v>
      </c>
      <c r="D1454">
        <f>('Feature Matrix 1'!E1454-'Feature Matrix 1'!E$4723)/'Feature Matrix 1'!E$4724</f>
        <v>-1.7233864672681756</v>
      </c>
      <c r="E1454">
        <f>('Feature Matrix 1'!F1454-'Feature Matrix 1'!F$4723)/'Feature Matrix 1'!F$4724</f>
        <v>-1.7290518523996856</v>
      </c>
      <c r="F1454">
        <f>('Feature Matrix 1'!G1454-'Feature Matrix 1'!G$4723)/'Feature Matrix 1'!G$4724</f>
        <v>-0.17457161886604561</v>
      </c>
      <c r="G1454">
        <f>('Feature Matrix 1'!H1454-'Feature Matrix 1'!H$4723)/'Feature Matrix 1'!H$4724</f>
        <v>-0.27564285376552272</v>
      </c>
      <c r="H1454">
        <f>('Feature Matrix 1'!I1454-'Feature Matrix 1'!I$4723)/'Feature Matrix 1'!I$4724</f>
        <v>-1.0947992242998388</v>
      </c>
      <c r="I1454">
        <f>('Feature Matrix 1'!J1454-'Feature Matrix 1'!J$4723)/'Feature Matrix 1'!J$4724</f>
        <v>-0.34388762184272198</v>
      </c>
      <c r="J1454">
        <f>('Feature Matrix 1'!K1454-'Feature Matrix 1'!K$4723)/'Feature Matrix 1'!K$4724</f>
        <v>-1.0461983588625796</v>
      </c>
      <c r="K1454">
        <f>('Feature Matrix 1'!L1454-'Feature Matrix 1'!L$4723)/'Feature Matrix 1'!L$4724</f>
        <v>-0.51434114928624419</v>
      </c>
      <c r="L1454">
        <f>('Feature Matrix 1'!M1454-'Feature Matrix 1'!M$4723)/'Feature Matrix 1'!M$4724</f>
        <v>-0.10929822825974052</v>
      </c>
      <c r="M1454">
        <f>('Feature Matrix 1'!N1454-'Feature Matrix 1'!N$4723)/'Feature Matrix 1'!N$4724</f>
        <v>0.37469342279274215</v>
      </c>
      <c r="N1454">
        <f>('Feature Matrix 1'!O1454-'Feature Matrix 1'!O$4723)/'Feature Matrix 1'!O$4724</f>
        <v>0.48961831469528261</v>
      </c>
      <c r="O1454">
        <f>('Feature Matrix 1'!P1454-'Feature Matrix 1'!P$4723)/'Feature Matrix 1'!P$4724</f>
        <v>1.9924333425025507E-2</v>
      </c>
    </row>
    <row r="1455" spans="1:15" x14ac:dyDescent="0.35">
      <c r="A1455" s="25">
        <v>38287</v>
      </c>
      <c r="B1455" s="24">
        <v>1</v>
      </c>
      <c r="C1455">
        <f>('Feature Matrix 1'!D1455-'Feature Matrix 1'!D$4723)/'Feature Matrix 1'!D$4724</f>
        <v>-6.8314865852731499E-2</v>
      </c>
      <c r="D1455">
        <f>('Feature Matrix 1'!E1455-'Feature Matrix 1'!E$4723)/'Feature Matrix 1'!E$4724</f>
        <v>-1.0716073086255609</v>
      </c>
      <c r="E1455">
        <f>('Feature Matrix 1'!F1455-'Feature Matrix 1'!F$4723)/'Feature Matrix 1'!F$4724</f>
        <v>-0.79585012905428854</v>
      </c>
      <c r="F1455">
        <f>('Feature Matrix 1'!G1455-'Feature Matrix 1'!G$4723)/'Feature Matrix 1'!G$4724</f>
        <v>-0.28506935855841853</v>
      </c>
      <c r="G1455">
        <f>('Feature Matrix 1'!H1455-'Feature Matrix 1'!H$4723)/'Feature Matrix 1'!H$4724</f>
        <v>1.1906728568284943</v>
      </c>
      <c r="H1455">
        <f>('Feature Matrix 1'!I1455-'Feature Matrix 1'!I$4723)/'Feature Matrix 1'!I$4724</f>
        <v>-0.11486529591339008</v>
      </c>
      <c r="I1455">
        <f>('Feature Matrix 1'!J1455-'Feature Matrix 1'!J$4723)/'Feature Matrix 1'!J$4724</f>
        <v>-0.45535530579125644</v>
      </c>
      <c r="J1455">
        <f>('Feature Matrix 1'!K1455-'Feature Matrix 1'!K$4723)/'Feature Matrix 1'!K$4724</f>
        <v>-0.87114365481339129</v>
      </c>
      <c r="K1455">
        <f>('Feature Matrix 1'!L1455-'Feature Matrix 1'!L$4723)/'Feature Matrix 1'!L$4724</f>
        <v>-0.13541271844701905</v>
      </c>
      <c r="L1455">
        <f>('Feature Matrix 1'!M1455-'Feature Matrix 1'!M$4723)/'Feature Matrix 1'!M$4724</f>
        <v>0.18834798338144176</v>
      </c>
      <c r="M1455">
        <f>('Feature Matrix 1'!N1455-'Feature Matrix 1'!N$4723)/'Feature Matrix 1'!N$4724</f>
        <v>0.44118204239154601</v>
      </c>
      <c r="N1455">
        <f>('Feature Matrix 1'!O1455-'Feature Matrix 1'!O$4723)/'Feature Matrix 1'!O$4724</f>
        <v>0.50719720253950351</v>
      </c>
      <c r="O1455">
        <f>('Feature Matrix 1'!P1455-'Feature Matrix 1'!P$4723)/'Feature Matrix 1'!P$4724</f>
        <v>-4.4580502322551577E-3</v>
      </c>
    </row>
    <row r="1456" spans="1:15" x14ac:dyDescent="0.35">
      <c r="A1456" s="25">
        <v>38288</v>
      </c>
      <c r="B1456" s="24">
        <v>1</v>
      </c>
      <c r="C1456">
        <f>('Feature Matrix 1'!D1456-'Feature Matrix 1'!D$4723)/'Feature Matrix 1'!D$4724</f>
        <v>-8.5200662355865972E-2</v>
      </c>
      <c r="D1456">
        <f>('Feature Matrix 1'!E1456-'Feature Matrix 1'!E$4723)/'Feature Matrix 1'!E$4724</f>
        <v>-0.69840143683400224</v>
      </c>
      <c r="E1456">
        <f>('Feature Matrix 1'!F1456-'Feature Matrix 1'!F$4723)/'Feature Matrix 1'!F$4724</f>
        <v>-0.39802044470303244</v>
      </c>
      <c r="F1456">
        <f>('Feature Matrix 1'!G1456-'Feature Matrix 1'!G$4723)/'Feature Matrix 1'!G$4724</f>
        <v>-0.39705310607843286</v>
      </c>
      <c r="G1456">
        <f>('Feature Matrix 1'!H1456-'Feature Matrix 1'!H$4723)/'Feature Matrix 1'!H$4724</f>
        <v>1.1906728568284943</v>
      </c>
      <c r="H1456">
        <f>('Feature Matrix 1'!I1456-'Feature Matrix 1'!I$4723)/'Feature Matrix 1'!I$4724</f>
        <v>0.86506863247305887</v>
      </c>
      <c r="I1456">
        <f>('Feature Matrix 1'!J1456-'Feature Matrix 1'!J$4723)/'Feature Matrix 1'!J$4724</f>
        <v>-0.58255960394429041</v>
      </c>
      <c r="J1456">
        <f>('Feature Matrix 1'!K1456-'Feature Matrix 1'!K$4723)/'Feature Matrix 1'!K$4724</f>
        <v>-0.82634073583510226</v>
      </c>
      <c r="K1456">
        <f>('Feature Matrix 1'!L1456-'Feature Matrix 1'!L$4723)/'Feature Matrix 1'!L$4724</f>
        <v>-0.11387812933467414</v>
      </c>
      <c r="L1456">
        <f>('Feature Matrix 1'!M1456-'Feature Matrix 1'!M$4723)/'Feature Matrix 1'!M$4724</f>
        <v>-1.723603106150735E-2</v>
      </c>
      <c r="M1456">
        <f>('Feature Matrix 1'!N1456-'Feature Matrix 1'!N$4723)/'Feature Matrix 1'!N$4724</f>
        <v>0.46334491559114732</v>
      </c>
      <c r="N1456">
        <f>('Feature Matrix 1'!O1456-'Feature Matrix 1'!O$4723)/'Feature Matrix 1'!O$4724</f>
        <v>0.5216370032686849</v>
      </c>
      <c r="O1456">
        <f>('Feature Matrix 1'!P1456-'Feature Matrix 1'!P$4723)/'Feature Matrix 1'!P$4724</f>
        <v>-1.2585511451348712E-2</v>
      </c>
    </row>
    <row r="1457" spans="1:15" x14ac:dyDescent="0.35">
      <c r="A1457" s="25">
        <v>38289</v>
      </c>
      <c r="B1457" s="24">
        <v>1</v>
      </c>
      <c r="C1457">
        <f>('Feature Matrix 1'!D1457-'Feature Matrix 1'!D$4723)/'Feature Matrix 1'!D$4724</f>
        <v>-9.2705460801703499E-2</v>
      </c>
      <c r="D1457">
        <f>('Feature Matrix 1'!E1457-'Feature Matrix 1'!E$4723)/'Feature Matrix 1'!E$4724</f>
        <v>-0.41379742980918593</v>
      </c>
      <c r="E1457">
        <f>('Feature Matrix 1'!F1457-'Feature Matrix 1'!F$4723)/'Feature Matrix 1'!F$4724</f>
        <v>-0.39802044470303244</v>
      </c>
      <c r="F1457">
        <f>('Feature Matrix 1'!G1457-'Feature Matrix 1'!G$4723)/'Feature Matrix 1'!G$4724</f>
        <v>-0.51388627100632567</v>
      </c>
      <c r="G1457">
        <f>('Feature Matrix 1'!H1457-'Feature Matrix 1'!H$4723)/'Feature Matrix 1'!H$4724</f>
        <v>1.1906728568284943</v>
      </c>
      <c r="H1457">
        <f>('Feature Matrix 1'!I1457-'Feature Matrix 1'!I$4723)/'Feature Matrix 1'!I$4724</f>
        <v>1.4674311961981958</v>
      </c>
      <c r="I1457">
        <f>('Feature Matrix 1'!J1457-'Feature Matrix 1'!J$4723)/'Feature Matrix 1'!J$4724</f>
        <v>-0.63348503602273809</v>
      </c>
      <c r="J1457">
        <f>('Feature Matrix 1'!K1457-'Feature Matrix 1'!K$4723)/'Feature Matrix 1'!K$4724</f>
        <v>-0.70994552364408325</v>
      </c>
      <c r="K1457">
        <f>('Feature Matrix 1'!L1457-'Feature Matrix 1'!L$4723)/'Feature Matrix 1'!L$4724</f>
        <v>3.3820046914153967E-2</v>
      </c>
      <c r="L1457">
        <f>('Feature Matrix 1'!M1457-'Feature Matrix 1'!M$4723)/'Feature Matrix 1'!M$4724</f>
        <v>-9.3704377114892323E-2</v>
      </c>
      <c r="M1457">
        <f>('Feature Matrix 1'!N1457-'Feature Matrix 1'!N$4723)/'Feature Matrix 1'!N$4724</f>
        <v>0.46334491559114732</v>
      </c>
      <c r="N1457">
        <f>('Feature Matrix 1'!O1457-'Feature Matrix 1'!O$4723)/'Feature Matrix 1'!O$4724</f>
        <v>0.51347537676958233</v>
      </c>
      <c r="O1457">
        <f>('Feature Matrix 1'!P1457-'Feature Matrix 1'!P$4723)/'Feature Matrix 1'!P$4724</f>
        <v>-1.6649242060895578E-2</v>
      </c>
    </row>
    <row r="1458" spans="1:15" x14ac:dyDescent="0.35">
      <c r="A1458" s="25">
        <v>38292</v>
      </c>
      <c r="B1458" s="24">
        <v>1</v>
      </c>
      <c r="C1458">
        <f>('Feature Matrix 1'!D1458-'Feature Matrix 1'!D$4723)/'Feature Matrix 1'!D$4724</f>
        <v>-9.0999824791285877E-2</v>
      </c>
      <c r="D1458">
        <f>('Feature Matrix 1'!E1458-'Feature Matrix 1'!E$4723)/'Feature Matrix 1'!E$4724</f>
        <v>-5.6355006872417068E-2</v>
      </c>
      <c r="E1458">
        <f>('Feature Matrix 1'!F1458-'Feature Matrix 1'!F$4723)/'Feature Matrix 1'!F$4724</f>
        <v>-2.8275884683425085E-2</v>
      </c>
      <c r="F1458">
        <f>('Feature Matrix 1'!G1458-'Feature Matrix 1'!G$4723)/'Feature Matrix 1'!G$4724</f>
        <v>-0.61260458708485188</v>
      </c>
      <c r="G1458">
        <f>('Feature Matrix 1'!H1458-'Feature Matrix 1'!H$4723)/'Feature Matrix 1'!H$4724</f>
        <v>1.1906728568284943</v>
      </c>
      <c r="H1458">
        <f>('Feature Matrix 1'!I1458-'Feature Matrix 1'!I$4723)/'Feature Matrix 1'!I$4724</f>
        <v>1.4674311961981958</v>
      </c>
      <c r="I1458">
        <f>('Feature Matrix 1'!J1458-'Feature Matrix 1'!J$4723)/'Feature Matrix 1'!J$4724</f>
        <v>-0.64528749667611285</v>
      </c>
      <c r="J1458">
        <f>('Feature Matrix 1'!K1458-'Feature Matrix 1'!K$4723)/'Feature Matrix 1'!K$4724</f>
        <v>-0.70994552364408325</v>
      </c>
      <c r="K1458">
        <f>('Feature Matrix 1'!L1458-'Feature Matrix 1'!L$4723)/'Feature Matrix 1'!L$4724</f>
        <v>0.14885999250886106</v>
      </c>
      <c r="L1458">
        <f>('Feature Matrix 1'!M1458-'Feature Matrix 1'!M$4723)/'Feature Matrix 1'!M$4724</f>
        <v>-0.17178178985448692</v>
      </c>
      <c r="M1458">
        <f>('Feature Matrix 1'!N1458-'Feature Matrix 1'!N$4723)/'Feature Matrix 1'!N$4724</f>
        <v>0.48550778879074863</v>
      </c>
      <c r="N1458">
        <f>('Feature Matrix 1'!O1458-'Feature Matrix 1'!O$4723)/'Feature Matrix 1'!O$4724</f>
        <v>0.51347537676958233</v>
      </c>
      <c r="O1458">
        <f>('Feature Matrix 1'!P1458-'Feature Matrix 1'!P$4723)/'Feature Matrix 1'!P$4724</f>
        <v>-2.0712972670442267E-2</v>
      </c>
    </row>
    <row r="1459" spans="1:15" x14ac:dyDescent="0.35">
      <c r="A1459" s="25">
        <v>38293</v>
      </c>
      <c r="B1459" s="24">
        <v>1</v>
      </c>
      <c r="C1459">
        <f>('Feature Matrix 1'!D1459-'Feature Matrix 1'!D$4723)/'Feature Matrix 1'!D$4724</f>
        <v>-6.2288285282589229E-2</v>
      </c>
      <c r="D1459">
        <f>('Feature Matrix 1'!E1459-'Feature Matrix 1'!E$4723)/'Feature Matrix 1'!E$4724</f>
        <v>0.16021284498014515</v>
      </c>
      <c r="E1459">
        <f>('Feature Matrix 1'!F1459-'Feature Matrix 1'!F$4723)/'Feature Matrix 1'!F$4724</f>
        <v>0.44440428156574263</v>
      </c>
      <c r="F1459">
        <f>('Feature Matrix 1'!G1459-'Feature Matrix 1'!G$4723)/'Feature Matrix 1'!G$4724</f>
        <v>-0.67715526991403863</v>
      </c>
      <c r="G1459">
        <f>('Feature Matrix 1'!H1459-'Feature Matrix 1'!H$4723)/'Feature Matrix 1'!H$4724</f>
        <v>1.1906728568284943</v>
      </c>
      <c r="H1459">
        <f>('Feature Matrix 1'!I1459-'Feature Matrix 1'!I$4723)/'Feature Matrix 1'!I$4724</f>
        <v>1.4674311961981958</v>
      </c>
      <c r="I1459">
        <f>('Feature Matrix 1'!J1459-'Feature Matrix 1'!J$4723)/'Feature Matrix 1'!J$4724</f>
        <v>-0.87040850543491555</v>
      </c>
      <c r="J1459">
        <f>('Feature Matrix 1'!K1459-'Feature Matrix 1'!K$4723)/'Feature Matrix 1'!K$4724</f>
        <v>-0.50417541637782026</v>
      </c>
      <c r="K1459">
        <f>('Feature Matrix 1'!L1459-'Feature Matrix 1'!L$4723)/'Feature Matrix 1'!L$4724</f>
        <v>0.60513728033576342</v>
      </c>
      <c r="L1459">
        <f>('Feature Matrix 1'!M1459-'Feature Matrix 1'!M$4723)/'Feature Matrix 1'!M$4724</f>
        <v>-1.6942527419258034E-3</v>
      </c>
      <c r="M1459">
        <f>('Feature Matrix 1'!N1459-'Feature Matrix 1'!N$4723)/'Feature Matrix 1'!N$4724</f>
        <v>0.52983353518995124</v>
      </c>
      <c r="N1459">
        <f>('Feature Matrix 1'!O1459-'Feature Matrix 1'!O$4723)/'Feature Matrix 1'!O$4724</f>
        <v>0.53356553430583487</v>
      </c>
      <c r="O1459">
        <f>('Feature Matrix 1'!P1459-'Feature Matrix 1'!P$4723)/'Feature Matrix 1'!P$4724</f>
        <v>-4.1031625718176062E-2</v>
      </c>
    </row>
    <row r="1460" spans="1:15" x14ac:dyDescent="0.35">
      <c r="A1460" s="25">
        <v>38294</v>
      </c>
      <c r="B1460" s="24">
        <v>1</v>
      </c>
      <c r="C1460">
        <f>('Feature Matrix 1'!D1460-'Feature Matrix 1'!D$4723)/'Feature Matrix 1'!D$4724</f>
        <v>-7.1100738003080283E-2</v>
      </c>
      <c r="D1460">
        <f>('Feature Matrix 1'!E1460-'Feature Matrix 1'!E$4723)/'Feature Matrix 1'!E$4724</f>
        <v>0.58892022519070719</v>
      </c>
      <c r="E1460">
        <f>('Feature Matrix 1'!F1460-'Feature Matrix 1'!F$4723)/'Feature Matrix 1'!F$4724</f>
        <v>0.68717775251583524</v>
      </c>
      <c r="F1460">
        <f>('Feature Matrix 1'!G1460-'Feature Matrix 1'!G$4723)/'Feature Matrix 1'!G$4724</f>
        <v>-0.72906089728374668</v>
      </c>
      <c r="G1460">
        <f>('Feature Matrix 1'!H1460-'Feature Matrix 1'!H$4723)/'Feature Matrix 1'!H$4724</f>
        <v>1.1906728568284943</v>
      </c>
      <c r="H1460">
        <f>('Feature Matrix 1'!I1460-'Feature Matrix 1'!I$4723)/'Feature Matrix 1'!I$4724</f>
        <v>1.4674311961981958</v>
      </c>
      <c r="I1460">
        <f>('Feature Matrix 1'!J1460-'Feature Matrix 1'!J$4723)/'Feature Matrix 1'!J$4724</f>
        <v>-0.88723794007028234</v>
      </c>
      <c r="J1460">
        <f>('Feature Matrix 1'!K1460-'Feature Matrix 1'!K$4723)/'Feature Matrix 1'!K$4724</f>
        <v>-0.47923358519402975</v>
      </c>
      <c r="K1460">
        <f>('Feature Matrix 1'!L1460-'Feature Matrix 1'!L$4723)/'Feature Matrix 1'!L$4724</f>
        <v>0.76169180725073449</v>
      </c>
      <c r="L1460">
        <f>('Feature Matrix 1'!M1460-'Feature Matrix 1'!M$4723)/'Feature Matrix 1'!M$4724</f>
        <v>7.5596669841599587E-2</v>
      </c>
      <c r="M1460">
        <f>('Feature Matrix 1'!N1460-'Feature Matrix 1'!N$4723)/'Feature Matrix 1'!N$4724</f>
        <v>0.55199640838955244</v>
      </c>
      <c r="N1460">
        <f>('Feature Matrix 1'!O1460-'Feature Matrix 1'!O$4723)/'Feature Matrix 1'!O$4724</f>
        <v>0.52603172522974018</v>
      </c>
      <c r="O1460">
        <f>('Feature Matrix 1'!P1460-'Feature Matrix 1'!P$4723)/'Feature Matrix 1'!P$4724</f>
        <v>-4.5095356327722928E-2</v>
      </c>
    </row>
    <row r="1461" spans="1:15" x14ac:dyDescent="0.35">
      <c r="A1461" s="25">
        <v>38295</v>
      </c>
      <c r="B1461" s="24">
        <v>1</v>
      </c>
      <c r="C1461">
        <f>('Feature Matrix 1'!D1461-'Feature Matrix 1'!D$4723)/'Feature Matrix 1'!D$4724</f>
        <v>-8.4518407951698918E-2</v>
      </c>
      <c r="D1461">
        <f>('Feature Matrix 1'!E1461-'Feature Matrix 1'!E$4723)/'Feature Matrix 1'!E$4724</f>
        <v>0.54544342074602359</v>
      </c>
      <c r="E1461">
        <f>('Feature Matrix 1'!F1461-'Feature Matrix 1'!F$4723)/'Feature Matrix 1'!F$4724</f>
        <v>0.5509976939201372</v>
      </c>
      <c r="F1461">
        <f>('Feature Matrix 1'!G1461-'Feature Matrix 1'!G$4723)/'Feature Matrix 1'!G$4724</f>
        <v>-0.54660029531967935</v>
      </c>
      <c r="G1461">
        <f>('Feature Matrix 1'!H1461-'Feature Matrix 1'!H$4723)/'Feature Matrix 1'!H$4724</f>
        <v>1.1906728568284943</v>
      </c>
      <c r="H1461">
        <f>('Feature Matrix 1'!I1461-'Feature Matrix 1'!I$4723)/'Feature Matrix 1'!I$4724</f>
        <v>1.4674311961981958</v>
      </c>
      <c r="I1461">
        <f>('Feature Matrix 1'!J1461-'Feature Matrix 1'!J$4723)/'Feature Matrix 1'!J$4724</f>
        <v>-0.88745650415645538</v>
      </c>
      <c r="J1461">
        <f>('Feature Matrix 1'!K1461-'Feature Matrix 1'!K$4723)/'Feature Matrix 1'!K$4724</f>
        <v>-0.47022681282210543</v>
      </c>
      <c r="K1461">
        <f>('Feature Matrix 1'!L1461-'Feature Matrix 1'!L$4723)/'Feature Matrix 1'!L$4724</f>
        <v>0.80062832801651784</v>
      </c>
      <c r="L1461">
        <f>('Feature Matrix 1'!M1461-'Feature Matrix 1'!M$4723)/'Feature Matrix 1'!M$4724</f>
        <v>0.1323568202317916</v>
      </c>
      <c r="M1461">
        <f>('Feature Matrix 1'!N1461-'Feature Matrix 1'!N$4723)/'Feature Matrix 1'!N$4724</f>
        <v>0.55199640838955244</v>
      </c>
      <c r="N1461">
        <f>('Feature Matrix 1'!O1461-'Feature Matrix 1'!O$4723)/'Feature Matrix 1'!O$4724</f>
        <v>0.49840775861739295</v>
      </c>
      <c r="O1461">
        <f>('Feature Matrix 1'!P1461-'Feature Matrix 1'!P$4723)/'Feature Matrix 1'!P$4724</f>
        <v>-4.5095356327722928E-2</v>
      </c>
    </row>
    <row r="1462" spans="1:15" x14ac:dyDescent="0.35">
      <c r="A1462" s="25">
        <v>38296</v>
      </c>
      <c r="B1462" s="24">
        <v>1</v>
      </c>
      <c r="C1462">
        <f>('Feature Matrix 1'!D1462-'Feature Matrix 1'!D$4723)/'Feature Matrix 1'!D$4724</f>
        <v>-5.9388704064879276E-2</v>
      </c>
      <c r="D1462">
        <f>('Feature Matrix 1'!E1462-'Feature Matrix 1'!E$4723)/'Feature Matrix 1'!E$4724</f>
        <v>0.97402766850445988</v>
      </c>
      <c r="E1462">
        <f>('Feature Matrix 1'!F1462-'Feature Matrix 1'!F$4723)/'Feature Matrix 1'!F$4724</f>
        <v>1.0945762415330085</v>
      </c>
      <c r="F1462">
        <f>('Feature Matrix 1'!G1462-'Feature Matrix 1'!G$4723)/'Feature Matrix 1'!G$4724</f>
        <v>-0.31557924186795355</v>
      </c>
      <c r="G1462">
        <f>('Feature Matrix 1'!H1462-'Feature Matrix 1'!H$4723)/'Feature Matrix 1'!H$4724</f>
        <v>1.1906728568284943</v>
      </c>
      <c r="H1462">
        <f>('Feature Matrix 1'!I1462-'Feature Matrix 1'!I$4723)/'Feature Matrix 1'!I$4724</f>
        <v>1.4674311961981958</v>
      </c>
      <c r="I1462">
        <f>('Feature Matrix 1'!J1462-'Feature Matrix 1'!J$4723)/'Feature Matrix 1'!J$4724</f>
        <v>-0.8787139407095117</v>
      </c>
      <c r="J1462">
        <f>('Feature Matrix 1'!K1462-'Feature Matrix 1'!K$4723)/'Feature Matrix 1'!K$4724</f>
        <v>-0.41664806435322443</v>
      </c>
      <c r="K1462">
        <f>('Feature Matrix 1'!L1462-'Feature Matrix 1'!L$4723)/'Feature Matrix 1'!L$4724</f>
        <v>1.2739481711955092</v>
      </c>
      <c r="L1462">
        <f>('Feature Matrix 1'!M1462-'Feature Matrix 1'!M$4723)/'Feature Matrix 1'!M$4724</f>
        <v>0.27755608929326259</v>
      </c>
      <c r="M1462">
        <f>('Feature Matrix 1'!N1462-'Feature Matrix 1'!N$4723)/'Feature Matrix 1'!N$4724</f>
        <v>0.59632215478875505</v>
      </c>
      <c r="N1462">
        <f>('Feature Matrix 1'!O1462-'Feature Matrix 1'!O$4723)/'Feature Matrix 1'!O$4724</f>
        <v>0.53544898657485862</v>
      </c>
      <c r="O1462">
        <f>('Feature Matrix 1'!P1462-'Feature Matrix 1'!P$4723)/'Feature Matrix 1'!P$4724</f>
        <v>-6.1350278765910038E-2</v>
      </c>
    </row>
    <row r="1463" spans="1:15" x14ac:dyDescent="0.35">
      <c r="A1463" s="25">
        <v>38299</v>
      </c>
      <c r="B1463" s="24">
        <v>1</v>
      </c>
      <c r="C1463">
        <f>('Feature Matrix 1'!D1463-'Feature Matrix 1'!D$4723)/'Feature Matrix 1'!D$4724</f>
        <v>-7.8434972847876067E-2</v>
      </c>
      <c r="D1463">
        <f>('Feature Matrix 1'!E1463-'Feature Matrix 1'!E$4723)/'Feature Matrix 1'!E$4724</f>
        <v>1.2609278047322634</v>
      </c>
      <c r="E1463">
        <f>('Feature Matrix 1'!F1463-'Feature Matrix 1'!F$4723)/'Feature Matrix 1'!F$4724</f>
        <v>1.2826050828150468</v>
      </c>
      <c r="F1463">
        <f>('Feature Matrix 1'!G1463-'Feature Matrix 1'!G$4723)/'Feature Matrix 1'!G$4724</f>
        <v>0.12383002001935701</v>
      </c>
      <c r="G1463">
        <f>('Feature Matrix 1'!H1463-'Feature Matrix 1'!H$4723)/'Feature Matrix 1'!H$4724</f>
        <v>1.1906728568284943</v>
      </c>
      <c r="H1463">
        <f>('Feature Matrix 1'!I1463-'Feature Matrix 1'!I$4723)/'Feature Matrix 1'!I$4724</f>
        <v>1.4674311961981958</v>
      </c>
      <c r="I1463">
        <f>('Feature Matrix 1'!J1463-'Feature Matrix 1'!J$4723)/'Feature Matrix 1'!J$4724</f>
        <v>-0.86516296736674903</v>
      </c>
      <c r="J1463">
        <f>('Feature Matrix 1'!K1463-'Feature Matrix 1'!K$4723)/'Feature Matrix 1'!K$4724</f>
        <v>-0.34136068503919287</v>
      </c>
      <c r="K1463">
        <f>('Feature Matrix 1'!L1463-'Feature Matrix 1'!L$4723)/'Feature Matrix 1'!L$4724</f>
        <v>1.1728402688688966</v>
      </c>
      <c r="L1463">
        <f>('Feature Matrix 1'!M1463-'Feature Matrix 1'!M$4723)/'Feature Matrix 1'!M$4724</f>
        <v>0.40973581256075248</v>
      </c>
      <c r="M1463">
        <f>('Feature Matrix 1'!N1463-'Feature Matrix 1'!N$4723)/'Feature Matrix 1'!N$4724</f>
        <v>0.59632215478875505</v>
      </c>
      <c r="N1463">
        <f>('Feature Matrix 1'!O1463-'Feature Matrix 1'!O$4723)/'Feature Matrix 1'!O$4724</f>
        <v>0.52979862976778769</v>
      </c>
      <c r="O1463">
        <f>('Feature Matrix 1'!P1463-'Feature Matrix 1'!P$4723)/'Feature Matrix 1'!P$4724</f>
        <v>-6.541400937545673E-2</v>
      </c>
    </row>
    <row r="1464" spans="1:15" x14ac:dyDescent="0.35">
      <c r="A1464" s="25">
        <v>38300</v>
      </c>
      <c r="B1464" s="24">
        <v>1</v>
      </c>
      <c r="C1464">
        <f>('Feature Matrix 1'!D1464-'Feature Matrix 1'!D$4723)/'Feature Matrix 1'!D$4724</f>
        <v>-8.4745826086421255E-2</v>
      </c>
      <c r="D1464">
        <f>('Feature Matrix 1'!E1464-'Feature Matrix 1'!E$4723)/'Feature Matrix 1'!E$4724</f>
        <v>1.639504771634329</v>
      </c>
      <c r="E1464">
        <f>('Feature Matrix 1'!F1464-'Feature Matrix 1'!F$4723)/'Feature Matrix 1'!F$4724</f>
        <v>1.8446792806555159</v>
      </c>
      <c r="F1464">
        <f>('Feature Matrix 1'!G1464-'Feature Matrix 1'!G$4723)/'Feature Matrix 1'!G$4724</f>
        <v>0.56714350443077899</v>
      </c>
      <c r="G1464">
        <f>('Feature Matrix 1'!H1464-'Feature Matrix 1'!H$4723)/'Feature Matrix 1'!H$4724</f>
        <v>1.1906728568284943</v>
      </c>
      <c r="H1464">
        <f>('Feature Matrix 1'!I1464-'Feature Matrix 1'!I$4723)/'Feature Matrix 1'!I$4724</f>
        <v>1.4674311961981958</v>
      </c>
      <c r="I1464">
        <f>('Feature Matrix 1'!J1464-'Feature Matrix 1'!J$4723)/'Feature Matrix 1'!J$4724</f>
        <v>-0.84155804605999962</v>
      </c>
      <c r="J1464">
        <f>('Feature Matrix 1'!K1464-'Feature Matrix 1'!K$4723)/'Feature Matrix 1'!K$4724</f>
        <v>-0.40394620587999819</v>
      </c>
      <c r="K1464">
        <f>('Feature Matrix 1'!L1464-'Feature Matrix 1'!L$4723)/'Feature Matrix 1'!L$4724</f>
        <v>0.94352948041059159</v>
      </c>
      <c r="L1464">
        <f>('Feature Matrix 1'!M1464-'Feature Matrix 1'!M$4723)/'Feature Matrix 1'!M$4724</f>
        <v>0.49199392399955511</v>
      </c>
      <c r="M1464">
        <f>('Feature Matrix 1'!N1464-'Feature Matrix 1'!N$4723)/'Feature Matrix 1'!N$4724</f>
        <v>0.61848502798835636</v>
      </c>
      <c r="N1464">
        <f>('Feature Matrix 1'!O1464-'Feature Matrix 1'!O$4723)/'Feature Matrix 1'!O$4724</f>
        <v>0.50405811542446421</v>
      </c>
      <c r="O1464">
        <f>('Feature Matrix 1'!P1464-'Feature Matrix 1'!P$4723)/'Feature Matrix 1'!P$4724</f>
        <v>-6.9477739985003589E-2</v>
      </c>
    </row>
    <row r="1465" spans="1:15" x14ac:dyDescent="0.35">
      <c r="A1465" s="25">
        <v>38301</v>
      </c>
      <c r="B1465" s="24">
        <v>1</v>
      </c>
      <c r="C1465">
        <f>('Feature Matrix 1'!D1465-'Feature Matrix 1'!D$4723)/'Feature Matrix 1'!D$4724</f>
        <v>-8.4404698884337742E-2</v>
      </c>
      <c r="D1465">
        <f>('Feature Matrix 1'!E1465-'Feature Matrix 1'!E$4723)/'Feature Matrix 1'!E$4724</f>
        <v>2.015799131460434</v>
      </c>
      <c r="E1465">
        <f>('Feature Matrix 1'!F1465-'Feature Matrix 1'!F$4723)/'Feature Matrix 1'!F$4724</f>
        <v>2.1519420381908181</v>
      </c>
      <c r="F1465">
        <f>('Feature Matrix 1'!G1465-'Feature Matrix 1'!G$4723)/'Feature Matrix 1'!G$4724</f>
        <v>0.94614093318910619</v>
      </c>
      <c r="G1465">
        <f>('Feature Matrix 1'!H1465-'Feature Matrix 1'!H$4723)/'Feature Matrix 1'!H$4724</f>
        <v>1.1906728568284943</v>
      </c>
      <c r="H1465">
        <f>('Feature Matrix 1'!I1465-'Feature Matrix 1'!I$4723)/'Feature Matrix 1'!I$4724</f>
        <v>1.4674311961981958</v>
      </c>
      <c r="I1465">
        <f>('Feature Matrix 1'!J1465-'Feature Matrix 1'!J$4723)/'Feature Matrix 1'!J$4724</f>
        <v>-0.9464688074233274</v>
      </c>
      <c r="J1465">
        <f>('Feature Matrix 1'!K1465-'Feature Matrix 1'!K$4723)/'Feature Matrix 1'!K$4724</f>
        <v>-0.39493943350807387</v>
      </c>
      <c r="K1465">
        <f>('Feature Matrix 1'!L1465-'Feature Matrix 1'!L$4723)/'Feature Matrix 1'!L$4724</f>
        <v>0.85643935665207238</v>
      </c>
      <c r="L1465">
        <f>('Feature Matrix 1'!M1465-'Feature Matrix 1'!M$4723)/'Feature Matrix 1'!M$4724</f>
        <v>0.5916954749881459</v>
      </c>
      <c r="M1465">
        <f>('Feature Matrix 1'!N1465-'Feature Matrix 1'!N$4723)/'Feature Matrix 1'!N$4724</f>
        <v>0.64064790118795767</v>
      </c>
      <c r="N1465">
        <f>('Feature Matrix 1'!O1465-'Feature Matrix 1'!O$4723)/'Feature Matrix 1'!O$4724</f>
        <v>0.51410319419259043</v>
      </c>
      <c r="O1465">
        <f>('Feature Matrix 1'!P1465-'Feature Matrix 1'!P$4723)/'Feature Matrix 1'!P$4724</f>
        <v>-7.3541470594550282E-2</v>
      </c>
    </row>
    <row r="1466" spans="1:15" x14ac:dyDescent="0.35">
      <c r="A1466" s="25">
        <v>38302</v>
      </c>
      <c r="B1466" s="24">
        <v>0</v>
      </c>
      <c r="C1466">
        <f>('Feature Matrix 1'!D1466-'Feature Matrix 1'!D$4723)/'Feature Matrix 1'!D$4724</f>
        <v>-7.9401499920446053E-2</v>
      </c>
      <c r="D1466">
        <f>('Feature Matrix 1'!E1466-'Feature Matrix 1'!E$4723)/'Feature Matrix 1'!E$4724</f>
        <v>2.0431951434909399</v>
      </c>
      <c r="E1466">
        <f>('Feature Matrix 1'!F1466-'Feature Matrix 1'!F$4723)/'Feature Matrix 1'!F$4724</f>
        <v>2.2562051299786479</v>
      </c>
      <c r="F1466">
        <f>('Feature Matrix 1'!G1466-'Feature Matrix 1'!G$4723)/'Feature Matrix 1'!G$4724</f>
        <v>1.3196660663007178</v>
      </c>
      <c r="G1466">
        <f>('Feature Matrix 1'!H1466-'Feature Matrix 1'!H$4723)/'Feature Matrix 1'!H$4724</f>
        <v>1.1906728568284943</v>
      </c>
      <c r="H1466">
        <f>('Feature Matrix 1'!I1466-'Feature Matrix 1'!I$4723)/'Feature Matrix 1'!I$4724</f>
        <v>1.4674311961981958</v>
      </c>
      <c r="I1466">
        <f>('Feature Matrix 1'!J1466-'Feature Matrix 1'!J$4723)/'Feature Matrix 1'!J$4724</f>
        <v>-1.085257002143563</v>
      </c>
      <c r="J1466">
        <f>('Feature Matrix 1'!K1466-'Feature Matrix 1'!K$4723)/'Feature Matrix 1'!K$4724</f>
        <v>-0.22496547284817392</v>
      </c>
      <c r="K1466">
        <f>('Feature Matrix 1'!L1466-'Feature Matrix 1'!L$4723)/'Feature Matrix 1'!L$4724</f>
        <v>0.88765663963585828</v>
      </c>
      <c r="L1466">
        <f>('Feature Matrix 1'!M1466-'Feature Matrix 1'!M$4723)/'Feature Matrix 1'!M$4724</f>
        <v>0.56312874935484547</v>
      </c>
      <c r="M1466">
        <f>('Feature Matrix 1'!N1466-'Feature Matrix 1'!N$4723)/'Feature Matrix 1'!N$4724</f>
        <v>0.64064790118795767</v>
      </c>
      <c r="N1466">
        <f>('Feature Matrix 1'!O1466-'Feature Matrix 1'!O$4723)/'Feature Matrix 1'!O$4724</f>
        <v>0.48208450561918792</v>
      </c>
      <c r="O1466">
        <f>('Feature Matrix 1'!P1466-'Feature Matrix 1'!P$4723)/'Feature Matrix 1'!P$4724</f>
        <v>-8.1668931813643833E-2</v>
      </c>
    </row>
    <row r="1467" spans="1:15" x14ac:dyDescent="0.35">
      <c r="A1467" s="25">
        <v>38303</v>
      </c>
      <c r="B1467" s="24">
        <v>0</v>
      </c>
      <c r="C1467">
        <f>('Feature Matrix 1'!D1467-'Feature Matrix 1'!D$4723)/'Feature Matrix 1'!D$4724</f>
        <v>-8.2414790205517174E-2</v>
      </c>
      <c r="D1467">
        <f>('Feature Matrix 1'!E1467-'Feature Matrix 1'!E$4723)/'Feature Matrix 1'!E$4724</f>
        <v>2.3818793151641069</v>
      </c>
      <c r="E1467">
        <f>('Feature Matrix 1'!F1467-'Feature Matrix 1'!F$4723)/'Feature Matrix 1'!F$4724</f>
        <v>2.8924936425979104</v>
      </c>
      <c r="F1467">
        <f>('Feature Matrix 1'!G1467-'Feature Matrix 1'!G$4723)/'Feature Matrix 1'!G$4724</f>
        <v>1.6858383607635945</v>
      </c>
      <c r="G1467">
        <f>('Feature Matrix 1'!H1467-'Feature Matrix 1'!H$4723)/'Feature Matrix 1'!H$4724</f>
        <v>1.1906728568284943</v>
      </c>
      <c r="H1467">
        <f>('Feature Matrix 1'!I1467-'Feature Matrix 1'!I$4723)/'Feature Matrix 1'!I$4724</f>
        <v>1.4674311961981958</v>
      </c>
      <c r="I1467">
        <f>('Feature Matrix 1'!J1467-'Feature Matrix 1'!J$4723)/'Feature Matrix 1'!J$4724</f>
        <v>-1.0345501341512902</v>
      </c>
      <c r="J1467">
        <f>('Feature Matrix 1'!K1467-'Feature Matrix 1'!K$4723)/'Feature Matrix 1'!K$4724</f>
        <v>-0.23374130233876603</v>
      </c>
      <c r="K1467">
        <f>('Feature Matrix 1'!L1467-'Feature Matrix 1'!L$4723)/'Feature Matrix 1'!L$4724</f>
        <v>0.83952172226409594</v>
      </c>
      <c r="L1467">
        <f>('Feature Matrix 1'!M1467-'Feature Matrix 1'!M$4723)/'Feature Matrix 1'!M$4724</f>
        <v>0.63853163345845654</v>
      </c>
      <c r="M1467">
        <f>('Feature Matrix 1'!N1467-'Feature Matrix 1'!N$4723)/'Feature Matrix 1'!N$4724</f>
        <v>0.64064790118795767</v>
      </c>
      <c r="N1467">
        <f>('Feature Matrix 1'!O1467-'Feature Matrix 1'!O$4723)/'Feature Matrix 1'!O$4724</f>
        <v>0.45132145189180128</v>
      </c>
      <c r="O1467">
        <f>('Feature Matrix 1'!P1467-'Feature Matrix 1'!P$4723)/'Feature Matrix 1'!P$4724</f>
        <v>-8.1668931813643833E-2</v>
      </c>
    </row>
    <row r="1468" spans="1:15" x14ac:dyDescent="0.35">
      <c r="A1468" s="25">
        <v>38306</v>
      </c>
      <c r="B1468" s="24">
        <v>1</v>
      </c>
      <c r="C1468">
        <f>('Feature Matrix 1'!D1468-'Feature Matrix 1'!D$4723)/'Feature Matrix 1'!D$4724</f>
        <v>-7.6274500568013742E-2</v>
      </c>
      <c r="D1468">
        <f>('Feature Matrix 1'!E1468-'Feature Matrix 1'!E$4723)/'Feature Matrix 1'!E$4724</f>
        <v>1.968812024326106</v>
      </c>
      <c r="E1468">
        <f>('Feature Matrix 1'!F1468-'Feature Matrix 1'!F$4723)/'Feature Matrix 1'!F$4724</f>
        <v>2.7053809016478745</v>
      </c>
      <c r="F1468">
        <f>('Feature Matrix 1'!G1468-'Feature Matrix 1'!G$4723)/'Feature Matrix 1'!G$4724</f>
        <v>1.9217188986689204</v>
      </c>
      <c r="G1468">
        <f>('Feature Matrix 1'!H1468-'Feature Matrix 1'!H$4723)/'Feature Matrix 1'!H$4724</f>
        <v>0.39553019631790026</v>
      </c>
      <c r="H1468">
        <f>('Feature Matrix 1'!I1468-'Feature Matrix 1'!I$4723)/'Feature Matrix 1'!I$4724</f>
        <v>1.1407865534027124</v>
      </c>
      <c r="I1468">
        <f>('Feature Matrix 1'!J1468-'Feature Matrix 1'!J$4723)/'Feature Matrix 1'!J$4724</f>
        <v>-0.96832521604069055</v>
      </c>
      <c r="J1468">
        <f>('Feature Matrix 1'!K1468-'Feature Matrix 1'!K$4723)/'Feature Matrix 1'!K$4724</f>
        <v>-0.26053067657320467</v>
      </c>
      <c r="K1468">
        <f>('Feature Matrix 1'!L1468-'Feature Matrix 1'!L$4723)/'Feature Matrix 1'!L$4724</f>
        <v>0.52258294816063189</v>
      </c>
      <c r="L1468">
        <f>('Feature Matrix 1'!M1468-'Feature Matrix 1'!M$4723)/'Feature Matrix 1'!M$4724</f>
        <v>0.65785998585196681</v>
      </c>
      <c r="M1468">
        <f>('Feature Matrix 1'!N1468-'Feature Matrix 1'!N$4723)/'Feature Matrix 1'!N$4724</f>
        <v>0.64064790118795767</v>
      </c>
      <c r="N1468">
        <f>('Feature Matrix 1'!O1468-'Feature Matrix 1'!O$4723)/'Feature Matrix 1'!O$4724</f>
        <v>0.45257708673781694</v>
      </c>
      <c r="O1468">
        <f>('Feature Matrix 1'!P1468-'Feature Matrix 1'!P$4723)/'Feature Matrix 1'!P$4724</f>
        <v>-7.7605201204097141E-2</v>
      </c>
    </row>
    <row r="1469" spans="1:15" x14ac:dyDescent="0.35">
      <c r="A1469" s="25">
        <v>38307</v>
      </c>
      <c r="B1469" s="24">
        <v>1</v>
      </c>
      <c r="C1469">
        <f>('Feature Matrix 1'!D1469-'Feature Matrix 1'!D$4723)/'Feature Matrix 1'!D$4724</f>
        <v>-8.0822863262460742E-2</v>
      </c>
      <c r="D1469">
        <f>('Feature Matrix 1'!E1469-'Feature Matrix 1'!E$4723)/'Feature Matrix 1'!E$4724</f>
        <v>1.9521446813614403</v>
      </c>
      <c r="E1469">
        <f>('Feature Matrix 1'!F1469-'Feature Matrix 1'!F$4723)/'Feature Matrix 1'!F$4724</f>
        <v>2.6672041294211941</v>
      </c>
      <c r="F1469">
        <f>('Feature Matrix 1'!G1469-'Feature Matrix 1'!G$4723)/'Feature Matrix 1'!G$4724</f>
        <v>1.9853345913014246</v>
      </c>
      <c r="G1469">
        <f>('Feature Matrix 1'!H1469-'Feature Matrix 1'!H$4723)/'Feature Matrix 1'!H$4724</f>
        <v>1.1906728568284943</v>
      </c>
      <c r="H1469">
        <f>('Feature Matrix 1'!I1469-'Feature Matrix 1'!I$4723)/'Feature Matrix 1'!I$4724</f>
        <v>1.1407865534027124</v>
      </c>
      <c r="I1469">
        <f>('Feature Matrix 1'!J1469-'Feature Matrix 1'!J$4723)/'Feature Matrix 1'!J$4724</f>
        <v>-0.95149578140532398</v>
      </c>
      <c r="J1469">
        <f>('Feature Matrix 1'!K1469-'Feature Matrix 1'!K$4723)/'Feature Matrix 1'!K$4724</f>
        <v>-0.44089706689301406</v>
      </c>
      <c r="K1469">
        <f>('Feature Matrix 1'!L1469-'Feature Matrix 1'!L$4723)/'Feature Matrix 1'!L$4724</f>
        <v>0.52069943253934536</v>
      </c>
      <c r="L1469">
        <f>('Feature Matrix 1'!M1469-'Feature Matrix 1'!M$4723)/'Feature Matrix 1'!M$4724</f>
        <v>0.83613915513278225</v>
      </c>
      <c r="M1469">
        <f>('Feature Matrix 1'!N1469-'Feature Matrix 1'!N$4723)/'Feature Matrix 1'!N$4724</f>
        <v>0.64064790118795767</v>
      </c>
      <c r="N1469">
        <f>('Feature Matrix 1'!O1469-'Feature Matrix 1'!O$4723)/'Feature Matrix 1'!O$4724</f>
        <v>0.43876510343164349</v>
      </c>
      <c r="O1469">
        <f>('Feature Matrix 1'!P1469-'Feature Matrix 1'!P$4723)/'Feature Matrix 1'!P$4724</f>
        <v>-8.1668931813643833E-2</v>
      </c>
    </row>
    <row r="1470" spans="1:15" x14ac:dyDescent="0.35">
      <c r="A1470" s="25">
        <v>38308</v>
      </c>
      <c r="B1470" s="24">
        <v>0</v>
      </c>
      <c r="C1470">
        <f>('Feature Matrix 1'!D1470-'Feature Matrix 1'!D$4723)/'Feature Matrix 1'!D$4724</f>
        <v>-7.5307973495443756E-2</v>
      </c>
      <c r="D1470">
        <f>('Feature Matrix 1'!E1470-'Feature Matrix 1'!E$4723)/'Feature Matrix 1'!E$4724</f>
        <v>1.9733381331709507</v>
      </c>
      <c r="E1470">
        <f>('Feature Matrix 1'!F1470-'Feature Matrix 1'!F$4723)/'Feature Matrix 1'!F$4724</f>
        <v>2.6779347436743977</v>
      </c>
      <c r="F1470">
        <f>('Feature Matrix 1'!G1470-'Feature Matrix 1'!G$4723)/'Feature Matrix 1'!G$4724</f>
        <v>2.055133546190461</v>
      </c>
      <c r="G1470">
        <f>('Feature Matrix 1'!H1470-'Feature Matrix 1'!H$4723)/'Feature Matrix 1'!H$4724</f>
        <v>1.1906728568284943</v>
      </c>
      <c r="H1470">
        <f>('Feature Matrix 1'!I1470-'Feature Matrix 1'!I$4723)/'Feature Matrix 1'!I$4724</f>
        <v>1.1407865534027124</v>
      </c>
      <c r="I1470">
        <f>('Feature Matrix 1'!J1470-'Feature Matrix 1'!J$4723)/'Feature Matrix 1'!J$4724</f>
        <v>-0.94297178204455334</v>
      </c>
      <c r="J1470">
        <f>('Feature Matrix 1'!K1470-'Feature Matrix 1'!K$4723)/'Feature Matrix 1'!K$4724</f>
        <v>-0.27992987860504026</v>
      </c>
      <c r="K1470">
        <f>('Feature Matrix 1'!L1470-'Feature Matrix 1'!L$4723)/'Feature Matrix 1'!L$4724</f>
        <v>0.69506055315582915</v>
      </c>
      <c r="L1470">
        <f>('Feature Matrix 1'!M1470-'Feature Matrix 1'!M$4723)/'Feature Matrix 1'!M$4724</f>
        <v>1.0446905912926261</v>
      </c>
      <c r="M1470">
        <f>('Feature Matrix 1'!N1470-'Feature Matrix 1'!N$4723)/'Feature Matrix 1'!N$4724</f>
        <v>0.68497364758716028</v>
      </c>
      <c r="N1470">
        <f>('Feature Matrix 1'!O1470-'Feature Matrix 1'!O$4723)/'Feature Matrix 1'!O$4724</f>
        <v>0.44504327766172225</v>
      </c>
      <c r="O1470">
        <f>('Feature Matrix 1'!P1470-'Feature Matrix 1'!P$4723)/'Feature Matrix 1'!P$4724</f>
        <v>-9.3860123642284257E-2</v>
      </c>
    </row>
    <row r="1471" spans="1:15" x14ac:dyDescent="0.35">
      <c r="A1471" s="25">
        <v>38309</v>
      </c>
      <c r="B1471" s="24">
        <v>0</v>
      </c>
      <c r="C1471">
        <f>('Feature Matrix 1'!D1471-'Feature Matrix 1'!D$4723)/'Feature Matrix 1'!D$4724</f>
        <v>-8.0595445127738377E-2</v>
      </c>
      <c r="D1471">
        <f>('Feature Matrix 1'!E1471-'Feature Matrix 1'!E$4723)/'Feature Matrix 1'!E$4724</f>
        <v>1.6362019452708689</v>
      </c>
      <c r="E1471">
        <f>('Feature Matrix 1'!F1471-'Feature Matrix 1'!F$4723)/'Feature Matrix 1'!F$4724</f>
        <v>2.1367746065923674</v>
      </c>
      <c r="F1471">
        <f>('Feature Matrix 1'!G1471-'Feature Matrix 1'!G$4723)/'Feature Matrix 1'!G$4724</f>
        <v>2.0880235055301846</v>
      </c>
      <c r="G1471">
        <f>('Feature Matrix 1'!H1471-'Feature Matrix 1'!H$4723)/'Feature Matrix 1'!H$4724</f>
        <v>-2.0411339373864025E-3</v>
      </c>
      <c r="H1471">
        <f>('Feature Matrix 1'!I1471-'Feature Matrix 1'!I$4723)/'Feature Matrix 1'!I$4724</f>
        <v>0.97746423200497545</v>
      </c>
      <c r="I1471">
        <f>('Feature Matrix 1'!J1471-'Feature Matrix 1'!J$4723)/'Feature Matrix 1'!J$4724</f>
        <v>-0.87368696672752277</v>
      </c>
      <c r="J1471">
        <f>('Feature Matrix 1'!K1471-'Feature Matrix 1'!K$4723)/'Feature Matrix 1'!K$4724</f>
        <v>-0.38731831842413467</v>
      </c>
      <c r="K1471">
        <f>('Feature Matrix 1'!L1471-'Feature Matrix 1'!L$4723)/'Feature Matrix 1'!L$4724</f>
        <v>0.31461777532684077</v>
      </c>
      <c r="L1471">
        <f>('Feature Matrix 1'!M1471-'Feature Matrix 1'!M$4723)/'Feature Matrix 1'!M$4724</f>
        <v>0.97331587211742687</v>
      </c>
      <c r="M1471">
        <f>('Feature Matrix 1'!N1471-'Feature Matrix 1'!N$4723)/'Feature Matrix 1'!N$4724</f>
        <v>0.66281077438755898</v>
      </c>
      <c r="N1471">
        <f>('Feature Matrix 1'!O1471-'Feature Matrix 1'!O$4723)/'Feature Matrix 1'!O$4724</f>
        <v>0.47392287912008541</v>
      </c>
      <c r="O1471">
        <f>('Feature Matrix 1'!P1471-'Feature Matrix 1'!P$4723)/'Feature Matrix 1'!P$4724</f>
        <v>-8.5732662423190706E-2</v>
      </c>
    </row>
    <row r="1472" spans="1:15" x14ac:dyDescent="0.35">
      <c r="A1472" s="25">
        <v>38310</v>
      </c>
      <c r="B1472" s="24">
        <v>1</v>
      </c>
      <c r="C1472">
        <f>('Feature Matrix 1'!D1472-'Feature Matrix 1'!D$4723)/'Feature Matrix 1'!D$4724</f>
        <v>-5.4669777769390519E-2</v>
      </c>
      <c r="D1472">
        <f>('Feature Matrix 1'!E1472-'Feature Matrix 1'!E$4723)/'Feature Matrix 1'!E$4724</f>
        <v>1.0924049624360024</v>
      </c>
      <c r="E1472">
        <f>('Feature Matrix 1'!F1472-'Feature Matrix 1'!F$4723)/'Feature Matrix 1'!F$4724</f>
        <v>1.5479459159584621</v>
      </c>
      <c r="F1472">
        <f>('Feature Matrix 1'!G1472-'Feature Matrix 1'!G$4723)/'Feature Matrix 1'!G$4724</f>
        <v>2.0885221796407616</v>
      </c>
      <c r="G1472">
        <f>('Feature Matrix 1'!H1472-'Feature Matrix 1'!H$4723)/'Feature Matrix 1'!H$4724</f>
        <v>-1.194755124703287</v>
      </c>
      <c r="H1472">
        <f>('Feature Matrix 1'!I1472-'Feature Matrix 1'!I$4723)/'Feature Matrix 1'!I$4724</f>
        <v>-2.46969638147329E-3</v>
      </c>
      <c r="I1472">
        <f>('Feature Matrix 1'!J1472-'Feature Matrix 1'!J$4723)/'Feature Matrix 1'!J$4724</f>
        <v>-0.6691109820690353</v>
      </c>
      <c r="J1472">
        <f>('Feature Matrix 1'!K1472-'Feature Matrix 1'!K$4723)/'Feature Matrix 1'!K$4724</f>
        <v>-0.49447581536189666</v>
      </c>
      <c r="K1472">
        <f>('Feature Matrix 1'!L1472-'Feature Matrix 1'!L$4723)/'Feature Matrix 1'!L$4724</f>
        <v>0.13588494327193448</v>
      </c>
      <c r="L1472">
        <f>('Feature Matrix 1'!M1472-'Feature Matrix 1'!M$4723)/'Feature Matrix 1'!M$4724</f>
        <v>1.0037711063301977</v>
      </c>
      <c r="M1472">
        <f>('Feature Matrix 1'!N1472-'Feature Matrix 1'!N$4723)/'Feature Matrix 1'!N$4724</f>
        <v>0.64064790118795767</v>
      </c>
      <c r="N1472">
        <f>('Feature Matrix 1'!O1472-'Feature Matrix 1'!O$4723)/'Feature Matrix 1'!O$4724</f>
        <v>0.45822744354488787</v>
      </c>
      <c r="O1472">
        <f>('Feature Matrix 1'!P1472-'Feature Matrix 1'!P$4723)/'Feature Matrix 1'!P$4724</f>
        <v>-7.3541470594550282E-2</v>
      </c>
    </row>
    <row r="1473" spans="1:15" x14ac:dyDescent="0.35">
      <c r="A1473" s="25">
        <v>38313</v>
      </c>
      <c r="B1473" s="24">
        <v>0</v>
      </c>
      <c r="C1473">
        <f>('Feature Matrix 1'!D1473-'Feature Matrix 1'!D$4723)/'Feature Matrix 1'!D$4724</f>
        <v>-7.2067265075650269E-2</v>
      </c>
      <c r="D1473">
        <f>('Feature Matrix 1'!E1473-'Feature Matrix 1'!E$4723)/'Feature Matrix 1'!E$4724</f>
        <v>0.63350574547986149</v>
      </c>
      <c r="E1473">
        <f>('Feature Matrix 1'!F1473-'Feature Matrix 1'!F$4723)/'Feature Matrix 1'!F$4724</f>
        <v>1.2940413135838107</v>
      </c>
      <c r="F1473">
        <f>('Feature Matrix 1'!G1473-'Feature Matrix 1'!G$4723)/'Feature Matrix 1'!G$4724</f>
        <v>2.0694789847819921</v>
      </c>
      <c r="G1473">
        <f>('Feature Matrix 1'!H1473-'Feature Matrix 1'!H$4723)/'Feature Matrix 1'!H$4724</f>
        <v>-0.90889805253625522</v>
      </c>
      <c r="H1473">
        <f>('Feature Matrix 1'!I1473-'Feature Matrix 1'!I$4723)/'Feature Matrix 1'!I$4724</f>
        <v>-0.86497352591169485</v>
      </c>
      <c r="I1473">
        <f>('Feature Matrix 1'!J1473-'Feature Matrix 1'!J$4723)/'Feature Matrix 1'!J$4724</f>
        <v>-0.69271590337578481</v>
      </c>
      <c r="J1473">
        <f>('Feature Matrix 1'!K1473-'Feature Matrix 1'!K$4723)/'Feature Matrix 1'!K$4724</f>
        <v>-0.53927873434018436</v>
      </c>
      <c r="K1473">
        <f>('Feature Matrix 1'!L1473-'Feature Matrix 1'!L$4723)/'Feature Matrix 1'!L$4724</f>
        <v>7.442768936172775E-2</v>
      </c>
      <c r="L1473">
        <f>('Feature Matrix 1'!M1473-'Feature Matrix 1'!M$4723)/'Feature Matrix 1'!M$4724</f>
        <v>0.93756107447162895</v>
      </c>
      <c r="M1473">
        <f>('Feature Matrix 1'!N1473-'Feature Matrix 1'!N$4723)/'Feature Matrix 1'!N$4724</f>
        <v>0.64064790118795767</v>
      </c>
      <c r="N1473">
        <f>('Feature Matrix 1'!O1473-'Feature Matrix 1'!O$4723)/'Feature Matrix 1'!O$4724</f>
        <v>0.44567109508473007</v>
      </c>
      <c r="O1473">
        <f>('Feature Matrix 1'!P1473-'Feature Matrix 1'!P$4723)/'Feature Matrix 1'!P$4724</f>
        <v>-7.7605201204097141E-2</v>
      </c>
    </row>
    <row r="1474" spans="1:15" x14ac:dyDescent="0.35">
      <c r="A1474" s="25">
        <v>38314</v>
      </c>
      <c r="B1474" s="24">
        <v>1</v>
      </c>
      <c r="C1474">
        <f>('Feature Matrix 1'!D1474-'Feature Matrix 1'!D$4723)/'Feature Matrix 1'!D$4724</f>
        <v>-8.5598644091630066E-2</v>
      </c>
      <c r="D1474">
        <f>('Feature Matrix 1'!E1474-'Feature Matrix 1'!E$4723)/'Feature Matrix 1'!E$4724</f>
        <v>0.5720704584767593</v>
      </c>
      <c r="E1474">
        <f>('Feature Matrix 1'!F1474-'Feature Matrix 1'!F$4723)/'Feature Matrix 1'!F$4724</f>
        <v>1.0183628423886424</v>
      </c>
      <c r="F1474">
        <f>('Feature Matrix 1'!G1474-'Feature Matrix 1'!G$4723)/'Feature Matrix 1'!G$4724</f>
        <v>2.0049571929234102</v>
      </c>
      <c r="G1474">
        <f>('Feature Matrix 1'!H1474-'Feature Matrix 1'!H$4723)/'Feature Matrix 1'!H$4724</f>
        <v>-1.194755124703287</v>
      </c>
      <c r="H1474">
        <f>('Feature Matrix 1'!I1474-'Feature Matrix 1'!I$4723)/'Feature Matrix 1'!I$4724</f>
        <v>-1.3549404901049233</v>
      </c>
      <c r="I1474">
        <f>('Feature Matrix 1'!J1474-'Feature Matrix 1'!J$4723)/'Feature Matrix 1'!J$4724</f>
        <v>-0.61643703730119837</v>
      </c>
      <c r="J1474">
        <f>('Feature Matrix 1'!K1474-'Feature Matrix 1'!K$4723)/'Feature Matrix 1'!K$4724</f>
        <v>-0.52865536179894246</v>
      </c>
      <c r="K1474">
        <f>('Feature Matrix 1'!L1474-'Feature Matrix 1'!L$4723)/'Feature Matrix 1'!L$4724</f>
        <v>-3.3573109949737195E-2</v>
      </c>
      <c r="L1474">
        <f>('Feature Matrix 1'!M1474-'Feature Matrix 1'!M$4723)/'Feature Matrix 1'!M$4724</f>
        <v>0.66735397866508495</v>
      </c>
      <c r="M1474">
        <f>('Feature Matrix 1'!N1474-'Feature Matrix 1'!N$4723)/'Feature Matrix 1'!N$4724</f>
        <v>0.61848502798835636</v>
      </c>
      <c r="N1474">
        <f>('Feature Matrix 1'!O1474-'Feature Matrix 1'!O$4723)/'Feature Matrix 1'!O$4724</f>
        <v>0.43499819889359598</v>
      </c>
      <c r="O1474">
        <f>('Feature Matrix 1'!P1474-'Feature Matrix 1'!P$4723)/'Feature Matrix 1'!P$4724</f>
        <v>-7.3541470594550282E-2</v>
      </c>
    </row>
    <row r="1475" spans="1:15" x14ac:dyDescent="0.35">
      <c r="A1475" s="25">
        <v>38315</v>
      </c>
      <c r="B1475" s="24">
        <v>1</v>
      </c>
      <c r="C1475">
        <f>('Feature Matrix 1'!D1475-'Feature Matrix 1'!D$4723)/'Feature Matrix 1'!D$4724</f>
        <v>-8.4575262485379499E-2</v>
      </c>
      <c r="D1475">
        <f>('Feature Matrix 1'!E1475-'Feature Matrix 1'!E$4723)/'Feature Matrix 1'!E$4724</f>
        <v>0.86211606502669658</v>
      </c>
      <c r="E1475">
        <f>('Feature Matrix 1'!F1475-'Feature Matrix 1'!F$4723)/'Feature Matrix 1'!F$4724</f>
        <v>1.3501305842861542</v>
      </c>
      <c r="F1475">
        <f>('Feature Matrix 1'!G1475-'Feature Matrix 1'!G$4723)/'Feature Matrix 1'!G$4724</f>
        <v>1.9760740707369113</v>
      </c>
      <c r="G1475">
        <f>('Feature Matrix 1'!H1475-'Feature Matrix 1'!H$4723)/'Feature Matrix 1'!H$4724</f>
        <v>1.1906728568284943</v>
      </c>
      <c r="H1475">
        <f>('Feature Matrix 1'!I1475-'Feature Matrix 1'!I$4723)/'Feature Matrix 1'!I$4724</f>
        <v>-0.37500656171847441</v>
      </c>
      <c r="I1475">
        <f>('Feature Matrix 1'!J1475-'Feature Matrix 1'!J$4723)/'Feature Matrix 1'!J$4724</f>
        <v>-0.55895468263754244</v>
      </c>
      <c r="J1475">
        <f>('Feature Matrix 1'!K1475-'Feature Matrix 1'!K$4723)/'Feature Matrix 1'!K$4724</f>
        <v>-0.53211950501891336</v>
      </c>
      <c r="K1475">
        <f>('Feature Matrix 1'!L1475-'Feature Matrix 1'!L$4723)/'Feature Matrix 1'!L$4724</f>
        <v>0.14839645044889799</v>
      </c>
      <c r="L1475">
        <f>('Feature Matrix 1'!M1475-'Feature Matrix 1'!M$4723)/'Feature Matrix 1'!M$4724</f>
        <v>0.7571127144065084</v>
      </c>
      <c r="M1475">
        <f>('Feature Matrix 1'!N1475-'Feature Matrix 1'!N$4723)/'Feature Matrix 1'!N$4724</f>
        <v>0.68497364758716028</v>
      </c>
      <c r="N1475">
        <f>('Feature Matrix 1'!O1475-'Feature Matrix 1'!O$4723)/'Feature Matrix 1'!O$4724</f>
        <v>0.46513343519797479</v>
      </c>
      <c r="O1475">
        <f>('Feature Matrix 1'!P1475-'Feature Matrix 1'!P$4723)/'Feature Matrix 1'!P$4724</f>
        <v>-8.9796393032737384E-2</v>
      </c>
    </row>
    <row r="1476" spans="1:15" x14ac:dyDescent="0.35">
      <c r="A1476" s="25">
        <v>38316</v>
      </c>
      <c r="B1476" s="24">
        <v>0</v>
      </c>
      <c r="C1476">
        <f>('Feature Matrix 1'!D1476-'Feature Matrix 1'!D$4723)/'Feature Matrix 1'!D$4724</f>
        <v>-6.9338247458982066E-2</v>
      </c>
      <c r="D1476">
        <f>('Feature Matrix 1'!E1476-'Feature Matrix 1'!E$4723)/'Feature Matrix 1'!E$4724</f>
        <v>0.82658729913538331</v>
      </c>
      <c r="E1476">
        <f>('Feature Matrix 1'!F1476-'Feature Matrix 1'!F$4723)/'Feature Matrix 1'!F$4724</f>
        <v>1.0360006563867514</v>
      </c>
      <c r="F1476">
        <f>('Feature Matrix 1'!G1476-'Feature Matrix 1'!G$4723)/'Feature Matrix 1'!G$4724</f>
        <v>1.9034829997265414</v>
      </c>
      <c r="G1476">
        <f>('Feature Matrix 1'!H1476-'Feature Matrix 1'!H$4723)/'Feature Matrix 1'!H$4724</f>
        <v>1.1906728568284943</v>
      </c>
      <c r="H1476">
        <f>('Feature Matrix 1'!I1476-'Feature Matrix 1'!I$4723)/'Feature Matrix 1'!I$4724</f>
        <v>0.48749726781174713</v>
      </c>
      <c r="I1476">
        <f>('Feature Matrix 1'!J1476-'Feature Matrix 1'!J$4723)/'Feature Matrix 1'!J$4724</f>
        <v>-0.5928321159944504</v>
      </c>
      <c r="J1476">
        <f>('Feature Matrix 1'!K1476-'Feature Matrix 1'!K$4723)/'Feature Matrix 1'!K$4724</f>
        <v>-0.63050117246608339</v>
      </c>
      <c r="K1476">
        <f>('Feature Matrix 1'!L1476-'Feature Matrix 1'!L$4723)/'Feature Matrix 1'!L$4724</f>
        <v>0.15888253214434672</v>
      </c>
      <c r="L1476">
        <f>('Feature Matrix 1'!M1476-'Feature Matrix 1'!M$4723)/'Feature Matrix 1'!M$4724</f>
        <v>0.73072090382007093</v>
      </c>
      <c r="M1476">
        <f>('Feature Matrix 1'!N1476-'Feature Matrix 1'!N$4723)/'Feature Matrix 1'!N$4724</f>
        <v>0.68497364758716028</v>
      </c>
      <c r="N1476">
        <f>('Feature Matrix 1'!O1476-'Feature Matrix 1'!O$4723)/'Feature Matrix 1'!O$4724</f>
        <v>0.45320490416082476</v>
      </c>
      <c r="O1476">
        <f>('Feature Matrix 1'!P1476-'Feature Matrix 1'!P$4723)/'Feature Matrix 1'!P$4724</f>
        <v>-9.3860123642284257E-2</v>
      </c>
    </row>
    <row r="1477" spans="1:15" x14ac:dyDescent="0.35">
      <c r="A1477" s="25">
        <v>38317</v>
      </c>
      <c r="B1477" s="24">
        <v>1</v>
      </c>
      <c r="C1477">
        <f>('Feature Matrix 1'!D1477-'Feature Matrix 1'!D$4723)/'Feature Matrix 1'!D$4724</f>
        <v>-9.077240665656354E-2</v>
      </c>
      <c r="D1477">
        <f>('Feature Matrix 1'!E1477-'Feature Matrix 1'!E$4723)/'Feature Matrix 1'!E$4724</f>
        <v>0.54151238593588191</v>
      </c>
      <c r="E1477">
        <f>('Feature Matrix 1'!F1477-'Feature Matrix 1'!F$4723)/'Feature Matrix 1'!F$4724</f>
        <v>0.88363223986493644</v>
      </c>
      <c r="F1477">
        <f>('Feature Matrix 1'!G1477-'Feature Matrix 1'!G$4723)/'Feature Matrix 1'!G$4724</f>
        <v>1.6671393451157657</v>
      </c>
      <c r="G1477">
        <f>('Feature Matrix 1'!H1477-'Feature Matrix 1'!H$4723)/'Feature Matrix 1'!H$4724</f>
        <v>0.90481578466146473</v>
      </c>
      <c r="H1477">
        <f>('Feature Matrix 1'!I1477-'Feature Matrix 1'!I$4723)/'Feature Matrix 1'!I$4724</f>
        <v>1.3500010973419694</v>
      </c>
      <c r="I1477">
        <f>('Feature Matrix 1'!J1477-'Feature Matrix 1'!J$4723)/'Feature Matrix 1'!J$4724</f>
        <v>-0.67413795605102877</v>
      </c>
      <c r="J1477">
        <f>('Feature Matrix 1'!K1477-'Feature Matrix 1'!K$4723)/'Feature Matrix 1'!K$4724</f>
        <v>-0.65197886042990139</v>
      </c>
      <c r="K1477">
        <f>('Feature Matrix 1'!L1477-'Feature Matrix 1'!L$4723)/'Feature Matrix 1'!L$4724</f>
        <v>0.17021655123248608</v>
      </c>
      <c r="L1477">
        <f>('Feature Matrix 1'!M1477-'Feature Matrix 1'!M$4723)/'Feature Matrix 1'!M$4724</f>
        <v>0.67350141966073418</v>
      </c>
      <c r="M1477">
        <f>('Feature Matrix 1'!N1477-'Feature Matrix 1'!N$4723)/'Feature Matrix 1'!N$4724</f>
        <v>0.68497364758716028</v>
      </c>
      <c r="N1477">
        <f>('Feature Matrix 1'!O1477-'Feature Matrix 1'!O$4723)/'Feature Matrix 1'!O$4724</f>
        <v>0.45006581704578535</v>
      </c>
      <c r="O1477">
        <f>('Feature Matrix 1'!P1477-'Feature Matrix 1'!P$4723)/'Feature Matrix 1'!P$4724</f>
        <v>-8.9796393032737384E-2</v>
      </c>
    </row>
    <row r="1478" spans="1:15" x14ac:dyDescent="0.35">
      <c r="A1478" s="25">
        <v>38320</v>
      </c>
      <c r="B1478" s="24">
        <v>0</v>
      </c>
      <c r="C1478">
        <f>('Feature Matrix 1'!D1478-'Feature Matrix 1'!D$4723)/'Feature Matrix 1'!D$4724</f>
        <v>-7.2806374013497904E-2</v>
      </c>
      <c r="D1478">
        <f>('Feature Matrix 1'!E1478-'Feature Matrix 1'!E$4723)/'Feature Matrix 1'!E$4724</f>
        <v>0.60359904251736529</v>
      </c>
      <c r="E1478">
        <f>('Feature Matrix 1'!F1478-'Feature Matrix 1'!F$4723)/'Feature Matrix 1'!F$4724</f>
        <v>0.73113927513385257</v>
      </c>
      <c r="F1478">
        <f>('Feature Matrix 1'!G1478-'Feature Matrix 1'!G$4723)/'Feature Matrix 1'!G$4724</f>
        <v>1.4406331085659252</v>
      </c>
      <c r="G1478">
        <f>('Feature Matrix 1'!H1478-'Feature Matrix 1'!H$4723)/'Feature Matrix 1'!H$4724</f>
        <v>1.0009229037521077</v>
      </c>
      <c r="H1478">
        <f>('Feature Matrix 1'!I1478-'Feature Matrix 1'!I$4723)/'Feature Matrix 1'!I$4724</f>
        <v>1.2720518075839582</v>
      </c>
      <c r="I1478">
        <f>('Feature Matrix 1'!J1478-'Feature Matrix 1'!J$4723)/'Feature Matrix 1'!J$4724</f>
        <v>-0.56922719468770411</v>
      </c>
      <c r="J1478">
        <f>('Feature Matrix 1'!K1478-'Feature Matrix 1'!K$4723)/'Feature Matrix 1'!K$4724</f>
        <v>-0.61618271382353662</v>
      </c>
      <c r="K1478">
        <f>('Feature Matrix 1'!L1478-'Feature Matrix 1'!L$4723)/'Feature Matrix 1'!L$4724</f>
        <v>0.12676280257866318</v>
      </c>
      <c r="L1478">
        <f>('Feature Matrix 1'!M1478-'Feature Matrix 1'!M$4723)/'Feature Matrix 1'!M$4724</f>
        <v>0.49101813244883996</v>
      </c>
      <c r="M1478">
        <f>('Feature Matrix 1'!N1478-'Feature Matrix 1'!N$4723)/'Feature Matrix 1'!N$4724</f>
        <v>0.68497364758716028</v>
      </c>
      <c r="N1478">
        <f>('Feature Matrix 1'!O1478-'Feature Matrix 1'!O$4723)/'Feature Matrix 1'!O$4724</f>
        <v>0.47831760108114041</v>
      </c>
      <c r="O1478">
        <f>('Feature Matrix 1'!P1478-'Feature Matrix 1'!P$4723)/'Feature Matrix 1'!P$4724</f>
        <v>-8.9796393032737384E-2</v>
      </c>
    </row>
    <row r="1479" spans="1:15" x14ac:dyDescent="0.35">
      <c r="A1479" s="25">
        <v>38321</v>
      </c>
      <c r="B1479" s="24">
        <v>1</v>
      </c>
      <c r="C1479">
        <f>('Feature Matrix 1'!D1479-'Feature Matrix 1'!D$4723)/'Feature Matrix 1'!D$4724</f>
        <v>-9.0942970257605296E-2</v>
      </c>
      <c r="D1479">
        <f>('Feature Matrix 1'!E1479-'Feature Matrix 1'!E$4723)/'Feature Matrix 1'!E$4724</f>
        <v>0.34631620882453296</v>
      </c>
      <c r="E1479">
        <f>('Feature Matrix 1'!F1479-'Feature Matrix 1'!F$4723)/'Feature Matrix 1'!F$4724</f>
        <v>0.15924568411383719</v>
      </c>
      <c r="F1479">
        <f>('Feature Matrix 1'!G1479-'Feature Matrix 1'!G$4723)/'Feature Matrix 1'!G$4724</f>
        <v>1.2903674780315142</v>
      </c>
      <c r="G1479">
        <f>('Feature Matrix 1'!H1479-'Feature Matrix 1'!H$4723)/'Feature Matrix 1'!H$4724</f>
        <v>-1.194755124703287</v>
      </c>
      <c r="H1479">
        <f>('Feature Matrix 1'!I1479-'Feature Matrix 1'!I$4723)/'Feature Matrix 1'!I$4724</f>
        <v>0.2921178791975097</v>
      </c>
      <c r="I1479">
        <f>('Feature Matrix 1'!J1479-'Feature Matrix 1'!J$4723)/'Feature Matrix 1'!J$4724</f>
        <v>-0.48114586795974446</v>
      </c>
      <c r="J1479">
        <f>('Feature Matrix 1'!K1479-'Feature Matrix 1'!K$4723)/'Feature Matrix 1'!K$4724</f>
        <v>-0.678768234664342</v>
      </c>
      <c r="K1479">
        <f>('Feature Matrix 1'!L1479-'Feature Matrix 1'!L$4723)/'Feature Matrix 1'!L$4724</f>
        <v>-0.20158885830605774</v>
      </c>
      <c r="L1479">
        <f>('Feature Matrix 1'!M1479-'Feature Matrix 1'!M$4723)/'Feature Matrix 1'!M$4724</f>
        <v>0.34333819524184755</v>
      </c>
      <c r="M1479">
        <f>('Feature Matrix 1'!N1479-'Feature Matrix 1'!N$4723)/'Feature Matrix 1'!N$4724</f>
        <v>0.64064790118795767</v>
      </c>
      <c r="N1479">
        <f>('Feature Matrix 1'!O1479-'Feature Matrix 1'!O$4723)/'Feature Matrix 1'!O$4724</f>
        <v>0.46199434808293538</v>
      </c>
      <c r="O1479">
        <f>('Feature Matrix 1'!P1479-'Feature Matrix 1'!P$4723)/'Feature Matrix 1'!P$4724</f>
        <v>-8.1668931813643833E-2</v>
      </c>
    </row>
    <row r="1480" spans="1:15" x14ac:dyDescent="0.35">
      <c r="A1480" s="25">
        <v>38322</v>
      </c>
      <c r="B1480" s="24">
        <v>1</v>
      </c>
      <c r="C1480">
        <f>('Feature Matrix 1'!D1480-'Feature Matrix 1'!D$4723)/'Feature Matrix 1'!D$4724</f>
        <v>-8.6792589298922418E-2</v>
      </c>
      <c r="D1480">
        <f>('Feature Matrix 1'!E1480-'Feature Matrix 1'!E$4723)/'Feature Matrix 1'!E$4724</f>
        <v>0.30806823938935313</v>
      </c>
      <c r="E1480">
        <f>('Feature Matrix 1'!F1480-'Feature Matrix 1'!F$4723)/'Feature Matrix 1'!F$4724</f>
        <v>0.61109367566864825</v>
      </c>
      <c r="F1480">
        <f>('Feature Matrix 1'!G1480-'Feature Matrix 1'!G$4723)/'Feature Matrix 1'!G$4724</f>
        <v>1.1950462506189714</v>
      </c>
      <c r="G1480">
        <f>('Feature Matrix 1'!H1480-'Feature Matrix 1'!H$4723)/'Feature Matrix 1'!H$4724</f>
        <v>1.1906728568284943</v>
      </c>
      <c r="H1480">
        <f>('Feature Matrix 1'!I1480-'Feature Matrix 1'!I$4723)/'Feature Matrix 1'!I$4724</f>
        <v>0.40954797805373611</v>
      </c>
      <c r="I1480">
        <f>('Feature Matrix 1'!J1480-'Feature Matrix 1'!J$4723)/'Feature Matrix 1'!J$4724</f>
        <v>-0.47437038128836168</v>
      </c>
      <c r="J1480">
        <f>('Feature Matrix 1'!K1480-'Feature Matrix 1'!K$4723)/'Feature Matrix 1'!K$4724</f>
        <v>-0.56629905145595894</v>
      </c>
      <c r="K1480">
        <f>('Feature Matrix 1'!L1480-'Feature Matrix 1'!L$4723)/'Feature Matrix 1'!L$4724</f>
        <v>0.21750389558734007</v>
      </c>
      <c r="L1480">
        <f>('Feature Matrix 1'!M1480-'Feature Matrix 1'!M$4723)/'Feature Matrix 1'!M$4724</f>
        <v>0.55277941183352197</v>
      </c>
      <c r="M1480">
        <f>('Feature Matrix 1'!N1480-'Feature Matrix 1'!N$4723)/'Feature Matrix 1'!N$4724</f>
        <v>0.70713652078676159</v>
      </c>
      <c r="N1480">
        <f>('Feature Matrix 1'!O1480-'Feature Matrix 1'!O$4723)/'Feature Matrix 1'!O$4724</f>
        <v>0.45257708673781694</v>
      </c>
      <c r="O1480">
        <f>('Feature Matrix 1'!P1480-'Feature Matrix 1'!P$4723)/'Feature Matrix 1'!P$4724</f>
        <v>-0.10198758486137781</v>
      </c>
    </row>
    <row r="1481" spans="1:15" x14ac:dyDescent="0.35">
      <c r="A1481" s="25">
        <v>38323</v>
      </c>
      <c r="B1481" s="24">
        <v>0</v>
      </c>
      <c r="C1481">
        <f>('Feature Matrix 1'!D1481-'Feature Matrix 1'!D$4723)/'Feature Matrix 1'!D$4724</f>
        <v>-6.478988476453508E-2</v>
      </c>
      <c r="D1481">
        <f>('Feature Matrix 1'!E1481-'Feature Matrix 1'!E$4723)/'Feature Matrix 1'!E$4724</f>
        <v>0.40841350797161696</v>
      </c>
      <c r="E1481">
        <f>('Feature Matrix 1'!F1481-'Feature Matrix 1'!F$4723)/'Feature Matrix 1'!F$4724</f>
        <v>0.68529264149569569</v>
      </c>
      <c r="F1481">
        <f>('Feature Matrix 1'!G1481-'Feature Matrix 1'!G$4723)/'Feature Matrix 1'!G$4724</f>
        <v>1.1134779876874805</v>
      </c>
      <c r="G1481">
        <f>('Feature Matrix 1'!H1481-'Feature Matrix 1'!H$4723)/'Feature Matrix 1'!H$4724</f>
        <v>1.1906728568284943</v>
      </c>
      <c r="H1481">
        <f>('Feature Matrix 1'!I1481-'Feature Matrix 1'!I$4723)/'Feature Matrix 1'!I$4724</f>
        <v>0.48749726781174713</v>
      </c>
      <c r="I1481">
        <f>('Feature Matrix 1'!J1481-'Feature Matrix 1'!J$4723)/'Feature Matrix 1'!J$4724</f>
        <v>-0.47437038128836168</v>
      </c>
      <c r="J1481">
        <f>('Feature Matrix 1'!K1481-'Feature Matrix 1'!K$4723)/'Feature Matrix 1'!K$4724</f>
        <v>-0.47715509926204397</v>
      </c>
      <c r="K1481">
        <f>('Feature Matrix 1'!L1481-'Feature Matrix 1'!L$4723)/'Feature Matrix 1'!L$4724</f>
        <v>0.41759791020281856</v>
      </c>
      <c r="L1481">
        <f>('Feature Matrix 1'!M1481-'Feature Matrix 1'!M$4723)/'Feature Matrix 1'!M$4724</f>
        <v>0.40405044022873504</v>
      </c>
      <c r="M1481">
        <f>('Feature Matrix 1'!N1481-'Feature Matrix 1'!N$4723)/'Feature Matrix 1'!N$4724</f>
        <v>0.7292993939863629</v>
      </c>
      <c r="N1481">
        <f>('Feature Matrix 1'!O1481-'Feature Matrix 1'!O$4723)/'Feature Matrix 1'!O$4724</f>
        <v>0.48208450561918792</v>
      </c>
      <c r="O1481">
        <f>('Feature Matrix 1'!P1481-'Feature Matrix 1'!P$4723)/'Feature Matrix 1'!P$4724</f>
        <v>-0.1060513154709245</v>
      </c>
    </row>
    <row r="1482" spans="1:15" x14ac:dyDescent="0.35">
      <c r="A1482" s="25">
        <v>38324</v>
      </c>
      <c r="B1482" s="24">
        <v>1</v>
      </c>
      <c r="C1482">
        <f>('Feature Matrix 1'!D1482-'Feature Matrix 1'!D$4723)/'Feature Matrix 1'!D$4724</f>
        <v>-7.3829755619748486E-2</v>
      </c>
      <c r="D1482">
        <f>('Feature Matrix 1'!E1482-'Feature Matrix 1'!E$4723)/'Feature Matrix 1'!E$4724</f>
        <v>0.82004800861909433</v>
      </c>
      <c r="E1482">
        <f>('Feature Matrix 1'!F1482-'Feature Matrix 1'!F$4723)/'Feature Matrix 1'!F$4724</f>
        <v>0.74034767512745003</v>
      </c>
      <c r="F1482">
        <f>('Feature Matrix 1'!G1482-'Feature Matrix 1'!G$4723)/'Feature Matrix 1'!G$4724</f>
        <v>1.1116390411019186</v>
      </c>
      <c r="G1482">
        <f>('Feature Matrix 1'!H1482-'Feature Matrix 1'!H$4723)/'Feature Matrix 1'!H$4724</f>
        <v>1.0468373403226525</v>
      </c>
      <c r="H1482">
        <f>('Feature Matrix 1'!I1482-'Feature Matrix 1'!I$4723)/'Feature Matrix 1'!I$4724</f>
        <v>1.4083435591694082</v>
      </c>
      <c r="I1482">
        <f>('Feature Matrix 1'!J1482-'Feature Matrix 1'!J$4723)/'Feature Matrix 1'!J$4724</f>
        <v>-0.40333705328194186</v>
      </c>
      <c r="J1482">
        <f>('Feature Matrix 1'!K1482-'Feature Matrix 1'!K$4723)/'Feature Matrix 1'!K$4724</f>
        <v>-0.53073384773092658</v>
      </c>
      <c r="K1482">
        <f>('Feature Matrix 1'!L1482-'Feature Matrix 1'!L$4723)/'Feature Matrix 1'!L$4724</f>
        <v>0.36315925537970822</v>
      </c>
      <c r="L1482">
        <f>('Feature Matrix 1'!M1482-'Feature Matrix 1'!M$4723)/'Feature Matrix 1'!M$4724</f>
        <v>0.37027243639204488</v>
      </c>
      <c r="M1482">
        <f>('Feature Matrix 1'!N1482-'Feature Matrix 1'!N$4723)/'Feature Matrix 1'!N$4724</f>
        <v>0.70713652078676159</v>
      </c>
      <c r="N1482">
        <f>('Feature Matrix 1'!O1482-'Feature Matrix 1'!O$4723)/'Feature Matrix 1'!O$4724</f>
        <v>0.43562601631660408</v>
      </c>
      <c r="O1482">
        <f>('Feature Matrix 1'!P1482-'Feature Matrix 1'!P$4723)/'Feature Matrix 1'!P$4724</f>
        <v>-0.10198758486137781</v>
      </c>
    </row>
    <row r="1483" spans="1:15" x14ac:dyDescent="0.35">
      <c r="A1483" s="25">
        <v>38327</v>
      </c>
      <c r="B1483" s="24">
        <v>0</v>
      </c>
      <c r="C1483">
        <f>('Feature Matrix 1'!D1483-'Feature Matrix 1'!D$4723)/'Feature Matrix 1'!D$4724</f>
        <v>-8.0254317925654864E-2</v>
      </c>
      <c r="D1483">
        <f>('Feature Matrix 1'!E1483-'Feature Matrix 1'!E$4723)/'Feature Matrix 1'!E$4724</f>
        <v>0.47096073326881588</v>
      </c>
      <c r="E1483">
        <f>('Feature Matrix 1'!F1483-'Feature Matrix 1'!F$4723)/'Feature Matrix 1'!F$4724</f>
        <v>0.68019586130316045</v>
      </c>
      <c r="F1483">
        <f>('Feature Matrix 1'!G1483-'Feature Matrix 1'!G$4723)/'Feature Matrix 1'!G$4724</f>
        <v>1.1283192295000555</v>
      </c>
      <c r="G1483">
        <f>('Feature Matrix 1'!H1483-'Feature Matrix 1'!H$4723)/'Feature Matrix 1'!H$4724</f>
        <v>1.1477090012488245</v>
      </c>
      <c r="H1483">
        <f>('Feature Matrix 1'!I1483-'Feature Matrix 1'!I$4723)/'Feature Matrix 1'!I$4724</f>
        <v>1.3906940052517176</v>
      </c>
      <c r="I1483">
        <f>('Feature Matrix 1'!J1483-'Feature Matrix 1'!J$4723)/'Feature Matrix 1'!J$4724</f>
        <v>-0.35416013389288203</v>
      </c>
      <c r="J1483">
        <f>('Feature Matrix 1'!K1483-'Feature Matrix 1'!K$4723)/'Feature Matrix 1'!K$4724</f>
        <v>-0.57576770959054824</v>
      </c>
      <c r="K1483">
        <f>('Feature Matrix 1'!L1483-'Feature Matrix 1'!L$4723)/'Feature Matrix 1'!L$4724</f>
        <v>0.43356680979865397</v>
      </c>
      <c r="L1483">
        <f>('Feature Matrix 1'!M1483-'Feature Matrix 1'!M$4723)/'Feature Matrix 1'!M$4724</f>
        <v>0.31389024333630711</v>
      </c>
      <c r="M1483">
        <f>('Feature Matrix 1'!N1483-'Feature Matrix 1'!N$4723)/'Feature Matrix 1'!N$4724</f>
        <v>0.7292993939863629</v>
      </c>
      <c r="N1483">
        <f>('Feature Matrix 1'!O1483-'Feature Matrix 1'!O$4723)/'Feature Matrix 1'!O$4724</f>
        <v>0.4092576845502725</v>
      </c>
      <c r="O1483">
        <f>('Feature Matrix 1'!P1483-'Feature Matrix 1'!P$4723)/'Feature Matrix 1'!P$4724</f>
        <v>-0.1060513154709245</v>
      </c>
    </row>
    <row r="1484" spans="1:15" x14ac:dyDescent="0.35">
      <c r="A1484" s="25">
        <v>38328</v>
      </c>
      <c r="B1484" s="24">
        <v>1</v>
      </c>
      <c r="C1484">
        <f>('Feature Matrix 1'!D1484-'Feature Matrix 1'!D$4723)/'Feature Matrix 1'!D$4724</f>
        <v>-8.8213952640937107E-2</v>
      </c>
      <c r="D1484">
        <f>('Feature Matrix 1'!E1484-'Feature Matrix 1'!E$4723)/'Feature Matrix 1'!E$4724</f>
        <v>0.14238151779927466</v>
      </c>
      <c r="E1484">
        <f>('Feature Matrix 1'!F1484-'Feature Matrix 1'!F$4723)/'Feature Matrix 1'!F$4724</f>
        <v>0.2001498516329539</v>
      </c>
      <c r="F1484">
        <f>('Feature Matrix 1'!G1484-'Feature Matrix 1'!G$4723)/'Feature Matrix 1'!G$4724</f>
        <v>1.1262151433972813</v>
      </c>
      <c r="G1484">
        <f>('Feature Matrix 1'!H1484-'Feature Matrix 1'!H$4723)/'Feature Matrix 1'!H$4724</f>
        <v>-1.194755124703287</v>
      </c>
      <c r="H1484">
        <f>('Feature Matrix 1'!I1484-'Feature Matrix 1'!I$4723)/'Feature Matrix 1'!I$4724</f>
        <v>0.41076007686526844</v>
      </c>
      <c r="I1484">
        <f>('Feature Matrix 1'!J1484-'Feature Matrix 1'!J$4723)/'Feature Matrix 1'!J$4724</f>
        <v>-0.25099788521894362</v>
      </c>
      <c r="J1484">
        <f>('Feature Matrix 1'!K1484-'Feature Matrix 1'!K$4723)/'Feature Matrix 1'!K$4724</f>
        <v>-0.80832719109125195</v>
      </c>
      <c r="K1484">
        <f>('Feature Matrix 1'!L1484-'Feature Matrix 1'!L$4723)/'Feature Matrix 1'!L$4724</f>
        <v>0.11680265082545832</v>
      </c>
      <c r="L1484">
        <f>('Feature Matrix 1'!M1484-'Feature Matrix 1'!M$4723)/'Feature Matrix 1'!M$4724</f>
        <v>0.23679453820283478</v>
      </c>
      <c r="M1484">
        <f>('Feature Matrix 1'!N1484-'Feature Matrix 1'!N$4723)/'Feature Matrix 1'!N$4724</f>
        <v>0.70713652078676159</v>
      </c>
      <c r="N1484">
        <f>('Feature Matrix 1'!O1484-'Feature Matrix 1'!O$4723)/'Feature Matrix 1'!O$4724</f>
        <v>0.39105097928304372</v>
      </c>
      <c r="O1484">
        <f>('Feature Matrix 1'!P1484-'Feature Matrix 1'!P$4723)/'Feature Matrix 1'!P$4724</f>
        <v>-0.10198758486137781</v>
      </c>
    </row>
    <row r="1485" spans="1:15" x14ac:dyDescent="0.35">
      <c r="A1485" s="25">
        <v>38329</v>
      </c>
      <c r="B1485" s="24">
        <v>0</v>
      </c>
      <c r="C1485">
        <f>('Feature Matrix 1'!D1485-'Feature Matrix 1'!D$4723)/'Feature Matrix 1'!D$4724</f>
        <v>-7.5762809764888445E-2</v>
      </c>
      <c r="D1485">
        <f>('Feature Matrix 1'!E1485-'Feature Matrix 1'!E$4723)/'Feature Matrix 1'!E$4724</f>
        <v>0.10754863281271118</v>
      </c>
      <c r="E1485">
        <f>('Feature Matrix 1'!F1485-'Feature Matrix 1'!F$4723)/'Feature Matrix 1'!F$4724</f>
        <v>0.6867453817061282</v>
      </c>
      <c r="F1485">
        <f>('Feature Matrix 1'!G1485-'Feature Matrix 1'!G$4723)/'Feature Matrix 1'!G$4724</f>
        <v>1.087609520358209</v>
      </c>
      <c r="G1485">
        <f>('Feature Matrix 1'!H1485-'Feature Matrix 1'!H$4723)/'Feature Matrix 1'!H$4724</f>
        <v>1.1906728568284943</v>
      </c>
      <c r="H1485">
        <f>('Feature Matrix 1'!I1485-'Feature Matrix 1'!I$4723)/'Feature Matrix 1'!I$4724</f>
        <v>0.46984771389405605</v>
      </c>
      <c r="I1485">
        <f>('Feature Matrix 1'!J1485-'Feature Matrix 1'!J$4723)/'Feature Matrix 1'!J$4724</f>
        <v>-0.30345326590060751</v>
      </c>
      <c r="J1485">
        <f>('Feature Matrix 1'!K1485-'Feature Matrix 1'!K$4723)/'Feature Matrix 1'!K$4724</f>
        <v>-0.72241643923597687</v>
      </c>
      <c r="K1485">
        <f>('Feature Matrix 1'!L1485-'Feature Matrix 1'!L$4723)/'Feature Matrix 1'!L$4724</f>
        <v>0.18865315527165064</v>
      </c>
      <c r="L1485">
        <f>('Feature Matrix 1'!M1485-'Feature Matrix 1'!M$4723)/'Feature Matrix 1'!M$4724</f>
        <v>0.24131500181111196</v>
      </c>
      <c r="M1485">
        <f>('Feature Matrix 1'!N1485-'Feature Matrix 1'!N$4723)/'Feature Matrix 1'!N$4724</f>
        <v>0.7292993939863629</v>
      </c>
      <c r="N1485">
        <f>('Feature Matrix 1'!O1485-'Feature Matrix 1'!O$4723)/'Feature Matrix 1'!O$4724</f>
        <v>0.37096082174679118</v>
      </c>
      <c r="O1485">
        <f>('Feature Matrix 1'!P1485-'Feature Matrix 1'!P$4723)/'Feature Matrix 1'!P$4724</f>
        <v>-0.1060513154709245</v>
      </c>
    </row>
    <row r="1486" spans="1:15" x14ac:dyDescent="0.35">
      <c r="A1486" s="25">
        <v>38330</v>
      </c>
      <c r="B1486" s="24">
        <v>1</v>
      </c>
      <c r="C1486">
        <f>('Feature Matrix 1'!D1486-'Feature Matrix 1'!D$4723)/'Feature Matrix 1'!D$4724</f>
        <v>-8.2073663003433661E-2</v>
      </c>
      <c r="D1486">
        <f>('Feature Matrix 1'!E1486-'Feature Matrix 1'!E$4723)/'Feature Matrix 1'!E$4724</f>
        <v>0.29067687609584103</v>
      </c>
      <c r="E1486">
        <f>('Feature Matrix 1'!F1486-'Feature Matrix 1'!F$4723)/'Feature Matrix 1'!F$4724</f>
        <v>0.50573605463925242</v>
      </c>
      <c r="F1486">
        <f>('Feature Matrix 1'!G1486-'Feature Matrix 1'!G$4723)/'Feature Matrix 1'!G$4724</f>
        <v>1.089699746271334</v>
      </c>
      <c r="G1486">
        <f>('Feature Matrix 1'!H1486-'Feature Matrix 1'!H$4723)/'Feature Matrix 1'!H$4724</f>
        <v>-1.194755124703287</v>
      </c>
      <c r="H1486">
        <f>('Feature Matrix 1'!I1486-'Feature Matrix 1'!I$4723)/'Feature Matrix 1'!I$4724</f>
        <v>-0.49243666057470187</v>
      </c>
      <c r="I1486">
        <f>('Feature Matrix 1'!J1486-'Feature Matrix 1'!J$4723)/'Feature Matrix 1'!J$4724</f>
        <v>-0.44573848599961874</v>
      </c>
      <c r="J1486">
        <f>('Feature Matrix 1'!K1486-'Feature Matrix 1'!K$4723)/'Feature Matrix 1'!K$4724</f>
        <v>-0.56144925094800291</v>
      </c>
      <c r="K1486">
        <f>('Feature Matrix 1'!L1486-'Feature Matrix 1'!L$4723)/'Feature Matrix 1'!L$4724</f>
        <v>9.3767113928323095E-3</v>
      </c>
      <c r="L1486">
        <f>('Feature Matrix 1'!M1486-'Feature Matrix 1'!M$4723)/'Feature Matrix 1'!M$4724</f>
        <v>9.3626072332581009E-2</v>
      </c>
      <c r="M1486">
        <f>('Feature Matrix 1'!N1486-'Feature Matrix 1'!N$4723)/'Feature Matrix 1'!N$4724</f>
        <v>0.68497364758716028</v>
      </c>
      <c r="N1486">
        <f>('Feature Matrix 1'!O1486-'Feature Matrix 1'!O$4723)/'Feature Matrix 1'!O$4724</f>
        <v>0.35840447328663333</v>
      </c>
      <c r="O1486">
        <f>('Feature Matrix 1'!P1486-'Feature Matrix 1'!P$4723)/'Feature Matrix 1'!P$4724</f>
        <v>-8.9796393032737384E-2</v>
      </c>
    </row>
    <row r="1487" spans="1:15" x14ac:dyDescent="0.35">
      <c r="A1487" s="25">
        <v>38331</v>
      </c>
      <c r="B1487" s="24">
        <v>1</v>
      </c>
      <c r="C1487">
        <f>('Feature Matrix 1'!D1487-'Feature Matrix 1'!D$4723)/'Feature Matrix 1'!D$4724</f>
        <v>-9.6230441889899931E-2</v>
      </c>
      <c r="D1487">
        <f>('Feature Matrix 1'!E1487-'Feature Matrix 1'!E$4723)/'Feature Matrix 1'!E$4724</f>
        <v>0.65038009769012961</v>
      </c>
      <c r="E1487">
        <f>('Feature Matrix 1'!F1487-'Feature Matrix 1'!F$4723)/'Feature Matrix 1'!F$4724</f>
        <v>0.60818672949720409</v>
      </c>
      <c r="F1487">
        <f>('Feature Matrix 1'!G1487-'Feature Matrix 1'!G$4723)/'Feature Matrix 1'!G$4724</f>
        <v>1.0883851105516247</v>
      </c>
      <c r="G1487">
        <f>('Feature Matrix 1'!H1487-'Feature Matrix 1'!H$4723)/'Feature Matrix 1'!H$4724</f>
        <v>-0.19312192832365563</v>
      </c>
      <c r="H1487">
        <f>('Feature Matrix 1'!I1487-'Feature Matrix 1'!I$4723)/'Feature Matrix 1'!I$4724</f>
        <v>-8.0965695812946964E-2</v>
      </c>
      <c r="I1487">
        <f>('Feature Matrix 1'!J1487-'Feature Matrix 1'!J$4723)/'Feature Matrix 1'!J$4724</f>
        <v>-0.44748699868900815</v>
      </c>
      <c r="J1487">
        <f>('Feature Matrix 1'!K1487-'Feature Matrix 1'!K$4723)/'Feature Matrix 1'!K$4724</f>
        <v>-0.61318045636623397</v>
      </c>
      <c r="K1487">
        <f>('Feature Matrix 1'!L1487-'Feature Matrix 1'!L$4723)/'Feature Matrix 1'!L$4724</f>
        <v>8.7424414244547971E-2</v>
      </c>
      <c r="L1487">
        <f>('Feature Matrix 1'!M1487-'Feature Matrix 1'!M$4723)/'Feature Matrix 1'!M$4724</f>
        <v>0.18585386079747621</v>
      </c>
      <c r="M1487">
        <f>('Feature Matrix 1'!N1487-'Feature Matrix 1'!N$4723)/'Feature Matrix 1'!N$4724</f>
        <v>0.70713652078676159</v>
      </c>
      <c r="N1487">
        <f>('Feature Matrix 1'!O1487-'Feature Matrix 1'!O$4723)/'Feature Matrix 1'!O$4724</f>
        <v>0.35024284678753081</v>
      </c>
      <c r="O1487">
        <f>('Feature Matrix 1'!P1487-'Feature Matrix 1'!P$4723)/'Feature Matrix 1'!P$4724</f>
        <v>-9.792385425183095E-2</v>
      </c>
    </row>
    <row r="1488" spans="1:15" x14ac:dyDescent="0.35">
      <c r="A1488" s="25">
        <v>38334</v>
      </c>
      <c r="B1488" s="24">
        <v>0</v>
      </c>
      <c r="C1488">
        <f>('Feature Matrix 1'!D1488-'Feature Matrix 1'!D$4723)/'Feature Matrix 1'!D$4724</f>
        <v>-8.3097044609684242E-2</v>
      </c>
      <c r="D1488">
        <f>('Feature Matrix 1'!E1488-'Feature Matrix 1'!E$4723)/'Feature Matrix 1'!E$4724</f>
        <v>0.66693647846792248</v>
      </c>
      <c r="E1488">
        <f>('Feature Matrix 1'!F1488-'Feature Matrix 1'!F$4723)/'Feature Matrix 1'!F$4724</f>
        <v>0.94303388785509634</v>
      </c>
      <c r="F1488">
        <f>('Feature Matrix 1'!G1488-'Feature Matrix 1'!G$4723)/'Feature Matrix 1'!G$4724</f>
        <v>1.0823236190580616</v>
      </c>
      <c r="G1488">
        <f>('Feature Matrix 1'!H1488-'Feature Matrix 1'!H$4723)/'Feature Matrix 1'!H$4724</f>
        <v>1.1906728568284943</v>
      </c>
      <c r="H1488">
        <f>('Feature Matrix 1'!I1488-'Feature Matrix 1'!I$4723)/'Feature Matrix 1'!I$4724</f>
        <v>-8.0965695812946964E-2</v>
      </c>
      <c r="I1488">
        <f>('Feature Matrix 1'!J1488-'Feature Matrix 1'!J$4723)/'Feature Matrix 1'!J$4724</f>
        <v>-0.600044730838181</v>
      </c>
      <c r="J1488">
        <f>('Feature Matrix 1'!K1488-'Feature Matrix 1'!K$4723)/'Feature Matrix 1'!K$4724</f>
        <v>-0.5055610736658086</v>
      </c>
      <c r="K1488">
        <f>('Feature Matrix 1'!L1488-'Feature Matrix 1'!L$4723)/'Feature Matrix 1'!L$4724</f>
        <v>0.36198137761405469</v>
      </c>
      <c r="L1488">
        <f>('Feature Matrix 1'!M1488-'Feature Matrix 1'!M$4723)/'Feature Matrix 1'!M$4724</f>
        <v>0.23367505932180016</v>
      </c>
      <c r="M1488">
        <f>('Feature Matrix 1'!N1488-'Feature Matrix 1'!N$4723)/'Feature Matrix 1'!N$4724</f>
        <v>0.7292993939863629</v>
      </c>
      <c r="N1488">
        <f>('Feature Matrix 1'!O1488-'Feature Matrix 1'!O$4723)/'Feature Matrix 1'!O$4724</f>
        <v>0.3420812202884283</v>
      </c>
      <c r="O1488">
        <f>('Feature Matrix 1'!P1488-'Feature Matrix 1'!P$4723)/'Feature Matrix 1'!P$4724</f>
        <v>-0.1060513154709245</v>
      </c>
    </row>
    <row r="1489" spans="1:15" x14ac:dyDescent="0.35">
      <c r="A1489" s="25">
        <v>38335</v>
      </c>
      <c r="B1489" s="24">
        <v>1</v>
      </c>
      <c r="C1489">
        <f>('Feature Matrix 1'!D1489-'Feature Matrix 1'!D$4723)/'Feature Matrix 1'!D$4724</f>
        <v>-8.3949862614893053E-2</v>
      </c>
      <c r="D1489">
        <f>('Feature Matrix 1'!E1489-'Feature Matrix 1'!E$4723)/'Feature Matrix 1'!E$4724</f>
        <v>0.67235417080922266</v>
      </c>
      <c r="E1489">
        <f>('Feature Matrix 1'!F1489-'Feature Matrix 1'!F$4723)/'Feature Matrix 1'!F$4724</f>
        <v>0.41763278096648554</v>
      </c>
      <c r="F1489">
        <f>('Feature Matrix 1'!G1489-'Feature Matrix 1'!G$4723)/'Feature Matrix 1'!G$4724</f>
        <v>1.01648440191066</v>
      </c>
      <c r="G1489">
        <f>('Feature Matrix 1'!H1489-'Feature Matrix 1'!H$4723)/'Feature Matrix 1'!H$4724</f>
        <v>0.83316685442838401</v>
      </c>
      <c r="H1489">
        <f>('Feature Matrix 1'!I1489-'Feature Matrix 1'!I$4723)/'Feature Matrix 1'!I$4724</f>
        <v>0.75210474976623121</v>
      </c>
      <c r="I1489">
        <f>('Feature Matrix 1'!J1489-'Feature Matrix 1'!J$4723)/'Feature Matrix 1'!J$4724</f>
        <v>-0.58977221878802266</v>
      </c>
      <c r="J1489">
        <f>('Feature Matrix 1'!K1489-'Feature Matrix 1'!K$4723)/'Feature Matrix 1'!K$4724</f>
        <v>-0.61456611365422231</v>
      </c>
      <c r="K1489">
        <f>('Feature Matrix 1'!L1489-'Feature Matrix 1'!L$4723)/'Feature Matrix 1'!L$4724</f>
        <v>2.3696106558217411E-2</v>
      </c>
      <c r="L1489">
        <f>('Feature Matrix 1'!M1489-'Feature Matrix 1'!M$4723)/'Feature Matrix 1'!M$4724</f>
        <v>8.474431440404992E-2</v>
      </c>
      <c r="M1489">
        <f>('Feature Matrix 1'!N1489-'Feature Matrix 1'!N$4723)/'Feature Matrix 1'!N$4724</f>
        <v>0.70713652078676159</v>
      </c>
      <c r="N1489">
        <f>('Feature Matrix 1'!O1489-'Feature Matrix 1'!O$4723)/'Feature Matrix 1'!O$4724</f>
        <v>0.34019776801940455</v>
      </c>
      <c r="O1489">
        <f>('Feature Matrix 1'!P1489-'Feature Matrix 1'!P$4723)/'Feature Matrix 1'!P$4724</f>
        <v>-0.10198758486137781</v>
      </c>
    </row>
    <row r="1490" spans="1:15" x14ac:dyDescent="0.35">
      <c r="A1490" s="25">
        <v>38336</v>
      </c>
      <c r="B1490" s="24">
        <v>0</v>
      </c>
      <c r="C1490">
        <f>('Feature Matrix 1'!D1490-'Feature Matrix 1'!D$4723)/'Feature Matrix 1'!D$4724</f>
        <v>-8.2869626474961863E-2</v>
      </c>
      <c r="D1490">
        <f>('Feature Matrix 1'!E1490-'Feature Matrix 1'!E$4723)/'Feature Matrix 1'!E$4724</f>
        <v>0.22243448866923832</v>
      </c>
      <c r="E1490">
        <f>('Feature Matrix 1'!F1490-'Feature Matrix 1'!F$4723)/'Feature Matrix 1'!F$4724</f>
        <v>0.41763278096648554</v>
      </c>
      <c r="F1490">
        <f>('Feature Matrix 1'!G1490-'Feature Matrix 1'!G$4723)/'Feature Matrix 1'!G$4724</f>
        <v>0.89060255458903326</v>
      </c>
      <c r="G1490">
        <f>('Feature Matrix 1'!H1490-'Feature Matrix 1'!H$4723)/'Feature Matrix 1'!H$4724</f>
        <v>0.95028088969739755</v>
      </c>
      <c r="H1490">
        <f>('Feature Matrix 1'!I1490-'Feature Matrix 1'!I$4723)/'Feature Matrix 1'!I$4724</f>
        <v>1.2218146818481099</v>
      </c>
      <c r="I1490">
        <f>('Feature Matrix 1'!J1490-'Feature Matrix 1'!J$4723)/'Feature Matrix 1'!J$4724</f>
        <v>-0.63217365150570104</v>
      </c>
      <c r="J1490">
        <f>('Feature Matrix 1'!K1490-'Feature Matrix 1'!K$4723)/'Feature Matrix 1'!K$4724</f>
        <v>-0.57161073772658477</v>
      </c>
      <c r="K1490">
        <f>('Feature Matrix 1'!L1490-'Feature Matrix 1'!L$4723)/'Feature Matrix 1'!L$4724</f>
        <v>-1.1930219684116256E-2</v>
      </c>
      <c r="L1490">
        <f>('Feature Matrix 1'!M1490-'Feature Matrix 1'!M$4723)/'Feature Matrix 1'!M$4724</f>
        <v>0.17367324896343195</v>
      </c>
      <c r="M1490">
        <f>('Feature Matrix 1'!N1490-'Feature Matrix 1'!N$4723)/'Feature Matrix 1'!N$4724</f>
        <v>0.7292993939863629</v>
      </c>
      <c r="N1490">
        <f>('Feature Matrix 1'!O1490-'Feature Matrix 1'!O$4723)/'Feature Matrix 1'!O$4724</f>
        <v>0.30566780975397045</v>
      </c>
      <c r="O1490">
        <f>('Feature Matrix 1'!P1490-'Feature Matrix 1'!P$4723)/'Feature Matrix 1'!P$4724</f>
        <v>-0.1060513154709245</v>
      </c>
    </row>
    <row r="1491" spans="1:15" x14ac:dyDescent="0.35">
      <c r="A1491" s="25">
        <v>38337</v>
      </c>
      <c r="B1491" s="24">
        <v>0</v>
      </c>
      <c r="C1491">
        <f>('Feature Matrix 1'!D1491-'Feature Matrix 1'!D$4723)/'Feature Matrix 1'!D$4724</f>
        <v>-7.945835445412662E-2</v>
      </c>
      <c r="D1491">
        <f>('Feature Matrix 1'!E1491-'Feature Matrix 1'!E$4723)/'Feature Matrix 1'!E$4724</f>
        <v>0.13542221817818653</v>
      </c>
      <c r="E1491">
        <f>('Feature Matrix 1'!F1491-'Feature Matrix 1'!F$4723)/'Feature Matrix 1'!F$4724</f>
        <v>0.51075025125261442</v>
      </c>
      <c r="F1491">
        <f>('Feature Matrix 1'!G1491-'Feature Matrix 1'!G$4723)/'Feature Matrix 1'!G$4724</f>
        <v>0.76199562473767601</v>
      </c>
      <c r="G1491">
        <f>('Feature Matrix 1'!H1491-'Feature Matrix 1'!H$4723)/'Feature Matrix 1'!H$4724</f>
        <v>0.77627779544882869</v>
      </c>
      <c r="H1491">
        <f>('Feature Matrix 1'!I1491-'Feature Matrix 1'!I$4723)/'Feature Matrix 1'!I$4724</f>
        <v>1.0515811709034795</v>
      </c>
      <c r="I1491">
        <f>('Feature Matrix 1'!J1491-'Feature Matrix 1'!J$4723)/'Feature Matrix 1'!J$4724</f>
        <v>-0.666051084862609</v>
      </c>
      <c r="J1491">
        <f>('Feature Matrix 1'!K1491-'Feature Matrix 1'!K$4723)/'Feature Matrix 1'!K$4724</f>
        <v>-0.52172707535900553</v>
      </c>
      <c r="K1491">
        <f>('Feature Matrix 1'!L1491-'Feature Matrix 1'!L$4723)/'Feature Matrix 1'!L$4724</f>
        <v>8.8135767731915126E-3</v>
      </c>
      <c r="L1491">
        <f>('Feature Matrix 1'!M1491-'Feature Matrix 1'!M$4723)/'Feature Matrix 1'!M$4724</f>
        <v>0.27977251970979239</v>
      </c>
      <c r="M1491">
        <f>('Feature Matrix 1'!N1491-'Feature Matrix 1'!N$4723)/'Feature Matrix 1'!N$4724</f>
        <v>0.7292993939863629</v>
      </c>
      <c r="N1491">
        <f>('Feature Matrix 1'!O1491-'Feature Matrix 1'!O$4723)/'Feature Matrix 1'!O$4724</f>
        <v>0.32701360213623892</v>
      </c>
      <c r="O1491">
        <f>('Feature Matrix 1'!P1491-'Feature Matrix 1'!P$4723)/'Feature Matrix 1'!P$4724</f>
        <v>-0.1060513154709245</v>
      </c>
    </row>
    <row r="1492" spans="1:15" x14ac:dyDescent="0.35">
      <c r="A1492" s="25">
        <v>38338</v>
      </c>
      <c r="B1492" s="24">
        <v>0</v>
      </c>
      <c r="C1492">
        <f>('Feature Matrix 1'!D1492-'Feature Matrix 1'!D$4723)/'Feature Matrix 1'!D$4724</f>
        <v>-9.3671987874273499E-2</v>
      </c>
      <c r="D1492">
        <f>('Feature Matrix 1'!E1492-'Feature Matrix 1'!E$4723)/'Feature Matrix 1'!E$4724</f>
        <v>-0.23585361038521704</v>
      </c>
      <c r="E1492">
        <f>('Feature Matrix 1'!F1492-'Feature Matrix 1'!F$4723)/'Feature Matrix 1'!F$4724</f>
        <v>-4.7941259606966002E-3</v>
      </c>
      <c r="F1492">
        <f>('Feature Matrix 1'!G1492-'Feature Matrix 1'!G$4723)/'Feature Matrix 1'!G$4724</f>
        <v>0.630807205205553</v>
      </c>
      <c r="G1492">
        <f>('Feature Matrix 1'!H1492-'Feature Matrix 1'!H$4723)/'Feature Matrix 1'!H$4724</f>
        <v>-1.194755124703287</v>
      </c>
      <c r="H1492">
        <f>('Feature Matrix 1'!I1492-'Feature Matrix 1'!I$4723)/'Feature Matrix 1'!I$4724</f>
        <v>0.21851072532430083</v>
      </c>
      <c r="I1492">
        <f>('Feature Matrix 1'!J1492-'Feature Matrix 1'!J$4723)/'Feature Matrix 1'!J$4724</f>
        <v>-0.68309908358414706</v>
      </c>
      <c r="J1492">
        <f>('Feature Matrix 1'!K1492-'Feature Matrix 1'!K$4723)/'Feature Matrix 1'!K$4724</f>
        <v>-0.61987779992484493</v>
      </c>
      <c r="K1492">
        <f>('Feature Matrix 1'!L1492-'Feature Matrix 1'!L$4723)/'Feature Matrix 1'!L$4724</f>
        <v>-0.19304294962085269</v>
      </c>
      <c r="L1492">
        <f>('Feature Matrix 1'!M1492-'Feature Matrix 1'!M$4723)/'Feature Matrix 1'!M$4724</f>
        <v>0.12364442172662624</v>
      </c>
      <c r="M1492">
        <f>('Feature Matrix 1'!N1492-'Feature Matrix 1'!N$4723)/'Feature Matrix 1'!N$4724</f>
        <v>0.68497364758716028</v>
      </c>
      <c r="N1492">
        <f>('Feature Matrix 1'!O1492-'Feature Matrix 1'!O$4723)/'Feature Matrix 1'!O$4724</f>
        <v>0.35400975132557805</v>
      </c>
      <c r="O1492">
        <f>('Feature Matrix 1'!P1492-'Feature Matrix 1'!P$4723)/'Feature Matrix 1'!P$4724</f>
        <v>-8.9796393032737384E-2</v>
      </c>
    </row>
    <row r="1493" spans="1:15" x14ac:dyDescent="0.35">
      <c r="A1493" s="25">
        <v>38341</v>
      </c>
      <c r="B1493" s="24">
        <v>0</v>
      </c>
      <c r="C1493">
        <f>('Feature Matrix 1'!D1493-'Feature Matrix 1'!D$4723)/'Feature Matrix 1'!D$4724</f>
        <v>-7.4114028288151418E-2</v>
      </c>
      <c r="D1493">
        <f>('Feature Matrix 1'!E1493-'Feature Matrix 1'!E$4723)/'Feature Matrix 1'!E$4724</f>
        <v>-0.34312985091043291</v>
      </c>
      <c r="E1493">
        <f>('Feature Matrix 1'!F1493-'Feature Matrix 1'!F$4723)/'Feature Matrix 1'!F$4724</f>
        <v>0.14308773122764704</v>
      </c>
      <c r="F1493">
        <f>('Feature Matrix 1'!G1493-'Feature Matrix 1'!G$4723)/'Feature Matrix 1'!G$4724</f>
        <v>0.4962070889138297</v>
      </c>
      <c r="G1493">
        <f>('Feature Matrix 1'!H1493-'Feature Matrix 1'!H$4723)/'Feature Matrix 1'!H$4724</f>
        <v>-1.194755124703287</v>
      </c>
      <c r="H1493">
        <f>('Feature Matrix 1'!I1493-'Feature Matrix 1'!I$4723)/'Feature Matrix 1'!I$4724</f>
        <v>-0.66267017151933283</v>
      </c>
      <c r="I1493">
        <f>('Feature Matrix 1'!J1493-'Feature Matrix 1'!J$4723)/'Feature Matrix 1'!J$4724</f>
        <v>-0.67479364830954969</v>
      </c>
      <c r="J1493">
        <f>('Feature Matrix 1'!K1493-'Feature Matrix 1'!K$4723)/'Feature Matrix 1'!K$4724</f>
        <v>-0.64666717415928543</v>
      </c>
      <c r="K1493">
        <f>('Feature Matrix 1'!L1493-'Feature Matrix 1'!L$4723)/'Feature Matrix 1'!L$4724</f>
        <v>-0.22321529383581654</v>
      </c>
      <c r="L1493">
        <f>('Feature Matrix 1'!M1493-'Feature Matrix 1'!M$4723)/'Feature Matrix 1'!M$4724</f>
        <v>0.10191020338521803</v>
      </c>
      <c r="M1493">
        <f>('Feature Matrix 1'!N1493-'Feature Matrix 1'!N$4723)/'Feature Matrix 1'!N$4724</f>
        <v>0.66281077438755898</v>
      </c>
      <c r="N1493">
        <f>('Feature Matrix 1'!O1493-'Feature Matrix 1'!O$4723)/'Feature Matrix 1'!O$4724</f>
        <v>0.34019776801940455</v>
      </c>
      <c r="O1493">
        <f>('Feature Matrix 1'!P1493-'Feature Matrix 1'!P$4723)/'Feature Matrix 1'!P$4724</f>
        <v>-8.5732662423190706E-2</v>
      </c>
    </row>
    <row r="1494" spans="1:15" x14ac:dyDescent="0.35">
      <c r="A1494" s="25">
        <v>38342</v>
      </c>
      <c r="B1494" s="24">
        <v>1</v>
      </c>
      <c r="C1494">
        <f>('Feature Matrix 1'!D1494-'Feature Matrix 1'!D$4723)/'Feature Matrix 1'!D$4724</f>
        <v>-8.6167189428435945E-2</v>
      </c>
      <c r="D1494">
        <f>('Feature Matrix 1'!E1494-'Feature Matrix 1'!E$4723)/'Feature Matrix 1'!E$4724</f>
        <v>-0.65783454201891711</v>
      </c>
      <c r="E1494">
        <f>('Feature Matrix 1'!F1494-'Feature Matrix 1'!F$4723)/'Feature Matrix 1'!F$4724</f>
        <v>-0.74798113288707346</v>
      </c>
      <c r="F1494">
        <f>('Feature Matrix 1'!G1494-'Feature Matrix 1'!G$4723)/'Feature Matrix 1'!G$4724</f>
        <v>0.31162263899440734</v>
      </c>
      <c r="G1494">
        <f>('Feature Matrix 1'!H1494-'Feature Matrix 1'!H$4723)/'Feature Matrix 1'!H$4724</f>
        <v>-1.194755124703287</v>
      </c>
      <c r="H1494">
        <f>('Feature Matrix 1'!I1494-'Feature Matrix 1'!I$4723)/'Feature Matrix 1'!I$4724</f>
        <v>-1.4723705889611509</v>
      </c>
      <c r="I1494">
        <f>('Feature Matrix 1'!J1494-'Feature Matrix 1'!J$4723)/'Feature Matrix 1'!J$4724</f>
        <v>-0.65774564958800996</v>
      </c>
      <c r="J1494">
        <f>('Feature Matrix 1'!K1494-'Feature Matrix 1'!K$4723)/'Feature Matrix 1'!K$4724</f>
        <v>-0.85405388159486784</v>
      </c>
      <c r="K1494">
        <f>('Feature Matrix 1'!L1494-'Feature Matrix 1'!L$4723)/'Feature Matrix 1'!L$4724</f>
        <v>-0.31354171007161791</v>
      </c>
      <c r="L1494">
        <f>('Feature Matrix 1'!M1494-'Feature Matrix 1'!M$4723)/'Feature Matrix 1'!M$4724</f>
        <v>-8.3054870947810319E-2</v>
      </c>
      <c r="M1494">
        <f>('Feature Matrix 1'!N1494-'Feature Matrix 1'!N$4723)/'Feature Matrix 1'!N$4724</f>
        <v>0.66281077438755898</v>
      </c>
      <c r="N1494">
        <f>('Feature Matrix 1'!O1494-'Feature Matrix 1'!O$4723)/'Feature Matrix 1'!O$4724</f>
        <v>0.35652102101760963</v>
      </c>
      <c r="O1494">
        <f>('Feature Matrix 1'!P1494-'Feature Matrix 1'!P$4723)/'Feature Matrix 1'!P$4724</f>
        <v>-8.5732662423190706E-2</v>
      </c>
    </row>
    <row r="1495" spans="1:15" x14ac:dyDescent="0.35">
      <c r="A1495" s="25">
        <v>38343</v>
      </c>
      <c r="B1495" s="24">
        <v>1</v>
      </c>
      <c r="C1495">
        <f>('Feature Matrix 1'!D1495-'Feature Matrix 1'!D$4723)/'Feature Matrix 1'!D$4724</f>
        <v>-9.1682079195452931E-2</v>
      </c>
      <c r="D1495">
        <f>('Feature Matrix 1'!E1495-'Feature Matrix 1'!E$4723)/'Feature Matrix 1'!E$4724</f>
        <v>-0.91530952391655507</v>
      </c>
      <c r="E1495">
        <f>('Feature Matrix 1'!F1495-'Feature Matrix 1'!F$4723)/'Feature Matrix 1'!F$4724</f>
        <v>-0.88742621931646903</v>
      </c>
      <c r="F1495">
        <f>('Feature Matrix 1'!G1495-'Feature Matrix 1'!G$4723)/'Feature Matrix 1'!G$4724</f>
        <v>0.12405688983632174</v>
      </c>
      <c r="G1495">
        <f>('Feature Matrix 1'!H1495-'Feature Matrix 1'!H$4723)/'Feature Matrix 1'!H$4724</f>
        <v>-1.1057295828087963</v>
      </c>
      <c r="H1495">
        <f>('Feature Matrix 1'!I1495-'Feature Matrix 1'!I$4723)/'Feature Matrix 1'!I$4724</f>
        <v>-1.4357988921122773</v>
      </c>
      <c r="I1495">
        <f>('Feature Matrix 1'!J1495-'Feature Matrix 1'!J$4723)/'Feature Matrix 1'!J$4724</f>
        <v>-0.65621570098479354</v>
      </c>
      <c r="J1495">
        <f>('Feature Matrix 1'!K1495-'Feature Matrix 1'!K$4723)/'Feature Matrix 1'!K$4724</f>
        <v>-0.93603860446751019</v>
      </c>
      <c r="K1495">
        <f>('Feature Matrix 1'!L1495-'Feature Matrix 1'!L$4723)/'Feature Matrix 1'!L$4724</f>
        <v>-9.6479350739131248E-2</v>
      </c>
      <c r="L1495">
        <f>('Feature Matrix 1'!M1495-'Feature Matrix 1'!M$4723)/'Feature Matrix 1'!M$4724</f>
        <v>-8.2816377339075556E-2</v>
      </c>
      <c r="M1495">
        <f>('Feature Matrix 1'!N1495-'Feature Matrix 1'!N$4723)/'Feature Matrix 1'!N$4724</f>
        <v>0.66281077438755898</v>
      </c>
      <c r="N1495">
        <f>('Feature Matrix 1'!O1495-'Feature Matrix 1'!O$4723)/'Feature Matrix 1'!O$4724</f>
        <v>0.36091574297866491</v>
      </c>
      <c r="O1495">
        <f>('Feature Matrix 1'!P1495-'Feature Matrix 1'!P$4723)/'Feature Matrix 1'!P$4724</f>
        <v>-8.5732662423190706E-2</v>
      </c>
    </row>
    <row r="1496" spans="1:15" x14ac:dyDescent="0.35">
      <c r="A1496" s="28">
        <v>38344</v>
      </c>
      <c r="B1496" s="24">
        <v>1</v>
      </c>
      <c r="C1496">
        <f>('Feature Matrix 1'!D1496-'Feature Matrix 1'!D$4723)/'Feature Matrix 1'!D$4724</f>
        <v>-9.1113533858647067E-2</v>
      </c>
      <c r="D1496">
        <f>('Feature Matrix 1'!E1496-'Feature Matrix 1'!E$4723)/'Feature Matrix 1'!E$4724</f>
        <v>-1.1055023133210877</v>
      </c>
      <c r="E1496">
        <f>('Feature Matrix 1'!F1496-'Feature Matrix 1'!F$4723)/'Feature Matrix 1'!F$4724</f>
        <v>-0.56005960049723125</v>
      </c>
      <c r="F1496">
        <f>('Feature Matrix 1'!G1496-'Feature Matrix 1'!G$4723)/'Feature Matrix 1'!G$4724</f>
        <v>-3.7729703362026523E-2</v>
      </c>
      <c r="G1496">
        <f>('Feature Matrix 1'!H1496-'Feature Matrix 1'!H$4723)/'Feature Matrix 1'!H$4724</f>
        <v>0.92410640617025108</v>
      </c>
      <c r="H1496">
        <f>('Feature Matrix 1'!I1496-'Feature Matrix 1'!I$4723)/'Feature Matrix 1'!I$4724</f>
        <v>-0.56537047434779497</v>
      </c>
      <c r="I1496">
        <f>('Feature Matrix 1'!J1496-'Feature Matrix 1'!J$4723)/'Feature Matrix 1'!J$4724</f>
        <v>-0.81205189442657055</v>
      </c>
      <c r="J1496">
        <f>('Feature Matrix 1'!K1496-'Feature Matrix 1'!K$4723)/'Feature Matrix 1'!K$4724</f>
        <v>-0.85567048176418692</v>
      </c>
      <c r="K1496">
        <f>('Feature Matrix 1'!L1496-'Feature Matrix 1'!L$4723)/'Feature Matrix 1'!L$4724</f>
        <v>-0.11056536516654444</v>
      </c>
      <c r="L1496">
        <f>('Feature Matrix 1'!M1496-'Feature Matrix 1'!M$4723)/'Feature Matrix 1'!M$4724</f>
        <v>-9.8694114151819147E-3</v>
      </c>
      <c r="M1496">
        <f>('Feature Matrix 1'!N1496-'Feature Matrix 1'!N$4723)/'Feature Matrix 1'!N$4724</f>
        <v>0.68497364758716028</v>
      </c>
      <c r="N1496">
        <f>('Feature Matrix 1'!O1496-'Feature Matrix 1'!O$4723)/'Feature Matrix 1'!O$4724</f>
        <v>0.3420812202884283</v>
      </c>
      <c r="O1496">
        <f>('Feature Matrix 1'!P1496-'Feature Matrix 1'!P$4723)/'Feature Matrix 1'!P$4724</f>
        <v>-8.9796393032737384E-2</v>
      </c>
    </row>
    <row r="1497" spans="1:15" x14ac:dyDescent="0.35">
      <c r="A1497" s="28">
        <v>38348</v>
      </c>
      <c r="B1497" s="24">
        <v>1</v>
      </c>
      <c r="C1497">
        <f>('Feature Matrix 1'!D1497-'Feature Matrix 1'!D$4723)/'Feature Matrix 1'!D$4724</f>
        <v>-8.8213952640937107E-2</v>
      </c>
      <c r="D1497">
        <f>('Feature Matrix 1'!E1497-'Feature Matrix 1'!E$4723)/'Feature Matrix 1'!E$4724</f>
        <v>-0.72626778832076766</v>
      </c>
      <c r="E1497">
        <f>('Feature Matrix 1'!F1497-'Feature Matrix 1'!F$4723)/'Feature Matrix 1'!F$4724</f>
        <v>-0.50182828899780552</v>
      </c>
      <c r="F1497">
        <f>('Feature Matrix 1'!G1497-'Feature Matrix 1'!G$4723)/'Feature Matrix 1'!G$4724</f>
        <v>-0.17081278688426851</v>
      </c>
      <c r="G1497">
        <f>('Feature Matrix 1'!H1497-'Feature Matrix 1'!H$4723)/'Feature Matrix 1'!H$4724</f>
        <v>1.1906728568284943</v>
      </c>
      <c r="H1497">
        <f>('Feature Matrix 1'!I1497-'Feature Matrix 1'!I$4723)/'Feature Matrix 1'!I$4724</f>
        <v>0.41456345403865386</v>
      </c>
      <c r="I1497">
        <f>('Feature Matrix 1'!J1497-'Feature Matrix 1'!J$4723)/'Feature Matrix 1'!J$4724</f>
        <v>-0.80877343313396655</v>
      </c>
      <c r="J1497">
        <f>('Feature Matrix 1'!K1497-'Feature Matrix 1'!K$4723)/'Feature Matrix 1'!K$4724</f>
        <v>-0.87345308362670326</v>
      </c>
      <c r="K1497">
        <f>('Feature Matrix 1'!L1497-'Feature Matrix 1'!L$4723)/'Feature Matrix 1'!L$4724</f>
        <v>-0.19912809038766655</v>
      </c>
      <c r="L1497">
        <f>('Feature Matrix 1'!M1497-'Feature Matrix 1'!M$4723)/'Feature Matrix 1'!M$4724</f>
        <v>4.6578157302103618E-3</v>
      </c>
      <c r="M1497">
        <f>('Feature Matrix 1'!N1497-'Feature Matrix 1'!N$4723)/'Feature Matrix 1'!N$4724</f>
        <v>0.68497364758716028</v>
      </c>
      <c r="N1497">
        <f>('Feature Matrix 1'!O1497-'Feature Matrix 1'!O$4723)/'Feature Matrix 1'!O$4724</f>
        <v>0.35777665586362556</v>
      </c>
      <c r="O1497">
        <f>('Feature Matrix 1'!P1497-'Feature Matrix 1'!P$4723)/'Feature Matrix 1'!P$4724</f>
        <v>-9.3860123642284257E-2</v>
      </c>
    </row>
    <row r="1498" spans="1:15" x14ac:dyDescent="0.35">
      <c r="A1498" s="25">
        <v>38349</v>
      </c>
      <c r="B1498" s="24">
        <v>0</v>
      </c>
      <c r="C1498">
        <f>('Feature Matrix 1'!D1498-'Feature Matrix 1'!D$4723)/'Feature Matrix 1'!D$4724</f>
        <v>-8.8668788910381796E-2</v>
      </c>
      <c r="D1498">
        <f>('Feature Matrix 1'!E1498-'Feature Matrix 1'!E$4723)/'Feature Matrix 1'!E$4724</f>
        <v>-0.38843268595307523</v>
      </c>
      <c r="E1498">
        <f>('Feature Matrix 1'!F1498-'Feature Matrix 1'!F$4723)/'Feature Matrix 1'!F$4724</f>
        <v>-5.0654629080554292E-3</v>
      </c>
      <c r="F1498">
        <f>('Feature Matrix 1'!G1498-'Feature Matrix 1'!G$4723)/'Feature Matrix 1'!G$4724</f>
        <v>-0.30999749218196826</v>
      </c>
      <c r="G1498">
        <f>('Feature Matrix 1'!H1498-'Feature Matrix 1'!H$4723)/'Feature Matrix 1'!H$4724</f>
        <v>1.1906728568284943</v>
      </c>
      <c r="H1498">
        <f>('Feature Matrix 1'!I1498-'Feature Matrix 1'!I$4723)/'Feature Matrix 1'!I$4724</f>
        <v>1.3579256855762294</v>
      </c>
      <c r="I1498">
        <f>('Feature Matrix 1'!J1498-'Feature Matrix 1'!J$4723)/'Feature Matrix 1'!J$4724</f>
        <v>-0.93051362913266089</v>
      </c>
      <c r="J1498">
        <f>('Feature Matrix 1'!K1498-'Feature Matrix 1'!K$4723)/'Feature Matrix 1'!K$4724</f>
        <v>-0.7928540180420508</v>
      </c>
      <c r="K1498">
        <f>('Feature Matrix 1'!L1498-'Feature Matrix 1'!L$4723)/'Feature Matrix 1'!L$4724</f>
        <v>-5.3655027037050079E-2</v>
      </c>
      <c r="L1498">
        <f>('Feature Matrix 1'!M1498-'Feature Matrix 1'!M$4723)/'Feature Matrix 1'!M$4724</f>
        <v>0.18960479523658916</v>
      </c>
      <c r="M1498">
        <f>('Feature Matrix 1'!N1498-'Feature Matrix 1'!N$4723)/'Feature Matrix 1'!N$4724</f>
        <v>0.70713652078676159</v>
      </c>
      <c r="N1498">
        <f>('Feature Matrix 1'!O1498-'Feature Matrix 1'!O$4723)/'Feature Matrix 1'!O$4724</f>
        <v>0.34961502936452299</v>
      </c>
      <c r="O1498">
        <f>('Feature Matrix 1'!P1498-'Feature Matrix 1'!P$4723)/'Feature Matrix 1'!P$4724</f>
        <v>-0.10198758486137781</v>
      </c>
    </row>
    <row r="1499" spans="1:15" x14ac:dyDescent="0.35">
      <c r="A1499" s="25">
        <v>38350</v>
      </c>
      <c r="B1499" s="24">
        <v>1</v>
      </c>
      <c r="C1499">
        <f>('Feature Matrix 1'!D1499-'Feature Matrix 1'!D$4723)/'Feature Matrix 1'!D$4724</f>
        <v>-8.7417989169408863E-2</v>
      </c>
      <c r="D1499">
        <f>('Feature Matrix 1'!E1499-'Feature Matrix 1'!E$4723)/'Feature Matrix 1'!E$4724</f>
        <v>6.4992106175511224E-2</v>
      </c>
      <c r="E1499">
        <f>('Feature Matrix 1'!F1499-'Feature Matrix 1'!F$4723)/'Feature Matrix 1'!F$4724</f>
        <v>-0.24820601580130319</v>
      </c>
      <c r="F1499">
        <f>('Feature Matrix 1'!G1499-'Feature Matrix 1'!G$4723)/'Feature Matrix 1'!G$4724</f>
        <v>-0.41797291690492522</v>
      </c>
      <c r="G1499">
        <f>('Feature Matrix 1'!H1499-'Feature Matrix 1'!H$4723)/'Feature Matrix 1'!H$4724</f>
        <v>1.1906728568284943</v>
      </c>
      <c r="H1499">
        <f>('Feature Matrix 1'!I1499-'Feature Matrix 1'!I$4723)/'Feature Matrix 1'!I$4724</f>
        <v>1.4674311961981958</v>
      </c>
      <c r="I1499">
        <f>('Feature Matrix 1'!J1499-'Feature Matrix 1'!J$4723)/'Feature Matrix 1'!J$4724</f>
        <v>-0.92024111708250078</v>
      </c>
      <c r="J1499">
        <f>('Feature Matrix 1'!K1499-'Feature Matrix 1'!K$4723)/'Feature Matrix 1'!K$4724</f>
        <v>-0.86259876820412873</v>
      </c>
      <c r="K1499">
        <f>('Feature Matrix 1'!L1499-'Feature Matrix 1'!L$4723)/'Feature Matrix 1'!L$4724</f>
        <v>-6.3845345461219963E-2</v>
      </c>
      <c r="L1499">
        <f>('Feature Matrix 1'!M1499-'Feature Matrix 1'!M$4723)/'Feature Matrix 1'!M$4724</f>
        <v>-2.152845182436568E-2</v>
      </c>
      <c r="M1499">
        <f>('Feature Matrix 1'!N1499-'Feature Matrix 1'!N$4723)/'Feature Matrix 1'!N$4724</f>
        <v>0.70713652078676159</v>
      </c>
      <c r="N1499">
        <f>('Feature Matrix 1'!O1499-'Feature Matrix 1'!O$4723)/'Feature Matrix 1'!O$4724</f>
        <v>0.41114113681929626</v>
      </c>
      <c r="O1499">
        <f>('Feature Matrix 1'!P1499-'Feature Matrix 1'!P$4723)/'Feature Matrix 1'!P$4724</f>
        <v>-0.10198758486137781</v>
      </c>
    </row>
    <row r="1500" spans="1:15" x14ac:dyDescent="0.35">
      <c r="A1500" s="28">
        <v>38351</v>
      </c>
      <c r="B1500" s="24">
        <v>1</v>
      </c>
      <c r="C1500">
        <f>('Feature Matrix 1'!D1500-'Feature Matrix 1'!D$4723)/'Feature Matrix 1'!D$4724</f>
        <v>-8.4290989816976553E-2</v>
      </c>
      <c r="D1500">
        <f>('Feature Matrix 1'!E1500-'Feature Matrix 1'!E$4723)/'Feature Matrix 1'!E$4724</f>
        <v>0.50680931094157478</v>
      </c>
      <c r="E1500">
        <f>('Feature Matrix 1'!F1500-'Feature Matrix 1'!F$4723)/'Feature Matrix 1'!F$4724</f>
        <v>0.58646615455055828</v>
      </c>
      <c r="F1500">
        <f>('Feature Matrix 1'!G1500-'Feature Matrix 1'!G$4723)/'Feature Matrix 1'!G$4724</f>
        <v>-0.54156818622154312</v>
      </c>
      <c r="G1500">
        <f>('Feature Matrix 1'!H1500-'Feature Matrix 1'!H$4723)/'Feature Matrix 1'!H$4724</f>
        <v>1.1906728568284943</v>
      </c>
      <c r="H1500">
        <f>('Feature Matrix 1'!I1500-'Feature Matrix 1'!I$4723)/'Feature Matrix 1'!I$4724</f>
        <v>1.4674311961981958</v>
      </c>
      <c r="I1500">
        <f>('Feature Matrix 1'!J1500-'Feature Matrix 1'!J$4723)/'Feature Matrix 1'!J$4724</f>
        <v>-1.0048254184316834</v>
      </c>
      <c r="J1500">
        <f>('Feature Matrix 1'!K1500-'Feature Matrix 1'!K$4723)/'Feature Matrix 1'!K$4724</f>
        <v>-1.0055524117482557</v>
      </c>
      <c r="K1500">
        <f>('Feature Matrix 1'!L1500-'Feature Matrix 1'!L$4723)/'Feature Matrix 1'!L$4724</f>
        <v>-3.2642471937157844E-2</v>
      </c>
      <c r="L1500">
        <f>('Feature Matrix 1'!M1500-'Feature Matrix 1'!M$4723)/'Feature Matrix 1'!M$4724</f>
        <v>-3.1558064001479855E-2</v>
      </c>
      <c r="M1500">
        <f>('Feature Matrix 1'!N1500-'Feature Matrix 1'!N$4723)/'Feature Matrix 1'!N$4724</f>
        <v>0.70713652078676159</v>
      </c>
      <c r="N1500">
        <f>('Feature Matrix 1'!O1500-'Feature Matrix 1'!O$4723)/'Feature Matrix 1'!O$4724</f>
        <v>0.395445701244099</v>
      </c>
      <c r="O1500">
        <f>('Feature Matrix 1'!P1500-'Feature Matrix 1'!P$4723)/'Feature Matrix 1'!P$4724</f>
        <v>-0.10198758486137781</v>
      </c>
    </row>
    <row r="1501" spans="1:15" x14ac:dyDescent="0.35">
      <c r="A1501" s="28">
        <v>38355</v>
      </c>
      <c r="B1501" s="24">
        <v>0</v>
      </c>
      <c r="C1501">
        <f>('Feature Matrix 1'!D1501-'Feature Matrix 1'!D$4723)/'Feature Matrix 1'!D$4724</f>
        <v>-8.173253580135012E-2</v>
      </c>
      <c r="D1501">
        <f>('Feature Matrix 1'!E1501-'Feature Matrix 1'!E$4723)/'Feature Matrix 1'!E$4724</f>
        <v>0.60524237923683422</v>
      </c>
      <c r="E1501">
        <f>('Feature Matrix 1'!F1501-'Feature Matrix 1'!F$4723)/'Feature Matrix 1'!F$4724</f>
        <v>0.63407644567907262</v>
      </c>
      <c r="F1501">
        <f>('Feature Matrix 1'!G1501-'Feature Matrix 1'!G$4723)/'Feature Matrix 1'!G$4724</f>
        <v>-0.65749222034893995</v>
      </c>
      <c r="G1501">
        <f>('Feature Matrix 1'!H1501-'Feature Matrix 1'!H$4723)/'Feature Matrix 1'!H$4724</f>
        <v>1.1906728568284943</v>
      </c>
      <c r="H1501">
        <f>('Feature Matrix 1'!I1501-'Feature Matrix 1'!I$4723)/'Feature Matrix 1'!I$4724</f>
        <v>1.4674311961981958</v>
      </c>
      <c r="I1501">
        <f>('Feature Matrix 1'!J1501-'Feature Matrix 1'!J$4723)/'Feature Matrix 1'!J$4724</f>
        <v>-0.94559455107863821</v>
      </c>
      <c r="J1501">
        <f>('Feature Matrix 1'!K1501-'Feature Matrix 1'!K$4723)/'Feature Matrix 1'!K$4724</f>
        <v>-0.98961735293639119</v>
      </c>
      <c r="K1501">
        <f>('Feature Matrix 1'!L1501-'Feature Matrix 1'!L$4723)/'Feature Matrix 1'!L$4724</f>
        <v>0.26244534754603205</v>
      </c>
      <c r="L1501">
        <f>('Feature Matrix 1'!M1501-'Feature Matrix 1'!M$4723)/'Feature Matrix 1'!M$4724</f>
        <v>5.485576140008095E-2</v>
      </c>
      <c r="M1501">
        <f>('Feature Matrix 1'!N1501-'Feature Matrix 1'!N$4723)/'Feature Matrix 1'!N$4724</f>
        <v>0.28604192999433742</v>
      </c>
      <c r="N1501">
        <f>('Feature Matrix 1'!O1501-'Feature Matrix 1'!O$4723)/'Feature Matrix 1'!O$4724</f>
        <v>0.3665660997857359</v>
      </c>
      <c r="O1501">
        <f>('Feature Matrix 1'!P1501-'Feature Matrix 1'!P$4723)/'Feature Matrix 1'!P$4724</f>
        <v>-0.11011504608047136</v>
      </c>
    </row>
    <row r="1502" spans="1:15" x14ac:dyDescent="0.35">
      <c r="A1502" s="25">
        <v>38356</v>
      </c>
      <c r="B1502" s="24">
        <v>0</v>
      </c>
      <c r="C1502">
        <f>('Feature Matrix 1'!D1502-'Feature Matrix 1'!D$4723)/'Feature Matrix 1'!D$4724</f>
        <v>-9.2819169869064688E-2</v>
      </c>
      <c r="D1502">
        <f>('Feature Matrix 1'!E1502-'Feature Matrix 1'!E$4723)/'Feature Matrix 1'!E$4724</f>
        <v>0.26618619792832093</v>
      </c>
      <c r="E1502">
        <f>('Feature Matrix 1'!F1502-'Feature Matrix 1'!F$4723)/'Feature Matrix 1'!F$4724</f>
        <v>-0.10782198214429535</v>
      </c>
      <c r="F1502">
        <f>('Feature Matrix 1'!G1502-'Feature Matrix 1'!G$4723)/'Feature Matrix 1'!G$4724</f>
        <v>-0.73872230500688563</v>
      </c>
      <c r="G1502">
        <f>('Feature Matrix 1'!H1502-'Feature Matrix 1'!H$4723)/'Feature Matrix 1'!H$4724</f>
        <v>-0.27947162483122845</v>
      </c>
      <c r="H1502">
        <f>('Feature Matrix 1'!I1502-'Feature Matrix 1'!I$4723)/'Feature Matrix 1'!I$4724</f>
        <v>0.86349577313697456</v>
      </c>
      <c r="I1502">
        <f>('Feature Matrix 1'!J1502-'Feature Matrix 1'!J$4723)/'Feature Matrix 1'!J$4724</f>
        <v>-0.93532203902847966</v>
      </c>
      <c r="J1502">
        <f>('Feature Matrix 1'!K1502-'Feature Matrix 1'!K$4723)/'Feature Matrix 1'!K$4724</f>
        <v>-1.0970057927554842</v>
      </c>
      <c r="K1502">
        <f>('Feature Matrix 1'!L1502-'Feature Matrix 1'!L$4723)/'Feature Matrix 1'!L$4724</f>
        <v>0.26415915826216063</v>
      </c>
      <c r="L1502">
        <f>('Feature Matrix 1'!M1502-'Feature Matrix 1'!M$4723)/'Feature Matrix 1'!M$4724</f>
        <v>-1.2956077171827377E-2</v>
      </c>
      <c r="M1502">
        <f>('Feature Matrix 1'!N1502-'Feature Matrix 1'!N$4723)/'Feature Matrix 1'!N$4724</f>
        <v>0.26387905679473617</v>
      </c>
      <c r="N1502">
        <f>('Feature Matrix 1'!O1502-'Feature Matrix 1'!O$4723)/'Feature Matrix 1'!O$4724</f>
        <v>0.37598336113085429</v>
      </c>
      <c r="O1502">
        <f>('Feature Matrix 1'!P1502-'Feature Matrix 1'!P$4723)/'Feature Matrix 1'!P$4724</f>
        <v>-0.1060513154709245</v>
      </c>
    </row>
    <row r="1503" spans="1:15" x14ac:dyDescent="0.35">
      <c r="A1503" s="25">
        <v>38357</v>
      </c>
      <c r="B1503" s="24">
        <v>1</v>
      </c>
      <c r="C1503">
        <f>('Feature Matrix 1'!D1503-'Feature Matrix 1'!D$4723)/'Feature Matrix 1'!D$4724</f>
        <v>-8.3608735412809512E-2</v>
      </c>
      <c r="D1503">
        <f>('Feature Matrix 1'!E1503-'Feature Matrix 1'!E$4723)/'Feature Matrix 1'!E$4724</f>
        <v>-0.15968926849117798</v>
      </c>
      <c r="E1503">
        <f>('Feature Matrix 1'!F1503-'Feature Matrix 1'!F$4723)/'Feature Matrix 1'!F$4724</f>
        <v>-0.32073019781560214</v>
      </c>
      <c r="F1503">
        <f>('Feature Matrix 1'!G1503-'Feature Matrix 1'!G$4723)/'Feature Matrix 1'!G$4724</f>
        <v>-0.80968552203724542</v>
      </c>
      <c r="G1503">
        <f>('Feature Matrix 1'!H1503-'Feature Matrix 1'!H$4723)/'Feature Matrix 1'!H$4724</f>
        <v>-1.194755124703287</v>
      </c>
      <c r="H1503">
        <f>('Feature Matrix 1'!I1503-'Feature Matrix 1'!I$4723)/'Feature Matrix 1'!I$4724</f>
        <v>-0.11643815524947426</v>
      </c>
      <c r="I1503">
        <f>('Feature Matrix 1'!J1503-'Feature Matrix 1'!J$4723)/'Feature Matrix 1'!J$4724</f>
        <v>-1.0113823410168914</v>
      </c>
      <c r="J1503">
        <f>('Feature Matrix 1'!K1503-'Feature Matrix 1'!K$4723)/'Feature Matrix 1'!K$4724</f>
        <v>-1.0452745873372546</v>
      </c>
      <c r="K1503">
        <f>('Feature Matrix 1'!L1503-'Feature Matrix 1'!L$4723)/'Feature Matrix 1'!L$4724</f>
        <v>0.17950679136345185</v>
      </c>
      <c r="L1503">
        <f>('Feature Matrix 1'!M1503-'Feature Matrix 1'!M$4723)/'Feature Matrix 1'!M$4724</f>
        <v>-4.0402566609527728E-2</v>
      </c>
      <c r="M1503">
        <f>('Feature Matrix 1'!N1503-'Feature Matrix 1'!N$4723)/'Feature Matrix 1'!N$4724</f>
        <v>0.26387905679473617</v>
      </c>
      <c r="N1503">
        <f>('Feature Matrix 1'!O1503-'Feature Matrix 1'!O$4723)/'Feature Matrix 1'!O$4724</f>
        <v>0.37661117855386211</v>
      </c>
      <c r="O1503">
        <f>('Feature Matrix 1'!P1503-'Feature Matrix 1'!P$4723)/'Feature Matrix 1'!P$4724</f>
        <v>-9.792385425183095E-2</v>
      </c>
    </row>
    <row r="1504" spans="1:15" x14ac:dyDescent="0.35">
      <c r="A1504" s="25">
        <v>38358</v>
      </c>
      <c r="B1504" s="24">
        <v>1</v>
      </c>
      <c r="C1504">
        <f>('Feature Matrix 1'!D1504-'Feature Matrix 1'!D$4723)/'Feature Matrix 1'!D$4724</f>
        <v>-7.8605536448917809E-2</v>
      </c>
      <c r="D1504">
        <f>('Feature Matrix 1'!E1504-'Feature Matrix 1'!E$4723)/'Feature Matrix 1'!E$4724</f>
        <v>0.31704666809461773</v>
      </c>
      <c r="E1504">
        <f>('Feature Matrix 1'!F1504-'Feature Matrix 1'!F$4723)/'Feature Matrix 1'!F$4724</f>
        <v>0.59765142577663155</v>
      </c>
      <c r="F1504">
        <f>('Feature Matrix 1'!G1504-'Feature Matrix 1'!G$4723)/'Feature Matrix 1'!G$4724</f>
        <v>-0.58811792303295418</v>
      </c>
      <c r="G1504">
        <f>('Feature Matrix 1'!H1504-'Feature Matrix 1'!H$4723)/'Feature Matrix 1'!H$4724</f>
        <v>1.1906728568284943</v>
      </c>
      <c r="H1504">
        <f>('Feature Matrix 1'!I1504-'Feature Matrix 1'!I$4723)/'Feature Matrix 1'!I$4724</f>
        <v>-0.11643815524947426</v>
      </c>
      <c r="I1504">
        <f>('Feature Matrix 1'!J1504-'Feature Matrix 1'!J$4723)/'Feature Matrix 1'!J$4724</f>
        <v>-1.0282117756522566</v>
      </c>
      <c r="J1504">
        <f>('Feature Matrix 1'!K1504-'Feature Matrix 1'!K$4723)/'Feature Matrix 1'!K$4724</f>
        <v>-0.76652652957027356</v>
      </c>
      <c r="K1504">
        <f>('Feature Matrix 1'!L1504-'Feature Matrix 1'!L$4723)/'Feature Matrix 1'!L$4724</f>
        <v>0.51911644664395462</v>
      </c>
      <c r="L1504">
        <f>('Feature Matrix 1'!M1504-'Feature Matrix 1'!M$4723)/'Feature Matrix 1'!M$4724</f>
        <v>0.14080688273111744</v>
      </c>
      <c r="M1504">
        <f>('Feature Matrix 1'!N1504-'Feature Matrix 1'!N$4723)/'Feature Matrix 1'!N$4724</f>
        <v>0.30820480319393873</v>
      </c>
      <c r="N1504">
        <f>('Feature Matrix 1'!O1504-'Feature Matrix 1'!O$4723)/'Feature Matrix 1'!O$4724</f>
        <v>0.36217137782468056</v>
      </c>
      <c r="O1504">
        <f>('Feature Matrix 1'!P1504-'Feature Matrix 1'!P$4723)/'Feature Matrix 1'!P$4724</f>
        <v>-0.1223062379091116</v>
      </c>
    </row>
    <row r="1505" spans="1:15" x14ac:dyDescent="0.35">
      <c r="A1505" s="25">
        <v>38359</v>
      </c>
      <c r="B1505" s="24">
        <v>1</v>
      </c>
      <c r="C1505">
        <f>('Feature Matrix 1'!D1505-'Feature Matrix 1'!D$4723)/'Feature Matrix 1'!D$4724</f>
        <v>-8.2301081138155999E-2</v>
      </c>
      <c r="D1505">
        <f>('Feature Matrix 1'!E1505-'Feature Matrix 1'!E$4723)/'Feature Matrix 1'!E$4724</f>
        <v>0.79638563705169196</v>
      </c>
      <c r="E1505">
        <f>('Feature Matrix 1'!F1505-'Feature Matrix 1'!F$4723)/'Feature Matrix 1'!F$4724</f>
        <v>0.71470445478700129</v>
      </c>
      <c r="F1505">
        <f>('Feature Matrix 1'!G1505-'Feature Matrix 1'!G$4723)/'Feature Matrix 1'!G$4724</f>
        <v>-0.41380209014426383</v>
      </c>
      <c r="G1505">
        <f>('Feature Matrix 1'!H1505-'Feature Matrix 1'!H$4723)/'Feature Matrix 1'!H$4724</f>
        <v>1.1906728568284943</v>
      </c>
      <c r="H1505">
        <f>('Feature Matrix 1'!I1505-'Feature Matrix 1'!I$4723)/'Feature Matrix 1'!I$4724</f>
        <v>0.48749726781174713</v>
      </c>
      <c r="I1505">
        <f>('Feature Matrix 1'!J1505-'Feature Matrix 1'!J$4723)/'Feature Matrix 1'!J$4724</f>
        <v>-0.97247793367799018</v>
      </c>
      <c r="J1505">
        <f>('Feature Matrix 1'!K1505-'Feature Matrix 1'!K$4723)/'Feature Matrix 1'!K$4724</f>
        <v>-0.7896208177034123</v>
      </c>
      <c r="K1505">
        <f>('Feature Matrix 1'!L1505-'Feature Matrix 1'!L$4723)/'Feature Matrix 1'!L$4724</f>
        <v>0.50586027636719888</v>
      </c>
      <c r="L1505">
        <f>('Feature Matrix 1'!M1505-'Feature Matrix 1'!M$4723)/'Feature Matrix 1'!M$4724</f>
        <v>0.33316913945067839</v>
      </c>
      <c r="M1505">
        <f>('Feature Matrix 1'!N1505-'Feature Matrix 1'!N$4723)/'Feature Matrix 1'!N$4724</f>
        <v>0.33036767639353953</v>
      </c>
      <c r="N1505">
        <f>('Feature Matrix 1'!O1505-'Feature Matrix 1'!O$4723)/'Feature Matrix 1'!O$4724</f>
        <v>0.35212629905655457</v>
      </c>
      <c r="O1505">
        <f>('Feature Matrix 1'!P1505-'Feature Matrix 1'!P$4723)/'Feature Matrix 1'!P$4724</f>
        <v>-0.12636996851865828</v>
      </c>
    </row>
    <row r="1506" spans="1:15" x14ac:dyDescent="0.35">
      <c r="A1506" s="25">
        <v>38362</v>
      </c>
      <c r="B1506" s="24">
        <v>0</v>
      </c>
      <c r="C1506">
        <f>('Feature Matrix 1'!D1506-'Feature Matrix 1'!D$4723)/'Feature Matrix 1'!D$4724</f>
        <v>-8.1675681267669553E-2</v>
      </c>
      <c r="D1506">
        <f>('Feature Matrix 1'!E1506-'Feature Matrix 1'!E$4723)/'Feature Matrix 1'!E$4724</f>
        <v>1.1165269390533343</v>
      </c>
      <c r="E1506">
        <f>('Feature Matrix 1'!F1506-'Feature Matrix 1'!F$4723)/'Feature Matrix 1'!F$4724</f>
        <v>1.4726457478490336</v>
      </c>
      <c r="F1506">
        <f>('Feature Matrix 1'!G1506-'Feature Matrix 1'!G$4723)/'Feature Matrix 1'!G$4724</f>
        <v>-0.24602360336070445</v>
      </c>
      <c r="G1506">
        <f>('Feature Matrix 1'!H1506-'Feature Matrix 1'!H$4723)/'Feature Matrix 1'!H$4724</f>
        <v>1.1906728568284943</v>
      </c>
      <c r="H1506">
        <f>('Feature Matrix 1'!I1506-'Feature Matrix 1'!I$4723)/'Feature Matrix 1'!I$4724</f>
        <v>1.4674311961981958</v>
      </c>
      <c r="I1506">
        <f>('Feature Matrix 1'!J1506-'Feature Matrix 1'!J$4723)/'Feature Matrix 1'!J$4724</f>
        <v>-1.06536767030177</v>
      </c>
      <c r="J1506">
        <f>('Feature Matrix 1'!K1506-'Feature Matrix 1'!K$4723)/'Feature Matrix 1'!K$4724</f>
        <v>-0.75567221414769759</v>
      </c>
      <c r="K1506">
        <f>('Feature Matrix 1'!L1506-'Feature Matrix 1'!L$4723)/'Feature Matrix 1'!L$4724</f>
        <v>0.54686889553471874</v>
      </c>
      <c r="L1506">
        <f>('Feature Matrix 1'!M1506-'Feature Matrix 1'!M$4723)/'Feature Matrix 1'!M$4724</f>
        <v>0.32078535681571341</v>
      </c>
      <c r="M1506">
        <f>('Feature Matrix 1'!N1506-'Feature Matrix 1'!N$4723)/'Feature Matrix 1'!N$4724</f>
        <v>0.35253054959314084</v>
      </c>
      <c r="N1506">
        <f>('Feature Matrix 1'!O1506-'Feature Matrix 1'!O$4723)/'Feature Matrix 1'!O$4724</f>
        <v>0.34082558544241237</v>
      </c>
      <c r="O1506">
        <f>('Feature Matrix 1'!P1506-'Feature Matrix 1'!P$4723)/'Feature Matrix 1'!P$4724</f>
        <v>-0.13043369912820515</v>
      </c>
    </row>
    <row r="1507" spans="1:15" x14ac:dyDescent="0.35">
      <c r="A1507" s="25">
        <v>38363</v>
      </c>
      <c r="B1507" s="24">
        <v>0</v>
      </c>
      <c r="C1507">
        <f>('Feature Matrix 1'!D1507-'Feature Matrix 1'!D$4723)/'Feature Matrix 1'!D$4724</f>
        <v>-7.7127318573222553E-2</v>
      </c>
      <c r="D1507">
        <f>('Feature Matrix 1'!E1507-'Feature Matrix 1'!E$4723)/'Feature Matrix 1'!E$4724</f>
        <v>1.1388171929226782</v>
      </c>
      <c r="E1507">
        <f>('Feature Matrix 1'!F1507-'Feature Matrix 1'!F$4723)/'Feature Matrix 1'!F$4724</f>
        <v>0.8978816092676043</v>
      </c>
      <c r="F1507">
        <f>('Feature Matrix 1'!G1507-'Feature Matrix 1'!G$4723)/'Feature Matrix 1'!G$4724</f>
        <v>-8.5378741332646654E-2</v>
      </c>
      <c r="G1507">
        <f>('Feature Matrix 1'!H1507-'Feature Matrix 1'!H$4723)/'Feature Matrix 1'!H$4724</f>
        <v>-5.3607095357368975E-2</v>
      </c>
      <c r="H1507">
        <f>('Feature Matrix 1'!I1507-'Feature Matrix 1'!I$4723)/'Feature Matrix 1'!I$4724</f>
        <v>0.95628093259852742</v>
      </c>
      <c r="I1507">
        <f>('Feature Matrix 1'!J1507-'Feature Matrix 1'!J$4723)/'Feature Matrix 1'!J$4724</f>
        <v>-0.99083731691657306</v>
      </c>
      <c r="J1507">
        <f>('Feature Matrix 1'!K1507-'Feature Matrix 1'!K$4723)/'Feature Matrix 1'!K$4724</f>
        <v>-0.74297035567447156</v>
      </c>
      <c r="K1507">
        <f>('Feature Matrix 1'!L1507-'Feature Matrix 1'!L$4723)/'Feature Matrix 1'!L$4724</f>
        <v>0.17627335295946109</v>
      </c>
      <c r="L1507">
        <f>('Feature Matrix 1'!M1507-'Feature Matrix 1'!M$4723)/'Feature Matrix 1'!M$4724</f>
        <v>6.1878283010945938E-2</v>
      </c>
      <c r="M1507">
        <f>('Feature Matrix 1'!N1507-'Feature Matrix 1'!N$4723)/'Feature Matrix 1'!N$4724</f>
        <v>0.30820480319393873</v>
      </c>
      <c r="N1507">
        <f>('Feature Matrix 1'!O1507-'Feature Matrix 1'!O$4723)/'Feature Matrix 1'!O$4724</f>
        <v>0.34333685513444395</v>
      </c>
      <c r="O1507">
        <f>('Feature Matrix 1'!P1507-'Feature Matrix 1'!P$4723)/'Feature Matrix 1'!P$4724</f>
        <v>-0.11417877669001805</v>
      </c>
    </row>
    <row r="1508" spans="1:15" x14ac:dyDescent="0.35">
      <c r="A1508" s="25">
        <v>38364</v>
      </c>
      <c r="B1508" s="24">
        <v>0</v>
      </c>
      <c r="C1508">
        <f>('Feature Matrix 1'!D1508-'Feature Matrix 1'!D$4723)/'Feature Matrix 1'!D$4724</f>
        <v>-8.3438171811767742E-2</v>
      </c>
      <c r="D1508">
        <f>('Feature Matrix 1'!E1508-'Feature Matrix 1'!E$4723)/'Feature Matrix 1'!E$4724</f>
        <v>1.1018098464204036</v>
      </c>
      <c r="E1508">
        <f>('Feature Matrix 1'!F1508-'Feature Matrix 1'!F$4723)/'Feature Matrix 1'!F$4724</f>
        <v>0.43085615170839847</v>
      </c>
      <c r="F1508">
        <f>('Feature Matrix 1'!G1508-'Feature Matrix 1'!G$4723)/'Feature Matrix 1'!G$4724</f>
        <v>6.8622251854481064E-2</v>
      </c>
      <c r="G1508">
        <f>('Feature Matrix 1'!H1508-'Feature Matrix 1'!H$4723)/'Feature Matrix 1'!H$4724</f>
        <v>-1.194755124703287</v>
      </c>
      <c r="H1508">
        <f>('Feature Matrix 1'!I1508-'Feature Matrix 1'!I$4723)/'Feature Matrix 1'!I$4724</f>
        <v>-2.365299578792155E-2</v>
      </c>
      <c r="I1508">
        <f>('Feature Matrix 1'!J1508-'Feature Matrix 1'!J$4723)/'Feature Matrix 1'!J$4724</f>
        <v>-0.83696820025035845</v>
      </c>
      <c r="J1508">
        <f>('Feature Matrix 1'!K1508-'Feature Matrix 1'!K$4723)/'Feature Matrix 1'!K$4724</f>
        <v>-0.78223064550080712</v>
      </c>
      <c r="K1508">
        <f>('Feature Matrix 1'!L1508-'Feature Matrix 1'!L$4723)/'Feature Matrix 1'!L$4724</f>
        <v>-1.1930219684116256E-2</v>
      </c>
      <c r="L1508">
        <f>('Feature Matrix 1'!M1508-'Feature Matrix 1'!M$4723)/'Feature Matrix 1'!M$4724</f>
        <v>-4.6087749262987358E-2</v>
      </c>
      <c r="M1508">
        <f>('Feature Matrix 1'!N1508-'Feature Matrix 1'!N$4723)/'Feature Matrix 1'!N$4724</f>
        <v>0.26387905679473617</v>
      </c>
      <c r="N1508">
        <f>('Feature Matrix 1'!O1508-'Feature Matrix 1'!O$4723)/'Feature Matrix 1'!O$4724</f>
        <v>0.34773157709549929</v>
      </c>
      <c r="O1508">
        <f>('Feature Matrix 1'!P1508-'Feature Matrix 1'!P$4723)/'Feature Matrix 1'!P$4724</f>
        <v>-0.10198758486137781</v>
      </c>
    </row>
    <row r="1509" spans="1:15" x14ac:dyDescent="0.35">
      <c r="A1509" s="25">
        <v>38365</v>
      </c>
      <c r="B1509" s="24">
        <v>1</v>
      </c>
      <c r="C1509">
        <f>('Feature Matrix 1'!D1509-'Feature Matrix 1'!D$4723)/'Feature Matrix 1'!D$4724</f>
        <v>-8.7247425568367107E-2</v>
      </c>
      <c r="D1509">
        <f>('Feature Matrix 1'!E1509-'Feature Matrix 1'!E$4723)/'Feature Matrix 1'!E$4724</f>
        <v>0.77912547899198381</v>
      </c>
      <c r="E1509">
        <f>('Feature Matrix 1'!F1509-'Feature Matrix 1'!F$4723)/'Feature Matrix 1'!F$4724</f>
        <v>0.38882293710914989</v>
      </c>
      <c r="F1509">
        <f>('Feature Matrix 1'!G1509-'Feature Matrix 1'!G$4723)/'Feature Matrix 1'!G$4724</f>
        <v>0.18907654601897</v>
      </c>
      <c r="G1509">
        <f>('Feature Matrix 1'!H1509-'Feature Matrix 1'!H$4723)/'Feature Matrix 1'!H$4724</f>
        <v>-1.194755124703287</v>
      </c>
      <c r="H1509">
        <f>('Feature Matrix 1'!I1509-'Feature Matrix 1'!I$4723)/'Feature Matrix 1'!I$4724</f>
        <v>-1.0035869241743707</v>
      </c>
      <c r="I1509">
        <f>('Feature Matrix 1'!J1509-'Feature Matrix 1'!J$4723)/'Feature Matrix 1'!J$4724</f>
        <v>-0.83696820025036012</v>
      </c>
      <c r="J1509">
        <f>('Feature Matrix 1'!K1509-'Feature Matrix 1'!K$4723)/'Feature Matrix 1'!K$4724</f>
        <v>-0.76814312973959276</v>
      </c>
      <c r="K1509">
        <f>('Feature Matrix 1'!L1509-'Feature Matrix 1'!L$4723)/'Feature Matrix 1'!L$4724</f>
        <v>-5.3687212552717523E-2</v>
      </c>
      <c r="L1509">
        <f>('Feature Matrix 1'!M1509-'Feature Matrix 1'!M$4723)/'Feature Matrix 1'!M$4724</f>
        <v>-6.0388130309214645E-2</v>
      </c>
      <c r="M1509">
        <f>('Feature Matrix 1'!N1509-'Feature Matrix 1'!N$4723)/'Feature Matrix 1'!N$4724</f>
        <v>0.26387905679473617</v>
      </c>
      <c r="N1509">
        <f>('Feature Matrix 1'!O1509-'Feature Matrix 1'!O$4723)/'Feature Matrix 1'!O$4724</f>
        <v>0.32136324532916771</v>
      </c>
      <c r="O1509">
        <f>('Feature Matrix 1'!P1509-'Feature Matrix 1'!P$4723)/'Feature Matrix 1'!P$4724</f>
        <v>-0.10198758486137781</v>
      </c>
    </row>
    <row r="1510" spans="1:15" x14ac:dyDescent="0.35">
      <c r="A1510" s="25">
        <v>38366</v>
      </c>
      <c r="B1510" s="24">
        <v>1</v>
      </c>
      <c r="C1510">
        <f>('Feature Matrix 1'!D1510-'Feature Matrix 1'!D$4723)/'Feature Matrix 1'!D$4724</f>
        <v>-8.8441370775659445E-2</v>
      </c>
      <c r="D1510">
        <f>('Feature Matrix 1'!E1510-'Feature Matrix 1'!E$4723)/'Feature Matrix 1'!E$4724</f>
        <v>0.79684332905521282</v>
      </c>
      <c r="E1510">
        <f>('Feature Matrix 1'!F1510-'Feature Matrix 1'!F$4723)/'Feature Matrix 1'!F$4724</f>
        <v>0.75516568169869869</v>
      </c>
      <c r="F1510">
        <f>('Feature Matrix 1'!G1510-'Feature Matrix 1'!G$4723)/'Feature Matrix 1'!G$4724</f>
        <v>0.29052971559056817</v>
      </c>
      <c r="G1510">
        <f>('Feature Matrix 1'!H1510-'Feature Matrix 1'!H$4723)/'Feature Matrix 1'!H$4724</f>
        <v>0.52447224937366743</v>
      </c>
      <c r="H1510">
        <f>('Feature Matrix 1'!I1510-'Feature Matrix 1'!I$4723)/'Feature Matrix 1'!I$4724</f>
        <v>-0.76611190183578426</v>
      </c>
      <c r="I1510">
        <f>('Feature Matrix 1'!J1510-'Feature Matrix 1'!J$4723)/'Feature Matrix 1'!J$4724</f>
        <v>-0.83172266218219193</v>
      </c>
      <c r="J1510">
        <f>('Feature Matrix 1'!K1510-'Feature Matrix 1'!K$4723)/'Feature Matrix 1'!K$4724</f>
        <v>-0.5000184445138568</v>
      </c>
      <c r="K1510">
        <f>('Feature Matrix 1'!L1510-'Feature Matrix 1'!L$4723)/'Feature Matrix 1'!L$4724</f>
        <v>0.16398839445989047</v>
      </c>
      <c r="L1510">
        <f>('Feature Matrix 1'!M1510-'Feature Matrix 1'!M$4723)/'Feature Matrix 1'!M$4724</f>
        <v>0.16281238304099344</v>
      </c>
      <c r="M1510">
        <f>('Feature Matrix 1'!N1510-'Feature Matrix 1'!N$4723)/'Feature Matrix 1'!N$4724</f>
        <v>0.33036767639353953</v>
      </c>
      <c r="N1510">
        <f>('Feature Matrix 1'!O1510-'Feature Matrix 1'!O$4723)/'Feature Matrix 1'!O$4724</f>
        <v>0.31885197563713613</v>
      </c>
      <c r="O1510">
        <f>('Feature Matrix 1'!P1510-'Feature Matrix 1'!P$4723)/'Feature Matrix 1'!P$4724</f>
        <v>-0.1223062379091116</v>
      </c>
    </row>
    <row r="1511" spans="1:15" x14ac:dyDescent="0.35">
      <c r="A1511" s="25">
        <v>38369</v>
      </c>
      <c r="B1511" s="24">
        <v>1</v>
      </c>
      <c r="C1511">
        <f>('Feature Matrix 1'!D1511-'Feature Matrix 1'!D$4723)/'Feature Matrix 1'!D$4724</f>
        <v>-8.4973244221143621E-2</v>
      </c>
      <c r="D1511">
        <f>('Feature Matrix 1'!E1511-'Feature Matrix 1'!E$4723)/'Feature Matrix 1'!E$4724</f>
        <v>0.8190386612203161</v>
      </c>
      <c r="E1511">
        <f>('Feature Matrix 1'!F1511-'Feature Matrix 1'!F$4723)/'Feature Matrix 1'!F$4724</f>
        <v>0.8061013880239416</v>
      </c>
      <c r="F1511">
        <f>('Feature Matrix 1'!G1511-'Feature Matrix 1'!G$4723)/'Feature Matrix 1'!G$4724</f>
        <v>0.3540603902591421</v>
      </c>
      <c r="G1511">
        <f>('Feature Matrix 1'!H1511-'Feature Matrix 1'!H$4723)/'Feature Matrix 1'!H$4724</f>
        <v>1.1906728568284943</v>
      </c>
      <c r="H1511">
        <f>('Feature Matrix 1'!I1511-'Feature Matrix 1'!I$4723)/'Feature Matrix 1'!I$4724</f>
        <v>0.21382202655066482</v>
      </c>
      <c r="I1511">
        <f>('Feature Matrix 1'!J1511-'Feature Matrix 1'!J$4723)/'Feature Matrix 1'!J$4724</f>
        <v>-0.87062706952109181</v>
      </c>
      <c r="J1511">
        <f>('Feature Matrix 1'!K1511-'Feature Matrix 1'!K$4723)/'Feature Matrix 1'!K$4724</f>
        <v>-0.48223584265134051</v>
      </c>
      <c r="K1511">
        <f>('Feature Matrix 1'!L1511-'Feature Matrix 1'!L$4723)/'Feature Matrix 1'!L$4724</f>
        <v>0.3213487483875358</v>
      </c>
      <c r="L1511">
        <f>('Feature Matrix 1'!M1511-'Feature Matrix 1'!M$4723)/'Feature Matrix 1'!M$4724</f>
        <v>0.34769077461183939</v>
      </c>
      <c r="M1511">
        <f>('Feature Matrix 1'!N1511-'Feature Matrix 1'!N$4723)/'Feature Matrix 1'!N$4724</f>
        <v>0.33036767639353953</v>
      </c>
      <c r="N1511">
        <f>('Feature Matrix 1'!O1511-'Feature Matrix 1'!O$4723)/'Feature Matrix 1'!O$4724</f>
        <v>0.31006253171502579</v>
      </c>
      <c r="O1511">
        <f>('Feature Matrix 1'!P1511-'Feature Matrix 1'!P$4723)/'Feature Matrix 1'!P$4724</f>
        <v>-0.12636996851865828</v>
      </c>
    </row>
    <row r="1512" spans="1:15" x14ac:dyDescent="0.35">
      <c r="A1512" s="25">
        <v>38370</v>
      </c>
      <c r="B1512" s="24">
        <v>0</v>
      </c>
      <c r="C1512">
        <f>('Feature Matrix 1'!D1512-'Feature Matrix 1'!D$4723)/'Feature Matrix 1'!D$4724</f>
        <v>-8.2812771941281296E-2</v>
      </c>
      <c r="D1512">
        <f>('Feature Matrix 1'!E1512-'Feature Matrix 1'!E$4723)/'Feature Matrix 1'!E$4724</f>
        <v>0.44497312428774455</v>
      </c>
      <c r="E1512">
        <f>('Feature Matrix 1'!F1512-'Feature Matrix 1'!F$4723)/'Feature Matrix 1'!F$4724</f>
        <v>0.7153886813033361</v>
      </c>
      <c r="F1512">
        <f>('Feature Matrix 1'!G1512-'Feature Matrix 1'!G$4723)/'Feature Matrix 1'!G$4724</f>
        <v>0.41085793132708637</v>
      </c>
      <c r="G1512">
        <f>('Feature Matrix 1'!H1512-'Feature Matrix 1'!H$4723)/'Feature Matrix 1'!H$4724</f>
        <v>1.1906728568284943</v>
      </c>
      <c r="H1512">
        <f>('Feature Matrix 1'!I1512-'Feature Matrix 1'!I$4723)/'Feature Matrix 1'!I$4724</f>
        <v>1.1937559549371137</v>
      </c>
      <c r="I1512">
        <f>('Feature Matrix 1'!J1512-'Feature Matrix 1'!J$4723)/'Feature Matrix 1'!J$4724</f>
        <v>-0.86887855683170245</v>
      </c>
      <c r="J1512">
        <f>('Feature Matrix 1'!K1512-'Feature Matrix 1'!K$4723)/'Feature Matrix 1'!K$4724</f>
        <v>-0.35544820080040906</v>
      </c>
      <c r="K1512">
        <f>('Feature Matrix 1'!L1512-'Feature Matrix 1'!L$4723)/'Feature Matrix 1'!L$4724</f>
        <v>0.45989351045056953</v>
      </c>
      <c r="L1512">
        <f>('Feature Matrix 1'!M1512-'Feature Matrix 1'!M$4723)/'Feature Matrix 1'!M$4724</f>
        <v>0.43821354355066899</v>
      </c>
      <c r="M1512">
        <f>('Feature Matrix 1'!N1512-'Feature Matrix 1'!N$4723)/'Feature Matrix 1'!N$4724</f>
        <v>0.33036767639353953</v>
      </c>
      <c r="N1512">
        <f>('Feature Matrix 1'!O1512-'Feature Matrix 1'!O$4723)/'Feature Matrix 1'!O$4724</f>
        <v>0.30817907944600204</v>
      </c>
      <c r="O1512">
        <f>('Feature Matrix 1'!P1512-'Feature Matrix 1'!P$4723)/'Feature Matrix 1'!P$4724</f>
        <v>-0.13043369912820515</v>
      </c>
    </row>
    <row r="1513" spans="1:15" x14ac:dyDescent="0.35">
      <c r="A1513" s="25">
        <v>38371</v>
      </c>
      <c r="B1513" s="24">
        <v>0</v>
      </c>
      <c r="C1513">
        <f>('Feature Matrix 1'!D1513-'Feature Matrix 1'!D$4723)/'Feature Matrix 1'!D$4724</f>
        <v>-9.2023206397536458E-2</v>
      </c>
      <c r="D1513">
        <f>('Feature Matrix 1'!E1513-'Feature Matrix 1'!E$4723)/'Feature Matrix 1'!E$4724</f>
        <v>0.14997481989415617</v>
      </c>
      <c r="E1513">
        <f>('Feature Matrix 1'!F1513-'Feature Matrix 1'!F$4723)/'Feature Matrix 1'!F$4724</f>
        <v>0.36548335067346982</v>
      </c>
      <c r="F1513">
        <f>('Feature Matrix 1'!G1513-'Feature Matrix 1'!G$4723)/'Feature Matrix 1'!G$4724</f>
        <v>0.47137688590405424</v>
      </c>
      <c r="G1513">
        <f>('Feature Matrix 1'!H1513-'Feature Matrix 1'!H$4723)/'Feature Matrix 1'!H$4724</f>
        <v>0.22535206233407998</v>
      </c>
      <c r="H1513">
        <f>('Feature Matrix 1'!I1513-'Feature Matrix 1'!I$4723)/'Feature Matrix 1'!I$4724</f>
        <v>1.0708773678597672</v>
      </c>
      <c r="I1513">
        <f>('Feature Matrix 1'!J1513-'Feature Matrix 1'!J$4723)/'Feature Matrix 1'!J$4724</f>
        <v>-0.71500944016548951</v>
      </c>
      <c r="J1513">
        <f>('Feature Matrix 1'!K1513-'Feature Matrix 1'!K$4723)/'Feature Matrix 1'!K$4724</f>
        <v>-0.36445497317233339</v>
      </c>
      <c r="K1513">
        <f>('Feature Matrix 1'!L1513-'Feature Matrix 1'!L$4723)/'Feature Matrix 1'!L$4724</f>
        <v>-6.2910037561538248E-2</v>
      </c>
      <c r="L1513">
        <f>('Feature Matrix 1'!M1513-'Feature Matrix 1'!M$4723)/'Feature Matrix 1'!M$4724</f>
        <v>0.3210113072746853</v>
      </c>
      <c r="M1513">
        <f>('Feature Matrix 1'!N1513-'Feature Matrix 1'!N$4723)/'Feature Matrix 1'!N$4724</f>
        <v>0.30820480319393873</v>
      </c>
      <c r="N1513">
        <f>('Feature Matrix 1'!O1513-'Feature Matrix 1'!O$4723)/'Feature Matrix 1'!O$4724</f>
        <v>0.29499491356283636</v>
      </c>
      <c r="O1513">
        <f>('Feature Matrix 1'!P1513-'Feature Matrix 1'!P$4723)/'Feature Matrix 1'!P$4724</f>
        <v>-0.11824250729956493</v>
      </c>
    </row>
    <row r="1514" spans="1:15" x14ac:dyDescent="0.35">
      <c r="A1514" s="25">
        <v>38372</v>
      </c>
      <c r="B1514" s="24">
        <v>0</v>
      </c>
      <c r="C1514">
        <f>('Feature Matrix 1'!D1514-'Feature Matrix 1'!D$4723)/'Feature Matrix 1'!D$4724</f>
        <v>-8.2812771941281296E-2</v>
      </c>
      <c r="D1514">
        <f>('Feature Matrix 1'!E1514-'Feature Matrix 1'!E$4723)/'Feature Matrix 1'!E$4724</f>
        <v>-0.24273655582390369</v>
      </c>
      <c r="E1514">
        <f>('Feature Matrix 1'!F1514-'Feature Matrix 1'!F$4723)/'Feature Matrix 1'!F$4724</f>
        <v>-0.10108869479555087</v>
      </c>
      <c r="F1514">
        <f>('Feature Matrix 1'!G1514-'Feature Matrix 1'!G$4723)/'Feature Matrix 1'!G$4724</f>
        <v>0.47405792721507684</v>
      </c>
      <c r="G1514">
        <f>('Feature Matrix 1'!H1514-'Feature Matrix 1'!H$4723)/'Feature Matrix 1'!H$4724</f>
        <v>-1.194755124703287</v>
      </c>
      <c r="H1514">
        <f>('Feature Matrix 1'!I1514-'Feature Matrix 1'!I$4723)/'Feature Matrix 1'!I$4724</f>
        <v>9.0943439473317858E-2</v>
      </c>
      <c r="I1514">
        <f>('Feature Matrix 1'!J1514-'Feature Matrix 1'!J$4723)/'Feature Matrix 1'!J$4724</f>
        <v>-0.50824781464526803</v>
      </c>
      <c r="J1514">
        <f>('Feature Matrix 1'!K1514-'Feature Matrix 1'!K$4723)/'Feature Matrix 1'!K$4724</f>
        <v>-0.38246851791618042</v>
      </c>
      <c r="K1514">
        <f>('Feature Matrix 1'!L1514-'Feature Matrix 1'!L$4723)/'Feature Matrix 1'!L$4724</f>
        <v>-0.38874609536270005</v>
      </c>
      <c r="L1514">
        <f>('Feature Matrix 1'!M1514-'Feature Matrix 1'!M$4723)/'Feature Matrix 1'!M$4724</f>
        <v>0.12224540116347318</v>
      </c>
      <c r="M1514">
        <f>('Feature Matrix 1'!N1514-'Feature Matrix 1'!N$4723)/'Feature Matrix 1'!N$4724</f>
        <v>0.26387905679473617</v>
      </c>
      <c r="N1514">
        <f>('Feature Matrix 1'!O1514-'Feature Matrix 1'!O$4723)/'Feature Matrix 1'!O$4724</f>
        <v>0.32387451502119924</v>
      </c>
      <c r="O1514">
        <f>('Feature Matrix 1'!P1514-'Feature Matrix 1'!P$4723)/'Feature Matrix 1'!P$4724</f>
        <v>-9.792385425183095E-2</v>
      </c>
    </row>
    <row r="1515" spans="1:15" x14ac:dyDescent="0.35">
      <c r="A1515" s="25">
        <v>38373</v>
      </c>
      <c r="B1515" s="24">
        <v>0</v>
      </c>
      <c r="C1515">
        <f>('Feature Matrix 1'!D1515-'Feature Matrix 1'!D$4723)/'Feature Matrix 1'!D$4724</f>
        <v>-9.0317570387118837E-2</v>
      </c>
      <c r="D1515">
        <f>('Feature Matrix 1'!E1515-'Feature Matrix 1'!E$4723)/'Feature Matrix 1'!E$4724</f>
        <v>-0.61240182472274152</v>
      </c>
      <c r="E1515">
        <f>('Feature Matrix 1'!F1515-'Feature Matrix 1'!F$4723)/'Feature Matrix 1'!F$4724</f>
        <v>-0.29931520841063541</v>
      </c>
      <c r="F1515">
        <f>('Feature Matrix 1'!G1515-'Feature Matrix 1'!G$4723)/'Feature Matrix 1'!G$4724</f>
        <v>0.47232189379982181</v>
      </c>
      <c r="G1515">
        <f>('Feature Matrix 1'!H1515-'Feature Matrix 1'!H$4723)/'Feature Matrix 1'!H$4724</f>
        <v>-1.194755124703287</v>
      </c>
      <c r="H1515">
        <f>('Feature Matrix 1'!I1515-'Feature Matrix 1'!I$4723)/'Feature Matrix 1'!I$4724</f>
        <v>-0.88899048891313104</v>
      </c>
      <c r="I1515">
        <f>('Feature Matrix 1'!J1515-'Feature Matrix 1'!J$4723)/'Feature Matrix 1'!J$4724</f>
        <v>-0.46431643332437639</v>
      </c>
      <c r="J1515">
        <f>('Feature Matrix 1'!K1515-'Feature Matrix 1'!K$4723)/'Feature Matrix 1'!K$4724</f>
        <v>-0.5076395595977895</v>
      </c>
      <c r="K1515">
        <f>('Feature Matrix 1'!L1515-'Feature Matrix 1'!L$4723)/'Feature Matrix 1'!L$4724</f>
        <v>-0.48801921579258167</v>
      </c>
      <c r="L1515">
        <f>('Feature Matrix 1'!M1515-'Feature Matrix 1'!M$4723)/'Feature Matrix 1'!M$4724</f>
        <v>4.844550931364177E-2</v>
      </c>
      <c r="M1515">
        <f>('Feature Matrix 1'!N1515-'Feature Matrix 1'!N$4723)/'Feature Matrix 1'!N$4724</f>
        <v>0.26387905679473617</v>
      </c>
      <c r="N1515">
        <f>('Feature Matrix 1'!O1515-'Feature Matrix 1'!O$4723)/'Feature Matrix 1'!O$4724</f>
        <v>0.32387451502119924</v>
      </c>
      <c r="O1515">
        <f>('Feature Matrix 1'!P1515-'Feature Matrix 1'!P$4723)/'Feature Matrix 1'!P$4724</f>
        <v>-9.792385425183095E-2</v>
      </c>
    </row>
    <row r="1516" spans="1:15" x14ac:dyDescent="0.35">
      <c r="A1516" s="25">
        <v>38376</v>
      </c>
      <c r="B1516" s="24">
        <v>0</v>
      </c>
      <c r="C1516">
        <f>('Feature Matrix 1'!D1516-'Feature Matrix 1'!D$4723)/'Feature Matrix 1'!D$4724</f>
        <v>-7.4966846293360229E-2</v>
      </c>
      <c r="D1516">
        <f>('Feature Matrix 1'!E1516-'Feature Matrix 1'!E$4723)/'Feature Matrix 1'!E$4724</f>
        <v>-0.71242774125145114</v>
      </c>
      <c r="E1516">
        <f>('Feature Matrix 1'!F1516-'Feature Matrix 1'!F$4723)/'Feature Matrix 1'!F$4724</f>
        <v>-0.27150961768317533</v>
      </c>
      <c r="F1516">
        <f>('Feature Matrix 1'!G1516-'Feature Matrix 1'!G$4723)/'Feature Matrix 1'!G$4724</f>
        <v>0.42894424567507938</v>
      </c>
      <c r="G1516">
        <f>('Feature Matrix 1'!H1516-'Feature Matrix 1'!H$4723)/'Feature Matrix 1'!H$4724</f>
        <v>-1.194755124703287</v>
      </c>
      <c r="H1516">
        <f>('Feature Matrix 1'!I1516-'Feature Matrix 1'!I$4723)/'Feature Matrix 1'!I$4724</f>
        <v>-1.4723705889611509</v>
      </c>
      <c r="I1516">
        <f>('Feature Matrix 1'!J1516-'Feature Matrix 1'!J$4723)/'Feature Matrix 1'!J$4724</f>
        <v>-0.46256792063498697</v>
      </c>
      <c r="J1516">
        <f>('Feature Matrix 1'!K1516-'Feature Matrix 1'!K$4723)/'Feature Matrix 1'!K$4724</f>
        <v>-0.44158989553701328</v>
      </c>
      <c r="K1516">
        <f>('Feature Matrix 1'!L1516-'Feature Matrix 1'!L$4723)/'Feature Matrix 1'!L$4724</f>
        <v>-0.31102926394519864</v>
      </c>
      <c r="L1516">
        <f>('Feature Matrix 1'!M1516-'Feature Matrix 1'!M$4723)/'Feature Matrix 1'!M$4724</f>
        <v>-1.723603106150735E-2</v>
      </c>
      <c r="M1516">
        <f>('Feature Matrix 1'!N1516-'Feature Matrix 1'!N$4723)/'Feature Matrix 1'!N$4724</f>
        <v>0.24171618359513486</v>
      </c>
      <c r="N1516">
        <f>('Feature Matrix 1'!O1516-'Feature Matrix 1'!O$4723)/'Feature Matrix 1'!O$4724</f>
        <v>0.31006253171502579</v>
      </c>
      <c r="O1516">
        <f>('Feature Matrix 1'!P1516-'Feature Matrix 1'!P$4723)/'Feature Matrix 1'!P$4724</f>
        <v>-9.3860123642284257E-2</v>
      </c>
    </row>
    <row r="1517" spans="1:15" x14ac:dyDescent="0.35">
      <c r="A1517" s="25">
        <v>38377</v>
      </c>
      <c r="B1517" s="24">
        <v>0</v>
      </c>
      <c r="C1517">
        <f>('Feature Matrix 1'!D1517-'Feature Matrix 1'!D$4723)/'Feature Matrix 1'!D$4724</f>
        <v>-8.9294188780868256E-2</v>
      </c>
      <c r="D1517">
        <f>('Feature Matrix 1'!E1517-'Feature Matrix 1'!E$4723)/'Feature Matrix 1'!E$4724</f>
        <v>-0.38279850358707823</v>
      </c>
      <c r="E1517">
        <f>('Feature Matrix 1'!F1517-'Feature Matrix 1'!F$4723)/'Feature Matrix 1'!F$4724</f>
        <v>-0.13999480379326629</v>
      </c>
      <c r="F1517">
        <f>('Feature Matrix 1'!G1517-'Feature Matrix 1'!G$4723)/'Feature Matrix 1'!G$4724</f>
        <v>0.40045671209852712</v>
      </c>
      <c r="G1517">
        <f>('Feature Matrix 1'!H1517-'Feature Matrix 1'!H$4723)/'Feature Matrix 1'!H$4724</f>
        <v>-1.194755124703287</v>
      </c>
      <c r="H1517">
        <f>('Feature Matrix 1'!I1517-'Feature Matrix 1'!I$4723)/'Feature Matrix 1'!I$4724</f>
        <v>-1.4723705889611509</v>
      </c>
      <c r="I1517">
        <f>('Feature Matrix 1'!J1517-'Feature Matrix 1'!J$4723)/'Feature Matrix 1'!J$4724</f>
        <v>-0.30345326590060906</v>
      </c>
      <c r="J1517">
        <f>('Feature Matrix 1'!K1517-'Feature Matrix 1'!K$4723)/'Feature Matrix 1'!K$4724</f>
        <v>-0.42542389384381452</v>
      </c>
      <c r="K1517">
        <f>('Feature Matrix 1'!L1517-'Feature Matrix 1'!L$4723)/'Feature Matrix 1'!L$4724</f>
        <v>-0.12695851515924314</v>
      </c>
      <c r="L1517">
        <f>('Feature Matrix 1'!M1517-'Feature Matrix 1'!M$4723)/'Feature Matrix 1'!M$4724</f>
        <v>-9.6775378916916538E-2</v>
      </c>
      <c r="M1517">
        <f>('Feature Matrix 1'!N1517-'Feature Matrix 1'!N$4723)/'Feature Matrix 1'!N$4724</f>
        <v>0.24171618359513486</v>
      </c>
      <c r="N1517">
        <f>('Feature Matrix 1'!O1517-'Feature Matrix 1'!O$4723)/'Feature Matrix 1'!O$4724</f>
        <v>0.31571288852209672</v>
      </c>
      <c r="O1517">
        <f>('Feature Matrix 1'!P1517-'Feature Matrix 1'!P$4723)/'Feature Matrix 1'!P$4724</f>
        <v>-9.3860123642284257E-2</v>
      </c>
    </row>
    <row r="1518" spans="1:15" x14ac:dyDescent="0.35">
      <c r="A1518" s="25">
        <v>38378</v>
      </c>
      <c r="B1518" s="24">
        <v>1</v>
      </c>
      <c r="C1518">
        <f>('Feature Matrix 1'!D1518-'Feature Matrix 1'!D$4723)/'Feature Matrix 1'!D$4724</f>
        <v>-9.0601843055521769E-2</v>
      </c>
      <c r="D1518">
        <f>('Feature Matrix 1'!E1518-'Feature Matrix 1'!E$4723)/'Feature Matrix 1'!E$4724</f>
        <v>-0.78300987701103497</v>
      </c>
      <c r="E1518">
        <f>('Feature Matrix 1'!F1518-'Feature Matrix 1'!F$4723)/'Feature Matrix 1'!F$4724</f>
        <v>-0.96301537426029071</v>
      </c>
      <c r="F1518">
        <f>('Feature Matrix 1'!G1518-'Feature Matrix 1'!G$4723)/'Feature Matrix 1'!G$4724</f>
        <v>0.36547737492261373</v>
      </c>
      <c r="G1518">
        <f>('Feature Matrix 1'!H1518-'Feature Matrix 1'!H$4723)/'Feature Matrix 1'!H$4724</f>
        <v>-1.194755124703287</v>
      </c>
      <c r="H1518">
        <f>('Feature Matrix 1'!I1518-'Feature Matrix 1'!I$4723)/'Feature Matrix 1'!I$4724</f>
        <v>-1.4723705889611509</v>
      </c>
      <c r="I1518">
        <f>('Feature Matrix 1'!J1518-'Feature Matrix 1'!J$4723)/'Feature Matrix 1'!J$4724</f>
        <v>-0.17843460860931212</v>
      </c>
      <c r="J1518">
        <f>('Feature Matrix 1'!K1518-'Feature Matrix 1'!K$4723)/'Feature Matrix 1'!K$4724</f>
        <v>-0.74527978448778165</v>
      </c>
      <c r="K1518">
        <f>('Feature Matrix 1'!L1518-'Feature Matrix 1'!L$4723)/'Feature Matrix 1'!L$4724</f>
        <v>-0.24000298928797906</v>
      </c>
      <c r="L1518">
        <f>('Feature Matrix 1'!M1518-'Feature Matrix 1'!M$4723)/'Feature Matrix 1'!M$4724</f>
        <v>-0.18210280138152202</v>
      </c>
      <c r="M1518">
        <f>('Feature Matrix 1'!N1518-'Feature Matrix 1'!N$4723)/'Feature Matrix 1'!N$4724</f>
        <v>0.21955331039553355</v>
      </c>
      <c r="N1518">
        <f>('Feature Matrix 1'!O1518-'Feature Matrix 1'!O$4723)/'Feature Matrix 1'!O$4724</f>
        <v>0.32073542790615989</v>
      </c>
      <c r="O1518">
        <f>('Feature Matrix 1'!P1518-'Feature Matrix 1'!P$4723)/'Feature Matrix 1'!P$4724</f>
        <v>-8.5732662423190706E-2</v>
      </c>
    </row>
    <row r="1519" spans="1:15" x14ac:dyDescent="0.35">
      <c r="A1519" s="25">
        <v>38379</v>
      </c>
      <c r="B1519" s="24">
        <v>1</v>
      </c>
      <c r="C1519">
        <f>('Feature Matrix 1'!D1519-'Feature Matrix 1'!D$4723)/'Feature Matrix 1'!D$4724</f>
        <v>-7.2635810412456148E-2</v>
      </c>
      <c r="D1519">
        <f>('Feature Matrix 1'!E1519-'Feature Matrix 1'!E$4723)/'Feature Matrix 1'!E$4724</f>
        <v>-1.2495147046270494</v>
      </c>
      <c r="E1519">
        <f>('Feature Matrix 1'!F1519-'Feature Matrix 1'!F$4723)/'Feature Matrix 1'!F$4724</f>
        <v>-1.0660058642222545</v>
      </c>
      <c r="F1519">
        <f>('Feature Matrix 1'!G1519-'Feature Matrix 1'!G$4723)/'Feature Matrix 1'!G$4724</f>
        <v>0.3520447483891529</v>
      </c>
      <c r="G1519">
        <f>('Feature Matrix 1'!H1519-'Feature Matrix 1'!H$4723)/'Feature Matrix 1'!H$4724</f>
        <v>-0.95240395096275676</v>
      </c>
      <c r="H1519">
        <f>('Feature Matrix 1'!I1519-'Feature Matrix 1'!I$4723)/'Feature Matrix 1'!I$4724</f>
        <v>-1.3728127152499003</v>
      </c>
      <c r="I1519">
        <f>('Feature Matrix 1'!J1519-'Feature Matrix 1'!J$4723)/'Feature Matrix 1'!J$4724</f>
        <v>-0.19198558195207455</v>
      </c>
      <c r="J1519">
        <f>('Feature Matrix 1'!K1519-'Feature Matrix 1'!K$4723)/'Feature Matrix 1'!K$4724</f>
        <v>-0.69147009313756802</v>
      </c>
      <c r="K1519">
        <f>('Feature Matrix 1'!L1519-'Feature Matrix 1'!L$4723)/'Feature Matrix 1'!L$4724</f>
        <v>-0.5329566740004793</v>
      </c>
      <c r="L1519">
        <f>('Feature Matrix 1'!M1519-'Feature Matrix 1'!M$4723)/'Feature Matrix 1'!M$4724</f>
        <v>-0.19029358970960583</v>
      </c>
      <c r="M1519">
        <f>('Feature Matrix 1'!N1519-'Feature Matrix 1'!N$4723)/'Feature Matrix 1'!N$4724</f>
        <v>0.21955331039553355</v>
      </c>
      <c r="N1519">
        <f>('Feature Matrix 1'!O1519-'Feature Matrix 1'!O$4723)/'Feature Matrix 1'!O$4724</f>
        <v>0.34019776801940455</v>
      </c>
      <c r="O1519">
        <f>('Feature Matrix 1'!P1519-'Feature Matrix 1'!P$4723)/'Feature Matrix 1'!P$4724</f>
        <v>-8.5732662423190706E-2</v>
      </c>
    </row>
    <row r="1520" spans="1:15" x14ac:dyDescent="0.35">
      <c r="A1520" s="25">
        <v>38380</v>
      </c>
      <c r="B1520" s="24">
        <v>1</v>
      </c>
      <c r="C1520">
        <f>('Feature Matrix 1'!D1520-'Feature Matrix 1'!D$4723)/'Feature Matrix 1'!D$4724</f>
        <v>-9.4695369480524066E-2</v>
      </c>
      <c r="D1520">
        <f>('Feature Matrix 1'!E1520-'Feature Matrix 1'!E$4723)/'Feature Matrix 1'!E$4724</f>
        <v>-1.4144746590633963</v>
      </c>
      <c r="E1520">
        <f>('Feature Matrix 1'!F1520-'Feature Matrix 1'!F$4723)/'Feature Matrix 1'!F$4724</f>
        <v>-1.1959904451841914</v>
      </c>
      <c r="F1520">
        <f>('Feature Matrix 1'!G1520-'Feature Matrix 1'!G$4723)/'Feature Matrix 1'!G$4724</f>
        <v>0.21431541020753087</v>
      </c>
      <c r="G1520">
        <f>('Feature Matrix 1'!H1520-'Feature Matrix 1'!H$4723)/'Feature Matrix 1'!H$4724</f>
        <v>-0.42745115690204488</v>
      </c>
      <c r="H1520">
        <f>('Feature Matrix 1'!I1520-'Feature Matrix 1'!I$4723)/'Feature Matrix 1'!I$4724</f>
        <v>-1.0576042087448538</v>
      </c>
      <c r="I1520">
        <f>('Feature Matrix 1'!J1520-'Feature Matrix 1'!J$4723)/'Feature Matrix 1'!J$4724</f>
        <v>-0.16663214795593739</v>
      </c>
      <c r="J1520">
        <f>('Feature Matrix 1'!K1520-'Feature Matrix 1'!K$4723)/'Feature Matrix 1'!K$4724</f>
        <v>-0.71317872398271842</v>
      </c>
      <c r="K1520">
        <f>('Feature Matrix 1'!L1520-'Feature Matrix 1'!L$4723)/'Feature Matrix 1'!L$4724</f>
        <v>-0.58117251461741426</v>
      </c>
      <c r="L1520">
        <f>('Feature Matrix 1'!M1520-'Feature Matrix 1'!M$4723)/'Feature Matrix 1'!M$4724</f>
        <v>-0.24628827427601258</v>
      </c>
      <c r="M1520">
        <f>('Feature Matrix 1'!N1520-'Feature Matrix 1'!N$4723)/'Feature Matrix 1'!N$4724</f>
        <v>0.21955331039553355</v>
      </c>
      <c r="N1520">
        <f>('Feature Matrix 1'!O1520-'Feature Matrix 1'!O$4723)/'Feature Matrix 1'!O$4724</f>
        <v>0.31320161883006514</v>
      </c>
      <c r="O1520">
        <f>('Feature Matrix 1'!P1520-'Feature Matrix 1'!P$4723)/'Feature Matrix 1'!P$4724</f>
        <v>-8.5732662423190706E-2</v>
      </c>
    </row>
    <row r="1521" spans="1:15" x14ac:dyDescent="0.35">
      <c r="A1521" s="25">
        <v>38383</v>
      </c>
      <c r="B1521" s="24">
        <v>1</v>
      </c>
      <c r="C1521">
        <f>('Feature Matrix 1'!D1521-'Feature Matrix 1'!D$4723)/'Feature Matrix 1'!D$4724</f>
        <v>-9.2193769998578215E-2</v>
      </c>
      <c r="D1521">
        <f>('Feature Matrix 1'!E1521-'Feature Matrix 1'!E$4723)/'Feature Matrix 1'!E$4724</f>
        <v>-1.0693432489953254</v>
      </c>
      <c r="E1521">
        <f>('Feature Matrix 1'!F1521-'Feature Matrix 1'!F$4723)/'Feature Matrix 1'!F$4724</f>
        <v>-0.40700850837599978</v>
      </c>
      <c r="F1521">
        <f>('Feature Matrix 1'!G1521-'Feature Matrix 1'!G$4723)/'Feature Matrix 1'!G$4724</f>
        <v>0.12616170338714666</v>
      </c>
      <c r="G1521">
        <f>('Feature Matrix 1'!H1521-'Feature Matrix 1'!H$4723)/'Feature Matrix 1'!H$4724</f>
        <v>1.1906728568284943</v>
      </c>
      <c r="H1521">
        <f>('Feature Matrix 1'!I1521-'Feature Matrix 1'!I$4723)/'Feature Matrix 1'!I$4724</f>
        <v>-7.7670280358404953E-2</v>
      </c>
      <c r="I1521">
        <f>('Feature Matrix 1'!J1521-'Feature Matrix 1'!J$4723)/'Feature Matrix 1'!J$4724</f>
        <v>-0.33405223796491446</v>
      </c>
      <c r="J1521">
        <f>('Feature Matrix 1'!K1521-'Feature Matrix 1'!K$4723)/'Feature Matrix 1'!K$4724</f>
        <v>-0.63281060127939537</v>
      </c>
      <c r="K1521">
        <f>('Feature Matrix 1'!L1521-'Feature Matrix 1'!L$4723)/'Feature Matrix 1'!L$4724</f>
        <v>-0.43759008970619201</v>
      </c>
      <c r="L1521">
        <f>('Feature Matrix 1'!M1521-'Feature Matrix 1'!M$4723)/'Feature Matrix 1'!M$4724</f>
        <v>-6.0388130309214645E-2</v>
      </c>
      <c r="M1521">
        <f>('Feature Matrix 1'!N1521-'Feature Matrix 1'!N$4723)/'Feature Matrix 1'!N$4724</f>
        <v>0.26387905679473617</v>
      </c>
      <c r="N1521">
        <f>('Feature Matrix 1'!O1521-'Feature Matrix 1'!O$4723)/'Feature Matrix 1'!O$4724</f>
        <v>0.30315654006193893</v>
      </c>
      <c r="O1521">
        <f>('Feature Matrix 1'!P1521-'Feature Matrix 1'!P$4723)/'Feature Matrix 1'!P$4724</f>
        <v>-0.10198758486137781</v>
      </c>
    </row>
    <row r="1522" spans="1:15" x14ac:dyDescent="0.35">
      <c r="A1522" s="25">
        <v>38384</v>
      </c>
      <c r="B1522" s="24">
        <v>0</v>
      </c>
      <c r="C1522">
        <f>('Feature Matrix 1'!D1522-'Feature Matrix 1'!D$4723)/'Feature Matrix 1'!D$4724</f>
        <v>-9.0260715853438242E-2</v>
      </c>
      <c r="D1522">
        <f>('Feature Matrix 1'!E1522-'Feature Matrix 1'!E$4723)/'Feature Matrix 1'!E$4724</f>
        <v>-0.70861201831001175</v>
      </c>
      <c r="E1522">
        <f>('Feature Matrix 1'!F1522-'Feature Matrix 1'!F$4723)/'Feature Matrix 1'!F$4724</f>
        <v>0.32794045136471139</v>
      </c>
      <c r="F1522">
        <f>('Feature Matrix 1'!G1522-'Feature Matrix 1'!G$4723)/'Feature Matrix 1'!G$4724</f>
        <v>7.4976826698547105E-2</v>
      </c>
      <c r="G1522">
        <f>('Feature Matrix 1'!H1522-'Feature Matrix 1'!H$4723)/'Feature Matrix 1'!H$4724</f>
        <v>1.1906728568284943</v>
      </c>
      <c r="H1522">
        <f>('Feature Matrix 1'!I1522-'Feature Matrix 1'!I$4723)/'Feature Matrix 1'!I$4724</f>
        <v>0.80270577431679369</v>
      </c>
      <c r="I1522">
        <f>('Feature Matrix 1'!J1522-'Feature Matrix 1'!J$4723)/'Feature Matrix 1'!J$4724</f>
        <v>-0.50999632733466194</v>
      </c>
      <c r="J1522">
        <f>('Feature Matrix 1'!K1522-'Feature Matrix 1'!K$4723)/'Feature Matrix 1'!K$4724</f>
        <v>-0.51641538908837803</v>
      </c>
      <c r="K1522">
        <f>('Feature Matrix 1'!L1522-'Feature Matrix 1'!L$4723)/'Feature Matrix 1'!L$4724</f>
        <v>-7.3441887665288252E-2</v>
      </c>
      <c r="L1522">
        <f>('Feature Matrix 1'!M1522-'Feature Matrix 1'!M$4723)/'Feature Matrix 1'!M$4724</f>
        <v>0.14233298436445649</v>
      </c>
      <c r="M1522">
        <f>('Feature Matrix 1'!N1522-'Feature Matrix 1'!N$4723)/'Feature Matrix 1'!N$4724</f>
        <v>0.30820480319393873</v>
      </c>
      <c r="N1522">
        <f>('Feature Matrix 1'!O1522-'Feature Matrix 1'!O$4723)/'Feature Matrix 1'!O$4724</f>
        <v>0.30315654006193893</v>
      </c>
      <c r="O1522">
        <f>('Feature Matrix 1'!P1522-'Feature Matrix 1'!P$4723)/'Feature Matrix 1'!P$4724</f>
        <v>-0.11417877669001805</v>
      </c>
    </row>
    <row r="1523" spans="1:15" x14ac:dyDescent="0.35">
      <c r="A1523" s="25">
        <v>38385</v>
      </c>
      <c r="B1523" s="24">
        <v>1</v>
      </c>
      <c r="C1523">
        <f>('Feature Matrix 1'!D1523-'Feature Matrix 1'!D$4723)/'Feature Matrix 1'!D$4724</f>
        <v>-8.9976443185035296E-2</v>
      </c>
      <c r="D1523">
        <f>('Feature Matrix 1'!E1523-'Feature Matrix 1'!E$4723)/'Feature Matrix 1'!E$4724</f>
        <v>-0.35845694189510591</v>
      </c>
      <c r="E1523">
        <f>('Feature Matrix 1'!F1523-'Feature Matrix 1'!F$4723)/'Feature Matrix 1'!F$4724</f>
        <v>0.35045673900914998</v>
      </c>
      <c r="F1523">
        <f>('Feature Matrix 1'!G1523-'Feature Matrix 1'!G$4723)/'Feature Matrix 1'!G$4724</f>
        <v>4.1842930357204475E-2</v>
      </c>
      <c r="G1523">
        <f>('Feature Matrix 1'!H1523-'Feature Matrix 1'!H$4723)/'Feature Matrix 1'!H$4724</f>
        <v>1.1906728568284943</v>
      </c>
      <c r="H1523">
        <f>('Feature Matrix 1'!I1523-'Feature Matrix 1'!I$4723)/'Feature Matrix 1'!I$4724</f>
        <v>1.4674311961981958</v>
      </c>
      <c r="I1523">
        <f>('Feature Matrix 1'!J1523-'Feature Matrix 1'!J$4723)/'Feature Matrix 1'!J$4724</f>
        <v>-0.48792135463112735</v>
      </c>
      <c r="J1523">
        <f>('Feature Matrix 1'!K1523-'Feature Matrix 1'!K$4723)/'Feature Matrix 1'!K$4724</f>
        <v>-0.484083385701984</v>
      </c>
      <c r="K1523">
        <f>('Feature Matrix 1'!L1523-'Feature Matrix 1'!L$4723)/'Feature Matrix 1'!L$4724</f>
        <v>0.19765895955183729</v>
      </c>
      <c r="L1523">
        <f>('Feature Matrix 1'!M1523-'Feature Matrix 1'!M$4723)/'Feature Matrix 1'!M$4724</f>
        <v>-9.4862037193743531E-2</v>
      </c>
      <c r="M1523">
        <f>('Feature Matrix 1'!N1523-'Feature Matrix 1'!N$4723)/'Feature Matrix 1'!N$4724</f>
        <v>0.30820480319393873</v>
      </c>
      <c r="N1523">
        <f>('Feature Matrix 1'!O1523-'Feature Matrix 1'!O$4723)/'Feature Matrix 1'!O$4724</f>
        <v>0.31445725367608107</v>
      </c>
      <c r="O1523">
        <f>('Feature Matrix 1'!P1523-'Feature Matrix 1'!P$4723)/'Feature Matrix 1'!P$4724</f>
        <v>-0.11417877669001805</v>
      </c>
    </row>
    <row r="1524" spans="1:15" x14ac:dyDescent="0.35">
      <c r="A1524" s="25">
        <v>38386</v>
      </c>
      <c r="B1524" s="24">
        <v>1</v>
      </c>
      <c r="C1524">
        <f>('Feature Matrix 1'!D1524-'Feature Matrix 1'!D$4723)/'Feature Matrix 1'!D$4724</f>
        <v>-6.2799976085714526E-2</v>
      </c>
      <c r="D1524">
        <f>('Feature Matrix 1'!E1524-'Feature Matrix 1'!E$4723)/'Feature Matrix 1'!E$4724</f>
        <v>-0.11843690362209239</v>
      </c>
      <c r="E1524">
        <f>('Feature Matrix 1'!F1524-'Feature Matrix 1'!F$4723)/'Feature Matrix 1'!F$4724</f>
        <v>5.2217763706217973E-2</v>
      </c>
      <c r="F1524">
        <f>('Feature Matrix 1'!G1524-'Feature Matrix 1'!G$4723)/'Feature Matrix 1'!G$4724</f>
        <v>4.7433955858948898E-2</v>
      </c>
      <c r="G1524">
        <f>('Feature Matrix 1'!H1524-'Feature Matrix 1'!H$4723)/'Feature Matrix 1'!H$4724</f>
        <v>1.1906728568284943</v>
      </c>
      <c r="H1524">
        <f>('Feature Matrix 1'!I1524-'Feature Matrix 1'!I$4723)/'Feature Matrix 1'!I$4724</f>
        <v>1.4674311961981958</v>
      </c>
      <c r="I1524">
        <f>('Feature Matrix 1'!J1524-'Feature Matrix 1'!J$4723)/'Feature Matrix 1'!J$4724</f>
        <v>-0.41186105264271555</v>
      </c>
      <c r="J1524">
        <f>('Feature Matrix 1'!K1524-'Feature Matrix 1'!K$4723)/'Feature Matrix 1'!K$4724</f>
        <v>-0.78800421753408489</v>
      </c>
      <c r="K1524">
        <f>('Feature Matrix 1'!L1524-'Feature Matrix 1'!L$4723)/'Feature Matrix 1'!L$4724</f>
        <v>0.39330740592787161</v>
      </c>
      <c r="L1524">
        <f>('Feature Matrix 1'!M1524-'Feature Matrix 1'!M$4723)/'Feature Matrix 1'!M$4724</f>
        <v>-2.7054733593073459E-2</v>
      </c>
      <c r="M1524">
        <f>('Feature Matrix 1'!N1524-'Feature Matrix 1'!N$4723)/'Feature Matrix 1'!N$4724</f>
        <v>0.33036767639353953</v>
      </c>
      <c r="N1524">
        <f>('Feature Matrix 1'!O1524-'Feature Matrix 1'!O$4723)/'Feature Matrix 1'!O$4724</f>
        <v>0.31947979306014423</v>
      </c>
      <c r="O1524">
        <f>('Feature Matrix 1'!P1524-'Feature Matrix 1'!P$4723)/'Feature Matrix 1'!P$4724</f>
        <v>-0.12636996851865828</v>
      </c>
    </row>
    <row r="1525" spans="1:15" x14ac:dyDescent="0.35">
      <c r="A1525" s="25">
        <v>38387</v>
      </c>
      <c r="B1525" s="24">
        <v>0</v>
      </c>
      <c r="C1525">
        <f>('Feature Matrix 1'!D1525-'Feature Matrix 1'!D$4723)/'Feature Matrix 1'!D$4724</f>
        <v>-5.1713342017999972E-2</v>
      </c>
      <c r="D1525">
        <f>('Feature Matrix 1'!E1525-'Feature Matrix 1'!E$4723)/'Feature Matrix 1'!E$4724</f>
        <v>0.1469218740706561</v>
      </c>
      <c r="E1525">
        <f>('Feature Matrix 1'!F1525-'Feature Matrix 1'!F$4723)/'Feature Matrix 1'!F$4724</f>
        <v>0.54255855061586045</v>
      </c>
      <c r="F1525">
        <f>('Feature Matrix 1'!G1525-'Feature Matrix 1'!G$4723)/'Feature Matrix 1'!G$4724</f>
        <v>0.12264879122958842</v>
      </c>
      <c r="G1525">
        <f>('Feature Matrix 1'!H1525-'Feature Matrix 1'!H$4723)/'Feature Matrix 1'!H$4724</f>
        <v>1.1906728568284943</v>
      </c>
      <c r="H1525">
        <f>('Feature Matrix 1'!I1525-'Feature Matrix 1'!I$4723)/'Feature Matrix 1'!I$4724</f>
        <v>1.4674311961981958</v>
      </c>
      <c r="I1525">
        <f>('Feature Matrix 1'!J1525-'Feature Matrix 1'!J$4723)/'Feature Matrix 1'!J$4724</f>
        <v>-0.43218751265686089</v>
      </c>
      <c r="J1525">
        <f>('Feature Matrix 1'!K1525-'Feature Matrix 1'!K$4723)/'Feature Matrix 1'!K$4724</f>
        <v>-0.60902348450226063</v>
      </c>
      <c r="K1525">
        <f>('Feature Matrix 1'!L1525-'Feature Matrix 1'!L$4723)/'Feature Matrix 1'!L$4724</f>
        <v>0.82082206800555246</v>
      </c>
      <c r="L1525">
        <f>('Feature Matrix 1'!M1525-'Feature Matrix 1'!M$4723)/'Feature Matrix 1'!M$4724</f>
        <v>0.16473073549129211</v>
      </c>
      <c r="M1525">
        <f>('Feature Matrix 1'!N1525-'Feature Matrix 1'!N$4723)/'Feature Matrix 1'!N$4724</f>
        <v>0.3968562959923434</v>
      </c>
      <c r="N1525">
        <f>('Feature Matrix 1'!O1525-'Feature Matrix 1'!O$4723)/'Feature Matrix 1'!O$4724</f>
        <v>0.28055511283365481</v>
      </c>
      <c r="O1525">
        <f>('Feature Matrix 1'!P1525-'Feature Matrix 1'!P$4723)/'Feature Matrix 1'!P$4724</f>
        <v>-0.14668862156639226</v>
      </c>
    </row>
    <row r="1526" spans="1:15" x14ac:dyDescent="0.35">
      <c r="A1526" s="25">
        <v>38390</v>
      </c>
      <c r="B1526" s="24">
        <v>1</v>
      </c>
      <c r="C1526">
        <f>('Feature Matrix 1'!D1526-'Feature Matrix 1'!D$4723)/'Feature Matrix 1'!D$4724</f>
        <v>-6.1492321811061013E-2</v>
      </c>
      <c r="D1526">
        <f>('Feature Matrix 1'!E1526-'Feature Matrix 1'!E$4723)/'Feature Matrix 1'!E$4724</f>
        <v>0.66089685932884157</v>
      </c>
      <c r="E1526">
        <f>('Feature Matrix 1'!F1526-'Feature Matrix 1'!F$4723)/'Feature Matrix 1'!F$4724</f>
        <v>0.2733352811908879</v>
      </c>
      <c r="F1526">
        <f>('Feature Matrix 1'!G1526-'Feature Matrix 1'!G$4723)/'Feature Matrix 1'!G$4724</f>
        <v>0.22629280315971467</v>
      </c>
      <c r="G1526">
        <f>('Feature Matrix 1'!H1526-'Feature Matrix 1'!H$4723)/'Feature Matrix 1'!H$4724</f>
        <v>0.71358726052213806</v>
      </c>
      <c r="H1526">
        <f>('Feature Matrix 1'!I1526-'Feature Matrix 1'!I$4723)/'Feature Matrix 1'!I$4724</f>
        <v>1.271444410520906</v>
      </c>
      <c r="I1526">
        <f>('Feature Matrix 1'!J1526-'Feature Matrix 1'!J$4723)/'Feature Matrix 1'!J$4724</f>
        <v>-0.23088998929097757</v>
      </c>
      <c r="J1526">
        <f>('Feature Matrix 1'!K1526-'Feature Matrix 1'!K$4723)/'Feature Matrix 1'!K$4724</f>
        <v>-0.7986275900753268</v>
      </c>
      <c r="K1526">
        <f>('Feature Matrix 1'!L1526-'Feature Matrix 1'!L$4723)/'Feature Matrix 1'!L$4724</f>
        <v>0.7154345155739269</v>
      </c>
      <c r="L1526">
        <f>('Feature Matrix 1'!M1526-'Feature Matrix 1'!M$4723)/'Feature Matrix 1'!M$4724</f>
        <v>0.2678550080519369</v>
      </c>
      <c r="M1526">
        <f>('Feature Matrix 1'!N1526-'Feature Matrix 1'!N$4723)/'Feature Matrix 1'!N$4724</f>
        <v>0.37469342279274215</v>
      </c>
      <c r="N1526">
        <f>('Feature Matrix 1'!O1526-'Feature Matrix 1'!O$4723)/'Feature Matrix 1'!O$4724</f>
        <v>0.26988221664252071</v>
      </c>
      <c r="O1526">
        <f>('Feature Matrix 1'!P1526-'Feature Matrix 1'!P$4723)/'Feature Matrix 1'!P$4724</f>
        <v>-2.0712972670442267E-2</v>
      </c>
    </row>
    <row r="1527" spans="1:15" x14ac:dyDescent="0.35">
      <c r="A1527" s="25">
        <v>38391</v>
      </c>
      <c r="B1527" s="24">
        <v>0</v>
      </c>
      <c r="C1527">
        <f>('Feature Matrix 1'!D1527-'Feature Matrix 1'!D$4723)/'Feature Matrix 1'!D$4724</f>
        <v>-7.3374919350303783E-2</v>
      </c>
      <c r="D1527">
        <f>('Feature Matrix 1'!E1527-'Feature Matrix 1'!E$4723)/'Feature Matrix 1'!E$4724</f>
        <v>0.50078755660121876</v>
      </c>
      <c r="E1527">
        <f>('Feature Matrix 1'!F1527-'Feature Matrix 1'!F$4723)/'Feature Matrix 1'!F$4724</f>
        <v>0.73502901697088419</v>
      </c>
      <c r="F1527">
        <f>('Feature Matrix 1'!G1527-'Feature Matrix 1'!G$4723)/'Feature Matrix 1'!G$4724</f>
        <v>0.33338919020294788</v>
      </c>
      <c r="G1527">
        <f>('Feature Matrix 1'!H1527-'Feature Matrix 1'!H$4723)/'Feature Matrix 1'!H$4724</f>
        <v>1.0094542969911893</v>
      </c>
      <c r="H1527">
        <f>('Feature Matrix 1'!I1527-'Feature Matrix 1'!I$4723)/'Feature Matrix 1'!I$4724</f>
        <v>1.1969998175116998</v>
      </c>
      <c r="I1527">
        <f>('Feature Matrix 1'!J1527-'Feature Matrix 1'!J$4723)/'Feature Matrix 1'!J$4724</f>
        <v>-0.37120813261442787</v>
      </c>
      <c r="J1527">
        <f>('Feature Matrix 1'!K1527-'Feature Matrix 1'!K$4723)/'Feature Matrix 1'!K$4724</f>
        <v>-0.76283144346896203</v>
      </c>
      <c r="K1527">
        <f>('Feature Matrix 1'!L1527-'Feature Matrix 1'!L$4723)/'Feature Matrix 1'!L$4724</f>
        <v>0.91369840780300182</v>
      </c>
      <c r="L1527">
        <f>('Feature Matrix 1'!M1527-'Feature Matrix 1'!M$4723)/'Feature Matrix 1'!M$4724</f>
        <v>0.44674349809504738</v>
      </c>
      <c r="M1527">
        <f>('Feature Matrix 1'!N1527-'Feature Matrix 1'!N$4723)/'Feature Matrix 1'!N$4724</f>
        <v>0.37469342279274215</v>
      </c>
      <c r="N1527">
        <f>('Feature Matrix 1'!O1527-'Feature Matrix 1'!O$4723)/'Feature Matrix 1'!O$4724</f>
        <v>0.25544241591333916</v>
      </c>
      <c r="O1527">
        <f>('Feature Matrix 1'!P1527-'Feature Matrix 1'!P$4723)/'Feature Matrix 1'!P$4724</f>
        <v>-2.4776703279988953E-2</v>
      </c>
    </row>
    <row r="1528" spans="1:15" x14ac:dyDescent="0.35">
      <c r="A1528" s="25">
        <v>38392</v>
      </c>
      <c r="B1528" s="24">
        <v>0</v>
      </c>
      <c r="C1528">
        <f>('Feature Matrix 1'!D1528-'Feature Matrix 1'!D$4723)/'Feature Matrix 1'!D$4724</f>
        <v>-7.9060372718362526E-2</v>
      </c>
      <c r="D1528">
        <f>('Feature Matrix 1'!E1528-'Feature Matrix 1'!E$4723)/'Feature Matrix 1'!E$4724</f>
        <v>0.46486195315012535</v>
      </c>
      <c r="E1528">
        <f>('Feature Matrix 1'!F1528-'Feature Matrix 1'!F$4723)/'Feature Matrix 1'!F$4724</f>
        <v>1.0189320029923379</v>
      </c>
      <c r="F1528">
        <f>('Feature Matrix 1'!G1528-'Feature Matrix 1'!G$4723)/'Feature Matrix 1'!G$4724</f>
        <v>0.5209560777871437</v>
      </c>
      <c r="G1528">
        <f>('Feature Matrix 1'!H1528-'Feature Matrix 1'!H$4723)/'Feature Matrix 1'!H$4724</f>
        <v>-0.1140540932504964</v>
      </c>
      <c r="H1528">
        <f>('Feature Matrix 1'!I1528-'Feature Matrix 1'!I$4723)/'Feature Matrix 1'!I$4724</f>
        <v>0.66101792429957784</v>
      </c>
      <c r="I1528">
        <f>('Feature Matrix 1'!J1528-'Feature Matrix 1'!J$4723)/'Feature Matrix 1'!J$4724</f>
        <v>-0.52704432605620166</v>
      </c>
      <c r="J1528">
        <f>('Feature Matrix 1'!K1528-'Feature Matrix 1'!K$4723)/'Feature Matrix 1'!K$4724</f>
        <v>-0.70024592262815655</v>
      </c>
      <c r="K1528">
        <f>('Feature Matrix 1'!L1528-'Feature Matrix 1'!L$4723)/'Feature Matrix 1'!L$4724</f>
        <v>0.73373065494811873</v>
      </c>
      <c r="L1528">
        <f>('Feature Matrix 1'!M1528-'Feature Matrix 1'!M$4723)/'Feature Matrix 1'!M$4724</f>
        <v>0.3458262500395991</v>
      </c>
      <c r="M1528">
        <f>('Feature Matrix 1'!N1528-'Feature Matrix 1'!N$4723)/'Feature Matrix 1'!N$4724</f>
        <v>0.35253054959314084</v>
      </c>
      <c r="N1528">
        <f>('Feature Matrix 1'!O1528-'Feature Matrix 1'!O$4723)/'Feature Matrix 1'!O$4724</f>
        <v>0.24414170229919724</v>
      </c>
      <c r="O1528">
        <f>('Feature Matrix 1'!P1528-'Feature Matrix 1'!P$4723)/'Feature Matrix 1'!P$4724</f>
        <v>-1.6649242060895578E-2</v>
      </c>
    </row>
    <row r="1529" spans="1:15" x14ac:dyDescent="0.35">
      <c r="A1529" s="25">
        <v>38393</v>
      </c>
      <c r="B1529" s="24">
        <v>1</v>
      </c>
      <c r="C1529">
        <f>('Feature Matrix 1'!D1529-'Feature Matrix 1'!D$4723)/'Feature Matrix 1'!D$4724</f>
        <v>-8.3040190076003634E-2</v>
      </c>
      <c r="D1529">
        <f>('Feature Matrix 1'!E1529-'Feature Matrix 1'!E$4723)/'Feature Matrix 1'!E$4724</f>
        <v>0.40459693734397184</v>
      </c>
      <c r="E1529">
        <f>('Feature Matrix 1'!F1529-'Feature Matrix 1'!F$4723)/'Feature Matrix 1'!F$4724</f>
        <v>0.98618586716743128</v>
      </c>
      <c r="F1529">
        <f>('Feature Matrix 1'!G1529-'Feature Matrix 1'!G$4723)/'Feature Matrix 1'!G$4724</f>
        <v>0.70734301559168145</v>
      </c>
      <c r="G1529">
        <f>('Feature Matrix 1'!H1529-'Feature Matrix 1'!H$4723)/'Feature Matrix 1'!H$4724</f>
        <v>-1.194755124703287</v>
      </c>
      <c r="H1529">
        <f>('Feature Matrix 1'!I1529-'Feature Matrix 1'!I$4723)/'Feature Matrix 1'!I$4724</f>
        <v>-0.1229292184095812</v>
      </c>
      <c r="I1529">
        <f>('Feature Matrix 1'!J1529-'Feature Matrix 1'!J$4723)/'Feature Matrix 1'!J$4724</f>
        <v>-0.51174484002404985</v>
      </c>
      <c r="J1529">
        <f>('Feature Matrix 1'!K1529-'Feature Matrix 1'!K$4723)/'Feature Matrix 1'!K$4724</f>
        <v>-0.63234871551672878</v>
      </c>
      <c r="K1529">
        <f>('Feature Matrix 1'!L1529-'Feature Matrix 1'!L$4723)/'Feature Matrix 1'!L$4724</f>
        <v>0.6670853647316074</v>
      </c>
      <c r="L1529">
        <f>('Feature Matrix 1'!M1529-'Feature Matrix 1'!M$4723)/'Feature Matrix 1'!M$4724</f>
        <v>8.8803085313753471E-2</v>
      </c>
      <c r="M1529">
        <f>('Feature Matrix 1'!N1529-'Feature Matrix 1'!N$4723)/'Feature Matrix 1'!N$4724</f>
        <v>0.35253054959314084</v>
      </c>
      <c r="N1529">
        <f>('Feature Matrix 1'!O1529-'Feature Matrix 1'!O$4723)/'Feature Matrix 1'!O$4724</f>
        <v>0.24665297199122882</v>
      </c>
      <c r="O1529">
        <f>('Feature Matrix 1'!P1529-'Feature Matrix 1'!P$4723)/'Feature Matrix 1'!P$4724</f>
        <v>-1.2585511451348712E-2</v>
      </c>
    </row>
    <row r="1530" spans="1:15" x14ac:dyDescent="0.35">
      <c r="A1530" s="25">
        <v>38394</v>
      </c>
      <c r="B1530" s="24">
        <v>0</v>
      </c>
      <c r="C1530">
        <f>('Feature Matrix 1'!D1530-'Feature Matrix 1'!D$4723)/'Feature Matrix 1'!D$4724</f>
        <v>-9.0431279454479999E-2</v>
      </c>
      <c r="D1530">
        <f>('Feature Matrix 1'!E1530-'Feature Matrix 1'!E$4723)/'Feature Matrix 1'!E$4724</f>
        <v>0.76297812826626699</v>
      </c>
      <c r="E1530">
        <f>('Feature Matrix 1'!F1530-'Feature Matrix 1'!F$4723)/'Feature Matrix 1'!F$4724</f>
        <v>1.2408773091592946</v>
      </c>
      <c r="F1530">
        <f>('Feature Matrix 1'!G1530-'Feature Matrix 1'!G$4723)/'Feature Matrix 1'!G$4724</f>
        <v>0.88767292460293878</v>
      </c>
      <c r="G1530">
        <f>('Feature Matrix 1'!H1530-'Feature Matrix 1'!H$4723)/'Feature Matrix 1'!H$4724</f>
        <v>-0.32469996589424405</v>
      </c>
      <c r="H1530">
        <f>('Feature Matrix 1'!I1530-'Feature Matrix 1'!I$4723)/'Feature Matrix 1'!I$4724</f>
        <v>-0.67099985312366095</v>
      </c>
      <c r="I1530">
        <f>('Feature Matrix 1'!J1530-'Feature Matrix 1'!J$4723)/'Feature Matrix 1'!J$4724</f>
        <v>-0.55414627274172845</v>
      </c>
      <c r="J1530">
        <f>('Feature Matrix 1'!K1530-'Feature Matrix 1'!K$4723)/'Feature Matrix 1'!K$4724</f>
        <v>-0.60902348450225907</v>
      </c>
      <c r="K1530">
        <f>('Feature Matrix 1'!L1530-'Feature Matrix 1'!L$4723)/'Feature Matrix 1'!L$4724</f>
        <v>0.54257845712527375</v>
      </c>
      <c r="L1530">
        <f>('Feature Matrix 1'!M1530-'Feature Matrix 1'!M$4723)/'Feature Matrix 1'!M$4724</f>
        <v>8.8249126749170875E-2</v>
      </c>
      <c r="M1530">
        <f>('Feature Matrix 1'!N1530-'Feature Matrix 1'!N$4723)/'Feature Matrix 1'!N$4724</f>
        <v>0.35253054959314084</v>
      </c>
      <c r="N1530">
        <f>('Feature Matrix 1'!O1530-'Feature Matrix 1'!O$4723)/'Feature Matrix 1'!O$4724</f>
        <v>0.25858150302837885</v>
      </c>
      <c r="O1530">
        <f>('Feature Matrix 1'!P1530-'Feature Matrix 1'!P$4723)/'Feature Matrix 1'!P$4724</f>
        <v>-1.6649242060895578E-2</v>
      </c>
    </row>
    <row r="1531" spans="1:15" x14ac:dyDescent="0.35">
      <c r="A1531" s="25">
        <v>38397</v>
      </c>
      <c r="B1531" s="24">
        <v>1</v>
      </c>
      <c r="C1531">
        <f>('Feature Matrix 1'!D1531-'Feature Matrix 1'!D$4723)/'Feature Matrix 1'!D$4724</f>
        <v>-7.6729336837458431E-2</v>
      </c>
      <c r="D1531">
        <f>('Feature Matrix 1'!E1531-'Feature Matrix 1'!E$4723)/'Feature Matrix 1'!E$4724</f>
        <v>0.82603756038293918</v>
      </c>
      <c r="E1531">
        <f>('Feature Matrix 1'!F1531-'Feature Matrix 1'!F$4723)/'Feature Matrix 1'!F$4724</f>
        <v>1.211965952803342</v>
      </c>
      <c r="F1531">
        <f>('Feature Matrix 1'!G1531-'Feature Matrix 1'!G$4723)/'Feature Matrix 1'!G$4724</f>
        <v>1.0424700673137668</v>
      </c>
      <c r="G1531">
        <f>('Feature Matrix 1'!H1531-'Feature Matrix 1'!H$4723)/'Feature Matrix 1'!H$4724</f>
        <v>-0.44991085590735791</v>
      </c>
      <c r="H1531">
        <f>('Feature Matrix 1'!I1531-'Feature Matrix 1'!I$4723)/'Feature Matrix 1'!I$4724</f>
        <v>-0.80896982721365784</v>
      </c>
      <c r="I1531">
        <f>('Feature Matrix 1'!J1531-'Feature Matrix 1'!J$4723)/'Feature Matrix 1'!J$4724</f>
        <v>-0.65577857281245056</v>
      </c>
      <c r="J1531">
        <f>('Feature Matrix 1'!K1531-'Feature Matrix 1'!K$4723)/'Feature Matrix 1'!K$4724</f>
        <v>-0.67715163449501781</v>
      </c>
      <c r="K1531">
        <f>('Feature Matrix 1'!L1531-'Feature Matrix 1'!L$4723)/'Feature Matrix 1'!L$4724</f>
        <v>0.3281850781978104</v>
      </c>
      <c r="L1531">
        <f>('Feature Matrix 1'!M1531-'Feature Matrix 1'!M$4723)/'Feature Matrix 1'!M$4724</f>
        <v>5.2817571380648354E-2</v>
      </c>
      <c r="M1531">
        <f>('Feature Matrix 1'!N1531-'Feature Matrix 1'!N$4723)/'Feature Matrix 1'!N$4724</f>
        <v>0.35253054959314084</v>
      </c>
      <c r="N1531">
        <f>('Feature Matrix 1'!O1531-'Feature Matrix 1'!O$4723)/'Feature Matrix 1'!O$4724</f>
        <v>0.27176566891154447</v>
      </c>
      <c r="O1531">
        <f>('Feature Matrix 1'!P1531-'Feature Matrix 1'!P$4723)/'Feature Matrix 1'!P$4724</f>
        <v>-1.6649242060895578E-2</v>
      </c>
    </row>
    <row r="1532" spans="1:15" x14ac:dyDescent="0.35">
      <c r="A1532" s="25">
        <v>38398</v>
      </c>
      <c r="B1532" s="24">
        <v>0</v>
      </c>
      <c r="C1532">
        <f>('Feature Matrix 1'!D1532-'Feature Matrix 1'!D$4723)/'Feature Matrix 1'!D$4724</f>
        <v>-8.4575262485379499E-2</v>
      </c>
      <c r="D1532">
        <f>('Feature Matrix 1'!E1532-'Feature Matrix 1'!E$4723)/'Feature Matrix 1'!E$4724</f>
        <v>1.0827843214922483</v>
      </c>
      <c r="E1532">
        <f>('Feature Matrix 1'!F1532-'Feature Matrix 1'!F$4723)/'Feature Matrix 1'!F$4724</f>
        <v>1.6431780270136158</v>
      </c>
      <c r="F1532">
        <f>('Feature Matrix 1'!G1532-'Feature Matrix 1'!G$4723)/'Feature Matrix 1'!G$4724</f>
        <v>1.1328361680397951</v>
      </c>
      <c r="G1532">
        <f>('Feature Matrix 1'!H1532-'Feature Matrix 1'!H$4723)/'Feature Matrix 1'!H$4724</f>
        <v>1.1906728568284943</v>
      </c>
      <c r="H1532">
        <f>('Feature Matrix 1'!I1532-'Feature Matrix 1'!I$4723)/'Feature Matrix 1'!I$4724</f>
        <v>0.17096410117279104</v>
      </c>
      <c r="I1532">
        <f>('Feature Matrix 1'!J1532-'Feature Matrix 1'!J$4723)/'Feature Matrix 1'!J$4724</f>
        <v>-0.73358738749025176</v>
      </c>
      <c r="J1532">
        <f>('Feature Matrix 1'!K1532-'Feature Matrix 1'!K$4723)/'Feature Matrix 1'!K$4724</f>
        <v>-0.64689811704060651</v>
      </c>
      <c r="K1532">
        <f>('Feature Matrix 1'!L1532-'Feature Matrix 1'!L$4723)/'Feature Matrix 1'!L$4724</f>
        <v>0.40036303099812515</v>
      </c>
      <c r="L1532">
        <f>('Feature Matrix 1'!M1532-'Feature Matrix 1'!M$4723)/'Feature Matrix 1'!M$4724</f>
        <v>0.224033649752061</v>
      </c>
      <c r="M1532">
        <f>('Feature Matrix 1'!N1532-'Feature Matrix 1'!N$4723)/'Feature Matrix 1'!N$4724</f>
        <v>0.37469342279274215</v>
      </c>
      <c r="N1532">
        <f>('Feature Matrix 1'!O1532-'Feature Matrix 1'!O$4723)/'Feature Matrix 1'!O$4724</f>
        <v>0.29060019160178108</v>
      </c>
      <c r="O1532">
        <f>('Feature Matrix 1'!P1532-'Feature Matrix 1'!P$4723)/'Feature Matrix 1'!P$4724</f>
        <v>-2.0712972670442267E-2</v>
      </c>
    </row>
    <row r="1533" spans="1:15" x14ac:dyDescent="0.35">
      <c r="A1533" s="25">
        <v>38399</v>
      </c>
      <c r="B1533" s="24">
        <v>0</v>
      </c>
      <c r="C1533">
        <f>('Feature Matrix 1'!D1533-'Feature Matrix 1'!D$4723)/'Feature Matrix 1'!D$4724</f>
        <v>-8.4745826086421255E-2</v>
      </c>
      <c r="D1533">
        <f>('Feature Matrix 1'!E1533-'Feature Matrix 1'!E$4723)/'Feature Matrix 1'!E$4724</f>
        <v>1.1749634314212498</v>
      </c>
      <c r="E1533">
        <f>('Feature Matrix 1'!F1533-'Feature Matrix 1'!F$4723)/'Feature Matrix 1'!F$4724</f>
        <v>1.3783618056371336</v>
      </c>
      <c r="F1533">
        <f>('Feature Matrix 1'!G1533-'Feature Matrix 1'!G$4723)/'Feature Matrix 1'!G$4724</f>
        <v>1.2213007204988342</v>
      </c>
      <c r="G1533">
        <f>('Feature Matrix 1'!H1533-'Feature Matrix 1'!H$4723)/'Feature Matrix 1'!H$4724</f>
        <v>-0.2794716248312622</v>
      </c>
      <c r="H1533">
        <f>('Feature Matrix 1'!I1533-'Feature Matrix 1'!I$4723)/'Feature Matrix 1'!I$4724</f>
        <v>0.1895439058348414</v>
      </c>
      <c r="I1533">
        <f>('Feature Matrix 1'!J1533-'Feature Matrix 1'!J$4723)/'Feature Matrix 1'!J$4724</f>
        <v>-0.68266195541180252</v>
      </c>
      <c r="J1533">
        <f>('Feature Matrix 1'!K1533-'Feature Matrix 1'!K$4723)/'Feature Matrix 1'!K$4724</f>
        <v>-0.74551072736910917</v>
      </c>
      <c r="K1533">
        <f>('Feature Matrix 1'!L1533-'Feature Matrix 1'!L$4723)/'Feature Matrix 1'!L$4724</f>
        <v>0.15495783500065155</v>
      </c>
      <c r="L1533">
        <f>('Feature Matrix 1'!M1533-'Feature Matrix 1'!M$4723)/'Feature Matrix 1'!M$4724</f>
        <v>0.35919747341455571</v>
      </c>
      <c r="M1533">
        <f>('Feature Matrix 1'!N1533-'Feature Matrix 1'!N$4723)/'Feature Matrix 1'!N$4724</f>
        <v>0.35253054959314084</v>
      </c>
      <c r="N1533">
        <f>('Feature Matrix 1'!O1533-'Feature Matrix 1'!O$4723)/'Feature Matrix 1'!O$4724</f>
        <v>0.31194598398404955</v>
      </c>
      <c r="O1533">
        <f>('Feature Matrix 1'!P1533-'Feature Matrix 1'!P$4723)/'Feature Matrix 1'!P$4724</f>
        <v>-1.6649242060895578E-2</v>
      </c>
    </row>
    <row r="1534" spans="1:15" x14ac:dyDescent="0.35">
      <c r="A1534" s="25">
        <v>38400</v>
      </c>
      <c r="B1534" s="24">
        <v>0</v>
      </c>
      <c r="C1534">
        <f>('Feature Matrix 1'!D1534-'Feature Matrix 1'!D$4723)/'Feature Matrix 1'!D$4724</f>
        <v>-8.6337753029477715E-2</v>
      </c>
      <c r="D1534">
        <f>('Feature Matrix 1'!E1534-'Feature Matrix 1'!E$4723)/'Feature Matrix 1'!E$4724</f>
        <v>0.91599364203088274</v>
      </c>
      <c r="E1534">
        <f>('Feature Matrix 1'!F1534-'Feature Matrix 1'!F$4723)/'Feature Matrix 1'!F$4724</f>
        <v>1.2765754833524949</v>
      </c>
      <c r="F1534">
        <f>('Feature Matrix 1'!G1534-'Feature Matrix 1'!G$4723)/'Feature Matrix 1'!G$4724</f>
        <v>1.3889971799171441</v>
      </c>
      <c r="G1534">
        <f>('Feature Matrix 1'!H1534-'Feature Matrix 1'!H$4723)/'Feature Matrix 1'!H$4724</f>
        <v>-1.194755124703287</v>
      </c>
      <c r="H1534">
        <f>('Feature Matrix 1'!I1534-'Feature Matrix 1'!I$4723)/'Feature Matrix 1'!I$4724</f>
        <v>-0.11643815524948826</v>
      </c>
      <c r="I1534">
        <f>('Feature Matrix 1'!J1534-'Feature Matrix 1'!J$4723)/'Feature Matrix 1'!J$4724</f>
        <v>-0.70298841542594792</v>
      </c>
      <c r="J1534">
        <f>('Feature Matrix 1'!K1534-'Feature Matrix 1'!K$4723)/'Feature Matrix 1'!K$4724</f>
        <v>-0.72380209652395866</v>
      </c>
      <c r="K1534">
        <f>('Feature Matrix 1'!L1534-'Feature Matrix 1'!L$4723)/'Feature Matrix 1'!L$4724</f>
        <v>-0.21851668752083134</v>
      </c>
      <c r="L1534">
        <f>('Feature Matrix 1'!M1534-'Feature Matrix 1'!M$4723)/'Feature Matrix 1'!M$4724</f>
        <v>0.3615659350319535</v>
      </c>
      <c r="M1534">
        <f>('Feature Matrix 1'!N1534-'Feature Matrix 1'!N$4723)/'Feature Matrix 1'!N$4724</f>
        <v>0.35253054959314084</v>
      </c>
      <c r="N1534">
        <f>('Feature Matrix 1'!O1534-'Feature Matrix 1'!O$4723)/'Feature Matrix 1'!O$4724</f>
        <v>0.32513014986721517</v>
      </c>
      <c r="O1534">
        <f>('Feature Matrix 1'!P1534-'Feature Matrix 1'!P$4723)/'Feature Matrix 1'!P$4724</f>
        <v>-1.2585511451348712E-2</v>
      </c>
    </row>
    <row r="1535" spans="1:15" x14ac:dyDescent="0.35">
      <c r="A1535" s="25">
        <v>38401</v>
      </c>
      <c r="B1535" s="24">
        <v>1</v>
      </c>
      <c r="C1535">
        <f>('Feature Matrix 1'!D1535-'Feature Matrix 1'!D$4723)/'Feature Matrix 1'!D$4724</f>
        <v>-8.2414790205517174E-2</v>
      </c>
      <c r="D1535">
        <f>('Feature Matrix 1'!E1535-'Feature Matrix 1'!E$4723)/'Feature Matrix 1'!E$4724</f>
        <v>0.62734171510227676</v>
      </c>
      <c r="E1535">
        <f>('Feature Matrix 1'!F1535-'Feature Matrix 1'!F$4723)/'Feature Matrix 1'!F$4724</f>
        <v>0.5859763818321011</v>
      </c>
      <c r="F1535">
        <f>('Feature Matrix 1'!G1535-'Feature Matrix 1'!G$4723)/'Feature Matrix 1'!G$4724</f>
        <v>1.4047110332683166</v>
      </c>
      <c r="G1535">
        <f>('Feature Matrix 1'!H1535-'Feature Matrix 1'!H$4723)/'Feature Matrix 1'!H$4724</f>
        <v>-1.194755124703287</v>
      </c>
      <c r="H1535">
        <f>('Feature Matrix 1'!I1535-'Feature Matrix 1'!I$4723)/'Feature Matrix 1'!I$4724</f>
        <v>-1.0963720836359372</v>
      </c>
      <c r="I1535">
        <f>('Feature Matrix 1'!J1535-'Feature Matrix 1'!J$4723)/'Feature Matrix 1'!J$4724</f>
        <v>-0.60157467944139731</v>
      </c>
      <c r="J1535">
        <f>('Feature Matrix 1'!K1535-'Feature Matrix 1'!K$4723)/'Feature Matrix 1'!K$4724</f>
        <v>-0.79193024651671917</v>
      </c>
      <c r="K1535">
        <f>('Feature Matrix 1'!L1535-'Feature Matrix 1'!L$4723)/'Feature Matrix 1'!L$4724</f>
        <v>-0.29215953233277348</v>
      </c>
      <c r="L1535">
        <f>('Feature Matrix 1'!M1535-'Feature Matrix 1'!M$4723)/'Feature Matrix 1'!M$4724</f>
        <v>0.28159976734836517</v>
      </c>
      <c r="M1535">
        <f>('Feature Matrix 1'!N1535-'Feature Matrix 1'!N$4723)/'Feature Matrix 1'!N$4724</f>
        <v>0.33036767639353953</v>
      </c>
      <c r="N1535">
        <f>('Feature Matrix 1'!O1535-'Feature Matrix 1'!O$4723)/'Feature Matrix 1'!O$4724</f>
        <v>0.38853970959101214</v>
      </c>
      <c r="O1535">
        <f>('Feature Matrix 1'!P1535-'Feature Matrix 1'!P$4723)/'Feature Matrix 1'!P$4724</f>
        <v>-3.9431962270847036E-4</v>
      </c>
    </row>
    <row r="1536" spans="1:15" x14ac:dyDescent="0.35">
      <c r="A1536" s="25">
        <v>38404</v>
      </c>
      <c r="B1536" s="24">
        <v>0</v>
      </c>
      <c r="C1536">
        <f>('Feature Matrix 1'!D1536-'Feature Matrix 1'!D$4723)/'Feature Matrix 1'!D$4724</f>
        <v>-8.4404698884337742E-2</v>
      </c>
      <c r="D1536">
        <f>('Feature Matrix 1'!E1536-'Feature Matrix 1'!E$4723)/'Feature Matrix 1'!E$4724</f>
        <v>0.35488790917622398</v>
      </c>
      <c r="E1536">
        <f>('Feature Matrix 1'!F1536-'Feature Matrix 1'!F$4723)/'Feature Matrix 1'!F$4724</f>
        <v>0.28532496392721018</v>
      </c>
      <c r="F1536">
        <f>('Feature Matrix 1'!G1536-'Feature Matrix 1'!G$4723)/'Feature Matrix 1'!G$4724</f>
        <v>1.3604995598142187</v>
      </c>
      <c r="G1536">
        <f>('Feature Matrix 1'!H1536-'Feature Matrix 1'!H$4723)/'Feature Matrix 1'!H$4724</f>
        <v>-1.0231099378402932</v>
      </c>
      <c r="H1536">
        <f>('Feature Matrix 1'!I1536-'Feature Matrix 1'!I$4723)/'Feature Matrix 1'!I$4724</f>
        <v>-1.4018587380255922</v>
      </c>
      <c r="I1536">
        <f>('Feature Matrix 1'!J1536-'Feature Matrix 1'!J$4723)/'Feature Matrix 1'!J$4724</f>
        <v>-0.60682021750956394</v>
      </c>
      <c r="J1536">
        <f>('Feature Matrix 1'!K1536-'Feature Matrix 1'!K$4723)/'Feature Matrix 1'!K$4724</f>
        <v>-0.89215945701453947</v>
      </c>
      <c r="K1536">
        <f>('Feature Matrix 1'!L1536-'Feature Matrix 1'!L$4723)/'Feature Matrix 1'!L$4724</f>
        <v>-0.3325782315718307</v>
      </c>
      <c r="L1536">
        <f>('Feature Matrix 1'!M1536-'Feature Matrix 1'!M$4723)/'Feature Matrix 1'!M$4724</f>
        <v>0.29628734912276361</v>
      </c>
      <c r="M1536">
        <f>('Feature Matrix 1'!N1536-'Feature Matrix 1'!N$4723)/'Feature Matrix 1'!N$4724</f>
        <v>0.33036767639353953</v>
      </c>
      <c r="N1536">
        <f>('Feature Matrix 1'!O1536-'Feature Matrix 1'!O$4723)/'Feature Matrix 1'!O$4724</f>
        <v>0.39921260578214623</v>
      </c>
      <c r="O1536">
        <f>('Feature Matrix 1'!P1536-'Feature Matrix 1'!P$4723)/'Feature Matrix 1'!P$4724</f>
        <v>-3.9431962270847036E-4</v>
      </c>
    </row>
    <row r="1537" spans="1:15" x14ac:dyDescent="0.35">
      <c r="A1537" s="25">
        <v>38405</v>
      </c>
      <c r="B1537" s="24">
        <v>1</v>
      </c>
      <c r="C1537">
        <f>('Feature Matrix 1'!D1537-'Feature Matrix 1'!D$4723)/'Feature Matrix 1'!D$4724</f>
        <v>-8.3040190076003634E-2</v>
      </c>
      <c r="D1537">
        <f>('Feature Matrix 1'!E1537-'Feature Matrix 1'!E$4723)/'Feature Matrix 1'!E$4724</f>
        <v>8.1033572257190739E-2</v>
      </c>
      <c r="E1537">
        <f>('Feature Matrix 1'!F1537-'Feature Matrix 1'!F$4723)/'Feature Matrix 1'!F$4724</f>
        <v>-7.6073098485496857E-2</v>
      </c>
      <c r="F1537">
        <f>('Feature Matrix 1'!G1537-'Feature Matrix 1'!G$4723)/'Feature Matrix 1'!G$4724</f>
        <v>1.3080227387230401</v>
      </c>
      <c r="G1537">
        <f>('Feature Matrix 1'!H1537-'Feature Matrix 1'!H$4723)/'Feature Matrix 1'!H$4724</f>
        <v>-1.194755124703287</v>
      </c>
      <c r="H1537">
        <f>('Feature Matrix 1'!I1537-'Feature Matrix 1'!I$4723)/'Feature Matrix 1'!I$4724</f>
        <v>-1.4018587380255922</v>
      </c>
      <c r="I1537">
        <f>('Feature Matrix 1'!J1537-'Feature Matrix 1'!J$4723)/'Feature Matrix 1'!J$4724</f>
        <v>-0.60179324352757035</v>
      </c>
      <c r="J1537">
        <f>('Feature Matrix 1'!K1537-'Feature Matrix 1'!K$4723)/'Feature Matrix 1'!K$4724</f>
        <v>-0.94758574853407218</v>
      </c>
      <c r="K1537">
        <f>('Feature Matrix 1'!L1537-'Feature Matrix 1'!L$4723)/'Feature Matrix 1'!L$4724</f>
        <v>-0.35018780762573543</v>
      </c>
      <c r="L1537">
        <f>('Feature Matrix 1'!M1537-'Feature Matrix 1'!M$4723)/'Feature Matrix 1'!M$4724</f>
        <v>0.26535150652726902</v>
      </c>
      <c r="M1537">
        <f>('Feature Matrix 1'!N1537-'Feature Matrix 1'!N$4723)/'Feature Matrix 1'!N$4724</f>
        <v>0.28604192999433742</v>
      </c>
      <c r="N1537">
        <f>('Feature Matrix 1'!O1537-'Feature Matrix 1'!O$4723)/'Feature Matrix 1'!O$4724</f>
        <v>0.39984042320515406</v>
      </c>
      <c r="O1537">
        <f>('Feature Matrix 1'!P1537-'Feature Matrix 1'!P$4723)/'Feature Matrix 1'!P$4724</f>
        <v>1.1796872205931952E-2</v>
      </c>
    </row>
    <row r="1538" spans="1:15" x14ac:dyDescent="0.35">
      <c r="A1538" s="25">
        <v>38406</v>
      </c>
      <c r="B1538" s="24">
        <v>0</v>
      </c>
      <c r="C1538">
        <f>('Feature Matrix 1'!D1538-'Feature Matrix 1'!D$4723)/'Feature Matrix 1'!D$4724</f>
        <v>-8.6394607563158296E-2</v>
      </c>
      <c r="D1538">
        <f>('Feature Matrix 1'!E1538-'Feature Matrix 1'!E$4723)/'Feature Matrix 1'!E$4724</f>
        <v>-6.6396412609355401E-2</v>
      </c>
      <c r="E1538">
        <f>('Feature Matrix 1'!F1538-'Feature Matrix 1'!F$4723)/'Feature Matrix 1'!F$4724</f>
        <v>-0.27505513501699774</v>
      </c>
      <c r="F1538">
        <f>('Feature Matrix 1'!G1538-'Feature Matrix 1'!G$4723)/'Feature Matrix 1'!G$4724</f>
        <v>1.138889616688199</v>
      </c>
      <c r="G1538">
        <f>('Feature Matrix 1'!H1538-'Feature Matrix 1'!H$4723)/'Feature Matrix 1'!H$4724</f>
        <v>-0.71298839417315885</v>
      </c>
      <c r="H1538">
        <f>('Feature Matrix 1'!I1538-'Feature Matrix 1'!I$4723)/'Feature Matrix 1'!I$4724</f>
        <v>-1.2039489421863021</v>
      </c>
      <c r="I1538">
        <f>('Feature Matrix 1'!J1538-'Feature Matrix 1'!J$4723)/'Feature Matrix 1'!J$4724</f>
        <v>-0.64222759946968633</v>
      </c>
      <c r="J1538">
        <f>('Feature Matrix 1'!K1538-'Feature Matrix 1'!K$4723)/'Feature Matrix 1'!K$4724</f>
        <v>-0.87091271193205411</v>
      </c>
      <c r="K1538">
        <f>('Feature Matrix 1'!L1538-'Feature Matrix 1'!L$4723)/'Feature Matrix 1'!L$4724</f>
        <v>-0.24448646603811064</v>
      </c>
      <c r="L1538">
        <f>('Feature Matrix 1'!M1538-'Feature Matrix 1'!M$4723)/'Feature Matrix 1'!M$4724</f>
        <v>0.29854234066960056</v>
      </c>
      <c r="M1538">
        <f>('Feature Matrix 1'!N1538-'Feature Matrix 1'!N$4723)/'Feature Matrix 1'!N$4724</f>
        <v>0.30820480319393873</v>
      </c>
      <c r="N1538">
        <f>('Feature Matrix 1'!O1538-'Feature Matrix 1'!O$4723)/'Feature Matrix 1'!O$4724</f>
        <v>0.40674641485824092</v>
      </c>
      <c r="O1538">
        <f>('Feature Matrix 1'!P1538-'Feature Matrix 1'!P$4723)/'Feature Matrix 1'!P$4724</f>
        <v>7.7331415963850843E-3</v>
      </c>
    </row>
    <row r="1539" spans="1:15" x14ac:dyDescent="0.35">
      <c r="A1539" s="25">
        <v>38407</v>
      </c>
      <c r="B1539" s="24">
        <v>1</v>
      </c>
      <c r="C1539">
        <f>('Feature Matrix 1'!D1539-'Feature Matrix 1'!D$4723)/'Feature Matrix 1'!D$4724</f>
        <v>-9.3444569739551148E-2</v>
      </c>
      <c r="D1539">
        <f>('Feature Matrix 1'!E1539-'Feature Matrix 1'!E$4723)/'Feature Matrix 1'!E$4724</f>
        <v>-0.37840585575836844</v>
      </c>
      <c r="E1539">
        <f>('Feature Matrix 1'!F1539-'Feature Matrix 1'!F$4723)/'Feature Matrix 1'!F$4724</f>
        <v>-1.3303761420271221</v>
      </c>
      <c r="F1539">
        <f>('Feature Matrix 1'!G1539-'Feature Matrix 1'!G$4723)/'Feature Matrix 1'!G$4724</f>
        <v>0.90809810592741391</v>
      </c>
      <c r="G1539">
        <f>('Feature Matrix 1'!H1539-'Feature Matrix 1'!H$4723)/'Feature Matrix 1'!H$4724</f>
        <v>-0.26687998857990919</v>
      </c>
      <c r="H1539">
        <f>('Feature Matrix 1'!I1539-'Feature Matrix 1'!I$4723)/'Feature Matrix 1'!I$4724</f>
        <v>-0.89328964302508795</v>
      </c>
      <c r="I1539">
        <f>('Feature Matrix 1'!J1539-'Feature Matrix 1'!J$4723)/'Feature Matrix 1'!J$4724</f>
        <v>-0.60835016611277859</v>
      </c>
      <c r="J1539">
        <f>('Feature Matrix 1'!K1539-'Feature Matrix 1'!K$4723)/'Feature Matrix 1'!K$4724</f>
        <v>-1.035574986321333</v>
      </c>
      <c r="K1539">
        <f>('Feature Matrix 1'!L1539-'Feature Matrix 1'!L$4723)/'Feature Matrix 1'!L$4724</f>
        <v>-0.31365220043352993</v>
      </c>
      <c r="L1539">
        <f>('Feature Matrix 1'!M1539-'Feature Matrix 1'!M$4723)/'Feature Matrix 1'!M$4724</f>
        <v>0.28346347059955795</v>
      </c>
      <c r="M1539">
        <f>('Feature Matrix 1'!N1539-'Feature Matrix 1'!N$4723)/'Feature Matrix 1'!N$4724</f>
        <v>0.30820480319393873</v>
      </c>
      <c r="N1539">
        <f>('Feature Matrix 1'!O1539-'Feature Matrix 1'!O$4723)/'Feature Matrix 1'!O$4724</f>
        <v>0.42432530270246188</v>
      </c>
      <c r="O1539">
        <f>('Feature Matrix 1'!P1539-'Feature Matrix 1'!P$4723)/'Feature Matrix 1'!P$4724</f>
        <v>7.7331415963850843E-3</v>
      </c>
    </row>
    <row r="1540" spans="1:15" x14ac:dyDescent="0.35">
      <c r="A1540" s="25">
        <v>38408</v>
      </c>
      <c r="B1540" s="24">
        <v>0</v>
      </c>
      <c r="C1540">
        <f>('Feature Matrix 1'!D1540-'Feature Matrix 1'!D$4723)/'Feature Matrix 1'!D$4724</f>
        <v>-9.0829261190244107E-2</v>
      </c>
      <c r="D1540">
        <f>('Feature Matrix 1'!E1540-'Feature Matrix 1'!E$4723)/'Feature Matrix 1'!E$4724</f>
        <v>-0.64530643311649993</v>
      </c>
      <c r="E1540">
        <f>('Feature Matrix 1'!F1540-'Feature Matrix 1'!F$4723)/'Feature Matrix 1'!F$4724</f>
        <v>-0.49486763156421237</v>
      </c>
      <c r="F1540">
        <f>('Feature Matrix 1'!G1540-'Feature Matrix 1'!G$4723)/'Feature Matrix 1'!G$4724</f>
        <v>0.69190086928286954</v>
      </c>
      <c r="G1540">
        <f>('Feature Matrix 1'!H1540-'Feature Matrix 1'!H$4723)/'Feature Matrix 1'!H$4724</f>
        <v>1.1906728568284943</v>
      </c>
      <c r="H1540">
        <f>('Feature Matrix 1'!I1540-'Feature Matrix 1'!I$4723)/'Feature Matrix 1'!I$4724</f>
        <v>8.664428536136104E-2</v>
      </c>
      <c r="I1540">
        <f>('Feature Matrix 1'!J1540-'Feature Matrix 1'!J$4723)/'Feature Matrix 1'!J$4724</f>
        <v>-0.81139620216805131</v>
      </c>
      <c r="J1540">
        <f>('Feature Matrix 1'!K1540-'Feature Matrix 1'!K$4723)/'Feature Matrix 1'!K$4724</f>
        <v>-0.93534577582351275</v>
      </c>
      <c r="K1540">
        <f>('Feature Matrix 1'!L1540-'Feature Matrix 1'!L$4723)/'Feature Matrix 1'!L$4724</f>
        <v>-0.12054779738717468</v>
      </c>
      <c r="L1540">
        <f>('Feature Matrix 1'!M1540-'Feature Matrix 1'!M$4723)/'Feature Matrix 1'!M$4724</f>
        <v>0.28080016984238676</v>
      </c>
      <c r="M1540">
        <f>('Feature Matrix 1'!N1540-'Feature Matrix 1'!N$4723)/'Feature Matrix 1'!N$4724</f>
        <v>0.33036767639353953</v>
      </c>
      <c r="N1540">
        <f>('Feature Matrix 1'!O1540-'Feature Matrix 1'!O$4723)/'Feature Matrix 1'!O$4724</f>
        <v>0.41302458908831996</v>
      </c>
      <c r="O1540">
        <f>('Feature Matrix 1'!P1540-'Feature Matrix 1'!P$4723)/'Feature Matrix 1'!P$4724</f>
        <v>-8.5217808418020253E-3</v>
      </c>
    </row>
    <row r="1541" spans="1:15" x14ac:dyDescent="0.35">
      <c r="A1541" s="25">
        <v>38411</v>
      </c>
      <c r="B1541" s="24">
        <v>1</v>
      </c>
      <c r="C1541">
        <f>('Feature Matrix 1'!D1541-'Feature Matrix 1'!D$4723)/'Feature Matrix 1'!D$4724</f>
        <v>-8.3381317278087175E-2</v>
      </c>
      <c r="D1541">
        <f>('Feature Matrix 1'!E1541-'Feature Matrix 1'!E$4723)/'Feature Matrix 1'!E$4724</f>
        <v>-0.5801089135552393</v>
      </c>
      <c r="E1541">
        <f>('Feature Matrix 1'!F1541-'Feature Matrix 1'!F$4723)/'Feature Matrix 1'!F$4724</f>
        <v>-1.0513600650392516</v>
      </c>
      <c r="F1541">
        <f>('Feature Matrix 1'!G1541-'Feature Matrix 1'!G$4723)/'Feature Matrix 1'!G$4724</f>
        <v>0.46663909751662064</v>
      </c>
      <c r="G1541">
        <f>('Feature Matrix 1'!H1541-'Feature Matrix 1'!H$4723)/'Feature Matrix 1'!H$4724</f>
        <v>-0.72869461570653427</v>
      </c>
      <c r="H1541">
        <f>('Feature Matrix 1'!I1541-'Feature Matrix 1'!I$4723)/'Feature Matrix 1'!I$4724</f>
        <v>8.0192168807657727E-2</v>
      </c>
      <c r="I1541">
        <f>('Feature Matrix 1'!J1541-'Feature Matrix 1'!J$4723)/'Feature Matrix 1'!J$4724</f>
        <v>-0.64222759946968633</v>
      </c>
      <c r="J1541">
        <f>('Feature Matrix 1'!K1541-'Feature Matrix 1'!K$4723)/'Feature Matrix 1'!K$4724</f>
        <v>-1.0210255847974568</v>
      </c>
      <c r="K1541">
        <f>('Feature Matrix 1'!L1541-'Feature Matrix 1'!L$4723)/'Feature Matrix 1'!L$4724</f>
        <v>-0.38806827310090158</v>
      </c>
      <c r="L1541">
        <f>('Feature Matrix 1'!M1541-'Feature Matrix 1'!M$4723)/'Feature Matrix 1'!M$4724</f>
        <v>-1.0846863414965044E-4</v>
      </c>
      <c r="M1541">
        <f>('Feature Matrix 1'!N1541-'Feature Matrix 1'!N$4723)/'Feature Matrix 1'!N$4724</f>
        <v>0.30820480319393873</v>
      </c>
      <c r="N1541">
        <f>('Feature Matrix 1'!O1541-'Feature Matrix 1'!O$4723)/'Feature Matrix 1'!O$4724</f>
        <v>0.41930276331839877</v>
      </c>
      <c r="O1541">
        <f>('Feature Matrix 1'!P1541-'Feature Matrix 1'!P$4723)/'Feature Matrix 1'!P$4724</f>
        <v>7.7331415963850843E-3</v>
      </c>
    </row>
    <row r="1542" spans="1:15" x14ac:dyDescent="0.35">
      <c r="A1542" s="25">
        <v>38412</v>
      </c>
      <c r="B1542" s="24">
        <v>1</v>
      </c>
      <c r="C1542">
        <f>('Feature Matrix 1'!D1542-'Feature Matrix 1'!D$4723)/'Feature Matrix 1'!D$4724</f>
        <v>-7.9003518184681931E-2</v>
      </c>
      <c r="D1542">
        <f>('Feature Matrix 1'!E1542-'Feature Matrix 1'!E$4723)/'Feature Matrix 1'!E$4724</f>
        <v>-0.5773003400712251</v>
      </c>
      <c r="E1542">
        <f>('Feature Matrix 1'!F1542-'Feature Matrix 1'!F$4723)/'Feature Matrix 1'!F$4724</f>
        <v>-0.4303301398153293</v>
      </c>
      <c r="F1542">
        <f>('Feature Matrix 1'!G1542-'Feature Matrix 1'!G$4723)/'Feature Matrix 1'!G$4724</f>
        <v>0.21069136886446635</v>
      </c>
      <c r="G1542">
        <f>('Feature Matrix 1'!H1542-'Feature Matrix 1'!H$4723)/'Feature Matrix 1'!H$4724</f>
        <v>0.25020386149873974</v>
      </c>
      <c r="H1542">
        <f>('Feature Matrix 1'!I1542-'Feature Matrix 1'!I$4723)/'Feature Matrix 1'!I$4724</f>
        <v>0.29261023903897182</v>
      </c>
      <c r="I1542">
        <f>('Feature Matrix 1'!J1542-'Feature Matrix 1'!J$4723)/'Feature Matrix 1'!J$4724</f>
        <v>-0.70495549220151033</v>
      </c>
      <c r="J1542">
        <f>('Feature Matrix 1'!K1542-'Feature Matrix 1'!K$4723)/'Feature Matrix 1'!K$4724</f>
        <v>-0.92980314667155928</v>
      </c>
      <c r="K1542">
        <f>('Feature Matrix 1'!L1542-'Feature Matrix 1'!L$4723)/'Feature Matrix 1'!L$4724</f>
        <v>-0.18902028304046098</v>
      </c>
      <c r="L1542">
        <f>('Feature Matrix 1'!M1542-'Feature Matrix 1'!M$4723)/'Feature Matrix 1'!M$4724</f>
        <v>8.5345176164712586E-2</v>
      </c>
      <c r="M1542">
        <f>('Feature Matrix 1'!N1542-'Feature Matrix 1'!N$4723)/'Feature Matrix 1'!N$4724</f>
        <v>0.33036767639353953</v>
      </c>
      <c r="N1542">
        <f>('Feature Matrix 1'!O1542-'Feature Matrix 1'!O$4723)/'Feature Matrix 1'!O$4724</f>
        <v>0.42872002466351722</v>
      </c>
      <c r="O1542">
        <f>('Feature Matrix 1'!P1542-'Feature Matrix 1'!P$4723)/'Feature Matrix 1'!P$4724</f>
        <v>-3.9431962270847036E-4</v>
      </c>
    </row>
    <row r="1543" spans="1:15" x14ac:dyDescent="0.35">
      <c r="A1543" s="25">
        <v>38413</v>
      </c>
      <c r="B1543" s="24">
        <v>1</v>
      </c>
      <c r="C1543">
        <f>('Feature Matrix 1'!D1543-'Feature Matrix 1'!D$4723)/'Feature Matrix 1'!D$4724</f>
        <v>-8.5371225956907743E-2</v>
      </c>
      <c r="D1543">
        <f>('Feature Matrix 1'!E1543-'Feature Matrix 1'!E$4723)/'Feature Matrix 1'!E$4724</f>
        <v>-0.18098168119904132</v>
      </c>
      <c r="E1543">
        <f>('Feature Matrix 1'!F1543-'Feature Matrix 1'!F$4723)/'Feature Matrix 1'!F$4724</f>
        <v>-0.16897740676176057</v>
      </c>
      <c r="F1543">
        <f>('Feature Matrix 1'!G1543-'Feature Matrix 1'!G$4723)/'Feature Matrix 1'!G$4724</f>
        <v>-5.2019058213704783E-2</v>
      </c>
      <c r="G1543">
        <f>('Feature Matrix 1'!H1543-'Feature Matrix 1'!H$4723)/'Feature Matrix 1'!H$4724</f>
        <v>1.0474226125067456</v>
      </c>
      <c r="H1543">
        <f>('Feature Matrix 1'!I1543-'Feature Matrix 1'!I$4723)/'Feature Matrix 1'!I$4724</f>
        <v>0.23376303185127512</v>
      </c>
      <c r="I1543">
        <f>('Feature Matrix 1'!J1543-'Feature Matrix 1'!J$4723)/'Feature Matrix 1'!J$4724</f>
        <v>-0.77948584558670575</v>
      </c>
      <c r="J1543">
        <f>('Feature Matrix 1'!K1543-'Feature Matrix 1'!K$4723)/'Feature Matrix 1'!K$4724</f>
        <v>-0.90994205887706059</v>
      </c>
      <c r="K1543">
        <f>('Feature Matrix 1'!L1543-'Feature Matrix 1'!L$4723)/'Feature Matrix 1'!L$4724</f>
        <v>-9.4534538620490882E-2</v>
      </c>
      <c r="L1543">
        <f>('Feature Matrix 1'!M1543-'Feature Matrix 1'!M$4723)/'Feature Matrix 1'!M$4724</f>
        <v>2.0805643167166678E-2</v>
      </c>
      <c r="M1543">
        <f>('Feature Matrix 1'!N1543-'Feature Matrix 1'!N$4723)/'Feature Matrix 1'!N$4724</f>
        <v>0.33036767639353953</v>
      </c>
      <c r="N1543">
        <f>('Feature Matrix 1'!O1543-'Feature Matrix 1'!O$4723)/'Feature Matrix 1'!O$4724</f>
        <v>0.45446053900684069</v>
      </c>
      <c r="O1543">
        <f>('Feature Matrix 1'!P1543-'Feature Matrix 1'!P$4723)/'Feature Matrix 1'!P$4724</f>
        <v>-8.5217808418020253E-3</v>
      </c>
    </row>
    <row r="1544" spans="1:15" x14ac:dyDescent="0.35">
      <c r="A1544" s="25">
        <v>38414</v>
      </c>
      <c r="B1544" s="24">
        <v>1</v>
      </c>
      <c r="C1544">
        <f>('Feature Matrix 1'!D1544-'Feature Matrix 1'!D$4723)/'Feature Matrix 1'!D$4724</f>
        <v>-7.7411591241625499E-2</v>
      </c>
      <c r="D1544">
        <f>('Feature Matrix 1'!E1544-'Feature Matrix 1'!E$4723)/'Feature Matrix 1'!E$4724</f>
        <v>-7.2989379640493485E-2</v>
      </c>
      <c r="E1544">
        <f>('Feature Matrix 1'!F1544-'Feature Matrix 1'!F$4723)/'Feature Matrix 1'!F$4724</f>
        <v>-0.24988584881645007</v>
      </c>
      <c r="F1544">
        <f>('Feature Matrix 1'!G1544-'Feature Matrix 1'!G$4723)/'Feature Matrix 1'!G$4724</f>
        <v>-0.31328208833581517</v>
      </c>
      <c r="G1544">
        <f>('Feature Matrix 1'!H1544-'Feature Matrix 1'!H$4723)/'Feature Matrix 1'!H$4724</f>
        <v>1.1906728568284943</v>
      </c>
      <c r="H1544">
        <f>('Feature Matrix 1'!I1544-'Feature Matrix 1'!I$4723)/'Feature Matrix 1'!I$4724</f>
        <v>1.0222392809521375</v>
      </c>
      <c r="I1544">
        <f>('Feature Matrix 1'!J1544-'Feature Matrix 1'!J$4723)/'Feature Matrix 1'!J$4724</f>
        <v>-0.61709272955972228</v>
      </c>
      <c r="J1544">
        <f>('Feature Matrix 1'!K1544-'Feature Matrix 1'!K$4723)/'Feature Matrix 1'!K$4724</f>
        <v>-0.95820912107532075</v>
      </c>
      <c r="K1544">
        <f>('Feature Matrix 1'!L1544-'Feature Matrix 1'!L$4723)/'Feature Matrix 1'!L$4724</f>
        <v>0.11898625515930872</v>
      </c>
      <c r="L1544">
        <f>('Feature Matrix 1'!M1544-'Feature Matrix 1'!M$4723)/'Feature Matrix 1'!M$4724</f>
        <v>-0.19025270030552044</v>
      </c>
      <c r="M1544">
        <f>('Feature Matrix 1'!N1544-'Feature Matrix 1'!N$4723)/'Feature Matrix 1'!N$4724</f>
        <v>0.35253054959314084</v>
      </c>
      <c r="N1544">
        <f>('Feature Matrix 1'!O1544-'Feature Matrix 1'!O$4723)/'Feature Matrix 1'!O$4724</f>
        <v>0.44629891250773818</v>
      </c>
      <c r="O1544">
        <f>('Feature Matrix 1'!P1544-'Feature Matrix 1'!P$4723)/'Feature Matrix 1'!P$4724</f>
        <v>-8.5217808418020253E-3</v>
      </c>
    </row>
    <row r="1545" spans="1:15" x14ac:dyDescent="0.35">
      <c r="A1545" s="25">
        <v>38415</v>
      </c>
      <c r="B1545" s="24">
        <v>0</v>
      </c>
      <c r="C1545">
        <f>('Feature Matrix 1'!D1545-'Feature Matrix 1'!D$4723)/'Feature Matrix 1'!D$4724</f>
        <v>-8.5996625827394174E-2</v>
      </c>
      <c r="D1545">
        <f>('Feature Matrix 1'!E1545-'Feature Matrix 1'!E$4723)/'Feature Matrix 1'!E$4724</f>
        <v>-0.14792207999569554</v>
      </c>
      <c r="E1545">
        <f>('Feature Matrix 1'!F1545-'Feature Matrix 1'!F$4723)/'Feature Matrix 1'!F$4724</f>
        <v>0.3448936863697179</v>
      </c>
      <c r="F1545">
        <f>('Feature Matrix 1'!G1545-'Feature Matrix 1'!G$4723)/'Feature Matrix 1'!G$4724</f>
        <v>-0.47005049451012915</v>
      </c>
      <c r="G1545">
        <f>('Feature Matrix 1'!H1545-'Feature Matrix 1'!H$4723)/'Feature Matrix 1'!H$4724</f>
        <v>1.1906728568284943</v>
      </c>
      <c r="H1545">
        <f>('Feature Matrix 1'!I1545-'Feature Matrix 1'!I$4723)/'Feature Matrix 1'!I$4724</f>
        <v>1.4085839890104992</v>
      </c>
      <c r="I1545">
        <f>('Feature Matrix 1'!J1545-'Feature Matrix 1'!J$4723)/'Feature Matrix 1'!J$4724</f>
        <v>-0.65097016291663024</v>
      </c>
      <c r="J1545">
        <f>('Feature Matrix 1'!K1545-'Feature Matrix 1'!K$4723)/'Feature Matrix 1'!K$4724</f>
        <v>-0.7595982431303302</v>
      </c>
      <c r="K1545">
        <f>('Feature Matrix 1'!L1545-'Feature Matrix 1'!L$4723)/'Feature Matrix 1'!L$4724</f>
        <v>0.37363780199875629</v>
      </c>
      <c r="L1545">
        <f>('Feature Matrix 1'!M1545-'Feature Matrix 1'!M$4723)/'Feature Matrix 1'!M$4724</f>
        <v>6.4455647715104689E-2</v>
      </c>
      <c r="M1545">
        <f>('Feature Matrix 1'!N1545-'Feature Matrix 1'!N$4723)/'Feature Matrix 1'!N$4724</f>
        <v>0.3968562959923434</v>
      </c>
      <c r="N1545">
        <f>('Feature Matrix 1'!O1545-'Feature Matrix 1'!O$4723)/'Feature Matrix 1'!O$4724</f>
        <v>0.41679149362636719</v>
      </c>
      <c r="O1545">
        <f>('Feature Matrix 1'!P1545-'Feature Matrix 1'!P$4723)/'Feature Matrix 1'!P$4724</f>
        <v>-2.8840433889535822E-2</v>
      </c>
    </row>
    <row r="1546" spans="1:15" x14ac:dyDescent="0.35">
      <c r="A1546" s="25">
        <v>38418</v>
      </c>
      <c r="B1546" s="24">
        <v>0</v>
      </c>
      <c r="C1546">
        <f>('Feature Matrix 1'!D1546-'Feature Matrix 1'!D$4723)/'Feature Matrix 1'!D$4724</f>
        <v>-8.053859059405781E-2</v>
      </c>
      <c r="D1546">
        <f>('Feature Matrix 1'!E1546-'Feature Matrix 1'!E$4723)/'Feature Matrix 1'!E$4724</f>
        <v>-0.11294139666499686</v>
      </c>
      <c r="E1546">
        <f>('Feature Matrix 1'!F1546-'Feature Matrix 1'!F$4723)/'Feature Matrix 1'!F$4724</f>
        <v>9.5924095215139768E-2</v>
      </c>
      <c r="F1546">
        <f>('Feature Matrix 1'!G1546-'Feature Matrix 1'!G$4723)/'Feature Matrix 1'!G$4724</f>
        <v>-0.56088539542424565</v>
      </c>
      <c r="G1546">
        <f>('Feature Matrix 1'!H1546-'Feature Matrix 1'!H$4723)/'Feature Matrix 1'!H$4724</f>
        <v>0.8331881386016915</v>
      </c>
      <c r="H1546">
        <f>('Feature Matrix 1'!I1546-'Feature Matrix 1'!I$4723)/'Feature Matrix 1'!I$4724</f>
        <v>1.3205764569303335</v>
      </c>
      <c r="I1546">
        <f>('Feature Matrix 1'!J1546-'Feature Matrix 1'!J$4723)/'Feature Matrix 1'!J$4724</f>
        <v>-0.63217365150569949</v>
      </c>
      <c r="J1546">
        <f>('Feature Matrix 1'!K1546-'Feature Matrix 1'!K$4723)/'Feature Matrix 1'!K$4724</f>
        <v>-0.7381205551665122</v>
      </c>
      <c r="K1546">
        <f>('Feature Matrix 1'!L1546-'Feature Matrix 1'!L$4723)/'Feature Matrix 1'!L$4724</f>
        <v>0.48996673933551976</v>
      </c>
      <c r="L1546">
        <f>('Feature Matrix 1'!M1546-'Feature Matrix 1'!M$4723)/'Feature Matrix 1'!M$4724</f>
        <v>-1.723603106150735E-2</v>
      </c>
      <c r="M1546">
        <f>('Feature Matrix 1'!N1546-'Feature Matrix 1'!N$4723)/'Feature Matrix 1'!N$4724</f>
        <v>0.37469342279274215</v>
      </c>
      <c r="N1546">
        <f>('Feature Matrix 1'!O1546-'Feature Matrix 1'!O$4723)/'Feature Matrix 1'!O$4724</f>
        <v>0.38853970959101214</v>
      </c>
      <c r="O1546">
        <f>('Feature Matrix 1'!P1546-'Feature Matrix 1'!P$4723)/'Feature Matrix 1'!P$4724</f>
        <v>-2.4776703279988953E-2</v>
      </c>
    </row>
    <row r="1547" spans="1:15" x14ac:dyDescent="0.35">
      <c r="A1547" s="25">
        <v>38419</v>
      </c>
      <c r="B1547" s="24">
        <v>0</v>
      </c>
      <c r="C1547">
        <f>('Feature Matrix 1'!D1547-'Feature Matrix 1'!D$4723)/'Feature Matrix 1'!D$4724</f>
        <v>-8.5200662355865972E-2</v>
      </c>
      <c r="D1547">
        <f>('Feature Matrix 1'!E1547-'Feature Matrix 1'!E$4723)/'Feature Matrix 1'!E$4724</f>
        <v>-0.11090276267287752</v>
      </c>
      <c r="E1547">
        <f>('Feature Matrix 1'!F1547-'Feature Matrix 1'!F$4723)/'Feature Matrix 1'!F$4724</f>
        <v>0.21301675887670474</v>
      </c>
      <c r="F1547">
        <f>('Feature Matrix 1'!G1547-'Feature Matrix 1'!G$4723)/'Feature Matrix 1'!G$4724</f>
        <v>-0.62682901354258858</v>
      </c>
      <c r="G1547">
        <f>('Feature Matrix 1'!H1547-'Feature Matrix 1'!H$4723)/'Feature Matrix 1'!H$4724</f>
        <v>0.55429190202386502</v>
      </c>
      <c r="H1547">
        <f>('Feature Matrix 1'!I1547-'Feature Matrix 1'!I$4723)/'Feature Matrix 1'!I$4724</f>
        <v>1.059151130397703</v>
      </c>
      <c r="I1547">
        <f>('Feature Matrix 1'!J1547-'Feature Matrix 1'!J$4723)/'Feature Matrix 1'!J$4724</f>
        <v>-0.64900308614106628</v>
      </c>
      <c r="J1547">
        <f>('Feature Matrix 1'!K1547-'Feature Matrix 1'!K$4723)/'Feature Matrix 1'!K$4724</f>
        <v>-0.72564963957461703</v>
      </c>
      <c r="K1547">
        <f>('Feature Matrix 1'!L1547-'Feature Matrix 1'!L$4723)/'Feature Matrix 1'!L$4724</f>
        <v>0.39514210760138369</v>
      </c>
      <c r="L1547">
        <f>('Feature Matrix 1'!M1547-'Feature Matrix 1'!M$4723)/'Feature Matrix 1'!M$4724</f>
        <v>6.9125985436105056E-2</v>
      </c>
      <c r="M1547">
        <f>('Feature Matrix 1'!N1547-'Feature Matrix 1'!N$4723)/'Feature Matrix 1'!N$4724</f>
        <v>0.37469342279274215</v>
      </c>
      <c r="N1547">
        <f>('Feature Matrix 1'!O1547-'Feature Matrix 1'!O$4723)/'Feature Matrix 1'!O$4724</f>
        <v>0.40423514516620934</v>
      </c>
      <c r="O1547">
        <f>('Feature Matrix 1'!P1547-'Feature Matrix 1'!P$4723)/'Feature Matrix 1'!P$4724</f>
        <v>-2.4776703279988953E-2</v>
      </c>
    </row>
    <row r="1548" spans="1:15" x14ac:dyDescent="0.35">
      <c r="A1548" s="25">
        <v>38420</v>
      </c>
      <c r="B1548" s="24">
        <v>1</v>
      </c>
      <c r="C1548">
        <f>('Feature Matrix 1'!D1548-'Feature Matrix 1'!D$4723)/'Feature Matrix 1'!D$4724</f>
        <v>-7.815070017947312E-2</v>
      </c>
      <c r="D1548">
        <f>('Feature Matrix 1'!E1548-'Feature Matrix 1'!E$4723)/'Feature Matrix 1'!E$4724</f>
        <v>-0.17356741357836161</v>
      </c>
      <c r="E1548">
        <f>('Feature Matrix 1'!F1548-'Feature Matrix 1'!F$4723)/'Feature Matrix 1'!F$4724</f>
        <v>0.13416375533401217</v>
      </c>
      <c r="F1548">
        <f>('Feature Matrix 1'!G1548-'Feature Matrix 1'!G$4723)/'Feature Matrix 1'!G$4724</f>
        <v>-0.65887868468187116</v>
      </c>
      <c r="G1548">
        <f>('Feature Matrix 1'!H1548-'Feature Matrix 1'!H$4723)/'Feature Matrix 1'!H$4724</f>
        <v>-9.9056147540372619E-2</v>
      </c>
      <c r="H1548">
        <f>('Feature Matrix 1'!I1548-'Feature Matrix 1'!I$4723)/'Feature Matrix 1'!I$4724</f>
        <v>0.52933039399737025</v>
      </c>
      <c r="I1548">
        <f>('Feature Matrix 1'!J1548-'Feature Matrix 1'!J$4723)/'Feature Matrix 1'!J$4724</f>
        <v>-0.51196340411021979</v>
      </c>
      <c r="J1548">
        <f>('Feature Matrix 1'!K1548-'Feature Matrix 1'!K$4723)/'Feature Matrix 1'!K$4724</f>
        <v>-0.75798164296101089</v>
      </c>
      <c r="K1548">
        <f>('Feature Matrix 1'!L1548-'Feature Matrix 1'!L$4723)/'Feature Matrix 1'!L$4724</f>
        <v>0.32955380698852227</v>
      </c>
      <c r="L1548">
        <f>('Feature Matrix 1'!M1548-'Feature Matrix 1'!M$4723)/'Feature Matrix 1'!M$4724</f>
        <v>5.40533332454513E-2</v>
      </c>
      <c r="M1548">
        <f>('Feature Matrix 1'!N1548-'Feature Matrix 1'!N$4723)/'Feature Matrix 1'!N$4724</f>
        <v>0.37469342279274215</v>
      </c>
      <c r="N1548">
        <f>('Feature Matrix 1'!O1548-'Feature Matrix 1'!O$4723)/'Feature Matrix 1'!O$4724</f>
        <v>0.43625383373961191</v>
      </c>
      <c r="O1548">
        <f>('Feature Matrix 1'!P1548-'Feature Matrix 1'!P$4723)/'Feature Matrix 1'!P$4724</f>
        <v>-2.0712972670442267E-2</v>
      </c>
    </row>
    <row r="1549" spans="1:15" x14ac:dyDescent="0.35">
      <c r="A1549" s="25">
        <v>38421</v>
      </c>
      <c r="B1549" s="24">
        <v>1</v>
      </c>
      <c r="C1549">
        <f>('Feature Matrix 1'!D1549-'Feature Matrix 1'!D$4723)/'Feature Matrix 1'!D$4724</f>
        <v>-8.3551880879128931E-2</v>
      </c>
      <c r="D1549">
        <f>('Feature Matrix 1'!E1549-'Feature Matrix 1'!E$4723)/'Feature Matrix 1'!E$4724</f>
        <v>0.22954114434492451</v>
      </c>
      <c r="E1549">
        <f>('Feature Matrix 1'!F1549-'Feature Matrix 1'!F$4723)/'Feature Matrix 1'!F$4724</f>
        <v>0.76692159350107059</v>
      </c>
      <c r="F1549">
        <f>('Feature Matrix 1'!G1549-'Feature Matrix 1'!G$4723)/'Feature Matrix 1'!G$4724</f>
        <v>-0.49981620967056262</v>
      </c>
      <c r="G1549">
        <f>('Feature Matrix 1'!H1549-'Feature Matrix 1'!H$4723)/'Feature Matrix 1'!H$4724</f>
        <v>0.89513310690420411</v>
      </c>
      <c r="H1549">
        <f>('Feature Matrix 1'!I1549-'Feature Matrix 1'!I$4723)/'Feature Matrix 1'!I$4724</f>
        <v>0.55477738992531933</v>
      </c>
      <c r="I1549">
        <f>('Feature Matrix 1'!J1549-'Feature Matrix 1'!J$4723)/'Feature Matrix 1'!J$4724</f>
        <v>-0.62364965214492885</v>
      </c>
      <c r="J1549">
        <f>('Feature Matrix 1'!K1549-'Feature Matrix 1'!K$4723)/'Feature Matrix 1'!K$4724</f>
        <v>-0.65059320314191649</v>
      </c>
      <c r="K1549">
        <f>('Feature Matrix 1'!L1549-'Feature Matrix 1'!L$4723)/'Feature Matrix 1'!L$4724</f>
        <v>0.26991668673026981</v>
      </c>
      <c r="L1549">
        <f>('Feature Matrix 1'!M1549-'Feature Matrix 1'!M$4723)/'Feature Matrix 1'!M$4724</f>
        <v>9.3903564648655152E-2</v>
      </c>
      <c r="M1549">
        <f>('Feature Matrix 1'!N1549-'Feature Matrix 1'!N$4723)/'Feature Matrix 1'!N$4724</f>
        <v>0.3968562959923434</v>
      </c>
      <c r="N1549">
        <f>('Feature Matrix 1'!O1549-'Feature Matrix 1'!O$4723)/'Feature Matrix 1'!O$4724</f>
        <v>0.45571617385285634</v>
      </c>
      <c r="O1549">
        <f>('Feature Matrix 1'!P1549-'Feature Matrix 1'!P$4723)/'Feature Matrix 1'!P$4724</f>
        <v>-2.8840433889535822E-2</v>
      </c>
    </row>
    <row r="1550" spans="1:15" x14ac:dyDescent="0.35">
      <c r="A1550" s="25">
        <v>38422</v>
      </c>
      <c r="B1550" s="24">
        <v>0</v>
      </c>
      <c r="C1550">
        <f>('Feature Matrix 1'!D1550-'Feature Matrix 1'!D$4723)/'Feature Matrix 1'!D$4724</f>
        <v>-7.2351537744053201E-2</v>
      </c>
      <c r="D1550">
        <f>('Feature Matrix 1'!E1550-'Feature Matrix 1'!E$4723)/'Feature Matrix 1'!E$4724</f>
        <v>0.68197267037958254</v>
      </c>
      <c r="E1550">
        <f>('Feature Matrix 1'!F1550-'Feature Matrix 1'!F$4723)/'Feature Matrix 1'!F$4724</f>
        <v>0.85443405408500017</v>
      </c>
      <c r="F1550">
        <f>('Feature Matrix 1'!G1550-'Feature Matrix 1'!G$4723)/'Feature Matrix 1'!G$4724</f>
        <v>-0.42156731661204944</v>
      </c>
      <c r="G1550">
        <f>('Feature Matrix 1'!H1550-'Feature Matrix 1'!H$4723)/'Feature Matrix 1'!H$4724</f>
        <v>1.1906728568284943</v>
      </c>
      <c r="H1550">
        <f>('Feature Matrix 1'!I1550-'Feature Matrix 1'!I$4723)/'Feature Matrix 1'!I$4724</f>
        <v>0.81620271645794995</v>
      </c>
      <c r="I1550">
        <f>('Feature Matrix 1'!J1550-'Feature Matrix 1'!J$4723)/'Feature Matrix 1'!J$4724</f>
        <v>-0.55414627274172368</v>
      </c>
      <c r="J1550">
        <f>('Feature Matrix 1'!K1550-'Feature Matrix 1'!K$4723)/'Feature Matrix 1'!K$4724</f>
        <v>-0.63812228755002287</v>
      </c>
      <c r="K1550">
        <f>('Feature Matrix 1'!L1550-'Feature Matrix 1'!L$4723)/'Feature Matrix 1'!L$4724</f>
        <v>0.56019154896662815</v>
      </c>
      <c r="L1550">
        <f>('Feature Matrix 1'!M1550-'Feature Matrix 1'!M$4723)/'Feature Matrix 1'!M$4724</f>
        <v>0.1566947833020442</v>
      </c>
      <c r="M1550">
        <f>('Feature Matrix 1'!N1550-'Feature Matrix 1'!N$4723)/'Feature Matrix 1'!N$4724</f>
        <v>0.3968562959923434</v>
      </c>
      <c r="N1550">
        <f>('Feature Matrix 1'!O1550-'Feature Matrix 1'!O$4723)/'Feature Matrix 1'!O$4724</f>
        <v>0.44943799962277753</v>
      </c>
      <c r="O1550">
        <f>('Feature Matrix 1'!P1550-'Feature Matrix 1'!P$4723)/'Feature Matrix 1'!P$4724</f>
        <v>-3.2904164499082511E-2</v>
      </c>
    </row>
    <row r="1551" spans="1:15" x14ac:dyDescent="0.35">
      <c r="A1551" s="25">
        <v>38425</v>
      </c>
      <c r="B1551" s="24">
        <v>1</v>
      </c>
      <c r="C1551">
        <f>('Feature Matrix 1'!D1551-'Feature Matrix 1'!D$4723)/'Feature Matrix 1'!D$4724</f>
        <v>-8.6849443832602985E-2</v>
      </c>
      <c r="D1551">
        <f>('Feature Matrix 1'!E1551-'Feature Matrix 1'!E$4723)/'Feature Matrix 1'!E$4724</f>
        <v>0.70847232606249533</v>
      </c>
      <c r="E1551">
        <f>('Feature Matrix 1'!F1551-'Feature Matrix 1'!F$4723)/'Feature Matrix 1'!F$4724</f>
        <v>1.2724646906924038</v>
      </c>
      <c r="F1551">
        <f>('Feature Matrix 1'!G1551-'Feature Matrix 1'!G$4723)/'Feature Matrix 1'!G$4724</f>
        <v>-0.34073588682453926</v>
      </c>
      <c r="G1551">
        <f>('Feature Matrix 1'!H1551-'Feature Matrix 1'!H$4723)/'Feature Matrix 1'!H$4724</f>
        <v>0.96250148468198127</v>
      </c>
      <c r="H1551">
        <f>('Feature Matrix 1'!I1551-'Feature Matrix 1'!I$4723)/'Feature Matrix 1'!I$4724</f>
        <v>1.252290642316972</v>
      </c>
      <c r="I1551">
        <f>('Feature Matrix 1'!J1551-'Feature Matrix 1'!J$4723)/'Feature Matrix 1'!J$4724</f>
        <v>-0.63370360010891424</v>
      </c>
      <c r="J1551">
        <f>('Feature Matrix 1'!K1551-'Feature Matrix 1'!K$4723)/'Feature Matrix 1'!K$4724</f>
        <v>-0.60579028416362879</v>
      </c>
      <c r="K1551">
        <f>('Feature Matrix 1'!L1551-'Feature Matrix 1'!L$4723)/'Feature Matrix 1'!L$4724</f>
        <v>0.41251944186570505</v>
      </c>
      <c r="L1551">
        <f>('Feature Matrix 1'!M1551-'Feature Matrix 1'!M$4723)/'Feature Matrix 1'!M$4724</f>
        <v>9.3592942333459175E-2</v>
      </c>
      <c r="M1551">
        <f>('Feature Matrix 1'!N1551-'Feature Matrix 1'!N$4723)/'Feature Matrix 1'!N$4724</f>
        <v>0.3968562959923434</v>
      </c>
      <c r="N1551">
        <f>('Feature Matrix 1'!O1551-'Feature Matrix 1'!O$4723)/'Feature Matrix 1'!O$4724</f>
        <v>0.45571617385285634</v>
      </c>
      <c r="O1551">
        <f>('Feature Matrix 1'!P1551-'Feature Matrix 1'!P$4723)/'Feature Matrix 1'!P$4724</f>
        <v>-3.2904164499082511E-2</v>
      </c>
    </row>
    <row r="1552" spans="1:15" x14ac:dyDescent="0.35">
      <c r="A1552" s="25">
        <v>38426</v>
      </c>
      <c r="B1552" s="24">
        <v>0</v>
      </c>
      <c r="C1552">
        <f>('Feature Matrix 1'!D1552-'Feature Matrix 1'!D$4723)/'Feature Matrix 1'!D$4724</f>
        <v>-7.7639009376347837E-2</v>
      </c>
      <c r="D1552">
        <f>('Feature Matrix 1'!E1552-'Feature Matrix 1'!E$4723)/'Feature Matrix 1'!E$4724</f>
        <v>0.76276611769267499</v>
      </c>
      <c r="E1552">
        <f>('Feature Matrix 1'!F1552-'Feature Matrix 1'!F$4723)/'Feature Matrix 1'!F$4724</f>
        <v>1.2576522613965078</v>
      </c>
      <c r="F1552">
        <f>('Feature Matrix 1'!G1552-'Feature Matrix 1'!G$4723)/'Feature Matrix 1'!G$4724</f>
        <v>-0.24642177975054125</v>
      </c>
      <c r="G1552">
        <f>('Feature Matrix 1'!H1552-'Feature Matrix 1'!H$4723)/'Feature Matrix 1'!H$4724</f>
        <v>1.1906728568284943</v>
      </c>
      <c r="H1552">
        <f>('Feature Matrix 1'!I1552-'Feature Matrix 1'!I$4723)/'Feature Matrix 1'!I$4724</f>
        <v>1.3736983856568854</v>
      </c>
      <c r="I1552">
        <f>('Feature Matrix 1'!J1552-'Feature Matrix 1'!J$4723)/'Feature Matrix 1'!J$4724</f>
        <v>-0.55764329812050251</v>
      </c>
      <c r="J1552">
        <f>('Feature Matrix 1'!K1552-'Feature Matrix 1'!K$4723)/'Feature Matrix 1'!K$4724</f>
        <v>-0.72703529686260382</v>
      </c>
      <c r="K1552">
        <f>('Feature Matrix 1'!L1552-'Feature Matrix 1'!L$4723)/'Feature Matrix 1'!L$4724</f>
        <v>0.39600852452854546</v>
      </c>
      <c r="L1552">
        <f>('Feature Matrix 1'!M1552-'Feature Matrix 1'!M$4723)/'Feature Matrix 1'!M$4724</f>
        <v>0.1861340341442313</v>
      </c>
      <c r="M1552">
        <f>('Feature Matrix 1'!N1552-'Feature Matrix 1'!N$4723)/'Feature Matrix 1'!N$4724</f>
        <v>0.41901916919194471</v>
      </c>
      <c r="N1552">
        <f>('Feature Matrix 1'!O1552-'Feature Matrix 1'!O$4723)/'Feature Matrix 1'!O$4724</f>
        <v>0.4199305807414066</v>
      </c>
      <c r="O1552">
        <f>('Feature Matrix 1'!P1552-'Feature Matrix 1'!P$4723)/'Feature Matrix 1'!P$4724</f>
        <v>-3.6967895108629377E-2</v>
      </c>
    </row>
    <row r="1553" spans="1:15" x14ac:dyDescent="0.35">
      <c r="A1553" s="25">
        <v>38427</v>
      </c>
      <c r="B1553" s="24">
        <v>0</v>
      </c>
      <c r="C1553">
        <f>('Feature Matrix 1'!D1553-'Feature Matrix 1'!D$4723)/'Feature Matrix 1'!D$4724</f>
        <v>-7.8719245516278999E-2</v>
      </c>
      <c r="D1553">
        <f>('Feature Matrix 1'!E1553-'Feature Matrix 1'!E$4723)/'Feature Matrix 1'!E$4724</f>
        <v>0.41155481915260267</v>
      </c>
      <c r="E1553">
        <f>('Feature Matrix 1'!F1553-'Feature Matrix 1'!F$4723)/'Feature Matrix 1'!F$4724</f>
        <v>0.38122933149402255</v>
      </c>
      <c r="F1553">
        <f>('Feature Matrix 1'!G1553-'Feature Matrix 1'!G$4723)/'Feature Matrix 1'!G$4724</f>
        <v>-0.1268203144961382</v>
      </c>
      <c r="G1553">
        <f>('Feature Matrix 1'!H1553-'Feature Matrix 1'!H$4723)/'Feature Matrix 1'!H$4724</f>
        <v>-1.194755124703287</v>
      </c>
      <c r="H1553">
        <f>('Feature Matrix 1'!I1553-'Feature Matrix 1'!I$4723)/'Feature Matrix 1'!I$4724</f>
        <v>0.39376445727043641</v>
      </c>
      <c r="I1553">
        <f>('Feature Matrix 1'!J1553-'Feature Matrix 1'!J$4723)/'Feature Matrix 1'!J$4724</f>
        <v>-0.28356393405881147</v>
      </c>
      <c r="J1553">
        <f>('Feature Matrix 1'!K1553-'Feature Matrix 1'!K$4723)/'Feature Matrix 1'!K$4724</f>
        <v>-0.7000149797468308</v>
      </c>
      <c r="K1553">
        <f>('Feature Matrix 1'!L1553-'Feature Matrix 1'!L$4723)/'Feature Matrix 1'!L$4724</f>
        <v>1.0291475964168717E-2</v>
      </c>
      <c r="L1553">
        <f>('Feature Matrix 1'!M1553-'Feature Matrix 1'!M$4723)/'Feature Matrix 1'!M$4724</f>
        <v>-3.2551833648875983E-2</v>
      </c>
      <c r="M1553">
        <f>('Feature Matrix 1'!N1553-'Feature Matrix 1'!N$4723)/'Feature Matrix 1'!N$4724</f>
        <v>0.35253054959314084</v>
      </c>
      <c r="N1553">
        <f>('Feature Matrix 1'!O1553-'Feature Matrix 1'!O$4723)/'Feature Matrix 1'!O$4724</f>
        <v>0.39858478835913841</v>
      </c>
      <c r="O1553">
        <f>('Feature Matrix 1'!P1553-'Feature Matrix 1'!P$4723)/'Feature Matrix 1'!P$4724</f>
        <v>-1.2585511451348712E-2</v>
      </c>
    </row>
    <row r="1554" spans="1:15" x14ac:dyDescent="0.35">
      <c r="A1554" s="25">
        <v>38428</v>
      </c>
      <c r="B1554" s="24">
        <v>0</v>
      </c>
      <c r="C1554">
        <f>('Feature Matrix 1'!D1554-'Feature Matrix 1'!D$4723)/'Feature Matrix 1'!D$4724</f>
        <v>-8.0993426863502499E-2</v>
      </c>
      <c r="D1554">
        <f>('Feature Matrix 1'!E1554-'Feature Matrix 1'!E$4723)/'Feature Matrix 1'!E$4724</f>
        <v>8.696462689498409E-2</v>
      </c>
      <c r="E1554">
        <f>('Feature Matrix 1'!F1554-'Feature Matrix 1'!F$4723)/'Feature Matrix 1'!F$4724</f>
        <v>-2.0246277735573474E-2</v>
      </c>
      <c r="F1554">
        <f>('Feature Matrix 1'!G1554-'Feature Matrix 1'!G$4723)/'Feature Matrix 1'!G$4724</f>
        <v>-7.0462437425041477E-2</v>
      </c>
      <c r="G1554">
        <f>('Feature Matrix 1'!H1554-'Feature Matrix 1'!H$4723)/'Feature Matrix 1'!H$4724</f>
        <v>-1.194755124703287</v>
      </c>
      <c r="H1554">
        <f>('Feature Matrix 1'!I1554-'Feature Matrix 1'!I$4723)/'Feature Matrix 1'!I$4724</f>
        <v>-0.49243666057470187</v>
      </c>
      <c r="I1554">
        <f>('Feature Matrix 1'!J1554-'Feature Matrix 1'!J$4723)/'Feature Matrix 1'!J$4724</f>
        <v>-0.22608157939515558</v>
      </c>
      <c r="J1554">
        <f>('Feature Matrix 1'!K1554-'Feature Matrix 1'!K$4723)/'Feature Matrix 1'!K$4724</f>
        <v>-0.73396358330254552</v>
      </c>
      <c r="K1554">
        <f>('Feature Matrix 1'!L1554-'Feature Matrix 1'!L$4723)/'Feature Matrix 1'!L$4724</f>
        <v>-0.30153920019834368</v>
      </c>
      <c r="L1554">
        <f>('Feature Matrix 1'!M1554-'Feature Matrix 1'!M$4723)/'Feature Matrix 1'!M$4724</f>
        <v>5.7776149369183488E-2</v>
      </c>
      <c r="M1554">
        <f>('Feature Matrix 1'!N1554-'Feature Matrix 1'!N$4723)/'Feature Matrix 1'!N$4724</f>
        <v>0.33036767639353953</v>
      </c>
      <c r="N1554">
        <f>('Feature Matrix 1'!O1554-'Feature Matrix 1'!O$4723)/'Feature Matrix 1'!O$4724</f>
        <v>0.39607351866710683</v>
      </c>
      <c r="O1554">
        <f>('Feature Matrix 1'!P1554-'Feature Matrix 1'!P$4723)/'Feature Matrix 1'!P$4724</f>
        <v>-8.5217808418020253E-3</v>
      </c>
    </row>
    <row r="1555" spans="1:15" x14ac:dyDescent="0.35">
      <c r="A1555" s="25">
        <v>38429</v>
      </c>
      <c r="B1555" s="24">
        <v>0</v>
      </c>
      <c r="C1555">
        <f>('Feature Matrix 1'!D1555-'Feature Matrix 1'!D$4723)/'Feature Matrix 1'!D$4724</f>
        <v>-9.2534897200661742E-2</v>
      </c>
      <c r="D1555">
        <f>('Feature Matrix 1'!E1555-'Feature Matrix 1'!E$4723)/'Feature Matrix 1'!E$4724</f>
        <v>0.38109101212633023</v>
      </c>
      <c r="E1555">
        <f>('Feature Matrix 1'!F1555-'Feature Matrix 1'!F$4723)/'Feature Matrix 1'!F$4724</f>
        <v>0.40771137441055977</v>
      </c>
      <c r="F1555">
        <f>('Feature Matrix 1'!G1555-'Feature Matrix 1'!G$4723)/'Feature Matrix 1'!G$4724</f>
        <v>-0.11261516605716583</v>
      </c>
      <c r="G1555">
        <f>('Feature Matrix 1'!H1555-'Feature Matrix 1'!H$4723)/'Feature Matrix 1'!H$4724</f>
        <v>-1.194755124703287</v>
      </c>
      <c r="H1555">
        <f>('Feature Matrix 1'!I1555-'Feature Matrix 1'!I$4723)/'Feature Matrix 1'!I$4724</f>
        <v>-1.4723705889611509</v>
      </c>
      <c r="I1555">
        <f>('Feature Matrix 1'!J1555-'Feature Matrix 1'!J$4723)/'Feature Matrix 1'!J$4724</f>
        <v>-0.37492372207937513</v>
      </c>
      <c r="J1555">
        <f>('Feature Matrix 1'!K1555-'Feature Matrix 1'!K$4723)/'Feature Matrix 1'!K$4724</f>
        <v>-0.72172361059198109</v>
      </c>
      <c r="K1555">
        <f>('Feature Matrix 1'!L1555-'Feature Matrix 1'!L$4723)/'Feature Matrix 1'!L$4724</f>
        <v>-0.25305958335890677</v>
      </c>
      <c r="L1555">
        <f>('Feature Matrix 1'!M1555-'Feature Matrix 1'!M$4723)/'Feature Matrix 1'!M$4724</f>
        <v>3.907487326602184E-2</v>
      </c>
      <c r="M1555">
        <f>('Feature Matrix 1'!N1555-'Feature Matrix 1'!N$4723)/'Feature Matrix 1'!N$4724</f>
        <v>0.33036767639353953</v>
      </c>
      <c r="N1555">
        <f>('Feature Matrix 1'!O1555-'Feature Matrix 1'!O$4723)/'Feature Matrix 1'!O$4724</f>
        <v>0.40486296258921717</v>
      </c>
      <c r="O1555">
        <f>('Feature Matrix 1'!P1555-'Feature Matrix 1'!P$4723)/'Feature Matrix 1'!P$4724</f>
        <v>-8.5217808418020253E-3</v>
      </c>
    </row>
    <row r="1556" spans="1:15" x14ac:dyDescent="0.35">
      <c r="A1556" s="25">
        <v>38432</v>
      </c>
      <c r="B1556" s="24">
        <v>1</v>
      </c>
      <c r="C1556">
        <f>('Feature Matrix 1'!D1556-'Feature Matrix 1'!D$4723)/'Feature Matrix 1'!D$4724</f>
        <v>-9.0601843055521769E-2</v>
      </c>
      <c r="D1556">
        <f>('Feature Matrix 1'!E1556-'Feature Matrix 1'!E$4723)/'Feature Matrix 1'!E$4724</f>
        <v>0.4732903561370399</v>
      </c>
      <c r="E1556">
        <f>('Feature Matrix 1'!F1556-'Feature Matrix 1'!F$4723)/'Feature Matrix 1'!F$4724</f>
        <v>8.6773486785089671E-2</v>
      </c>
      <c r="F1556">
        <f>('Feature Matrix 1'!G1556-'Feature Matrix 1'!G$4723)/'Feature Matrix 1'!G$4724</f>
        <v>-0.16575682242095446</v>
      </c>
      <c r="G1556">
        <f>('Feature Matrix 1'!H1556-'Feature Matrix 1'!H$4723)/'Feature Matrix 1'!H$4724</f>
        <v>-1.194755124703287</v>
      </c>
      <c r="H1556">
        <f>('Feature Matrix 1'!I1556-'Feature Matrix 1'!I$4723)/'Feature Matrix 1'!I$4724</f>
        <v>-1.4723705889611509</v>
      </c>
      <c r="I1556">
        <f>('Feature Matrix 1'!J1556-'Feature Matrix 1'!J$4723)/'Feature Matrix 1'!J$4724</f>
        <v>-0.30389039407295509</v>
      </c>
      <c r="J1556">
        <f>('Feature Matrix 1'!K1556-'Feature Matrix 1'!K$4723)/'Feature Matrix 1'!K$4724</f>
        <v>-0.82195282108980294</v>
      </c>
      <c r="K1556">
        <f>('Feature Matrix 1'!L1556-'Feature Matrix 1'!L$4723)/'Feature Matrix 1'!L$4724</f>
        <v>-0.25532543626836512</v>
      </c>
      <c r="L1556">
        <f>('Feature Matrix 1'!M1556-'Feature Matrix 1'!M$4723)/'Feature Matrix 1'!M$4724</f>
        <v>0.1370083626375187</v>
      </c>
      <c r="M1556">
        <f>('Feature Matrix 1'!N1556-'Feature Matrix 1'!N$4723)/'Feature Matrix 1'!N$4724</f>
        <v>0.33036767639353953</v>
      </c>
      <c r="N1556">
        <f>('Feature Matrix 1'!O1556-'Feature Matrix 1'!O$4723)/'Feature Matrix 1'!O$4724</f>
        <v>0.42620875497148564</v>
      </c>
      <c r="O1556">
        <f>('Feature Matrix 1'!P1556-'Feature Matrix 1'!P$4723)/'Feature Matrix 1'!P$4724</f>
        <v>-4.4580502322551577E-3</v>
      </c>
    </row>
    <row r="1557" spans="1:15" x14ac:dyDescent="0.35">
      <c r="A1557" s="25">
        <v>38433</v>
      </c>
      <c r="B1557" s="24">
        <v>0</v>
      </c>
      <c r="C1557">
        <f>('Feature Matrix 1'!D1557-'Feature Matrix 1'!D$4723)/'Feature Matrix 1'!D$4724</f>
        <v>-8.6451462096838891E-2</v>
      </c>
      <c r="D1557">
        <f>('Feature Matrix 1'!E1557-'Feature Matrix 1'!E$4723)/'Feature Matrix 1'!E$4724</f>
        <v>0.14274121063627995</v>
      </c>
      <c r="E1557">
        <f>('Feature Matrix 1'!F1557-'Feature Matrix 1'!F$4723)/'Feature Matrix 1'!F$4724</f>
        <v>6.7629980391481992E-2</v>
      </c>
      <c r="F1557">
        <f>('Feature Matrix 1'!G1557-'Feature Matrix 1'!G$4723)/'Feature Matrix 1'!G$4724</f>
        <v>-0.22221892766598139</v>
      </c>
      <c r="G1557">
        <f>('Feature Matrix 1'!H1557-'Feature Matrix 1'!H$4723)/'Feature Matrix 1'!H$4724</f>
        <v>0.57456894106860601</v>
      </c>
      <c r="H1557">
        <f>('Feature Matrix 1'!I1557-'Feature Matrix 1'!I$4723)/'Feature Matrix 1'!I$4724</f>
        <v>-0.74553217850233777</v>
      </c>
      <c r="I1557">
        <f>('Feature Matrix 1'!J1557-'Feature Matrix 1'!J$4723)/'Feature Matrix 1'!J$4724</f>
        <v>-0.3478217753938484</v>
      </c>
      <c r="J1557">
        <f>('Feature Matrix 1'!K1557-'Feature Matrix 1'!K$4723)/'Feature Matrix 1'!K$4724</f>
        <v>-0.70948363788141988</v>
      </c>
      <c r="K1557">
        <f>('Feature Matrix 1'!L1557-'Feature Matrix 1'!L$4723)/'Feature Matrix 1'!L$4724</f>
        <v>-0.13445856022276018</v>
      </c>
      <c r="L1557">
        <f>('Feature Matrix 1'!M1557-'Feature Matrix 1'!M$4723)/'Feature Matrix 1'!M$4724</f>
        <v>0.13204248609324445</v>
      </c>
      <c r="M1557">
        <f>('Feature Matrix 1'!N1557-'Feature Matrix 1'!N$4723)/'Feature Matrix 1'!N$4724</f>
        <v>0.35253054959314084</v>
      </c>
      <c r="N1557">
        <f>('Feature Matrix 1'!O1557-'Feature Matrix 1'!O$4723)/'Feature Matrix 1'!O$4724</f>
        <v>0.40109605805116999</v>
      </c>
      <c r="O1557">
        <f>('Feature Matrix 1'!P1557-'Feature Matrix 1'!P$4723)/'Feature Matrix 1'!P$4724</f>
        <v>-8.5217808418020253E-3</v>
      </c>
    </row>
    <row r="1558" spans="1:15" x14ac:dyDescent="0.35">
      <c r="A1558" s="25">
        <v>38434</v>
      </c>
      <c r="B1558" s="24">
        <v>1</v>
      </c>
      <c r="C1558">
        <f>('Feature Matrix 1'!D1558-'Feature Matrix 1'!D$4723)/'Feature Matrix 1'!D$4724</f>
        <v>-8.9009916112465323E-2</v>
      </c>
      <c r="D1558">
        <f>('Feature Matrix 1'!E1558-'Feature Matrix 1'!E$4723)/'Feature Matrix 1'!E$4724</f>
        <v>-0.23583448001493992</v>
      </c>
      <c r="E1558">
        <f>('Feature Matrix 1'!F1558-'Feature Matrix 1'!F$4723)/'Feature Matrix 1'!F$4724</f>
        <v>-0.43114064706705868</v>
      </c>
      <c r="F1558">
        <f>('Feature Matrix 1'!G1558-'Feature Matrix 1'!G$4723)/'Feature Matrix 1'!G$4724</f>
        <v>-0.27779264312785884</v>
      </c>
      <c r="G1558">
        <f>('Feature Matrix 1'!H1558-'Feature Matrix 1'!H$4723)/'Feature Matrix 1'!H$4724</f>
        <v>-1.194755124703287</v>
      </c>
      <c r="H1558">
        <f>('Feature Matrix 1'!I1558-'Feature Matrix 1'!I$4723)/'Feature Matrix 1'!I$4724</f>
        <v>-0.74553217850233777</v>
      </c>
      <c r="I1558">
        <f>('Feature Matrix 1'!J1558-'Feature Matrix 1'!J$4723)/'Feature Matrix 1'!J$4724</f>
        <v>-0.49666391807806798</v>
      </c>
      <c r="J1558">
        <f>('Feature Matrix 1'!K1558-'Feature Matrix 1'!K$4723)/'Feature Matrix 1'!K$4724</f>
        <v>-0.72911378279458794</v>
      </c>
      <c r="K1558">
        <f>('Feature Matrix 1'!L1558-'Feature Matrix 1'!L$4723)/'Feature Matrix 1'!L$4724</f>
        <v>-0.44896966654862114</v>
      </c>
      <c r="L1558">
        <f>('Feature Matrix 1'!M1558-'Feature Matrix 1'!M$4723)/'Feature Matrix 1'!M$4724</f>
        <v>-2.9141069064384877E-3</v>
      </c>
      <c r="M1558">
        <f>('Feature Matrix 1'!N1558-'Feature Matrix 1'!N$4723)/'Feature Matrix 1'!N$4724</f>
        <v>0.30820480319393873</v>
      </c>
      <c r="N1558">
        <f>('Feature Matrix 1'!O1558-'Feature Matrix 1'!O$4723)/'Feature Matrix 1'!O$4724</f>
        <v>0.42872002466351722</v>
      </c>
      <c r="O1558">
        <f>('Feature Matrix 1'!P1558-'Feature Matrix 1'!P$4723)/'Feature Matrix 1'!P$4724</f>
        <v>3.6694109868383971E-3</v>
      </c>
    </row>
    <row r="1559" spans="1:15" x14ac:dyDescent="0.35">
      <c r="A1559" s="28">
        <v>38435</v>
      </c>
      <c r="B1559" s="24">
        <v>1</v>
      </c>
      <c r="C1559">
        <f>('Feature Matrix 1'!D1559-'Feature Matrix 1'!D$4723)/'Feature Matrix 1'!D$4724</f>
        <v>-8.2926481008642472E-2</v>
      </c>
      <c r="D1559">
        <f>('Feature Matrix 1'!E1559-'Feature Matrix 1'!E$4723)/'Feature Matrix 1'!E$4724</f>
        <v>-0.21539875085842553</v>
      </c>
      <c r="E1559">
        <f>('Feature Matrix 1'!F1559-'Feature Matrix 1'!F$4723)/'Feature Matrix 1'!F$4724</f>
        <v>-0.81777323152470416</v>
      </c>
      <c r="F1559">
        <f>('Feature Matrix 1'!G1559-'Feature Matrix 1'!G$4723)/'Feature Matrix 1'!G$4724</f>
        <v>-0.42476230693823808</v>
      </c>
      <c r="G1559">
        <f>('Feature Matrix 1'!H1559-'Feature Matrix 1'!H$4723)/'Feature Matrix 1'!H$4724</f>
        <v>0.41175759755280361</v>
      </c>
      <c r="H1559">
        <f>('Feature Matrix 1'!I1559-'Feature Matrix 1'!I$4723)/'Feature Matrix 1'!I$4724</f>
        <v>-8.5576675711466918E-2</v>
      </c>
      <c r="I1559">
        <f>('Feature Matrix 1'!J1559-'Feature Matrix 1'!J$4723)/'Feature Matrix 1'!J$4724</f>
        <v>-0.52026883938481594</v>
      </c>
      <c r="J1559">
        <f>('Feature Matrix 1'!K1559-'Feature Matrix 1'!K$4723)/'Feature Matrix 1'!K$4724</f>
        <v>-0.8561323675268504</v>
      </c>
      <c r="K1559">
        <f>('Feature Matrix 1'!L1559-'Feature Matrix 1'!L$4723)/'Feature Matrix 1'!L$4724</f>
        <v>-0.39923112952161549</v>
      </c>
      <c r="L1559">
        <f>('Feature Matrix 1'!M1559-'Feature Matrix 1'!M$4723)/'Feature Matrix 1'!M$4724</f>
        <v>-4.1144527981451982E-2</v>
      </c>
      <c r="M1559">
        <f>('Feature Matrix 1'!N1559-'Feature Matrix 1'!N$4723)/'Feature Matrix 1'!N$4724</f>
        <v>0.33036767639353953</v>
      </c>
      <c r="N1559">
        <f>('Feature Matrix 1'!O1559-'Feature Matrix 1'!O$4723)/'Feature Matrix 1'!O$4724</f>
        <v>0.41490804135734344</v>
      </c>
      <c r="O1559">
        <f>('Feature Matrix 1'!P1559-'Feature Matrix 1'!P$4723)/'Feature Matrix 1'!P$4724</f>
        <v>-4.4580502322551577E-3</v>
      </c>
    </row>
    <row r="1560" spans="1:15" x14ac:dyDescent="0.35">
      <c r="A1560" s="28">
        <v>38440</v>
      </c>
      <c r="B1560" s="24">
        <v>0</v>
      </c>
      <c r="C1560">
        <f>('Feature Matrix 1'!D1560-'Feature Matrix 1'!D$4723)/'Feature Matrix 1'!D$4724</f>
        <v>-8.4575262485379499E-2</v>
      </c>
      <c r="D1560">
        <f>('Feature Matrix 1'!E1560-'Feature Matrix 1'!E$4723)/'Feature Matrix 1'!E$4724</f>
        <v>-0.2531509231026271</v>
      </c>
      <c r="E1560">
        <f>('Feature Matrix 1'!F1560-'Feature Matrix 1'!F$4723)/'Feature Matrix 1'!F$4724</f>
        <v>-0.63624178802038633</v>
      </c>
      <c r="F1560">
        <f>('Feature Matrix 1'!G1560-'Feature Matrix 1'!G$4723)/'Feature Matrix 1'!G$4724</f>
        <v>-0.59779922162637844</v>
      </c>
      <c r="G1560">
        <f>('Feature Matrix 1'!H1560-'Feature Matrix 1'!H$4723)/'Feature Matrix 1'!H$4724</f>
        <v>0.73955110249800726</v>
      </c>
      <c r="H1560">
        <f>('Feature Matrix 1'!I1560-'Feature Matrix 1'!I$4723)/'Feature Matrix 1'!I$4724</f>
        <v>-1.7801995941263003E-2</v>
      </c>
      <c r="I1560">
        <f>('Feature Matrix 1'!J1560-'Feature Matrix 1'!J$4723)/'Feature Matrix 1'!J$4724</f>
        <v>-0.58977221878802089</v>
      </c>
      <c r="J1560">
        <f>('Feature Matrix 1'!K1560-'Feature Matrix 1'!K$4723)/'Feature Matrix 1'!K$4724</f>
        <v>-0.75405561397837673</v>
      </c>
      <c r="K1560">
        <f>('Feature Matrix 1'!L1560-'Feature Matrix 1'!L$4723)/'Feature Matrix 1'!L$4724</f>
        <v>-0.35431023106951692</v>
      </c>
      <c r="L1560">
        <f>('Feature Matrix 1'!M1560-'Feature Matrix 1'!M$4723)/'Feature Matrix 1'!M$4724</f>
        <v>0.1178812465003337</v>
      </c>
      <c r="M1560">
        <f>('Feature Matrix 1'!N1560-'Feature Matrix 1'!N$4723)/'Feature Matrix 1'!N$4724</f>
        <v>0.33036767639353953</v>
      </c>
      <c r="N1560">
        <f>('Feature Matrix 1'!O1560-'Feature Matrix 1'!O$4723)/'Feature Matrix 1'!O$4724</f>
        <v>0.41176895424230409</v>
      </c>
      <c r="O1560">
        <f>('Feature Matrix 1'!P1560-'Feature Matrix 1'!P$4723)/'Feature Matrix 1'!P$4724</f>
        <v>-8.5217808418020253E-3</v>
      </c>
    </row>
    <row r="1561" spans="1:15" x14ac:dyDescent="0.35">
      <c r="A1561" s="25">
        <v>38441</v>
      </c>
      <c r="B1561" s="24">
        <v>0</v>
      </c>
      <c r="C1561">
        <f>('Feature Matrix 1'!D1561-'Feature Matrix 1'!D$4723)/'Feature Matrix 1'!D$4724</f>
        <v>-9.361513334059289E-2</v>
      </c>
      <c r="D1561">
        <f>('Feature Matrix 1'!E1561-'Feature Matrix 1'!E$4723)/'Feature Matrix 1'!E$4724</f>
        <v>4.3892146641353283E-2</v>
      </c>
      <c r="E1561">
        <f>('Feature Matrix 1'!F1561-'Feature Matrix 1'!F$4723)/'Feature Matrix 1'!F$4724</f>
        <v>-0.59645381213427007</v>
      </c>
      <c r="F1561">
        <f>('Feature Matrix 1'!G1561-'Feature Matrix 1'!G$4723)/'Feature Matrix 1'!G$4724</f>
        <v>-0.79383617184955024</v>
      </c>
      <c r="G1561">
        <f>('Feature Matrix 1'!H1561-'Feature Matrix 1'!H$4723)/'Feature Matrix 1'!H$4724</f>
        <v>0.66490505681741041</v>
      </c>
      <c r="H1561">
        <f>('Feature Matrix 1'!I1561-'Feature Matrix 1'!I$4723)/'Feature Matrix 1'!I$4724</f>
        <v>0.74614649516817388</v>
      </c>
      <c r="I1561">
        <f>('Feature Matrix 1'!J1561-'Feature Matrix 1'!J$4723)/'Feature Matrix 1'!J$4724</f>
        <v>-0.66605108486260756</v>
      </c>
      <c r="J1561">
        <f>('Feature Matrix 1'!K1561-'Feature Matrix 1'!K$4723)/'Feature Matrix 1'!K$4724</f>
        <v>-0.66976146229242084</v>
      </c>
      <c r="K1561">
        <f>('Feature Matrix 1'!L1561-'Feature Matrix 1'!L$4723)/'Feature Matrix 1'!L$4724</f>
        <v>-0.41004280478701599</v>
      </c>
      <c r="L1561">
        <f>('Feature Matrix 1'!M1561-'Feature Matrix 1'!M$4723)/'Feature Matrix 1'!M$4724</f>
        <v>2.7945367860937365E-2</v>
      </c>
      <c r="M1561">
        <f>('Feature Matrix 1'!N1561-'Feature Matrix 1'!N$4723)/'Feature Matrix 1'!N$4724</f>
        <v>0.33036767639353953</v>
      </c>
      <c r="N1561">
        <f>('Feature Matrix 1'!O1561-'Feature Matrix 1'!O$4723)/'Feature Matrix 1'!O$4724</f>
        <v>0.39105097928304372</v>
      </c>
      <c r="O1561">
        <f>('Feature Matrix 1'!P1561-'Feature Matrix 1'!P$4723)/'Feature Matrix 1'!P$4724</f>
        <v>-8.5217808418020253E-3</v>
      </c>
    </row>
    <row r="1562" spans="1:15" x14ac:dyDescent="0.35">
      <c r="A1562" s="25">
        <v>38442</v>
      </c>
      <c r="B1562" s="24">
        <v>1</v>
      </c>
      <c r="C1562">
        <f>('Feature Matrix 1'!D1562-'Feature Matrix 1'!D$4723)/'Feature Matrix 1'!D$4724</f>
        <v>-8.8043389039895337E-2</v>
      </c>
      <c r="D1562">
        <f>('Feature Matrix 1'!E1562-'Feature Matrix 1'!E$4723)/'Feature Matrix 1'!E$4724</f>
        <v>0.12797977688246395</v>
      </c>
      <c r="E1562">
        <f>('Feature Matrix 1'!F1562-'Feature Matrix 1'!F$4723)/'Feature Matrix 1'!F$4724</f>
        <v>-0.68195714126732287</v>
      </c>
      <c r="F1562">
        <f>('Feature Matrix 1'!G1562-'Feature Matrix 1'!G$4723)/'Feature Matrix 1'!G$4724</f>
        <v>-0.99999231816152256</v>
      </c>
      <c r="G1562">
        <f>('Feature Matrix 1'!H1562-'Feature Matrix 1'!H$4723)/'Feature Matrix 1'!H$4724</f>
        <v>-0.57438375366733652</v>
      </c>
      <c r="H1562">
        <f>('Feature Matrix 1'!I1562-'Feature Matrix 1'!I$4723)/'Feature Matrix 1'!I$4724</f>
        <v>0.34103958113552424</v>
      </c>
      <c r="I1562">
        <f>('Feature Matrix 1'!J1562-'Feature Matrix 1'!J$4723)/'Feature Matrix 1'!J$4724</f>
        <v>-0.75238389890117918</v>
      </c>
      <c r="J1562">
        <f>('Feature Matrix 1'!K1562-'Feature Matrix 1'!K$4723)/'Feature Matrix 1'!K$4724</f>
        <v>-0.65359546059922391</v>
      </c>
      <c r="K1562">
        <f>('Feature Matrix 1'!L1562-'Feature Matrix 1'!L$4723)/'Feature Matrix 1'!L$4724</f>
        <v>-0.18367209409593252</v>
      </c>
      <c r="L1562">
        <f>('Feature Matrix 1'!M1562-'Feature Matrix 1'!M$4723)/'Feature Matrix 1'!M$4724</f>
        <v>-9.4463589121108305E-2</v>
      </c>
      <c r="M1562">
        <f>('Feature Matrix 1'!N1562-'Feature Matrix 1'!N$4723)/'Feature Matrix 1'!N$4724</f>
        <v>0.30820480319393873</v>
      </c>
      <c r="N1562">
        <f>('Feature Matrix 1'!O1562-'Feature Matrix 1'!O$4723)/'Feature Matrix 1'!O$4724</f>
        <v>0.36154356040167274</v>
      </c>
      <c r="O1562">
        <f>('Feature Matrix 1'!P1562-'Feature Matrix 1'!P$4723)/'Feature Matrix 1'!P$4724</f>
        <v>-3.9431962270847036E-4</v>
      </c>
    </row>
    <row r="1563" spans="1:15" x14ac:dyDescent="0.35">
      <c r="A1563" s="25">
        <v>38443</v>
      </c>
      <c r="B1563" s="24">
        <v>0</v>
      </c>
      <c r="C1563">
        <f>('Feature Matrix 1'!D1563-'Feature Matrix 1'!D$4723)/'Feature Matrix 1'!D$4724</f>
        <v>-8.8100243573575918E-2</v>
      </c>
      <c r="D1563">
        <f>('Feature Matrix 1'!E1563-'Feature Matrix 1'!E$4723)/'Feature Matrix 1'!E$4724</f>
        <v>8.9687985776065418E-2</v>
      </c>
      <c r="E1563">
        <f>('Feature Matrix 1'!F1563-'Feature Matrix 1'!F$4723)/'Feature Matrix 1'!F$4724</f>
        <v>-0.6068386374865572</v>
      </c>
      <c r="F1563">
        <f>('Feature Matrix 1'!G1563-'Feature Matrix 1'!G$4723)/'Feature Matrix 1'!G$4724</f>
        <v>-1.0968586690356301</v>
      </c>
      <c r="G1563">
        <f>('Feature Matrix 1'!H1563-'Feature Matrix 1'!H$4723)/'Feature Matrix 1'!H$4724</f>
        <v>1.1906728568284943</v>
      </c>
      <c r="H1563">
        <f>('Feature Matrix 1'!I1563-'Feature Matrix 1'!I$4723)/'Feature Matrix 1'!I$4724</f>
        <v>0.52636041929295596</v>
      </c>
      <c r="I1563">
        <f>('Feature Matrix 1'!J1563-'Feature Matrix 1'!J$4723)/'Feature Matrix 1'!J$4724</f>
        <v>-0.69490154423752182</v>
      </c>
      <c r="J1563">
        <f>('Feature Matrix 1'!K1563-'Feature Matrix 1'!K$4723)/'Feature Matrix 1'!K$4724</f>
        <v>-0.58569825348779758</v>
      </c>
      <c r="K1563">
        <f>('Feature Matrix 1'!L1563-'Feature Matrix 1'!L$4723)/'Feature Matrix 1'!L$4724</f>
        <v>1.6350544817926103E-2</v>
      </c>
      <c r="L1563">
        <f>('Feature Matrix 1'!M1563-'Feature Matrix 1'!M$4723)/'Feature Matrix 1'!M$4724</f>
        <v>-1.307823247766236E-2</v>
      </c>
      <c r="M1563">
        <f>('Feature Matrix 1'!N1563-'Feature Matrix 1'!N$4723)/'Feature Matrix 1'!N$4724</f>
        <v>0.35253054959314084</v>
      </c>
      <c r="N1563">
        <f>('Feature Matrix 1'!O1563-'Feature Matrix 1'!O$4723)/'Feature Matrix 1'!O$4724</f>
        <v>0.35212629905655457</v>
      </c>
      <c r="O1563">
        <f>('Feature Matrix 1'!P1563-'Feature Matrix 1'!P$4723)/'Feature Matrix 1'!P$4724</f>
        <v>-8.5217808418020253E-3</v>
      </c>
    </row>
    <row r="1564" spans="1:15" x14ac:dyDescent="0.35">
      <c r="A1564" s="25">
        <v>38446</v>
      </c>
      <c r="B1564" s="24">
        <v>1</v>
      </c>
      <c r="C1564">
        <f>('Feature Matrix 1'!D1564-'Feature Matrix 1'!D$4723)/'Feature Matrix 1'!D$4724</f>
        <v>-9.3501424273231729E-2</v>
      </c>
      <c r="D1564">
        <f>('Feature Matrix 1'!E1564-'Feature Matrix 1'!E$4723)/'Feature Matrix 1'!E$4724</f>
        <v>-0.36071521384379446</v>
      </c>
      <c r="E1564">
        <f>('Feature Matrix 1'!F1564-'Feature Matrix 1'!F$4723)/'Feature Matrix 1'!F$4724</f>
        <v>-0.98689986746375569</v>
      </c>
      <c r="F1564">
        <f>('Feature Matrix 1'!G1564-'Feature Matrix 1'!G$4723)/'Feature Matrix 1'!G$4724</f>
        <v>-1.1018898873977163</v>
      </c>
      <c r="G1564">
        <f>('Feature Matrix 1'!H1564-'Feature Matrix 1'!H$4723)/'Feature Matrix 1'!H$4724</f>
        <v>-8.2089052780743521E-2</v>
      </c>
      <c r="H1564">
        <f>('Feature Matrix 1'!I1564-'Feature Matrix 1'!I$4723)/'Feature Matrix 1'!I$4724</f>
        <v>0.21949520350471563</v>
      </c>
      <c r="I1564">
        <f>('Feature Matrix 1'!J1564-'Feature Matrix 1'!J$4723)/'Feature Matrix 1'!J$4724</f>
        <v>-0.75216533481500469</v>
      </c>
      <c r="J1564">
        <f>('Feature Matrix 1'!K1564-'Feature Matrix 1'!K$4723)/'Feature Matrix 1'!K$4724</f>
        <v>-0.57692242399720406</v>
      </c>
      <c r="K1564">
        <f>('Feature Matrix 1'!L1564-'Feature Matrix 1'!L$4723)/'Feature Matrix 1'!L$4724</f>
        <v>-6.0658464244377687E-2</v>
      </c>
      <c r="L1564">
        <f>('Feature Matrix 1'!M1564-'Feature Matrix 1'!M$4723)/'Feature Matrix 1'!M$4724</f>
        <v>-0.25470984170474248</v>
      </c>
      <c r="M1564">
        <f>('Feature Matrix 1'!N1564-'Feature Matrix 1'!N$4723)/'Feature Matrix 1'!N$4724</f>
        <v>0.33036767639353953</v>
      </c>
      <c r="N1564">
        <f>('Feature Matrix 1'!O1564-'Feature Matrix 1'!O$4723)/'Feature Matrix 1'!O$4724</f>
        <v>0.33517522863534144</v>
      </c>
      <c r="O1564">
        <f>('Feature Matrix 1'!P1564-'Feature Matrix 1'!P$4723)/'Feature Matrix 1'!P$4724</f>
        <v>-4.4580502322551577E-3</v>
      </c>
    </row>
    <row r="1565" spans="1:15" x14ac:dyDescent="0.35">
      <c r="A1565" s="25">
        <v>38447</v>
      </c>
      <c r="B1565" s="24">
        <v>1</v>
      </c>
      <c r="C1565">
        <f>('Feature Matrix 1'!D1565-'Feature Matrix 1'!D$4723)/'Feature Matrix 1'!D$4724</f>
        <v>-9.0374424920799418E-2</v>
      </c>
      <c r="D1565">
        <f>('Feature Matrix 1'!E1565-'Feature Matrix 1'!E$4723)/'Feature Matrix 1'!E$4724</f>
        <v>-5.7404661298967995E-3</v>
      </c>
      <c r="E1565">
        <f>('Feature Matrix 1'!F1565-'Feature Matrix 1'!F$4723)/'Feature Matrix 1'!F$4724</f>
        <v>-0.80963957906277151</v>
      </c>
      <c r="F1565">
        <f>('Feature Matrix 1'!G1565-'Feature Matrix 1'!G$4723)/'Feature Matrix 1'!G$4724</f>
        <v>-1.1280802441406428</v>
      </c>
      <c r="G1565">
        <f>('Feature Matrix 1'!H1565-'Feature Matrix 1'!H$4723)/'Feature Matrix 1'!H$4724</f>
        <v>0.66235659246240042</v>
      </c>
      <c r="H1565">
        <f>('Feature Matrix 1'!I1565-'Feature Matrix 1'!I$4723)/'Feature Matrix 1'!I$4724</f>
        <v>0.72754819657755754</v>
      </c>
      <c r="I1565">
        <f>('Feature Matrix 1'!J1565-'Feature Matrix 1'!J$4723)/'Feature Matrix 1'!J$4724</f>
        <v>-0.75369528341821934</v>
      </c>
      <c r="J1565">
        <f>('Feature Matrix 1'!K1565-'Feature Matrix 1'!K$4723)/'Feature Matrix 1'!K$4724</f>
        <v>-0.58962428247043031</v>
      </c>
      <c r="K1565">
        <f>('Feature Matrix 1'!L1565-'Feature Matrix 1'!L$4723)/'Feature Matrix 1'!L$4724</f>
        <v>1.6422496341819894E-2</v>
      </c>
      <c r="L1565">
        <f>('Feature Matrix 1'!M1565-'Feature Matrix 1'!M$4723)/'Feature Matrix 1'!M$4724</f>
        <v>-0.18397128742831895</v>
      </c>
      <c r="M1565">
        <f>('Feature Matrix 1'!N1565-'Feature Matrix 1'!N$4723)/'Feature Matrix 1'!N$4724</f>
        <v>0.33036767639353953</v>
      </c>
      <c r="N1565">
        <f>('Feature Matrix 1'!O1565-'Feature Matrix 1'!O$4723)/'Feature Matrix 1'!O$4724</f>
        <v>0.34333685513444395</v>
      </c>
      <c r="O1565">
        <f>('Feature Matrix 1'!P1565-'Feature Matrix 1'!P$4723)/'Feature Matrix 1'!P$4724</f>
        <v>-8.5217808418020253E-3</v>
      </c>
    </row>
    <row r="1566" spans="1:15" x14ac:dyDescent="0.35">
      <c r="A1566" s="25">
        <v>38448</v>
      </c>
      <c r="B1566" s="24">
        <v>1</v>
      </c>
      <c r="C1566">
        <f>('Feature Matrix 1'!D1566-'Feature Matrix 1'!D$4723)/'Feature Matrix 1'!D$4724</f>
        <v>-9.6457860024622269E-2</v>
      </c>
      <c r="D1566">
        <f>('Feature Matrix 1'!E1566-'Feature Matrix 1'!E$4723)/'Feature Matrix 1'!E$4724</f>
        <v>-0.19034825638187158</v>
      </c>
      <c r="E1566">
        <f>('Feature Matrix 1'!F1566-'Feature Matrix 1'!F$4723)/'Feature Matrix 1'!F$4724</f>
        <v>-0.92918843964900788</v>
      </c>
      <c r="F1566">
        <f>('Feature Matrix 1'!G1566-'Feature Matrix 1'!G$4723)/'Feature Matrix 1'!G$4724</f>
        <v>-1.1701649547165178</v>
      </c>
      <c r="G1566">
        <f>('Feature Matrix 1'!H1566-'Feature Matrix 1'!H$4723)/'Feature Matrix 1'!H$4724</f>
        <v>0.85046920174425844</v>
      </c>
      <c r="H1566">
        <f>('Feature Matrix 1'!I1566-'Feature Matrix 1'!I$4723)/'Feature Matrix 1'!I$4724</f>
        <v>0.58779251887143447</v>
      </c>
      <c r="I1566">
        <f>('Feature Matrix 1'!J1566-'Feature Matrix 1'!J$4723)/'Feature Matrix 1'!J$4724</f>
        <v>-0.87740255619247465</v>
      </c>
      <c r="J1566">
        <f>('Feature Matrix 1'!K1566-'Feature Matrix 1'!K$4723)/'Feature Matrix 1'!K$4724</f>
        <v>-0.52172707535900387</v>
      </c>
      <c r="K1566">
        <f>('Feature Matrix 1'!L1566-'Feature Matrix 1'!L$4723)/'Feature Matrix 1'!L$4724</f>
        <v>-2.9966584604267144E-2</v>
      </c>
      <c r="L1566">
        <f>('Feature Matrix 1'!M1566-'Feature Matrix 1'!M$4723)/'Feature Matrix 1'!M$4724</f>
        <v>-0.15790373195415303</v>
      </c>
      <c r="M1566">
        <f>('Feature Matrix 1'!N1566-'Feature Matrix 1'!N$4723)/'Feature Matrix 1'!N$4724</f>
        <v>0.35253054959314084</v>
      </c>
      <c r="N1566">
        <f>('Feature Matrix 1'!O1566-'Feature Matrix 1'!O$4723)/'Feature Matrix 1'!O$4724</f>
        <v>0.34082558544241237</v>
      </c>
      <c r="O1566">
        <f>('Feature Matrix 1'!P1566-'Feature Matrix 1'!P$4723)/'Feature Matrix 1'!P$4724</f>
        <v>-8.5217808418020253E-3</v>
      </c>
    </row>
    <row r="1567" spans="1:15" x14ac:dyDescent="0.35">
      <c r="A1567" s="25">
        <v>38449</v>
      </c>
      <c r="B1567" s="24">
        <v>1</v>
      </c>
      <c r="C1567">
        <f>('Feature Matrix 1'!D1567-'Feature Matrix 1'!D$4723)/'Feature Matrix 1'!D$4724</f>
        <v>-9.2080060931217039E-2</v>
      </c>
      <c r="D1567">
        <f>('Feature Matrix 1'!E1567-'Feature Matrix 1'!E$4723)/'Feature Matrix 1'!E$4724</f>
        <v>0.26405149240842812</v>
      </c>
      <c r="E1567">
        <f>('Feature Matrix 1'!F1567-'Feature Matrix 1'!F$4723)/'Feature Matrix 1'!F$4724</f>
        <v>3.0956414977794432E-3</v>
      </c>
      <c r="F1567">
        <f>('Feature Matrix 1'!G1567-'Feature Matrix 1'!G$4723)/'Feature Matrix 1'!G$4724</f>
        <v>-1.2401537488432071</v>
      </c>
      <c r="G1567">
        <f>('Feature Matrix 1'!H1567-'Feature Matrix 1'!H$4723)/'Feature Matrix 1'!H$4724</f>
        <v>1.1906728568284943</v>
      </c>
      <c r="H1567">
        <f>('Feature Matrix 1'!I1567-'Feature Matrix 1'!I$4723)/'Feature Matrix 1'!I$4724</f>
        <v>1.1106431719366869</v>
      </c>
      <c r="I1567">
        <f>('Feature Matrix 1'!J1567-'Feature Matrix 1'!J$4723)/'Feature Matrix 1'!J$4724</f>
        <v>-1.2024073523326133</v>
      </c>
      <c r="J1567">
        <f>('Feature Matrix 1'!K1567-'Feature Matrix 1'!K$4723)/'Feature Matrix 1'!K$4724</f>
        <v>-0.47530755621139709</v>
      </c>
      <c r="K1567">
        <f>('Feature Matrix 1'!L1567-'Feature Matrix 1'!L$4723)/'Feature Matrix 1'!L$4724</f>
        <v>0.21396607824673455</v>
      </c>
      <c r="L1567">
        <f>('Feature Matrix 1'!M1567-'Feature Matrix 1'!M$4723)/'Feature Matrix 1'!M$4724</f>
        <v>-8.1004024358459076E-2</v>
      </c>
      <c r="M1567">
        <f>('Feature Matrix 1'!N1567-'Feature Matrix 1'!N$4723)/'Feature Matrix 1'!N$4724</f>
        <v>0.35253054959314084</v>
      </c>
      <c r="N1567">
        <f>('Feature Matrix 1'!O1567-'Feature Matrix 1'!O$4723)/'Feature Matrix 1'!O$4724</f>
        <v>0.32199106275217576</v>
      </c>
      <c r="O1567">
        <f>('Feature Matrix 1'!P1567-'Feature Matrix 1'!P$4723)/'Feature Matrix 1'!P$4724</f>
        <v>-1.2585511451348712E-2</v>
      </c>
    </row>
    <row r="1568" spans="1:15" x14ac:dyDescent="0.35">
      <c r="A1568" s="25">
        <v>38450</v>
      </c>
      <c r="B1568" s="24">
        <v>1</v>
      </c>
      <c r="C1568">
        <f>('Feature Matrix 1'!D1568-'Feature Matrix 1'!D$4723)/'Feature Matrix 1'!D$4724</f>
        <v>-9.3274006138509377E-2</v>
      </c>
      <c r="D1568">
        <f>('Feature Matrix 1'!E1568-'Feature Matrix 1'!E$4723)/'Feature Matrix 1'!E$4724</f>
        <v>0.72371818249159314</v>
      </c>
      <c r="E1568">
        <f>('Feature Matrix 1'!F1568-'Feature Matrix 1'!F$4723)/'Feature Matrix 1'!F$4724</f>
        <v>0.29305672340828293</v>
      </c>
      <c r="F1568">
        <f>('Feature Matrix 1'!G1568-'Feature Matrix 1'!G$4723)/'Feature Matrix 1'!G$4724</f>
        <v>-1.2928981965557271</v>
      </c>
      <c r="G1568">
        <f>('Feature Matrix 1'!H1568-'Feature Matrix 1'!H$4723)/'Feature Matrix 1'!H$4724</f>
        <v>1.1906728568284943</v>
      </c>
      <c r="H1568">
        <f>('Feature Matrix 1'!I1568-'Feature Matrix 1'!I$4723)/'Feature Matrix 1'!I$4724</f>
        <v>1.3276755184920723</v>
      </c>
      <c r="I1568">
        <f>('Feature Matrix 1'!J1568-'Feature Matrix 1'!J$4723)/'Feature Matrix 1'!J$4724</f>
        <v>-1.2310392476213547</v>
      </c>
      <c r="J1568">
        <f>('Feature Matrix 1'!K1568-'Feature Matrix 1'!K$4723)/'Feature Matrix 1'!K$4724</f>
        <v>-0.53258139078157996</v>
      </c>
      <c r="K1568">
        <f>('Feature Matrix 1'!L1568-'Feature Matrix 1'!L$4723)/'Feature Matrix 1'!L$4724</f>
        <v>0.13250315318508551</v>
      </c>
      <c r="L1568">
        <f>('Feature Matrix 1'!M1568-'Feature Matrix 1'!M$4723)/'Feature Matrix 1'!M$4724</f>
        <v>-0.13400010117695482</v>
      </c>
      <c r="M1568">
        <f>('Feature Matrix 1'!N1568-'Feature Matrix 1'!N$4723)/'Feature Matrix 1'!N$4724</f>
        <v>0.35253054959314084</v>
      </c>
      <c r="N1568">
        <f>('Feature Matrix 1'!O1568-'Feature Matrix 1'!O$4723)/'Feature Matrix 1'!O$4724</f>
        <v>0.3288970544052624</v>
      </c>
      <c r="O1568">
        <f>('Feature Matrix 1'!P1568-'Feature Matrix 1'!P$4723)/'Feature Matrix 1'!P$4724</f>
        <v>-1.6649242060895578E-2</v>
      </c>
    </row>
    <row r="1569" spans="1:15" x14ac:dyDescent="0.35">
      <c r="A1569" s="25">
        <v>38453</v>
      </c>
      <c r="B1569" s="24">
        <v>0</v>
      </c>
      <c r="C1569">
        <f>('Feature Matrix 1'!D1569-'Feature Matrix 1'!D$4723)/'Feature Matrix 1'!D$4724</f>
        <v>-8.9180479713507094E-2</v>
      </c>
      <c r="D1569">
        <f>('Feature Matrix 1'!E1569-'Feature Matrix 1'!E$4723)/'Feature Matrix 1'!E$4724</f>
        <v>0.7495126481781087</v>
      </c>
      <c r="E1569">
        <f>('Feature Matrix 1'!F1569-'Feature Matrix 1'!F$4723)/'Feature Matrix 1'!F$4724</f>
        <v>0.37347733966133168</v>
      </c>
      <c r="F1569">
        <f>('Feature Matrix 1'!G1569-'Feature Matrix 1'!G$4723)/'Feature Matrix 1'!G$4724</f>
        <v>-1.2268468173049478</v>
      </c>
      <c r="G1569">
        <f>('Feature Matrix 1'!H1569-'Feature Matrix 1'!H$4723)/'Feature Matrix 1'!H$4724</f>
        <v>1.1906728568284943</v>
      </c>
      <c r="H1569">
        <f>('Feature Matrix 1'!I1569-'Feature Matrix 1'!I$4723)/'Feature Matrix 1'!I$4724</f>
        <v>1.4674311961981958</v>
      </c>
      <c r="I1569">
        <f>('Feature Matrix 1'!J1569-'Feature Matrix 1'!J$4723)/'Feature Matrix 1'!J$4724</f>
        <v>-1.2649166809782642</v>
      </c>
      <c r="J1569">
        <f>('Feature Matrix 1'!K1569-'Feature Matrix 1'!K$4723)/'Feature Matrix 1'!K$4724</f>
        <v>-0.48246678553266986</v>
      </c>
      <c r="K1569">
        <f>('Feature Matrix 1'!L1569-'Feature Matrix 1'!L$4723)/'Feature Matrix 1'!L$4724</f>
        <v>0.12802891428728144</v>
      </c>
      <c r="L1569">
        <f>('Feature Matrix 1'!M1569-'Feature Matrix 1'!M$4723)/'Feature Matrix 1'!M$4724</f>
        <v>-0.17301713989830547</v>
      </c>
      <c r="M1569">
        <f>('Feature Matrix 1'!N1569-'Feature Matrix 1'!N$4723)/'Feature Matrix 1'!N$4724</f>
        <v>0.37469342279274215</v>
      </c>
      <c r="N1569">
        <f>('Feature Matrix 1'!O1569-'Feature Matrix 1'!O$4723)/'Feature Matrix 1'!O$4724</f>
        <v>0.31571288852209672</v>
      </c>
      <c r="O1569">
        <f>('Feature Matrix 1'!P1569-'Feature Matrix 1'!P$4723)/'Feature Matrix 1'!P$4724</f>
        <v>-1.6649242060895578E-2</v>
      </c>
    </row>
    <row r="1570" spans="1:15" x14ac:dyDescent="0.35">
      <c r="A1570" s="25">
        <v>38454</v>
      </c>
      <c r="B1570" s="24">
        <v>1</v>
      </c>
      <c r="C1570">
        <f>('Feature Matrix 1'!D1570-'Feature Matrix 1'!D$4723)/'Feature Matrix 1'!D$4724</f>
        <v>-9.0488133988160607E-2</v>
      </c>
      <c r="D1570">
        <f>('Feature Matrix 1'!E1570-'Feature Matrix 1'!E$4723)/'Feature Matrix 1'!E$4724</f>
        <v>0.74821438040575683</v>
      </c>
      <c r="E1570">
        <f>('Feature Matrix 1'!F1570-'Feature Matrix 1'!F$4723)/'Feature Matrix 1'!F$4724</f>
        <v>-9.1168120394741092E-2</v>
      </c>
      <c r="F1570">
        <f>('Feature Matrix 1'!G1570-'Feature Matrix 1'!G$4723)/'Feature Matrix 1'!G$4724</f>
        <v>-1.2362805064916309</v>
      </c>
      <c r="G1570">
        <f>('Feature Matrix 1'!H1570-'Feature Matrix 1'!H$4723)/'Feature Matrix 1'!H$4724</f>
        <v>-1.194755124703287</v>
      </c>
      <c r="H1570">
        <f>('Feature Matrix 1'!I1570-'Feature Matrix 1'!I$4723)/'Feature Matrix 1'!I$4724</f>
        <v>0.48749726781174713</v>
      </c>
      <c r="I1570">
        <f>('Feature Matrix 1'!J1570-'Feature Matrix 1'!J$4723)/'Feature Matrix 1'!J$4724</f>
        <v>-1.2461201695673334</v>
      </c>
      <c r="J1570">
        <f>('Feature Matrix 1'!K1570-'Feature Matrix 1'!K$4723)/'Feature Matrix 1'!K$4724</f>
        <v>-0.50394447349648941</v>
      </c>
      <c r="K1570">
        <f>('Feature Matrix 1'!L1570-'Feature Matrix 1'!L$4723)/'Feature Matrix 1'!L$4724</f>
        <v>-5.2573049647419157E-2</v>
      </c>
      <c r="L1570">
        <f>('Feature Matrix 1'!M1570-'Feature Matrix 1'!M$4723)/'Feature Matrix 1'!M$4724</f>
        <v>-0.28543229073006648</v>
      </c>
      <c r="M1570">
        <f>('Feature Matrix 1'!N1570-'Feature Matrix 1'!N$4723)/'Feature Matrix 1'!N$4724</f>
        <v>0.33036767639353953</v>
      </c>
      <c r="N1570">
        <f>('Feature Matrix 1'!O1570-'Feature Matrix 1'!O$4723)/'Feature Matrix 1'!O$4724</f>
        <v>0.31006253171502579</v>
      </c>
      <c r="O1570">
        <f>('Feature Matrix 1'!P1570-'Feature Matrix 1'!P$4723)/'Feature Matrix 1'!P$4724</f>
        <v>-4.4580502322551577E-3</v>
      </c>
    </row>
    <row r="1571" spans="1:15" x14ac:dyDescent="0.35">
      <c r="A1571" s="25">
        <v>38455</v>
      </c>
      <c r="B1571" s="24">
        <v>1</v>
      </c>
      <c r="C1571">
        <f>('Feature Matrix 1'!D1571-'Feature Matrix 1'!D$4723)/'Feature Matrix 1'!D$4724</f>
        <v>-9.5320769351010526E-2</v>
      </c>
      <c r="D1571">
        <f>('Feature Matrix 1'!E1571-'Feature Matrix 1'!E$4723)/'Feature Matrix 1'!E$4724</f>
        <v>1.1508214813178967</v>
      </c>
      <c r="E1571">
        <f>('Feature Matrix 1'!F1571-'Feature Matrix 1'!F$4723)/'Feature Matrix 1'!F$4724</f>
        <v>0.16347306776410173</v>
      </c>
      <c r="F1571">
        <f>('Feature Matrix 1'!G1571-'Feature Matrix 1'!G$4723)/'Feature Matrix 1'!G$4724</f>
        <v>-1.2255180658509428</v>
      </c>
      <c r="G1571">
        <f>('Feature Matrix 1'!H1571-'Feature Matrix 1'!H$4723)/'Feature Matrix 1'!H$4724</f>
        <v>0.9058956399321425</v>
      </c>
      <c r="H1571">
        <f>('Feature Matrix 1'!I1571-'Feature Matrix 1'!I$4723)/'Feature Matrix 1'!I$4724</f>
        <v>0.3705107735521283</v>
      </c>
      <c r="I1571">
        <f>('Feature Matrix 1'!J1571-'Feature Matrix 1'!J$4723)/'Feature Matrix 1'!J$4724</f>
        <v>-1.2021887882464402</v>
      </c>
      <c r="J1571">
        <f>('Feature Matrix 1'!K1571-'Feature Matrix 1'!K$4723)/'Feature Matrix 1'!K$4724</f>
        <v>-0.62195628585682572</v>
      </c>
      <c r="K1571">
        <f>('Feature Matrix 1'!L1571-'Feature Matrix 1'!L$4723)/'Feature Matrix 1'!L$4724</f>
        <v>0.22333143194918681</v>
      </c>
      <c r="L1571">
        <f>('Feature Matrix 1'!M1571-'Feature Matrix 1'!M$4723)/'Feature Matrix 1'!M$4724</f>
        <v>-0.20944300346878539</v>
      </c>
      <c r="M1571">
        <f>('Feature Matrix 1'!N1571-'Feature Matrix 1'!N$4723)/'Feature Matrix 1'!N$4724</f>
        <v>0.35253054959314084</v>
      </c>
      <c r="N1571">
        <f>('Feature Matrix 1'!O1571-'Feature Matrix 1'!O$4723)/'Feature Matrix 1'!O$4724</f>
        <v>0.2912280090247889</v>
      </c>
      <c r="O1571">
        <f>('Feature Matrix 1'!P1571-'Feature Matrix 1'!P$4723)/'Feature Matrix 1'!P$4724</f>
        <v>-1.6649242060895578E-2</v>
      </c>
    </row>
    <row r="1572" spans="1:15" x14ac:dyDescent="0.35">
      <c r="A1572" s="25">
        <v>38456</v>
      </c>
      <c r="B1572" s="24">
        <v>0</v>
      </c>
      <c r="C1572">
        <f>('Feature Matrix 1'!D1572-'Feature Matrix 1'!D$4723)/'Feature Matrix 1'!D$4724</f>
        <v>-8.6906298366283594E-2</v>
      </c>
      <c r="D1572">
        <f>('Feature Matrix 1'!E1572-'Feature Matrix 1'!E$4723)/'Feature Matrix 1'!E$4724</f>
        <v>1.5734190836815993</v>
      </c>
      <c r="E1572">
        <f>('Feature Matrix 1'!F1572-'Feature Matrix 1'!F$4723)/'Feature Matrix 1'!F$4724</f>
        <v>0.8890187185452888</v>
      </c>
      <c r="F1572">
        <f>('Feature Matrix 1'!G1572-'Feature Matrix 1'!G$4723)/'Feature Matrix 1'!G$4724</f>
        <v>-1.2264526418095676</v>
      </c>
      <c r="G1572">
        <f>('Feature Matrix 1'!H1572-'Feature Matrix 1'!H$4723)/'Feature Matrix 1'!H$4724</f>
        <v>1.1906728568284943</v>
      </c>
      <c r="H1572">
        <f>('Feature Matrix 1'!I1572-'Feature Matrix 1'!I$4723)/'Feature Matrix 1'!I$4724</f>
        <v>0.3705107735521283</v>
      </c>
      <c r="I1572">
        <f>('Feature Matrix 1'!J1572-'Feature Matrix 1'!J$4723)/'Feature Matrix 1'!J$4724</f>
        <v>-1.1648143295107551</v>
      </c>
      <c r="J1572">
        <f>('Feature Matrix 1'!K1572-'Feature Matrix 1'!K$4723)/'Feature Matrix 1'!K$4724</f>
        <v>-0.5577541648466996</v>
      </c>
      <c r="K1572">
        <f>('Feature Matrix 1'!L1572-'Feature Matrix 1'!L$4723)/'Feature Matrix 1'!L$4724</f>
        <v>0.14381432677719849</v>
      </c>
      <c r="L1572">
        <f>('Feature Matrix 1'!M1572-'Feature Matrix 1'!M$4723)/'Feature Matrix 1'!M$4724</f>
        <v>7.9139970305370566E-2</v>
      </c>
      <c r="M1572">
        <f>('Feature Matrix 1'!N1572-'Feature Matrix 1'!N$4723)/'Feature Matrix 1'!N$4724</f>
        <v>0.37469342279274215</v>
      </c>
      <c r="N1572">
        <f>('Feature Matrix 1'!O1572-'Feature Matrix 1'!O$4723)/'Feature Matrix 1'!O$4724</f>
        <v>0.29813400067787577</v>
      </c>
      <c r="O1572">
        <f>('Feature Matrix 1'!P1572-'Feature Matrix 1'!P$4723)/'Feature Matrix 1'!P$4724</f>
        <v>-2.0712972670442267E-2</v>
      </c>
    </row>
    <row r="1573" spans="1:15" x14ac:dyDescent="0.35">
      <c r="A1573" s="25">
        <v>38457</v>
      </c>
      <c r="B1573" s="24">
        <v>0</v>
      </c>
      <c r="C1573">
        <f>('Feature Matrix 1'!D1573-'Feature Matrix 1'!D$4723)/'Feature Matrix 1'!D$4724</f>
        <v>-8.036802699301604E-2</v>
      </c>
      <c r="D1573">
        <f>('Feature Matrix 1'!E1573-'Feature Matrix 1'!E$4723)/'Feature Matrix 1'!E$4724</f>
        <v>1.0052259914687516</v>
      </c>
      <c r="E1573">
        <f>('Feature Matrix 1'!F1573-'Feature Matrix 1'!F$4723)/'Feature Matrix 1'!F$4724</f>
        <v>-0.37166740175600654</v>
      </c>
      <c r="F1573">
        <f>('Feature Matrix 1'!G1573-'Feature Matrix 1'!G$4723)/'Feature Matrix 1'!G$4724</f>
        <v>-1.2483146695652976</v>
      </c>
      <c r="G1573">
        <f>('Feature Matrix 1'!H1573-'Feature Matrix 1'!H$4723)/'Feature Matrix 1'!H$4724</f>
        <v>-1.194755124703287</v>
      </c>
      <c r="H1573">
        <f>('Feature Matrix 1'!I1573-'Feature Matrix 1'!I$4723)/'Feature Matrix 1'!I$4724</f>
        <v>0.3705107735521283</v>
      </c>
      <c r="I1573">
        <f>('Feature Matrix 1'!J1573-'Feature Matrix 1'!J$4723)/'Feature Matrix 1'!J$4724</f>
        <v>-0.92614234740918511</v>
      </c>
      <c r="J1573">
        <f>('Feature Matrix 1'!K1573-'Feature Matrix 1'!K$4723)/'Feature Matrix 1'!K$4724</f>
        <v>-0.60070954077433714</v>
      </c>
      <c r="K1573">
        <f>('Feature Matrix 1'!L1573-'Feature Matrix 1'!L$4723)/'Feature Matrix 1'!L$4724</f>
        <v>-0.15837689271806407</v>
      </c>
      <c r="L1573">
        <f>('Feature Matrix 1'!M1573-'Feature Matrix 1'!M$4723)/'Feature Matrix 1'!M$4724</f>
        <v>-0.15611615499689371</v>
      </c>
      <c r="M1573">
        <f>('Feature Matrix 1'!N1573-'Feature Matrix 1'!N$4723)/'Feature Matrix 1'!N$4724</f>
        <v>0.30820480319393873</v>
      </c>
      <c r="N1573">
        <f>('Feature Matrix 1'!O1573-'Feature Matrix 1'!O$4723)/'Feature Matrix 1'!O$4724</f>
        <v>0.27302130375756012</v>
      </c>
      <c r="O1573">
        <f>('Feature Matrix 1'!P1573-'Feature Matrix 1'!P$4723)/'Feature Matrix 1'!P$4724</f>
        <v>7.7331415963850843E-3</v>
      </c>
    </row>
    <row r="1574" spans="1:15" x14ac:dyDescent="0.35">
      <c r="A1574" s="25">
        <v>38460</v>
      </c>
      <c r="B1574" s="24">
        <v>0</v>
      </c>
      <c r="C1574">
        <f>('Feature Matrix 1'!D1574-'Feature Matrix 1'!D$4723)/'Feature Matrix 1'!D$4724</f>
        <v>-4.136581688813306E-2</v>
      </c>
      <c r="D1574">
        <f>('Feature Matrix 1'!E1574-'Feature Matrix 1'!E$4723)/'Feature Matrix 1'!E$4724</f>
        <v>8.2832603831514029E-2</v>
      </c>
      <c r="E1574">
        <f>('Feature Matrix 1'!F1574-'Feature Matrix 1'!F$4723)/'Feature Matrix 1'!F$4724</f>
        <v>-0.84567484329870157</v>
      </c>
      <c r="F1574">
        <f>('Feature Matrix 1'!G1574-'Feature Matrix 1'!G$4723)/'Feature Matrix 1'!G$4724</f>
        <v>-1.2618223543658083</v>
      </c>
      <c r="G1574">
        <f>('Feature Matrix 1'!H1574-'Feature Matrix 1'!H$4723)/'Feature Matrix 1'!H$4724</f>
        <v>-1.194755124703287</v>
      </c>
      <c r="H1574">
        <f>('Feature Matrix 1'!I1574-'Feature Matrix 1'!I$4723)/'Feature Matrix 1'!I$4724</f>
        <v>-0.49243666057470187</v>
      </c>
      <c r="I1574">
        <f>('Feature Matrix 1'!J1574-'Feature Matrix 1'!J$4723)/'Feature Matrix 1'!J$4724</f>
        <v>-0.90406737470565035</v>
      </c>
      <c r="J1574">
        <f>('Feature Matrix 1'!K1574-'Feature Matrix 1'!K$4723)/'Feature Matrix 1'!K$4724</f>
        <v>-0.65267168907390061</v>
      </c>
      <c r="K1574">
        <f>('Feature Matrix 1'!L1574-'Feature Matrix 1'!L$4723)/'Feature Matrix 1'!L$4724</f>
        <v>-0.47039488624570758</v>
      </c>
      <c r="L1574">
        <f>('Feature Matrix 1'!M1574-'Feature Matrix 1'!M$4723)/'Feature Matrix 1'!M$4724</f>
        <v>-0.3342535130856743</v>
      </c>
      <c r="M1574">
        <f>('Feature Matrix 1'!N1574-'Feature Matrix 1'!N$4723)/'Feature Matrix 1'!N$4724</f>
        <v>0.26387905679473617</v>
      </c>
      <c r="N1574">
        <f>('Feature Matrix 1'!O1574-'Feature Matrix 1'!O$4723)/'Feature Matrix 1'!O$4724</f>
        <v>0.25481459849033133</v>
      </c>
      <c r="O1574">
        <f>('Feature Matrix 1'!P1574-'Feature Matrix 1'!P$4723)/'Feature Matrix 1'!P$4724</f>
        <v>2.8051794644119062E-2</v>
      </c>
    </row>
    <row r="1575" spans="1:15" x14ac:dyDescent="0.35">
      <c r="A1575" s="25">
        <v>38461</v>
      </c>
      <c r="B1575" s="24">
        <v>0</v>
      </c>
      <c r="C1575">
        <f>('Feature Matrix 1'!D1575-'Feature Matrix 1'!D$4723)/'Feature Matrix 1'!D$4724</f>
        <v>-7.064590173363558E-2</v>
      </c>
      <c r="D1575">
        <f>('Feature Matrix 1'!E1575-'Feature Matrix 1'!E$4723)/'Feature Matrix 1'!E$4724</f>
        <v>-0.35148914914753021</v>
      </c>
      <c r="E1575">
        <f>('Feature Matrix 1'!F1575-'Feature Matrix 1'!F$4723)/'Feature Matrix 1'!F$4724</f>
        <v>-1.0591357178415426</v>
      </c>
      <c r="F1575">
        <f>('Feature Matrix 1'!G1575-'Feature Matrix 1'!G$4723)/'Feature Matrix 1'!G$4724</f>
        <v>-1.2714108987358672</v>
      </c>
      <c r="G1575">
        <f>('Feature Matrix 1'!H1575-'Feature Matrix 1'!H$4723)/'Feature Matrix 1'!H$4724</f>
        <v>-1.194755124703287</v>
      </c>
      <c r="H1575">
        <f>('Feature Matrix 1'!I1575-'Feature Matrix 1'!I$4723)/'Feature Matrix 1'!I$4724</f>
        <v>-1.4723705889611509</v>
      </c>
      <c r="I1575">
        <f>('Feature Matrix 1'!J1575-'Feature Matrix 1'!J$4723)/'Feature Matrix 1'!J$4724</f>
        <v>-0.75500666793525617</v>
      </c>
      <c r="J1575">
        <f>('Feature Matrix 1'!K1575-'Feature Matrix 1'!K$4723)/'Feature Matrix 1'!K$4724</f>
        <v>-0.74758921330109984</v>
      </c>
      <c r="K1575">
        <f>('Feature Matrix 1'!L1575-'Feature Matrix 1'!L$4723)/'Feature Matrix 1'!L$4724</f>
        <v>-0.67073783629566175</v>
      </c>
      <c r="L1575">
        <f>('Feature Matrix 1'!M1575-'Feature Matrix 1'!M$4723)/'Feature Matrix 1'!M$4724</f>
        <v>-0.44600973953748241</v>
      </c>
      <c r="M1575">
        <f>('Feature Matrix 1'!N1575-'Feature Matrix 1'!N$4723)/'Feature Matrix 1'!N$4724</f>
        <v>0.21955331039553355</v>
      </c>
      <c r="N1575">
        <f>('Feature Matrix 1'!O1575-'Feature Matrix 1'!O$4723)/'Feature Matrix 1'!O$4724</f>
        <v>0.25355896364431568</v>
      </c>
      <c r="O1575">
        <f>('Feature Matrix 1'!P1575-'Feature Matrix 1'!P$4723)/'Feature Matrix 1'!P$4724</f>
        <v>4.4306717082306171E-2</v>
      </c>
    </row>
    <row r="1576" spans="1:15" x14ac:dyDescent="0.35">
      <c r="A1576" s="25">
        <v>38462</v>
      </c>
      <c r="B1576" s="24">
        <v>1</v>
      </c>
      <c r="C1576">
        <f>('Feature Matrix 1'!D1576-'Feature Matrix 1'!D$4723)/'Feature Matrix 1'!D$4724</f>
        <v>-8.7190571034686526E-2</v>
      </c>
      <c r="D1576">
        <f>('Feature Matrix 1'!E1576-'Feature Matrix 1'!E$4723)/'Feature Matrix 1'!E$4724</f>
        <v>-0.3503068096587838</v>
      </c>
      <c r="E1576">
        <f>('Feature Matrix 1'!F1576-'Feature Matrix 1'!F$4723)/'Feature Matrix 1'!F$4724</f>
        <v>-1.0695348734130299</v>
      </c>
      <c r="F1576">
        <f>('Feature Matrix 1'!G1576-'Feature Matrix 1'!G$4723)/'Feature Matrix 1'!G$4724</f>
        <v>-1.2746935666332544</v>
      </c>
      <c r="G1576">
        <f>('Feature Matrix 1'!H1576-'Feature Matrix 1'!H$4723)/'Feature Matrix 1'!H$4724</f>
        <v>-1.194755124703287</v>
      </c>
      <c r="H1576">
        <f>('Feature Matrix 1'!I1576-'Feature Matrix 1'!I$4723)/'Feature Matrix 1'!I$4724</f>
        <v>-1.4723705889611509</v>
      </c>
      <c r="I1576">
        <f>('Feature Matrix 1'!J1576-'Feature Matrix 1'!J$4723)/'Feature Matrix 1'!J$4724</f>
        <v>-0.71435374790696549</v>
      </c>
      <c r="J1576">
        <f>('Feature Matrix 1'!K1576-'Feature Matrix 1'!K$4723)/'Feature Matrix 1'!K$4724</f>
        <v>-0.74758921330109984</v>
      </c>
      <c r="K1576">
        <f>('Feature Matrix 1'!L1576-'Feature Matrix 1'!L$4723)/'Feature Matrix 1'!L$4724</f>
        <v>-0.83583208459356184</v>
      </c>
      <c r="L1576">
        <f>('Feature Matrix 1'!M1576-'Feature Matrix 1'!M$4723)/'Feature Matrix 1'!M$4724</f>
        <v>-0.56707621235755246</v>
      </c>
      <c r="M1576">
        <f>('Feature Matrix 1'!N1576-'Feature Matrix 1'!N$4723)/'Feature Matrix 1'!N$4724</f>
        <v>0.19739043719593227</v>
      </c>
      <c r="N1576">
        <f>('Feature Matrix 1'!O1576-'Feature Matrix 1'!O$4723)/'Feature Matrix 1'!O$4724</f>
        <v>0.25230332879829975</v>
      </c>
      <c r="O1576">
        <f>('Feature Matrix 1'!P1576-'Feature Matrix 1'!P$4723)/'Feature Matrix 1'!P$4724</f>
        <v>5.2434178301399723E-2</v>
      </c>
    </row>
    <row r="1577" spans="1:15" x14ac:dyDescent="0.35">
      <c r="A1577" s="25">
        <v>38463</v>
      </c>
      <c r="B1577" s="24">
        <v>0</v>
      </c>
      <c r="C1577">
        <f>('Feature Matrix 1'!D1577-'Feature Matrix 1'!D$4723)/'Feature Matrix 1'!D$4724</f>
        <v>-8.9805879583993539E-2</v>
      </c>
      <c r="D1577">
        <f>('Feature Matrix 1'!E1577-'Feature Matrix 1'!E$4723)/'Feature Matrix 1'!E$4724</f>
        <v>-0.37569820671274923</v>
      </c>
      <c r="E1577">
        <f>('Feature Matrix 1'!F1577-'Feature Matrix 1'!F$4723)/'Feature Matrix 1'!F$4724</f>
        <v>-1.2171141873167102</v>
      </c>
      <c r="F1577">
        <f>('Feature Matrix 1'!G1577-'Feature Matrix 1'!G$4723)/'Feature Matrix 1'!G$4724</f>
        <v>-1.3933069897465917</v>
      </c>
      <c r="G1577">
        <f>('Feature Matrix 1'!H1577-'Feature Matrix 1'!H$4723)/'Feature Matrix 1'!H$4724</f>
        <v>-0.81448534111507931</v>
      </c>
      <c r="H1577">
        <f>('Feature Matrix 1'!I1577-'Feature Matrix 1'!I$4723)/'Feature Matrix 1'!I$4724</f>
        <v>-1.3161557437579978</v>
      </c>
      <c r="I1577">
        <f>('Feature Matrix 1'!J1577-'Feature Matrix 1'!J$4723)/'Feature Matrix 1'!J$4724</f>
        <v>-0.77686307655261488</v>
      </c>
      <c r="J1577">
        <f>('Feature Matrix 1'!K1577-'Feature Matrix 1'!K$4723)/'Feature Matrix 1'!K$4724</f>
        <v>-0.83326902227504407</v>
      </c>
      <c r="K1577">
        <f>('Feature Matrix 1'!L1577-'Feature Matrix 1'!L$4723)/'Feature Matrix 1'!L$4724</f>
        <v>-0.7925216154257132</v>
      </c>
      <c r="L1577">
        <f>('Feature Matrix 1'!M1577-'Feature Matrix 1'!M$4723)/'Feature Matrix 1'!M$4724</f>
        <v>-0.37639051792608225</v>
      </c>
      <c r="M1577">
        <f>('Feature Matrix 1'!N1577-'Feature Matrix 1'!N$4723)/'Feature Matrix 1'!N$4724</f>
        <v>0.21955331039553355</v>
      </c>
      <c r="N1577">
        <f>('Feature Matrix 1'!O1577-'Feature Matrix 1'!O$4723)/'Feature Matrix 1'!O$4724</f>
        <v>0.26423185983544978</v>
      </c>
      <c r="O1577">
        <f>('Feature Matrix 1'!P1577-'Feature Matrix 1'!P$4723)/'Feature Matrix 1'!P$4724</f>
        <v>4.4306717082306171E-2</v>
      </c>
    </row>
    <row r="1578" spans="1:15" x14ac:dyDescent="0.35">
      <c r="A1578" s="25">
        <v>38464</v>
      </c>
      <c r="B1578" s="24">
        <v>1</v>
      </c>
      <c r="C1578">
        <f>('Feature Matrix 1'!D1578-'Feature Matrix 1'!D$4723)/'Feature Matrix 1'!D$4724</f>
        <v>-8.7986534506214742E-2</v>
      </c>
      <c r="D1578">
        <f>('Feature Matrix 1'!E1578-'Feature Matrix 1'!E$4723)/'Feature Matrix 1'!E$4724</f>
        <v>-7.8769479423597855E-2</v>
      </c>
      <c r="E1578">
        <f>('Feature Matrix 1'!F1578-'Feature Matrix 1'!F$4723)/'Feature Matrix 1'!F$4724</f>
        <v>-1.1673398968679249</v>
      </c>
      <c r="F1578">
        <f>('Feature Matrix 1'!G1578-'Feature Matrix 1'!G$4723)/'Feature Matrix 1'!G$4724</f>
        <v>-1.4891204358982928</v>
      </c>
      <c r="G1578">
        <f>('Feature Matrix 1'!H1578-'Feature Matrix 1'!H$4723)/'Feature Matrix 1'!H$4724</f>
        <v>-0.75661529136071348</v>
      </c>
      <c r="H1578">
        <f>('Feature Matrix 1'!I1578-'Feature Matrix 1'!I$4723)/'Feature Matrix 1'!I$4724</f>
        <v>-1.1361678793604861</v>
      </c>
      <c r="I1578">
        <f>('Feature Matrix 1'!J1578-'Feature Matrix 1'!J$4723)/'Feature Matrix 1'!J$4724</f>
        <v>-0.73118318254233372</v>
      </c>
      <c r="J1578">
        <f>('Feature Matrix 1'!K1578-'Feature Matrix 1'!K$4723)/'Feature Matrix 1'!K$4724</f>
        <v>-0.881536084473304</v>
      </c>
      <c r="K1578">
        <f>('Feature Matrix 1'!L1578-'Feature Matrix 1'!L$4723)/'Feature Matrix 1'!L$4724</f>
        <v>-0.84755415237255749</v>
      </c>
      <c r="L1578">
        <f>('Feature Matrix 1'!M1578-'Feature Matrix 1'!M$4723)/'Feature Matrix 1'!M$4724</f>
        <v>-0.48681725752674659</v>
      </c>
      <c r="M1578">
        <f>('Feature Matrix 1'!N1578-'Feature Matrix 1'!N$4723)/'Feature Matrix 1'!N$4724</f>
        <v>0.19739043719593227</v>
      </c>
      <c r="N1578">
        <f>('Feature Matrix 1'!O1578-'Feature Matrix 1'!O$4723)/'Feature Matrix 1'!O$4724</f>
        <v>0.26423185983544978</v>
      </c>
      <c r="O1578">
        <f>('Feature Matrix 1'!P1578-'Feature Matrix 1'!P$4723)/'Feature Matrix 1'!P$4724</f>
        <v>4.8370447691852857E-2</v>
      </c>
    </row>
    <row r="1579" spans="1:15" x14ac:dyDescent="0.35">
      <c r="A1579" s="25">
        <v>38467</v>
      </c>
      <c r="B1579" s="24">
        <v>0</v>
      </c>
      <c r="C1579">
        <f>('Feature Matrix 1'!D1579-'Feature Matrix 1'!D$4723)/'Feature Matrix 1'!D$4724</f>
        <v>-8.4461553418018323E-2</v>
      </c>
      <c r="D1579">
        <f>('Feature Matrix 1'!E1579-'Feature Matrix 1'!E$4723)/'Feature Matrix 1'!E$4724</f>
        <v>-3.9148083565876284E-2</v>
      </c>
      <c r="E1579">
        <f>('Feature Matrix 1'!F1579-'Feature Matrix 1'!F$4723)/'Feature Matrix 1'!F$4724</f>
        <v>-0.9556672635858745</v>
      </c>
      <c r="F1579">
        <f>('Feature Matrix 1'!G1579-'Feature Matrix 1'!G$4723)/'Feature Matrix 1'!G$4724</f>
        <v>-1.5516337193823451</v>
      </c>
      <c r="G1579">
        <f>('Feature Matrix 1'!H1579-'Feature Matrix 1'!H$4723)/'Feature Matrix 1'!H$4724</f>
        <v>1.1906728568284943</v>
      </c>
      <c r="H1579">
        <f>('Feature Matrix 1'!I1579-'Feature Matrix 1'!I$4723)/'Feature Matrix 1'!I$4724</f>
        <v>-0.15623395097403714</v>
      </c>
      <c r="I1579">
        <f>('Feature Matrix 1'!J1579-'Feature Matrix 1'!J$4723)/'Feature Matrix 1'!J$4724</f>
        <v>-0.73118318254233372</v>
      </c>
      <c r="J1579">
        <f>('Feature Matrix 1'!K1579-'Feature Matrix 1'!K$4723)/'Feature Matrix 1'!K$4724</f>
        <v>-0.71179306669473663</v>
      </c>
      <c r="K1579">
        <f>('Feature Matrix 1'!L1579-'Feature Matrix 1'!L$4723)/'Feature Matrix 1'!L$4724</f>
        <v>-0.52924446958998361</v>
      </c>
      <c r="L1579">
        <f>('Feature Matrix 1'!M1579-'Feature Matrix 1'!M$4723)/'Feature Matrix 1'!M$4724</f>
        <v>-0.40598086219368795</v>
      </c>
      <c r="M1579">
        <f>('Feature Matrix 1'!N1579-'Feature Matrix 1'!N$4723)/'Feature Matrix 1'!N$4724</f>
        <v>0.24171618359513486</v>
      </c>
      <c r="N1579">
        <f>('Feature Matrix 1'!O1579-'Feature Matrix 1'!O$4723)/'Feature Matrix 1'!O$4724</f>
        <v>0.250419876529276</v>
      </c>
      <c r="O1579">
        <f>('Feature Matrix 1'!P1579-'Feature Matrix 1'!P$4723)/'Feature Matrix 1'!P$4724</f>
        <v>3.6179255863212613E-2</v>
      </c>
    </row>
    <row r="1580" spans="1:15" x14ac:dyDescent="0.35">
      <c r="A1580" s="25">
        <v>38468</v>
      </c>
      <c r="B1580" s="24">
        <v>0</v>
      </c>
      <c r="C1580">
        <f>('Feature Matrix 1'!D1580-'Feature Matrix 1'!D$4723)/'Feature Matrix 1'!D$4724</f>
        <v>-8.7645407304131229E-2</v>
      </c>
      <c r="D1580">
        <f>('Feature Matrix 1'!E1580-'Feature Matrix 1'!E$4723)/'Feature Matrix 1'!E$4724</f>
        <v>2.4334742895463495E-2</v>
      </c>
      <c r="E1580">
        <f>('Feature Matrix 1'!F1580-'Feature Matrix 1'!F$4723)/'Feature Matrix 1'!F$4724</f>
        <v>-0.98233937132671301</v>
      </c>
      <c r="F1580">
        <f>('Feature Matrix 1'!G1580-'Feature Matrix 1'!G$4723)/'Feature Matrix 1'!G$4724</f>
        <v>-1.6147816343307022</v>
      </c>
      <c r="G1580">
        <f>('Feature Matrix 1'!H1580-'Feature Matrix 1'!H$4723)/'Feature Matrix 1'!H$4724</f>
        <v>1.1906728568284943</v>
      </c>
      <c r="H1580">
        <f>('Feature Matrix 1'!I1580-'Feature Matrix 1'!I$4723)/'Feature Matrix 1'!I$4724</f>
        <v>0.66748513220925865</v>
      </c>
      <c r="I1580">
        <f>('Feature Matrix 1'!J1580-'Feature Matrix 1'!J$4723)/'Feature Matrix 1'!J$4724</f>
        <v>-0.67348226379250475</v>
      </c>
      <c r="J1580">
        <f>('Feature Matrix 1'!K1580-'Feature Matrix 1'!K$4723)/'Feature Matrix 1'!K$4724</f>
        <v>-0.70832892347476573</v>
      </c>
      <c r="K1580">
        <f>('Feature Matrix 1'!L1580-'Feature Matrix 1'!L$4723)/'Feature Matrix 1'!L$4724</f>
        <v>-0.68598284303754409</v>
      </c>
      <c r="L1580">
        <f>('Feature Matrix 1'!M1580-'Feature Matrix 1'!M$4723)/'Feature Matrix 1'!M$4724</f>
        <v>-0.40198278393586945</v>
      </c>
      <c r="M1580">
        <f>('Feature Matrix 1'!N1580-'Feature Matrix 1'!N$4723)/'Feature Matrix 1'!N$4724</f>
        <v>0.24171618359513486</v>
      </c>
      <c r="N1580">
        <f>('Feature Matrix 1'!O1580-'Feature Matrix 1'!O$4723)/'Feature Matrix 1'!O$4724</f>
        <v>0.24602515456822099</v>
      </c>
      <c r="O1580">
        <f>('Feature Matrix 1'!P1580-'Feature Matrix 1'!P$4723)/'Feature Matrix 1'!P$4724</f>
        <v>3.6179255863212613E-2</v>
      </c>
    </row>
    <row r="1581" spans="1:15" x14ac:dyDescent="0.35">
      <c r="A1581" s="25">
        <v>38469</v>
      </c>
      <c r="B1581" s="24">
        <v>1</v>
      </c>
      <c r="C1581">
        <f>('Feature Matrix 1'!D1581-'Feature Matrix 1'!D$4723)/'Feature Matrix 1'!D$4724</f>
        <v>-8.8384516241978864E-2</v>
      </c>
      <c r="D1581">
        <f>('Feature Matrix 1'!E1581-'Feature Matrix 1'!E$4723)/'Feature Matrix 1'!E$4724</f>
        <v>-0.26356329063614192</v>
      </c>
      <c r="E1581">
        <f>('Feature Matrix 1'!F1581-'Feature Matrix 1'!F$4723)/'Feature Matrix 1'!F$4724</f>
        <v>-1.1361539812384105</v>
      </c>
      <c r="F1581">
        <f>('Feature Matrix 1'!G1581-'Feature Matrix 1'!G$4723)/'Feature Matrix 1'!G$4724</f>
        <v>-1.6947967752965489</v>
      </c>
      <c r="G1581">
        <f>('Feature Matrix 1'!H1581-'Feature Matrix 1'!H$4723)/'Feature Matrix 1'!H$4724</f>
        <v>0.47768515755147378</v>
      </c>
      <c r="H1581">
        <f>('Feature Matrix 1'!I1581-'Feature Matrix 1'!I$4723)/'Feature Matrix 1'!I$4724</f>
        <v>1.1745358153889647</v>
      </c>
      <c r="I1581">
        <f>('Feature Matrix 1'!J1581-'Feature Matrix 1'!J$4723)/'Feature Matrix 1'!J$4724</f>
        <v>-0.63960483043559846</v>
      </c>
      <c r="J1581">
        <f>('Feature Matrix 1'!K1581-'Feature Matrix 1'!K$4723)/'Feature Matrix 1'!K$4724</f>
        <v>-0.6510550889045813</v>
      </c>
      <c r="K1581">
        <f>('Feature Matrix 1'!L1581-'Feature Matrix 1'!L$4723)/'Feature Matrix 1'!L$4724</f>
        <v>-0.80200156347618534</v>
      </c>
      <c r="L1581">
        <f>('Feature Matrix 1'!M1581-'Feature Matrix 1'!M$4723)/'Feature Matrix 1'!M$4724</f>
        <v>-0.35831121022334089</v>
      </c>
      <c r="M1581">
        <f>('Feature Matrix 1'!N1581-'Feature Matrix 1'!N$4723)/'Feature Matrix 1'!N$4724</f>
        <v>0.21955331039553355</v>
      </c>
      <c r="N1581">
        <f>('Feature Matrix 1'!O1581-'Feature Matrix 1'!O$4723)/'Feature Matrix 1'!O$4724</f>
        <v>0.23409662353107097</v>
      </c>
      <c r="O1581">
        <f>('Feature Matrix 1'!P1581-'Feature Matrix 1'!P$4723)/'Feature Matrix 1'!P$4724</f>
        <v>4.0242986472759298E-2</v>
      </c>
    </row>
    <row r="1582" spans="1:15" x14ac:dyDescent="0.35">
      <c r="A1582" s="25">
        <v>38470</v>
      </c>
      <c r="B1582" s="24">
        <v>0</v>
      </c>
      <c r="C1582">
        <f>('Feature Matrix 1'!D1582-'Feature Matrix 1'!D$4723)/'Feature Matrix 1'!D$4724</f>
        <v>-7.815070017947312E-2</v>
      </c>
      <c r="D1582">
        <f>('Feature Matrix 1'!E1582-'Feature Matrix 1'!E$4723)/'Feature Matrix 1'!E$4724</f>
        <v>-0.14972880785334317</v>
      </c>
      <c r="E1582">
        <f>('Feature Matrix 1'!F1582-'Feature Matrix 1'!F$4723)/'Feature Matrix 1'!F$4724</f>
        <v>-1.0458124908312048</v>
      </c>
      <c r="F1582">
        <f>('Feature Matrix 1'!G1582-'Feature Matrix 1'!G$4723)/'Feature Matrix 1'!G$4724</f>
        <v>-1.7778929955903016</v>
      </c>
      <c r="G1582">
        <f>('Feature Matrix 1'!H1582-'Feature Matrix 1'!H$4723)/'Feature Matrix 1'!H$4724</f>
        <v>1.1906728568284943</v>
      </c>
      <c r="H1582">
        <f>('Feature Matrix 1'!I1582-'Feature Matrix 1'!I$4723)/'Feature Matrix 1'!I$4724</f>
        <v>1.1745358153889647</v>
      </c>
      <c r="I1582">
        <f>('Feature Matrix 1'!J1582-'Feature Matrix 1'!J$4723)/'Feature Matrix 1'!J$4724</f>
        <v>-0.61774842181823852</v>
      </c>
      <c r="J1582">
        <f>('Feature Matrix 1'!K1582-'Feature Matrix 1'!K$4723)/'Feature Matrix 1'!K$4724</f>
        <v>-0.55983265077868372</v>
      </c>
      <c r="K1582">
        <f>('Feature Matrix 1'!L1582-'Feature Matrix 1'!L$4723)/'Feature Matrix 1'!L$4724</f>
        <v>-0.34122919383483635</v>
      </c>
      <c r="L1582">
        <f>('Feature Matrix 1'!M1582-'Feature Matrix 1'!M$4723)/'Feature Matrix 1'!M$4724</f>
        <v>-0.39922332144704464</v>
      </c>
      <c r="M1582">
        <f>('Feature Matrix 1'!N1582-'Feature Matrix 1'!N$4723)/'Feature Matrix 1'!N$4724</f>
        <v>0.24171618359513486</v>
      </c>
      <c r="N1582">
        <f>('Feature Matrix 1'!O1582-'Feature Matrix 1'!O$4723)/'Feature Matrix 1'!O$4724</f>
        <v>0.21840118795587377</v>
      </c>
      <c r="O1582">
        <f>('Feature Matrix 1'!P1582-'Feature Matrix 1'!P$4723)/'Feature Matrix 1'!P$4724</f>
        <v>3.2115525253665747E-2</v>
      </c>
    </row>
    <row r="1583" spans="1:15" x14ac:dyDescent="0.35">
      <c r="A1583" s="25">
        <v>38471</v>
      </c>
      <c r="B1583" s="24">
        <v>0</v>
      </c>
      <c r="C1583">
        <f>('Feature Matrix 1'!D1583-'Feature Matrix 1'!D$4723)/'Feature Matrix 1'!D$4724</f>
        <v>-6.9622520127385013E-2</v>
      </c>
      <c r="D1583">
        <f>('Feature Matrix 1'!E1583-'Feature Matrix 1'!E$4723)/'Feature Matrix 1'!E$4724</f>
        <v>-0.55530237699617679</v>
      </c>
      <c r="E1583">
        <f>('Feature Matrix 1'!F1583-'Feature Matrix 1'!F$4723)/'Feature Matrix 1'!F$4724</f>
        <v>-1.3234366882923183</v>
      </c>
      <c r="F1583">
        <f>('Feature Matrix 1'!G1583-'Feature Matrix 1'!G$4723)/'Feature Matrix 1'!G$4724</f>
        <v>-1.8012668600737372</v>
      </c>
      <c r="G1583">
        <f>('Feature Matrix 1'!H1583-'Feature Matrix 1'!H$4723)/'Feature Matrix 1'!H$4724</f>
        <v>-1.194755124703287</v>
      </c>
      <c r="H1583">
        <f>('Feature Matrix 1'!I1583-'Feature Matrix 1'!I$4723)/'Feature Matrix 1'!I$4724</f>
        <v>0.1946018870025156</v>
      </c>
      <c r="I1583">
        <f>('Feature Matrix 1'!J1583-'Feature Matrix 1'!J$4723)/'Feature Matrix 1'!J$4724</f>
        <v>-0.41798084705556832</v>
      </c>
      <c r="J1583">
        <f>('Feature Matrix 1'!K1583-'Feature Matrix 1'!K$4723)/'Feature Matrix 1'!K$4724</f>
        <v>-0.54366664908548679</v>
      </c>
      <c r="K1583">
        <f>('Feature Matrix 1'!L1583-'Feature Matrix 1'!L$4723)/'Feature Matrix 1'!L$4724</f>
        <v>-0.33508752129845915</v>
      </c>
      <c r="L1583">
        <f>('Feature Matrix 1'!M1583-'Feature Matrix 1'!M$4723)/'Feature Matrix 1'!M$4724</f>
        <v>-0.51828580377757894</v>
      </c>
      <c r="M1583">
        <f>('Feature Matrix 1'!N1583-'Feature Matrix 1'!N$4723)/'Feature Matrix 1'!N$4724</f>
        <v>0.19739043719593227</v>
      </c>
      <c r="N1583">
        <f>('Feature Matrix 1'!O1583-'Feature Matrix 1'!O$4723)/'Feature Matrix 1'!O$4724</f>
        <v>0.21526210084083411</v>
      </c>
      <c r="O1583">
        <f>('Feature Matrix 1'!P1583-'Feature Matrix 1'!P$4723)/'Feature Matrix 1'!P$4724</f>
        <v>5.2434178301399723E-2</v>
      </c>
    </row>
    <row r="1584" spans="1:15" x14ac:dyDescent="0.35">
      <c r="A1584" s="25">
        <v>38474</v>
      </c>
      <c r="B1584" s="24">
        <v>0</v>
      </c>
      <c r="C1584">
        <f>('Feature Matrix 1'!D1584-'Feature Matrix 1'!D$4723)/'Feature Matrix 1'!D$4724</f>
        <v>-7.815070017947312E-2</v>
      </c>
      <c r="D1584">
        <f>('Feature Matrix 1'!E1584-'Feature Matrix 1'!E$4723)/'Feature Matrix 1'!E$4724</f>
        <v>-0.61415236431475084</v>
      </c>
      <c r="E1584">
        <f>('Feature Matrix 1'!F1584-'Feature Matrix 1'!F$4723)/'Feature Matrix 1'!F$4724</f>
        <v>-1.1598418598464126</v>
      </c>
      <c r="F1584">
        <f>('Feature Matrix 1'!G1584-'Feature Matrix 1'!G$4723)/'Feature Matrix 1'!G$4724</f>
        <v>-1.7433285383586046</v>
      </c>
      <c r="G1584">
        <f>('Feature Matrix 1'!H1584-'Feature Matrix 1'!H$4723)/'Feature Matrix 1'!H$4724</f>
        <v>-1.194755124703287</v>
      </c>
      <c r="H1584">
        <f>('Feature Matrix 1'!I1584-'Feature Matrix 1'!I$4723)/'Feature Matrix 1'!I$4724</f>
        <v>-0.49243666057470187</v>
      </c>
      <c r="I1584">
        <f>('Feature Matrix 1'!J1584-'Feature Matrix 1'!J$4723)/'Feature Matrix 1'!J$4724</f>
        <v>-0.43655879438032424</v>
      </c>
      <c r="J1584">
        <f>('Feature Matrix 1'!K1584-'Feature Matrix 1'!K$4723)/'Feature Matrix 1'!K$4724</f>
        <v>-0.53997156298418336</v>
      </c>
      <c r="K1584">
        <f>('Feature Matrix 1'!L1584-'Feature Matrix 1'!L$4723)/'Feature Matrix 1'!L$4724</f>
        <v>-0.14175230633923522</v>
      </c>
      <c r="L1584">
        <f>('Feature Matrix 1'!M1584-'Feature Matrix 1'!M$4723)/'Feature Matrix 1'!M$4724</f>
        <v>-0.55018770655584792</v>
      </c>
      <c r="M1584">
        <f>('Feature Matrix 1'!N1584-'Feature Matrix 1'!N$4723)/'Feature Matrix 1'!N$4724</f>
        <v>0.19739043719593227</v>
      </c>
      <c r="N1584">
        <f>('Feature Matrix 1'!O1584-'Feature Matrix 1'!O$4723)/'Feature Matrix 1'!O$4724</f>
        <v>0.21714555310985784</v>
      </c>
      <c r="O1584">
        <f>('Feature Matrix 1'!P1584-'Feature Matrix 1'!P$4723)/'Feature Matrix 1'!P$4724</f>
        <v>5.2434178301399723E-2</v>
      </c>
    </row>
    <row r="1585" spans="1:15" x14ac:dyDescent="0.35">
      <c r="A1585" s="25">
        <v>38475</v>
      </c>
      <c r="B1585" s="24">
        <v>1</v>
      </c>
      <c r="C1585">
        <f>('Feature Matrix 1'!D1585-'Feature Matrix 1'!D$4723)/'Feature Matrix 1'!D$4724</f>
        <v>-8.7304280102047702E-2</v>
      </c>
      <c r="D1585">
        <f>('Feature Matrix 1'!E1585-'Feature Matrix 1'!E$4723)/'Feature Matrix 1'!E$4724</f>
        <v>-0.83978354913394404</v>
      </c>
      <c r="E1585">
        <f>('Feature Matrix 1'!F1585-'Feature Matrix 1'!F$4723)/'Feature Matrix 1'!F$4724</f>
        <v>-1.5802124624780738</v>
      </c>
      <c r="F1585">
        <f>('Feature Matrix 1'!G1585-'Feature Matrix 1'!G$4723)/'Feature Matrix 1'!G$4724</f>
        <v>-1.6903289934902122</v>
      </c>
      <c r="G1585">
        <f>('Feature Matrix 1'!H1585-'Feature Matrix 1'!H$4723)/'Feature Matrix 1'!H$4724</f>
        <v>-1.194755124703287</v>
      </c>
      <c r="H1585">
        <f>('Feature Matrix 1'!I1585-'Feature Matrix 1'!I$4723)/'Feature Matrix 1'!I$4724</f>
        <v>-1.4723705889611509</v>
      </c>
      <c r="I1585">
        <f>('Feature Matrix 1'!J1585-'Feature Matrix 1'!J$4723)/'Feature Matrix 1'!J$4724</f>
        <v>-0.4280347950195536</v>
      </c>
      <c r="J1585">
        <f>('Feature Matrix 1'!K1585-'Feature Matrix 1'!K$4723)/'Feature Matrix 1'!K$4724</f>
        <v>-0.52565310434163814</v>
      </c>
      <c r="K1585">
        <f>('Feature Matrix 1'!L1585-'Feature Matrix 1'!L$4723)/'Feature Matrix 1'!L$4724</f>
        <v>-5.0794642762406951E-2</v>
      </c>
      <c r="L1585">
        <f>('Feature Matrix 1'!M1585-'Feature Matrix 1'!M$4723)/'Feature Matrix 1'!M$4724</f>
        <v>-0.58065551068738441</v>
      </c>
      <c r="M1585">
        <f>('Feature Matrix 1'!N1585-'Feature Matrix 1'!N$4723)/'Feature Matrix 1'!N$4724</f>
        <v>0.19739043719593227</v>
      </c>
      <c r="N1585">
        <f>('Feature Matrix 1'!O1585-'Feature Matrix 1'!O$4723)/'Feature Matrix 1'!O$4724</f>
        <v>0.20772829176473939</v>
      </c>
      <c r="O1585">
        <f>('Feature Matrix 1'!P1585-'Feature Matrix 1'!P$4723)/'Feature Matrix 1'!P$4724</f>
        <v>5.6497908910946408E-2</v>
      </c>
    </row>
    <row r="1586" spans="1:15" x14ac:dyDescent="0.35">
      <c r="A1586" s="25">
        <v>38476</v>
      </c>
      <c r="B1586" s="24">
        <v>1</v>
      </c>
      <c r="C1586">
        <f>('Feature Matrix 1'!D1586-'Feature Matrix 1'!D$4723)/'Feature Matrix 1'!D$4724</f>
        <v>-8.0311172459335431E-2</v>
      </c>
      <c r="D1586">
        <f>('Feature Matrix 1'!E1586-'Feature Matrix 1'!E$4723)/'Feature Matrix 1'!E$4724</f>
        <v>-0.79703680457905957</v>
      </c>
      <c r="E1586">
        <f>('Feature Matrix 1'!F1586-'Feature Matrix 1'!F$4723)/'Feature Matrix 1'!F$4724</f>
        <v>-1.3737798730130257</v>
      </c>
      <c r="F1586">
        <f>('Feature Matrix 1'!G1586-'Feature Matrix 1'!G$4723)/'Feature Matrix 1'!G$4724</f>
        <v>-1.5889178954652636</v>
      </c>
      <c r="G1586">
        <f>('Feature Matrix 1'!H1586-'Feature Matrix 1'!H$4723)/'Feature Matrix 1'!H$4724</f>
        <v>0.16960405292559752</v>
      </c>
      <c r="H1586">
        <f>('Feature Matrix 1'!I1586-'Feature Matrix 1'!I$4723)/'Feature Matrix 1'!I$4724</f>
        <v>-0.91189177383236775</v>
      </c>
      <c r="I1586">
        <f>('Feature Matrix 1'!J1586-'Feature Matrix 1'!J$4723)/'Feature Matrix 1'!J$4724</f>
        <v>-0.49076268775137588</v>
      </c>
      <c r="J1586">
        <f>('Feature Matrix 1'!K1586-'Feature Matrix 1'!K$4723)/'Feature Matrix 1'!K$4724</f>
        <v>-0.44667063892630493</v>
      </c>
      <c r="K1586">
        <f>('Feature Matrix 1'!L1586-'Feature Matrix 1'!L$4723)/'Feature Matrix 1'!L$4724</f>
        <v>2.4455310037732273E-2</v>
      </c>
      <c r="L1586">
        <f>('Feature Matrix 1'!M1586-'Feature Matrix 1'!M$4723)/'Feature Matrix 1'!M$4724</f>
        <v>-0.50037927967531681</v>
      </c>
      <c r="M1586">
        <f>('Feature Matrix 1'!N1586-'Feature Matrix 1'!N$4723)/'Feature Matrix 1'!N$4724</f>
        <v>0.21955331039553355</v>
      </c>
      <c r="N1586">
        <f>('Feature Matrix 1'!O1586-'Feature Matrix 1'!O$4723)/'Feature Matrix 1'!O$4724</f>
        <v>0.22091245764790532</v>
      </c>
      <c r="O1586">
        <f>('Feature Matrix 1'!P1586-'Feature Matrix 1'!P$4723)/'Feature Matrix 1'!P$4724</f>
        <v>4.4306717082306171E-2</v>
      </c>
    </row>
    <row r="1587" spans="1:15" x14ac:dyDescent="0.35">
      <c r="A1587" s="25">
        <v>38477</v>
      </c>
      <c r="B1587" s="24">
        <v>1</v>
      </c>
      <c r="C1587">
        <f>('Feature Matrix 1'!D1587-'Feature Matrix 1'!D$4723)/'Feature Matrix 1'!D$4724</f>
        <v>-0.10077880458434692</v>
      </c>
      <c r="D1587">
        <f>('Feature Matrix 1'!E1587-'Feature Matrix 1'!E$4723)/'Feature Matrix 1'!E$4724</f>
        <v>-0.58002131911183574</v>
      </c>
      <c r="E1587">
        <f>('Feature Matrix 1'!F1587-'Feature Matrix 1'!F$4723)/'Feature Matrix 1'!F$4724</f>
        <v>-0.84009572996582016</v>
      </c>
      <c r="F1587">
        <f>('Feature Matrix 1'!G1587-'Feature Matrix 1'!G$4723)/'Feature Matrix 1'!G$4724</f>
        <v>-1.5348421167606074</v>
      </c>
      <c r="G1587">
        <f>('Feature Matrix 1'!H1587-'Feature Matrix 1'!H$4723)/'Feature Matrix 1'!H$4724</f>
        <v>1.1906728568284943</v>
      </c>
      <c r="H1587">
        <f>('Feature Matrix 1'!I1587-'Feature Matrix 1'!I$4723)/'Feature Matrix 1'!I$4724</f>
        <v>6.8042154554081191E-2</v>
      </c>
      <c r="I1587">
        <f>('Feature Matrix 1'!J1587-'Feature Matrix 1'!J$4723)/'Feature Matrix 1'!J$4724</f>
        <v>-0.62605385709283434</v>
      </c>
      <c r="J1587">
        <f>('Feature Matrix 1'!K1587-'Feature Matrix 1'!K$4723)/'Feature Matrix 1'!K$4724</f>
        <v>-0.48061924248201809</v>
      </c>
      <c r="K1587">
        <f>('Feature Matrix 1'!L1587-'Feature Matrix 1'!L$4723)/'Feature Matrix 1'!L$4724</f>
        <v>0.10359924543349788</v>
      </c>
      <c r="L1587">
        <f>('Feature Matrix 1'!M1587-'Feature Matrix 1'!M$4723)/'Feature Matrix 1'!M$4724</f>
        <v>-0.50560788378891852</v>
      </c>
      <c r="M1587">
        <f>('Feature Matrix 1'!N1587-'Feature Matrix 1'!N$4723)/'Feature Matrix 1'!N$4724</f>
        <v>0.21955331039553355</v>
      </c>
      <c r="N1587">
        <f>('Feature Matrix 1'!O1587-'Feature Matrix 1'!O$4723)/'Feature Matrix 1'!O$4724</f>
        <v>0.21275083114880253</v>
      </c>
      <c r="O1587">
        <f>('Feature Matrix 1'!P1587-'Feature Matrix 1'!P$4723)/'Feature Matrix 1'!P$4724</f>
        <v>4.0242986472759298E-2</v>
      </c>
    </row>
    <row r="1588" spans="1:15" x14ac:dyDescent="0.35">
      <c r="A1588" s="25">
        <v>38478</v>
      </c>
      <c r="B1588" s="24">
        <v>0</v>
      </c>
      <c r="C1588">
        <f>('Feature Matrix 1'!D1588-'Feature Matrix 1'!D$4723)/'Feature Matrix 1'!D$4724</f>
        <v>-8.6678880231561242E-2</v>
      </c>
      <c r="D1588">
        <f>('Feature Matrix 1'!E1588-'Feature Matrix 1'!E$4723)/'Feature Matrix 1'!E$4724</f>
        <v>4.4350558358376257E-2</v>
      </c>
      <c r="E1588">
        <f>('Feature Matrix 1'!F1588-'Feature Matrix 1'!F$4723)/'Feature Matrix 1'!F$4724</f>
        <v>-0.21633960294346374</v>
      </c>
      <c r="F1588">
        <f>('Feature Matrix 1'!G1588-'Feature Matrix 1'!G$4723)/'Feature Matrix 1'!G$4724</f>
        <v>-1.4983200384359652</v>
      </c>
      <c r="G1588">
        <f>('Feature Matrix 1'!H1588-'Feature Matrix 1'!H$4723)/'Feature Matrix 1'!H$4724</f>
        <v>1.1906728568284943</v>
      </c>
      <c r="H1588">
        <f>('Feature Matrix 1'!I1588-'Feature Matrix 1'!I$4723)/'Feature Matrix 1'!I$4724</f>
        <v>1.04797608294053</v>
      </c>
      <c r="I1588">
        <f>('Feature Matrix 1'!J1588-'Feature Matrix 1'!J$4723)/'Feature Matrix 1'!J$4724</f>
        <v>-0.64135334312498793</v>
      </c>
      <c r="J1588">
        <f>('Feature Matrix 1'!K1588-'Feature Matrix 1'!K$4723)/'Feature Matrix 1'!K$4724</f>
        <v>-0.52334367552832306</v>
      </c>
      <c r="K1588">
        <f>('Feature Matrix 1'!L1588-'Feature Matrix 1'!L$4723)/'Feature Matrix 1'!L$4724</f>
        <v>1.7868157728875778E-2</v>
      </c>
      <c r="L1588">
        <f>('Feature Matrix 1'!M1588-'Feature Matrix 1'!M$4723)/'Feature Matrix 1'!M$4724</f>
        <v>-0.47826754206082051</v>
      </c>
      <c r="M1588">
        <f>('Feature Matrix 1'!N1588-'Feature Matrix 1'!N$4723)/'Feature Matrix 1'!N$4724</f>
        <v>0.24171618359513486</v>
      </c>
      <c r="N1588">
        <f>('Feature Matrix 1'!O1588-'Feature Matrix 1'!O$4723)/'Feature Matrix 1'!O$4724</f>
        <v>0.23535225837708662</v>
      </c>
      <c r="O1588">
        <f>('Feature Matrix 1'!P1588-'Feature Matrix 1'!P$4723)/'Feature Matrix 1'!P$4724</f>
        <v>3.6179255863212613E-2</v>
      </c>
    </row>
    <row r="1589" spans="1:15" x14ac:dyDescent="0.35">
      <c r="A1589" s="25">
        <v>38481</v>
      </c>
      <c r="B1589" s="24">
        <v>0</v>
      </c>
      <c r="C1589">
        <f>('Feature Matrix 1'!D1589-'Feature Matrix 1'!D$4723)/'Feature Matrix 1'!D$4724</f>
        <v>-7.3090646681900837E-2</v>
      </c>
      <c r="D1589">
        <f>('Feature Matrix 1'!E1589-'Feature Matrix 1'!E$4723)/'Feature Matrix 1'!E$4724</f>
        <v>6.4518988642461264E-2</v>
      </c>
      <c r="E1589">
        <f>('Feature Matrix 1'!F1589-'Feature Matrix 1'!F$4723)/'Feature Matrix 1'!F$4724</f>
        <v>1.262016560822707E-2</v>
      </c>
      <c r="F1589">
        <f>('Feature Matrix 1'!G1589-'Feature Matrix 1'!G$4723)/'Feature Matrix 1'!G$4724</f>
        <v>-1.485529696290947</v>
      </c>
      <c r="G1589">
        <f>('Feature Matrix 1'!H1589-'Feature Matrix 1'!H$4723)/'Feature Matrix 1'!H$4724</f>
        <v>0.36394558219632289</v>
      </c>
      <c r="H1589">
        <f>('Feature Matrix 1'!I1589-'Feature Matrix 1'!I$4723)/'Feature Matrix 1'!I$4724</f>
        <v>1.1278115924177865</v>
      </c>
      <c r="I1589">
        <f>('Feature Matrix 1'!J1589-'Feature Matrix 1'!J$4723)/'Feature Matrix 1'!J$4724</f>
        <v>-0.74123713050632223</v>
      </c>
      <c r="J1589">
        <f>('Feature Matrix 1'!K1589-'Feature Matrix 1'!K$4723)/'Feature Matrix 1'!K$4724</f>
        <v>-0.47692415638071461</v>
      </c>
      <c r="K1589">
        <f>('Feature Matrix 1'!L1589-'Feature Matrix 1'!L$4723)/'Feature Matrix 1'!L$4724</f>
        <v>-7.7541325914560311E-2</v>
      </c>
      <c r="L1589">
        <f>('Feature Matrix 1'!M1589-'Feature Matrix 1'!M$4723)/'Feature Matrix 1'!M$4724</f>
        <v>-0.41859202795860151</v>
      </c>
      <c r="M1589">
        <f>('Feature Matrix 1'!N1589-'Feature Matrix 1'!N$4723)/'Feature Matrix 1'!N$4724</f>
        <v>0.21955331039553355</v>
      </c>
      <c r="N1589">
        <f>('Feature Matrix 1'!O1589-'Feature Matrix 1'!O$4723)/'Feature Matrix 1'!O$4724</f>
        <v>0.23095753641603159</v>
      </c>
      <c r="O1589">
        <f>('Feature Matrix 1'!P1589-'Feature Matrix 1'!P$4723)/'Feature Matrix 1'!P$4724</f>
        <v>4.0242986472759298E-2</v>
      </c>
    </row>
    <row r="1590" spans="1:15" x14ac:dyDescent="0.35">
      <c r="A1590" s="25">
        <v>38482</v>
      </c>
      <c r="B1590" s="24">
        <v>1</v>
      </c>
      <c r="C1590">
        <f>('Feature Matrix 1'!D1590-'Feature Matrix 1'!D$4723)/'Feature Matrix 1'!D$4724</f>
        <v>-3.4884400048546101E-2</v>
      </c>
      <c r="D1590">
        <f>('Feature Matrix 1'!E1590-'Feature Matrix 1'!E$4723)/'Feature Matrix 1'!E$4724</f>
        <v>-0.28656386313196219</v>
      </c>
      <c r="E1590">
        <f>('Feature Matrix 1'!F1590-'Feature Matrix 1'!F$4723)/'Feature Matrix 1'!F$4724</f>
        <v>-0.53966544182086762</v>
      </c>
      <c r="F1590">
        <f>('Feature Matrix 1'!G1590-'Feature Matrix 1'!G$4723)/'Feature Matrix 1'!G$4724</f>
        <v>-1.4761953620820027</v>
      </c>
      <c r="G1590">
        <f>('Feature Matrix 1'!H1590-'Feature Matrix 1'!H$4723)/'Feature Matrix 1'!H$4724</f>
        <v>-1.194755124703287</v>
      </c>
      <c r="H1590">
        <f>('Feature Matrix 1'!I1590-'Feature Matrix 1'!I$4723)/'Feature Matrix 1'!I$4724</f>
        <v>0.14787766403133709</v>
      </c>
      <c r="I1590">
        <f>('Feature Matrix 1'!J1590-'Feature Matrix 1'!J$4723)/'Feature Matrix 1'!J$4724</f>
        <v>-0.57184996372178576</v>
      </c>
      <c r="J1590">
        <f>('Feature Matrix 1'!K1590-'Feature Matrix 1'!K$4723)/'Feature Matrix 1'!K$4724</f>
        <v>-0.41618617859056101</v>
      </c>
      <c r="K1590">
        <f>('Feature Matrix 1'!L1590-'Feature Matrix 1'!L$4723)/'Feature Matrix 1'!L$4724</f>
        <v>-0.43677662696877928</v>
      </c>
      <c r="L1590">
        <f>('Feature Matrix 1'!M1590-'Feature Matrix 1'!M$4723)/'Feature Matrix 1'!M$4724</f>
        <v>-0.79076098543660078</v>
      </c>
      <c r="M1590">
        <f>('Feature Matrix 1'!N1590-'Feature Matrix 1'!N$4723)/'Feature Matrix 1'!N$4724</f>
        <v>0.15306469079672966</v>
      </c>
      <c r="N1590">
        <f>('Feature Matrix 1'!O1590-'Feature Matrix 1'!O$4723)/'Feature Matrix 1'!O$4724</f>
        <v>0.20019448268864498</v>
      </c>
      <c r="O1590">
        <f>('Feature Matrix 1'!P1590-'Feature Matrix 1'!P$4723)/'Feature Matrix 1'!P$4724</f>
        <v>7.681656195868039E-2</v>
      </c>
    </row>
    <row r="1591" spans="1:15" x14ac:dyDescent="0.35">
      <c r="A1591" s="25">
        <v>38483</v>
      </c>
      <c r="B1591" s="24">
        <v>0</v>
      </c>
      <c r="C1591">
        <f>('Feature Matrix 1'!D1591-'Feature Matrix 1'!D$4723)/'Feature Matrix 1'!D$4724</f>
        <v>-7.2976937614539675E-2</v>
      </c>
      <c r="D1591">
        <f>('Feature Matrix 1'!E1591-'Feature Matrix 1'!E$4723)/'Feature Matrix 1'!E$4724</f>
        <v>-0.62880603714078231</v>
      </c>
      <c r="E1591">
        <f>('Feature Matrix 1'!F1591-'Feature Matrix 1'!F$4723)/'Feature Matrix 1'!F$4724</f>
        <v>-0.55868719917031651</v>
      </c>
      <c r="F1591">
        <f>('Feature Matrix 1'!G1591-'Feature Matrix 1'!G$4723)/'Feature Matrix 1'!G$4724</f>
        <v>-1.4753898932105531</v>
      </c>
      <c r="G1591">
        <f>('Feature Matrix 1'!H1591-'Feature Matrix 1'!H$4723)/'Feature Matrix 1'!H$4724</f>
        <v>-0.77796056529279189</v>
      </c>
      <c r="H1591">
        <f>('Feature Matrix 1'!I1591-'Feature Matrix 1'!I$4723)/'Feature Matrix 1'!I$4724</f>
        <v>-0.66083703950517281</v>
      </c>
      <c r="I1591">
        <f>('Feature Matrix 1'!J1591-'Feature Matrix 1'!J$4723)/'Feature Matrix 1'!J$4724</f>
        <v>-0.5803739630825564</v>
      </c>
      <c r="J1591">
        <f>('Feature Matrix 1'!K1591-'Feature Matrix 1'!K$4723)/'Feature Matrix 1'!K$4724</f>
        <v>-0.28200836453702599</v>
      </c>
      <c r="K1591">
        <f>('Feature Matrix 1'!L1591-'Feature Matrix 1'!L$4723)/'Feature Matrix 1'!L$4724</f>
        <v>-0.44199111273094044</v>
      </c>
      <c r="L1591">
        <f>('Feature Matrix 1'!M1591-'Feature Matrix 1'!M$4723)/'Feature Matrix 1'!M$4724</f>
        <v>-0.78347143861651714</v>
      </c>
      <c r="M1591">
        <f>('Feature Matrix 1'!N1591-'Feature Matrix 1'!N$4723)/'Feature Matrix 1'!N$4724</f>
        <v>0.17522756399633097</v>
      </c>
      <c r="N1591">
        <f>('Feature Matrix 1'!O1591-'Feature Matrix 1'!O$4723)/'Feature Matrix 1'!O$4724</f>
        <v>0.17131488123028182</v>
      </c>
      <c r="O1591">
        <f>('Feature Matrix 1'!P1591-'Feature Matrix 1'!P$4723)/'Feature Matrix 1'!P$4724</f>
        <v>6.8689100739586839E-2</v>
      </c>
    </row>
    <row r="1592" spans="1:15" x14ac:dyDescent="0.35">
      <c r="A1592" s="25">
        <v>38484</v>
      </c>
      <c r="B1592" s="24">
        <v>0</v>
      </c>
      <c r="C1592">
        <f>('Feature Matrix 1'!D1592-'Feature Matrix 1'!D$4723)/'Feature Matrix 1'!D$4724</f>
        <v>-8.849822530934004E-2</v>
      </c>
      <c r="D1592">
        <f>('Feature Matrix 1'!E1592-'Feature Matrix 1'!E$4723)/'Feature Matrix 1'!E$4724</f>
        <v>-0.63653926119100823</v>
      </c>
      <c r="E1592">
        <f>('Feature Matrix 1'!F1592-'Feature Matrix 1'!F$4723)/'Feature Matrix 1'!F$4724</f>
        <v>-0.58575609582662069</v>
      </c>
      <c r="F1592">
        <f>('Feature Matrix 1'!G1592-'Feature Matrix 1'!G$4723)/'Feature Matrix 1'!G$4724</f>
        <v>-1.4830669740869664</v>
      </c>
      <c r="G1592">
        <f>('Feature Matrix 1'!H1592-'Feature Matrix 1'!H$4723)/'Feature Matrix 1'!H$4724</f>
        <v>-1.0322314600275018</v>
      </c>
      <c r="H1592">
        <f>('Feature Matrix 1'!I1592-'Feature Matrix 1'!I$4723)/'Feature Matrix 1'!I$4724</f>
        <v>-1.2343866349244457</v>
      </c>
      <c r="I1592">
        <f>('Feature Matrix 1'!J1592-'Feature Matrix 1'!J$4723)/'Feature Matrix 1'!J$4724</f>
        <v>-0.57709550178995084</v>
      </c>
      <c r="J1592">
        <f>('Feature Matrix 1'!K1592-'Feature Matrix 1'!K$4723)/'Feature Matrix 1'!K$4724</f>
        <v>-0.2552189903025856</v>
      </c>
      <c r="K1592">
        <f>('Feature Matrix 1'!L1592-'Feature Matrix 1'!L$4723)/'Feature Matrix 1'!L$4724</f>
        <v>-0.23769509804298919</v>
      </c>
      <c r="L1592">
        <f>('Feature Matrix 1'!M1592-'Feature Matrix 1'!M$4723)/'Feature Matrix 1'!M$4724</f>
        <v>-0.57077905316857558</v>
      </c>
      <c r="M1592">
        <f>('Feature Matrix 1'!N1592-'Feature Matrix 1'!N$4723)/'Feature Matrix 1'!N$4724</f>
        <v>0.15306469079672966</v>
      </c>
      <c r="N1592">
        <f>('Feature Matrix 1'!O1592-'Feature Matrix 1'!O$4723)/'Feature Matrix 1'!O$4724</f>
        <v>0.17445396834532123</v>
      </c>
      <c r="O1592">
        <f>('Feature Matrix 1'!P1592-'Feature Matrix 1'!P$4723)/'Feature Matrix 1'!P$4724</f>
        <v>7.2752831349133518E-2</v>
      </c>
    </row>
    <row r="1593" spans="1:15" x14ac:dyDescent="0.35">
      <c r="A1593" s="25">
        <v>38485</v>
      </c>
      <c r="B1593" s="24">
        <v>1</v>
      </c>
      <c r="C1593">
        <f>('Feature Matrix 1'!D1593-'Feature Matrix 1'!D$4723)/'Feature Matrix 1'!D$4724</f>
        <v>-6.1719739945783357E-2</v>
      </c>
      <c r="D1593">
        <f>('Feature Matrix 1'!E1593-'Feature Matrix 1'!E$4723)/'Feature Matrix 1'!E$4724</f>
        <v>-1.041346743392445</v>
      </c>
      <c r="E1593">
        <f>('Feature Matrix 1'!F1593-'Feature Matrix 1'!F$4723)/'Feature Matrix 1'!F$4724</f>
        <v>-1.1666462074629635</v>
      </c>
      <c r="F1593">
        <f>('Feature Matrix 1'!G1593-'Feature Matrix 1'!G$4723)/'Feature Matrix 1'!G$4724</f>
        <v>-1.4971779895434818</v>
      </c>
      <c r="G1593">
        <f>('Feature Matrix 1'!H1593-'Feature Matrix 1'!H$4723)/'Feature Matrix 1'!H$4724</f>
        <v>-1.194755124703287</v>
      </c>
      <c r="H1593">
        <f>('Feature Matrix 1'!I1593-'Feature Matrix 1'!I$4723)/'Feature Matrix 1'!I$4724</f>
        <v>-1.2343866349244457</v>
      </c>
      <c r="I1593">
        <f>('Feature Matrix 1'!J1593-'Feature Matrix 1'!J$4723)/'Feature Matrix 1'!J$4724</f>
        <v>-0.53316412046905748</v>
      </c>
      <c r="J1593">
        <f>('Feature Matrix 1'!K1593-'Feature Matrix 1'!K$4723)/'Feature Matrix 1'!K$4724</f>
        <v>-0.35891234402037653</v>
      </c>
      <c r="K1593">
        <f>('Feature Matrix 1'!L1593-'Feature Matrix 1'!L$4723)/'Feature Matrix 1'!L$4724</f>
        <v>-0.39042656556744076</v>
      </c>
      <c r="L1593">
        <f>('Feature Matrix 1'!M1593-'Feature Matrix 1'!M$4723)/'Feature Matrix 1'!M$4724</f>
        <v>-0.49620344065846733</v>
      </c>
      <c r="M1593">
        <f>('Feature Matrix 1'!N1593-'Feature Matrix 1'!N$4723)/'Feature Matrix 1'!N$4724</f>
        <v>0.13090181759712838</v>
      </c>
      <c r="N1593">
        <f>('Feature Matrix 1'!O1593-'Feature Matrix 1'!O$4723)/'Feature Matrix 1'!O$4724</f>
        <v>0.15938635019313183</v>
      </c>
      <c r="O1593">
        <f>('Feature Matrix 1'!P1593-'Feature Matrix 1'!P$4723)/'Feature Matrix 1'!P$4724</f>
        <v>8.4944023177773761E-2</v>
      </c>
    </row>
    <row r="1594" spans="1:15" x14ac:dyDescent="0.35">
      <c r="A1594" s="25">
        <v>38488</v>
      </c>
      <c r="B1594" s="24">
        <v>1</v>
      </c>
      <c r="C1594">
        <f>('Feature Matrix 1'!D1594-'Feature Matrix 1'!D$4723)/'Feature Matrix 1'!D$4724</f>
        <v>-0.1035646767346957</v>
      </c>
      <c r="D1594">
        <f>('Feature Matrix 1'!E1594-'Feature Matrix 1'!E$4723)/'Feature Matrix 1'!E$4724</f>
        <v>-1.1867299728796235</v>
      </c>
      <c r="E1594">
        <f>('Feature Matrix 1'!F1594-'Feature Matrix 1'!F$4723)/'Feature Matrix 1'!F$4724</f>
        <v>-1.0438812774381305</v>
      </c>
      <c r="F1594">
        <f>('Feature Matrix 1'!G1594-'Feature Matrix 1'!G$4723)/'Feature Matrix 1'!G$4724</f>
        <v>-1.5203280130776446</v>
      </c>
      <c r="G1594">
        <f>('Feature Matrix 1'!H1594-'Feature Matrix 1'!H$4723)/'Feature Matrix 1'!H$4724</f>
        <v>-0.6464914353996134</v>
      </c>
      <c r="H1594">
        <f>('Feature Matrix 1'!I1594-'Feature Matrix 1'!I$4723)/'Feature Matrix 1'!I$4724</f>
        <v>-1.180379110104919</v>
      </c>
      <c r="I1594">
        <f>('Feature Matrix 1'!J1594-'Feature Matrix 1'!J$4723)/'Feature Matrix 1'!J$4724</f>
        <v>-0.58736801384010928</v>
      </c>
      <c r="J1594">
        <f>('Feature Matrix 1'!K1594-'Feature Matrix 1'!K$4723)/'Feature Matrix 1'!K$4724</f>
        <v>-0.37138325961227175</v>
      </c>
      <c r="K1594">
        <f>('Feature Matrix 1'!L1594-'Feature Matrix 1'!L$4723)/'Feature Matrix 1'!L$4724</f>
        <v>-0.30925863150733779</v>
      </c>
      <c r="L1594">
        <f>('Feature Matrix 1'!M1594-'Feature Matrix 1'!M$4723)/'Feature Matrix 1'!M$4724</f>
        <v>-0.33370945827450754</v>
      </c>
      <c r="M1594">
        <f>('Feature Matrix 1'!N1594-'Feature Matrix 1'!N$4723)/'Feature Matrix 1'!N$4724</f>
        <v>0.13090181759712838</v>
      </c>
      <c r="N1594">
        <f>('Feature Matrix 1'!O1594-'Feature Matrix 1'!O$4723)/'Feature Matrix 1'!O$4724</f>
        <v>0.16440888957719496</v>
      </c>
      <c r="O1594">
        <f>('Feature Matrix 1'!P1594-'Feature Matrix 1'!P$4723)/'Feature Matrix 1'!P$4724</f>
        <v>8.0880292568227069E-2</v>
      </c>
    </row>
    <row r="1595" spans="1:15" x14ac:dyDescent="0.35">
      <c r="A1595" s="25">
        <v>38489</v>
      </c>
      <c r="B1595" s="24">
        <v>1</v>
      </c>
      <c r="C1595">
        <f>('Feature Matrix 1'!D1595-'Feature Matrix 1'!D$4723)/'Feature Matrix 1'!D$4724</f>
        <v>-7.0247919997871472E-2</v>
      </c>
      <c r="D1595">
        <f>('Feature Matrix 1'!E1595-'Feature Matrix 1'!E$4723)/'Feature Matrix 1'!E$4724</f>
        <v>-0.77922712391211957</v>
      </c>
      <c r="E1595">
        <f>('Feature Matrix 1'!F1595-'Feature Matrix 1'!F$4723)/'Feature Matrix 1'!F$4724</f>
        <v>-0.949903485250019</v>
      </c>
      <c r="F1595">
        <f>('Feature Matrix 1'!G1595-'Feature Matrix 1'!G$4723)/'Feature Matrix 1'!G$4724</f>
        <v>-1.5112371984749322</v>
      </c>
      <c r="G1595">
        <f>('Feature Matrix 1'!H1595-'Feature Matrix 1'!H$4723)/'Feature Matrix 1'!H$4724</f>
        <v>-0.47335553351423554</v>
      </c>
      <c r="H1595">
        <f>('Feature Matrix 1'!I1595-'Feature Matrix 1'!I$4723)/'Feature Matrix 1'!I$4724</f>
        <v>-0.95079285288449134</v>
      </c>
      <c r="I1595">
        <f>('Feature Matrix 1'!J1595-'Feature Matrix 1'!J$4723)/'Feature Matrix 1'!J$4724</f>
        <v>-0.55851755446519491</v>
      </c>
      <c r="J1595">
        <f>('Feature Matrix 1'!K1595-'Feature Matrix 1'!K$4723)/'Feature Matrix 1'!K$4724</f>
        <v>-0.44482309587565155</v>
      </c>
      <c r="K1595">
        <f>('Feature Matrix 1'!L1595-'Feature Matrix 1'!L$4723)/'Feature Matrix 1'!L$4724</f>
        <v>-0.4611389748650464</v>
      </c>
      <c r="L1595">
        <f>('Feature Matrix 1'!M1595-'Feature Matrix 1'!M$4723)/'Feature Matrix 1'!M$4724</f>
        <v>-0.23875317325175388</v>
      </c>
      <c r="M1595">
        <f>('Feature Matrix 1'!N1595-'Feature Matrix 1'!N$4723)/'Feature Matrix 1'!N$4724</f>
        <v>0.15306469079672966</v>
      </c>
      <c r="N1595">
        <f>('Feature Matrix 1'!O1595-'Feature Matrix 1'!O$4723)/'Feature Matrix 1'!O$4724</f>
        <v>0.16126980246215558</v>
      </c>
      <c r="O1595">
        <f>('Feature Matrix 1'!P1595-'Feature Matrix 1'!P$4723)/'Feature Matrix 1'!P$4724</f>
        <v>8.0880292568227069E-2</v>
      </c>
    </row>
    <row r="1596" spans="1:15" x14ac:dyDescent="0.35">
      <c r="A1596" s="25">
        <v>38490</v>
      </c>
      <c r="B1596" s="24">
        <v>0</v>
      </c>
      <c r="C1596">
        <f>('Feature Matrix 1'!D1596-'Feature Matrix 1'!D$4723)/'Feature Matrix 1'!D$4724</f>
        <v>-7.809384564579254E-2</v>
      </c>
      <c r="D1596">
        <f>('Feature Matrix 1'!E1596-'Feature Matrix 1'!E$4723)/'Feature Matrix 1'!E$4724</f>
        <v>-0.78688918357090099</v>
      </c>
      <c r="E1596">
        <f>('Feature Matrix 1'!F1596-'Feature Matrix 1'!F$4723)/'Feature Matrix 1'!F$4724</f>
        <v>-0.75584302424759764</v>
      </c>
      <c r="F1596">
        <f>('Feature Matrix 1'!G1596-'Feature Matrix 1'!G$4723)/'Feature Matrix 1'!G$4724</f>
        <v>-1.5037043483656845</v>
      </c>
      <c r="G1596">
        <f>('Feature Matrix 1'!H1596-'Feature Matrix 1'!H$4723)/'Feature Matrix 1'!H$4724</f>
        <v>1.1906728568284943</v>
      </c>
      <c r="H1596">
        <f>('Feature Matrix 1'!I1596-'Feature Matrix 1'!I$4723)/'Feature Matrix 1'!I$4724</f>
        <v>2.91410755019577E-2</v>
      </c>
      <c r="I1596">
        <f>('Feature Matrix 1'!J1596-'Feature Matrix 1'!J$4723)/'Feature Matrix 1'!J$4724</f>
        <v>-0.58387098846133201</v>
      </c>
      <c r="J1596">
        <f>('Feature Matrix 1'!K1596-'Feature Matrix 1'!K$4723)/'Feature Matrix 1'!K$4724</f>
        <v>-0.3607598870710283</v>
      </c>
      <c r="K1596">
        <f>('Feature Matrix 1'!L1596-'Feature Matrix 1'!L$4723)/'Feature Matrix 1'!L$4724</f>
        <v>-0.32573086262534362</v>
      </c>
      <c r="L1596">
        <f>('Feature Matrix 1'!M1596-'Feature Matrix 1'!M$4723)/'Feature Matrix 1'!M$4724</f>
        <v>-0.1809649054745664</v>
      </c>
      <c r="M1596">
        <f>('Feature Matrix 1'!N1596-'Feature Matrix 1'!N$4723)/'Feature Matrix 1'!N$4724</f>
        <v>0.17522756399633097</v>
      </c>
      <c r="N1596">
        <f>('Feature Matrix 1'!O1596-'Feature Matrix 1'!O$4723)/'Feature Matrix 1'!O$4724</f>
        <v>0.14808563657898993</v>
      </c>
      <c r="O1596">
        <f>('Feature Matrix 1'!P1596-'Feature Matrix 1'!P$4723)/'Feature Matrix 1'!P$4724</f>
        <v>6.4625370130039966E-2</v>
      </c>
    </row>
    <row r="1597" spans="1:15" x14ac:dyDescent="0.35">
      <c r="A1597" s="25">
        <v>38491</v>
      </c>
      <c r="B1597" s="24">
        <v>1</v>
      </c>
      <c r="C1597">
        <f>('Feature Matrix 1'!D1597-'Feature Matrix 1'!D$4723)/'Feature Matrix 1'!D$4724</f>
        <v>-6.8087447718009148E-2</v>
      </c>
      <c r="D1597">
        <f>('Feature Matrix 1'!E1597-'Feature Matrix 1'!E$4723)/'Feature Matrix 1'!E$4724</f>
        <v>-0.78748675167815541</v>
      </c>
      <c r="E1597">
        <f>('Feature Matrix 1'!F1597-'Feature Matrix 1'!F$4723)/'Feature Matrix 1'!F$4724</f>
        <v>-0.7445203480074466</v>
      </c>
      <c r="F1597">
        <f>('Feature Matrix 1'!G1597-'Feature Matrix 1'!G$4723)/'Feature Matrix 1'!G$4724</f>
        <v>-1.534853648806199</v>
      </c>
      <c r="G1597">
        <f>('Feature Matrix 1'!H1597-'Feature Matrix 1'!H$4723)/'Feature Matrix 1'!H$4724</f>
        <v>-1.194755124703287</v>
      </c>
      <c r="H1597">
        <f>('Feature Matrix 1'!I1597-'Feature Matrix 1'!I$4723)/'Feature Matrix 1'!I$4724</f>
        <v>-0.19608567416750763</v>
      </c>
      <c r="I1597">
        <f>('Feature Matrix 1'!J1597-'Feature Matrix 1'!J$4723)/'Feature Matrix 1'!J$4724</f>
        <v>-0.76659056450246099</v>
      </c>
      <c r="J1597">
        <f>('Feature Matrix 1'!K1597-'Feature Matrix 1'!K$4723)/'Feature Matrix 1'!K$4724</f>
        <v>-0.37877343181487533</v>
      </c>
      <c r="K1597">
        <f>('Feature Matrix 1'!L1597-'Feature Matrix 1'!L$4723)/'Feature Matrix 1'!L$4724</f>
        <v>-0.64151299161396247</v>
      </c>
      <c r="L1597">
        <f>('Feature Matrix 1'!M1597-'Feature Matrix 1'!M$4723)/'Feature Matrix 1'!M$4724</f>
        <v>-0.33391289162406212</v>
      </c>
      <c r="M1597">
        <f>('Feature Matrix 1'!N1597-'Feature Matrix 1'!N$4723)/'Feature Matrix 1'!N$4724</f>
        <v>0.13090181759712838</v>
      </c>
      <c r="N1597">
        <f>('Feature Matrix 1'!O1597-'Feature Matrix 1'!O$4723)/'Feature Matrix 1'!O$4724</f>
        <v>0.158758532770124</v>
      </c>
      <c r="O1597">
        <f>('Feature Matrix 1'!P1597-'Feature Matrix 1'!P$4723)/'Feature Matrix 1'!P$4724</f>
        <v>8.4944023177773761E-2</v>
      </c>
    </row>
    <row r="1598" spans="1:15" x14ac:dyDescent="0.35">
      <c r="A1598" s="25">
        <v>38492</v>
      </c>
      <c r="B1598" s="24">
        <v>1</v>
      </c>
      <c r="C1598">
        <f>('Feature Matrix 1'!D1598-'Feature Matrix 1'!D$4723)/'Feature Matrix 1'!D$4724</f>
        <v>-8.0709154195099553E-2</v>
      </c>
      <c r="D1598">
        <f>('Feature Matrix 1'!E1598-'Feature Matrix 1'!E$4723)/'Feature Matrix 1'!E$4724</f>
        <v>-0.42990610625501868</v>
      </c>
      <c r="E1598">
        <f>('Feature Matrix 1'!F1598-'Feature Matrix 1'!F$4723)/'Feature Matrix 1'!F$4724</f>
        <v>-0.60894577082285695</v>
      </c>
      <c r="F1598">
        <f>('Feature Matrix 1'!G1598-'Feature Matrix 1'!G$4723)/'Feature Matrix 1'!G$4724</f>
        <v>-1.5865448527810488</v>
      </c>
      <c r="G1598">
        <f>('Feature Matrix 1'!H1598-'Feature Matrix 1'!H$4723)/'Feature Matrix 1'!H$4724</f>
        <v>-0.61763545175206414</v>
      </c>
      <c r="H1598">
        <f>('Feature Matrix 1'!I1598-'Feature Matrix 1'!I$4723)/'Feature Matrix 1'!I$4724</f>
        <v>-0.255355871448954</v>
      </c>
      <c r="I1598">
        <f>('Feature Matrix 1'!J1598-'Feature Matrix 1'!J$4723)/'Feature Matrix 1'!J$4724</f>
        <v>-0.83434543121627691</v>
      </c>
      <c r="J1598">
        <f>('Feature Matrix 1'!K1598-'Feature Matrix 1'!K$4723)/'Feature Matrix 1'!K$4724</f>
        <v>-0.29124607979028116</v>
      </c>
      <c r="K1598">
        <f>('Feature Matrix 1'!L1598-'Feature Matrix 1'!L$4723)/'Feature Matrix 1'!L$4724</f>
        <v>-0.4882649917395061</v>
      </c>
      <c r="L1598">
        <f>('Feature Matrix 1'!M1598-'Feature Matrix 1'!M$4723)/'Feature Matrix 1'!M$4724</f>
        <v>-0.39039218512954776</v>
      </c>
      <c r="M1598">
        <f>('Feature Matrix 1'!N1598-'Feature Matrix 1'!N$4723)/'Feature Matrix 1'!N$4724</f>
        <v>0.13090181759712838</v>
      </c>
      <c r="N1598">
        <f>('Feature Matrix 1'!O1598-'Feature Matrix 1'!O$4723)/'Feature Matrix 1'!O$4724</f>
        <v>0.20082230011165281</v>
      </c>
      <c r="O1598">
        <f>('Feature Matrix 1'!P1598-'Feature Matrix 1'!P$4723)/'Feature Matrix 1'!P$4724</f>
        <v>8.0880292568227069E-2</v>
      </c>
    </row>
    <row r="1599" spans="1:15" x14ac:dyDescent="0.35">
      <c r="A1599" s="25">
        <v>38495</v>
      </c>
      <c r="B1599" s="24">
        <v>0</v>
      </c>
      <c r="C1599">
        <f>('Feature Matrix 1'!D1599-'Feature Matrix 1'!D$4723)/'Feature Matrix 1'!D$4724</f>
        <v>-7.8662390982598418E-2</v>
      </c>
      <c r="D1599">
        <f>('Feature Matrix 1'!E1599-'Feature Matrix 1'!E$4723)/'Feature Matrix 1'!E$4724</f>
        <v>-0.10726082960759618</v>
      </c>
      <c r="E1599">
        <f>('Feature Matrix 1'!F1599-'Feature Matrix 1'!F$4723)/'Feature Matrix 1'!F$4724</f>
        <v>-0.30812380395093125</v>
      </c>
      <c r="F1599">
        <f>('Feature Matrix 1'!G1599-'Feature Matrix 1'!G$4723)/'Feature Matrix 1'!G$4724</f>
        <v>-1.6339240689213061</v>
      </c>
      <c r="G1599">
        <f>('Feature Matrix 1'!H1599-'Feature Matrix 1'!H$4723)/'Feature Matrix 1'!H$4724</f>
        <v>0.57507853901383577</v>
      </c>
      <c r="H1599">
        <f>('Feature Matrix 1'!I1599-'Feature Matrix 1'!I$4723)/'Feature Matrix 1'!I$4724</f>
        <v>-0.50824204651642702</v>
      </c>
      <c r="I1599">
        <f>('Feature Matrix 1'!J1599-'Feature Matrix 1'!J$4723)/'Feature Matrix 1'!J$4724</f>
        <v>-0.87171988995196181</v>
      </c>
      <c r="J1599">
        <f>('Feature Matrix 1'!K1599-'Feature Matrix 1'!K$4723)/'Feature Matrix 1'!K$4724</f>
        <v>-0.31803545402472172</v>
      </c>
      <c r="K1599">
        <f>('Feature Matrix 1'!L1599-'Feature Matrix 1'!L$4723)/'Feature Matrix 1'!L$4724</f>
        <v>4.5256337501488129E-2</v>
      </c>
      <c r="L1599">
        <f>('Feature Matrix 1'!M1599-'Feature Matrix 1'!M$4723)/'Feature Matrix 1'!M$4724</f>
        <v>-0.30249065947522236</v>
      </c>
      <c r="M1599">
        <f>('Feature Matrix 1'!N1599-'Feature Matrix 1'!N$4723)/'Feature Matrix 1'!N$4724</f>
        <v>0.15306469079672966</v>
      </c>
      <c r="N1599">
        <f>('Feature Matrix 1'!O1599-'Feature Matrix 1'!O$4723)/'Feature Matrix 1'!O$4724</f>
        <v>0.19014940392051871</v>
      </c>
      <c r="O1599">
        <f>('Feature Matrix 1'!P1599-'Feature Matrix 1'!P$4723)/'Feature Matrix 1'!P$4724</f>
        <v>6.8689100739586839E-2</v>
      </c>
    </row>
    <row r="1600" spans="1:15" x14ac:dyDescent="0.35">
      <c r="A1600" s="25">
        <v>38496</v>
      </c>
      <c r="B1600" s="24">
        <v>0</v>
      </c>
      <c r="C1600">
        <f>('Feature Matrix 1'!D1600-'Feature Matrix 1'!D$4723)/'Feature Matrix 1'!D$4724</f>
        <v>-8.122084499822485E-2</v>
      </c>
      <c r="D1600">
        <f>('Feature Matrix 1'!E1600-'Feature Matrix 1'!E$4723)/'Feature Matrix 1'!E$4724</f>
        <v>-0.4509739362406418</v>
      </c>
      <c r="E1600">
        <f>('Feature Matrix 1'!F1600-'Feature Matrix 1'!F$4723)/'Feature Matrix 1'!F$4724</f>
        <v>-0.81653970451592706</v>
      </c>
      <c r="F1600">
        <f>('Feature Matrix 1'!G1600-'Feature Matrix 1'!G$4723)/'Feature Matrix 1'!G$4724</f>
        <v>-1.6609909669019152</v>
      </c>
      <c r="G1600">
        <f>('Feature Matrix 1'!H1600-'Feature Matrix 1'!H$4723)/'Feature Matrix 1'!H$4724</f>
        <v>-0.55864099629481812</v>
      </c>
      <c r="H1600">
        <f>('Feature Matrix 1'!I1600-'Feature Matrix 1'!I$4723)/'Feature Matrix 1'!I$4724</f>
        <v>-0.24692633228004299</v>
      </c>
      <c r="I1600">
        <f>('Feature Matrix 1'!J1600-'Feature Matrix 1'!J$4723)/'Feature Matrix 1'!J$4724</f>
        <v>-0.77511456386323163</v>
      </c>
      <c r="J1600">
        <f>('Feature Matrix 1'!K1600-'Feature Matrix 1'!K$4723)/'Feature Matrix 1'!K$4724</f>
        <v>-0.47022681282210382</v>
      </c>
      <c r="K1600">
        <f>('Feature Matrix 1'!L1600-'Feature Matrix 1'!L$4723)/'Feature Matrix 1'!L$4724</f>
        <v>-0.16886374206275515</v>
      </c>
      <c r="L1600">
        <f>('Feature Matrix 1'!M1600-'Feature Matrix 1'!M$4723)/'Feature Matrix 1'!M$4724</f>
        <v>-0.35652380812446272</v>
      </c>
      <c r="M1600">
        <f>('Feature Matrix 1'!N1600-'Feature Matrix 1'!N$4723)/'Feature Matrix 1'!N$4724</f>
        <v>0.13090181759712838</v>
      </c>
      <c r="N1600">
        <f>('Feature Matrix 1'!O1600-'Feature Matrix 1'!O$4723)/'Feature Matrix 1'!O$4724</f>
        <v>0.15624726307809245</v>
      </c>
      <c r="O1600">
        <f>('Feature Matrix 1'!P1600-'Feature Matrix 1'!P$4723)/'Feature Matrix 1'!P$4724</f>
        <v>8.0880292568227069E-2</v>
      </c>
    </row>
    <row r="1601" spans="1:15" x14ac:dyDescent="0.35">
      <c r="A1601" s="25">
        <v>38497</v>
      </c>
      <c r="B1601" s="24">
        <v>1</v>
      </c>
      <c r="C1601">
        <f>('Feature Matrix 1'!D1601-'Feature Matrix 1'!D$4723)/'Feature Matrix 1'!D$4724</f>
        <v>-8.9123625179826485E-2</v>
      </c>
      <c r="D1601">
        <f>('Feature Matrix 1'!E1601-'Feature Matrix 1'!E$4723)/'Feature Matrix 1'!E$4724</f>
        <v>-0.60629274274567835</v>
      </c>
      <c r="E1601">
        <f>('Feature Matrix 1'!F1601-'Feature Matrix 1'!F$4723)/'Feature Matrix 1'!F$4724</f>
        <v>-0.9542581927172411</v>
      </c>
      <c r="F1601">
        <f>('Feature Matrix 1'!G1601-'Feature Matrix 1'!G$4723)/'Feature Matrix 1'!G$4724</f>
        <v>-1.6141771449124935</v>
      </c>
      <c r="G1601">
        <f>('Feature Matrix 1'!H1601-'Feature Matrix 1'!H$4723)/'Feature Matrix 1'!H$4724</f>
        <v>-0.7902695104435582</v>
      </c>
      <c r="H1601">
        <f>('Feature Matrix 1'!I1601-'Feature Matrix 1'!I$4723)/'Feature Matrix 1'!I$4724</f>
        <v>-0.31784441180983114</v>
      </c>
      <c r="I1601">
        <f>('Feature Matrix 1'!J1601-'Feature Matrix 1'!J$4723)/'Feature Matrix 1'!J$4724</f>
        <v>-0.8463664559558246</v>
      </c>
      <c r="J1601">
        <f>('Feature Matrix 1'!K1601-'Feature Matrix 1'!K$4723)/'Feature Matrix 1'!K$4724</f>
        <v>-0.43258312316508712</v>
      </c>
      <c r="K1601">
        <f>('Feature Matrix 1'!L1601-'Feature Matrix 1'!L$4723)/'Feature Matrix 1'!L$4724</f>
        <v>-0.15170534978499911</v>
      </c>
      <c r="L1601">
        <f>('Feature Matrix 1'!M1601-'Feature Matrix 1'!M$4723)/'Feature Matrix 1'!M$4724</f>
        <v>-0.4443740353539804</v>
      </c>
      <c r="M1601">
        <f>('Feature Matrix 1'!N1601-'Feature Matrix 1'!N$4723)/'Feature Matrix 1'!N$4724</f>
        <v>0.13090181759712838</v>
      </c>
      <c r="N1601">
        <f>('Feature Matrix 1'!O1601-'Feature Matrix 1'!O$4723)/'Feature Matrix 1'!O$4724</f>
        <v>0.15059690627102149</v>
      </c>
      <c r="O1601">
        <f>('Feature Matrix 1'!P1601-'Feature Matrix 1'!P$4723)/'Feature Matrix 1'!P$4724</f>
        <v>8.4944023177773761E-2</v>
      </c>
    </row>
    <row r="1602" spans="1:15" x14ac:dyDescent="0.35">
      <c r="A1602" s="25">
        <v>38498</v>
      </c>
      <c r="B1602" s="24">
        <v>1</v>
      </c>
      <c r="C1602">
        <f>('Feature Matrix 1'!D1602-'Feature Matrix 1'!D$4723)/'Feature Matrix 1'!D$4724</f>
        <v>-0.10168847712323632</v>
      </c>
      <c r="D1602">
        <f>('Feature Matrix 1'!E1602-'Feature Matrix 1'!E$4723)/'Feature Matrix 1'!E$4724</f>
        <v>-0.723870500351805</v>
      </c>
      <c r="E1602">
        <f>('Feature Matrix 1'!F1602-'Feature Matrix 1'!F$4723)/'Feature Matrix 1'!F$4724</f>
        <v>-0.88874769671553522</v>
      </c>
      <c r="F1602">
        <f>('Feature Matrix 1'!G1602-'Feature Matrix 1'!G$4723)/'Feature Matrix 1'!G$4724</f>
        <v>-1.5600745017916537</v>
      </c>
      <c r="G1602">
        <f>('Feature Matrix 1'!H1602-'Feature Matrix 1'!H$4723)/'Feature Matrix 1'!H$4724</f>
        <v>0.22068207201715484</v>
      </c>
      <c r="H1602">
        <f>('Feature Matrix 1'!I1602-'Feature Matrix 1'!I$4723)/'Feature Matrix 1'!I$4724</f>
        <v>-0.46343049732532421</v>
      </c>
      <c r="I1602">
        <f>('Feature Matrix 1'!J1602-'Feature Matrix 1'!J$4723)/'Feature Matrix 1'!J$4724</f>
        <v>-0.80899199722013959</v>
      </c>
      <c r="J1602">
        <f>('Feature Matrix 1'!K1602-'Feature Matrix 1'!K$4723)/'Feature Matrix 1'!K$4724</f>
        <v>-0.42034315045452447</v>
      </c>
      <c r="K1602">
        <f>('Feature Matrix 1'!L1602-'Feature Matrix 1'!L$4723)/'Feature Matrix 1'!L$4724</f>
        <v>0.10089396242726099</v>
      </c>
      <c r="L1602">
        <f>('Feature Matrix 1'!M1602-'Feature Matrix 1'!M$4723)/'Feature Matrix 1'!M$4724</f>
        <v>-0.20310998356806712</v>
      </c>
      <c r="M1602">
        <f>('Feature Matrix 1'!N1602-'Feature Matrix 1'!N$4723)/'Feature Matrix 1'!N$4724</f>
        <v>0.15306469079672966</v>
      </c>
      <c r="N1602">
        <f>('Feature Matrix 1'!O1602-'Feature Matrix 1'!O$4723)/'Feature Matrix 1'!O$4724</f>
        <v>0.16440888957719496</v>
      </c>
      <c r="O1602">
        <f>('Feature Matrix 1'!P1602-'Feature Matrix 1'!P$4723)/'Feature Matrix 1'!P$4724</f>
        <v>7.681656195868039E-2</v>
      </c>
    </row>
    <row r="1603" spans="1:15" x14ac:dyDescent="0.35">
      <c r="A1603" s="25">
        <v>38499</v>
      </c>
      <c r="B1603" s="24">
        <v>1</v>
      </c>
      <c r="C1603">
        <f>('Feature Matrix 1'!D1603-'Feature Matrix 1'!D$4723)/'Feature Matrix 1'!D$4724</f>
        <v>-8.1789390335030715E-2</v>
      </c>
      <c r="D1603">
        <f>('Feature Matrix 1'!E1603-'Feature Matrix 1'!E$4723)/'Feature Matrix 1'!E$4724</f>
        <v>-0.34080273335229316</v>
      </c>
      <c r="E1603">
        <f>('Feature Matrix 1'!F1603-'Feature Matrix 1'!F$4723)/'Feature Matrix 1'!F$4724</f>
        <v>-0.56426940130850523</v>
      </c>
      <c r="F1603">
        <f>('Feature Matrix 1'!G1603-'Feature Matrix 1'!G$4723)/'Feature Matrix 1'!G$4724</f>
        <v>-1.4797400933854719</v>
      </c>
      <c r="G1603">
        <f>('Feature Matrix 1'!H1603-'Feature Matrix 1'!H$4723)/'Feature Matrix 1'!H$4724</f>
        <v>1.1906728568284943</v>
      </c>
      <c r="H1603">
        <f>('Feature Matrix 1'!I1603-'Feature Matrix 1'!I$4723)/'Feature Matrix 1'!I$4724</f>
        <v>0.25518771682474078</v>
      </c>
      <c r="I1603">
        <f>('Feature Matrix 1'!J1603-'Feature Matrix 1'!J$4723)/'Feature Matrix 1'!J$4724</f>
        <v>-0.8463664559558246</v>
      </c>
      <c r="J1603">
        <f>('Feature Matrix 1'!K1603-'Feature Matrix 1'!K$4723)/'Feature Matrix 1'!K$4724</f>
        <v>-0.41826466452254196</v>
      </c>
      <c r="K1603">
        <f>('Feature Matrix 1'!L1603-'Feature Matrix 1'!L$4723)/'Feature Matrix 1'!L$4724</f>
        <v>0.15115144805320396</v>
      </c>
      <c r="L1603">
        <f>('Feature Matrix 1'!M1603-'Feature Matrix 1'!M$4723)/'Feature Matrix 1'!M$4724</f>
        <v>-0.13609551102179701</v>
      </c>
      <c r="M1603">
        <f>('Feature Matrix 1'!N1603-'Feature Matrix 1'!N$4723)/'Feature Matrix 1'!N$4724</f>
        <v>0.17522756399633097</v>
      </c>
      <c r="N1603">
        <f>('Feature Matrix 1'!O1603-'Feature Matrix 1'!O$4723)/'Feature Matrix 1'!O$4724</f>
        <v>0.16880361153825027</v>
      </c>
      <c r="O1603">
        <f>('Feature Matrix 1'!P1603-'Feature Matrix 1'!P$4723)/'Feature Matrix 1'!P$4724</f>
        <v>6.8689100739586839E-2</v>
      </c>
    </row>
    <row r="1604" spans="1:15" x14ac:dyDescent="0.35">
      <c r="A1604" s="25">
        <v>38502</v>
      </c>
      <c r="B1604" s="24">
        <v>0</v>
      </c>
      <c r="C1604">
        <f>('Feature Matrix 1'!D1604-'Feature Matrix 1'!D$4723)/'Feature Matrix 1'!D$4724</f>
        <v>-7.6956754972180796E-2</v>
      </c>
      <c r="D1604">
        <f>('Feature Matrix 1'!E1604-'Feature Matrix 1'!E$4723)/'Feature Matrix 1'!E$4724</f>
        <v>0.35830711671787652</v>
      </c>
      <c r="E1604">
        <f>('Feature Matrix 1'!F1604-'Feature Matrix 1'!F$4723)/'Feature Matrix 1'!F$4724</f>
        <v>0.57792156437496489</v>
      </c>
      <c r="F1604">
        <f>('Feature Matrix 1'!G1604-'Feature Matrix 1'!G$4723)/'Feature Matrix 1'!G$4724</f>
        <v>-1.343034776423399</v>
      </c>
      <c r="G1604">
        <f>('Feature Matrix 1'!H1604-'Feature Matrix 1'!H$4723)/'Feature Matrix 1'!H$4724</f>
        <v>1.1906728568284943</v>
      </c>
      <c r="H1604">
        <f>('Feature Matrix 1'!I1604-'Feature Matrix 1'!I$4723)/'Feature Matrix 1'!I$4724</f>
        <v>1.06895893561523</v>
      </c>
      <c r="I1604">
        <f>('Feature Matrix 1'!J1604-'Feature Matrix 1'!J$4723)/'Feature Matrix 1'!J$4724</f>
        <v>-1.1342153574464513</v>
      </c>
      <c r="J1604">
        <f>('Feature Matrix 1'!K1604-'Feature Matrix 1'!K$4723)/'Feature Matrix 1'!K$4724</f>
        <v>-0.2896294796209602</v>
      </c>
      <c r="K1604">
        <f>('Feature Matrix 1'!L1604-'Feature Matrix 1'!L$4723)/'Feature Matrix 1'!L$4724</f>
        <v>0.37982065492377587</v>
      </c>
      <c r="L1604">
        <f>('Feature Matrix 1'!M1604-'Feature Matrix 1'!M$4723)/'Feature Matrix 1'!M$4724</f>
        <v>5.2835867330869812E-2</v>
      </c>
      <c r="M1604">
        <f>('Feature Matrix 1'!N1604-'Feature Matrix 1'!N$4723)/'Feature Matrix 1'!N$4724</f>
        <v>0.21955331039553355</v>
      </c>
      <c r="N1604">
        <f>('Feature Matrix 1'!O1604-'Feature Matrix 1'!O$4723)/'Feature Matrix 1'!O$4724</f>
        <v>0.17759305546036089</v>
      </c>
      <c r="O1604">
        <f>('Feature Matrix 1'!P1604-'Feature Matrix 1'!P$4723)/'Feature Matrix 1'!P$4724</f>
        <v>4.8370447691852857E-2</v>
      </c>
    </row>
    <row r="1605" spans="1:15" x14ac:dyDescent="0.35">
      <c r="A1605" s="25">
        <v>38503</v>
      </c>
      <c r="B1605" s="24">
        <v>1</v>
      </c>
      <c r="C1605">
        <f>('Feature Matrix 1'!D1605-'Feature Matrix 1'!D$4723)/'Feature Matrix 1'!D$4724</f>
        <v>-7.8321263780514877E-2</v>
      </c>
      <c r="D1605">
        <f>('Feature Matrix 1'!E1605-'Feature Matrix 1'!E$4723)/'Feature Matrix 1'!E$4724</f>
        <v>0.83057938611544735</v>
      </c>
      <c r="E1605">
        <f>('Feature Matrix 1'!F1605-'Feature Matrix 1'!F$4723)/'Feature Matrix 1'!F$4724</f>
        <v>0.25941087512129801</v>
      </c>
      <c r="F1605">
        <f>('Feature Matrix 1'!G1605-'Feature Matrix 1'!G$4723)/'Feature Matrix 1'!G$4724</f>
        <v>-1.1878371867192723</v>
      </c>
      <c r="G1605">
        <f>('Feature Matrix 1'!H1605-'Feature Matrix 1'!H$4723)/'Feature Matrix 1'!H$4724</f>
        <v>0.72529866404903931</v>
      </c>
      <c r="H1605">
        <f>('Feature Matrix 1'!I1605-'Feature Matrix 1'!I$4723)/'Feature Matrix 1'!I$4724</f>
        <v>1.276255455647352</v>
      </c>
      <c r="I1605">
        <f>('Feature Matrix 1'!J1605-'Feature Matrix 1'!J$4723)/'Feature Matrix 1'!J$4724</f>
        <v>-1.0867869507467809</v>
      </c>
      <c r="J1605">
        <f>('Feature Matrix 1'!K1605-'Feature Matrix 1'!K$4723)/'Feature Matrix 1'!K$4724</f>
        <v>-0.50971804552976863</v>
      </c>
      <c r="K1605">
        <f>('Feature Matrix 1'!L1605-'Feature Matrix 1'!L$4723)/'Feature Matrix 1'!L$4724</f>
        <v>0.10953693965535563</v>
      </c>
      <c r="L1605">
        <f>('Feature Matrix 1'!M1605-'Feature Matrix 1'!M$4723)/'Feature Matrix 1'!M$4724</f>
        <v>-0.12330972679691059</v>
      </c>
      <c r="M1605">
        <f>('Feature Matrix 1'!N1605-'Feature Matrix 1'!N$4723)/'Feature Matrix 1'!N$4724</f>
        <v>0.19739043719593227</v>
      </c>
      <c r="N1605">
        <f>('Feature Matrix 1'!O1605-'Feature Matrix 1'!O$4723)/'Feature Matrix 1'!O$4724</f>
        <v>0.14431873204094242</v>
      </c>
      <c r="O1605">
        <f>('Feature Matrix 1'!P1605-'Feature Matrix 1'!P$4723)/'Feature Matrix 1'!P$4724</f>
        <v>5.6497908910946408E-2</v>
      </c>
    </row>
    <row r="1606" spans="1:15" x14ac:dyDescent="0.35">
      <c r="A1606" s="25">
        <v>38504</v>
      </c>
      <c r="B1606" s="24">
        <v>1</v>
      </c>
      <c r="C1606">
        <f>('Feature Matrix 1'!D1606-'Feature Matrix 1'!D$4723)/'Feature Matrix 1'!D$4724</f>
        <v>-8.2073663003433661E-2</v>
      </c>
      <c r="D1606">
        <f>('Feature Matrix 1'!E1606-'Feature Matrix 1'!E$4723)/'Feature Matrix 1'!E$4724</f>
        <v>0.86434049657015077</v>
      </c>
      <c r="E1606">
        <f>('Feature Matrix 1'!F1606-'Feature Matrix 1'!F$4723)/'Feature Matrix 1'!F$4724</f>
        <v>0.69702213390096257</v>
      </c>
      <c r="F1606">
        <f>('Feature Matrix 1'!G1606-'Feature Matrix 1'!G$4723)/'Feature Matrix 1'!G$4724</f>
        <v>-1.0234065878587089</v>
      </c>
      <c r="G1606">
        <f>('Feature Matrix 1'!H1606-'Feature Matrix 1'!H$4723)/'Feature Matrix 1'!H$4724</f>
        <v>1.1906728568284943</v>
      </c>
      <c r="H1606">
        <f>('Feature Matrix 1'!I1606-'Feature Matrix 1'!I$4723)/'Feature Matrix 1'!I$4724</f>
        <v>1.276255455647352</v>
      </c>
      <c r="I1606">
        <f>('Feature Matrix 1'!J1606-'Feature Matrix 1'!J$4723)/'Feature Matrix 1'!J$4724</f>
        <v>-1.1425207927210503</v>
      </c>
      <c r="J1606">
        <f>('Feature Matrix 1'!K1606-'Feature Matrix 1'!K$4723)/'Feature Matrix 1'!K$4724</f>
        <v>-0.34690331419114145</v>
      </c>
      <c r="K1606">
        <f>('Feature Matrix 1'!L1606-'Feature Matrix 1'!L$4723)/'Feature Matrix 1'!L$4724</f>
        <v>0.60812361975954243</v>
      </c>
      <c r="L1606">
        <f>('Feature Matrix 1'!M1606-'Feature Matrix 1'!M$4723)/'Feature Matrix 1'!M$4724</f>
        <v>3.8813728262633443E-4</v>
      </c>
      <c r="M1606">
        <f>('Feature Matrix 1'!N1606-'Feature Matrix 1'!N$4723)/'Feature Matrix 1'!N$4724</f>
        <v>0.24171618359513486</v>
      </c>
      <c r="N1606">
        <f>('Feature Matrix 1'!O1606-'Feature Matrix 1'!O$4723)/'Feature Matrix 1'!O$4724</f>
        <v>0.12360075708168208</v>
      </c>
      <c r="O1606">
        <f>('Feature Matrix 1'!P1606-'Feature Matrix 1'!P$4723)/'Feature Matrix 1'!P$4724</f>
        <v>3.6179255863212613E-2</v>
      </c>
    </row>
    <row r="1607" spans="1:15" x14ac:dyDescent="0.35">
      <c r="A1607" s="25">
        <v>38505</v>
      </c>
      <c r="B1607" s="24">
        <v>0</v>
      </c>
      <c r="C1607">
        <f>('Feature Matrix 1'!D1607-'Feature Matrix 1'!D$4723)/'Feature Matrix 1'!D$4724</f>
        <v>-7.4170882821831999E-2</v>
      </c>
      <c r="D1607">
        <f>('Feature Matrix 1'!E1607-'Feature Matrix 1'!E$4723)/'Feature Matrix 1'!E$4724</f>
        <v>1.4691782560957882</v>
      </c>
      <c r="E1607">
        <f>('Feature Matrix 1'!F1607-'Feature Matrix 1'!F$4723)/'Feature Matrix 1'!F$4724</f>
        <v>1.1014323221485103</v>
      </c>
      <c r="F1607">
        <f>('Feature Matrix 1'!G1607-'Feature Matrix 1'!G$4723)/'Feature Matrix 1'!G$4724</f>
        <v>-0.84579368923429488</v>
      </c>
      <c r="G1607">
        <f>('Feature Matrix 1'!H1607-'Feature Matrix 1'!H$4723)/'Feature Matrix 1'!H$4724</f>
        <v>1.1906728568284943</v>
      </c>
      <c r="H1607">
        <f>('Feature Matrix 1'!I1607-'Feature Matrix 1'!I$4723)/'Feature Matrix 1'!I$4724</f>
        <v>1.276255455647352</v>
      </c>
      <c r="I1607">
        <f>('Feature Matrix 1'!J1607-'Feature Matrix 1'!J$4723)/'Feature Matrix 1'!J$4724</f>
        <v>-1.1798952514567356</v>
      </c>
      <c r="J1607">
        <f>('Feature Matrix 1'!K1607-'Feature Matrix 1'!K$4723)/'Feature Matrix 1'!K$4724</f>
        <v>-0.37715683164555275</v>
      </c>
      <c r="K1607">
        <f>('Feature Matrix 1'!L1607-'Feature Matrix 1'!L$4723)/'Feature Matrix 1'!L$4724</f>
        <v>0.58983642260470914</v>
      </c>
      <c r="L1607">
        <f>('Feature Matrix 1'!M1607-'Feature Matrix 1'!M$4723)/'Feature Matrix 1'!M$4724</f>
        <v>-1.1388721770637249E-2</v>
      </c>
      <c r="M1607">
        <f>('Feature Matrix 1'!N1607-'Feature Matrix 1'!N$4723)/'Feature Matrix 1'!N$4724</f>
        <v>0.24171618359513486</v>
      </c>
      <c r="N1607">
        <f>('Feature Matrix 1'!O1607-'Feature Matrix 1'!O$4723)/'Feature Matrix 1'!O$4724</f>
        <v>0.10602186923746112</v>
      </c>
      <c r="O1607">
        <f>('Feature Matrix 1'!P1607-'Feature Matrix 1'!P$4723)/'Feature Matrix 1'!P$4724</f>
        <v>3.2115525253665747E-2</v>
      </c>
    </row>
    <row r="1608" spans="1:15" x14ac:dyDescent="0.35">
      <c r="A1608" s="25">
        <v>38506</v>
      </c>
      <c r="B1608" s="24">
        <v>1</v>
      </c>
      <c r="C1608">
        <f>('Feature Matrix 1'!D1608-'Feature Matrix 1'!D$4723)/'Feature Matrix 1'!D$4724</f>
        <v>-7.5307973495443756E-2</v>
      </c>
      <c r="D1608">
        <f>('Feature Matrix 1'!E1608-'Feature Matrix 1'!E$4723)/'Feature Matrix 1'!E$4724</f>
        <v>1.1041582704426269</v>
      </c>
      <c r="E1608">
        <f>('Feature Matrix 1'!F1608-'Feature Matrix 1'!F$4723)/'Feature Matrix 1'!F$4724</f>
        <v>0.57933439381046847</v>
      </c>
      <c r="F1608">
        <f>('Feature Matrix 1'!G1608-'Feature Matrix 1'!G$4723)/'Feature Matrix 1'!G$4724</f>
        <v>-0.64009312919302874</v>
      </c>
      <c r="G1608">
        <f>('Feature Matrix 1'!H1608-'Feature Matrix 1'!H$4723)/'Feature Matrix 1'!H$4724</f>
        <v>-0.66438845257993251</v>
      </c>
      <c r="H1608">
        <f>('Feature Matrix 1'!I1608-'Feature Matrix 1'!I$4723)/'Feature Matrix 1'!I$4724</f>
        <v>0.70537192197143783</v>
      </c>
      <c r="I1608">
        <f>('Feature Matrix 1'!J1608-'Feature Matrix 1'!J$4723)/'Feature Matrix 1'!J$4724</f>
        <v>-0.98865167605483761</v>
      </c>
      <c r="J1608">
        <f>('Feature Matrix 1'!K1608-'Feature Matrix 1'!K$4723)/'Feature Matrix 1'!K$4724</f>
        <v>-0.42727143689446306</v>
      </c>
      <c r="K1608">
        <f>('Feature Matrix 1'!L1608-'Feature Matrix 1'!L$4723)/'Feature Matrix 1'!L$4724</f>
        <v>0.23897691124500053</v>
      </c>
      <c r="L1608">
        <f>('Feature Matrix 1'!M1608-'Feature Matrix 1'!M$4723)/'Feature Matrix 1'!M$4724</f>
        <v>-8.9227286003161002E-2</v>
      </c>
      <c r="M1608">
        <f>('Feature Matrix 1'!N1608-'Feature Matrix 1'!N$4723)/'Feature Matrix 1'!N$4724</f>
        <v>0.19739043719593227</v>
      </c>
      <c r="N1608">
        <f>('Feature Matrix 1'!O1608-'Feature Matrix 1'!O$4723)/'Feature Matrix 1'!O$4724</f>
        <v>0.10727750408347704</v>
      </c>
      <c r="O1608">
        <f>('Feature Matrix 1'!P1608-'Feature Matrix 1'!P$4723)/'Feature Matrix 1'!P$4724</f>
        <v>5.2434178301399723E-2</v>
      </c>
    </row>
    <row r="1609" spans="1:15" x14ac:dyDescent="0.35">
      <c r="A1609" s="25">
        <v>38509</v>
      </c>
      <c r="B1609" s="24">
        <v>1</v>
      </c>
      <c r="C1609">
        <f>('Feature Matrix 1'!D1609-'Feature Matrix 1'!D$4723)/'Feature Matrix 1'!D$4724</f>
        <v>-8.7247425568367107E-2</v>
      </c>
      <c r="D1609">
        <f>('Feature Matrix 1'!E1609-'Feature Matrix 1'!E$4723)/'Feature Matrix 1'!E$4724</f>
        <v>0.73587876640683891</v>
      </c>
      <c r="E1609">
        <f>('Feature Matrix 1'!F1609-'Feature Matrix 1'!F$4723)/'Feature Matrix 1'!F$4724</f>
        <v>0.57647290100231841</v>
      </c>
      <c r="F1609">
        <f>('Feature Matrix 1'!G1609-'Feature Matrix 1'!G$4723)/'Feature Matrix 1'!G$4724</f>
        <v>-0.42589113013048957</v>
      </c>
      <c r="G1609">
        <f>('Feature Matrix 1'!H1609-'Feature Matrix 1'!H$4723)/'Feature Matrix 1'!H$4724</f>
        <v>-0.55196049443396888</v>
      </c>
      <c r="H1609">
        <f>('Feature Matrix 1'!I1609-'Feature Matrix 1'!I$4723)/'Feature Matrix 1'!I$4724</f>
        <v>-1.0501941696123281E-2</v>
      </c>
      <c r="I1609">
        <f>('Feature Matrix 1'!J1609-'Feature Matrix 1'!J$4723)/'Feature Matrix 1'!J$4724</f>
        <v>-0.99870562401882124</v>
      </c>
      <c r="J1609">
        <f>('Feature Matrix 1'!K1609-'Feature Matrix 1'!K$4723)/'Feature Matrix 1'!K$4724</f>
        <v>-0.47022681282210038</v>
      </c>
      <c r="K1609">
        <f>('Feature Matrix 1'!L1609-'Feature Matrix 1'!L$4723)/'Feature Matrix 1'!L$4724</f>
        <v>0.3801398035724553</v>
      </c>
      <c r="L1609">
        <f>('Feature Matrix 1'!M1609-'Feature Matrix 1'!M$4723)/'Feature Matrix 1'!M$4724</f>
        <v>0.20553678027408065</v>
      </c>
      <c r="M1609">
        <f>('Feature Matrix 1'!N1609-'Feature Matrix 1'!N$4723)/'Feature Matrix 1'!N$4724</f>
        <v>0.19739043719593227</v>
      </c>
      <c r="N1609">
        <f>('Feature Matrix 1'!O1609-'Feature Matrix 1'!O$4723)/'Feature Matrix 1'!O$4724</f>
        <v>0.10288278212242173</v>
      </c>
      <c r="O1609">
        <f>('Feature Matrix 1'!P1609-'Feature Matrix 1'!P$4723)/'Feature Matrix 1'!P$4724</f>
        <v>4.8370447691852857E-2</v>
      </c>
    </row>
    <row r="1610" spans="1:15" x14ac:dyDescent="0.35">
      <c r="A1610" s="25">
        <v>38510</v>
      </c>
      <c r="B1610" s="24">
        <v>0</v>
      </c>
      <c r="C1610">
        <f>('Feature Matrix 1'!D1610-'Feature Matrix 1'!D$4723)/'Feature Matrix 1'!D$4724</f>
        <v>-7.6331355101694323E-2</v>
      </c>
      <c r="D1610">
        <f>('Feature Matrix 1'!E1610-'Feature Matrix 1'!E$4723)/'Feature Matrix 1'!E$4724</f>
        <v>0.74903201820269216</v>
      </c>
      <c r="E1610">
        <f>('Feature Matrix 1'!F1610-'Feature Matrix 1'!F$4723)/'Feature Matrix 1'!F$4724</f>
        <v>0.5371380621766646</v>
      </c>
      <c r="F1610">
        <f>('Feature Matrix 1'!G1610-'Feature Matrix 1'!G$4723)/'Feature Matrix 1'!G$4724</f>
        <v>-0.19915847358528005</v>
      </c>
      <c r="G1610">
        <f>('Feature Matrix 1'!H1610-'Feature Matrix 1'!H$4723)/'Feature Matrix 1'!H$4724</f>
        <v>0.63124442374197587</v>
      </c>
      <c r="H1610">
        <f>('Feature Matrix 1'!I1610-'Feature Matrix 1'!I$4723)/'Feature Matrix 1'!I$4724</f>
        <v>-0.2403151686431485</v>
      </c>
      <c r="I1610">
        <f>('Feature Matrix 1'!J1610-'Feature Matrix 1'!J$4723)/'Feature Matrix 1'!J$4724</f>
        <v>-0.99040018874422375</v>
      </c>
      <c r="J1610">
        <f>('Feature Matrix 1'!K1610-'Feature Matrix 1'!K$4723)/'Feature Matrix 1'!K$4724</f>
        <v>-0.53627647688287683</v>
      </c>
      <c r="K1610">
        <f>('Feature Matrix 1'!L1610-'Feature Matrix 1'!L$4723)/'Feature Matrix 1'!L$4724</f>
        <v>0.57122661841541533</v>
      </c>
      <c r="L1610">
        <f>('Feature Matrix 1'!M1610-'Feature Matrix 1'!M$4723)/'Feature Matrix 1'!M$4724</f>
        <v>0.24627461175409562</v>
      </c>
      <c r="M1610">
        <f>('Feature Matrix 1'!N1610-'Feature Matrix 1'!N$4723)/'Feature Matrix 1'!N$4724</f>
        <v>0.24171618359513486</v>
      </c>
      <c r="N1610">
        <f>('Feature Matrix 1'!O1610-'Feature Matrix 1'!O$4723)/'Feature Matrix 1'!O$4724</f>
        <v>7.0864093549019194E-2</v>
      </c>
      <c r="O1610">
        <f>('Feature Matrix 1'!P1610-'Feature Matrix 1'!P$4723)/'Feature Matrix 1'!P$4724</f>
        <v>3.6179255863212613E-2</v>
      </c>
    </row>
    <row r="1611" spans="1:15" x14ac:dyDescent="0.35">
      <c r="A1611" s="25">
        <v>38511</v>
      </c>
      <c r="B1611" s="24">
        <v>1</v>
      </c>
      <c r="C1611">
        <f>('Feature Matrix 1'!D1611-'Feature Matrix 1'!D$4723)/'Feature Matrix 1'!D$4724</f>
        <v>-8.9919588651354729E-2</v>
      </c>
      <c r="D1611">
        <f>('Feature Matrix 1'!E1611-'Feature Matrix 1'!E$4723)/'Feature Matrix 1'!E$4724</f>
        <v>0.93711278922472541</v>
      </c>
      <c r="E1611">
        <f>('Feature Matrix 1'!F1611-'Feature Matrix 1'!F$4723)/'Feature Matrix 1'!F$4724</f>
        <v>0.9137600788986896</v>
      </c>
      <c r="F1611">
        <f>('Feature Matrix 1'!G1611-'Feature Matrix 1'!G$4723)/'Feature Matrix 1'!G$4724</f>
        <v>2.9347327538036067E-2</v>
      </c>
      <c r="G1611">
        <f>('Feature Matrix 1'!H1611-'Feature Matrix 1'!H$4723)/'Feature Matrix 1'!H$4724</f>
        <v>-0.34304104961090975</v>
      </c>
      <c r="H1611">
        <f>('Feature Matrix 1'!I1611-'Feature Matrix 1'!I$4723)/'Feature Matrix 1'!I$4724</f>
        <v>-0.10830564020372437</v>
      </c>
      <c r="I1611">
        <f>('Feature Matrix 1'!J1611-'Feature Matrix 1'!J$4723)/'Feature Matrix 1'!J$4724</f>
        <v>-0.9667952674374759</v>
      </c>
      <c r="J1611">
        <f>('Feature Matrix 1'!K1611-'Feature Matrix 1'!K$4723)/'Feature Matrix 1'!K$4724</f>
        <v>-0.57184168060791074</v>
      </c>
      <c r="K1611">
        <f>('Feature Matrix 1'!L1611-'Feature Matrix 1'!L$4723)/'Feature Matrix 1'!L$4724</f>
        <v>0.38296809003739313</v>
      </c>
      <c r="L1611">
        <f>('Feature Matrix 1'!M1611-'Feature Matrix 1'!M$4723)/'Feature Matrix 1'!M$4724</f>
        <v>0.22468484925208049</v>
      </c>
      <c r="M1611">
        <f>('Feature Matrix 1'!N1611-'Feature Matrix 1'!N$4723)/'Feature Matrix 1'!N$4724</f>
        <v>0.21955331039553355</v>
      </c>
      <c r="N1611">
        <f>('Feature Matrix 1'!O1611-'Feature Matrix 1'!O$4723)/'Feature Matrix 1'!O$4724</f>
        <v>4.5751396628703818E-2</v>
      </c>
      <c r="O1611">
        <f>('Feature Matrix 1'!P1611-'Feature Matrix 1'!P$4723)/'Feature Matrix 1'!P$4724</f>
        <v>4.4306717082306171E-2</v>
      </c>
    </row>
    <row r="1612" spans="1:15" x14ac:dyDescent="0.35">
      <c r="A1612" s="25">
        <v>38512</v>
      </c>
      <c r="B1612" s="24">
        <v>1</v>
      </c>
      <c r="C1612">
        <f>('Feature Matrix 1'!D1612-'Feature Matrix 1'!D$4723)/'Feature Matrix 1'!D$4724</f>
        <v>-8.3779299013851283E-2</v>
      </c>
      <c r="D1612">
        <f>('Feature Matrix 1'!E1612-'Feature Matrix 1'!E$4723)/'Feature Matrix 1'!E$4724</f>
        <v>0.92793594807155211</v>
      </c>
      <c r="E1612">
        <f>('Feature Matrix 1'!F1612-'Feature Matrix 1'!F$4723)/'Feature Matrix 1'!F$4724</f>
        <v>1.0198102781404867</v>
      </c>
      <c r="F1612">
        <f>('Feature Matrix 1'!G1612-'Feature Matrix 1'!G$4723)/'Feature Matrix 1'!G$4724</f>
        <v>0.26716400191253314</v>
      </c>
      <c r="G1612">
        <f>('Feature Matrix 1'!H1612-'Feature Matrix 1'!H$4723)/'Feature Matrix 1'!H$4724</f>
        <v>1.1906728568284943</v>
      </c>
      <c r="H1612">
        <f>('Feature Matrix 1'!I1612-'Feature Matrix 1'!I$4723)/'Feature Matrix 1'!I$4724</f>
        <v>0.60756822346383677</v>
      </c>
      <c r="I1612">
        <f>('Feature Matrix 1'!J1612-'Feature Matrix 1'!J$4723)/'Feature Matrix 1'!J$4724</f>
        <v>-0.98712172745161963</v>
      </c>
      <c r="J1612">
        <f>('Feature Matrix 1'!K1612-'Feature Matrix 1'!K$4723)/'Feature Matrix 1'!K$4724</f>
        <v>-0.50371353061515201</v>
      </c>
      <c r="K1612">
        <f>('Feature Matrix 1'!L1612-'Feature Matrix 1'!L$4723)/'Feature Matrix 1'!L$4724</f>
        <v>0.43665216059174111</v>
      </c>
      <c r="L1612">
        <f>('Feature Matrix 1'!M1612-'Feature Matrix 1'!M$4723)/'Feature Matrix 1'!M$4724</f>
        <v>0.44473278600515037</v>
      </c>
      <c r="M1612">
        <f>('Feature Matrix 1'!N1612-'Feature Matrix 1'!N$4723)/'Feature Matrix 1'!N$4724</f>
        <v>0.24171618359513486</v>
      </c>
      <c r="N1612">
        <f>('Feature Matrix 1'!O1612-'Feature Matrix 1'!O$4723)/'Feature Matrix 1'!O$4724</f>
        <v>4.8262666320735108E-2</v>
      </c>
      <c r="O1612">
        <f>('Feature Matrix 1'!P1612-'Feature Matrix 1'!P$4723)/'Feature Matrix 1'!P$4724</f>
        <v>3.2115525253665747E-2</v>
      </c>
    </row>
    <row r="1613" spans="1:15" x14ac:dyDescent="0.35">
      <c r="A1613" s="25">
        <v>38513</v>
      </c>
      <c r="B1613" s="24">
        <v>1</v>
      </c>
      <c r="C1613">
        <f>('Feature Matrix 1'!D1613-'Feature Matrix 1'!D$4723)/'Feature Matrix 1'!D$4724</f>
        <v>-5.779677712182283E-2</v>
      </c>
      <c r="D1613">
        <f>('Feature Matrix 1'!E1613-'Feature Matrix 1'!E$4723)/'Feature Matrix 1'!E$4724</f>
        <v>1.0304589023713793</v>
      </c>
      <c r="E1613">
        <f>('Feature Matrix 1'!F1613-'Feature Matrix 1'!F$4723)/'Feature Matrix 1'!F$4724</f>
        <v>0.91617064885098531</v>
      </c>
      <c r="F1613">
        <f>('Feature Matrix 1'!G1613-'Feature Matrix 1'!G$4723)/'Feature Matrix 1'!G$4724</f>
        <v>0.49674379785538791</v>
      </c>
      <c r="G1613">
        <f>('Feature Matrix 1'!H1613-'Feature Matrix 1'!H$4723)/'Feature Matrix 1'!H$4724</f>
        <v>1.1906728568284943</v>
      </c>
      <c r="H1613">
        <f>('Feature Matrix 1'!I1613-'Feature Matrix 1'!I$4723)/'Feature Matrix 1'!I$4724</f>
        <v>0.8373814504108622</v>
      </c>
      <c r="I1613">
        <f>('Feature Matrix 1'!J1613-'Feature Matrix 1'!J$4723)/'Feature Matrix 1'!J$4724</f>
        <v>-0.86516296736675213</v>
      </c>
      <c r="J1613">
        <f>('Feature Matrix 1'!K1613-'Feature Matrix 1'!K$4723)/'Feature Matrix 1'!K$4724</f>
        <v>-0.56629905145595738</v>
      </c>
      <c r="K1613">
        <f>('Feature Matrix 1'!L1613-'Feature Matrix 1'!L$4723)/'Feature Matrix 1'!L$4724</f>
        <v>0.23207925459599454</v>
      </c>
      <c r="L1613">
        <f>('Feature Matrix 1'!M1613-'Feature Matrix 1'!M$4723)/'Feature Matrix 1'!M$4724</f>
        <v>0.43835887431828224</v>
      </c>
      <c r="M1613">
        <f>('Feature Matrix 1'!N1613-'Feature Matrix 1'!N$4723)/'Feature Matrix 1'!N$4724</f>
        <v>0.24171618359513486</v>
      </c>
      <c r="N1613">
        <f>('Feature Matrix 1'!O1613-'Feature Matrix 1'!O$4723)/'Feature Matrix 1'!O$4724</f>
        <v>5.3913023127806339E-2</v>
      </c>
      <c r="O1613">
        <f>('Feature Matrix 1'!P1613-'Feature Matrix 1'!P$4723)/'Feature Matrix 1'!P$4724</f>
        <v>2.8051794644119062E-2</v>
      </c>
    </row>
    <row r="1614" spans="1:15" x14ac:dyDescent="0.35">
      <c r="A1614" s="25">
        <v>38516</v>
      </c>
      <c r="B1614" s="24">
        <v>0</v>
      </c>
      <c r="C1614">
        <f>('Feature Matrix 1'!D1614-'Feature Matrix 1'!D$4723)/'Feature Matrix 1'!D$4724</f>
        <v>-7.3033792148220256E-2</v>
      </c>
      <c r="D1614">
        <f>('Feature Matrix 1'!E1614-'Feature Matrix 1'!E$4723)/'Feature Matrix 1'!E$4724</f>
        <v>0.94134328643147069</v>
      </c>
      <c r="E1614">
        <f>('Feature Matrix 1'!F1614-'Feature Matrix 1'!F$4723)/'Feature Matrix 1'!F$4724</f>
        <v>1.2619432504861992</v>
      </c>
      <c r="F1614">
        <f>('Feature Matrix 1'!G1614-'Feature Matrix 1'!G$4723)/'Feature Matrix 1'!G$4724</f>
        <v>0.58995432562831618</v>
      </c>
      <c r="G1614">
        <f>('Feature Matrix 1'!H1614-'Feature Matrix 1'!H$4723)/'Feature Matrix 1'!H$4724</f>
        <v>1.1906728568284943</v>
      </c>
      <c r="H1614">
        <f>('Feature Matrix 1'!I1614-'Feature Matrix 1'!I$4723)/'Feature Matrix 1'!I$4724</f>
        <v>1.4674311961981958</v>
      </c>
      <c r="I1614">
        <f>('Feature Matrix 1'!J1614-'Feature Matrix 1'!J$4723)/'Feature Matrix 1'!J$4724</f>
        <v>-0.86013599338476032</v>
      </c>
      <c r="J1614">
        <f>('Feature Matrix 1'!K1614-'Feature Matrix 1'!K$4723)/'Feature Matrix 1'!K$4724</f>
        <v>-0.48754752892195491</v>
      </c>
      <c r="K1614">
        <f>('Feature Matrix 1'!L1614-'Feature Matrix 1'!L$4723)/'Feature Matrix 1'!L$4724</f>
        <v>0.33896261820296197</v>
      </c>
      <c r="L1614">
        <f>('Feature Matrix 1'!M1614-'Feature Matrix 1'!M$4723)/'Feature Matrix 1'!M$4724</f>
        <v>0.44236670511554999</v>
      </c>
      <c r="M1614">
        <f>('Feature Matrix 1'!N1614-'Feature Matrix 1'!N$4723)/'Feature Matrix 1'!N$4724</f>
        <v>0.26387905679473617</v>
      </c>
      <c r="N1614">
        <f>('Feature Matrix 1'!O1614-'Feature Matrix 1'!O$4723)/'Feature Matrix 1'!O$4724</f>
        <v>7.5886632933082329E-2</v>
      </c>
      <c r="O1614">
        <f>('Feature Matrix 1'!P1614-'Feature Matrix 1'!P$4723)/'Feature Matrix 1'!P$4724</f>
        <v>2.8051794644119062E-2</v>
      </c>
    </row>
    <row r="1615" spans="1:15" x14ac:dyDescent="0.35">
      <c r="A1615" s="25">
        <v>38517</v>
      </c>
      <c r="B1615" s="24">
        <v>0</v>
      </c>
      <c r="C1615">
        <f>('Feature Matrix 1'!D1615-'Feature Matrix 1'!D$4723)/'Feature Matrix 1'!D$4724</f>
        <v>-8.4404698884337742E-2</v>
      </c>
      <c r="D1615">
        <f>('Feature Matrix 1'!E1615-'Feature Matrix 1'!E$4723)/'Feature Matrix 1'!E$4724</f>
        <v>0.88996756138630995</v>
      </c>
      <c r="E1615">
        <f>('Feature Matrix 1'!F1615-'Feature Matrix 1'!F$4723)/'Feature Matrix 1'!F$4724</f>
        <v>1.3295289824175323</v>
      </c>
      <c r="F1615">
        <f>('Feature Matrix 1'!G1615-'Feature Matrix 1'!G$4723)/'Feature Matrix 1'!G$4724</f>
        <v>0.64723662955406425</v>
      </c>
      <c r="G1615">
        <f>('Feature Matrix 1'!H1615-'Feature Matrix 1'!H$4723)/'Feature Matrix 1'!H$4724</f>
        <v>1.0489032351870726</v>
      </c>
      <c r="H1615">
        <f>('Feature Matrix 1'!I1615-'Feature Matrix 1'!I$4723)/'Feature Matrix 1'!I$4724</f>
        <v>1.4091922288780721</v>
      </c>
      <c r="I1615">
        <f>('Feature Matrix 1'!J1615-'Feature Matrix 1'!J$4723)/'Feature Matrix 1'!J$4724</f>
        <v>-0.86516296736675369</v>
      </c>
      <c r="J1615">
        <f>('Feature Matrix 1'!K1615-'Feature Matrix 1'!K$4723)/'Feature Matrix 1'!K$4724</f>
        <v>-0.44828723909561924</v>
      </c>
      <c r="K1615">
        <f>('Feature Matrix 1'!L1615-'Feature Matrix 1'!L$4723)/'Feature Matrix 1'!L$4724</f>
        <v>0.10049875333452953</v>
      </c>
      <c r="L1615">
        <f>('Feature Matrix 1'!M1615-'Feature Matrix 1'!M$4723)/'Feature Matrix 1'!M$4724</f>
        <v>0.30263062923609918</v>
      </c>
      <c r="M1615">
        <f>('Feature Matrix 1'!N1615-'Feature Matrix 1'!N$4723)/'Feature Matrix 1'!N$4724</f>
        <v>0.26387905679473617</v>
      </c>
      <c r="N1615">
        <f>('Feature Matrix 1'!O1615-'Feature Matrix 1'!O$4723)/'Feature Matrix 1'!O$4724</f>
        <v>9.095425108527172E-2</v>
      </c>
      <c r="O1615">
        <f>('Feature Matrix 1'!P1615-'Feature Matrix 1'!P$4723)/'Feature Matrix 1'!P$4724</f>
        <v>2.8051794644119062E-2</v>
      </c>
    </row>
    <row r="1616" spans="1:15" x14ac:dyDescent="0.35">
      <c r="A1616" s="25">
        <v>38518</v>
      </c>
      <c r="B1616" s="24">
        <v>1</v>
      </c>
      <c r="C1616">
        <f>('Feature Matrix 1'!D1616-'Feature Matrix 1'!D$4723)/'Feature Matrix 1'!D$4724</f>
        <v>-8.4973244221143621E-2</v>
      </c>
      <c r="D1616">
        <f>('Feature Matrix 1'!E1616-'Feature Matrix 1'!E$4723)/'Feature Matrix 1'!E$4724</f>
        <v>0.65224368254063247</v>
      </c>
      <c r="E1616">
        <f>('Feature Matrix 1'!F1616-'Feature Matrix 1'!F$4723)/'Feature Matrix 1'!F$4724</f>
        <v>0.97674393746503319</v>
      </c>
      <c r="F1616">
        <f>('Feature Matrix 1'!G1616-'Feature Matrix 1'!G$4723)/'Feature Matrix 1'!G$4724</f>
        <v>0.67575646970917014</v>
      </c>
      <c r="G1616">
        <f>('Feature Matrix 1'!H1616-'Feature Matrix 1'!H$4723)/'Feature Matrix 1'!H$4724</f>
        <v>-1.194755124703287</v>
      </c>
      <c r="H1616">
        <f>('Feature Matrix 1'!I1616-'Feature Matrix 1'!I$4723)/'Feature Matrix 1'!I$4724</f>
        <v>0.42925830049162328</v>
      </c>
      <c r="I1616">
        <f>('Feature Matrix 1'!J1616-'Feature Matrix 1'!J$4723)/'Feature Matrix 1'!J$4724</f>
        <v>-0.78582420408573639</v>
      </c>
      <c r="J1616">
        <f>('Feature Matrix 1'!K1616-'Feature Matrix 1'!K$4723)/'Feature Matrix 1'!K$4724</f>
        <v>-0.52680781874828908</v>
      </c>
      <c r="K1616">
        <f>('Feature Matrix 1'!L1616-'Feature Matrix 1'!L$4723)/'Feature Matrix 1'!L$4724</f>
        <v>-3.1013170250898097E-2</v>
      </c>
      <c r="L1616">
        <f>('Feature Matrix 1'!M1616-'Feature Matrix 1'!M$4723)/'Feature Matrix 1'!M$4724</f>
        <v>0.43149071961722246</v>
      </c>
      <c r="M1616">
        <f>('Feature Matrix 1'!N1616-'Feature Matrix 1'!N$4723)/'Feature Matrix 1'!N$4724</f>
        <v>0.24171618359513486</v>
      </c>
      <c r="N1616">
        <f>('Feature Matrix 1'!O1616-'Feature Matrix 1'!O$4723)/'Feature Matrix 1'!O$4724</f>
        <v>0.13866837523387149</v>
      </c>
      <c r="O1616">
        <f>('Feature Matrix 1'!P1616-'Feature Matrix 1'!P$4723)/'Feature Matrix 1'!P$4724</f>
        <v>3.6179255863212613E-2</v>
      </c>
    </row>
    <row r="1617" spans="1:15" x14ac:dyDescent="0.35">
      <c r="A1617" s="25">
        <v>38519</v>
      </c>
      <c r="B1617" s="24">
        <v>1</v>
      </c>
      <c r="C1617">
        <f>('Feature Matrix 1'!D1617-'Feature Matrix 1'!D$4723)/'Feature Matrix 1'!D$4724</f>
        <v>-8.6565171164200053E-2</v>
      </c>
      <c r="D1617">
        <f>('Feature Matrix 1'!E1617-'Feature Matrix 1'!E$4723)/'Feature Matrix 1'!E$4724</f>
        <v>0.33972661851579633</v>
      </c>
      <c r="E1617">
        <f>('Feature Matrix 1'!F1617-'Feature Matrix 1'!F$4723)/'Feature Matrix 1'!F$4724</f>
        <v>0.91864548231035026</v>
      </c>
      <c r="F1617">
        <f>('Feature Matrix 1'!G1617-'Feature Matrix 1'!G$4723)/'Feature Matrix 1'!G$4724</f>
        <v>0.69463015019019247</v>
      </c>
      <c r="G1617">
        <f>('Feature Matrix 1'!H1617-'Feature Matrix 1'!H$4723)/'Feature Matrix 1'!H$4724</f>
        <v>0.10516911242359391</v>
      </c>
      <c r="H1617">
        <f>('Feature Matrix 1'!I1617-'Feature Matrix 1'!I$4723)/'Feature Matrix 1'!I$4724</f>
        <v>-1.6666689392093641E-2</v>
      </c>
      <c r="I1617">
        <f>('Feature Matrix 1'!J1617-'Feature Matrix 1'!J$4723)/'Feature Matrix 1'!J$4724</f>
        <v>-0.73839579738606742</v>
      </c>
      <c r="J1617">
        <f>('Feature Matrix 1'!K1617-'Feature Matrix 1'!K$4723)/'Feature Matrix 1'!K$4724</f>
        <v>-0.53766213417086339</v>
      </c>
      <c r="K1617">
        <f>('Feature Matrix 1'!L1617-'Feature Matrix 1'!L$4723)/'Feature Matrix 1'!L$4724</f>
        <v>0.2325007814091376</v>
      </c>
      <c r="L1617">
        <f>('Feature Matrix 1'!M1617-'Feature Matrix 1'!M$4723)/'Feature Matrix 1'!M$4724</f>
        <v>0.42327881620410579</v>
      </c>
      <c r="M1617">
        <f>('Feature Matrix 1'!N1617-'Feature Matrix 1'!N$4723)/'Feature Matrix 1'!N$4724</f>
        <v>0.24171618359513486</v>
      </c>
      <c r="N1617">
        <f>('Feature Matrix 1'!O1617-'Feature Matrix 1'!O$4723)/'Feature Matrix 1'!O$4724</f>
        <v>0.16629234184621869</v>
      </c>
      <c r="O1617">
        <f>('Feature Matrix 1'!P1617-'Feature Matrix 1'!P$4723)/'Feature Matrix 1'!P$4724</f>
        <v>3.2115525253665747E-2</v>
      </c>
    </row>
    <row r="1618" spans="1:15" x14ac:dyDescent="0.35">
      <c r="A1618" s="25">
        <v>38520</v>
      </c>
      <c r="B1618" s="24">
        <v>0</v>
      </c>
      <c r="C1618">
        <f>('Feature Matrix 1'!D1618-'Feature Matrix 1'!D$4723)/'Feature Matrix 1'!D$4724</f>
        <v>-7.7127318573222553E-2</v>
      </c>
      <c r="D1618">
        <f>('Feature Matrix 1'!E1618-'Feature Matrix 1'!E$4723)/'Feature Matrix 1'!E$4724</f>
        <v>0.34340945589083105</v>
      </c>
      <c r="E1618">
        <f>('Feature Matrix 1'!F1618-'Feature Matrix 1'!F$4723)/'Feature Matrix 1'!F$4724</f>
        <v>0.68449671827536196</v>
      </c>
      <c r="F1618">
        <f>('Feature Matrix 1'!G1618-'Feature Matrix 1'!G$4723)/'Feature Matrix 1'!G$4724</f>
        <v>0.7422624952692275</v>
      </c>
      <c r="G1618">
        <f>('Feature Matrix 1'!H1618-'Feature Matrix 1'!H$4723)/'Feature Matrix 1'!H$4724</f>
        <v>1.1906728568284943</v>
      </c>
      <c r="H1618">
        <f>('Feature Matrix 1'!I1618-'Feature Matrix 1'!I$4723)/'Feature Matrix 1'!I$4724</f>
        <v>4.1572277928030664E-2</v>
      </c>
      <c r="I1618">
        <f>('Feature Matrix 1'!J1618-'Feature Matrix 1'!J$4723)/'Feature Matrix 1'!J$4724</f>
        <v>-0.76527917998542105</v>
      </c>
      <c r="J1618">
        <f>('Feature Matrix 1'!K1618-'Feature Matrix 1'!K$4723)/'Feature Matrix 1'!K$4724</f>
        <v>-0.67530409144436787</v>
      </c>
      <c r="K1618">
        <f>('Feature Matrix 1'!L1618-'Feature Matrix 1'!L$4723)/'Feature Matrix 1'!L$4724</f>
        <v>0.30722030790980454</v>
      </c>
      <c r="L1618">
        <f>('Feature Matrix 1'!M1618-'Feature Matrix 1'!M$4723)/'Feature Matrix 1'!M$4724</f>
        <v>0.39018798501841601</v>
      </c>
      <c r="M1618">
        <f>('Feature Matrix 1'!N1618-'Feature Matrix 1'!N$4723)/'Feature Matrix 1'!N$4724</f>
        <v>0.26387905679473617</v>
      </c>
      <c r="N1618">
        <f>('Feature Matrix 1'!O1618-'Feature Matrix 1'!O$4723)/'Feature Matrix 1'!O$4724</f>
        <v>0.14557436688695835</v>
      </c>
      <c r="O1618">
        <f>('Feature Matrix 1'!P1618-'Feature Matrix 1'!P$4723)/'Feature Matrix 1'!P$4724</f>
        <v>2.3988064034572192E-2</v>
      </c>
    </row>
    <row r="1619" spans="1:15" x14ac:dyDescent="0.35">
      <c r="A1619" s="25">
        <v>38523</v>
      </c>
      <c r="B1619" s="24">
        <v>1</v>
      </c>
      <c r="C1619">
        <f>('Feature Matrix 1'!D1619-'Feature Matrix 1'!D$4723)/'Feature Matrix 1'!D$4724</f>
        <v>-7.1555574272524985E-2</v>
      </c>
      <c r="D1619">
        <f>('Feature Matrix 1'!E1619-'Feature Matrix 1'!E$4723)/'Feature Matrix 1'!E$4724</f>
        <v>-9.4727680444861337E-2</v>
      </c>
      <c r="E1619">
        <f>('Feature Matrix 1'!F1619-'Feature Matrix 1'!F$4723)/'Feature Matrix 1'!F$4724</f>
        <v>0.71577886906550447</v>
      </c>
      <c r="F1619">
        <f>('Feature Matrix 1'!G1619-'Feature Matrix 1'!G$4723)/'Feature Matrix 1'!G$4724</f>
        <v>0.80226110706084131</v>
      </c>
      <c r="G1619">
        <f>('Feature Matrix 1'!H1619-'Feature Matrix 1'!H$4723)/'Feature Matrix 1'!H$4724</f>
        <v>-3.7052307834651549E-2</v>
      </c>
      <c r="H1619">
        <f>('Feature Matrix 1'!I1619-'Feature Matrix 1'!I$4723)/'Feature Matrix 1'!I$4724</f>
        <v>0.51715665021733681</v>
      </c>
      <c r="I1619">
        <f>('Feature Matrix 1'!J1619-'Feature Matrix 1'!J$4723)/'Feature Matrix 1'!J$4724</f>
        <v>-0.78232717870696056</v>
      </c>
      <c r="J1619">
        <f>('Feature Matrix 1'!K1619-'Feature Matrix 1'!K$4723)/'Feature Matrix 1'!K$4724</f>
        <v>-0.57161073772657656</v>
      </c>
      <c r="K1619">
        <f>('Feature Matrix 1'!L1619-'Feature Matrix 1'!L$4723)/'Feature Matrix 1'!L$4724</f>
        <v>8.5467206237018548E-2</v>
      </c>
      <c r="L1619">
        <f>('Feature Matrix 1'!M1619-'Feature Matrix 1'!M$4723)/'Feature Matrix 1'!M$4724</f>
        <v>0.42916609908396181</v>
      </c>
      <c r="M1619">
        <f>('Feature Matrix 1'!N1619-'Feature Matrix 1'!N$4723)/'Feature Matrix 1'!N$4724</f>
        <v>0.24171618359513486</v>
      </c>
      <c r="N1619">
        <f>('Feature Matrix 1'!O1619-'Feature Matrix 1'!O$4723)/'Feature Matrix 1'!O$4724</f>
        <v>0.15373599338606087</v>
      </c>
      <c r="O1619">
        <f>('Feature Matrix 1'!P1619-'Feature Matrix 1'!P$4723)/'Feature Matrix 1'!P$4724</f>
        <v>3.2115525253665747E-2</v>
      </c>
    </row>
    <row r="1620" spans="1:15" x14ac:dyDescent="0.35">
      <c r="A1620" s="25">
        <v>38524</v>
      </c>
      <c r="B1620" s="24">
        <v>1</v>
      </c>
      <c r="C1620">
        <f>('Feature Matrix 1'!D1620-'Feature Matrix 1'!D$4723)/'Feature Matrix 1'!D$4724</f>
        <v>-7.7639009376347837E-2</v>
      </c>
      <c r="D1620">
        <f>('Feature Matrix 1'!E1620-'Feature Matrix 1'!E$4723)/'Feature Matrix 1'!E$4724</f>
        <v>-6.3583087372207803E-2</v>
      </c>
      <c r="E1620">
        <f>('Feature Matrix 1'!F1620-'Feature Matrix 1'!F$4723)/'Feature Matrix 1'!F$4724</f>
        <v>0.29351685712036896</v>
      </c>
      <c r="F1620">
        <f>('Feature Matrix 1'!G1620-'Feature Matrix 1'!G$4723)/'Feature Matrix 1'!G$4724</f>
        <v>0.75813644786300849</v>
      </c>
      <c r="G1620">
        <f>('Feature Matrix 1'!H1620-'Feature Matrix 1'!H$4723)/'Feature Matrix 1'!H$4724</f>
        <v>0.28505049201994376</v>
      </c>
      <c r="H1620">
        <f>('Feature Matrix 1'!I1620-'Feature Matrix 1'!I$4723)/'Feature Matrix 1'!I$4724</f>
        <v>0.59105192951989372</v>
      </c>
      <c r="I1620">
        <f>('Feature Matrix 1'!J1620-'Feature Matrix 1'!J$4723)/'Feature Matrix 1'!J$4724</f>
        <v>-0.78910266537834195</v>
      </c>
      <c r="J1620">
        <f>('Feature Matrix 1'!K1620-'Feature Matrix 1'!K$4723)/'Feature Matrix 1'!K$4724</f>
        <v>-0.69331763618821651</v>
      </c>
      <c r="K1620">
        <f>('Feature Matrix 1'!L1620-'Feature Matrix 1'!L$4723)/'Feature Matrix 1'!L$4724</f>
        <v>0.1904171339543968</v>
      </c>
      <c r="L1620">
        <f>('Feature Matrix 1'!M1620-'Feature Matrix 1'!M$4723)/'Feature Matrix 1'!M$4724</f>
        <v>0.46984690198676377</v>
      </c>
      <c r="M1620">
        <f>('Feature Matrix 1'!N1620-'Feature Matrix 1'!N$4723)/'Feature Matrix 1'!N$4724</f>
        <v>0.26387905679473617</v>
      </c>
      <c r="N1620">
        <f>('Feature Matrix 1'!O1620-'Feature Matrix 1'!O$4723)/'Feature Matrix 1'!O$4724</f>
        <v>0.10288278212242173</v>
      </c>
      <c r="O1620">
        <f>('Feature Matrix 1'!P1620-'Feature Matrix 1'!P$4723)/'Feature Matrix 1'!P$4724</f>
        <v>2.8051794644119062E-2</v>
      </c>
    </row>
    <row r="1621" spans="1:15" x14ac:dyDescent="0.35">
      <c r="A1621" s="25">
        <v>38525</v>
      </c>
      <c r="B1621" s="24">
        <v>0</v>
      </c>
      <c r="C1621">
        <f>('Feature Matrix 1'!D1621-'Feature Matrix 1'!D$4723)/'Feature Matrix 1'!D$4724</f>
        <v>-7.6956754972180796E-2</v>
      </c>
      <c r="D1621">
        <f>('Feature Matrix 1'!E1621-'Feature Matrix 1'!E$4723)/'Feature Matrix 1'!E$4724</f>
        <v>-7.9452413896299853E-2</v>
      </c>
      <c r="E1621">
        <f>('Feature Matrix 1'!F1621-'Feature Matrix 1'!F$4723)/'Feature Matrix 1'!F$4724</f>
        <v>0.30917744555788335</v>
      </c>
      <c r="F1621">
        <f>('Feature Matrix 1'!G1621-'Feature Matrix 1'!G$4723)/'Feature Matrix 1'!G$4724</f>
        <v>0.63222271549869757</v>
      </c>
      <c r="G1621">
        <f>('Feature Matrix 1'!H1621-'Feature Matrix 1'!H$4723)/'Feature Matrix 1'!H$4724</f>
        <v>1.1906728568284943</v>
      </c>
      <c r="H1621">
        <f>('Feature Matrix 1'!I1621-'Feature Matrix 1'!I$4723)/'Feature Matrix 1'!I$4724</f>
        <v>0.59105192951989372</v>
      </c>
      <c r="I1621">
        <f>('Feature Matrix 1'!J1621-'Feature Matrix 1'!J$4723)/'Feature Matrix 1'!J$4724</f>
        <v>-0.75172820664265838</v>
      </c>
      <c r="J1621">
        <f>('Feature Matrix 1'!K1621-'Feature Matrix 1'!K$4723)/'Feature Matrix 1'!K$4724</f>
        <v>-0.71294778110138435</v>
      </c>
      <c r="K1621">
        <f>('Feature Matrix 1'!L1621-'Feature Matrix 1'!L$4723)/'Feature Matrix 1'!L$4724</f>
        <v>9.1262273504925648E-2</v>
      </c>
      <c r="L1621">
        <f>('Feature Matrix 1'!M1621-'Feature Matrix 1'!M$4723)/'Feature Matrix 1'!M$4724</f>
        <v>0.43780342169642045</v>
      </c>
      <c r="M1621">
        <f>('Feature Matrix 1'!N1621-'Feature Matrix 1'!N$4723)/'Feature Matrix 1'!N$4724</f>
        <v>0.26387905679473617</v>
      </c>
      <c r="N1621">
        <f>('Feature Matrix 1'!O1621-'Feature Matrix 1'!O$4723)/'Feature Matrix 1'!O$4724</f>
        <v>5.8307745088861371E-2</v>
      </c>
      <c r="O1621">
        <f>('Feature Matrix 1'!P1621-'Feature Matrix 1'!P$4723)/'Feature Matrix 1'!P$4724</f>
        <v>2.3988064034572192E-2</v>
      </c>
    </row>
    <row r="1622" spans="1:15" x14ac:dyDescent="0.35">
      <c r="A1622" s="25">
        <v>38526</v>
      </c>
      <c r="B1622" s="24">
        <v>0</v>
      </c>
      <c r="C1622">
        <f>('Feature Matrix 1'!D1622-'Feature Matrix 1'!D$4723)/'Feature Matrix 1'!D$4724</f>
        <v>-8.0254317925654864E-2</v>
      </c>
      <c r="D1622">
        <f>('Feature Matrix 1'!E1622-'Feature Matrix 1'!E$4723)/'Feature Matrix 1'!E$4724</f>
        <v>-5.1802490375591356E-2</v>
      </c>
      <c r="E1622">
        <f>('Feature Matrix 1'!F1622-'Feature Matrix 1'!F$4723)/'Feature Matrix 1'!F$4724</f>
        <v>0.91206500317461048</v>
      </c>
      <c r="F1622">
        <f>('Feature Matrix 1'!G1622-'Feature Matrix 1'!G$4723)/'Feature Matrix 1'!G$4724</f>
        <v>0.45487216547181736</v>
      </c>
      <c r="G1622">
        <f>('Feature Matrix 1'!H1622-'Feature Matrix 1'!H$4723)/'Feature Matrix 1'!H$4724</f>
        <v>-0.28774828761896465</v>
      </c>
      <c r="H1622">
        <f>('Feature Matrix 1'!I1622-'Feature Matrix 1'!I$4723)/'Feature Matrix 1'!I$4724</f>
        <v>0.48806600908855069</v>
      </c>
      <c r="I1622">
        <f>('Feature Matrix 1'!J1622-'Feature Matrix 1'!J$4723)/'Feature Matrix 1'!J$4724</f>
        <v>-0.90057034932687952</v>
      </c>
      <c r="J1622">
        <f>('Feature Matrix 1'!K1622-'Feature Matrix 1'!K$4723)/'Feature Matrix 1'!K$4724</f>
        <v>-0.67183994822439863</v>
      </c>
      <c r="K1622">
        <f>('Feature Matrix 1'!L1622-'Feature Matrix 1'!L$4723)/'Feature Matrix 1'!L$4724</f>
        <v>6.8017596448804452E-3</v>
      </c>
      <c r="L1622">
        <f>('Feature Matrix 1'!M1622-'Feature Matrix 1'!M$4723)/'Feature Matrix 1'!M$4724</f>
        <v>0.33495420815550969</v>
      </c>
      <c r="M1622">
        <f>('Feature Matrix 1'!N1622-'Feature Matrix 1'!N$4723)/'Feature Matrix 1'!N$4724</f>
        <v>0.26387905679473617</v>
      </c>
      <c r="N1622">
        <f>('Feature Matrix 1'!O1622-'Feature Matrix 1'!O$4723)/'Feature Matrix 1'!O$4724</f>
        <v>6.4585919318940421E-2</v>
      </c>
      <c r="O1622">
        <f>('Feature Matrix 1'!P1622-'Feature Matrix 1'!P$4723)/'Feature Matrix 1'!P$4724</f>
        <v>2.8051794644119062E-2</v>
      </c>
    </row>
    <row r="1623" spans="1:15" x14ac:dyDescent="0.35">
      <c r="A1623" s="25">
        <v>38527</v>
      </c>
      <c r="B1623" s="24">
        <v>0</v>
      </c>
      <c r="C1623">
        <f>('Feature Matrix 1'!D1623-'Feature Matrix 1'!D$4723)/'Feature Matrix 1'!D$4724</f>
        <v>-7.8832954583640188E-2</v>
      </c>
      <c r="D1623">
        <f>('Feature Matrix 1'!E1623-'Feature Matrix 1'!E$4723)/'Feature Matrix 1'!E$4724</f>
        <v>-0.10377979591807598</v>
      </c>
      <c r="E1623">
        <f>('Feature Matrix 1'!F1623-'Feature Matrix 1'!F$4723)/'Feature Matrix 1'!F$4724</f>
        <v>0.10822238970710954</v>
      </c>
      <c r="F1623">
        <f>('Feature Matrix 1'!G1623-'Feature Matrix 1'!G$4723)/'Feature Matrix 1'!G$4724</f>
        <v>0.26408164680999824</v>
      </c>
      <c r="G1623">
        <f>('Feature Matrix 1'!H1623-'Feature Matrix 1'!H$4723)/'Feature Matrix 1'!H$4724</f>
        <v>-1.194755124703287</v>
      </c>
      <c r="H1623">
        <f>('Feature Matrix 1'!I1623-'Feature Matrix 1'!I$4723)/'Feature Matrix 1'!I$4724</f>
        <v>-0.11983820871673852</v>
      </c>
      <c r="I1623">
        <f>('Feature Matrix 1'!J1623-'Feature Matrix 1'!J$4723)/'Feature Matrix 1'!J$4724</f>
        <v>-0.87018994134875016</v>
      </c>
      <c r="J1623">
        <f>('Feature Matrix 1'!K1623-'Feature Matrix 1'!K$4723)/'Feature Matrix 1'!K$4724</f>
        <v>-0.71479532415203606</v>
      </c>
      <c r="K1623">
        <f>('Feature Matrix 1'!L1623-'Feature Matrix 1'!L$4723)/'Feature Matrix 1'!L$4724</f>
        <v>-0.23230359066909789</v>
      </c>
      <c r="L1623">
        <f>('Feature Matrix 1'!M1623-'Feature Matrix 1'!M$4723)/'Feature Matrix 1'!M$4724</f>
        <v>1.0853252475693674E-2</v>
      </c>
      <c r="M1623">
        <f>('Feature Matrix 1'!N1623-'Feature Matrix 1'!N$4723)/'Feature Matrix 1'!N$4724</f>
        <v>0.21955331039553355</v>
      </c>
      <c r="N1623">
        <f>('Feature Matrix 1'!O1623-'Feature Matrix 1'!O$4723)/'Feature Matrix 1'!O$4724</f>
        <v>4.8262666320735108E-2</v>
      </c>
      <c r="O1623">
        <f>('Feature Matrix 1'!P1623-'Feature Matrix 1'!P$4723)/'Feature Matrix 1'!P$4724</f>
        <v>4.4306717082306171E-2</v>
      </c>
    </row>
    <row r="1624" spans="1:15" x14ac:dyDescent="0.35">
      <c r="A1624" s="25">
        <v>38530</v>
      </c>
      <c r="B1624" s="24">
        <v>1</v>
      </c>
      <c r="C1624">
        <f>('Feature Matrix 1'!D1624-'Feature Matrix 1'!D$4723)/'Feature Matrix 1'!D$4724</f>
        <v>-7.7866427511070188E-2</v>
      </c>
      <c r="D1624">
        <f>('Feature Matrix 1'!E1624-'Feature Matrix 1'!E$4723)/'Feature Matrix 1'!E$4724</f>
        <v>-0.50294407786305217</v>
      </c>
      <c r="E1624">
        <f>('Feature Matrix 1'!F1624-'Feature Matrix 1'!F$4723)/'Feature Matrix 1'!F$4724</f>
        <v>-0.67643861214997358</v>
      </c>
      <c r="F1624">
        <f>('Feature Matrix 1'!G1624-'Feature Matrix 1'!G$4723)/'Feature Matrix 1'!G$4724</f>
        <v>4.8113119945325238E-2</v>
      </c>
      <c r="G1624">
        <f>('Feature Matrix 1'!H1624-'Feature Matrix 1'!H$4723)/'Feature Matrix 1'!H$4724</f>
        <v>-1.194755124703287</v>
      </c>
      <c r="H1624">
        <f>('Feature Matrix 1'!I1624-'Feature Matrix 1'!I$4723)/'Feature Matrix 1'!I$4724</f>
        <v>-1.0997721371031874</v>
      </c>
      <c r="I1624">
        <f>('Feature Matrix 1'!J1624-'Feature Matrix 1'!J$4723)/'Feature Matrix 1'!J$4724</f>
        <v>-0.8192645092703027</v>
      </c>
      <c r="J1624">
        <f>('Feature Matrix 1'!K1624-'Feature Matrix 1'!K$4723)/'Feature Matrix 1'!K$4724</f>
        <v>-0.79539438973668852</v>
      </c>
      <c r="K1624">
        <f>('Feature Matrix 1'!L1624-'Feature Matrix 1'!L$4723)/'Feature Matrix 1'!L$4724</f>
        <v>-0.36490495323099009</v>
      </c>
      <c r="L1624">
        <f>('Feature Matrix 1'!M1624-'Feature Matrix 1'!M$4723)/'Feature Matrix 1'!M$4724</f>
        <v>-3.3578264740682387E-2</v>
      </c>
      <c r="M1624">
        <f>('Feature Matrix 1'!N1624-'Feature Matrix 1'!N$4723)/'Feature Matrix 1'!N$4724</f>
        <v>0.19739043719593227</v>
      </c>
      <c r="N1624">
        <f>('Feature Matrix 1'!O1624-'Feature Matrix 1'!O$4723)/'Feature Matrix 1'!O$4724</f>
        <v>4.0101039821632586E-2</v>
      </c>
      <c r="O1624">
        <f>('Feature Matrix 1'!P1624-'Feature Matrix 1'!P$4723)/'Feature Matrix 1'!P$4724</f>
        <v>5.6497908910946408E-2</v>
      </c>
    </row>
    <row r="1625" spans="1:15" x14ac:dyDescent="0.35">
      <c r="A1625" s="25">
        <v>38531</v>
      </c>
      <c r="B1625" s="24">
        <v>1</v>
      </c>
      <c r="C1625">
        <f>('Feature Matrix 1'!D1625-'Feature Matrix 1'!D$4723)/'Feature Matrix 1'!D$4724</f>
        <v>-9.0374424920799418E-2</v>
      </c>
      <c r="D1625">
        <f>('Feature Matrix 1'!E1625-'Feature Matrix 1'!E$4723)/'Feature Matrix 1'!E$4724</f>
        <v>-0.26699479872564313</v>
      </c>
      <c r="E1625">
        <f>('Feature Matrix 1'!F1625-'Feature Matrix 1'!F$4723)/'Feature Matrix 1'!F$4724</f>
        <v>-0.14499209771281121</v>
      </c>
      <c r="F1625">
        <f>('Feature Matrix 1'!G1625-'Feature Matrix 1'!G$4723)/'Feature Matrix 1'!G$4724</f>
        <v>-0.14731503119083472</v>
      </c>
      <c r="G1625">
        <f>('Feature Matrix 1'!H1625-'Feature Matrix 1'!H$4723)/'Feature Matrix 1'!H$4724</f>
        <v>-0.54360634146226139</v>
      </c>
      <c r="H1625">
        <f>('Feature Matrix 1'!I1625-'Feature Matrix 1'!I$4723)/'Feature Matrix 1'!I$4724</f>
        <v>-1.2048786378037342</v>
      </c>
      <c r="I1625">
        <f>('Feature Matrix 1'!J1625-'Feature Matrix 1'!J$4723)/'Feature Matrix 1'!J$4724</f>
        <v>-0.88701937598411695</v>
      </c>
      <c r="J1625">
        <f>('Feature Matrix 1'!K1625-'Feature Matrix 1'!K$4723)/'Feature Matrix 1'!K$4724</f>
        <v>-0.69539612212019908</v>
      </c>
      <c r="K1625">
        <f>('Feature Matrix 1'!L1625-'Feature Matrix 1'!L$4723)/'Feature Matrix 1'!L$4724</f>
        <v>-0.17054092882358771</v>
      </c>
      <c r="L1625">
        <f>('Feature Matrix 1'!M1625-'Feature Matrix 1'!M$4723)/'Feature Matrix 1'!M$4724</f>
        <v>-0.10802958178452535</v>
      </c>
      <c r="M1625">
        <f>('Feature Matrix 1'!N1625-'Feature Matrix 1'!N$4723)/'Feature Matrix 1'!N$4724</f>
        <v>0.21955331039553355</v>
      </c>
      <c r="N1625">
        <f>('Feature Matrix 1'!O1625-'Feature Matrix 1'!O$4723)/'Feature Matrix 1'!O$4724</f>
        <v>6.3330284472924506E-2</v>
      </c>
      <c r="O1625">
        <f>('Feature Matrix 1'!P1625-'Feature Matrix 1'!P$4723)/'Feature Matrix 1'!P$4724</f>
        <v>4.8370447691852857E-2</v>
      </c>
    </row>
    <row r="1626" spans="1:15" x14ac:dyDescent="0.35">
      <c r="A1626" s="25">
        <v>38532</v>
      </c>
      <c r="B1626" s="24">
        <v>1</v>
      </c>
      <c r="C1626">
        <f>('Feature Matrix 1'!D1626-'Feature Matrix 1'!D$4723)/'Feature Matrix 1'!D$4724</f>
        <v>-8.9123625179826485E-2</v>
      </c>
      <c r="D1626">
        <f>('Feature Matrix 1'!E1626-'Feature Matrix 1'!E$4723)/'Feature Matrix 1'!E$4724</f>
        <v>-0.30474406829861111</v>
      </c>
      <c r="E1626">
        <f>('Feature Matrix 1'!F1626-'Feature Matrix 1'!F$4723)/'Feature Matrix 1'!F$4724</f>
        <v>-0.19187387911665937</v>
      </c>
      <c r="F1626">
        <f>('Feature Matrix 1'!G1626-'Feature Matrix 1'!G$4723)/'Feature Matrix 1'!G$4724</f>
        <v>-0.32999916419239739</v>
      </c>
      <c r="G1626">
        <f>('Feature Matrix 1'!H1626-'Feature Matrix 1'!H$4723)/'Feature Matrix 1'!H$4724</f>
        <v>0.40503152758613253</v>
      </c>
      <c r="H1626">
        <f>('Feature Matrix 1'!I1626-'Feature Matrix 1'!I$4723)/'Feature Matrix 1'!I$4724</f>
        <v>-0.54768620487540831</v>
      </c>
      <c r="I1626">
        <f>('Feature Matrix 1'!J1626-'Feature Matrix 1'!J$4723)/'Feature Matrix 1'!J$4724</f>
        <v>-0.88352235060533979</v>
      </c>
      <c r="J1626">
        <f>('Feature Matrix 1'!K1626-'Feature Matrix 1'!K$4723)/'Feature Matrix 1'!K$4724</f>
        <v>-0.78684950312742741</v>
      </c>
      <c r="K1626">
        <f>('Feature Matrix 1'!L1626-'Feature Matrix 1'!L$4723)/'Feature Matrix 1'!L$4724</f>
        <v>-8.9976618601789501E-2</v>
      </c>
      <c r="L1626">
        <f>('Feature Matrix 1'!M1626-'Feature Matrix 1'!M$4723)/'Feature Matrix 1'!M$4724</f>
        <v>-4.7962484213877991E-2</v>
      </c>
      <c r="M1626">
        <f>('Feature Matrix 1'!N1626-'Feature Matrix 1'!N$4723)/'Feature Matrix 1'!N$4724</f>
        <v>0.24171618359513486</v>
      </c>
      <c r="N1626">
        <f>('Feature Matrix 1'!O1626-'Feature Matrix 1'!O$4723)/'Feature Matrix 1'!O$4724</f>
        <v>8.4676076855192947E-2</v>
      </c>
      <c r="O1626">
        <f>('Feature Matrix 1'!P1626-'Feature Matrix 1'!P$4723)/'Feature Matrix 1'!P$4724</f>
        <v>3.6179255863212613E-2</v>
      </c>
    </row>
    <row r="1627" spans="1:15" x14ac:dyDescent="0.35">
      <c r="A1627" s="25">
        <v>38533</v>
      </c>
      <c r="B1627" s="24">
        <v>1</v>
      </c>
      <c r="C1627">
        <f>('Feature Matrix 1'!D1627-'Feature Matrix 1'!D$4723)/'Feature Matrix 1'!D$4724</f>
        <v>-8.7986534506214742E-2</v>
      </c>
      <c r="D1627">
        <f>('Feature Matrix 1'!E1627-'Feature Matrix 1'!E$4723)/'Feature Matrix 1'!E$4724</f>
        <v>-0.54015470822068534</v>
      </c>
      <c r="E1627">
        <f>('Feature Matrix 1'!F1627-'Feature Matrix 1'!F$4723)/'Feature Matrix 1'!F$4724</f>
        <v>-9.3745049792404028E-2</v>
      </c>
      <c r="F1627">
        <f>('Feature Matrix 1'!G1627-'Feature Matrix 1'!G$4723)/'Feature Matrix 1'!G$4724</f>
        <v>-0.51051150850569438</v>
      </c>
      <c r="G1627">
        <f>('Feature Matrix 1'!H1627-'Feature Matrix 1'!H$4723)/'Feature Matrix 1'!H$4724</f>
        <v>1.1906728568284943</v>
      </c>
      <c r="H1627">
        <f>('Feature Matrix 1'!I1627-'Feature Matrix 1'!I$4723)/'Feature Matrix 1'!I$4724</f>
        <v>0.43224772351104085</v>
      </c>
      <c r="I1627">
        <f>('Feature Matrix 1'!J1627-'Feature Matrix 1'!J$4723)/'Feature Matrix 1'!J$4724</f>
        <v>-0.9766306513152927</v>
      </c>
      <c r="J1627">
        <f>('Feature Matrix 1'!K1627-'Feature Matrix 1'!K$4723)/'Feature Matrix 1'!K$4724</f>
        <v>-0.67599692008836199</v>
      </c>
      <c r="K1627">
        <f>('Feature Matrix 1'!L1627-'Feature Matrix 1'!L$4723)/'Feature Matrix 1'!L$4724</f>
        <v>-9.975444968560325E-2</v>
      </c>
      <c r="L1627">
        <f>('Feature Matrix 1'!M1627-'Feature Matrix 1'!M$4723)/'Feature Matrix 1'!M$4724</f>
        <v>0.15025092028308273</v>
      </c>
      <c r="M1627">
        <f>('Feature Matrix 1'!N1627-'Feature Matrix 1'!N$4723)/'Feature Matrix 1'!N$4724</f>
        <v>0.24171618359513486</v>
      </c>
      <c r="N1627">
        <f>('Feature Matrix 1'!O1627-'Feature Matrix 1'!O$4723)/'Feature Matrix 1'!O$4724</f>
        <v>5.3285205704798236E-2</v>
      </c>
      <c r="O1627">
        <f>('Feature Matrix 1'!P1627-'Feature Matrix 1'!P$4723)/'Feature Matrix 1'!P$4724</f>
        <v>3.2115525253665747E-2</v>
      </c>
    </row>
    <row r="1628" spans="1:15" x14ac:dyDescent="0.35">
      <c r="A1628" s="25">
        <v>38534</v>
      </c>
      <c r="B1628" s="24">
        <v>1</v>
      </c>
      <c r="C1628">
        <f>('Feature Matrix 1'!D1628-'Feature Matrix 1'!D$4723)/'Feature Matrix 1'!D$4724</f>
        <v>-8.8043389039895337E-2</v>
      </c>
      <c r="D1628">
        <f>('Feature Matrix 1'!E1628-'Feature Matrix 1'!E$4723)/'Feature Matrix 1'!E$4724</f>
        <v>-0.14956705995838301</v>
      </c>
      <c r="E1628">
        <f>('Feature Matrix 1'!F1628-'Feature Matrix 1'!F$4723)/'Feature Matrix 1'!F$4724</f>
        <v>0.1330494700528248</v>
      </c>
      <c r="F1628">
        <f>('Feature Matrix 1'!G1628-'Feature Matrix 1'!G$4723)/'Feature Matrix 1'!G$4724</f>
        <v>-0.63656042515842737</v>
      </c>
      <c r="G1628">
        <f>('Feature Matrix 1'!H1628-'Feature Matrix 1'!H$4723)/'Feature Matrix 1'!H$4724</f>
        <v>1.1906728568284943</v>
      </c>
      <c r="H1628">
        <f>('Feature Matrix 1'!I1628-'Feature Matrix 1'!I$4723)/'Feature Matrix 1'!I$4724</f>
        <v>1.1446897007400729</v>
      </c>
      <c r="I1628">
        <f>('Feature Matrix 1'!J1628-'Feature Matrix 1'!J$4723)/'Feature Matrix 1'!J$4724</f>
        <v>-1.0511610047004885</v>
      </c>
      <c r="J1628">
        <f>('Feature Matrix 1'!K1628-'Feature Matrix 1'!K$4723)/'Feature Matrix 1'!K$4724</f>
        <v>-0.66722109059777013</v>
      </c>
      <c r="K1628">
        <f>('Feature Matrix 1'!L1628-'Feature Matrix 1'!L$4723)/'Feature Matrix 1'!L$4724</f>
        <v>8.4775686649695967E-2</v>
      </c>
      <c r="L1628">
        <f>('Feature Matrix 1'!M1628-'Feature Matrix 1'!M$4723)/'Feature Matrix 1'!M$4724</f>
        <v>0.22123385978315285</v>
      </c>
      <c r="M1628">
        <f>('Feature Matrix 1'!N1628-'Feature Matrix 1'!N$4723)/'Feature Matrix 1'!N$4724</f>
        <v>0.26387905679473617</v>
      </c>
      <c r="N1628">
        <f>('Feature Matrix 1'!O1628-'Feature Matrix 1'!O$4723)/'Feature Matrix 1'!O$4724</f>
        <v>6.270246704991668E-2</v>
      </c>
      <c r="O1628">
        <f>('Feature Matrix 1'!P1628-'Feature Matrix 1'!P$4723)/'Feature Matrix 1'!P$4724</f>
        <v>2.3988064034572192E-2</v>
      </c>
    </row>
    <row r="1629" spans="1:15" x14ac:dyDescent="0.35">
      <c r="A1629" s="25">
        <v>38537</v>
      </c>
      <c r="B1629" s="24">
        <v>0</v>
      </c>
      <c r="C1629">
        <f>('Feature Matrix 1'!D1629-'Feature Matrix 1'!D$4723)/'Feature Matrix 1'!D$4724</f>
        <v>-8.2130517537114242E-2</v>
      </c>
      <c r="D1629">
        <f>('Feature Matrix 1'!E1629-'Feature Matrix 1'!E$4723)/'Feature Matrix 1'!E$4724</f>
        <v>0.22271484485213794</v>
      </c>
      <c r="E1629">
        <f>('Feature Matrix 1'!F1629-'Feature Matrix 1'!F$4723)/'Feature Matrix 1'!F$4724</f>
        <v>0.25687860928250394</v>
      </c>
      <c r="F1629">
        <f>('Feature Matrix 1'!G1629-'Feature Matrix 1'!G$4723)/'Feature Matrix 1'!G$4724</f>
        <v>-0.77972403665439438</v>
      </c>
      <c r="G1629">
        <f>('Feature Matrix 1'!H1629-'Feature Matrix 1'!H$4723)/'Feature Matrix 1'!H$4724</f>
        <v>1.1906728568284943</v>
      </c>
      <c r="H1629">
        <f>('Feature Matrix 1'!I1629-'Feature Matrix 1'!I$4723)/'Feature Matrix 1'!I$4724</f>
        <v>1.4674311961981958</v>
      </c>
      <c r="I1629">
        <f>('Feature Matrix 1'!J1629-'Feature Matrix 1'!J$4723)/'Feature Matrix 1'!J$4724</f>
        <v>-1.0664604907326387</v>
      </c>
      <c r="J1629">
        <f>('Feature Matrix 1'!K1629-'Feature Matrix 1'!K$4723)/'Feature Matrix 1'!K$4724</f>
        <v>-0.72079983906665279</v>
      </c>
      <c r="K1629">
        <f>('Feature Matrix 1'!L1629-'Feature Matrix 1'!L$4723)/'Feature Matrix 1'!L$4724</f>
        <v>0.10797222574574288</v>
      </c>
      <c r="L1629">
        <f>('Feature Matrix 1'!M1629-'Feature Matrix 1'!M$4723)/'Feature Matrix 1'!M$4724</f>
        <v>0.14678287850293684</v>
      </c>
      <c r="M1629">
        <f>('Feature Matrix 1'!N1629-'Feature Matrix 1'!N$4723)/'Feature Matrix 1'!N$4724</f>
        <v>0.26387905679473617</v>
      </c>
      <c r="N1629">
        <f>('Feature Matrix 1'!O1629-'Feature Matrix 1'!O$4723)/'Feature Matrix 1'!O$4724</f>
        <v>7.7142267779098259E-2</v>
      </c>
      <c r="O1629">
        <f>('Feature Matrix 1'!P1629-'Feature Matrix 1'!P$4723)/'Feature Matrix 1'!P$4724</f>
        <v>1.9924333425025507E-2</v>
      </c>
    </row>
    <row r="1630" spans="1:15" x14ac:dyDescent="0.35">
      <c r="A1630" s="25">
        <v>38538</v>
      </c>
      <c r="B1630" s="24">
        <v>1</v>
      </c>
      <c r="C1630">
        <f>('Feature Matrix 1'!D1630-'Feature Matrix 1'!D$4723)/'Feature Matrix 1'!D$4724</f>
        <v>-8.3040190076003634E-2</v>
      </c>
      <c r="D1630">
        <f>('Feature Matrix 1'!E1630-'Feature Matrix 1'!E$4723)/'Feature Matrix 1'!E$4724</f>
        <v>0.20616368000873386</v>
      </c>
      <c r="E1630">
        <f>('Feature Matrix 1'!F1630-'Feature Matrix 1'!F$4723)/'Feature Matrix 1'!F$4724</f>
        <v>0.45133387164136463</v>
      </c>
      <c r="F1630">
        <f>('Feature Matrix 1'!G1630-'Feature Matrix 1'!G$4723)/'Feature Matrix 1'!G$4724</f>
        <v>-0.84499143744530092</v>
      </c>
      <c r="G1630">
        <f>('Feature Matrix 1'!H1630-'Feature Matrix 1'!H$4723)/'Feature Matrix 1'!H$4724</f>
        <v>1.0590823461101808</v>
      </c>
      <c r="H1630">
        <f>('Feature Matrix 1'!I1630-'Feature Matrix 1'!I$4723)/'Feature Matrix 1'!I$4724</f>
        <v>1.4133738081299252</v>
      </c>
      <c r="I1630">
        <f>('Feature Matrix 1'!J1630-'Feature Matrix 1'!J$4723)/'Feature Matrix 1'!J$4724</f>
        <v>-1.1593502273564171</v>
      </c>
      <c r="J1630">
        <f>('Feature Matrix 1'!K1630-'Feature Matrix 1'!K$4723)/'Feature Matrix 1'!K$4724</f>
        <v>-0.62796080077143768</v>
      </c>
      <c r="K1630">
        <f>('Feature Matrix 1'!L1630-'Feature Matrix 1'!L$4723)/'Feature Matrix 1'!L$4724</f>
        <v>4.2385688716800783E-2</v>
      </c>
      <c r="L1630">
        <f>('Feature Matrix 1'!M1630-'Feature Matrix 1'!M$4723)/'Feature Matrix 1'!M$4724</f>
        <v>0.19787663104429118</v>
      </c>
      <c r="M1630">
        <f>('Feature Matrix 1'!N1630-'Feature Matrix 1'!N$4723)/'Feature Matrix 1'!N$4724</f>
        <v>0.26387905679473617</v>
      </c>
      <c r="N1630">
        <f>('Feature Matrix 1'!O1630-'Feature Matrix 1'!O$4723)/'Feature Matrix 1'!O$4724</f>
        <v>0.10413841696843766</v>
      </c>
      <c r="O1630">
        <f>('Feature Matrix 1'!P1630-'Feature Matrix 1'!P$4723)/'Feature Matrix 1'!P$4724</f>
        <v>1.9924333425025507E-2</v>
      </c>
    </row>
    <row r="1631" spans="1:15" x14ac:dyDescent="0.35">
      <c r="A1631" s="25">
        <v>38539</v>
      </c>
      <c r="B1631" s="24">
        <v>0</v>
      </c>
      <c r="C1631">
        <f>('Feature Matrix 1'!D1631-'Feature Matrix 1'!D$4723)/'Feature Matrix 1'!D$4724</f>
        <v>-8.8157098107256512E-2</v>
      </c>
      <c r="D1631">
        <f>('Feature Matrix 1'!E1631-'Feature Matrix 1'!E$4723)/'Feature Matrix 1'!E$4724</f>
        <v>0.51911980603484043</v>
      </c>
      <c r="E1631">
        <f>('Feature Matrix 1'!F1631-'Feature Matrix 1'!F$4723)/'Feature Matrix 1'!F$4724</f>
        <v>0.47309506731389217</v>
      </c>
      <c r="F1631">
        <f>('Feature Matrix 1'!G1631-'Feature Matrix 1'!G$4723)/'Feature Matrix 1'!G$4724</f>
        <v>-0.91281821601235702</v>
      </c>
      <c r="G1631">
        <f>('Feature Matrix 1'!H1631-'Feature Matrix 1'!H$4723)/'Feature Matrix 1'!H$4724</f>
        <v>1.1906728568284943</v>
      </c>
      <c r="H1631">
        <f>('Feature Matrix 1'!I1631-'Feature Matrix 1'!I$4723)/'Feature Matrix 1'!I$4724</f>
        <v>1.4133738081299252</v>
      </c>
      <c r="I1631">
        <f>('Feature Matrix 1'!J1631-'Feature Matrix 1'!J$4723)/'Feature Matrix 1'!J$4724</f>
        <v>-1.1678742267171862</v>
      </c>
      <c r="J1631">
        <f>('Feature Matrix 1'!K1631-'Feature Matrix 1'!K$4723)/'Feature Matrix 1'!K$4724</f>
        <v>-0.66537354754712341</v>
      </c>
      <c r="K1631">
        <f>('Feature Matrix 1'!L1631-'Feature Matrix 1'!L$4723)/'Feature Matrix 1'!L$4724</f>
        <v>0.14991953624185747</v>
      </c>
      <c r="L1631">
        <f>('Feature Matrix 1'!M1631-'Feature Matrix 1'!M$4723)/'Feature Matrix 1'!M$4724</f>
        <v>0.135829281460947</v>
      </c>
      <c r="M1631">
        <f>('Feature Matrix 1'!N1631-'Feature Matrix 1'!N$4723)/'Feature Matrix 1'!N$4724</f>
        <v>0.28604192999433742</v>
      </c>
      <c r="N1631">
        <f>('Feature Matrix 1'!O1631-'Feature Matrix 1'!O$4723)/'Feature Matrix 1'!O$4724</f>
        <v>0.1053940518144533</v>
      </c>
      <c r="O1631">
        <f>('Feature Matrix 1'!P1631-'Feature Matrix 1'!P$4723)/'Feature Matrix 1'!P$4724</f>
        <v>1.5860602815478637E-2</v>
      </c>
    </row>
    <row r="1632" spans="1:15" x14ac:dyDescent="0.35">
      <c r="A1632" s="25">
        <v>38540</v>
      </c>
      <c r="B1632" s="24">
        <v>1</v>
      </c>
      <c r="C1632">
        <f>('Feature Matrix 1'!D1632-'Feature Matrix 1'!D$4723)/'Feature Matrix 1'!D$4724</f>
        <v>-5.6204850178766384E-2</v>
      </c>
      <c r="D1632">
        <f>('Feature Matrix 1'!E1632-'Feature Matrix 1'!E$4723)/'Feature Matrix 1'!E$4724</f>
        <v>-7.9967438637595395E-2</v>
      </c>
      <c r="E1632">
        <f>('Feature Matrix 1'!F1632-'Feature Matrix 1'!F$4723)/'Feature Matrix 1'!F$4724</f>
        <v>-0.23828162755406923</v>
      </c>
      <c r="F1632">
        <f>('Feature Matrix 1'!G1632-'Feature Matrix 1'!G$4723)/'Feature Matrix 1'!G$4724</f>
        <v>-1.0434970424523258</v>
      </c>
      <c r="G1632">
        <f>('Feature Matrix 1'!H1632-'Feature Matrix 1'!H$4723)/'Feature Matrix 1'!H$4724</f>
        <v>-1.194755124703287</v>
      </c>
      <c r="H1632">
        <f>('Feature Matrix 1'!I1632-'Feature Matrix 1'!I$4723)/'Feature Matrix 1'!I$4724</f>
        <v>0.43343987974347592</v>
      </c>
      <c r="I1632">
        <f>('Feature Matrix 1'!J1632-'Feature Matrix 1'!J$4723)/'Feature Matrix 1'!J$4724</f>
        <v>-1.052909517389873</v>
      </c>
      <c r="J1632">
        <f>('Feature Matrix 1'!K1632-'Feature Matrix 1'!K$4723)/'Feature Matrix 1'!K$4724</f>
        <v>-0.46145098333151185</v>
      </c>
      <c r="K1632">
        <f>('Feature Matrix 1'!L1632-'Feature Matrix 1'!L$4723)/'Feature Matrix 1'!L$4724</f>
        <v>0.15889199913971636</v>
      </c>
      <c r="L1632">
        <f>('Feature Matrix 1'!M1632-'Feature Matrix 1'!M$4723)/'Feature Matrix 1'!M$4724</f>
        <v>-3.9011620010591629E-2</v>
      </c>
      <c r="M1632">
        <f>('Feature Matrix 1'!N1632-'Feature Matrix 1'!N$4723)/'Feature Matrix 1'!N$4724</f>
        <v>0.24171618359513486</v>
      </c>
      <c r="N1632">
        <f>('Feature Matrix 1'!O1632-'Feature Matrix 1'!O$4723)/'Feature Matrix 1'!O$4724</f>
        <v>7.5886632933082329E-2</v>
      </c>
      <c r="O1632">
        <f>('Feature Matrix 1'!P1632-'Feature Matrix 1'!P$4723)/'Feature Matrix 1'!P$4724</f>
        <v>3.2115525253665747E-2</v>
      </c>
    </row>
    <row r="1633" spans="1:15" x14ac:dyDescent="0.35">
      <c r="A1633" s="25">
        <v>38541</v>
      </c>
      <c r="B1633" s="24">
        <v>1</v>
      </c>
      <c r="C1633">
        <f>('Feature Matrix 1'!D1633-'Feature Matrix 1'!D$4723)/'Feature Matrix 1'!D$4724</f>
        <v>-8.0481736060377201E-2</v>
      </c>
      <c r="D1633">
        <f>('Feature Matrix 1'!E1633-'Feature Matrix 1'!E$4723)/'Feature Matrix 1'!E$4724</f>
        <v>0.37553855219626558</v>
      </c>
      <c r="E1633">
        <f>('Feature Matrix 1'!F1633-'Feature Matrix 1'!F$4723)/'Feature Matrix 1'!F$4724</f>
        <v>8.37833422295962E-2</v>
      </c>
      <c r="F1633">
        <f>('Feature Matrix 1'!G1633-'Feature Matrix 1'!G$4723)/'Feature Matrix 1'!G$4724</f>
        <v>-1.1437940260585375</v>
      </c>
      <c r="G1633">
        <f>('Feature Matrix 1'!H1633-'Feature Matrix 1'!H$4723)/'Feature Matrix 1'!H$4724</f>
        <v>-0.36809146358421851</v>
      </c>
      <c r="H1633">
        <f>('Feature Matrix 1'!I1633-'Feature Matrix 1'!I$4723)/'Feature Matrix 1'!I$4724</f>
        <v>-0.15284318922850354</v>
      </c>
      <c r="I1633">
        <f>('Feature Matrix 1'!J1633-'Feature Matrix 1'!J$4723)/'Feature Matrix 1'!J$4724</f>
        <v>-1.0935624374181623</v>
      </c>
      <c r="J1633">
        <f>('Feature Matrix 1'!K1633-'Feature Matrix 1'!K$4723)/'Feature Matrix 1'!K$4724</f>
        <v>-0.46491512655148276</v>
      </c>
      <c r="K1633">
        <f>('Feature Matrix 1'!L1633-'Feature Matrix 1'!L$4723)/'Feature Matrix 1'!L$4724</f>
        <v>0.38497264707406548</v>
      </c>
      <c r="L1633">
        <f>('Feature Matrix 1'!M1633-'Feature Matrix 1'!M$4723)/'Feature Matrix 1'!M$4724</f>
        <v>-2.6162619594350613E-3</v>
      </c>
      <c r="M1633">
        <f>('Feature Matrix 1'!N1633-'Feature Matrix 1'!N$4723)/'Feature Matrix 1'!N$4724</f>
        <v>0.26387905679473617</v>
      </c>
      <c r="N1633">
        <f>('Feature Matrix 1'!O1633-'Feature Matrix 1'!O$4723)/'Feature Matrix 1'!O$4724</f>
        <v>8.2792624586169206E-2</v>
      </c>
      <c r="O1633">
        <f>('Feature Matrix 1'!P1633-'Feature Matrix 1'!P$4723)/'Feature Matrix 1'!P$4724</f>
        <v>2.8051794644119062E-2</v>
      </c>
    </row>
    <row r="1634" spans="1:15" x14ac:dyDescent="0.35">
      <c r="A1634" s="25">
        <v>38544</v>
      </c>
      <c r="B1634" s="24">
        <v>1</v>
      </c>
      <c r="C1634">
        <f>('Feature Matrix 1'!D1634-'Feature Matrix 1'!D$4723)/'Feature Matrix 1'!D$4724</f>
        <v>-7.5364828029124337E-2</v>
      </c>
      <c r="D1634">
        <f>('Feature Matrix 1'!E1634-'Feature Matrix 1'!E$4723)/'Feature Matrix 1'!E$4724</f>
        <v>0.39207807140864676</v>
      </c>
      <c r="E1634">
        <f>('Feature Matrix 1'!F1634-'Feature Matrix 1'!F$4723)/'Feature Matrix 1'!F$4724</f>
        <v>0.38805598650344697</v>
      </c>
      <c r="F1634">
        <f>('Feature Matrix 1'!G1634-'Feature Matrix 1'!G$4723)/'Feature Matrix 1'!G$4724</f>
        <v>-1.0992899223956376</v>
      </c>
      <c r="G1634">
        <f>('Feature Matrix 1'!H1634-'Feature Matrix 1'!H$4723)/'Feature Matrix 1'!H$4724</f>
        <v>1.1906728568284943</v>
      </c>
      <c r="H1634">
        <f>('Feature Matrix 1'!I1634-'Feature Matrix 1'!I$4723)/'Feature Matrix 1'!I$4724</f>
        <v>-0.15284318922850354</v>
      </c>
      <c r="I1634">
        <f>('Feature Matrix 1'!J1634-'Feature Matrix 1'!J$4723)/'Feature Matrix 1'!J$4724</f>
        <v>-1.0802300281615727</v>
      </c>
      <c r="J1634">
        <f>('Feature Matrix 1'!K1634-'Feature Matrix 1'!K$4723)/'Feature Matrix 1'!K$4724</f>
        <v>-0.44505403875698418</v>
      </c>
      <c r="K1634">
        <f>('Feature Matrix 1'!L1634-'Feature Matrix 1'!L$4723)/'Feature Matrix 1'!L$4724</f>
        <v>0.45017334281829108</v>
      </c>
      <c r="L1634">
        <f>('Feature Matrix 1'!M1634-'Feature Matrix 1'!M$4723)/'Feature Matrix 1'!M$4724</f>
        <v>0.12947082732193724</v>
      </c>
      <c r="M1634">
        <f>('Feature Matrix 1'!N1634-'Feature Matrix 1'!N$4723)/'Feature Matrix 1'!N$4724</f>
        <v>0.28604192999433742</v>
      </c>
      <c r="N1634">
        <f>('Feature Matrix 1'!O1634-'Feature Matrix 1'!O$4723)/'Feature Matrix 1'!O$4724</f>
        <v>0.10413841696843766</v>
      </c>
      <c r="O1634">
        <f>('Feature Matrix 1'!P1634-'Feature Matrix 1'!P$4723)/'Feature Matrix 1'!P$4724</f>
        <v>1.1796872205931952E-2</v>
      </c>
    </row>
    <row r="1635" spans="1:15" x14ac:dyDescent="0.35">
      <c r="A1635" s="25">
        <v>38545</v>
      </c>
      <c r="B1635" s="24">
        <v>1</v>
      </c>
      <c r="C1635">
        <f>('Feature Matrix 1'!D1635-'Feature Matrix 1'!D$4723)/'Feature Matrix 1'!D$4724</f>
        <v>-9.0260715853438242E-2</v>
      </c>
      <c r="D1635">
        <f>('Feature Matrix 1'!E1635-'Feature Matrix 1'!E$4723)/'Feature Matrix 1'!E$4724</f>
        <v>0.31250941852649244</v>
      </c>
      <c r="E1635">
        <f>('Feature Matrix 1'!F1635-'Feature Matrix 1'!F$4723)/'Feature Matrix 1'!F$4724</f>
        <v>0.45703888742251991</v>
      </c>
      <c r="F1635">
        <f>('Feature Matrix 1'!G1635-'Feature Matrix 1'!G$4723)/'Feature Matrix 1'!G$4724</f>
        <v>-1.042943311495657</v>
      </c>
      <c r="G1635">
        <f>('Feature Matrix 1'!H1635-'Feature Matrix 1'!H$4723)/'Feature Matrix 1'!H$4724</f>
        <v>1.1906728568284943</v>
      </c>
      <c r="H1635">
        <f>('Feature Matrix 1'!I1635-'Feature Matrix 1'!I$4723)/'Feature Matrix 1'!I$4724</f>
        <v>0.82709073915794551</v>
      </c>
      <c r="I1635">
        <f>('Feature Matrix 1'!J1635-'Feature Matrix 1'!J$4723)/'Feature Matrix 1'!J$4724</f>
        <v>-1.1394608955146162</v>
      </c>
      <c r="J1635">
        <f>('Feature Matrix 1'!K1635-'Feature Matrix 1'!K$4723)/'Feature Matrix 1'!K$4724</f>
        <v>-0.42011220757319528</v>
      </c>
      <c r="K1635">
        <f>('Feature Matrix 1'!L1635-'Feature Matrix 1'!L$4723)/'Feature Matrix 1'!L$4724</f>
        <v>0.40735427741994629</v>
      </c>
      <c r="L1635">
        <f>('Feature Matrix 1'!M1635-'Feature Matrix 1'!M$4723)/'Feature Matrix 1'!M$4724</f>
        <v>0.25459323221793906</v>
      </c>
      <c r="M1635">
        <f>('Feature Matrix 1'!N1635-'Feature Matrix 1'!N$4723)/'Feature Matrix 1'!N$4724</f>
        <v>0.30820480319393873</v>
      </c>
      <c r="N1635">
        <f>('Feature Matrix 1'!O1635-'Feature Matrix 1'!O$4723)/'Feature Matrix 1'!O$4724</f>
        <v>0.11167222604453235</v>
      </c>
      <c r="O1635">
        <f>('Feature Matrix 1'!P1635-'Feature Matrix 1'!P$4723)/'Feature Matrix 1'!P$4724</f>
        <v>3.6694109868383971E-3</v>
      </c>
    </row>
    <row r="1636" spans="1:15" x14ac:dyDescent="0.35">
      <c r="A1636" s="25">
        <v>38546</v>
      </c>
      <c r="B1636" s="24">
        <v>1</v>
      </c>
      <c r="C1636">
        <f>('Feature Matrix 1'!D1636-'Feature Matrix 1'!D$4723)/'Feature Matrix 1'!D$4724</f>
        <v>-6.5642702769743891E-2</v>
      </c>
      <c r="D1636">
        <f>('Feature Matrix 1'!E1636-'Feature Matrix 1'!E$4723)/'Feature Matrix 1'!E$4724</f>
        <v>0.80366018776563375</v>
      </c>
      <c r="E1636">
        <f>('Feature Matrix 1'!F1636-'Feature Matrix 1'!F$4723)/'Feature Matrix 1'!F$4724</f>
        <v>0.80918114542865982</v>
      </c>
      <c r="F1636">
        <f>('Feature Matrix 1'!G1636-'Feature Matrix 1'!G$4723)/'Feature Matrix 1'!G$4724</f>
        <v>-0.89847443423087348</v>
      </c>
      <c r="G1636">
        <f>('Feature Matrix 1'!H1636-'Feature Matrix 1'!H$4723)/'Feature Matrix 1'!H$4724</f>
        <v>1.1906728568284943</v>
      </c>
      <c r="H1636">
        <f>('Feature Matrix 1'!I1636-'Feature Matrix 1'!I$4723)/'Feature Matrix 1'!I$4724</f>
        <v>1.4674311961981958</v>
      </c>
      <c r="I1636">
        <f>('Feature Matrix 1'!J1636-'Feature Matrix 1'!J$4723)/'Feature Matrix 1'!J$4724</f>
        <v>-1.1514819202541642</v>
      </c>
      <c r="J1636">
        <f>('Feature Matrix 1'!K1636-'Feature Matrix 1'!K$4723)/'Feature Matrix 1'!K$4724</f>
        <v>-0.32865882656596523</v>
      </c>
      <c r="K1636">
        <f>('Feature Matrix 1'!L1636-'Feature Matrix 1'!L$4723)/'Feature Matrix 1'!L$4724</f>
        <v>0.50619570698469518</v>
      </c>
      <c r="L1636">
        <f>('Feature Matrix 1'!M1636-'Feature Matrix 1'!M$4723)/'Feature Matrix 1'!M$4724</f>
        <v>0.33947426510683093</v>
      </c>
      <c r="M1636">
        <f>('Feature Matrix 1'!N1636-'Feature Matrix 1'!N$4723)/'Feature Matrix 1'!N$4724</f>
        <v>0.33036767639353953</v>
      </c>
      <c r="N1636">
        <f>('Feature Matrix 1'!O1636-'Feature Matrix 1'!O$4723)/'Feature Matrix 1'!O$4724</f>
        <v>0.12548420935070584</v>
      </c>
      <c r="O1636">
        <f>('Feature Matrix 1'!P1636-'Feature Matrix 1'!P$4723)/'Feature Matrix 1'!P$4724</f>
        <v>-8.5217808418020253E-3</v>
      </c>
    </row>
    <row r="1637" spans="1:15" x14ac:dyDescent="0.35">
      <c r="A1637" s="25">
        <v>38547</v>
      </c>
      <c r="B1637" s="24">
        <v>1</v>
      </c>
      <c r="C1637">
        <f>('Feature Matrix 1'!D1637-'Feature Matrix 1'!D$4723)/'Feature Matrix 1'!D$4724</f>
        <v>-3.4429563779101391E-2</v>
      </c>
      <c r="D1637">
        <f>('Feature Matrix 1'!E1637-'Feature Matrix 1'!E$4723)/'Feature Matrix 1'!E$4724</f>
        <v>1.375840804277795</v>
      </c>
      <c r="E1637">
        <f>('Feature Matrix 1'!F1637-'Feature Matrix 1'!F$4723)/'Feature Matrix 1'!F$4724</f>
        <v>1.6639767885061127</v>
      </c>
      <c r="F1637">
        <f>('Feature Matrix 1'!G1637-'Feature Matrix 1'!G$4723)/'Feature Matrix 1'!G$4724</f>
        <v>-0.63881501817301634</v>
      </c>
      <c r="G1637">
        <f>('Feature Matrix 1'!H1637-'Feature Matrix 1'!H$4723)/'Feature Matrix 1'!H$4724</f>
        <v>1.1906728568284943</v>
      </c>
      <c r="H1637">
        <f>('Feature Matrix 1'!I1637-'Feature Matrix 1'!I$4723)/'Feature Matrix 1'!I$4724</f>
        <v>1.4674311961981958</v>
      </c>
      <c r="I1637">
        <f>('Feature Matrix 1'!J1637-'Feature Matrix 1'!J$4723)/'Feature Matrix 1'!J$4724</f>
        <v>-1.1936647888856695</v>
      </c>
      <c r="J1637">
        <f>('Feature Matrix 1'!K1637-'Feature Matrix 1'!K$4723)/'Feature Matrix 1'!K$4724</f>
        <v>-0.12127211913038137</v>
      </c>
      <c r="K1637">
        <f>('Feature Matrix 1'!L1637-'Feature Matrix 1'!L$4723)/'Feature Matrix 1'!L$4724</f>
        <v>0.71472434565045417</v>
      </c>
      <c r="L1637">
        <f>('Feature Matrix 1'!M1637-'Feature Matrix 1'!M$4723)/'Feature Matrix 1'!M$4724</f>
        <v>0.50353318017307269</v>
      </c>
      <c r="M1637">
        <f>('Feature Matrix 1'!N1637-'Feature Matrix 1'!N$4723)/'Feature Matrix 1'!N$4724</f>
        <v>0.3968562959923434</v>
      </c>
      <c r="N1637">
        <f>('Feature Matrix 1'!O1637-'Feature Matrix 1'!O$4723)/'Feature Matrix 1'!O$4724</f>
        <v>0.1436909146179346</v>
      </c>
      <c r="O1637">
        <f>('Feature Matrix 1'!P1637-'Feature Matrix 1'!P$4723)/'Feature Matrix 1'!P$4724</f>
        <v>-3.2904164499082511E-2</v>
      </c>
    </row>
    <row r="1638" spans="1:15" x14ac:dyDescent="0.35">
      <c r="A1638" s="25">
        <v>38548</v>
      </c>
      <c r="B1638" s="24">
        <v>1</v>
      </c>
      <c r="C1638">
        <f>('Feature Matrix 1'!D1638-'Feature Matrix 1'!D$4723)/'Feature Matrix 1'!D$4724</f>
        <v>-5.8024195256545175E-2</v>
      </c>
      <c r="D1638">
        <f>('Feature Matrix 1'!E1638-'Feature Matrix 1'!E$4723)/'Feature Matrix 1'!E$4724</f>
        <v>1.7948821787262599</v>
      </c>
      <c r="E1638">
        <f>('Feature Matrix 1'!F1638-'Feature Matrix 1'!F$4723)/'Feature Matrix 1'!F$4724</f>
        <v>2.1088956043725884</v>
      </c>
      <c r="F1638">
        <f>('Feature Matrix 1'!G1638-'Feature Matrix 1'!G$4723)/'Feature Matrix 1'!G$4724</f>
        <v>-0.39473629297380408</v>
      </c>
      <c r="G1638">
        <f>('Feature Matrix 1'!H1638-'Feature Matrix 1'!H$4723)/'Feature Matrix 1'!H$4724</f>
        <v>1.1906728568284943</v>
      </c>
      <c r="H1638">
        <f>('Feature Matrix 1'!I1638-'Feature Matrix 1'!I$4723)/'Feature Matrix 1'!I$4724</f>
        <v>1.4674311961981958</v>
      </c>
      <c r="I1638">
        <f>('Feature Matrix 1'!J1638-'Feature Matrix 1'!J$4723)/'Feature Matrix 1'!J$4724</f>
        <v>-1.2850245769062332</v>
      </c>
      <c r="J1638">
        <f>('Feature Matrix 1'!K1638-'Feature Matrix 1'!K$4723)/'Feature Matrix 1'!K$4724</f>
        <v>-0.10141103133588239</v>
      </c>
      <c r="K1638">
        <f>('Feature Matrix 1'!L1638-'Feature Matrix 1'!L$4723)/'Feature Matrix 1'!L$4724</f>
        <v>0.73347532763994605</v>
      </c>
      <c r="L1638">
        <f>('Feature Matrix 1'!M1638-'Feature Matrix 1'!M$4723)/'Feature Matrix 1'!M$4724</f>
        <v>0.59943170359186793</v>
      </c>
      <c r="M1638">
        <f>('Feature Matrix 1'!N1638-'Feature Matrix 1'!N$4723)/'Feature Matrix 1'!N$4724</f>
        <v>0.41901916919194471</v>
      </c>
      <c r="N1638">
        <f>('Feature Matrix 1'!O1638-'Feature Matrix 1'!O$4723)/'Feature Matrix 1'!O$4724</f>
        <v>0.14557436688695835</v>
      </c>
      <c r="O1638">
        <f>('Feature Matrix 1'!P1638-'Feature Matrix 1'!P$4723)/'Feature Matrix 1'!P$4724</f>
        <v>-3.6967895108629377E-2</v>
      </c>
    </row>
    <row r="1639" spans="1:15" x14ac:dyDescent="0.35">
      <c r="A1639" s="25">
        <v>38551</v>
      </c>
      <c r="B1639" s="24">
        <v>1</v>
      </c>
      <c r="C1639">
        <f>('Feature Matrix 1'!D1639-'Feature Matrix 1'!D$4723)/'Feature Matrix 1'!D$4724</f>
        <v>-6.786002958328681E-2</v>
      </c>
      <c r="D1639">
        <f>('Feature Matrix 1'!E1639-'Feature Matrix 1'!E$4723)/'Feature Matrix 1'!E$4724</f>
        <v>1.8419353564915431</v>
      </c>
      <c r="E1639">
        <f>('Feature Matrix 1'!F1639-'Feature Matrix 1'!F$4723)/'Feature Matrix 1'!F$4724</f>
        <v>2.0751711318413726</v>
      </c>
      <c r="F1639">
        <f>('Feature Matrix 1'!G1639-'Feature Matrix 1'!G$4723)/'Feature Matrix 1'!G$4724</f>
        <v>-0.19552637315062216</v>
      </c>
      <c r="G1639">
        <f>('Feature Matrix 1'!H1639-'Feature Matrix 1'!H$4723)/'Feature Matrix 1'!H$4724</f>
        <v>1.1906728568284943</v>
      </c>
      <c r="H1639">
        <f>('Feature Matrix 1'!I1639-'Feature Matrix 1'!I$4723)/'Feature Matrix 1'!I$4724</f>
        <v>1.4674311961981958</v>
      </c>
      <c r="I1639">
        <f>('Feature Matrix 1'!J1639-'Feature Matrix 1'!J$4723)/'Feature Matrix 1'!J$4724</f>
        <v>-1.2546441689281025</v>
      </c>
      <c r="J1639">
        <f>('Feature Matrix 1'!K1639-'Feature Matrix 1'!K$4723)/'Feature Matrix 1'!K$4724</f>
        <v>-8.339748659203372E-2</v>
      </c>
      <c r="K1639">
        <f>('Feature Matrix 1'!L1639-'Feature Matrix 1'!L$4723)/'Feature Matrix 1'!L$4724</f>
        <v>0.78853695593829998</v>
      </c>
      <c r="L1639">
        <f>('Feature Matrix 1'!M1639-'Feature Matrix 1'!M$4723)/'Feature Matrix 1'!M$4724</f>
        <v>0.61471601439076062</v>
      </c>
      <c r="M1639">
        <f>('Feature Matrix 1'!N1639-'Feature Matrix 1'!N$4723)/'Feature Matrix 1'!N$4724</f>
        <v>0.41901916919194471</v>
      </c>
      <c r="N1639">
        <f>('Feature Matrix 1'!O1639-'Feature Matrix 1'!O$4723)/'Feature Matrix 1'!O$4724</f>
        <v>0.1317623835807846</v>
      </c>
      <c r="O1639">
        <f>('Feature Matrix 1'!P1639-'Feature Matrix 1'!P$4723)/'Feature Matrix 1'!P$4724</f>
        <v>-3.6967895108629377E-2</v>
      </c>
    </row>
    <row r="1640" spans="1:15" x14ac:dyDescent="0.35">
      <c r="A1640" s="25">
        <v>38552</v>
      </c>
      <c r="B1640" s="24">
        <v>1</v>
      </c>
      <c r="C1640">
        <f>('Feature Matrix 1'!D1640-'Feature Matrix 1'!D$4723)/'Feature Matrix 1'!D$4724</f>
        <v>-1.9647385022148661E-2</v>
      </c>
      <c r="D1640">
        <f>('Feature Matrix 1'!E1640-'Feature Matrix 1'!E$4723)/'Feature Matrix 1'!E$4724</f>
        <v>1.9576778606126048</v>
      </c>
      <c r="E1640">
        <f>('Feature Matrix 1'!F1640-'Feature Matrix 1'!F$4723)/'Feature Matrix 1'!F$4724</f>
        <v>2.1088956043725893</v>
      </c>
      <c r="F1640">
        <f>('Feature Matrix 1'!G1640-'Feature Matrix 1'!G$4723)/'Feature Matrix 1'!G$4724</f>
        <v>-4.1460778148835725E-2</v>
      </c>
      <c r="G1640">
        <f>('Feature Matrix 1'!H1640-'Feature Matrix 1'!H$4723)/'Feature Matrix 1'!H$4724</f>
        <v>1.1906728568284943</v>
      </c>
      <c r="H1640">
        <f>('Feature Matrix 1'!I1640-'Feature Matrix 1'!I$4723)/'Feature Matrix 1'!I$4724</f>
        <v>1.4674311961981958</v>
      </c>
      <c r="I1640">
        <f>('Feature Matrix 1'!J1640-'Feature Matrix 1'!J$4723)/'Feature Matrix 1'!J$4724</f>
        <v>-1.2649166809782624</v>
      </c>
      <c r="J1640">
        <f>('Feature Matrix 1'!K1640-'Feature Matrix 1'!K$4723)/'Feature Matrix 1'!K$4724</f>
        <v>-2.7984210073798924E-3</v>
      </c>
      <c r="K1640">
        <f>('Feature Matrix 1'!L1640-'Feature Matrix 1'!L$4723)/'Feature Matrix 1'!L$4724</f>
        <v>0.92150822167915536</v>
      </c>
      <c r="L1640">
        <f>('Feature Matrix 1'!M1640-'Feature Matrix 1'!M$4723)/'Feature Matrix 1'!M$4724</f>
        <v>0.71486794081401706</v>
      </c>
      <c r="M1640">
        <f>('Feature Matrix 1'!N1640-'Feature Matrix 1'!N$4723)/'Feature Matrix 1'!N$4724</f>
        <v>0.44118204239154601</v>
      </c>
      <c r="N1640">
        <f>('Feature Matrix 1'!O1640-'Feature Matrix 1'!O$4723)/'Feature Matrix 1'!O$4724</f>
        <v>0.14745781915598211</v>
      </c>
      <c r="O1640">
        <f>('Feature Matrix 1'!P1640-'Feature Matrix 1'!P$4723)/'Feature Matrix 1'!P$4724</f>
        <v>-5.3222817546816487E-2</v>
      </c>
    </row>
    <row r="1641" spans="1:15" x14ac:dyDescent="0.35">
      <c r="A1641" s="25">
        <v>38553</v>
      </c>
      <c r="B1641" s="24">
        <v>1</v>
      </c>
      <c r="C1641">
        <f>('Feature Matrix 1'!D1641-'Feature Matrix 1'!D$4723)/'Feature Matrix 1'!D$4724</f>
        <v>-4.1934362224938931E-2</v>
      </c>
      <c r="D1641">
        <f>('Feature Matrix 1'!E1641-'Feature Matrix 1'!E$4723)/'Feature Matrix 1'!E$4724</f>
        <v>2.0199077521104227</v>
      </c>
      <c r="E1641">
        <f>('Feature Matrix 1'!F1641-'Feature Matrix 1'!F$4723)/'Feature Matrix 1'!F$4724</f>
        <v>2.1213732801405083</v>
      </c>
      <c r="F1641">
        <f>('Feature Matrix 1'!G1641-'Feature Matrix 1'!G$4723)/'Feature Matrix 1'!G$4724</f>
        <v>9.5424488388951761E-2</v>
      </c>
      <c r="G1641">
        <f>('Feature Matrix 1'!H1641-'Feature Matrix 1'!H$4723)/'Feature Matrix 1'!H$4724</f>
        <v>1.1906728568284943</v>
      </c>
      <c r="H1641">
        <f>('Feature Matrix 1'!I1641-'Feature Matrix 1'!I$4723)/'Feature Matrix 1'!I$4724</f>
        <v>1.4674311961981958</v>
      </c>
      <c r="I1641">
        <f>('Feature Matrix 1'!J1641-'Feature Matrix 1'!J$4723)/'Feature Matrix 1'!J$4724</f>
        <v>-1.3053510369203787</v>
      </c>
      <c r="J1641">
        <f>('Feature Matrix 1'!K1641-'Feature Matrix 1'!K$4723)/'Feature Matrix 1'!K$4724</f>
        <v>2.2143410176409136E-2</v>
      </c>
      <c r="K1641">
        <f>('Feature Matrix 1'!L1641-'Feature Matrix 1'!L$4723)/'Feature Matrix 1'!L$4724</f>
        <v>1.2520071926529315</v>
      </c>
      <c r="L1641">
        <f>('Feature Matrix 1'!M1641-'Feature Matrix 1'!M$4723)/'Feature Matrix 1'!M$4724</f>
        <v>0.81884797942868581</v>
      </c>
      <c r="M1641">
        <f>('Feature Matrix 1'!N1641-'Feature Matrix 1'!N$4723)/'Feature Matrix 1'!N$4724</f>
        <v>0.46334491559114732</v>
      </c>
      <c r="N1641">
        <f>('Feature Matrix 1'!O1641-'Feature Matrix 1'!O$4723)/'Feature Matrix 1'!O$4724</f>
        <v>0.15185254111703714</v>
      </c>
      <c r="O1641">
        <f>('Feature Matrix 1'!P1641-'Feature Matrix 1'!P$4723)/'Feature Matrix 1'!P$4724</f>
        <v>-5.7286548156363172E-2</v>
      </c>
    </row>
    <row r="1642" spans="1:15" x14ac:dyDescent="0.35">
      <c r="A1642" s="25">
        <v>38554</v>
      </c>
      <c r="B1642" s="24">
        <v>0</v>
      </c>
      <c r="C1642">
        <f>('Feature Matrix 1'!D1642-'Feature Matrix 1'!D$4723)/'Feature Matrix 1'!D$4724</f>
        <v>-2.5332838390207404E-2</v>
      </c>
      <c r="D1642">
        <f>('Feature Matrix 1'!E1642-'Feature Matrix 1'!E$4723)/'Feature Matrix 1'!E$4724</f>
        <v>2.0897485056914742</v>
      </c>
      <c r="E1642">
        <f>('Feature Matrix 1'!F1642-'Feature Matrix 1'!F$4723)/'Feature Matrix 1'!F$4724</f>
        <v>2.1175479110836704</v>
      </c>
      <c r="F1642">
        <f>('Feature Matrix 1'!G1642-'Feature Matrix 1'!G$4723)/'Feature Matrix 1'!G$4724</f>
        <v>0.31085925075878873</v>
      </c>
      <c r="G1642">
        <f>('Feature Matrix 1'!H1642-'Feature Matrix 1'!H$4723)/'Feature Matrix 1'!H$4724</f>
        <v>1.1906728568284943</v>
      </c>
      <c r="H1642">
        <f>('Feature Matrix 1'!I1642-'Feature Matrix 1'!I$4723)/'Feature Matrix 1'!I$4724</f>
        <v>1.4674311961981958</v>
      </c>
      <c r="I1642">
        <f>('Feature Matrix 1'!J1642-'Feature Matrix 1'!J$4723)/'Feature Matrix 1'!J$4724</f>
        <v>-1.2561741175313206</v>
      </c>
      <c r="J1642">
        <f>('Feature Matrix 1'!K1642-'Feature Matrix 1'!K$4723)/'Feature Matrix 1'!K$4724</f>
        <v>-2.6123652021851202E-2</v>
      </c>
      <c r="K1642">
        <f>('Feature Matrix 1'!L1642-'Feature Matrix 1'!L$4723)/'Feature Matrix 1'!L$4724</f>
        <v>1.2765956176538478</v>
      </c>
      <c r="L1642">
        <f>('Feature Matrix 1'!M1642-'Feature Matrix 1'!M$4723)/'Feature Matrix 1'!M$4724</f>
        <v>1.0595568207822026</v>
      </c>
      <c r="M1642">
        <f>('Feature Matrix 1'!N1642-'Feature Matrix 1'!N$4723)/'Feature Matrix 1'!N$4724</f>
        <v>0.48550778879074863</v>
      </c>
      <c r="N1642">
        <f>('Feature Matrix 1'!O1642-'Feature Matrix 1'!O$4723)/'Feature Matrix 1'!O$4724</f>
        <v>0.14620218430996618</v>
      </c>
      <c r="O1642">
        <f>('Feature Matrix 1'!P1642-'Feature Matrix 1'!P$4723)/'Feature Matrix 1'!P$4724</f>
        <v>-6.541400937545673E-2</v>
      </c>
    </row>
    <row r="1643" spans="1:15" x14ac:dyDescent="0.35">
      <c r="A1643" s="25">
        <v>38555</v>
      </c>
      <c r="B1643" s="24">
        <v>0</v>
      </c>
      <c r="C1643">
        <f>('Feature Matrix 1'!D1643-'Feature Matrix 1'!D$4723)/'Feature Matrix 1'!D$4724</f>
        <v>-5.5352032173557567E-2</v>
      </c>
      <c r="D1643">
        <f>('Feature Matrix 1'!E1643-'Feature Matrix 1'!E$4723)/'Feature Matrix 1'!E$4724</f>
        <v>1.67792292110773</v>
      </c>
      <c r="E1643">
        <f>('Feature Matrix 1'!F1643-'Feature Matrix 1'!F$4723)/'Feature Matrix 1'!F$4724</f>
        <v>1.9366897941150529</v>
      </c>
      <c r="F1643">
        <f>('Feature Matrix 1'!G1643-'Feature Matrix 1'!G$4723)/'Feature Matrix 1'!G$4724</f>
        <v>0.59995017331760947</v>
      </c>
      <c r="G1643">
        <f>('Feature Matrix 1'!H1643-'Feature Matrix 1'!H$4723)/'Feature Matrix 1'!H$4724</f>
        <v>0.87293195272783874</v>
      </c>
      <c r="H1643">
        <f>('Feature Matrix 1'!I1643-'Feature Matrix 1'!I$4723)/'Feature Matrix 1'!I$4724</f>
        <v>1.3369032176656073</v>
      </c>
      <c r="I1643">
        <f>('Feature Matrix 1'!J1643-'Feature Matrix 1'!J$4723)/'Feature Matrix 1'!J$4724</f>
        <v>-1.1766167901641316</v>
      </c>
      <c r="J1643">
        <f>('Feature Matrix 1'!K1643-'Feature Matrix 1'!K$4723)/'Feature Matrix 1'!K$4724</f>
        <v>-7.2774114050790234E-2</v>
      </c>
      <c r="K1643">
        <f>('Feature Matrix 1'!L1643-'Feature Matrix 1'!L$4723)/'Feature Matrix 1'!L$4724</f>
        <v>1.0304852172578698</v>
      </c>
      <c r="L1643">
        <f>('Feature Matrix 1'!M1643-'Feature Matrix 1'!M$4723)/'Feature Matrix 1'!M$4724</f>
        <v>1.135449568813363</v>
      </c>
      <c r="M1643">
        <f>('Feature Matrix 1'!N1643-'Feature Matrix 1'!N$4723)/'Feature Matrix 1'!N$4724</f>
        <v>0.48550778879074863</v>
      </c>
      <c r="N1643">
        <f>('Feature Matrix 1'!O1643-'Feature Matrix 1'!O$4723)/'Feature Matrix 1'!O$4724</f>
        <v>0.11857821769761895</v>
      </c>
      <c r="O1643">
        <f>('Feature Matrix 1'!P1643-'Feature Matrix 1'!P$4723)/'Feature Matrix 1'!P$4724</f>
        <v>-6.1350278765910038E-2</v>
      </c>
    </row>
    <row r="1644" spans="1:15" x14ac:dyDescent="0.35">
      <c r="A1644" s="25">
        <v>38558</v>
      </c>
      <c r="B1644" s="24">
        <v>1</v>
      </c>
      <c r="C1644">
        <f>('Feature Matrix 1'!D1644-'Feature Matrix 1'!D$4723)/'Feature Matrix 1'!D$4724</f>
        <v>-5.9161285930156918E-2</v>
      </c>
      <c r="D1644">
        <f>('Feature Matrix 1'!E1644-'Feature Matrix 1'!E$4723)/'Feature Matrix 1'!E$4724</f>
        <v>1.5135115475782619</v>
      </c>
      <c r="E1644">
        <f>('Feature Matrix 1'!F1644-'Feature Matrix 1'!F$4723)/'Feature Matrix 1'!F$4724</f>
        <v>1.9189038001707965</v>
      </c>
      <c r="F1644">
        <f>('Feature Matrix 1'!G1644-'Feature Matrix 1'!G$4723)/'Feature Matrix 1'!G$4724</f>
        <v>0.90614450173225214</v>
      </c>
      <c r="G1644">
        <f>('Feature Matrix 1'!H1644-'Feature Matrix 1'!H$4723)/'Feature Matrix 1'!H$4724</f>
        <v>0.34674206962860377</v>
      </c>
      <c r="H1644">
        <f>('Feature Matrix 1'!I1644-'Feature Matrix 1'!I$4723)/'Feature Matrix 1'!I$4724</f>
        <v>0.99021641010329764</v>
      </c>
      <c r="I1644">
        <f>('Feature Matrix 1'!J1644-'Feature Matrix 1'!J$4723)/'Feature Matrix 1'!J$4724</f>
        <v>-1.1158559742078731</v>
      </c>
      <c r="J1644">
        <f>('Feature Matrix 1'!K1644-'Feature Matrix 1'!K$4723)/'Feature Matrix 1'!K$4724</f>
        <v>-9.5868402183927517E-2</v>
      </c>
      <c r="K1644">
        <f>('Feature Matrix 1'!L1644-'Feature Matrix 1'!L$4723)/'Feature Matrix 1'!L$4724</f>
        <v>0.91250714968891877</v>
      </c>
      <c r="L1644">
        <f>('Feature Matrix 1'!M1644-'Feature Matrix 1'!M$4723)/'Feature Matrix 1'!M$4724</f>
        <v>1.034188342873448</v>
      </c>
      <c r="M1644">
        <f>('Feature Matrix 1'!N1644-'Feature Matrix 1'!N$4723)/'Feature Matrix 1'!N$4724</f>
        <v>0.48550778879074863</v>
      </c>
      <c r="N1644">
        <f>('Feature Matrix 1'!O1644-'Feature Matrix 1'!O$4723)/'Feature Matrix 1'!O$4724</f>
        <v>0.1053940518144533</v>
      </c>
      <c r="O1644">
        <f>('Feature Matrix 1'!P1644-'Feature Matrix 1'!P$4723)/'Feature Matrix 1'!P$4724</f>
        <v>-6.1350278765910038E-2</v>
      </c>
    </row>
    <row r="1645" spans="1:15" x14ac:dyDescent="0.35">
      <c r="A1645" s="25">
        <v>38559</v>
      </c>
      <c r="B1645" s="24">
        <v>1</v>
      </c>
      <c r="C1645">
        <f>('Feature Matrix 1'!D1645-'Feature Matrix 1'!D$4723)/'Feature Matrix 1'!D$4724</f>
        <v>-8.3608735412809512E-2</v>
      </c>
      <c r="D1645">
        <f>('Feature Matrix 1'!E1645-'Feature Matrix 1'!E$4723)/'Feature Matrix 1'!E$4724</f>
        <v>1.5239480354884054</v>
      </c>
      <c r="E1645">
        <f>('Feature Matrix 1'!F1645-'Feature Matrix 1'!F$4723)/'Feature Matrix 1'!F$4724</f>
        <v>1.912856658292367</v>
      </c>
      <c r="F1645">
        <f>('Feature Matrix 1'!G1645-'Feature Matrix 1'!G$4723)/'Feature Matrix 1'!G$4724</f>
        <v>1.2221794296775492</v>
      </c>
      <c r="G1645">
        <f>('Feature Matrix 1'!H1645-'Feature Matrix 1'!H$4723)/'Feature Matrix 1'!H$4724</f>
        <v>0.71605281915939178</v>
      </c>
      <c r="H1645">
        <f>('Feature Matrix 1'!I1645-'Feature Matrix 1'!I$4723)/'Feature Matrix 1'!I$4724</f>
        <v>0.79524247603157971</v>
      </c>
      <c r="I1645">
        <f>('Feature Matrix 1'!J1645-'Feature Matrix 1'!J$4723)/'Feature Matrix 1'!J$4724</f>
        <v>-1.1665628422001475</v>
      </c>
      <c r="J1645">
        <f>('Feature Matrix 1'!K1645-'Feature Matrix 1'!K$4723)/'Feature Matrix 1'!K$4724</f>
        <v>-5.6608112357591514E-2</v>
      </c>
      <c r="K1645">
        <f>('Feature Matrix 1'!L1645-'Feature Matrix 1'!L$4723)/'Feature Matrix 1'!L$4724</f>
        <v>0.78118944815378433</v>
      </c>
      <c r="L1645">
        <f>('Feature Matrix 1'!M1645-'Feature Matrix 1'!M$4723)/'Feature Matrix 1'!M$4724</f>
        <v>0.96828311221058572</v>
      </c>
      <c r="M1645">
        <f>('Feature Matrix 1'!N1645-'Feature Matrix 1'!N$4723)/'Feature Matrix 1'!N$4724</f>
        <v>0.48550778879074863</v>
      </c>
      <c r="N1645">
        <f>('Feature Matrix 1'!O1645-'Feature Matrix 1'!O$4723)/'Feature Matrix 1'!O$4724</f>
        <v>0.11669476542859548</v>
      </c>
      <c r="O1645">
        <f>('Feature Matrix 1'!P1645-'Feature Matrix 1'!P$4723)/'Feature Matrix 1'!P$4724</f>
        <v>-6.541400937545673E-2</v>
      </c>
    </row>
    <row r="1646" spans="1:15" x14ac:dyDescent="0.35">
      <c r="A1646" s="25">
        <v>38560</v>
      </c>
      <c r="B1646" s="24">
        <v>1</v>
      </c>
      <c r="C1646">
        <f>('Feature Matrix 1'!D1646-'Feature Matrix 1'!D$4723)/'Feature Matrix 1'!D$4724</f>
        <v>-6.6609229842313877E-2</v>
      </c>
      <c r="D1646">
        <f>('Feature Matrix 1'!E1646-'Feature Matrix 1'!E$4723)/'Feature Matrix 1'!E$4724</f>
        <v>1.8909888486418929</v>
      </c>
      <c r="E1646">
        <f>('Feature Matrix 1'!F1646-'Feature Matrix 1'!F$4723)/'Feature Matrix 1'!F$4724</f>
        <v>2.6310042002810148</v>
      </c>
      <c r="F1646">
        <f>('Feature Matrix 1'!G1646-'Feature Matrix 1'!G$4723)/'Feature Matrix 1'!G$4724</f>
        <v>1.5187266996912956</v>
      </c>
      <c r="G1646">
        <f>('Feature Matrix 1'!H1646-'Feature Matrix 1'!H$4723)/'Feature Matrix 1'!H$4724</f>
        <v>1.1906728568284943</v>
      </c>
      <c r="H1646">
        <f>('Feature Matrix 1'!I1646-'Feature Matrix 1'!I$4723)/'Feature Matrix 1'!I$4724</f>
        <v>0.92577045456416884</v>
      </c>
      <c r="I1646">
        <f>('Feature Matrix 1'!J1646-'Feature Matrix 1'!J$4723)/'Feature Matrix 1'!J$4724</f>
        <v>-1.2579226302207112</v>
      </c>
      <c r="J1646">
        <f>('Feature Matrix 1'!K1646-'Feature Matrix 1'!K$4723)/'Feature Matrix 1'!K$4724</f>
        <v>-0.21041607132429471</v>
      </c>
      <c r="K1646">
        <f>('Feature Matrix 1'!L1646-'Feature Matrix 1'!L$4723)/'Feature Matrix 1'!L$4724</f>
        <v>0.59674695944196376</v>
      </c>
      <c r="L1646">
        <f>('Feature Matrix 1'!M1646-'Feature Matrix 1'!M$4723)/'Feature Matrix 1'!M$4724</f>
        <v>1.0150758290973163</v>
      </c>
      <c r="M1646">
        <f>('Feature Matrix 1'!N1646-'Feature Matrix 1'!N$4723)/'Feature Matrix 1'!N$4724</f>
        <v>0.50767066199034994</v>
      </c>
      <c r="N1646">
        <f>('Feature Matrix 1'!O1646-'Feature Matrix 1'!O$4723)/'Feature Matrix 1'!O$4724</f>
        <v>0.1053940518144533</v>
      </c>
      <c r="O1646">
        <f>('Feature Matrix 1'!P1646-'Feature Matrix 1'!P$4723)/'Feature Matrix 1'!P$4724</f>
        <v>-7.3541470594550282E-2</v>
      </c>
    </row>
    <row r="1647" spans="1:15" x14ac:dyDescent="0.35">
      <c r="A1647" s="25">
        <v>38561</v>
      </c>
      <c r="B1647" s="24">
        <v>0</v>
      </c>
      <c r="C1647">
        <f>('Feature Matrix 1'!D1647-'Feature Matrix 1'!D$4723)/'Feature Matrix 1'!D$4724</f>
        <v>-2.0784475695760411E-2</v>
      </c>
      <c r="D1647">
        <f>('Feature Matrix 1'!E1647-'Feature Matrix 1'!E$4723)/'Feature Matrix 1'!E$4724</f>
        <v>1.3198851685981903</v>
      </c>
      <c r="E1647">
        <f>('Feature Matrix 1'!F1647-'Feature Matrix 1'!F$4723)/'Feature Matrix 1'!F$4724</f>
        <v>2.6191285789152152</v>
      </c>
      <c r="F1647">
        <f>('Feature Matrix 1'!G1647-'Feature Matrix 1'!G$4723)/'Feature Matrix 1'!G$4724</f>
        <v>1.6726072258143314</v>
      </c>
      <c r="G1647">
        <f>('Feature Matrix 1'!H1647-'Feature Matrix 1'!H$4723)/'Feature Matrix 1'!H$4724</f>
        <v>1.1906728568284943</v>
      </c>
      <c r="H1647">
        <f>('Feature Matrix 1'!I1647-'Feature Matrix 1'!I$4723)/'Feature Matrix 1'!I$4724</f>
        <v>1.2724572621264785</v>
      </c>
      <c r="I1647">
        <f>('Feature Matrix 1'!J1647-'Feature Matrix 1'!J$4723)/'Feature Matrix 1'!J$4724</f>
        <v>-1.2102756594348678</v>
      </c>
      <c r="J1647">
        <f>('Feature Matrix 1'!K1647-'Feature Matrix 1'!K$4723)/'Feature Matrix 1'!K$4724</f>
        <v>-0.16584409522733787</v>
      </c>
      <c r="K1647">
        <f>('Feature Matrix 1'!L1647-'Feature Matrix 1'!L$4723)/'Feature Matrix 1'!L$4724</f>
        <v>0.53672795966006603</v>
      </c>
      <c r="L1647">
        <f>('Feature Matrix 1'!M1647-'Feature Matrix 1'!M$4723)/'Feature Matrix 1'!M$4724</f>
        <v>0.93006054900483481</v>
      </c>
      <c r="M1647">
        <f>('Feature Matrix 1'!N1647-'Feature Matrix 1'!N$4723)/'Feature Matrix 1'!N$4724</f>
        <v>0.50767066199034994</v>
      </c>
      <c r="N1647">
        <f>('Feature Matrix 1'!O1647-'Feature Matrix 1'!O$4723)/'Feature Matrix 1'!O$4724</f>
        <v>0.11230004346754018</v>
      </c>
      <c r="O1647">
        <f>('Feature Matrix 1'!P1647-'Feature Matrix 1'!P$4723)/'Feature Matrix 1'!P$4724</f>
        <v>-7.3541470594550282E-2</v>
      </c>
    </row>
    <row r="1648" spans="1:15" x14ac:dyDescent="0.35">
      <c r="A1648" s="25">
        <v>38562</v>
      </c>
      <c r="B1648" s="24">
        <v>0</v>
      </c>
      <c r="C1648">
        <f>('Feature Matrix 1'!D1648-'Feature Matrix 1'!D$4723)/'Feature Matrix 1'!D$4724</f>
        <v>-5.8479031525989877E-2</v>
      </c>
      <c r="D1648">
        <f>('Feature Matrix 1'!E1648-'Feature Matrix 1'!E$4723)/'Feature Matrix 1'!E$4724</f>
        <v>1.3556559885578541</v>
      </c>
      <c r="E1648">
        <f>('Feature Matrix 1'!F1648-'Feature Matrix 1'!F$4723)/'Feature Matrix 1'!F$4724</f>
        <v>2.3986410657764781</v>
      </c>
      <c r="F1648">
        <f>('Feature Matrix 1'!G1648-'Feature Matrix 1'!G$4723)/'Feature Matrix 1'!G$4724</f>
        <v>1.7760206113396091</v>
      </c>
      <c r="G1648">
        <f>('Feature Matrix 1'!H1648-'Feature Matrix 1'!H$4723)/'Feature Matrix 1'!H$4724</f>
        <v>0.63124442374199852</v>
      </c>
      <c r="H1648">
        <f>('Feature Matrix 1'!I1648-'Feature Matrix 1'!I$4723)/'Feature Matrix 1'!I$4724</f>
        <v>1.2376179692511797</v>
      </c>
      <c r="I1648">
        <f>('Feature Matrix 1'!J1648-'Feature Matrix 1'!J$4723)/'Feature Matrix 1'!J$4724</f>
        <v>-1.1206643841036934</v>
      </c>
      <c r="J1648">
        <f>('Feature Matrix 1'!K1648-'Feature Matrix 1'!K$4723)/'Feature Matrix 1'!K$4724</f>
        <v>-0.25521899030258199</v>
      </c>
      <c r="K1648">
        <f>('Feature Matrix 1'!L1648-'Feature Matrix 1'!L$4723)/'Feature Matrix 1'!L$4724</f>
        <v>0.45048709579578949</v>
      </c>
      <c r="L1648">
        <f>('Feature Matrix 1'!M1648-'Feature Matrix 1'!M$4723)/'Feature Matrix 1'!M$4724</f>
        <v>0.8652431528260921</v>
      </c>
      <c r="M1648">
        <f>('Feature Matrix 1'!N1648-'Feature Matrix 1'!N$4723)/'Feature Matrix 1'!N$4724</f>
        <v>0.50767066199034994</v>
      </c>
      <c r="N1648">
        <f>('Feature Matrix 1'!O1648-'Feature Matrix 1'!O$4723)/'Feature Matrix 1'!O$4724</f>
        <v>0.11606694800558738</v>
      </c>
      <c r="O1648">
        <f>('Feature Matrix 1'!P1648-'Feature Matrix 1'!P$4723)/'Feature Matrix 1'!P$4724</f>
        <v>-6.9477739985003589E-2</v>
      </c>
    </row>
    <row r="1649" spans="1:15" x14ac:dyDescent="0.35">
      <c r="A1649" s="25">
        <v>38565</v>
      </c>
      <c r="B1649" s="24">
        <v>1</v>
      </c>
      <c r="C1649">
        <f>('Feature Matrix 1'!D1649-'Feature Matrix 1'!D$4723)/'Feature Matrix 1'!D$4724</f>
        <v>-7.2976937614539675E-2</v>
      </c>
      <c r="D1649">
        <f>('Feature Matrix 1'!E1649-'Feature Matrix 1'!E$4723)/'Feature Matrix 1'!E$4724</f>
        <v>1.1394571141636485</v>
      </c>
      <c r="E1649">
        <f>('Feature Matrix 1'!F1649-'Feature Matrix 1'!F$4723)/'Feature Matrix 1'!F$4724</f>
        <v>2.1043672542475615</v>
      </c>
      <c r="F1649">
        <f>('Feature Matrix 1'!G1649-'Feature Matrix 1'!G$4723)/'Feature Matrix 1'!G$4724</f>
        <v>1.8335494506496179</v>
      </c>
      <c r="G1649">
        <f>('Feature Matrix 1'!H1649-'Feature Matrix 1'!H$4723)/'Feature Matrix 1'!H$4724</f>
        <v>-0.63745159627462977</v>
      </c>
      <c r="H1649">
        <f>('Feature Matrix 1'!I1649-'Feature Matrix 1'!I$4723)/'Feature Matrix 1'!I$4724</f>
        <v>0.48662435687713751</v>
      </c>
      <c r="I1649">
        <f>('Feature Matrix 1'!J1649-'Feature Matrix 1'!J$4723)/'Feature Matrix 1'!J$4724</f>
        <v>-0.99214870143361777</v>
      </c>
      <c r="J1649">
        <f>('Feature Matrix 1'!K1649-'Feature Matrix 1'!K$4723)/'Feature Matrix 1'!K$4724</f>
        <v>-0.33743465605655376</v>
      </c>
      <c r="K1649">
        <f>('Feature Matrix 1'!L1649-'Feature Matrix 1'!L$4723)/'Feature Matrix 1'!L$4724</f>
        <v>0.1939257181829542</v>
      </c>
      <c r="L1649">
        <f>('Feature Matrix 1'!M1649-'Feature Matrix 1'!M$4723)/'Feature Matrix 1'!M$4724</f>
        <v>0.82735097711254324</v>
      </c>
      <c r="M1649">
        <f>('Feature Matrix 1'!N1649-'Feature Matrix 1'!N$4723)/'Feature Matrix 1'!N$4724</f>
        <v>0.48550778879074863</v>
      </c>
      <c r="N1649">
        <f>('Feature Matrix 1'!O1649-'Feature Matrix 1'!O$4723)/'Feature Matrix 1'!O$4724</f>
        <v>0.15059690627102149</v>
      </c>
      <c r="O1649">
        <f>('Feature Matrix 1'!P1649-'Feature Matrix 1'!P$4723)/'Feature Matrix 1'!P$4724</f>
        <v>-6.541400937545673E-2</v>
      </c>
    </row>
    <row r="1650" spans="1:15" x14ac:dyDescent="0.35">
      <c r="A1650" s="25">
        <v>38566</v>
      </c>
      <c r="B1650" s="24">
        <v>0</v>
      </c>
      <c r="C1650">
        <f>('Feature Matrix 1'!D1650-'Feature Matrix 1'!D$4723)/'Feature Matrix 1'!D$4724</f>
        <v>-6.786002958328681E-2</v>
      </c>
      <c r="D1650">
        <f>('Feature Matrix 1'!E1650-'Feature Matrix 1'!E$4723)/'Feature Matrix 1'!E$4724</f>
        <v>0.85753716727404161</v>
      </c>
      <c r="E1650">
        <f>('Feature Matrix 1'!F1650-'Feature Matrix 1'!F$4723)/'Feature Matrix 1'!F$4724</f>
        <v>2.043692095763622</v>
      </c>
      <c r="F1650">
        <f>('Feature Matrix 1'!G1650-'Feature Matrix 1'!G$4723)/'Feature Matrix 1'!G$4724</f>
        <v>1.8070370238239315</v>
      </c>
      <c r="G1650">
        <f>('Feature Matrix 1'!H1650-'Feature Matrix 1'!H$4723)/'Feature Matrix 1'!H$4724</f>
        <v>0.33676676644182252</v>
      </c>
      <c r="H1650">
        <f>('Feature Matrix 1'!I1650-'Feature Matrix 1'!I$4723)/'Feature Matrix 1'!I$4724</f>
        <v>0.13583969429076173</v>
      </c>
      <c r="I1650">
        <f>('Feature Matrix 1'!J1650-'Feature Matrix 1'!J$4723)/'Feature Matrix 1'!J$4724</f>
        <v>-1.0140051100509764</v>
      </c>
      <c r="J1650">
        <f>('Feature Matrix 1'!K1650-'Feature Matrix 1'!K$4723)/'Feature Matrix 1'!K$4724</f>
        <v>-0.34482482825915889</v>
      </c>
      <c r="K1650">
        <f>('Feature Matrix 1'!L1650-'Feature Matrix 1'!L$4723)/'Feature Matrix 1'!L$4724</f>
        <v>0.16735034990616623</v>
      </c>
      <c r="L1650">
        <f>('Feature Matrix 1'!M1650-'Feature Matrix 1'!M$4723)/'Feature Matrix 1'!M$4724</f>
        <v>0.83181683969310127</v>
      </c>
      <c r="M1650">
        <f>('Feature Matrix 1'!N1650-'Feature Matrix 1'!N$4723)/'Feature Matrix 1'!N$4724</f>
        <v>0.50767066199034994</v>
      </c>
      <c r="N1650">
        <f>('Feature Matrix 1'!O1650-'Feature Matrix 1'!O$4723)/'Feature Matrix 1'!O$4724</f>
        <v>0.17131488123028182</v>
      </c>
      <c r="O1650">
        <f>('Feature Matrix 1'!P1650-'Feature Matrix 1'!P$4723)/'Feature Matrix 1'!P$4724</f>
        <v>-7.3541470594550282E-2</v>
      </c>
    </row>
    <row r="1651" spans="1:15" x14ac:dyDescent="0.35">
      <c r="A1651" s="25">
        <v>38567</v>
      </c>
      <c r="B1651" s="24">
        <v>0</v>
      </c>
      <c r="C1651">
        <f>('Feature Matrix 1'!D1651-'Feature Matrix 1'!D$4723)/'Feature Matrix 1'!D$4724</f>
        <v>-7.0930174402038526E-2</v>
      </c>
      <c r="D1651">
        <f>('Feature Matrix 1'!E1651-'Feature Matrix 1'!E$4723)/'Feature Matrix 1'!E$4724</f>
        <v>0.50250701786422236</v>
      </c>
      <c r="E1651">
        <f>('Feature Matrix 1'!F1651-'Feature Matrix 1'!F$4723)/'Feature Matrix 1'!F$4724</f>
        <v>1.3932590182574034</v>
      </c>
      <c r="F1651">
        <f>('Feature Matrix 1'!G1651-'Feature Matrix 1'!G$4723)/'Feature Matrix 1'!G$4724</f>
        <v>1.7142834607959603</v>
      </c>
      <c r="G1651">
        <f>('Feature Matrix 1'!H1651-'Feature Matrix 1'!H$4723)/'Feature Matrix 1'!H$4724</f>
        <v>-1.194755124703287</v>
      </c>
      <c r="H1651">
        <f>('Feature Matrix 1'!I1651-'Feature Matrix 1'!I$4723)/'Feature Matrix 1'!I$4724</f>
        <v>-0.61428100714867118</v>
      </c>
      <c r="I1651">
        <f>('Feature Matrix 1'!J1651-'Feature Matrix 1'!J$4723)/'Feature Matrix 1'!J$4724</f>
        <v>-1.0006727007943854</v>
      </c>
      <c r="J1651">
        <f>('Feature Matrix 1'!K1651-'Feature Matrix 1'!K$4723)/'Feature Matrix 1'!K$4724</f>
        <v>-0.56098736518533465</v>
      </c>
      <c r="K1651">
        <f>('Feature Matrix 1'!L1651-'Feature Matrix 1'!L$4723)/'Feature Matrix 1'!L$4724</f>
        <v>-5.9961829688249275E-3</v>
      </c>
      <c r="L1651">
        <f>('Feature Matrix 1'!M1651-'Feature Matrix 1'!M$4723)/'Feature Matrix 1'!M$4724</f>
        <v>0.93407877829984132</v>
      </c>
      <c r="M1651">
        <f>('Feature Matrix 1'!N1651-'Feature Matrix 1'!N$4723)/'Feature Matrix 1'!N$4724</f>
        <v>0.48550778879074863</v>
      </c>
      <c r="N1651">
        <f>('Feature Matrix 1'!O1651-'Feature Matrix 1'!O$4723)/'Feature Matrix 1'!O$4724</f>
        <v>0.17257051607629775</v>
      </c>
      <c r="O1651">
        <f>('Feature Matrix 1'!P1651-'Feature Matrix 1'!P$4723)/'Feature Matrix 1'!P$4724</f>
        <v>-6.541400937545673E-2</v>
      </c>
    </row>
    <row r="1652" spans="1:15" x14ac:dyDescent="0.35">
      <c r="A1652" s="25">
        <v>38568</v>
      </c>
      <c r="B1652" s="24">
        <v>0</v>
      </c>
      <c r="C1652">
        <f>('Feature Matrix 1'!D1652-'Feature Matrix 1'!D$4723)/'Feature Matrix 1'!D$4724</f>
        <v>-5.0405687743346465E-2</v>
      </c>
      <c r="D1652">
        <f>('Feature Matrix 1'!E1652-'Feature Matrix 1'!E$4723)/'Feature Matrix 1'!E$4724</f>
        <v>0.11546366952670618</v>
      </c>
      <c r="E1652">
        <f>('Feature Matrix 1'!F1652-'Feature Matrix 1'!F$4723)/'Feature Matrix 1'!F$4724</f>
        <v>0.77130285174044544</v>
      </c>
      <c r="F1652">
        <f>('Feature Matrix 1'!G1652-'Feature Matrix 1'!G$4723)/'Feature Matrix 1'!G$4724</f>
        <v>1.6048454081141839</v>
      </c>
      <c r="G1652">
        <f>('Feature Matrix 1'!H1652-'Feature Matrix 1'!H$4723)/'Feature Matrix 1'!H$4724</f>
        <v>-1.194755124703287</v>
      </c>
      <c r="H1652">
        <f>('Feature Matrix 1'!I1652-'Feature Matrix 1'!I$4723)/'Feature Matrix 1'!I$4724</f>
        <v>-0.84322132316107778</v>
      </c>
      <c r="I1652">
        <f>('Feature Matrix 1'!J1652-'Feature Matrix 1'!J$4723)/'Feature Matrix 1'!J$4724</f>
        <v>-0.7213477986645277</v>
      </c>
      <c r="J1652">
        <f>('Feature Matrix 1'!K1652-'Feature Matrix 1'!K$4723)/'Feature Matrix 1'!K$4724</f>
        <v>-0.61294951348489657</v>
      </c>
      <c r="K1652">
        <f>('Feature Matrix 1'!L1652-'Feature Matrix 1'!L$4723)/'Feature Matrix 1'!L$4724</f>
        <v>-8.6873628263503588E-2</v>
      </c>
      <c r="L1652">
        <f>('Feature Matrix 1'!M1652-'Feature Matrix 1'!M$4723)/'Feature Matrix 1'!M$4724</f>
        <v>0.77961648554748741</v>
      </c>
      <c r="M1652">
        <f>('Feature Matrix 1'!N1652-'Feature Matrix 1'!N$4723)/'Feature Matrix 1'!N$4724</f>
        <v>0.46334491559114732</v>
      </c>
      <c r="N1652">
        <f>('Feature Matrix 1'!O1652-'Feature Matrix 1'!O$4723)/'Feature Matrix 1'!O$4724</f>
        <v>0.17696523803735278</v>
      </c>
      <c r="O1652">
        <f>('Feature Matrix 1'!P1652-'Feature Matrix 1'!P$4723)/'Feature Matrix 1'!P$4724</f>
        <v>-5.7286548156363172E-2</v>
      </c>
    </row>
    <row r="1653" spans="1:15" x14ac:dyDescent="0.35">
      <c r="A1653" s="25">
        <v>38569</v>
      </c>
      <c r="B1653" s="24">
        <v>0</v>
      </c>
      <c r="C1653">
        <f>('Feature Matrix 1'!D1653-'Feature Matrix 1'!D$4723)/'Feature Matrix 1'!D$4724</f>
        <v>-4.2559762095425398E-2</v>
      </c>
      <c r="D1653">
        <f>('Feature Matrix 1'!E1653-'Feature Matrix 1'!E$4723)/'Feature Matrix 1'!E$4724</f>
        <v>-0.24809284597934797</v>
      </c>
      <c r="E1653">
        <f>('Feature Matrix 1'!F1653-'Feature Matrix 1'!F$4723)/'Feature Matrix 1'!F$4724</f>
        <v>0.21196594465937532</v>
      </c>
      <c r="F1653">
        <f>('Feature Matrix 1'!G1653-'Feature Matrix 1'!G$4723)/'Feature Matrix 1'!G$4724</f>
        <v>1.4887228529342187</v>
      </c>
      <c r="G1653">
        <f>('Feature Matrix 1'!H1653-'Feature Matrix 1'!H$4723)/'Feature Matrix 1'!H$4724</f>
        <v>-1.194755124703287</v>
      </c>
      <c r="H1653">
        <f>('Feature Matrix 1'!I1653-'Feature Matrix 1'!I$4723)/'Feature Matrix 1'!I$4724</f>
        <v>-1.4723705889611509</v>
      </c>
      <c r="I1653">
        <f>('Feature Matrix 1'!J1653-'Feature Matrix 1'!J$4723)/'Feature Matrix 1'!J$4724</f>
        <v>-0.55545765725876839</v>
      </c>
      <c r="J1653">
        <f>('Feature Matrix 1'!K1653-'Feature Matrix 1'!K$4723)/'Feature Matrix 1'!K$4724</f>
        <v>-0.72195455347331028</v>
      </c>
      <c r="K1653">
        <f>('Feature Matrix 1'!L1653-'Feature Matrix 1'!L$4723)/'Feature Matrix 1'!L$4724</f>
        <v>-0.22338148525920873</v>
      </c>
      <c r="L1653">
        <f>('Feature Matrix 1'!M1653-'Feature Matrix 1'!M$4723)/'Feature Matrix 1'!M$4724</f>
        <v>0.53343583222046331</v>
      </c>
      <c r="M1653">
        <f>('Feature Matrix 1'!N1653-'Feature Matrix 1'!N$4723)/'Feature Matrix 1'!N$4724</f>
        <v>0.44118204239154601</v>
      </c>
      <c r="N1653">
        <f>('Feature Matrix 1'!O1653-'Feature Matrix 1'!O$4723)/'Feature Matrix 1'!O$4724</f>
        <v>0.19705539557360532</v>
      </c>
      <c r="O1653">
        <f>('Feature Matrix 1'!P1653-'Feature Matrix 1'!P$4723)/'Feature Matrix 1'!P$4724</f>
        <v>-4.5095356327722928E-2</v>
      </c>
    </row>
    <row r="1654" spans="1:15" x14ac:dyDescent="0.35">
      <c r="A1654" s="25">
        <v>38572</v>
      </c>
      <c r="B1654" s="24">
        <v>1</v>
      </c>
      <c r="C1654">
        <f>('Feature Matrix 1'!D1654-'Feature Matrix 1'!D$4723)/'Feature Matrix 1'!D$4724</f>
        <v>-7.5762809764888445E-2</v>
      </c>
      <c r="D1654">
        <f>('Feature Matrix 1'!E1654-'Feature Matrix 1'!E$4723)/'Feature Matrix 1'!E$4724</f>
        <v>-0.7095250196025813</v>
      </c>
      <c r="E1654">
        <f>('Feature Matrix 1'!F1654-'Feature Matrix 1'!F$4723)/'Feature Matrix 1'!F$4724</f>
        <v>-0.31662978702687328</v>
      </c>
      <c r="F1654">
        <f>('Feature Matrix 1'!G1654-'Feature Matrix 1'!G$4723)/'Feature Matrix 1'!G$4724</f>
        <v>1.3736431675504959</v>
      </c>
      <c r="G1654">
        <f>('Feature Matrix 1'!H1654-'Feature Matrix 1'!H$4723)/'Feature Matrix 1'!H$4724</f>
        <v>-1.194755124703287</v>
      </c>
      <c r="H1654">
        <f>('Feature Matrix 1'!I1654-'Feature Matrix 1'!I$4723)/'Feature Matrix 1'!I$4724</f>
        <v>-1.4723705889611509</v>
      </c>
      <c r="I1654">
        <f>('Feature Matrix 1'!J1654-'Feature Matrix 1'!J$4723)/'Feature Matrix 1'!J$4724</f>
        <v>-0.47415181720219018</v>
      </c>
      <c r="J1654">
        <f>('Feature Matrix 1'!K1654-'Feature Matrix 1'!K$4723)/'Feature Matrix 1'!K$4724</f>
        <v>-0.85243728142554365</v>
      </c>
      <c r="K1654">
        <f>('Feature Matrix 1'!L1654-'Feature Matrix 1'!L$4723)/'Feature Matrix 1'!L$4724</f>
        <v>-0.28032603188226662</v>
      </c>
      <c r="L1654">
        <f>('Feature Matrix 1'!M1654-'Feature Matrix 1'!M$4723)/'Feature Matrix 1'!M$4724</f>
        <v>0.4586978908671917</v>
      </c>
      <c r="M1654">
        <f>('Feature Matrix 1'!N1654-'Feature Matrix 1'!N$4723)/'Feature Matrix 1'!N$4724</f>
        <v>0.44118204239154601</v>
      </c>
      <c r="N1654">
        <f>('Feature Matrix 1'!O1654-'Feature Matrix 1'!O$4723)/'Feature Matrix 1'!O$4724</f>
        <v>0.19831103041962123</v>
      </c>
      <c r="O1654">
        <f>('Feature Matrix 1'!P1654-'Feature Matrix 1'!P$4723)/'Feature Matrix 1'!P$4724</f>
        <v>-4.5095356327722928E-2</v>
      </c>
    </row>
    <row r="1655" spans="1:15" x14ac:dyDescent="0.35">
      <c r="A1655" s="25">
        <v>38573</v>
      </c>
      <c r="B1655" s="24">
        <v>1</v>
      </c>
      <c r="C1655">
        <f>('Feature Matrix 1'!D1655-'Feature Matrix 1'!D$4723)/'Feature Matrix 1'!D$4724</f>
        <v>-8.6167189428435945E-2</v>
      </c>
      <c r="D1655">
        <f>('Feature Matrix 1'!E1655-'Feature Matrix 1'!E$4723)/'Feature Matrix 1'!E$4724</f>
        <v>-0.92592348931779533</v>
      </c>
      <c r="E1655">
        <f>('Feature Matrix 1'!F1655-'Feature Matrix 1'!F$4723)/'Feature Matrix 1'!F$4724</f>
        <v>-8.0347950809995614E-2</v>
      </c>
      <c r="F1655">
        <f>('Feature Matrix 1'!G1655-'Feature Matrix 1'!G$4723)/'Feature Matrix 1'!G$4724</f>
        <v>1.2931786283194453</v>
      </c>
      <c r="G1655">
        <f>('Feature Matrix 1'!H1655-'Feature Matrix 1'!H$4723)/'Feature Matrix 1'!H$4724</f>
        <v>0.2083193927040167</v>
      </c>
      <c r="H1655">
        <f>('Feature Matrix 1'!I1655-'Feature Matrix 1'!I$4723)/'Feature Matrix 1'!I$4724</f>
        <v>-0.89598751040810753</v>
      </c>
      <c r="I1655">
        <f>('Feature Matrix 1'!J1655-'Feature Matrix 1'!J$4723)/'Feature Matrix 1'!J$4724</f>
        <v>-0.45907089525621136</v>
      </c>
      <c r="J1655">
        <f>('Feature Matrix 1'!K1655-'Feature Matrix 1'!K$4723)/'Feature Matrix 1'!K$4724</f>
        <v>-0.80763436244725439</v>
      </c>
      <c r="K1655">
        <f>('Feature Matrix 1'!L1655-'Feature Matrix 1'!L$4723)/'Feature Matrix 1'!L$4724</f>
        <v>-0.24331949240395698</v>
      </c>
      <c r="L1655">
        <f>('Feature Matrix 1'!M1655-'Feature Matrix 1'!M$4723)/'Feature Matrix 1'!M$4724</f>
        <v>0.46107188342761601</v>
      </c>
      <c r="M1655">
        <f>('Feature Matrix 1'!N1655-'Feature Matrix 1'!N$4723)/'Feature Matrix 1'!N$4724</f>
        <v>0.46334491559114732</v>
      </c>
      <c r="N1655">
        <f>('Feature Matrix 1'!O1655-'Feature Matrix 1'!O$4723)/'Feature Matrix 1'!O$4724</f>
        <v>0.20145011753466063</v>
      </c>
      <c r="O1655">
        <f>('Feature Matrix 1'!P1655-'Feature Matrix 1'!P$4723)/'Feature Matrix 1'!P$4724</f>
        <v>-5.7286548156363172E-2</v>
      </c>
    </row>
    <row r="1656" spans="1:15" x14ac:dyDescent="0.35">
      <c r="A1656" s="25">
        <v>38574</v>
      </c>
      <c r="B1656" s="24">
        <v>0</v>
      </c>
      <c r="C1656">
        <f>('Feature Matrix 1'!D1656-'Feature Matrix 1'!D$4723)/'Feature Matrix 1'!D$4724</f>
        <v>-6.9508811060023837E-2</v>
      </c>
      <c r="D1656">
        <f>('Feature Matrix 1'!E1656-'Feature Matrix 1'!E$4723)/'Feature Matrix 1'!E$4724</f>
        <v>-1.1723870078017247</v>
      </c>
      <c r="E1656">
        <f>('Feature Matrix 1'!F1656-'Feature Matrix 1'!F$4723)/'Feature Matrix 1'!F$4724</f>
        <v>0.27214612383693976</v>
      </c>
      <c r="F1656">
        <f>('Feature Matrix 1'!G1656-'Feature Matrix 1'!G$4723)/'Feature Matrix 1'!G$4724</f>
        <v>1.1309268210409908</v>
      </c>
      <c r="G1656">
        <f>('Feature Matrix 1'!H1656-'Feature Matrix 1'!H$4723)/'Feature Matrix 1'!H$4724</f>
        <v>1.1906728568284943</v>
      </c>
      <c r="H1656">
        <f>('Feature Matrix 1'!I1656-'Feature Matrix 1'!I$4723)/'Feature Matrix 1'!I$4724</f>
        <v>8.3946417978341348E-2</v>
      </c>
      <c r="I1656">
        <f>('Feature Matrix 1'!J1656-'Feature Matrix 1'!J$4723)/'Feature Matrix 1'!J$4724</f>
        <v>-0.48464289333852173</v>
      </c>
      <c r="J1656">
        <f>('Feature Matrix 1'!K1656-'Feature Matrix 1'!K$4723)/'Feature Matrix 1'!K$4724</f>
        <v>-0.7074051519494341</v>
      </c>
      <c r="K1656">
        <f>('Feature Matrix 1'!L1656-'Feature Matrix 1'!L$4723)/'Feature Matrix 1'!L$4724</f>
        <v>-8.0089321430689784E-3</v>
      </c>
      <c r="L1656">
        <f>('Feature Matrix 1'!M1656-'Feature Matrix 1'!M$4723)/'Feature Matrix 1'!M$4724</f>
        <v>0.40789943745128709</v>
      </c>
      <c r="M1656">
        <f>('Feature Matrix 1'!N1656-'Feature Matrix 1'!N$4723)/'Feature Matrix 1'!N$4724</f>
        <v>0.50767066199034994</v>
      </c>
      <c r="N1656">
        <f>('Feature Matrix 1'!O1656-'Feature Matrix 1'!O$4723)/'Feature Matrix 1'!O$4724</f>
        <v>0.18449904711344747</v>
      </c>
      <c r="O1656">
        <f>('Feature Matrix 1'!P1656-'Feature Matrix 1'!P$4723)/'Feature Matrix 1'!P$4724</f>
        <v>-7.3541470594550282E-2</v>
      </c>
    </row>
    <row r="1657" spans="1:15" x14ac:dyDescent="0.35">
      <c r="A1657" s="25">
        <v>38575</v>
      </c>
      <c r="B1657" s="24">
        <v>0</v>
      </c>
      <c r="C1657">
        <f>('Feature Matrix 1'!D1657-'Feature Matrix 1'!D$4723)/'Feature Matrix 1'!D$4724</f>
        <v>-5.9047576862795756E-2</v>
      </c>
      <c r="D1657">
        <f>('Feature Matrix 1'!E1657-'Feature Matrix 1'!E$4723)/'Feature Matrix 1'!E$4724</f>
        <v>-0.74196912056610742</v>
      </c>
      <c r="E1657">
        <f>('Feature Matrix 1'!F1657-'Feature Matrix 1'!F$4723)/'Feature Matrix 1'!F$4724</f>
        <v>0.38228395178119284</v>
      </c>
      <c r="F1657">
        <f>('Feature Matrix 1'!G1657-'Feature Matrix 1'!G$4723)/'Feature Matrix 1'!G$4724</f>
        <v>0.95165637166885619</v>
      </c>
      <c r="G1657">
        <f>('Feature Matrix 1'!H1657-'Feature Matrix 1'!H$4723)/'Feature Matrix 1'!H$4724</f>
        <v>1.1347979671709909</v>
      </c>
      <c r="H1657">
        <f>('Feature Matrix 1'!I1657-'Feature Matrix 1'!I$4723)/'Feature Matrix 1'!I$4724</f>
        <v>1.0409269390332148</v>
      </c>
      <c r="I1657">
        <f>('Feature Matrix 1'!J1657-'Feature Matrix 1'!J$4723)/'Feature Matrix 1'!J$4724</f>
        <v>-0.53032278734880278</v>
      </c>
      <c r="J1657">
        <f>('Feature Matrix 1'!K1657-'Feature Matrix 1'!K$4723)/'Feature Matrix 1'!K$4724</f>
        <v>-0.6589071468698432</v>
      </c>
      <c r="K1657">
        <f>('Feature Matrix 1'!L1657-'Feature Matrix 1'!L$4723)/'Feature Matrix 1'!L$4724</f>
        <v>2.6179311389997059E-2</v>
      </c>
      <c r="L1657">
        <f>('Feature Matrix 1'!M1657-'Feature Matrix 1'!M$4723)/'Feature Matrix 1'!M$4724</f>
        <v>0.35809337710131106</v>
      </c>
      <c r="M1657">
        <f>('Feature Matrix 1'!N1657-'Feature Matrix 1'!N$4723)/'Feature Matrix 1'!N$4724</f>
        <v>0.50767066199034994</v>
      </c>
      <c r="N1657">
        <f>('Feature Matrix 1'!O1657-'Feature Matrix 1'!O$4723)/'Feature Matrix 1'!O$4724</f>
        <v>0.18387122969043967</v>
      </c>
      <c r="O1657">
        <f>('Feature Matrix 1'!P1657-'Feature Matrix 1'!P$4723)/'Feature Matrix 1'!P$4724</f>
        <v>-7.3541470594550282E-2</v>
      </c>
    </row>
    <row r="1658" spans="1:15" x14ac:dyDescent="0.35">
      <c r="A1658" s="25">
        <v>38576</v>
      </c>
      <c r="B1658" s="24">
        <v>1</v>
      </c>
      <c r="C1658">
        <f>('Feature Matrix 1'!D1658-'Feature Matrix 1'!D$4723)/'Feature Matrix 1'!D$4724</f>
        <v>-8.4802680620101864E-2</v>
      </c>
      <c r="D1658">
        <f>('Feature Matrix 1'!E1658-'Feature Matrix 1'!E$4723)/'Feature Matrix 1'!E$4724</f>
        <v>-0.6622771616466433</v>
      </c>
      <c r="E1658">
        <f>('Feature Matrix 1'!F1658-'Feature Matrix 1'!F$4723)/'Feature Matrix 1'!F$4724</f>
        <v>0.14947019962305727</v>
      </c>
      <c r="F1658">
        <f>('Feature Matrix 1'!G1658-'Feature Matrix 1'!G$4723)/'Feature Matrix 1'!G$4724</f>
        <v>0.76179862528599618</v>
      </c>
      <c r="G1658">
        <f>('Feature Matrix 1'!H1658-'Feature Matrix 1'!H$4723)/'Feature Matrix 1'!H$4724</f>
        <v>0.52447224937367731</v>
      </c>
      <c r="H1658">
        <f>('Feature Matrix 1'!I1658-'Feature Matrix 1'!I$4723)/'Feature Matrix 1'!I$4724</f>
        <v>1.1708025476055426</v>
      </c>
      <c r="I1658">
        <f>('Feature Matrix 1'!J1658-'Feature Matrix 1'!J$4723)/'Feature Matrix 1'!J$4724</f>
        <v>-0.51677181400604011</v>
      </c>
      <c r="J1658">
        <f>('Feature Matrix 1'!K1658-'Feature Matrix 1'!K$4723)/'Feature Matrix 1'!K$4724</f>
        <v>-0.73950621245449721</v>
      </c>
      <c r="K1658">
        <f>('Feature Matrix 1'!L1658-'Feature Matrix 1'!L$4723)/'Feature Matrix 1'!L$4724</f>
        <v>-1.5882298395490831E-2</v>
      </c>
      <c r="L1658">
        <f>('Feature Matrix 1'!M1658-'Feature Matrix 1'!M$4723)/'Feature Matrix 1'!M$4724</f>
        <v>0.25487721741759051</v>
      </c>
      <c r="M1658">
        <f>('Feature Matrix 1'!N1658-'Feature Matrix 1'!N$4723)/'Feature Matrix 1'!N$4724</f>
        <v>0.48550778879074863</v>
      </c>
      <c r="N1658">
        <f>('Feature Matrix 1'!O1658-'Feature Matrix 1'!O$4723)/'Feature Matrix 1'!O$4724</f>
        <v>0.15122472369402931</v>
      </c>
      <c r="O1658">
        <f>('Feature Matrix 1'!P1658-'Feature Matrix 1'!P$4723)/'Feature Matrix 1'!P$4724</f>
        <v>-6.541400937545673E-2</v>
      </c>
    </row>
    <row r="1659" spans="1:15" x14ac:dyDescent="0.35">
      <c r="A1659" s="25">
        <v>38579</v>
      </c>
      <c r="B1659" s="24">
        <v>0</v>
      </c>
      <c r="C1659">
        <f>('Feature Matrix 1'!D1659-'Feature Matrix 1'!D$4723)/'Feature Matrix 1'!D$4724</f>
        <v>-8.3949862614893053E-2</v>
      </c>
      <c r="D1659">
        <f>('Feature Matrix 1'!E1659-'Feature Matrix 1'!E$4723)/'Feature Matrix 1'!E$4724</f>
        <v>-0.8832673715325734</v>
      </c>
      <c r="E1659">
        <f>('Feature Matrix 1'!F1659-'Feature Matrix 1'!F$4723)/'Feature Matrix 1'!F$4724</f>
        <v>6.3386248689442343E-2</v>
      </c>
      <c r="F1659">
        <f>('Feature Matrix 1'!G1659-'Feature Matrix 1'!G$4723)/'Feature Matrix 1'!G$4724</f>
        <v>0.57358911083829067</v>
      </c>
      <c r="G1659">
        <f>('Feature Matrix 1'!H1659-'Feature Matrix 1'!H$4723)/'Feature Matrix 1'!H$4724</f>
        <v>0.14088740214611092</v>
      </c>
      <c r="H1659">
        <f>('Feature Matrix 1'!I1659-'Feature Matrix 1'!I$4723)/'Feature Matrix 1'!I$4724</f>
        <v>0.7395506328404281</v>
      </c>
      <c r="I1659">
        <f>('Feature Matrix 1'!J1659-'Feature Matrix 1'!J$4723)/'Feature Matrix 1'!J$4724</f>
        <v>-0.45928945934238291</v>
      </c>
      <c r="J1659">
        <f>('Feature Matrix 1'!K1659-'Feature Matrix 1'!K$4723)/'Feature Matrix 1'!K$4724</f>
        <v>-0.71271683822005683</v>
      </c>
      <c r="K1659">
        <f>('Feature Matrix 1'!L1659-'Feature Matrix 1'!L$4723)/'Feature Matrix 1'!L$4724</f>
        <v>-7.4600525702176484E-2</v>
      </c>
      <c r="L1659">
        <f>('Feature Matrix 1'!M1659-'Feature Matrix 1'!M$4723)/'Feature Matrix 1'!M$4724</f>
        <v>0.12909621197901847</v>
      </c>
      <c r="M1659">
        <f>('Feature Matrix 1'!N1659-'Feature Matrix 1'!N$4723)/'Feature Matrix 1'!N$4724</f>
        <v>0.48550778879074863</v>
      </c>
      <c r="N1659">
        <f>('Feature Matrix 1'!O1659-'Feature Matrix 1'!O$4723)/'Feature Matrix 1'!O$4724</f>
        <v>0.1436909146179346</v>
      </c>
      <c r="O1659">
        <f>('Feature Matrix 1'!P1659-'Feature Matrix 1'!P$4723)/'Feature Matrix 1'!P$4724</f>
        <v>-6.541400937545673E-2</v>
      </c>
    </row>
    <row r="1660" spans="1:15" x14ac:dyDescent="0.35">
      <c r="A1660" s="25">
        <v>38580</v>
      </c>
      <c r="B1660" s="24">
        <v>1</v>
      </c>
      <c r="C1660">
        <f>('Feature Matrix 1'!D1660-'Feature Matrix 1'!D$4723)/'Feature Matrix 1'!D$4724</f>
        <v>-7.5137409894401999E-2</v>
      </c>
      <c r="D1660">
        <f>('Feature Matrix 1'!E1660-'Feature Matrix 1'!E$4723)/'Feature Matrix 1'!E$4724</f>
        <v>-1.2352017361828422</v>
      </c>
      <c r="E1660">
        <f>('Feature Matrix 1'!F1660-'Feature Matrix 1'!F$4723)/'Feature Matrix 1'!F$4724</f>
        <v>-0.57327130230203516</v>
      </c>
      <c r="F1660">
        <f>('Feature Matrix 1'!G1660-'Feature Matrix 1'!G$4723)/'Feature Matrix 1'!G$4724</f>
        <v>0.44081641083196099</v>
      </c>
      <c r="G1660">
        <f>('Feature Matrix 1'!H1660-'Feature Matrix 1'!H$4723)/'Feature Matrix 1'!H$4724</f>
        <v>-1.194755124703287</v>
      </c>
      <c r="H1660">
        <f>('Feature Matrix 1'!I1660-'Feature Matrix 1'!I$4723)/'Feature Matrix 1'!I$4724</f>
        <v>-0.21742988821444564</v>
      </c>
      <c r="I1660">
        <f>('Feature Matrix 1'!J1660-'Feature Matrix 1'!J$4723)/'Feature Matrix 1'!J$4724</f>
        <v>-0.35284874937584193</v>
      </c>
      <c r="J1660">
        <f>('Feature Matrix 1'!K1660-'Feature Matrix 1'!K$4723)/'Feature Matrix 1'!K$4724</f>
        <v>-0.75382467109704254</v>
      </c>
      <c r="K1660">
        <f>('Feature Matrix 1'!L1660-'Feature Matrix 1'!L$4723)/'Feature Matrix 1'!L$4724</f>
        <v>-0.12487496255573477</v>
      </c>
      <c r="L1660">
        <f>('Feature Matrix 1'!M1660-'Feature Matrix 1'!M$4723)/'Feature Matrix 1'!M$4724</f>
        <v>-2.5156226532097217E-2</v>
      </c>
      <c r="M1660">
        <f>('Feature Matrix 1'!N1660-'Feature Matrix 1'!N$4723)/'Feature Matrix 1'!N$4724</f>
        <v>0.46334491559114732</v>
      </c>
      <c r="N1660">
        <f>('Feature Matrix 1'!O1660-'Feature Matrix 1'!O$4723)/'Feature Matrix 1'!O$4724</f>
        <v>0.12736766161972957</v>
      </c>
      <c r="O1660">
        <f>('Feature Matrix 1'!P1660-'Feature Matrix 1'!P$4723)/'Feature Matrix 1'!P$4724</f>
        <v>-5.7286548156363172E-2</v>
      </c>
    </row>
    <row r="1661" spans="1:15" x14ac:dyDescent="0.35">
      <c r="A1661" s="25">
        <v>38581</v>
      </c>
      <c r="B1661" s="24">
        <v>0</v>
      </c>
      <c r="C1661">
        <f>('Feature Matrix 1'!D1661-'Feature Matrix 1'!D$4723)/'Feature Matrix 1'!D$4724</f>
        <v>-8.8953061578784728E-2</v>
      </c>
      <c r="D1661">
        <f>('Feature Matrix 1'!E1661-'Feature Matrix 1'!E$4723)/'Feature Matrix 1'!E$4724</f>
        <v>-1.0500578336632542</v>
      </c>
      <c r="E1661">
        <f>('Feature Matrix 1'!F1661-'Feature Matrix 1'!F$4723)/'Feature Matrix 1'!F$4724</f>
        <v>-0.54656291294770754</v>
      </c>
      <c r="F1661">
        <f>('Feature Matrix 1'!G1661-'Feature Matrix 1'!G$4723)/'Feature Matrix 1'!G$4724</f>
        <v>0.40678456429920223</v>
      </c>
      <c r="G1661">
        <f>('Feature Matrix 1'!H1661-'Feature Matrix 1'!H$4723)/'Feature Matrix 1'!H$4724</f>
        <v>-1.0725617091682527</v>
      </c>
      <c r="H1661">
        <f>('Feature Matrix 1'!I1661-'Feature Matrix 1'!I$4723)/'Feature Matrix 1'!I$4724</f>
        <v>-0.87349151442024364</v>
      </c>
      <c r="I1661">
        <f>('Feature Matrix 1'!J1661-'Feature Matrix 1'!J$4723)/'Feature Matrix 1'!J$4724</f>
        <v>-0.40377418145429117</v>
      </c>
      <c r="J1661">
        <f>('Feature Matrix 1'!K1661-'Feature Matrix 1'!K$4723)/'Feature Matrix 1'!K$4724</f>
        <v>-0.83072865058039325</v>
      </c>
      <c r="K1661">
        <f>('Feature Matrix 1'!L1661-'Feature Matrix 1'!L$4723)/'Feature Matrix 1'!L$4724</f>
        <v>1.701525441617583E-2</v>
      </c>
      <c r="L1661">
        <f>('Feature Matrix 1'!M1661-'Feature Matrix 1'!M$4723)/'Feature Matrix 1'!M$4724</f>
        <v>-8.3400875221131252E-2</v>
      </c>
      <c r="M1661">
        <f>('Feature Matrix 1'!N1661-'Feature Matrix 1'!N$4723)/'Feature Matrix 1'!N$4724</f>
        <v>0.46334491559114732</v>
      </c>
      <c r="N1661">
        <f>('Feature Matrix 1'!O1661-'Feature Matrix 1'!O$4723)/'Feature Matrix 1'!O$4724</f>
        <v>0.11732258285160331</v>
      </c>
      <c r="O1661">
        <f>('Feature Matrix 1'!P1661-'Feature Matrix 1'!P$4723)/'Feature Matrix 1'!P$4724</f>
        <v>-5.7286548156363172E-2</v>
      </c>
    </row>
    <row r="1662" spans="1:15" x14ac:dyDescent="0.35">
      <c r="A1662" s="25">
        <v>38582</v>
      </c>
      <c r="B1662" s="24">
        <v>1</v>
      </c>
      <c r="C1662">
        <f>('Feature Matrix 1'!D1662-'Feature Matrix 1'!D$4723)/'Feature Matrix 1'!D$4724</f>
        <v>-8.122084499822485E-2</v>
      </c>
      <c r="D1662">
        <f>('Feature Matrix 1'!E1662-'Feature Matrix 1'!E$4723)/'Feature Matrix 1'!E$4724</f>
        <v>-1.5083616942057525</v>
      </c>
      <c r="E1662">
        <f>('Feature Matrix 1'!F1662-'Feature Matrix 1'!F$4723)/'Feature Matrix 1'!F$4724</f>
        <v>-0.66160745045615377</v>
      </c>
      <c r="F1662">
        <f>('Feature Matrix 1'!G1662-'Feature Matrix 1'!G$4723)/'Feature Matrix 1'!G$4724</f>
        <v>0.38063074803871561</v>
      </c>
      <c r="G1662">
        <f>('Feature Matrix 1'!H1662-'Feature Matrix 1'!H$4723)/'Feature Matrix 1'!H$4724</f>
        <v>-1.194755124703287</v>
      </c>
      <c r="H1662">
        <f>('Feature Matrix 1'!I1662-'Feature Matrix 1'!I$4723)/'Feature Matrix 1'!I$4724</f>
        <v>-1.4221735280415784</v>
      </c>
      <c r="I1662">
        <f>('Feature Matrix 1'!J1662-'Feature Matrix 1'!J$4723)/'Feature Matrix 1'!J$4724</f>
        <v>-0.43065756405364147</v>
      </c>
      <c r="J1662">
        <f>('Feature Matrix 1'!K1662-'Feature Matrix 1'!K$4723)/'Feature Matrix 1'!K$4724</f>
        <v>-0.75936730024899757</v>
      </c>
      <c r="K1662">
        <f>('Feature Matrix 1'!L1662-'Feature Matrix 1'!L$4723)/'Feature Matrix 1'!L$4724</f>
        <v>6.6058940390997994E-2</v>
      </c>
      <c r="L1662">
        <f>('Feature Matrix 1'!M1662-'Feature Matrix 1'!M$4723)/'Feature Matrix 1'!M$4724</f>
        <v>-0.12225198035625096</v>
      </c>
      <c r="M1662">
        <f>('Feature Matrix 1'!N1662-'Feature Matrix 1'!N$4723)/'Feature Matrix 1'!N$4724</f>
        <v>0.44118204239154601</v>
      </c>
      <c r="N1662">
        <f>('Feature Matrix 1'!O1662-'Feature Matrix 1'!O$4723)/'Feature Matrix 1'!O$4724</f>
        <v>9.3465520777303288E-2</v>
      </c>
      <c r="O1662">
        <f>('Feature Matrix 1'!P1662-'Feature Matrix 1'!P$4723)/'Feature Matrix 1'!P$4724</f>
        <v>-4.9159086937269614E-2</v>
      </c>
    </row>
    <row r="1663" spans="1:15" x14ac:dyDescent="0.35">
      <c r="A1663" s="25">
        <v>38583</v>
      </c>
      <c r="B1663" s="24">
        <v>1</v>
      </c>
      <c r="C1663">
        <f>('Feature Matrix 1'!D1663-'Feature Matrix 1'!D$4723)/'Feature Matrix 1'!D$4724</f>
        <v>-8.400671714857362E-2</v>
      </c>
      <c r="D1663">
        <f>('Feature Matrix 1'!E1663-'Feature Matrix 1'!E$4723)/'Feature Matrix 1'!E$4724</f>
        <v>-1.2147404967579696</v>
      </c>
      <c r="E1663">
        <f>('Feature Matrix 1'!F1663-'Feature Matrix 1'!F$4723)/'Feature Matrix 1'!F$4724</f>
        <v>7.6731808041736946E-2</v>
      </c>
      <c r="F1663">
        <f>('Feature Matrix 1'!G1663-'Feature Matrix 1'!G$4723)/'Feature Matrix 1'!G$4724</f>
        <v>0.46687655682123608</v>
      </c>
      <c r="G1663">
        <f>('Feature Matrix 1'!H1663-'Feature Matrix 1'!H$4723)/'Feature Matrix 1'!H$4724</f>
        <v>1.1906728568284943</v>
      </c>
      <c r="H1663">
        <f>('Feature Matrix 1'!I1663-'Feature Matrix 1'!I$4723)/'Feature Matrix 1'!I$4724</f>
        <v>-0.44223959965512932</v>
      </c>
      <c r="I1663">
        <f>('Feature Matrix 1'!J1663-'Feature Matrix 1'!J$4723)/'Feature Matrix 1'!J$4724</f>
        <v>-0.52857427465941331</v>
      </c>
      <c r="J1663">
        <f>('Feature Matrix 1'!K1663-'Feature Matrix 1'!K$4723)/'Feature Matrix 1'!K$4724</f>
        <v>-0.48061924248201648</v>
      </c>
      <c r="K1663">
        <f>('Feature Matrix 1'!L1663-'Feature Matrix 1'!L$4723)/'Feature Matrix 1'!L$4724</f>
        <v>0.34975665583511323</v>
      </c>
      <c r="L1663">
        <f>('Feature Matrix 1'!M1663-'Feature Matrix 1'!M$4723)/'Feature Matrix 1'!M$4724</f>
        <v>7.5887054343092536E-2</v>
      </c>
      <c r="M1663">
        <f>('Feature Matrix 1'!N1663-'Feature Matrix 1'!N$4723)/'Feature Matrix 1'!N$4724</f>
        <v>0.50767066199034994</v>
      </c>
      <c r="N1663">
        <f>('Feature Matrix 1'!O1663-'Feature Matrix 1'!O$4723)/'Feature Matrix 1'!O$4724</f>
        <v>9.095425108527172E-2</v>
      </c>
      <c r="O1663">
        <f>('Feature Matrix 1'!P1663-'Feature Matrix 1'!P$4723)/'Feature Matrix 1'!P$4724</f>
        <v>-6.9477739985003589E-2</v>
      </c>
    </row>
    <row r="1664" spans="1:15" x14ac:dyDescent="0.35">
      <c r="A1664" s="25">
        <v>38586</v>
      </c>
      <c r="B1664" s="24">
        <v>0</v>
      </c>
      <c r="C1664">
        <f>('Feature Matrix 1'!D1664-'Feature Matrix 1'!D$4723)/'Feature Matrix 1'!D$4724</f>
        <v>-6.774632051592562E-2</v>
      </c>
      <c r="D1664">
        <f>('Feature Matrix 1'!E1664-'Feature Matrix 1'!E$4723)/'Feature Matrix 1'!E$4724</f>
        <v>-0.77110490075968552</v>
      </c>
      <c r="E1664">
        <f>('Feature Matrix 1'!F1664-'Feature Matrix 1'!F$4723)/'Feature Matrix 1'!F$4724</f>
        <v>-3.9920484982863436E-2</v>
      </c>
      <c r="F1664">
        <f>('Feature Matrix 1'!G1664-'Feature Matrix 1'!G$4723)/'Feature Matrix 1'!G$4724</f>
        <v>0.53780918243606879</v>
      </c>
      <c r="G1664">
        <f>('Feature Matrix 1'!H1664-'Feature Matrix 1'!H$4723)/'Feature Matrix 1'!H$4724</f>
        <v>1.1906728568284943</v>
      </c>
      <c r="H1664">
        <f>('Feature Matrix 1'!I1664-'Feature Matrix 1'!I$4723)/'Feature Matrix 1'!I$4724</f>
        <v>0.48749726781174713</v>
      </c>
      <c r="I1664">
        <f>('Feature Matrix 1'!J1664-'Feature Matrix 1'!J$4723)/'Feature Matrix 1'!J$4724</f>
        <v>-0.42366351329608876</v>
      </c>
      <c r="J1664">
        <f>('Feature Matrix 1'!K1664-'Feature Matrix 1'!K$4723)/'Feature Matrix 1'!K$4724</f>
        <v>-0.58777673941977848</v>
      </c>
      <c r="K1664">
        <f>('Feature Matrix 1'!L1664-'Feature Matrix 1'!L$4723)/'Feature Matrix 1'!L$4724</f>
        <v>0.18106806714850165</v>
      </c>
      <c r="L1664">
        <f>('Feature Matrix 1'!M1664-'Feature Matrix 1'!M$4723)/'Feature Matrix 1'!M$4724</f>
        <v>4.902142535749001E-2</v>
      </c>
      <c r="M1664">
        <f>('Feature Matrix 1'!N1664-'Feature Matrix 1'!N$4723)/'Feature Matrix 1'!N$4724</f>
        <v>0.50767066199034994</v>
      </c>
      <c r="N1664">
        <f>('Feature Matrix 1'!O1664-'Feature Matrix 1'!O$4723)/'Feature Matrix 1'!O$4724</f>
        <v>8.5303894278200773E-2</v>
      </c>
      <c r="O1664">
        <f>('Feature Matrix 1'!P1664-'Feature Matrix 1'!P$4723)/'Feature Matrix 1'!P$4724</f>
        <v>-6.9477739985003589E-2</v>
      </c>
    </row>
    <row r="1665" spans="1:15" x14ac:dyDescent="0.35">
      <c r="A1665" s="25">
        <v>38587</v>
      </c>
      <c r="B1665" s="24">
        <v>0</v>
      </c>
      <c r="C1665">
        <f>('Feature Matrix 1'!D1665-'Feature Matrix 1'!D$4723)/'Feature Matrix 1'!D$4724</f>
        <v>-8.4575262485379499E-2</v>
      </c>
      <c r="D1665">
        <f>('Feature Matrix 1'!E1665-'Feature Matrix 1'!E$4723)/'Feature Matrix 1'!E$4724</f>
        <v>-0.44730764890591712</v>
      </c>
      <c r="E1665">
        <f>('Feature Matrix 1'!F1665-'Feature Matrix 1'!F$4723)/'Feature Matrix 1'!F$4724</f>
        <v>0.11629553849342335</v>
      </c>
      <c r="F1665">
        <f>('Feature Matrix 1'!G1665-'Feature Matrix 1'!G$4723)/'Feature Matrix 1'!G$4724</f>
        <v>0.59059596204824316</v>
      </c>
      <c r="G1665">
        <f>('Feature Matrix 1'!H1665-'Feature Matrix 1'!H$4723)/'Feature Matrix 1'!H$4724</f>
        <v>1.1588105062292264</v>
      </c>
      <c r="H1665">
        <f>('Feature Matrix 1'!I1665-'Feature Matrix 1'!I$4723)/'Feature Matrix 1'!I$4724</f>
        <v>1.4543421410550108</v>
      </c>
      <c r="I1665">
        <f>('Feature Matrix 1'!J1665-'Feature Matrix 1'!J$4723)/'Feature Matrix 1'!J$4724</f>
        <v>-0.34760321130767691</v>
      </c>
      <c r="J1665">
        <f>('Feature Matrix 1'!K1665-'Feature Matrix 1'!K$4723)/'Feature Matrix 1'!K$4724</f>
        <v>-0.59124088263974939</v>
      </c>
      <c r="K1665">
        <f>('Feature Matrix 1'!L1665-'Feature Matrix 1'!L$4723)/'Feature Matrix 1'!L$4724</f>
        <v>-6.3137295976219837E-2</v>
      </c>
      <c r="L1665">
        <f>('Feature Matrix 1'!M1665-'Feature Matrix 1'!M$4723)/'Feature Matrix 1'!M$4724</f>
        <v>-4.8592005136666672E-2</v>
      </c>
      <c r="M1665">
        <f>('Feature Matrix 1'!N1665-'Feature Matrix 1'!N$4723)/'Feature Matrix 1'!N$4724</f>
        <v>0.50767066199034994</v>
      </c>
      <c r="N1665">
        <f>('Feature Matrix 1'!O1665-'Feature Matrix 1'!O$4723)/'Feature Matrix 1'!O$4724</f>
        <v>7.9653537471129812E-2</v>
      </c>
      <c r="O1665">
        <f>('Feature Matrix 1'!P1665-'Feature Matrix 1'!P$4723)/'Feature Matrix 1'!P$4724</f>
        <v>-6.9477739985003589E-2</v>
      </c>
    </row>
    <row r="1666" spans="1:15" x14ac:dyDescent="0.35">
      <c r="A1666" s="25">
        <v>38588</v>
      </c>
      <c r="B1666" s="24">
        <v>0</v>
      </c>
      <c r="C1666">
        <f>('Feature Matrix 1'!D1666-'Feature Matrix 1'!D$4723)/'Feature Matrix 1'!D$4724</f>
        <v>-8.7531698236770053E-2</v>
      </c>
      <c r="D1666">
        <f>('Feature Matrix 1'!E1666-'Feature Matrix 1'!E$4723)/'Feature Matrix 1'!E$4724</f>
        <v>-0.26560435430494789</v>
      </c>
      <c r="E1666">
        <f>('Feature Matrix 1'!F1666-'Feature Matrix 1'!F$4723)/'Feature Matrix 1'!F$4724</f>
        <v>0.42640545363430576</v>
      </c>
      <c r="F1666">
        <f>('Feature Matrix 1'!G1666-'Feature Matrix 1'!G$4723)/'Feature Matrix 1'!G$4724</f>
        <v>0.57849178637567245</v>
      </c>
      <c r="G1666">
        <f>('Feature Matrix 1'!H1666-'Feature Matrix 1'!H$4723)/'Feature Matrix 1'!H$4724</f>
        <v>1.1078307452703975</v>
      </c>
      <c r="H1666">
        <f>('Feature Matrix 1'!I1666-'Feature Matrix 1'!I$4723)/'Feature Matrix 1'!I$4724</f>
        <v>1.420310597682729</v>
      </c>
      <c r="I1666">
        <f>('Feature Matrix 1'!J1666-'Feature Matrix 1'!J$4723)/'Feature Matrix 1'!J$4724</f>
        <v>-0.5574247340343309</v>
      </c>
      <c r="J1666">
        <f>('Feature Matrix 1'!K1666-'Feature Matrix 1'!K$4723)/'Feature Matrix 1'!K$4724</f>
        <v>-0.48061924248201648</v>
      </c>
      <c r="K1666">
        <f>('Feature Matrix 1'!L1666-'Feature Matrix 1'!L$4723)/'Feature Matrix 1'!L$4724</f>
        <v>-5.9495515907956986E-2</v>
      </c>
      <c r="L1666">
        <f>('Feature Matrix 1'!M1666-'Feature Matrix 1'!M$4723)/'Feature Matrix 1'!M$4724</f>
        <v>-5.4010446862966965E-2</v>
      </c>
      <c r="M1666">
        <f>('Feature Matrix 1'!N1666-'Feature Matrix 1'!N$4723)/'Feature Matrix 1'!N$4724</f>
        <v>0.50767066199034994</v>
      </c>
      <c r="N1666">
        <f>('Feature Matrix 1'!O1666-'Feature Matrix 1'!O$4723)/'Feature Matrix 1'!O$4724</f>
        <v>7.5258815510074503E-2</v>
      </c>
      <c r="O1666">
        <f>('Feature Matrix 1'!P1666-'Feature Matrix 1'!P$4723)/'Feature Matrix 1'!P$4724</f>
        <v>-6.9477739985003589E-2</v>
      </c>
    </row>
    <row r="1667" spans="1:15" x14ac:dyDescent="0.35">
      <c r="A1667" s="25">
        <v>38589</v>
      </c>
      <c r="B1667" s="24">
        <v>0</v>
      </c>
      <c r="C1667">
        <f>('Feature Matrix 1'!D1667-'Feature Matrix 1'!D$4723)/'Feature Matrix 1'!D$4724</f>
        <v>-8.0822863262460742E-2</v>
      </c>
      <c r="D1667">
        <f>('Feature Matrix 1'!E1667-'Feature Matrix 1'!E$4723)/'Feature Matrix 1'!E$4724</f>
        <v>-4.7991138683449695E-2</v>
      </c>
      <c r="E1667">
        <f>('Feature Matrix 1'!F1667-'Feature Matrix 1'!F$4723)/'Feature Matrix 1'!F$4724</f>
        <v>0.196146061753108</v>
      </c>
      <c r="F1667">
        <f>('Feature Matrix 1'!G1667-'Feature Matrix 1'!G$4723)/'Feature Matrix 1'!G$4724</f>
        <v>0.56740693021902189</v>
      </c>
      <c r="G1667">
        <f>('Feature Matrix 1'!H1667-'Feature Matrix 1'!H$4723)/'Feature Matrix 1'!H$4724</f>
        <v>-1.194755124703287</v>
      </c>
      <c r="H1667">
        <f>('Feature Matrix 1'!I1667-'Feature Matrix 1'!I$4723)/'Feature Matrix 1'!I$4724</f>
        <v>0.44037666929627939</v>
      </c>
      <c r="I1667">
        <f>('Feature Matrix 1'!J1667-'Feature Matrix 1'!J$4723)/'Feature Matrix 1'!J$4724</f>
        <v>-0.68768892939379445</v>
      </c>
      <c r="J1667">
        <f>('Feature Matrix 1'!K1667-'Feature Matrix 1'!K$4723)/'Feature Matrix 1'!K$4724</f>
        <v>-0.47346001316074554</v>
      </c>
      <c r="K1667">
        <f>('Feature Matrix 1'!L1667-'Feature Matrix 1'!L$4723)/'Feature Matrix 1'!L$4724</f>
        <v>-0.19748475371729057</v>
      </c>
      <c r="L1667">
        <f>('Feature Matrix 1'!M1667-'Feature Matrix 1'!M$4723)/'Feature Matrix 1'!M$4724</f>
        <v>-0.1909881638140328</v>
      </c>
      <c r="M1667">
        <f>('Feature Matrix 1'!N1667-'Feature Matrix 1'!N$4723)/'Feature Matrix 1'!N$4724</f>
        <v>0.46334491559114732</v>
      </c>
      <c r="N1667">
        <f>('Feature Matrix 1'!O1667-'Feature Matrix 1'!O$4723)/'Feature Matrix 1'!O$4724</f>
        <v>5.7052110242845726E-2</v>
      </c>
      <c r="O1667">
        <f>('Feature Matrix 1'!P1667-'Feature Matrix 1'!P$4723)/'Feature Matrix 1'!P$4724</f>
        <v>-5.3222817546816487E-2</v>
      </c>
    </row>
    <row r="1668" spans="1:15" x14ac:dyDescent="0.35">
      <c r="A1668" s="25">
        <v>38590</v>
      </c>
      <c r="B1668" s="24">
        <v>1</v>
      </c>
      <c r="C1668">
        <f>('Feature Matrix 1'!D1668-'Feature Matrix 1'!D$4723)/'Feature Matrix 1'!D$4724</f>
        <v>-8.8384516241978864E-2</v>
      </c>
      <c r="D1668">
        <f>('Feature Matrix 1'!E1668-'Feature Matrix 1'!E$4723)/'Feature Matrix 1'!E$4724</f>
        <v>3.2117990187462975E-2</v>
      </c>
      <c r="E1668">
        <f>('Feature Matrix 1'!F1668-'Feature Matrix 1'!F$4723)/'Feature Matrix 1'!F$4724</f>
        <v>-0.10499496225139857</v>
      </c>
      <c r="F1668">
        <f>('Feature Matrix 1'!G1668-'Feature Matrix 1'!G$4723)/'Feature Matrix 1'!G$4724</f>
        <v>0.56040109997690057</v>
      </c>
      <c r="G1668">
        <f>('Feature Matrix 1'!H1668-'Feature Matrix 1'!H$4723)/'Feature Matrix 1'!H$4724</f>
        <v>-1.194755124703287</v>
      </c>
      <c r="H1668">
        <f>('Feature Matrix 1'!I1668-'Feature Matrix 1'!I$4723)/'Feature Matrix 1'!I$4724</f>
        <v>-0.52646820394698401</v>
      </c>
      <c r="I1668">
        <f>('Feature Matrix 1'!J1668-'Feature Matrix 1'!J$4723)/'Feature Matrix 1'!J$4724</f>
        <v>-0.51677181400604011</v>
      </c>
      <c r="J1668">
        <f>('Feature Matrix 1'!K1668-'Feature Matrix 1'!K$4723)/'Feature Matrix 1'!K$4724</f>
        <v>-0.51456784603773131</v>
      </c>
      <c r="K1668">
        <f>('Feature Matrix 1'!L1668-'Feature Matrix 1'!L$4723)/'Feature Matrix 1'!L$4724</f>
        <v>-0.35611152029898568</v>
      </c>
      <c r="L1668">
        <f>('Feature Matrix 1'!M1668-'Feature Matrix 1'!M$4723)/'Feature Matrix 1'!M$4724</f>
        <v>-0.25140017726585523</v>
      </c>
      <c r="M1668">
        <f>('Feature Matrix 1'!N1668-'Feature Matrix 1'!N$4723)/'Feature Matrix 1'!N$4724</f>
        <v>0.41901916919194471</v>
      </c>
      <c r="N1668">
        <f>('Feature Matrix 1'!O1668-'Feature Matrix 1'!O$4723)/'Feature Matrix 1'!O$4724</f>
        <v>6.2074649626908854E-2</v>
      </c>
      <c r="O1668">
        <f>('Feature Matrix 1'!P1668-'Feature Matrix 1'!P$4723)/'Feature Matrix 1'!P$4724</f>
        <v>-4.1031625718176062E-2</v>
      </c>
    </row>
    <row r="1669" spans="1:15" x14ac:dyDescent="0.35">
      <c r="A1669" s="25">
        <v>38593</v>
      </c>
      <c r="B1669" s="24">
        <v>0</v>
      </c>
      <c r="C1669">
        <f>('Feature Matrix 1'!D1669-'Feature Matrix 1'!D$4723)/'Feature Matrix 1'!D$4724</f>
        <v>-3.2951345903406121E-2</v>
      </c>
      <c r="D1669">
        <f>('Feature Matrix 1'!E1669-'Feature Matrix 1'!E$4723)/'Feature Matrix 1'!E$4724</f>
        <v>-0.54243162738993145</v>
      </c>
      <c r="E1669">
        <f>('Feature Matrix 1'!F1669-'Feature Matrix 1'!F$4723)/'Feature Matrix 1'!F$4724</f>
        <v>-0.22766516093283026</v>
      </c>
      <c r="F1669">
        <f>('Feature Matrix 1'!G1669-'Feature Matrix 1'!G$4723)/'Feature Matrix 1'!G$4724</f>
        <v>0.52325569513666437</v>
      </c>
      <c r="G1669">
        <f>('Feature Matrix 1'!H1669-'Feature Matrix 1'!H$4723)/'Feature Matrix 1'!H$4724</f>
        <v>-0.50622377062986468</v>
      </c>
      <c r="H1669">
        <f>('Feature Matrix 1'!I1669-'Feature Matrix 1'!I$4723)/'Feature Matrix 1'!I$4724</f>
        <v>-1.1895218759259547</v>
      </c>
      <c r="I1669">
        <f>('Feature Matrix 1'!J1669-'Feature Matrix 1'!J$4723)/'Feature Matrix 1'!J$4724</f>
        <v>-0.53534976133079626</v>
      </c>
      <c r="J1669">
        <f>('Feature Matrix 1'!K1669-'Feature Matrix 1'!K$4723)/'Feature Matrix 1'!K$4724</f>
        <v>-0.35360065774975569</v>
      </c>
      <c r="K1669">
        <f>('Feature Matrix 1'!L1669-'Feature Matrix 1'!L$4723)/'Feature Matrix 1'!L$4724</f>
        <v>-0.11610015053145313</v>
      </c>
      <c r="L1669">
        <f>('Feature Matrix 1'!M1669-'Feature Matrix 1'!M$4723)/'Feature Matrix 1'!M$4724</f>
        <v>-0.21844654894127322</v>
      </c>
      <c r="M1669">
        <f>('Feature Matrix 1'!N1669-'Feature Matrix 1'!N$4723)/'Feature Matrix 1'!N$4724</f>
        <v>0.44118204239154601</v>
      </c>
      <c r="N1669">
        <f>('Feature Matrix 1'!O1669-'Feature Matrix 1'!O$4723)/'Feature Matrix 1'!O$4724</f>
        <v>5.9563379934877293E-2</v>
      </c>
      <c r="O1669">
        <f>('Feature Matrix 1'!P1669-'Feature Matrix 1'!P$4723)/'Feature Matrix 1'!P$4724</f>
        <v>-4.9159086937269614E-2</v>
      </c>
    </row>
    <row r="1670" spans="1:15" x14ac:dyDescent="0.35">
      <c r="A1670" s="25">
        <v>38594</v>
      </c>
      <c r="B1670" s="24">
        <v>1</v>
      </c>
      <c r="C1670">
        <f>('Feature Matrix 1'!D1670-'Feature Matrix 1'!D$4723)/'Feature Matrix 1'!D$4724</f>
        <v>-9.213691546489762E-2</v>
      </c>
      <c r="D1670">
        <f>('Feature Matrix 1'!E1670-'Feature Matrix 1'!E$4723)/'Feature Matrix 1'!E$4724</f>
        <v>-0.7157889400076215</v>
      </c>
      <c r="E1670">
        <f>('Feature Matrix 1'!F1670-'Feature Matrix 1'!F$4723)/'Feature Matrix 1'!F$4724</f>
        <v>-0.99875707864140117</v>
      </c>
      <c r="F1670">
        <f>('Feature Matrix 1'!G1670-'Feature Matrix 1'!G$4723)/'Feature Matrix 1'!G$4724</f>
        <v>0.4670902176436994</v>
      </c>
      <c r="G1670">
        <f>('Feature Matrix 1'!H1670-'Feature Matrix 1'!H$4723)/'Feature Matrix 1'!H$4724</f>
        <v>-0.9617738158580269</v>
      </c>
      <c r="H1670">
        <f>('Feature Matrix 1'!I1670-'Feature Matrix 1'!I$4723)/'Feature Matrix 1'!I$4724</f>
        <v>-1.0938131431597919</v>
      </c>
      <c r="I1670">
        <f>('Feature Matrix 1'!J1670-'Feature Matrix 1'!J$4723)/'Feature Matrix 1'!J$4724</f>
        <v>-0.46584638192759259</v>
      </c>
      <c r="J1670">
        <f>('Feature Matrix 1'!K1670-'Feature Matrix 1'!K$4723)/'Feature Matrix 1'!K$4724</f>
        <v>-0.47877169943136477</v>
      </c>
      <c r="K1670">
        <f>('Feature Matrix 1'!L1670-'Feature Matrix 1'!L$4723)/'Feature Matrix 1'!L$4724</f>
        <v>-0.20465683199367093</v>
      </c>
      <c r="L1670">
        <f>('Feature Matrix 1'!M1670-'Feature Matrix 1'!M$4723)/'Feature Matrix 1'!M$4724</f>
        <v>-0.21974558304793826</v>
      </c>
      <c r="M1670">
        <f>('Feature Matrix 1'!N1670-'Feature Matrix 1'!N$4723)/'Feature Matrix 1'!N$4724</f>
        <v>0.44118204239154601</v>
      </c>
      <c r="N1670">
        <f>('Feature Matrix 1'!O1670-'Feature Matrix 1'!O$4723)/'Feature Matrix 1'!O$4724</f>
        <v>6.5213736741948247E-2</v>
      </c>
      <c r="O1670">
        <f>('Feature Matrix 1'!P1670-'Feature Matrix 1'!P$4723)/'Feature Matrix 1'!P$4724</f>
        <v>-4.5095356327722928E-2</v>
      </c>
    </row>
    <row r="1671" spans="1:15" x14ac:dyDescent="0.35">
      <c r="A1671" s="25">
        <v>38595</v>
      </c>
      <c r="B1671" s="24">
        <v>1</v>
      </c>
      <c r="C1671">
        <f>('Feature Matrix 1'!D1671-'Feature Matrix 1'!D$4723)/'Feature Matrix 1'!D$4724</f>
        <v>-9.6059878288858161E-2</v>
      </c>
      <c r="D1671">
        <f>('Feature Matrix 1'!E1671-'Feature Matrix 1'!E$4723)/'Feature Matrix 1'!E$4724</f>
        <v>-1.0404860030562675</v>
      </c>
      <c r="E1671">
        <f>('Feature Matrix 1'!F1671-'Feature Matrix 1'!F$4723)/'Feature Matrix 1'!F$4724</f>
        <v>-0.67757626125578319</v>
      </c>
      <c r="F1671">
        <f>('Feature Matrix 1'!G1671-'Feature Matrix 1'!G$4723)/'Feature Matrix 1'!G$4724</f>
        <v>0.42612613199841526</v>
      </c>
      <c r="G1671">
        <f>('Feature Matrix 1'!H1671-'Feature Matrix 1'!H$4723)/'Feature Matrix 1'!H$4724</f>
        <v>1.0998370230946832</v>
      </c>
      <c r="H1671">
        <f>('Feature Matrix 1'!I1671-'Feature Matrix 1'!I$4723)/'Feature Matrix 1'!I$4724</f>
        <v>-0.15119457959599963</v>
      </c>
      <c r="I1671">
        <f>('Feature Matrix 1'!J1671-'Feature Matrix 1'!J$4723)/'Feature Matrix 1'!J$4724</f>
        <v>-0.49469684130250857</v>
      </c>
      <c r="J1671">
        <f>('Feature Matrix 1'!K1671-'Feature Matrix 1'!K$4723)/'Feature Matrix 1'!K$4724</f>
        <v>-0.38593266113614794</v>
      </c>
      <c r="K1671">
        <f>('Feature Matrix 1'!L1671-'Feature Matrix 1'!L$4723)/'Feature Matrix 1'!L$4724</f>
        <v>7.6442841824684192E-3</v>
      </c>
      <c r="L1671">
        <f>('Feature Matrix 1'!M1671-'Feature Matrix 1'!M$4723)/'Feature Matrix 1'!M$4724</f>
        <v>-5.7266253604456432E-2</v>
      </c>
      <c r="M1671">
        <f>('Feature Matrix 1'!N1671-'Feature Matrix 1'!N$4723)/'Feature Matrix 1'!N$4724</f>
        <v>0.46334491559114732</v>
      </c>
      <c r="N1671">
        <f>('Feature Matrix 1'!O1671-'Feature Matrix 1'!O$4723)/'Feature Matrix 1'!O$4724</f>
        <v>3.5706317860577555E-2</v>
      </c>
      <c r="O1671">
        <f>('Feature Matrix 1'!P1671-'Feature Matrix 1'!P$4723)/'Feature Matrix 1'!P$4724</f>
        <v>-5.3222817546816487E-2</v>
      </c>
    </row>
    <row r="1672" spans="1:15" x14ac:dyDescent="0.35">
      <c r="A1672" s="25">
        <v>38596</v>
      </c>
      <c r="B1672" s="24">
        <v>1</v>
      </c>
      <c r="C1672">
        <f>('Feature Matrix 1'!D1672-'Feature Matrix 1'!D$4723)/'Feature Matrix 1'!D$4724</f>
        <v>-9.0317570387118837E-2</v>
      </c>
      <c r="D1672">
        <f>('Feature Matrix 1'!E1672-'Feature Matrix 1'!E$4723)/'Feature Matrix 1'!E$4724</f>
        <v>-0.75803226046762051</v>
      </c>
      <c r="E1672">
        <f>('Feature Matrix 1'!F1672-'Feature Matrix 1'!F$4723)/'Feature Matrix 1'!F$4724</f>
        <v>-0.19483926832161849</v>
      </c>
      <c r="F1672">
        <f>('Feature Matrix 1'!G1672-'Feature Matrix 1'!G$4723)/'Feature Matrix 1'!G$4724</f>
        <v>0.40433729423731118</v>
      </c>
      <c r="G1672">
        <f>('Feature Matrix 1'!H1672-'Feature Matrix 1'!H$4723)/'Feature Matrix 1'!H$4724</f>
        <v>1.1906728568284943</v>
      </c>
      <c r="H1672">
        <f>('Feature Matrix 1'!I1672-'Feature Matrix 1'!I$4723)/'Feature Matrix 1'!I$4724</f>
        <v>0.54589063575525332</v>
      </c>
      <c r="I1672">
        <f>('Feature Matrix 1'!J1672-'Feature Matrix 1'!J$4723)/'Feature Matrix 1'!J$4724</f>
        <v>-0.5217987879880337</v>
      </c>
      <c r="J1672">
        <f>('Feature Matrix 1'!K1672-'Feature Matrix 1'!K$4723)/'Feature Matrix 1'!K$4724</f>
        <v>-0.30533359555149392</v>
      </c>
      <c r="K1672">
        <f>('Feature Matrix 1'!L1672-'Feature Matrix 1'!L$4723)/'Feature Matrix 1'!L$4724</f>
        <v>-0.14528452544137715</v>
      </c>
      <c r="L1672">
        <f>('Feature Matrix 1'!M1672-'Feature Matrix 1'!M$4723)/'Feature Matrix 1'!M$4724</f>
        <v>0.13128319085746401</v>
      </c>
      <c r="M1672">
        <f>('Feature Matrix 1'!N1672-'Feature Matrix 1'!N$4723)/'Feature Matrix 1'!N$4724</f>
        <v>0.48550778879074863</v>
      </c>
      <c r="N1672">
        <f>('Feature Matrix 1'!O1672-'Feature Matrix 1'!O$4723)/'Feature Matrix 1'!O$4724</f>
        <v>1.3732708055301282E-2</v>
      </c>
      <c r="O1672">
        <f>('Feature Matrix 1'!P1672-'Feature Matrix 1'!P$4723)/'Feature Matrix 1'!P$4724</f>
        <v>-6.1350278765910038E-2</v>
      </c>
    </row>
    <row r="1673" spans="1:15" x14ac:dyDescent="0.35">
      <c r="A1673" s="25">
        <v>38597</v>
      </c>
      <c r="B1673" s="24">
        <v>1</v>
      </c>
      <c r="C1673">
        <f>('Feature Matrix 1'!D1673-'Feature Matrix 1'!D$4723)/'Feature Matrix 1'!D$4724</f>
        <v>-9.2193769998578215E-2</v>
      </c>
      <c r="D1673">
        <f>('Feature Matrix 1'!E1673-'Feature Matrix 1'!E$4723)/'Feature Matrix 1'!E$4724</f>
        <v>-0.47742138892243668</v>
      </c>
      <c r="E1673">
        <f>('Feature Matrix 1'!F1673-'Feature Matrix 1'!F$4723)/'Feature Matrix 1'!F$4724</f>
        <v>2.9521669933536894E-2</v>
      </c>
      <c r="F1673">
        <f>('Feature Matrix 1'!G1673-'Feature Matrix 1'!G$4723)/'Feature Matrix 1'!G$4724</f>
        <v>0.32599904825579656</v>
      </c>
      <c r="G1673">
        <f>('Feature Matrix 1'!H1673-'Feature Matrix 1'!H$4723)/'Feature Matrix 1'!H$4724</f>
        <v>1.1906728568284943</v>
      </c>
      <c r="H1673">
        <f>('Feature Matrix 1'!I1673-'Feature Matrix 1'!I$4723)/'Feature Matrix 1'!I$4724</f>
        <v>1.4301158313755393</v>
      </c>
      <c r="I1673">
        <f>('Feature Matrix 1'!J1673-'Feature Matrix 1'!J$4723)/'Feature Matrix 1'!J$4724</f>
        <v>-0.51830176260925653</v>
      </c>
      <c r="J1673">
        <f>('Feature Matrix 1'!K1673-'Feature Matrix 1'!K$4723)/'Feature Matrix 1'!K$4724</f>
        <v>-0.26607330572515986</v>
      </c>
      <c r="K1673">
        <f>('Feature Matrix 1'!L1673-'Feature Matrix 1'!L$4723)/'Feature Matrix 1'!L$4724</f>
        <v>-4.0450901004100606E-2</v>
      </c>
      <c r="L1673">
        <f>('Feature Matrix 1'!M1673-'Feature Matrix 1'!M$4723)/'Feature Matrix 1'!M$4724</f>
        <v>0.21941389256783755</v>
      </c>
      <c r="M1673">
        <f>('Feature Matrix 1'!N1673-'Feature Matrix 1'!N$4723)/'Feature Matrix 1'!N$4724</f>
        <v>0.50767066199034994</v>
      </c>
      <c r="N1673">
        <f>('Feature Matrix 1'!O1673-'Feature Matrix 1'!O$4723)/'Feature Matrix 1'!O$4724</f>
        <v>3.0598118641671974E-3</v>
      </c>
      <c r="O1673">
        <f>('Feature Matrix 1'!P1673-'Feature Matrix 1'!P$4723)/'Feature Matrix 1'!P$4724</f>
        <v>-6.9477739985003589E-2</v>
      </c>
    </row>
    <row r="1674" spans="1:15" x14ac:dyDescent="0.35">
      <c r="A1674" s="25">
        <v>38600</v>
      </c>
      <c r="B1674" s="24">
        <v>1</v>
      </c>
      <c r="C1674">
        <f>('Feature Matrix 1'!D1674-'Feature Matrix 1'!D$4723)/'Feature Matrix 1'!D$4724</f>
        <v>-8.1505117666627783E-2</v>
      </c>
      <c r="D1674">
        <f>('Feature Matrix 1'!E1674-'Feature Matrix 1'!E$4723)/'Feature Matrix 1'!E$4724</f>
        <v>-4.2445679842475485E-2</v>
      </c>
      <c r="E1674">
        <f>('Feature Matrix 1'!F1674-'Feature Matrix 1'!F$4723)/'Feature Matrix 1'!F$4724</f>
        <v>0.68979325197258468</v>
      </c>
      <c r="F1674">
        <f>('Feature Matrix 1'!G1674-'Feature Matrix 1'!G$4723)/'Feature Matrix 1'!G$4724</f>
        <v>0.27985517433167223</v>
      </c>
      <c r="G1674">
        <f>('Feature Matrix 1'!H1674-'Feature Matrix 1'!H$4723)/'Feature Matrix 1'!H$4724</f>
        <v>1.1906728568284943</v>
      </c>
      <c r="H1674">
        <f>('Feature Matrix 1'!I1674-'Feature Matrix 1'!I$4723)/'Feature Matrix 1'!I$4724</f>
        <v>1.4674311961981958</v>
      </c>
      <c r="I1674">
        <f>('Feature Matrix 1'!J1674-'Feature Matrix 1'!J$4723)/'Feature Matrix 1'!J$4724</f>
        <v>-0.64659888119315756</v>
      </c>
      <c r="J1674">
        <f>('Feature Matrix 1'!K1674-'Feature Matrix 1'!K$4723)/'Feature Matrix 1'!K$4724</f>
        <v>-0.15522072268609438</v>
      </c>
      <c r="K1674">
        <f>('Feature Matrix 1'!L1674-'Feature Matrix 1'!L$4723)/'Feature Matrix 1'!L$4724</f>
        <v>0.18776862159119245</v>
      </c>
      <c r="L1674">
        <f>('Feature Matrix 1'!M1674-'Feature Matrix 1'!M$4723)/'Feature Matrix 1'!M$4724</f>
        <v>0.25363715739924014</v>
      </c>
      <c r="M1674">
        <f>('Feature Matrix 1'!N1674-'Feature Matrix 1'!N$4723)/'Feature Matrix 1'!N$4724</f>
        <v>0.55199640838955244</v>
      </c>
      <c r="N1674">
        <f>('Feature Matrix 1'!O1674-'Feature Matrix 1'!O$4723)/'Feature Matrix 1'!O$4724</f>
        <v>-1.9627275198959345E-3</v>
      </c>
      <c r="O1674">
        <f>('Feature Matrix 1'!P1674-'Feature Matrix 1'!P$4723)/'Feature Matrix 1'!P$4724</f>
        <v>-8.5732662423190706E-2</v>
      </c>
    </row>
    <row r="1675" spans="1:15" x14ac:dyDescent="0.35">
      <c r="A1675" s="25">
        <v>38601</v>
      </c>
      <c r="B1675" s="24">
        <v>1</v>
      </c>
      <c r="C1675">
        <f>('Feature Matrix 1'!D1675-'Feature Matrix 1'!D$4723)/'Feature Matrix 1'!D$4724</f>
        <v>5.7504217182408481E-2</v>
      </c>
      <c r="D1675">
        <f>('Feature Matrix 1'!E1675-'Feature Matrix 1'!E$4723)/'Feature Matrix 1'!E$4724</f>
        <v>0.96567826981972316</v>
      </c>
      <c r="E1675">
        <f>('Feature Matrix 1'!F1675-'Feature Matrix 1'!F$4723)/'Feature Matrix 1'!F$4724</f>
        <v>1.3430590275639906</v>
      </c>
      <c r="F1675">
        <f>('Feature Matrix 1'!G1675-'Feature Matrix 1'!G$4723)/'Feature Matrix 1'!G$4724</f>
        <v>0.45475627436695554</v>
      </c>
      <c r="G1675">
        <f>('Feature Matrix 1'!H1675-'Feature Matrix 1'!H$4723)/'Feature Matrix 1'!H$4724</f>
        <v>1.1906728568284943</v>
      </c>
      <c r="H1675">
        <f>('Feature Matrix 1'!I1675-'Feature Matrix 1'!I$4723)/'Feature Matrix 1'!I$4724</f>
        <v>1.4674311961981958</v>
      </c>
      <c r="I1675">
        <f>('Feature Matrix 1'!J1675-'Feature Matrix 1'!J$4723)/'Feature Matrix 1'!J$4724</f>
        <v>-0.6312993951610042</v>
      </c>
      <c r="J1675">
        <f>('Feature Matrix 1'!K1675-'Feature Matrix 1'!K$4723)/'Feature Matrix 1'!K$4724</f>
        <v>0.13253410745280947</v>
      </c>
      <c r="K1675">
        <f>('Feature Matrix 1'!L1675-'Feature Matrix 1'!L$4723)/'Feature Matrix 1'!L$4724</f>
        <v>0.85487276773807863</v>
      </c>
      <c r="L1675">
        <f>('Feature Matrix 1'!M1675-'Feature Matrix 1'!M$4723)/'Feature Matrix 1'!M$4724</f>
        <v>0.54015109490781521</v>
      </c>
      <c r="M1675">
        <f>('Feature Matrix 1'!N1675-'Feature Matrix 1'!N$4723)/'Feature Matrix 1'!N$4724</f>
        <v>0.66281077438755898</v>
      </c>
      <c r="N1675">
        <f>('Feature Matrix 1'!O1675-'Feature Matrix 1'!O$4723)/'Feature Matrix 1'!O$4724</f>
        <v>1.5616160324325027E-2</v>
      </c>
      <c r="O1675">
        <f>('Feature Matrix 1'!P1675-'Feature Matrix 1'!P$4723)/'Feature Matrix 1'!P$4724</f>
        <v>-0.12636996851865828</v>
      </c>
    </row>
    <row r="1676" spans="1:15" x14ac:dyDescent="0.35">
      <c r="A1676" s="25">
        <v>38602</v>
      </c>
      <c r="B1676" s="24">
        <v>0</v>
      </c>
      <c r="C1676">
        <f>('Feature Matrix 1'!D1676-'Feature Matrix 1'!D$4723)/'Feature Matrix 1'!D$4724</f>
        <v>-2.1011893830482763E-2</v>
      </c>
      <c r="D1676">
        <f>('Feature Matrix 1'!E1676-'Feature Matrix 1'!E$4723)/'Feature Matrix 1'!E$4724</f>
        <v>1.4073877711459613</v>
      </c>
      <c r="E1676">
        <f>('Feature Matrix 1'!F1676-'Feature Matrix 1'!F$4723)/'Feature Matrix 1'!F$4724</f>
        <v>1.6000114014969551</v>
      </c>
      <c r="F1676">
        <f>('Feature Matrix 1'!G1676-'Feature Matrix 1'!G$4723)/'Feature Matrix 1'!G$4724</f>
        <v>0.59823312097961778</v>
      </c>
      <c r="G1676">
        <f>('Feature Matrix 1'!H1676-'Feature Matrix 1'!H$4723)/'Feature Matrix 1'!H$4724</f>
        <v>1.1906728568284943</v>
      </c>
      <c r="H1676">
        <f>('Feature Matrix 1'!I1676-'Feature Matrix 1'!I$4723)/'Feature Matrix 1'!I$4724</f>
        <v>1.4674311961981958</v>
      </c>
      <c r="I1676">
        <f>('Feature Matrix 1'!J1676-'Feature Matrix 1'!J$4723)/'Feature Matrix 1'!J$4724</f>
        <v>-0.55021211919060031</v>
      </c>
      <c r="J1676">
        <f>('Feature Matrix 1'!K1676-'Feature Matrix 1'!K$4723)/'Feature Matrix 1'!K$4724</f>
        <v>0.14338842287538553</v>
      </c>
      <c r="K1676">
        <f>('Feature Matrix 1'!L1676-'Feature Matrix 1'!L$4723)/'Feature Matrix 1'!L$4724</f>
        <v>1.1846559450225354</v>
      </c>
      <c r="L1676">
        <f>('Feature Matrix 1'!M1676-'Feature Matrix 1'!M$4723)/'Feature Matrix 1'!M$4724</f>
        <v>0.59309902882731158</v>
      </c>
      <c r="M1676">
        <f>('Feature Matrix 1'!N1676-'Feature Matrix 1'!N$4723)/'Feature Matrix 1'!N$4724</f>
        <v>0.68497364758716028</v>
      </c>
      <c r="N1676">
        <f>('Feature Matrix 1'!O1676-'Feature Matrix 1'!O$4723)/'Feature Matrix 1'!O$4724</f>
        <v>2.5033421669443189E-2</v>
      </c>
      <c r="O1676">
        <f>('Feature Matrix 1'!P1676-'Feature Matrix 1'!P$4723)/'Feature Matrix 1'!P$4724</f>
        <v>-0.13043369912820515</v>
      </c>
    </row>
    <row r="1677" spans="1:15" x14ac:dyDescent="0.35">
      <c r="A1677" s="25">
        <v>38603</v>
      </c>
      <c r="B1677" s="24">
        <v>1</v>
      </c>
      <c r="C1677">
        <f>('Feature Matrix 1'!D1677-'Feature Matrix 1'!D$4723)/'Feature Matrix 1'!D$4724</f>
        <v>-5.4214941499945823E-2</v>
      </c>
      <c r="D1677">
        <f>('Feature Matrix 1'!E1677-'Feature Matrix 1'!E$4723)/'Feature Matrix 1'!E$4724</f>
        <v>0.97631083467868884</v>
      </c>
      <c r="E1677">
        <f>('Feature Matrix 1'!F1677-'Feature Matrix 1'!F$4723)/'Feature Matrix 1'!F$4724</f>
        <v>1.3951491088196748</v>
      </c>
      <c r="F1677">
        <f>('Feature Matrix 1'!G1677-'Feature Matrix 1'!G$4723)/'Feature Matrix 1'!G$4724</f>
        <v>0.62647920716829375</v>
      </c>
      <c r="G1677">
        <f>('Feature Matrix 1'!H1677-'Feature Matrix 1'!H$4723)/'Feature Matrix 1'!H$4724</f>
        <v>1.1666398701894496</v>
      </c>
      <c r="H1677">
        <f>('Feature Matrix 1'!I1677-'Feature Matrix 1'!I$4723)/'Feature Matrix 1'!I$4724</f>
        <v>1.4575584441426364</v>
      </c>
      <c r="I1677">
        <f>('Feature Matrix 1'!J1677-'Feature Matrix 1'!J$4723)/'Feature Matrix 1'!J$4724</f>
        <v>-0.5333826845552323</v>
      </c>
      <c r="J1677">
        <f>('Feature Matrix 1'!K1677-'Feature Matrix 1'!K$4723)/'Feature Matrix 1'!K$4724</f>
        <v>-4.0673053545728977E-2</v>
      </c>
      <c r="K1677">
        <f>('Feature Matrix 1'!L1677-'Feature Matrix 1'!L$4723)/'Feature Matrix 1'!L$4724</f>
        <v>1.3412127529931754</v>
      </c>
      <c r="L1677">
        <f>('Feature Matrix 1'!M1677-'Feature Matrix 1'!M$4723)/'Feature Matrix 1'!M$4724</f>
        <v>0.66393349597731022</v>
      </c>
      <c r="M1677">
        <f>('Feature Matrix 1'!N1677-'Feature Matrix 1'!N$4723)/'Feature Matrix 1'!N$4724</f>
        <v>0.68497364758716028</v>
      </c>
      <c r="N1677">
        <f>('Feature Matrix 1'!O1677-'Feature Matrix 1'!O$4723)/'Feature Matrix 1'!O$4724</f>
        <v>1.3104890632293462E-2</v>
      </c>
      <c r="O1677">
        <f>('Feature Matrix 1'!P1677-'Feature Matrix 1'!P$4723)/'Feature Matrix 1'!P$4724</f>
        <v>-0.13043369912820515</v>
      </c>
    </row>
    <row r="1678" spans="1:15" x14ac:dyDescent="0.35">
      <c r="A1678" s="25">
        <v>38604</v>
      </c>
      <c r="B1678" s="24">
        <v>0</v>
      </c>
      <c r="C1678">
        <f>('Feature Matrix 1'!D1678-'Feature Matrix 1'!D$4723)/'Feature Matrix 1'!D$4724</f>
        <v>-4.835892453084531E-2</v>
      </c>
      <c r="D1678">
        <f>('Feature Matrix 1'!E1678-'Feature Matrix 1'!E$4723)/'Feature Matrix 1'!E$4724</f>
        <v>1.0393431297371707</v>
      </c>
      <c r="E1678">
        <f>('Feature Matrix 1'!F1678-'Feature Matrix 1'!F$4723)/'Feature Matrix 1'!F$4724</f>
        <v>1.5193634792128472</v>
      </c>
      <c r="F1678">
        <f>('Feature Matrix 1'!G1678-'Feature Matrix 1'!G$4723)/'Feature Matrix 1'!G$4724</f>
        <v>0.70789323722824904</v>
      </c>
      <c r="G1678">
        <f>('Feature Matrix 1'!H1678-'Feature Matrix 1'!H$4723)/'Feature Matrix 1'!H$4724</f>
        <v>1.1906728568284943</v>
      </c>
      <c r="H1678">
        <f>('Feature Matrix 1'!I1678-'Feature Matrix 1'!I$4723)/'Feature Matrix 1'!I$4724</f>
        <v>1.4575584441426364</v>
      </c>
      <c r="I1678">
        <f>('Feature Matrix 1'!J1678-'Feature Matrix 1'!J$4723)/'Feature Matrix 1'!J$4724</f>
        <v>-0.64179047129733557</v>
      </c>
      <c r="J1678">
        <f>('Feature Matrix 1'!K1678-'Feature Matrix 1'!K$4723)/'Feature Matrix 1'!K$4724</f>
        <v>0.10943981931967074</v>
      </c>
      <c r="K1678">
        <f>('Feature Matrix 1'!L1678-'Feature Matrix 1'!L$4723)/'Feature Matrix 1'!L$4724</f>
        <v>1.3976681067906396</v>
      </c>
      <c r="L1678">
        <f>('Feature Matrix 1'!M1678-'Feature Matrix 1'!M$4723)/'Feature Matrix 1'!M$4724</f>
        <v>0.78244855595316376</v>
      </c>
      <c r="M1678">
        <f>('Feature Matrix 1'!N1678-'Feature Matrix 1'!N$4723)/'Feature Matrix 1'!N$4724</f>
        <v>0.7292993939863629</v>
      </c>
      <c r="N1678">
        <f>('Feature Matrix 1'!O1678-'Feature Matrix 1'!O$4723)/'Feature Matrix 1'!O$4724</f>
        <v>1.1763595951434533E-3</v>
      </c>
      <c r="O1678">
        <f>('Feature Matrix 1'!P1678-'Feature Matrix 1'!P$4723)/'Feature Matrix 1'!P$4724</f>
        <v>-0.14262489095684541</v>
      </c>
    </row>
    <row r="1679" spans="1:15" x14ac:dyDescent="0.35">
      <c r="A1679" s="25">
        <v>38607</v>
      </c>
      <c r="B1679" s="24">
        <v>0</v>
      </c>
      <c r="C1679">
        <f>('Feature Matrix 1'!D1679-'Feature Matrix 1'!D$4723)/'Feature Matrix 1'!D$4724</f>
        <v>-3.3349327639170229E-2</v>
      </c>
      <c r="D1679">
        <f>('Feature Matrix 1'!E1679-'Feature Matrix 1'!E$4723)/'Feature Matrix 1'!E$4724</f>
        <v>1.1734291461346296</v>
      </c>
      <c r="E1679">
        <f>('Feature Matrix 1'!F1679-'Feature Matrix 1'!F$4723)/'Feature Matrix 1'!F$4724</f>
        <v>1.4740897793257979</v>
      </c>
      <c r="F1679">
        <f>('Feature Matrix 1'!G1679-'Feature Matrix 1'!G$4723)/'Feature Matrix 1'!G$4724</f>
        <v>0.80842682378276975</v>
      </c>
      <c r="G1679">
        <f>('Feature Matrix 1'!H1679-'Feature Matrix 1'!H$4723)/'Feature Matrix 1'!H$4724</f>
        <v>0.94178006123478908</v>
      </c>
      <c r="H1679">
        <f>('Feature Matrix 1'!I1679-'Feature Matrix 1'!I$4723)/'Feature Matrix 1'!I$4724</f>
        <v>1.3553132718626466</v>
      </c>
      <c r="I1679">
        <f>('Feature Matrix 1'!J1679-'Feature Matrix 1'!J$4723)/'Feature Matrix 1'!J$4724</f>
        <v>-0.6109729351468588</v>
      </c>
      <c r="J1679">
        <f>('Feature Matrix 1'!K1679-'Feature Matrix 1'!K$4723)/'Feature Matrix 1'!K$4724</f>
        <v>0.12722242118218682</v>
      </c>
      <c r="K1679">
        <f>('Feature Matrix 1'!L1679-'Feature Matrix 1'!L$4723)/'Feature Matrix 1'!L$4724</f>
        <v>1.4585592979645945</v>
      </c>
      <c r="L1679">
        <f>('Feature Matrix 1'!M1679-'Feature Matrix 1'!M$4723)/'Feature Matrix 1'!M$4724</f>
        <v>0.86057771275946138</v>
      </c>
      <c r="M1679">
        <f>('Feature Matrix 1'!N1679-'Feature Matrix 1'!N$4723)/'Feature Matrix 1'!N$4724</f>
        <v>0.70713652078676159</v>
      </c>
      <c r="N1679">
        <f>('Feature Matrix 1'!O1679-'Feature Matrix 1'!O$4723)/'Feature Matrix 1'!O$4724</f>
        <v>3.69619527065932E-2</v>
      </c>
      <c r="O1679">
        <f>('Feature Matrix 1'!P1679-'Feature Matrix 1'!P$4723)/'Feature Matrix 1'!P$4724</f>
        <v>-0.14262489095684541</v>
      </c>
    </row>
    <row r="1680" spans="1:15" x14ac:dyDescent="0.35">
      <c r="A1680" s="25">
        <v>38608</v>
      </c>
      <c r="B1680" s="24">
        <v>1</v>
      </c>
      <c r="C1680">
        <f>('Feature Matrix 1'!D1680-'Feature Matrix 1'!D$4723)/'Feature Matrix 1'!D$4724</f>
        <v>-2.7607019737430901E-2</v>
      </c>
      <c r="D1680">
        <f>('Feature Matrix 1'!E1680-'Feature Matrix 1'!E$4723)/'Feature Matrix 1'!E$4724</f>
        <v>0.85112289148169362</v>
      </c>
      <c r="E1680">
        <f>('Feature Matrix 1'!F1680-'Feature Matrix 1'!F$4723)/'Feature Matrix 1'!F$4724</f>
        <v>0.8536054037624029</v>
      </c>
      <c r="F1680">
        <f>('Feature Matrix 1'!G1680-'Feature Matrix 1'!G$4723)/'Feature Matrix 1'!G$4724</f>
        <v>0.94047614406072733</v>
      </c>
      <c r="G1680">
        <f>('Feature Matrix 1'!H1680-'Feature Matrix 1'!H$4723)/'Feature Matrix 1'!H$4724</f>
        <v>-1.194755124703287</v>
      </c>
      <c r="H1680">
        <f>('Feature Matrix 1'!I1680-'Feature Matrix 1'!I$4723)/'Feature Matrix 1'!I$4724</f>
        <v>0.3852520955317571</v>
      </c>
      <c r="I1680">
        <f>('Feature Matrix 1'!J1680-'Feature Matrix 1'!J$4723)/'Feature Matrix 1'!J$4724</f>
        <v>-0.36399551777069428</v>
      </c>
      <c r="J1680">
        <f>('Feature Matrix 1'!K1680-'Feature Matrix 1'!K$4723)/'Feature Matrix 1'!K$4724</f>
        <v>6.8331986442684789E-2</v>
      </c>
      <c r="K1680">
        <f>('Feature Matrix 1'!L1680-'Feature Matrix 1'!L$4723)/'Feature Matrix 1'!L$4724</f>
        <v>0.98719220954265452</v>
      </c>
      <c r="L1680">
        <f>('Feature Matrix 1'!M1680-'Feature Matrix 1'!M$4723)/'Feature Matrix 1'!M$4724</f>
        <v>0.60932030192707853</v>
      </c>
      <c r="M1680">
        <f>('Feature Matrix 1'!N1680-'Feature Matrix 1'!N$4723)/'Feature Matrix 1'!N$4724</f>
        <v>0.64064790118795767</v>
      </c>
      <c r="N1680">
        <f>('Feature Matrix 1'!O1680-'Feature Matrix 1'!O$4723)/'Feature Matrix 1'!O$4724</f>
        <v>3.2567230745537891E-2</v>
      </c>
      <c r="O1680">
        <f>('Feature Matrix 1'!P1680-'Feature Matrix 1'!P$4723)/'Feature Matrix 1'!P$4724</f>
        <v>-0.11824250729956493</v>
      </c>
    </row>
    <row r="1681" spans="1:15" x14ac:dyDescent="0.35">
      <c r="A1681" s="25">
        <v>38609</v>
      </c>
      <c r="B1681" s="24">
        <v>0</v>
      </c>
      <c r="C1681">
        <f>('Feature Matrix 1'!D1681-'Feature Matrix 1'!D$4723)/'Feature Matrix 1'!D$4724</f>
        <v>-6.7405193313842093E-2</v>
      </c>
      <c r="D1681">
        <f>('Feature Matrix 1'!E1681-'Feature Matrix 1'!E$4723)/'Feature Matrix 1'!E$4724</f>
        <v>0.77900528924711898</v>
      </c>
      <c r="E1681">
        <f>('Feature Matrix 1'!F1681-'Feature Matrix 1'!F$4723)/'Feature Matrix 1'!F$4724</f>
        <v>1.2881548054672389</v>
      </c>
      <c r="F1681">
        <f>('Feature Matrix 1'!G1681-'Feature Matrix 1'!G$4723)/'Feature Matrix 1'!G$4724</f>
        <v>1.0649332226262</v>
      </c>
      <c r="G1681">
        <f>('Feature Matrix 1'!H1681-'Feature Matrix 1'!H$4723)/'Feature Matrix 1'!H$4724</f>
        <v>-1.0715343415513208</v>
      </c>
      <c r="H1681">
        <f>('Feature Matrix 1'!I1681-'Feature Matrix 1'!I$4723)/'Feature Matrix 1'!I$4724</f>
        <v>-0.5440627292691691</v>
      </c>
      <c r="I1681">
        <f>('Feature Matrix 1'!J1681-'Feature Matrix 1'!J$4723)/'Feature Matrix 1'!J$4724</f>
        <v>-0.36749254314947144</v>
      </c>
      <c r="J1681">
        <f>('Feature Matrix 1'!K1681-'Feature Matrix 1'!K$4723)/'Feature Matrix 1'!K$4724</f>
        <v>0.11844659169159687</v>
      </c>
      <c r="K1681">
        <f>('Feature Matrix 1'!L1681-'Feature Matrix 1'!L$4723)/'Feature Matrix 1'!L$4724</f>
        <v>0.8828241955167192</v>
      </c>
      <c r="L1681">
        <f>('Feature Matrix 1'!M1681-'Feature Matrix 1'!M$4723)/'Feature Matrix 1'!M$4724</f>
        <v>0.70169699652557849</v>
      </c>
      <c r="M1681">
        <f>('Feature Matrix 1'!N1681-'Feature Matrix 1'!N$4723)/'Feature Matrix 1'!N$4724</f>
        <v>0.64064790118795767</v>
      </c>
      <c r="N1681">
        <f>('Feature Matrix 1'!O1681-'Feature Matrix 1'!O$4723)/'Feature Matrix 1'!O$4724</f>
        <v>2.3149969400419725E-2</v>
      </c>
      <c r="O1681">
        <f>('Feature Matrix 1'!P1681-'Feature Matrix 1'!P$4723)/'Feature Matrix 1'!P$4724</f>
        <v>-0.1223062379091116</v>
      </c>
    </row>
    <row r="1682" spans="1:15" x14ac:dyDescent="0.35">
      <c r="A1682" s="25">
        <v>38610</v>
      </c>
      <c r="B1682" s="24">
        <v>1</v>
      </c>
      <c r="C1682">
        <f>('Feature Matrix 1'!D1682-'Feature Matrix 1'!D$4723)/'Feature Matrix 1'!D$4724</f>
        <v>-7.2692664946136729E-2</v>
      </c>
      <c r="D1682">
        <f>('Feature Matrix 1'!E1682-'Feature Matrix 1'!E$4723)/'Feature Matrix 1'!E$4724</f>
        <v>0.70239861002695581</v>
      </c>
      <c r="E1682">
        <f>('Feature Matrix 1'!F1682-'Feature Matrix 1'!F$4723)/'Feature Matrix 1'!F$4724</f>
        <v>1.3739593149897513</v>
      </c>
      <c r="F1682">
        <f>('Feature Matrix 1'!G1682-'Feature Matrix 1'!G$4723)/'Feature Matrix 1'!G$4724</f>
        <v>1.1831109857018909</v>
      </c>
      <c r="G1682">
        <f>('Feature Matrix 1'!H1682-'Feature Matrix 1'!H$4723)/'Feature Matrix 1'!H$4724</f>
        <v>-1.194755124703287</v>
      </c>
      <c r="H1682">
        <f>('Feature Matrix 1'!I1682-'Feature Matrix 1'!I$4723)/'Feature Matrix 1'!I$4724</f>
        <v>-1.4217514853756283</v>
      </c>
      <c r="I1682">
        <f>('Feature Matrix 1'!J1682-'Feature Matrix 1'!J$4723)/'Feature Matrix 1'!J$4724</f>
        <v>-0.53513119724462155</v>
      </c>
      <c r="J1682">
        <f>('Feature Matrix 1'!K1682-'Feature Matrix 1'!K$4723)/'Feature Matrix 1'!K$4724</f>
        <v>0.14523596592603549</v>
      </c>
      <c r="K1682">
        <f>('Feature Matrix 1'!L1682-'Feature Matrix 1'!L$4723)/'Feature Matrix 1'!L$4724</f>
        <v>0.65577002745023216</v>
      </c>
      <c r="L1682">
        <f>('Feature Matrix 1'!M1682-'Feature Matrix 1'!M$4723)/'Feature Matrix 1'!M$4724</f>
        <v>0.43072058670924263</v>
      </c>
      <c r="M1682">
        <f>('Feature Matrix 1'!N1682-'Feature Matrix 1'!N$4723)/'Feature Matrix 1'!N$4724</f>
        <v>0.61848502798835636</v>
      </c>
      <c r="N1682">
        <f>('Feature Matrix 1'!O1682-'Feature Matrix 1'!O$4723)/'Feature Matrix 1'!O$4724</f>
        <v>3.69619527065932E-2</v>
      </c>
      <c r="O1682">
        <f>('Feature Matrix 1'!P1682-'Feature Matrix 1'!P$4723)/'Feature Matrix 1'!P$4724</f>
        <v>-0.11417877669001805</v>
      </c>
    </row>
    <row r="1683" spans="1:15" x14ac:dyDescent="0.35">
      <c r="A1683" s="25">
        <v>38611</v>
      </c>
      <c r="B1683" s="24">
        <v>0</v>
      </c>
      <c r="C1683">
        <f>('Feature Matrix 1'!D1683-'Feature Matrix 1'!D$4723)/'Feature Matrix 1'!D$4724</f>
        <v>-6.626810264023035E-2</v>
      </c>
      <c r="D1683">
        <f>('Feature Matrix 1'!E1683-'Feature Matrix 1'!E$4723)/'Feature Matrix 1'!E$4724</f>
        <v>1.1386625011296239</v>
      </c>
      <c r="E1683">
        <f>('Feature Matrix 1'!F1683-'Feature Matrix 1'!F$4723)/'Feature Matrix 1'!F$4724</f>
        <v>1.4500993547574395</v>
      </c>
      <c r="F1683">
        <f>('Feature Matrix 1'!G1683-'Feature Matrix 1'!G$4723)/'Feature Matrix 1'!G$4724</f>
        <v>1.2137350901544708</v>
      </c>
      <c r="G1683">
        <f>('Feature Matrix 1'!H1683-'Feature Matrix 1'!H$4723)/'Feature Matrix 1'!H$4724</f>
        <v>6.6521252555121257E-2</v>
      </c>
      <c r="H1683">
        <f>('Feature Matrix 1'!I1683-'Feature Matrix 1'!I$4723)/'Feature Matrix 1'!I$4724</f>
        <v>-0.90361908954693715</v>
      </c>
      <c r="I1683">
        <f>('Feature Matrix 1'!J1683-'Feature Matrix 1'!J$4723)/'Feature Matrix 1'!J$4724</f>
        <v>-0.49294832861311766</v>
      </c>
      <c r="J1683">
        <f>('Feature Matrix 1'!K1683-'Feature Matrix 1'!K$4723)/'Feature Matrix 1'!K$4724</f>
        <v>-6.7244499900174053E-3</v>
      </c>
      <c r="K1683">
        <f>('Feature Matrix 1'!L1683-'Feature Matrix 1'!L$4723)/'Feature Matrix 1'!L$4724</f>
        <v>0.64879999721173398</v>
      </c>
      <c r="L1683">
        <f>('Feature Matrix 1'!M1683-'Feature Matrix 1'!M$4723)/'Feature Matrix 1'!M$4724</f>
        <v>0.5817157925071258</v>
      </c>
      <c r="M1683">
        <f>('Feature Matrix 1'!N1683-'Feature Matrix 1'!N$4723)/'Feature Matrix 1'!N$4724</f>
        <v>0.68497364758716028</v>
      </c>
      <c r="N1683">
        <f>('Feature Matrix 1'!O1683-'Feature Matrix 1'!O$4723)/'Feature Matrix 1'!O$4724</f>
        <v>5.2657388281790417E-2</v>
      </c>
      <c r="O1683">
        <f>('Feature Matrix 1'!P1683-'Feature Matrix 1'!P$4723)/'Feature Matrix 1'!P$4724</f>
        <v>-0.13043369912820515</v>
      </c>
    </row>
    <row r="1684" spans="1:15" x14ac:dyDescent="0.35">
      <c r="A1684" s="25">
        <v>38614</v>
      </c>
      <c r="B1684" s="24">
        <v>1</v>
      </c>
      <c r="C1684">
        <f>('Feature Matrix 1'!D1684-'Feature Matrix 1'!D$4723)/'Feature Matrix 1'!D$4724</f>
        <v>-1.2938550047839356E-2</v>
      </c>
      <c r="D1684">
        <f>('Feature Matrix 1'!E1684-'Feature Matrix 1'!E$4723)/'Feature Matrix 1'!E$4724</f>
        <v>0.66336136500173981</v>
      </c>
      <c r="E1684">
        <f>('Feature Matrix 1'!F1684-'Feature Matrix 1'!F$4723)/'Feature Matrix 1'!F$4724</f>
        <v>1.3602258562947132</v>
      </c>
      <c r="F1684">
        <f>('Feature Matrix 1'!G1684-'Feature Matrix 1'!G$4723)/'Feature Matrix 1'!G$4724</f>
        <v>1.232293895912365</v>
      </c>
      <c r="G1684">
        <f>('Feature Matrix 1'!H1684-'Feature Matrix 1'!H$4723)/'Feature Matrix 1'!H$4724</f>
        <v>-0.10089902122369489</v>
      </c>
      <c r="H1684">
        <f>('Feature Matrix 1'!I1684-'Feature Matrix 1'!I$4723)/'Feature Matrix 1'!I$4724</f>
        <v>-0.50488205374319362</v>
      </c>
      <c r="I1684">
        <f>('Feature Matrix 1'!J1684-'Feature Matrix 1'!J$4723)/'Feature Matrix 1'!J$4724</f>
        <v>-0.6131585760085958</v>
      </c>
      <c r="J1684">
        <f>('Feature Matrix 1'!K1684-'Feature Matrix 1'!K$4723)/'Feature Matrix 1'!K$4724</f>
        <v>0.14523596592603405</v>
      </c>
      <c r="K1684">
        <f>('Feature Matrix 1'!L1684-'Feature Matrix 1'!L$4723)/'Feature Matrix 1'!L$4724</f>
        <v>-0.11926276299204394</v>
      </c>
      <c r="L1684">
        <f>('Feature Matrix 1'!M1684-'Feature Matrix 1'!M$4723)/'Feature Matrix 1'!M$4724</f>
        <v>0.49888974946972581</v>
      </c>
      <c r="M1684">
        <f>('Feature Matrix 1'!N1684-'Feature Matrix 1'!N$4723)/'Feature Matrix 1'!N$4724</f>
        <v>0.64064790118795767</v>
      </c>
      <c r="N1684">
        <f>('Feature Matrix 1'!O1684-'Feature Matrix 1'!O$4723)/'Feature Matrix 1'!O$4724</f>
        <v>2.8172508784482856E-2</v>
      </c>
      <c r="O1684">
        <f>('Feature Matrix 1'!P1684-'Feature Matrix 1'!P$4723)/'Feature Matrix 1'!P$4724</f>
        <v>-0.1223062379091116</v>
      </c>
    </row>
    <row r="1685" spans="1:15" x14ac:dyDescent="0.35">
      <c r="A1685" s="25">
        <v>38615</v>
      </c>
      <c r="B1685" s="24">
        <v>0</v>
      </c>
      <c r="C1685">
        <f>('Feature Matrix 1'!D1685-'Feature Matrix 1'!D$4723)/'Feature Matrix 1'!D$4724</f>
        <v>-6.7803175049606215E-2</v>
      </c>
      <c r="D1685">
        <f>('Feature Matrix 1'!E1685-'Feature Matrix 1'!E$4723)/'Feature Matrix 1'!E$4724</f>
        <v>0.73455688420140186</v>
      </c>
      <c r="E1685">
        <f>('Feature Matrix 1'!F1685-'Feature Matrix 1'!F$4723)/'Feature Matrix 1'!F$4724</f>
        <v>1.4432211378716078</v>
      </c>
      <c r="F1685">
        <f>('Feature Matrix 1'!G1685-'Feature Matrix 1'!G$4723)/'Feature Matrix 1'!G$4724</f>
        <v>1.14864951550206</v>
      </c>
      <c r="G1685">
        <f>('Feature Matrix 1'!H1685-'Feature Matrix 1'!H$4723)/'Feature Matrix 1'!H$4724</f>
        <v>1.1906728568284943</v>
      </c>
      <c r="H1685">
        <f>('Feature Matrix 1'!I1685-'Feature Matrix 1'!I$4723)/'Feature Matrix 1'!I$4724</f>
        <v>0.47505187464325516</v>
      </c>
      <c r="I1685">
        <f>('Feature Matrix 1'!J1685-'Feature Matrix 1'!J$4723)/'Feature Matrix 1'!J$4724</f>
        <v>-0.59611057728705452</v>
      </c>
      <c r="J1685">
        <f>('Feature Matrix 1'!K1685-'Feature Matrix 1'!K$4723)/'Feature Matrix 1'!K$4724</f>
        <v>0.18980794202299053</v>
      </c>
      <c r="K1685">
        <f>('Feature Matrix 1'!L1685-'Feature Matrix 1'!L$4723)/'Feature Matrix 1'!L$4724</f>
        <v>4.1490188537422278E-2</v>
      </c>
      <c r="L1685">
        <f>('Feature Matrix 1'!M1685-'Feature Matrix 1'!M$4723)/'Feature Matrix 1'!M$4724</f>
        <v>0.66771396633501157</v>
      </c>
      <c r="M1685">
        <f>('Feature Matrix 1'!N1685-'Feature Matrix 1'!N$4723)/'Feature Matrix 1'!N$4724</f>
        <v>0.70713652078676159</v>
      </c>
      <c r="N1685">
        <f>('Feature Matrix 1'!O1685-'Feature Matrix 1'!O$4723)/'Feature Matrix 1'!O$4724</f>
        <v>1.9383064862372238E-2</v>
      </c>
      <c r="O1685">
        <f>('Feature Matrix 1'!P1685-'Feature Matrix 1'!P$4723)/'Feature Matrix 1'!P$4724</f>
        <v>-0.13449742973775186</v>
      </c>
    </row>
    <row r="1686" spans="1:15" x14ac:dyDescent="0.35">
      <c r="A1686" s="25">
        <v>38616</v>
      </c>
      <c r="B1686" s="24">
        <v>0</v>
      </c>
      <c r="C1686">
        <f>('Feature Matrix 1'!D1686-'Feature Matrix 1'!D$4723)/'Feature Matrix 1'!D$4724</f>
        <v>-7.2578955878775553E-2</v>
      </c>
      <c r="D1686">
        <f>('Feature Matrix 1'!E1686-'Feature Matrix 1'!E$4723)/'Feature Matrix 1'!E$4724</f>
        <v>0.55203195604041799</v>
      </c>
      <c r="E1686">
        <f>('Feature Matrix 1'!F1686-'Feature Matrix 1'!F$4723)/'Feature Matrix 1'!F$4724</f>
        <v>0.67957877726635874</v>
      </c>
      <c r="F1686">
        <f>('Feature Matrix 1'!G1686-'Feature Matrix 1'!G$4723)/'Feature Matrix 1'!G$4724</f>
        <v>1.063550562831421</v>
      </c>
      <c r="G1686">
        <f>('Feature Matrix 1'!H1686-'Feature Matrix 1'!H$4723)/'Feature Matrix 1'!H$4724</f>
        <v>-1.194755124703287</v>
      </c>
      <c r="H1686">
        <f>('Feature Matrix 1'!I1686-'Feature Matrix 1'!I$4723)/'Feature Matrix 1'!I$4724</f>
        <v>-4.3080521185435927E-2</v>
      </c>
      <c r="I1686">
        <f>('Feature Matrix 1'!J1686-'Feature Matrix 1'!J$4723)/'Feature Matrix 1'!J$4724</f>
        <v>-0.42847192319190597</v>
      </c>
      <c r="J1686">
        <f>('Feature Matrix 1'!K1686-'Feature Matrix 1'!K$4723)/'Feature Matrix 1'!K$4724</f>
        <v>0.10759227626901756</v>
      </c>
      <c r="K1686">
        <f>('Feature Matrix 1'!L1686-'Feature Matrix 1'!L$4723)/'Feature Matrix 1'!L$4724</f>
        <v>-0.36860844886653882</v>
      </c>
      <c r="L1686">
        <f>('Feature Matrix 1'!M1686-'Feature Matrix 1'!M$4723)/'Feature Matrix 1'!M$4724</f>
        <v>0.53529511026407572</v>
      </c>
      <c r="M1686">
        <f>('Feature Matrix 1'!N1686-'Feature Matrix 1'!N$4723)/'Feature Matrix 1'!N$4724</f>
        <v>0.61848502798835636</v>
      </c>
      <c r="N1686">
        <f>('Feature Matrix 1'!O1686-'Feature Matrix 1'!O$4723)/'Feature Matrix 1'!O$4724</f>
        <v>-1.3891258557045942E-2</v>
      </c>
      <c r="O1686">
        <f>('Feature Matrix 1'!P1686-'Feature Matrix 1'!P$4723)/'Feature Matrix 1'!P$4724</f>
        <v>-0.1060513154709245</v>
      </c>
    </row>
    <row r="1687" spans="1:15" x14ac:dyDescent="0.35">
      <c r="A1687" s="25">
        <v>38617</v>
      </c>
      <c r="B1687" s="24">
        <v>1</v>
      </c>
      <c r="C1687">
        <f>('Feature Matrix 1'!D1687-'Feature Matrix 1'!D$4723)/'Feature Matrix 1'!D$4724</f>
        <v>-5.5067759505154634E-2</v>
      </c>
      <c r="D1687">
        <f>('Feature Matrix 1'!E1687-'Feature Matrix 1'!E$4723)/'Feature Matrix 1'!E$4724</f>
        <v>0.32470062894057461</v>
      </c>
      <c r="E1687">
        <f>('Feature Matrix 1'!F1687-'Feature Matrix 1'!F$4723)/'Feature Matrix 1'!F$4724</f>
        <v>0.57235868422255731</v>
      </c>
      <c r="F1687">
        <f>('Feature Matrix 1'!G1687-'Feature Matrix 1'!G$4723)/'Feature Matrix 1'!G$4724</f>
        <v>1.0140378667275209</v>
      </c>
      <c r="G1687">
        <f>('Feature Matrix 1'!H1687-'Feature Matrix 1'!H$4723)/'Feature Matrix 1'!H$4724</f>
        <v>-1.194755124703287</v>
      </c>
      <c r="H1687">
        <f>('Feature Matrix 1'!I1687-'Feature Matrix 1'!I$4723)/'Feature Matrix 1'!I$4724</f>
        <v>-0.49243666057470187</v>
      </c>
      <c r="I1687">
        <f>('Feature Matrix 1'!J1687-'Feature Matrix 1'!J$4723)/'Feature Matrix 1'!J$4724</f>
        <v>-0.45557386987743254</v>
      </c>
      <c r="J1687">
        <f>('Feature Matrix 1'!K1687-'Feature Matrix 1'!K$4723)/'Feature Matrix 1'!K$4724</f>
        <v>0.13253410745280803</v>
      </c>
      <c r="K1687">
        <f>('Feature Matrix 1'!L1687-'Feature Matrix 1'!L$4723)/'Feature Matrix 1'!L$4724</f>
        <v>-0.54059581453973227</v>
      </c>
      <c r="L1687">
        <f>('Feature Matrix 1'!M1687-'Feature Matrix 1'!M$4723)/'Feature Matrix 1'!M$4724</f>
        <v>0.64046282372466479</v>
      </c>
      <c r="M1687">
        <f>('Feature Matrix 1'!N1687-'Feature Matrix 1'!N$4723)/'Feature Matrix 1'!N$4724</f>
        <v>0.59632215478875505</v>
      </c>
      <c r="N1687">
        <f>('Feature Matrix 1'!O1687-'Feature Matrix 1'!O$4723)/'Feature Matrix 1'!O$4724</f>
        <v>-1.9541615364116895E-2</v>
      </c>
      <c r="O1687">
        <f>('Feature Matrix 1'!P1687-'Feature Matrix 1'!P$4723)/'Feature Matrix 1'!P$4724</f>
        <v>-0.1060513154709245</v>
      </c>
    </row>
    <row r="1688" spans="1:15" x14ac:dyDescent="0.35">
      <c r="A1688" s="25">
        <v>38618</v>
      </c>
      <c r="B1688" s="24">
        <v>1</v>
      </c>
      <c r="C1688">
        <f>('Feature Matrix 1'!D1688-'Feature Matrix 1'!D$4723)/'Feature Matrix 1'!D$4724</f>
        <v>-9.1795788262814107E-2</v>
      </c>
      <c r="D1688">
        <f>('Feature Matrix 1'!E1688-'Feature Matrix 1'!E$4723)/'Feature Matrix 1'!E$4724</f>
        <v>0.30008793722273447</v>
      </c>
      <c r="E1688">
        <f>('Feature Matrix 1'!F1688-'Feature Matrix 1'!F$4723)/'Feature Matrix 1'!F$4724</f>
        <v>0.4640263999724325</v>
      </c>
      <c r="F1688">
        <f>('Feature Matrix 1'!G1688-'Feature Matrix 1'!G$4723)/'Feature Matrix 1'!G$4724</f>
        <v>0.93732738067358334</v>
      </c>
      <c r="G1688">
        <f>('Feature Matrix 1'!H1688-'Feature Matrix 1'!H$4723)/'Feature Matrix 1'!H$4724</f>
        <v>-0.64782707296348885</v>
      </c>
      <c r="H1688">
        <f>('Feature Matrix 1'!I1688-'Feature Matrix 1'!I$4723)/'Feature Matrix 1'!I$4724</f>
        <v>-1.2476925192665171</v>
      </c>
      <c r="I1688">
        <f>('Feature Matrix 1'!J1688-'Feature Matrix 1'!J$4723)/'Feature Matrix 1'!J$4724</f>
        <v>-0.43721448663885115</v>
      </c>
      <c r="J1688">
        <f>('Feature Matrix 1'!K1688-'Feature Matrix 1'!K$4723)/'Feature Matrix 1'!K$4724</f>
        <v>7.3643672713304201E-2</v>
      </c>
      <c r="K1688">
        <f>('Feature Matrix 1'!L1688-'Feature Matrix 1'!L$4723)/'Feature Matrix 1'!L$4724</f>
        <v>-0.42135269911975143</v>
      </c>
      <c r="L1688">
        <f>('Feature Matrix 1'!M1688-'Feature Matrix 1'!M$4723)/'Feature Matrix 1'!M$4724</f>
        <v>0.62805165872142821</v>
      </c>
      <c r="M1688">
        <f>('Feature Matrix 1'!N1688-'Feature Matrix 1'!N$4723)/'Feature Matrix 1'!N$4724</f>
        <v>0.61848502798835636</v>
      </c>
      <c r="N1688">
        <f>('Feature Matrix 1'!O1688-'Feature Matrix 1'!O$4723)/'Feature Matrix 1'!O$4724</f>
        <v>3.0598118641671974E-3</v>
      </c>
      <c r="O1688">
        <f>('Feature Matrix 1'!P1688-'Feature Matrix 1'!P$4723)/'Feature Matrix 1'!P$4724</f>
        <v>-0.11417877669001805</v>
      </c>
    </row>
    <row r="1689" spans="1:15" x14ac:dyDescent="0.35">
      <c r="A1689" s="25">
        <v>38621</v>
      </c>
      <c r="B1689" s="24">
        <v>0</v>
      </c>
      <c r="C1689">
        <f>('Feature Matrix 1'!D1689-'Feature Matrix 1'!D$4723)/'Feature Matrix 1'!D$4724</f>
        <v>-8.1959953936072485E-2</v>
      </c>
      <c r="D1689">
        <f>('Feature Matrix 1'!E1689-'Feature Matrix 1'!E$4723)/'Feature Matrix 1'!E$4724</f>
        <v>-0.13992564707592159</v>
      </c>
      <c r="E1689">
        <f>('Feature Matrix 1'!F1689-'Feature Matrix 1'!F$4723)/'Feature Matrix 1'!F$4724</f>
        <v>-2.2393106116590515E-3</v>
      </c>
      <c r="F1689">
        <f>('Feature Matrix 1'!G1689-'Feature Matrix 1'!G$4723)/'Feature Matrix 1'!G$4724</f>
        <v>0.7586467830854009</v>
      </c>
      <c r="G1689">
        <f>('Feature Matrix 1'!H1689-'Feature Matrix 1'!H$4723)/'Feature Matrix 1'!H$4724</f>
        <v>0.64502867375475792</v>
      </c>
      <c r="H1689">
        <f>('Feature Matrix 1'!I1689-'Feature Matrix 1'!I$4723)/'Feature Matrix 1'!I$4724</f>
        <v>-0.49190924726555724</v>
      </c>
      <c r="I1689">
        <f>('Feature Matrix 1'!J1689-'Feature Matrix 1'!J$4723)/'Feature Matrix 1'!J$4724</f>
        <v>-0.34432475001507279</v>
      </c>
      <c r="J1689">
        <f>('Feature Matrix 1'!K1689-'Feature Matrix 1'!K$4723)/'Feature Matrix 1'!K$4724</f>
        <v>-0.24967636115063216</v>
      </c>
      <c r="K1689">
        <f>('Feature Matrix 1'!L1689-'Feature Matrix 1'!L$4723)/'Feature Matrix 1'!L$4724</f>
        <v>0.13282067523831861</v>
      </c>
      <c r="L1689">
        <f>('Feature Matrix 1'!M1689-'Feature Matrix 1'!M$4723)/'Feature Matrix 1'!M$4724</f>
        <v>0.86177434947465059</v>
      </c>
      <c r="M1689">
        <f>('Feature Matrix 1'!N1689-'Feature Matrix 1'!N$4723)/'Feature Matrix 1'!N$4724</f>
        <v>0.68497364758716028</v>
      </c>
      <c r="N1689">
        <f>('Feature Matrix 1'!O1689-'Feature Matrix 1'!O$4723)/'Feature Matrix 1'!O$4724</f>
        <v>4.2612309513664154E-2</v>
      </c>
      <c r="O1689">
        <f>('Feature Matrix 1'!P1689-'Feature Matrix 1'!P$4723)/'Feature Matrix 1'!P$4724</f>
        <v>-0.13043369912820515</v>
      </c>
    </row>
    <row r="1690" spans="1:15" x14ac:dyDescent="0.35">
      <c r="A1690" s="25">
        <v>38622</v>
      </c>
      <c r="B1690" s="24">
        <v>1</v>
      </c>
      <c r="C1690">
        <f>('Feature Matrix 1'!D1690-'Feature Matrix 1'!D$4723)/'Feature Matrix 1'!D$4724</f>
        <v>-8.3665589946490107E-2</v>
      </c>
      <c r="D1690">
        <f>('Feature Matrix 1'!E1690-'Feature Matrix 1'!E$4723)/'Feature Matrix 1'!E$4724</f>
        <v>-0.59962868814098846</v>
      </c>
      <c r="E1690">
        <f>('Feature Matrix 1'!F1690-'Feature Matrix 1'!F$4723)/'Feature Matrix 1'!F$4724</f>
        <v>-0.15860423785509323</v>
      </c>
      <c r="F1690">
        <f>('Feature Matrix 1'!G1690-'Feature Matrix 1'!G$4723)/'Feature Matrix 1'!G$4724</f>
        <v>0.60928657145693743</v>
      </c>
      <c r="G1690">
        <f>('Feature Matrix 1'!H1690-'Feature Matrix 1'!H$4723)/'Feature Matrix 1'!H$4724</f>
        <v>0.86773285095468256</v>
      </c>
      <c r="H1690">
        <f>('Feature Matrix 1'!I1690-'Feature Matrix 1'!I$4723)/'Feature Matrix 1'!I$4724</f>
        <v>0.35536091133235442</v>
      </c>
      <c r="I1690">
        <f>('Feature Matrix 1'!J1690-'Feature Matrix 1'!J$4723)/'Feature Matrix 1'!J$4724</f>
        <v>-0.39852864338612459</v>
      </c>
      <c r="J1690">
        <f>('Feature Matrix 1'!K1690-'Feature Matrix 1'!K$4723)/'Feature Matrix 1'!K$4724</f>
        <v>-0.31942111131271012</v>
      </c>
      <c r="K1690">
        <f>('Feature Matrix 1'!L1690-'Feature Matrix 1'!L$4723)/'Feature Matrix 1'!L$4724</f>
        <v>6.9208575058824467E-2</v>
      </c>
      <c r="L1690">
        <f>('Feature Matrix 1'!M1690-'Feature Matrix 1'!M$4723)/'Feature Matrix 1'!M$4724</f>
        <v>0.74745103020354331</v>
      </c>
      <c r="M1690">
        <f>('Feature Matrix 1'!N1690-'Feature Matrix 1'!N$4723)/'Feature Matrix 1'!N$4724</f>
        <v>0.66281077438755898</v>
      </c>
      <c r="N1690">
        <f>('Feature Matrix 1'!O1690-'Feature Matrix 1'!O$4723)/'Feature Matrix 1'!O$4724</f>
        <v>5.0146118589758849E-2</v>
      </c>
      <c r="O1690">
        <f>('Feature Matrix 1'!P1690-'Feature Matrix 1'!P$4723)/'Feature Matrix 1'!P$4724</f>
        <v>-0.12636996851865828</v>
      </c>
    </row>
    <row r="1691" spans="1:15" x14ac:dyDescent="0.35">
      <c r="A1691" s="25">
        <v>38623</v>
      </c>
      <c r="B1691" s="24">
        <v>1</v>
      </c>
      <c r="C1691">
        <f>('Feature Matrix 1'!D1691-'Feature Matrix 1'!D$4723)/'Feature Matrix 1'!D$4724</f>
        <v>-5.5693159375641094E-2</v>
      </c>
      <c r="D1691">
        <f>('Feature Matrix 1'!E1691-'Feature Matrix 1'!E$4723)/'Feature Matrix 1'!E$4724</f>
        <v>-0.17283555342843188</v>
      </c>
      <c r="E1691">
        <f>('Feature Matrix 1'!F1691-'Feature Matrix 1'!F$4723)/'Feature Matrix 1'!F$4724</f>
        <v>0.21415245892859452</v>
      </c>
      <c r="F1691">
        <f>('Feature Matrix 1'!G1691-'Feature Matrix 1'!G$4723)/'Feature Matrix 1'!G$4724</f>
        <v>0.5019044258407549</v>
      </c>
      <c r="G1691">
        <f>('Feature Matrix 1'!H1691-'Feature Matrix 1'!H$4723)/'Feature Matrix 1'!H$4724</f>
        <v>1.1906728568284943</v>
      </c>
      <c r="H1691">
        <f>('Feature Matrix 1'!I1691-'Feature Matrix 1'!I$4723)/'Feature Matrix 1'!I$4724</f>
        <v>1.11061677002417</v>
      </c>
      <c r="I1691">
        <f>('Feature Matrix 1'!J1691-'Feature Matrix 1'!J$4723)/'Feature Matrix 1'!J$4724</f>
        <v>-0.3460732627044622</v>
      </c>
      <c r="J1691">
        <f>('Feature Matrix 1'!K1691-'Feature Matrix 1'!K$4723)/'Feature Matrix 1'!K$4724</f>
        <v>-0.22103944386553964</v>
      </c>
      <c r="K1691">
        <f>('Feature Matrix 1'!L1691-'Feature Matrix 1'!L$4723)/'Feature Matrix 1'!L$4724</f>
        <v>0.442543605151417</v>
      </c>
      <c r="L1691">
        <f>('Feature Matrix 1'!M1691-'Feature Matrix 1'!M$4723)/'Feature Matrix 1'!M$4724</f>
        <v>0.86073254166450275</v>
      </c>
      <c r="M1691">
        <f>('Feature Matrix 1'!N1691-'Feature Matrix 1'!N$4723)/'Feature Matrix 1'!N$4724</f>
        <v>0.7292993939863629</v>
      </c>
      <c r="N1691">
        <f>('Feature Matrix 1'!O1691-'Feature Matrix 1'!O$4723)/'Feature Matrix 1'!O$4724</f>
        <v>5.1401753435774772E-2</v>
      </c>
      <c r="O1691">
        <f>('Feature Matrix 1'!P1691-'Feature Matrix 1'!P$4723)/'Feature Matrix 1'!P$4724</f>
        <v>-0.14262489095684541</v>
      </c>
    </row>
    <row r="1692" spans="1:15" x14ac:dyDescent="0.35">
      <c r="A1692" s="25">
        <v>38624</v>
      </c>
      <c r="B1692" s="24">
        <v>0</v>
      </c>
      <c r="C1692">
        <f>('Feature Matrix 1'!D1692-'Feature Matrix 1'!D$4723)/'Feature Matrix 1'!D$4724</f>
        <v>-4.1934362224938931E-2</v>
      </c>
      <c r="D1692">
        <f>('Feature Matrix 1'!E1692-'Feature Matrix 1'!E$4723)/'Feature Matrix 1'!E$4724</f>
        <v>-0.14252846953191173</v>
      </c>
      <c r="E1692">
        <f>('Feature Matrix 1'!F1692-'Feature Matrix 1'!F$4723)/'Feature Matrix 1'!F$4724</f>
        <v>0.19930486382355944</v>
      </c>
      <c r="F1692">
        <f>('Feature Matrix 1'!G1692-'Feature Matrix 1'!G$4723)/'Feature Matrix 1'!G$4724</f>
        <v>0.38215264481248074</v>
      </c>
      <c r="G1692">
        <f>('Feature Matrix 1'!H1692-'Feature Matrix 1'!H$4723)/'Feature Matrix 1'!H$4724</f>
        <v>1.1906728568284943</v>
      </c>
      <c r="H1692">
        <f>('Feature Matrix 1'!I1692-'Feature Matrix 1'!I$4723)/'Feature Matrix 1'!I$4724</f>
        <v>1.3347674264096585</v>
      </c>
      <c r="I1692">
        <f>('Feature Matrix 1'!J1692-'Feature Matrix 1'!J$4723)/'Feature Matrix 1'!J$4724</f>
        <v>-0.36290269733982877</v>
      </c>
      <c r="J1692">
        <f>('Feature Matrix 1'!K1692-'Feature Matrix 1'!K$4723)/'Feature Matrix 1'!K$4724</f>
        <v>-0.22103944386553964</v>
      </c>
      <c r="K1692">
        <f>('Feature Matrix 1'!L1692-'Feature Matrix 1'!L$4723)/'Feature Matrix 1'!L$4724</f>
        <v>0.37827971833842522</v>
      </c>
      <c r="L1692">
        <f>('Feature Matrix 1'!M1692-'Feature Matrix 1'!M$4723)/'Feature Matrix 1'!M$4724</f>
        <v>0.89031757017766122</v>
      </c>
      <c r="M1692">
        <f>('Feature Matrix 1'!N1692-'Feature Matrix 1'!N$4723)/'Feature Matrix 1'!N$4724</f>
        <v>0.75146226718596421</v>
      </c>
      <c r="N1692">
        <f>('Feature Matrix 1'!O1692-'Feature Matrix 1'!O$4723)/'Feature Matrix 1'!O$4724</f>
        <v>5.9563379934877293E-2</v>
      </c>
      <c r="O1692">
        <f>('Feature Matrix 1'!P1692-'Feature Matrix 1'!P$4723)/'Feature Matrix 1'!P$4724</f>
        <v>-0.15481608278548584</v>
      </c>
    </row>
    <row r="1693" spans="1:15" x14ac:dyDescent="0.35">
      <c r="A1693" s="25">
        <v>38625</v>
      </c>
      <c r="B1693" s="24">
        <v>1</v>
      </c>
      <c r="C1693">
        <f>('Feature Matrix 1'!D1693-'Feature Matrix 1'!D$4723)/'Feature Matrix 1'!D$4724</f>
        <v>-8.5769207692671837E-2</v>
      </c>
      <c r="D1693">
        <f>('Feature Matrix 1'!E1693-'Feature Matrix 1'!E$4723)/'Feature Matrix 1'!E$4724</f>
        <v>-0.3779155551039029</v>
      </c>
      <c r="E1693">
        <f>('Feature Matrix 1'!F1693-'Feature Matrix 1'!F$4723)/'Feature Matrix 1'!F$4724</f>
        <v>0.14999258686850775</v>
      </c>
      <c r="F1693">
        <f>('Feature Matrix 1'!G1693-'Feature Matrix 1'!G$4723)/'Feature Matrix 1'!G$4724</f>
        <v>0.24916849623738693</v>
      </c>
      <c r="G1693">
        <f>('Feature Matrix 1'!H1693-'Feature Matrix 1'!H$4723)/'Feature Matrix 1'!H$4724</f>
        <v>0.85932746167269636</v>
      </c>
      <c r="H1693">
        <f>('Feature Matrix 1'!I1693-'Feature Matrix 1'!I$4723)/'Feature Matrix 1'!I$4724</f>
        <v>1.3313144920924276</v>
      </c>
      <c r="I1693">
        <f>('Feature Matrix 1'!J1693-'Feature Matrix 1'!J$4723)/'Feature Matrix 1'!J$4724</f>
        <v>-0.46453499741055249</v>
      </c>
      <c r="J1693">
        <f>('Feature Matrix 1'!K1693-'Feature Matrix 1'!K$4723)/'Feature Matrix 1'!K$4724</f>
        <v>-0.20325684200302357</v>
      </c>
      <c r="K1693">
        <f>('Feature Matrix 1'!L1693-'Feature Matrix 1'!L$4723)/'Feature Matrix 1'!L$4724</f>
        <v>0.43922945798136992</v>
      </c>
      <c r="L1693">
        <f>('Feature Matrix 1'!M1693-'Feature Matrix 1'!M$4723)/'Feature Matrix 1'!M$4724</f>
        <v>0.67964740762902076</v>
      </c>
      <c r="M1693">
        <f>('Feature Matrix 1'!N1693-'Feature Matrix 1'!N$4723)/'Feature Matrix 1'!N$4724</f>
        <v>0.75146226718596421</v>
      </c>
      <c r="N1693">
        <f>('Feature Matrix 1'!O1693-'Feature Matrix 1'!O$4723)/'Feature Matrix 1'!O$4724</f>
        <v>5.9563379934877293E-2</v>
      </c>
      <c r="O1693">
        <f>('Feature Matrix 1'!P1693-'Feature Matrix 1'!P$4723)/'Feature Matrix 1'!P$4724</f>
        <v>-0.15075235217593896</v>
      </c>
    </row>
    <row r="1694" spans="1:15" x14ac:dyDescent="0.35">
      <c r="A1694" s="25">
        <v>38628</v>
      </c>
      <c r="B1694" s="24">
        <v>1</v>
      </c>
      <c r="C1694">
        <f>('Feature Matrix 1'!D1694-'Feature Matrix 1'!D$4723)/'Feature Matrix 1'!D$4724</f>
        <v>-9.8618332304484593E-2</v>
      </c>
      <c r="D1694">
        <f>('Feature Matrix 1'!E1694-'Feature Matrix 1'!E$4723)/'Feature Matrix 1'!E$4724</f>
        <v>8.1243869667299868E-3</v>
      </c>
      <c r="E1694">
        <f>('Feature Matrix 1'!F1694-'Feature Matrix 1'!F$4723)/'Feature Matrix 1'!F$4724</f>
        <v>0.76740239516934572</v>
      </c>
      <c r="F1694">
        <f>('Feature Matrix 1'!G1694-'Feature Matrix 1'!G$4723)/'Feature Matrix 1'!G$4724</f>
        <v>9.4121049090242201E-2</v>
      </c>
      <c r="G1694">
        <f>('Feature Matrix 1'!H1694-'Feature Matrix 1'!H$4723)/'Feature Matrix 1'!H$4724</f>
        <v>1.1906728568284943</v>
      </c>
      <c r="H1694">
        <f>('Feature Matrix 1'!I1694-'Feature Matrix 1'!I$4723)/'Feature Matrix 1'!I$4724</f>
        <v>1.3313144920924276</v>
      </c>
      <c r="I1694">
        <f>('Feature Matrix 1'!J1694-'Feature Matrix 1'!J$4723)/'Feature Matrix 1'!J$4724</f>
        <v>-0.75238389890117918</v>
      </c>
      <c r="J1694">
        <f>('Feature Matrix 1'!K1694-'Feature Matrix 1'!K$4723)/'Feature Matrix 1'!K$4724</f>
        <v>-0.12612191963834063</v>
      </c>
      <c r="K1694">
        <f>('Feature Matrix 1'!L1694-'Feature Matrix 1'!L$4723)/'Feature Matrix 1'!L$4724</f>
        <v>0.30435835058804817</v>
      </c>
      <c r="L1694">
        <f>('Feature Matrix 1'!M1694-'Feature Matrix 1'!M$4723)/'Feature Matrix 1'!M$4724</f>
        <v>0.28379439995745642</v>
      </c>
      <c r="M1694">
        <f>('Feature Matrix 1'!N1694-'Feature Matrix 1'!N$4723)/'Feature Matrix 1'!N$4724</f>
        <v>0.7736251403855654</v>
      </c>
      <c r="N1694">
        <f>('Feature Matrix 1'!O1694-'Feature Matrix 1'!O$4723)/'Feature Matrix 1'!O$4724</f>
        <v>8.4676076855192947E-2</v>
      </c>
      <c r="O1694">
        <f>('Feature Matrix 1'!P1694-'Feature Matrix 1'!P$4723)/'Feature Matrix 1'!P$4724</f>
        <v>-0.15481608278548584</v>
      </c>
    </row>
    <row r="1695" spans="1:15" x14ac:dyDescent="0.35">
      <c r="A1695" s="25">
        <v>38629</v>
      </c>
      <c r="B1695" s="24">
        <v>0</v>
      </c>
      <c r="C1695">
        <f>('Feature Matrix 1'!D1695-'Feature Matrix 1'!D$4723)/'Feature Matrix 1'!D$4724</f>
        <v>-6.9224538391620891E-2</v>
      </c>
      <c r="D1695">
        <f>('Feature Matrix 1'!E1695-'Feature Matrix 1'!E$4723)/'Feature Matrix 1'!E$4724</f>
        <v>0.39803392856882119</v>
      </c>
      <c r="E1695">
        <f>('Feature Matrix 1'!F1695-'Feature Matrix 1'!F$4723)/'Feature Matrix 1'!F$4724</f>
        <v>0.91683154672293754</v>
      </c>
      <c r="F1695">
        <f>('Feature Matrix 1'!G1695-'Feature Matrix 1'!G$4723)/'Feature Matrix 1'!G$4724</f>
        <v>-7.2887147641564634E-2</v>
      </c>
      <c r="G1695">
        <f>('Feature Matrix 1'!H1695-'Feature Matrix 1'!H$4723)/'Feature Matrix 1'!H$4724</f>
        <v>1.1906728568284943</v>
      </c>
      <c r="H1695">
        <f>('Feature Matrix 1'!I1695-'Feature Matrix 1'!I$4723)/'Feature Matrix 1'!I$4724</f>
        <v>1.3313144920924276</v>
      </c>
      <c r="I1695">
        <f>('Feature Matrix 1'!J1695-'Feature Matrix 1'!J$4723)/'Feature Matrix 1'!J$4724</f>
        <v>-0.78953979355069126</v>
      </c>
      <c r="J1695">
        <f>('Feature Matrix 1'!K1695-'Feature Matrix 1'!K$4723)/'Feature Matrix 1'!K$4724</f>
        <v>-1.3652736429955971E-2</v>
      </c>
      <c r="K1695">
        <f>('Feature Matrix 1'!L1695-'Feature Matrix 1'!L$4723)/'Feature Matrix 1'!L$4724</f>
        <v>0.92243587991212161</v>
      </c>
      <c r="L1695">
        <f>('Feature Matrix 1'!M1695-'Feature Matrix 1'!M$4723)/'Feature Matrix 1'!M$4724</f>
        <v>0.35884069060703144</v>
      </c>
      <c r="M1695">
        <f>('Feature Matrix 1'!N1695-'Feature Matrix 1'!N$4723)/'Feature Matrix 1'!N$4724</f>
        <v>0.79578801358516671</v>
      </c>
      <c r="N1695">
        <f>('Feature Matrix 1'!O1695-'Feature Matrix 1'!O$4723)/'Feature Matrix 1'!O$4724</f>
        <v>8.5931711701208599E-2</v>
      </c>
      <c r="O1695">
        <f>('Feature Matrix 1'!P1695-'Feature Matrix 1'!P$4723)/'Feature Matrix 1'!P$4724</f>
        <v>-0.16700727461412607</v>
      </c>
    </row>
    <row r="1696" spans="1:15" x14ac:dyDescent="0.35">
      <c r="A1696" s="25">
        <v>38630</v>
      </c>
      <c r="B1696" s="24">
        <v>0</v>
      </c>
      <c r="C1696">
        <f>('Feature Matrix 1'!D1696-'Feature Matrix 1'!D$4723)/'Feature Matrix 1'!D$4724</f>
        <v>-7.3204355749262012E-2</v>
      </c>
      <c r="D1696">
        <f>('Feature Matrix 1'!E1696-'Feature Matrix 1'!E$4723)/'Feature Matrix 1'!E$4724</f>
        <v>0.39193540991814013</v>
      </c>
      <c r="E1696">
        <f>('Feature Matrix 1'!F1696-'Feature Matrix 1'!F$4723)/'Feature Matrix 1'!F$4724</f>
        <v>0.74618163004062787</v>
      </c>
      <c r="F1696">
        <f>('Feature Matrix 1'!G1696-'Feature Matrix 1'!G$4723)/'Feature Matrix 1'!G$4724</f>
        <v>-0.19116023873037594</v>
      </c>
      <c r="G1696">
        <f>('Feature Matrix 1'!H1696-'Feature Matrix 1'!H$4723)/'Feature Matrix 1'!H$4724</f>
        <v>-0.59121310527958915</v>
      </c>
      <c r="H1696">
        <f>('Feature Matrix 1'!I1696-'Feature Matrix 1'!I$4723)/'Feature Matrix 1'!I$4724</f>
        <v>0.7354323581263883</v>
      </c>
      <c r="I1696">
        <f>('Feature Matrix 1'!J1696-'Feature Matrix 1'!J$4723)/'Feature Matrix 1'!J$4724</f>
        <v>-0.76921333353654597</v>
      </c>
      <c r="J1696">
        <f>('Feature Matrix 1'!K1696-'Feature Matrix 1'!K$4723)/'Feature Matrix 1'!K$4724</f>
        <v>-1.3883679311286765E-2</v>
      </c>
      <c r="K1696">
        <f>('Feature Matrix 1'!L1696-'Feature Matrix 1'!L$4723)/'Feature Matrix 1'!L$4724</f>
        <v>0.72678808466604172</v>
      </c>
      <c r="L1696">
        <f>('Feature Matrix 1'!M1696-'Feature Matrix 1'!M$4723)/'Feature Matrix 1'!M$4724</f>
        <v>0.22700866520902824</v>
      </c>
      <c r="M1696">
        <f>('Feature Matrix 1'!N1696-'Feature Matrix 1'!N$4723)/'Feature Matrix 1'!N$4724</f>
        <v>0.75146226718596421</v>
      </c>
      <c r="N1696">
        <f>('Feature Matrix 1'!O1696-'Feature Matrix 1'!O$4723)/'Feature Matrix 1'!O$4724</f>
        <v>7.7142267779098259E-2</v>
      </c>
      <c r="O1696">
        <f>('Feature Matrix 1'!P1696-'Feature Matrix 1'!P$4723)/'Feature Matrix 1'!P$4724</f>
        <v>-0.15481608278548584</v>
      </c>
    </row>
    <row r="1697" spans="1:15" x14ac:dyDescent="0.35">
      <c r="A1697" s="25">
        <v>38631</v>
      </c>
      <c r="B1697" s="24">
        <v>1</v>
      </c>
      <c r="C1697">
        <f>('Feature Matrix 1'!D1697-'Feature Matrix 1'!D$4723)/'Feature Matrix 1'!D$4724</f>
        <v>-6.8997120256898553E-2</v>
      </c>
      <c r="D1697">
        <f>('Feature Matrix 1'!E1697-'Feature Matrix 1'!E$4723)/'Feature Matrix 1'!E$4724</f>
        <v>8.3174655573851702E-4</v>
      </c>
      <c r="E1697">
        <f>('Feature Matrix 1'!F1697-'Feature Matrix 1'!F$4723)/'Feature Matrix 1'!F$4724</f>
        <v>8.9206954269961766E-2</v>
      </c>
      <c r="F1697">
        <f>('Feature Matrix 1'!G1697-'Feature Matrix 1'!G$4723)/'Feature Matrix 1'!G$4724</f>
        <v>-0.25915162066215475</v>
      </c>
      <c r="G1697">
        <f>('Feature Matrix 1'!H1697-'Feature Matrix 1'!H$4723)/'Feature Matrix 1'!H$4724</f>
        <v>-1.194755124703287</v>
      </c>
      <c r="H1697">
        <f>('Feature Matrix 1'!I1697-'Feature Matrix 1'!I$4723)/'Feature Matrix 1'!I$4724</f>
        <v>-0.2445015702600605</v>
      </c>
      <c r="I1697">
        <f>('Feature Matrix 1'!J1697-'Feature Matrix 1'!J$4723)/'Feature Matrix 1'!J$4724</f>
        <v>-0.68288051949797401</v>
      </c>
      <c r="J1697">
        <f>('Feature Matrix 1'!K1697-'Feature Matrix 1'!K$4723)/'Feature Matrix 1'!K$4724</f>
        <v>-0.18016255386988306</v>
      </c>
      <c r="K1697">
        <f>('Feature Matrix 1'!L1697-'Feature Matrix 1'!L$4723)/'Feature Matrix 1'!L$4724</f>
        <v>0.31381893724527921</v>
      </c>
      <c r="L1697">
        <f>('Feature Matrix 1'!M1697-'Feature Matrix 1'!M$4723)/'Feature Matrix 1'!M$4724</f>
        <v>-9.7649737412588908E-2</v>
      </c>
      <c r="M1697">
        <f>('Feature Matrix 1'!N1697-'Feature Matrix 1'!N$4723)/'Feature Matrix 1'!N$4724</f>
        <v>0.68497364758716028</v>
      </c>
      <c r="N1697">
        <f>('Feature Matrix 1'!O1697-'Feature Matrix 1'!O$4723)/'Feature Matrix 1'!O$4724</f>
        <v>8.3420442009177032E-2</v>
      </c>
      <c r="O1697">
        <f>('Feature Matrix 1'!P1697-'Feature Matrix 1'!P$4723)/'Feature Matrix 1'!P$4724</f>
        <v>-0.13449742973775186</v>
      </c>
    </row>
    <row r="1698" spans="1:15" x14ac:dyDescent="0.35">
      <c r="A1698" s="25">
        <v>38632</v>
      </c>
      <c r="B1698" s="24">
        <v>1</v>
      </c>
      <c r="C1698">
        <f>('Feature Matrix 1'!D1698-'Feature Matrix 1'!D$4723)/'Feature Matrix 1'!D$4724</f>
        <v>-8.9237334247187675E-2</v>
      </c>
      <c r="D1698">
        <f>('Feature Matrix 1'!E1698-'Feature Matrix 1'!E$4723)/'Feature Matrix 1'!E$4724</f>
        <v>0.62387556280269463</v>
      </c>
      <c r="E1698">
        <f>('Feature Matrix 1'!F1698-'Feature Matrix 1'!F$4723)/'Feature Matrix 1'!F$4724</f>
        <v>0.31642547573530128</v>
      </c>
      <c r="F1698">
        <f>('Feature Matrix 1'!G1698-'Feature Matrix 1'!G$4723)/'Feature Matrix 1'!G$4724</f>
        <v>-0.34157913877051943</v>
      </c>
      <c r="G1698">
        <f>('Feature Matrix 1'!H1698-'Feature Matrix 1'!H$4723)/'Feature Matrix 1'!H$4724</f>
        <v>-0.88890291567416269</v>
      </c>
      <c r="H1698">
        <f>('Feature Matrix 1'!I1698-'Feature Matrix 1'!I$4723)/'Feature Matrix 1'!I$4724</f>
        <v>-1.0987913966153411</v>
      </c>
      <c r="I1698">
        <f>('Feature Matrix 1'!J1698-'Feature Matrix 1'!J$4723)/'Feature Matrix 1'!J$4724</f>
        <v>-0.58649375749541854</v>
      </c>
      <c r="J1698">
        <f>('Feature Matrix 1'!K1698-'Feature Matrix 1'!K$4723)/'Feature Matrix 1'!K$4724</f>
        <v>-0.33212296978593453</v>
      </c>
      <c r="K1698">
        <f>('Feature Matrix 1'!L1698-'Feature Matrix 1'!L$4723)/'Feature Matrix 1'!L$4724</f>
        <v>0.14007706858217683</v>
      </c>
      <c r="L1698">
        <f>('Feature Matrix 1'!M1698-'Feature Matrix 1'!M$4723)/'Feature Matrix 1'!M$4724</f>
        <v>-3.7885742582678725E-2</v>
      </c>
      <c r="M1698">
        <f>('Feature Matrix 1'!N1698-'Feature Matrix 1'!N$4723)/'Feature Matrix 1'!N$4724</f>
        <v>0.70713652078676159</v>
      </c>
      <c r="N1698">
        <f>('Feature Matrix 1'!O1698-'Feature Matrix 1'!O$4723)/'Feature Matrix 1'!O$4724</f>
        <v>7.9653537471129812E-2</v>
      </c>
      <c r="O1698">
        <f>('Feature Matrix 1'!P1698-'Feature Matrix 1'!P$4723)/'Feature Matrix 1'!P$4724</f>
        <v>-0.13856116034729871</v>
      </c>
    </row>
    <row r="1699" spans="1:15" x14ac:dyDescent="0.35">
      <c r="A1699" s="25">
        <v>38635</v>
      </c>
      <c r="B1699" s="24">
        <v>0</v>
      </c>
      <c r="C1699">
        <f>('Feature Matrix 1'!D1699-'Feature Matrix 1'!D$4723)/'Feature Matrix 1'!D$4724</f>
        <v>-8.4461553418018323E-2</v>
      </c>
      <c r="D1699">
        <f>('Feature Matrix 1'!E1699-'Feature Matrix 1'!E$4723)/'Feature Matrix 1'!E$4724</f>
        <v>0.55373208320537393</v>
      </c>
      <c r="E1699">
        <f>('Feature Matrix 1'!F1699-'Feature Matrix 1'!F$4723)/'Feature Matrix 1'!F$4724</f>
        <v>0.27680948834795804</v>
      </c>
      <c r="F1699">
        <f>('Feature Matrix 1'!G1699-'Feature Matrix 1'!G$4723)/'Feature Matrix 1'!G$4724</f>
        <v>-0.29244981097795852</v>
      </c>
      <c r="G1699">
        <f>('Feature Matrix 1'!H1699-'Feature Matrix 1'!H$4723)/'Feature Matrix 1'!H$4724</f>
        <v>2.3438439698286739E-3</v>
      </c>
      <c r="H1699">
        <f>('Feature Matrix 1'!I1699-'Feature Matrix 1'!I$4723)/'Feature Matrix 1'!I$4724</f>
        <v>-0.85495817360369564</v>
      </c>
      <c r="I1699">
        <f>('Feature Matrix 1'!J1699-'Feature Matrix 1'!J$4723)/'Feature Matrix 1'!J$4724</f>
        <v>-0.54605940155330235</v>
      </c>
      <c r="J1699">
        <f>('Feature Matrix 1'!K1699-'Feature Matrix 1'!K$4723)/'Feature Matrix 1'!K$4724</f>
        <v>-0.41226014960792512</v>
      </c>
      <c r="K1699">
        <f>('Feature Matrix 1'!L1699-'Feature Matrix 1'!L$4723)/'Feature Matrix 1'!L$4724</f>
        <v>0.37397806292705293</v>
      </c>
      <c r="L1699">
        <f>('Feature Matrix 1'!M1699-'Feature Matrix 1'!M$4723)/'Feature Matrix 1'!M$4724</f>
        <v>0.32033171371989527</v>
      </c>
      <c r="M1699">
        <f>('Feature Matrix 1'!N1699-'Feature Matrix 1'!N$4723)/'Feature Matrix 1'!N$4724</f>
        <v>0.75146226718596421</v>
      </c>
      <c r="N1699">
        <f>('Feature Matrix 1'!O1699-'Feature Matrix 1'!O$4723)/'Feature Matrix 1'!O$4724</f>
        <v>6.9608458703003556E-2</v>
      </c>
      <c r="O1699">
        <f>('Feature Matrix 1'!P1699-'Feature Matrix 1'!P$4723)/'Feature Matrix 1'!P$4724</f>
        <v>-0.15075235217593896</v>
      </c>
    </row>
    <row r="1700" spans="1:15" x14ac:dyDescent="0.35">
      <c r="A1700" s="25">
        <v>38636</v>
      </c>
      <c r="B1700" s="24">
        <v>0</v>
      </c>
      <c r="C1700">
        <f>('Feature Matrix 1'!D1700-'Feature Matrix 1'!D$4723)/'Feature Matrix 1'!D$4724</f>
        <v>-8.7872825438853566E-2</v>
      </c>
      <c r="D1700">
        <f>('Feature Matrix 1'!E1700-'Feature Matrix 1'!E$4723)/'Feature Matrix 1'!E$4724</f>
        <v>0.90413916768472746</v>
      </c>
      <c r="E1700">
        <f>('Feature Matrix 1'!F1700-'Feature Matrix 1'!F$4723)/'Feature Matrix 1'!F$4724</f>
        <v>0.90903543978868018</v>
      </c>
      <c r="F1700">
        <f>('Feature Matrix 1'!G1700-'Feature Matrix 1'!G$4723)/'Feature Matrix 1'!G$4724</f>
        <v>-0.24120433666351965</v>
      </c>
      <c r="G1700">
        <f>('Feature Matrix 1'!H1700-'Feature Matrix 1'!H$4723)/'Feature Matrix 1'!H$4724</f>
        <v>0.47212650765149261</v>
      </c>
      <c r="H1700">
        <f>('Feature Matrix 1'!I1700-'Feature Matrix 1'!I$4723)/'Feature Matrix 1'!I$4724</f>
        <v>-0.17020311967004445</v>
      </c>
      <c r="I1700">
        <f>('Feature Matrix 1'!J1700-'Feature Matrix 1'!J$4723)/'Feature Matrix 1'!J$4724</f>
        <v>-0.6529372396921912</v>
      </c>
      <c r="J1700">
        <f>('Feature Matrix 1'!K1700-'Feature Matrix 1'!K$4723)/'Feature Matrix 1'!K$4724</f>
        <v>-0.40856506350662342</v>
      </c>
      <c r="K1700">
        <f>('Feature Matrix 1'!L1700-'Feature Matrix 1'!L$4723)/'Feature Matrix 1'!L$4724</f>
        <v>6.2165147700681517E-2</v>
      </c>
      <c r="L1700">
        <f>('Feature Matrix 1'!M1700-'Feature Matrix 1'!M$4723)/'Feature Matrix 1'!M$4724</f>
        <v>0.27860793670801798</v>
      </c>
      <c r="M1700">
        <f>('Feature Matrix 1'!N1700-'Feature Matrix 1'!N$4723)/'Feature Matrix 1'!N$4724</f>
        <v>0.7292993939863629</v>
      </c>
      <c r="N1700">
        <f>('Feature Matrix 1'!O1700-'Feature Matrix 1'!O$4723)/'Feature Matrix 1'!O$4724</f>
        <v>8.2792624586169206E-2</v>
      </c>
      <c r="O1700">
        <f>('Feature Matrix 1'!P1700-'Feature Matrix 1'!P$4723)/'Feature Matrix 1'!P$4724</f>
        <v>-0.15075235217593896</v>
      </c>
    </row>
    <row r="1701" spans="1:15" x14ac:dyDescent="0.35">
      <c r="A1701" s="25">
        <v>38637</v>
      </c>
      <c r="B1701" s="24">
        <v>0</v>
      </c>
      <c r="C1701">
        <f>('Feature Matrix 1'!D1701-'Feature Matrix 1'!D$4723)/'Feature Matrix 1'!D$4724</f>
        <v>-8.4916389687463026E-2</v>
      </c>
      <c r="D1701">
        <f>('Feature Matrix 1'!E1701-'Feature Matrix 1'!E$4723)/'Feature Matrix 1'!E$4724</f>
        <v>1.134083389522806</v>
      </c>
      <c r="E1701">
        <f>('Feature Matrix 1'!F1701-'Feature Matrix 1'!F$4723)/'Feature Matrix 1'!F$4724</f>
        <v>0.60941580986070421</v>
      </c>
      <c r="F1701">
        <f>('Feature Matrix 1'!G1701-'Feature Matrix 1'!G$4723)/'Feature Matrix 1'!G$4724</f>
        <v>-0.22000327932090746</v>
      </c>
      <c r="G1701">
        <f>('Feature Matrix 1'!H1701-'Feature Matrix 1'!H$4723)/'Feature Matrix 1'!H$4724</f>
        <v>-0.82339728875053297</v>
      </c>
      <c r="H1701">
        <f>('Feature Matrix 1'!I1701-'Feature Matrix 1'!I$4723)/'Feature Matrix 1'!I$4724</f>
        <v>-0.14329340501101298</v>
      </c>
      <c r="I1701">
        <f>('Feature Matrix 1'!J1701-'Feature Matrix 1'!J$4723)/'Feature Matrix 1'!J$4724</f>
        <v>-0.55480196500024603</v>
      </c>
      <c r="J1701">
        <f>('Feature Matrix 1'!K1701-'Feature Matrix 1'!K$4723)/'Feature Matrix 1'!K$4724</f>
        <v>-0.57484393806521994</v>
      </c>
      <c r="K1701">
        <f>('Feature Matrix 1'!L1701-'Feature Matrix 1'!L$4723)/'Feature Matrix 1'!L$4724</f>
        <v>-0.25913198016875849</v>
      </c>
      <c r="L1701">
        <f>('Feature Matrix 1'!M1701-'Feature Matrix 1'!M$4723)/'Feature Matrix 1'!M$4724</f>
        <v>0.22913567353136585</v>
      </c>
      <c r="M1701">
        <f>('Feature Matrix 1'!N1701-'Feature Matrix 1'!N$4723)/'Feature Matrix 1'!N$4724</f>
        <v>0.70713652078676159</v>
      </c>
      <c r="N1701">
        <f>('Feature Matrix 1'!O1701-'Feature Matrix 1'!O$4723)/'Feature Matrix 1'!O$4724</f>
        <v>0.10476623439144547</v>
      </c>
      <c r="O1701">
        <f>('Feature Matrix 1'!P1701-'Feature Matrix 1'!P$4723)/'Feature Matrix 1'!P$4724</f>
        <v>-0.13856116034729871</v>
      </c>
    </row>
    <row r="1702" spans="1:15" x14ac:dyDescent="0.35">
      <c r="A1702" s="25">
        <v>38638</v>
      </c>
      <c r="B1702" s="24">
        <v>1</v>
      </c>
      <c r="C1702">
        <f>('Feature Matrix 1'!D1702-'Feature Matrix 1'!D$4723)/'Feature Matrix 1'!D$4724</f>
        <v>-6.5017302899257431E-2</v>
      </c>
      <c r="D1702">
        <f>('Feature Matrix 1'!E1702-'Feature Matrix 1'!E$4723)/'Feature Matrix 1'!E$4724</f>
        <v>0.7147445987300679</v>
      </c>
      <c r="E1702">
        <f>('Feature Matrix 1'!F1702-'Feature Matrix 1'!F$4723)/'Feature Matrix 1'!F$4724</f>
        <v>0.12310454522100685</v>
      </c>
      <c r="F1702">
        <f>('Feature Matrix 1'!G1702-'Feature Matrix 1'!G$4723)/'Feature Matrix 1'!G$4724</f>
        <v>-0.19539802700782266</v>
      </c>
      <c r="G1702">
        <f>('Feature Matrix 1'!H1702-'Feature Matrix 1'!H$4723)/'Feature Matrix 1'!H$4724</f>
        <v>-1.194755124703287</v>
      </c>
      <c r="H1702">
        <f>('Feature Matrix 1'!I1702-'Feature Matrix 1'!I$4723)/'Feature Matrix 1'!I$4724</f>
        <v>-0.63506171833729985</v>
      </c>
      <c r="I1702">
        <f>('Feature Matrix 1'!J1702-'Feature Matrix 1'!J$4723)/'Feature Matrix 1'!J$4724</f>
        <v>-0.30585747084851755</v>
      </c>
      <c r="J1702">
        <f>('Feature Matrix 1'!K1702-'Feature Matrix 1'!K$4723)/'Feature Matrix 1'!K$4724</f>
        <v>-0.72334021076130028</v>
      </c>
      <c r="K1702">
        <f>('Feature Matrix 1'!L1702-'Feature Matrix 1'!L$4723)/'Feature Matrix 1'!L$4724</f>
        <v>-0.4400491788652125</v>
      </c>
      <c r="L1702">
        <f>('Feature Matrix 1'!M1702-'Feature Matrix 1'!M$4723)/'Feature Matrix 1'!M$4724</f>
        <v>-9.1564669622893308E-2</v>
      </c>
      <c r="M1702">
        <f>('Feature Matrix 1'!N1702-'Feature Matrix 1'!N$4723)/'Feature Matrix 1'!N$4724</f>
        <v>0.66281077438755898</v>
      </c>
      <c r="N1702">
        <f>('Feature Matrix 1'!O1702-'Feature Matrix 1'!O$4723)/'Feature Matrix 1'!O$4724</f>
        <v>0.14055182750289522</v>
      </c>
      <c r="O1702">
        <f>('Feature Matrix 1'!P1702-'Feature Matrix 1'!P$4723)/'Feature Matrix 1'!P$4724</f>
        <v>-0.1223062379091116</v>
      </c>
    </row>
    <row r="1703" spans="1:15" x14ac:dyDescent="0.35">
      <c r="A1703" s="25">
        <v>38639</v>
      </c>
      <c r="B1703" s="24">
        <v>1</v>
      </c>
      <c r="C1703">
        <f>('Feature Matrix 1'!D1703-'Feature Matrix 1'!D$4723)/'Feature Matrix 1'!D$4724</f>
        <v>-9.0203861319757661E-2</v>
      </c>
      <c r="D1703">
        <f>('Feature Matrix 1'!E1703-'Feature Matrix 1'!E$4723)/'Feature Matrix 1'!E$4724</f>
        <v>0.6787638637469775</v>
      </c>
      <c r="E1703">
        <f>('Feature Matrix 1'!F1703-'Feature Matrix 1'!F$4723)/'Feature Matrix 1'!F$4724</f>
        <v>5.5280384913665888E-2</v>
      </c>
      <c r="F1703">
        <f>('Feature Matrix 1'!G1703-'Feature Matrix 1'!G$4723)/'Feature Matrix 1'!G$4724</f>
        <v>-0.18899929407999863</v>
      </c>
      <c r="G1703">
        <f>('Feature Matrix 1'!H1703-'Feature Matrix 1'!H$4723)/'Feature Matrix 1'!H$4724</f>
        <v>-0.25870110663385282</v>
      </c>
      <c r="H1703">
        <f>('Feature Matrix 1'!I1703-'Feature Matrix 1'!I$4723)/'Feature Matrix 1'!I$4724</f>
        <v>-0.93528573708133134</v>
      </c>
      <c r="I1703">
        <f>('Feature Matrix 1'!J1703-'Feature Matrix 1'!J$4723)/'Feature Matrix 1'!J$4724</f>
        <v>-0.36159131282278556</v>
      </c>
      <c r="J1703">
        <f>('Feature Matrix 1'!K1703-'Feature Matrix 1'!K$4723)/'Feature Matrix 1'!K$4724</f>
        <v>-0.5695322517945991</v>
      </c>
      <c r="K1703">
        <f>('Feature Matrix 1'!L1703-'Feature Matrix 1'!L$4723)/'Feature Matrix 1'!L$4724</f>
        <v>-0.35556078968909327</v>
      </c>
      <c r="L1703">
        <f>('Feature Matrix 1'!M1703-'Feature Matrix 1'!M$4723)/'Feature Matrix 1'!M$4724</f>
        <v>0.11383816283311254</v>
      </c>
      <c r="M1703">
        <f>('Feature Matrix 1'!N1703-'Feature Matrix 1'!N$4723)/'Feature Matrix 1'!N$4724</f>
        <v>0.68497364758716028</v>
      </c>
      <c r="N1703">
        <f>('Feature Matrix 1'!O1703-'Feature Matrix 1'!O$4723)/'Feature Matrix 1'!O$4724</f>
        <v>0.14934127142500556</v>
      </c>
      <c r="O1703">
        <f>('Feature Matrix 1'!P1703-'Feature Matrix 1'!P$4723)/'Feature Matrix 1'!P$4724</f>
        <v>-0.13449742973775186</v>
      </c>
    </row>
    <row r="1704" spans="1:15" x14ac:dyDescent="0.35">
      <c r="A1704" s="25">
        <v>38642</v>
      </c>
      <c r="B1704" s="24">
        <v>0</v>
      </c>
      <c r="C1704">
        <f>('Feature Matrix 1'!D1704-'Feature Matrix 1'!D$4723)/'Feature Matrix 1'!D$4724</f>
        <v>-9.5434478418371702E-2</v>
      </c>
      <c r="D1704">
        <f>('Feature Matrix 1'!E1704-'Feature Matrix 1'!E$4723)/'Feature Matrix 1'!E$4724</f>
        <v>0.93401760509631815</v>
      </c>
      <c r="E1704">
        <f>('Feature Matrix 1'!F1704-'Feature Matrix 1'!F$4723)/'Feature Matrix 1'!F$4724</f>
        <v>0.1746238565487456</v>
      </c>
      <c r="F1704">
        <f>('Feature Matrix 1'!G1704-'Feature Matrix 1'!G$4723)/'Feature Matrix 1'!G$4724</f>
        <v>-0.21410380575366786</v>
      </c>
      <c r="G1704">
        <f>('Feature Matrix 1'!H1704-'Feature Matrix 1'!H$4723)/'Feature Matrix 1'!H$4724</f>
        <v>9.0216653884781645E-2</v>
      </c>
      <c r="H1704">
        <f>('Feature Matrix 1'!I1704-'Feature Matrix 1'!I$4723)/'Feature Matrix 1'!I$4724</f>
        <v>-0.55997308594844797</v>
      </c>
      <c r="I1704">
        <f>('Feature Matrix 1'!J1704-'Feature Matrix 1'!J$4723)/'Feature Matrix 1'!J$4724</f>
        <v>-0.43262464082920543</v>
      </c>
      <c r="J1704">
        <f>('Feature Matrix 1'!K1704-'Feature Matrix 1'!K$4723)/'Feature Matrix 1'!K$4724</f>
        <v>-0.57853902416652336</v>
      </c>
      <c r="K1704">
        <f>('Feature Matrix 1'!L1704-'Feature Matrix 1'!L$4723)/'Feature Matrix 1'!L$4724</f>
        <v>-0.47491743328372354</v>
      </c>
      <c r="L1704">
        <f>('Feature Matrix 1'!M1704-'Feature Matrix 1'!M$4723)/'Feature Matrix 1'!M$4724</f>
        <v>-1.1050725196305232E-2</v>
      </c>
      <c r="M1704">
        <f>('Feature Matrix 1'!N1704-'Feature Matrix 1'!N$4723)/'Feature Matrix 1'!N$4724</f>
        <v>0.70713652078676159</v>
      </c>
      <c r="N1704">
        <f>('Feature Matrix 1'!O1704-'Feature Matrix 1'!O$4723)/'Feature Matrix 1'!O$4724</f>
        <v>0.15059690627102149</v>
      </c>
      <c r="O1704">
        <f>('Feature Matrix 1'!P1704-'Feature Matrix 1'!P$4723)/'Feature Matrix 1'!P$4724</f>
        <v>-0.13856116034729871</v>
      </c>
    </row>
    <row r="1705" spans="1:15" x14ac:dyDescent="0.35">
      <c r="A1705" s="25">
        <v>38643</v>
      </c>
      <c r="B1705" s="24">
        <v>0</v>
      </c>
      <c r="C1705">
        <f>('Feature Matrix 1'!D1705-'Feature Matrix 1'!D$4723)/'Feature Matrix 1'!D$4724</f>
        <v>-8.6224043962116553E-2</v>
      </c>
      <c r="D1705">
        <f>('Feature Matrix 1'!E1705-'Feature Matrix 1'!E$4723)/'Feature Matrix 1'!E$4724</f>
        <v>0.50131923050004346</v>
      </c>
      <c r="E1705">
        <f>('Feature Matrix 1'!F1705-'Feature Matrix 1'!F$4723)/'Feature Matrix 1'!F$4724</f>
        <v>-0.37304084074453464</v>
      </c>
      <c r="F1705">
        <f>('Feature Matrix 1'!G1705-'Feature Matrix 1'!G$4723)/'Feature Matrix 1'!G$4724</f>
        <v>-0.27527912816754968</v>
      </c>
      <c r="G1705">
        <f>('Feature Matrix 1'!H1705-'Feature Matrix 1'!H$4723)/'Feature Matrix 1'!H$4724</f>
        <v>-0.22971018630582354</v>
      </c>
      <c r="H1705">
        <f>('Feature Matrix 1'!I1705-'Feature Matrix 1'!I$4723)/'Feature Matrix 1'!I$4724</f>
        <v>-0.16353257930778001</v>
      </c>
      <c r="I1705">
        <f>('Feature Matrix 1'!J1705-'Feature Matrix 1'!J$4723)/'Feature Matrix 1'!J$4724</f>
        <v>-0.32093839279449637</v>
      </c>
      <c r="J1705">
        <f>('Feature Matrix 1'!K1705-'Feature Matrix 1'!K$4723)/'Feature Matrix 1'!K$4724</f>
        <v>-0.79308496092337999</v>
      </c>
      <c r="K1705">
        <f>('Feature Matrix 1'!L1705-'Feature Matrix 1'!L$4723)/'Feature Matrix 1'!L$4724</f>
        <v>-0.40832815137589229</v>
      </c>
      <c r="L1705">
        <f>('Feature Matrix 1'!M1705-'Feature Matrix 1'!M$4723)/'Feature Matrix 1'!M$4724</f>
        <v>0.19807345792078473</v>
      </c>
      <c r="M1705">
        <f>('Feature Matrix 1'!N1705-'Feature Matrix 1'!N$4723)/'Feature Matrix 1'!N$4724</f>
        <v>0.66281077438755898</v>
      </c>
      <c r="N1705">
        <f>('Feature Matrix 1'!O1705-'Feature Matrix 1'!O$4723)/'Feature Matrix 1'!O$4724</f>
        <v>0.14996908884801366</v>
      </c>
      <c r="O1705">
        <f>('Feature Matrix 1'!P1705-'Feature Matrix 1'!P$4723)/'Feature Matrix 1'!P$4724</f>
        <v>-0.12636996851865828</v>
      </c>
    </row>
    <row r="1706" spans="1:15" x14ac:dyDescent="0.35">
      <c r="A1706" s="25">
        <v>38644</v>
      </c>
      <c r="B1706" s="24">
        <v>1</v>
      </c>
      <c r="C1706">
        <f>('Feature Matrix 1'!D1706-'Feature Matrix 1'!D$4723)/'Feature Matrix 1'!D$4724</f>
        <v>-5.9104431396476337E-2</v>
      </c>
      <c r="D1706">
        <f>('Feature Matrix 1'!E1706-'Feature Matrix 1'!E$4723)/'Feature Matrix 1'!E$4724</f>
        <v>-0.27936764217675203</v>
      </c>
      <c r="E1706">
        <f>('Feature Matrix 1'!F1706-'Feature Matrix 1'!F$4723)/'Feature Matrix 1'!F$4724</f>
        <v>-0.87185317779624649</v>
      </c>
      <c r="F1706">
        <f>('Feature Matrix 1'!G1706-'Feature Matrix 1'!G$4723)/'Feature Matrix 1'!G$4724</f>
        <v>-0.32670293090794794</v>
      </c>
      <c r="G1706">
        <f>('Feature Matrix 1'!H1706-'Feature Matrix 1'!H$4723)/'Feature Matrix 1'!H$4724</f>
        <v>-1.194755124703287</v>
      </c>
      <c r="H1706">
        <f>('Feature Matrix 1'!I1706-'Feature Matrix 1'!I$4723)/'Feature Matrix 1'!I$4724</f>
        <v>-0.54806361449739971</v>
      </c>
      <c r="I1706">
        <f>('Feature Matrix 1'!J1706-'Feature Matrix 1'!J$4723)/'Feature Matrix 1'!J$4724</f>
        <v>-0.28880947212697633</v>
      </c>
      <c r="J1706">
        <f>('Feature Matrix 1'!K1706-'Feature Matrix 1'!K$4723)/'Feature Matrix 1'!K$4724</f>
        <v>-0.84319956617229175</v>
      </c>
      <c r="K1706">
        <f>('Feature Matrix 1'!L1706-'Feature Matrix 1'!L$4723)/'Feature Matrix 1'!L$4724</f>
        <v>-0.32111874313159339</v>
      </c>
      <c r="L1706">
        <f>('Feature Matrix 1'!M1706-'Feature Matrix 1'!M$4723)/'Feature Matrix 1'!M$4724</f>
        <v>5.8893746480784465E-2</v>
      </c>
      <c r="M1706">
        <f>('Feature Matrix 1'!N1706-'Feature Matrix 1'!N$4723)/'Feature Matrix 1'!N$4724</f>
        <v>0.61848502798835636</v>
      </c>
      <c r="N1706">
        <f>('Feature Matrix 1'!O1706-'Feature Matrix 1'!O$4723)/'Feature Matrix 1'!O$4724</f>
        <v>0.1317623835807846</v>
      </c>
      <c r="O1706">
        <f>('Feature Matrix 1'!P1706-'Feature Matrix 1'!P$4723)/'Feature Matrix 1'!P$4724</f>
        <v>-0.11417877669001805</v>
      </c>
    </row>
    <row r="1707" spans="1:15" x14ac:dyDescent="0.35">
      <c r="A1707" s="25">
        <v>38645</v>
      </c>
      <c r="B1707" s="24">
        <v>1</v>
      </c>
      <c r="C1707">
        <f>('Feature Matrix 1'!D1707-'Feature Matrix 1'!D$4723)/'Feature Matrix 1'!D$4724</f>
        <v>-8.122084499822485E-2</v>
      </c>
      <c r="D1707">
        <f>('Feature Matrix 1'!E1707-'Feature Matrix 1'!E$4723)/'Feature Matrix 1'!E$4724</f>
        <v>-0.25128478618484384</v>
      </c>
      <c r="E1707">
        <f>('Feature Matrix 1'!F1707-'Feature Matrix 1'!F$4723)/'Feature Matrix 1'!F$4724</f>
        <v>-0.74738498927970176</v>
      </c>
      <c r="F1707">
        <f>('Feature Matrix 1'!G1707-'Feature Matrix 1'!G$4723)/'Feature Matrix 1'!G$4724</f>
        <v>-0.3547433001608441</v>
      </c>
      <c r="G1707">
        <f>('Feature Matrix 1'!H1707-'Feature Matrix 1'!H$4723)/'Feature Matrix 1'!H$4724</f>
        <v>-0.93655586692575343</v>
      </c>
      <c r="H1707">
        <f>('Feature Matrix 1'!I1707-'Feature Matrix 1'!I$4723)/'Feature Matrix 1'!I$4724</f>
        <v>-0.96986181493228441</v>
      </c>
      <c r="I1707">
        <f>('Feature Matrix 1'!J1707-'Feature Matrix 1'!J$4723)/'Feature Matrix 1'!J$4724</f>
        <v>-0.14346435482153266</v>
      </c>
      <c r="J1707">
        <f>('Feature Matrix 1'!K1707-'Feature Matrix 1'!K$4723)/'Feature Matrix 1'!K$4724</f>
        <v>-0.88777154226924837</v>
      </c>
      <c r="K1707">
        <f>('Feature Matrix 1'!L1707-'Feature Matrix 1'!L$4723)/'Feature Matrix 1'!L$4724</f>
        <v>-0.34800139340354602</v>
      </c>
      <c r="L1707">
        <f>('Feature Matrix 1'!M1707-'Feature Matrix 1'!M$4723)/'Feature Matrix 1'!M$4724</f>
        <v>1.4292166380616993E-2</v>
      </c>
      <c r="M1707">
        <f>('Feature Matrix 1'!N1707-'Feature Matrix 1'!N$4723)/'Feature Matrix 1'!N$4724</f>
        <v>0.64064790118795767</v>
      </c>
      <c r="N1707">
        <f>('Feature Matrix 1'!O1707-'Feature Matrix 1'!O$4723)/'Feature Matrix 1'!O$4724</f>
        <v>0.14996908884801366</v>
      </c>
      <c r="O1707">
        <f>('Feature Matrix 1'!P1707-'Feature Matrix 1'!P$4723)/'Feature Matrix 1'!P$4724</f>
        <v>-0.11824250729956493</v>
      </c>
    </row>
    <row r="1708" spans="1:15" x14ac:dyDescent="0.35">
      <c r="A1708" s="25">
        <v>38646</v>
      </c>
      <c r="B1708" s="24">
        <v>1</v>
      </c>
      <c r="C1708">
        <f>('Feature Matrix 1'!D1708-'Feature Matrix 1'!D$4723)/'Feature Matrix 1'!D$4724</f>
        <v>-8.7929679972534175E-2</v>
      </c>
      <c r="D1708">
        <f>('Feature Matrix 1'!E1708-'Feature Matrix 1'!E$4723)/'Feature Matrix 1'!E$4724</f>
        <v>-0.45423409406286103</v>
      </c>
      <c r="E1708">
        <f>('Feature Matrix 1'!F1708-'Feature Matrix 1'!F$4723)/'Feature Matrix 1'!F$4724</f>
        <v>-0.88832163002247166</v>
      </c>
      <c r="F1708">
        <f>('Feature Matrix 1'!G1708-'Feature Matrix 1'!G$4723)/'Feature Matrix 1'!G$4724</f>
        <v>-0.34873840988289967</v>
      </c>
      <c r="G1708">
        <f>('Feature Matrix 1'!H1708-'Feature Matrix 1'!H$4723)/'Feature Matrix 1'!H$4724</f>
        <v>-0.80828913886853104</v>
      </c>
      <c r="H1708">
        <f>('Feature Matrix 1'!I1708-'Feature Matrix 1'!I$4723)/'Feature Matrix 1'!I$4724</f>
        <v>-1.2075420761919082</v>
      </c>
      <c r="I1708">
        <f>('Feature Matrix 1'!J1708-'Feature Matrix 1'!J$4723)/'Feature Matrix 1'!J$4724</f>
        <v>-0.1602937894568992</v>
      </c>
      <c r="J1708">
        <f>('Feature Matrix 1'!K1708-'Feature Matrix 1'!K$4723)/'Feature Matrix 1'!K$4724</f>
        <v>-0.94527631972076531</v>
      </c>
      <c r="K1708">
        <f>('Feature Matrix 1'!L1708-'Feature Matrix 1'!L$4723)/'Feature Matrix 1'!L$4724</f>
        <v>-0.50936774592634515</v>
      </c>
      <c r="L1708">
        <f>('Feature Matrix 1'!M1708-'Feature Matrix 1'!M$4723)/'Feature Matrix 1'!M$4724</f>
        <v>-0.13480526103076482</v>
      </c>
      <c r="M1708">
        <f>('Feature Matrix 1'!N1708-'Feature Matrix 1'!N$4723)/'Feature Matrix 1'!N$4724</f>
        <v>0.64064790118795767</v>
      </c>
      <c r="N1708">
        <f>('Feature Matrix 1'!O1708-'Feature Matrix 1'!O$4723)/'Feature Matrix 1'!O$4724</f>
        <v>0.11920603512062705</v>
      </c>
      <c r="O1708">
        <f>('Feature Matrix 1'!P1708-'Feature Matrix 1'!P$4723)/'Feature Matrix 1'!P$4724</f>
        <v>-0.11824250729956493</v>
      </c>
    </row>
    <row r="1709" spans="1:15" x14ac:dyDescent="0.35">
      <c r="A1709" s="25">
        <v>38649</v>
      </c>
      <c r="B1709" s="24">
        <v>0</v>
      </c>
      <c r="C1709">
        <f>('Feature Matrix 1'!D1709-'Feature Matrix 1'!D$4723)/'Feature Matrix 1'!D$4724</f>
        <v>-8.5996625827394174E-2</v>
      </c>
      <c r="D1709">
        <f>('Feature Matrix 1'!E1709-'Feature Matrix 1'!E$4723)/'Feature Matrix 1'!E$4724</f>
        <v>-0.60364586984746749</v>
      </c>
      <c r="E1709">
        <f>('Feature Matrix 1'!F1709-'Feature Matrix 1'!F$4723)/'Feature Matrix 1'!F$4724</f>
        <v>-0.8445652025520145</v>
      </c>
      <c r="F1709">
        <f>('Feature Matrix 1'!G1709-'Feature Matrix 1'!G$4723)/'Feature Matrix 1'!G$4724</f>
        <v>-0.3283731623467348</v>
      </c>
      <c r="G1709">
        <f>('Feature Matrix 1'!H1709-'Feature Matrix 1'!H$4723)/'Feature Matrix 1'!H$4724</f>
        <v>1.1906728568284943</v>
      </c>
      <c r="H1709">
        <f>('Feature Matrix 1'!I1709-'Feature Matrix 1'!I$4723)/'Feature Matrix 1'!I$4724</f>
        <v>-0.22760814780545915</v>
      </c>
      <c r="I1709">
        <f>('Feature Matrix 1'!J1709-'Feature Matrix 1'!J$4723)/'Feature Matrix 1'!J$4724</f>
        <v>-0.18564722345303636</v>
      </c>
      <c r="J1709">
        <f>('Feature Matrix 1'!K1709-'Feature Matrix 1'!K$4723)/'Feature Matrix 1'!K$4724</f>
        <v>-0.85567048176418858</v>
      </c>
      <c r="K1709">
        <f>('Feature Matrix 1'!L1709-'Feature Matrix 1'!L$4723)/'Feature Matrix 1'!L$4724</f>
        <v>-0.27799891512332509</v>
      </c>
      <c r="L1709">
        <f>('Feature Matrix 1'!M1709-'Feature Matrix 1'!M$4723)/'Feature Matrix 1'!M$4724</f>
        <v>3.2447093110921463E-2</v>
      </c>
      <c r="M1709">
        <f>('Feature Matrix 1'!N1709-'Feature Matrix 1'!N$4723)/'Feature Matrix 1'!N$4724</f>
        <v>0.68497364758716028</v>
      </c>
      <c r="N1709">
        <f>('Feature Matrix 1'!O1709-'Feature Matrix 1'!O$4723)/'Feature Matrix 1'!O$4724</f>
        <v>0.11857821769761895</v>
      </c>
      <c r="O1709">
        <f>('Feature Matrix 1'!P1709-'Feature Matrix 1'!P$4723)/'Feature Matrix 1'!P$4724</f>
        <v>-0.13043369912820515</v>
      </c>
    </row>
    <row r="1710" spans="1:15" x14ac:dyDescent="0.35">
      <c r="A1710" s="25">
        <v>38650</v>
      </c>
      <c r="B1710" s="24">
        <v>1</v>
      </c>
      <c r="C1710">
        <f>('Feature Matrix 1'!D1710-'Feature Matrix 1'!D$4723)/'Feature Matrix 1'!D$4724</f>
        <v>-6.9906792795787945E-2</v>
      </c>
      <c r="D1710">
        <f>('Feature Matrix 1'!E1710-'Feature Matrix 1'!E$4723)/'Feature Matrix 1'!E$4724</f>
        <v>-7.5162924759243355E-2</v>
      </c>
      <c r="E1710">
        <f>('Feature Matrix 1'!F1710-'Feature Matrix 1'!F$4723)/'Feature Matrix 1'!F$4724</f>
        <v>-0.68362062011265168</v>
      </c>
      <c r="F1710">
        <f>('Feature Matrix 1'!G1710-'Feature Matrix 1'!G$4723)/'Feature Matrix 1'!G$4724</f>
        <v>-0.37619087840582272</v>
      </c>
      <c r="G1710">
        <f>('Feature Matrix 1'!H1710-'Feature Matrix 1'!H$4723)/'Feature Matrix 1'!H$4724</f>
        <v>0.64492918577694969</v>
      </c>
      <c r="H1710">
        <f>('Feature Matrix 1'!I1710-'Feature Matrix 1'!I$4723)/'Feature Matrix 1'!I$4724</f>
        <v>0.42206598714128157</v>
      </c>
      <c r="I1710">
        <f>('Feature Matrix 1'!J1710-'Feature Matrix 1'!J$4723)/'Feature Matrix 1'!J$4724</f>
        <v>-0.11964086942861153</v>
      </c>
      <c r="J1710">
        <f>('Feature Matrix 1'!K1710-'Feature Matrix 1'!K$4723)/'Feature Matrix 1'!K$4724</f>
        <v>-0.89123568548922094</v>
      </c>
      <c r="K1710">
        <f>('Feature Matrix 1'!L1710-'Feature Matrix 1'!L$4723)/'Feature Matrix 1'!L$4724</f>
        <v>-0.16779947204054246</v>
      </c>
      <c r="L1710">
        <f>('Feature Matrix 1'!M1710-'Feature Matrix 1'!M$4723)/'Feature Matrix 1'!M$4724</f>
        <v>-0.18995836173336966</v>
      </c>
      <c r="M1710">
        <f>('Feature Matrix 1'!N1710-'Feature Matrix 1'!N$4723)/'Feature Matrix 1'!N$4724</f>
        <v>0.66281077438755898</v>
      </c>
      <c r="N1710">
        <f>('Feature Matrix 1'!O1710-'Feature Matrix 1'!O$4723)/'Feature Matrix 1'!O$4724</f>
        <v>0.16126980246215558</v>
      </c>
      <c r="O1710">
        <f>('Feature Matrix 1'!P1710-'Feature Matrix 1'!P$4723)/'Feature Matrix 1'!P$4724</f>
        <v>-0.12636996851865828</v>
      </c>
    </row>
    <row r="1711" spans="1:15" x14ac:dyDescent="0.35">
      <c r="A1711" s="25">
        <v>38651</v>
      </c>
      <c r="B1711" s="24">
        <v>0</v>
      </c>
      <c r="C1711">
        <f>('Feature Matrix 1'!D1711-'Feature Matrix 1'!D$4723)/'Feature Matrix 1'!D$4724</f>
        <v>-9.7367532563511675E-2</v>
      </c>
      <c r="D1711">
        <f>('Feature Matrix 1'!E1711-'Feature Matrix 1'!E$4723)/'Feature Matrix 1'!E$4724</f>
        <v>0.30645285864411287</v>
      </c>
      <c r="E1711">
        <f>('Feature Matrix 1'!F1711-'Feature Matrix 1'!F$4723)/'Feature Matrix 1'!F$4724</f>
        <v>-0.10453404471631789</v>
      </c>
      <c r="F1711">
        <f>('Feature Matrix 1'!G1711-'Feature Matrix 1'!G$4723)/'Feature Matrix 1'!G$4724</f>
        <v>-0.41845225854903773</v>
      </c>
      <c r="G1711">
        <f>('Feature Matrix 1'!H1711-'Feature Matrix 1'!H$4723)/'Feature Matrix 1'!H$4724</f>
        <v>1.1906728568284943</v>
      </c>
      <c r="H1711">
        <f>('Feature Matrix 1'!I1711-'Feature Matrix 1'!I$4723)/'Feature Matrix 1'!I$4724</f>
        <v>1.2432396701466868</v>
      </c>
      <c r="I1711">
        <f>('Feature Matrix 1'!J1711-'Feature Matrix 1'!J$4723)/'Feature Matrix 1'!J$4724</f>
        <v>-0.14652425202796338</v>
      </c>
      <c r="J1711">
        <f>('Feature Matrix 1'!K1711-'Feature Matrix 1'!K$4723)/'Feature Matrix 1'!K$4724</f>
        <v>-0.90393754396244708</v>
      </c>
      <c r="K1711">
        <f>('Feature Matrix 1'!L1711-'Feature Matrix 1'!L$4723)/'Feature Matrix 1'!L$4724</f>
        <v>0.15047488526421729</v>
      </c>
      <c r="L1711">
        <f>('Feature Matrix 1'!M1711-'Feature Matrix 1'!M$4723)/'Feature Matrix 1'!M$4724</f>
        <v>-0.24349072121293944</v>
      </c>
      <c r="M1711">
        <f>('Feature Matrix 1'!N1711-'Feature Matrix 1'!N$4723)/'Feature Matrix 1'!N$4724</f>
        <v>0.68497364758716028</v>
      </c>
      <c r="N1711">
        <f>('Feature Matrix 1'!O1711-'Feature Matrix 1'!O$4723)/'Feature Matrix 1'!O$4724</f>
        <v>0.19956666526563688</v>
      </c>
      <c r="O1711">
        <f>('Feature Matrix 1'!P1711-'Feature Matrix 1'!P$4723)/'Feature Matrix 1'!P$4724</f>
        <v>-0.13043369912820515</v>
      </c>
    </row>
    <row r="1712" spans="1:15" x14ac:dyDescent="0.35">
      <c r="A1712" s="25">
        <v>38652</v>
      </c>
      <c r="B1712" s="24">
        <v>1</v>
      </c>
      <c r="C1712">
        <f>('Feature Matrix 1'!D1712-'Feature Matrix 1'!D$4723)/'Feature Matrix 1'!D$4724</f>
        <v>-8.7645407304131229E-2</v>
      </c>
      <c r="D1712">
        <f>('Feature Matrix 1'!E1712-'Feature Matrix 1'!E$4723)/'Feature Matrix 1'!E$4724</f>
        <v>-2.3909085147801445E-3</v>
      </c>
      <c r="E1712">
        <f>('Feature Matrix 1'!F1712-'Feature Matrix 1'!F$4723)/'Feature Matrix 1'!F$4724</f>
        <v>-0.38619166639263841</v>
      </c>
      <c r="F1712">
        <f>('Feature Matrix 1'!G1712-'Feature Matrix 1'!G$4723)/'Feature Matrix 1'!G$4724</f>
        <v>-0.41982463356147698</v>
      </c>
      <c r="G1712">
        <f>('Feature Matrix 1'!H1712-'Feature Matrix 1'!H$4723)/'Feature Matrix 1'!H$4724</f>
        <v>9.6816753348901913E-2</v>
      </c>
      <c r="H1712">
        <f>('Feature Matrix 1'!I1712-'Feature Matrix 1'!I$4723)/'Feature Matrix 1'!I$4724</f>
        <v>0.79388353075742035</v>
      </c>
      <c r="I1712">
        <f>('Feature Matrix 1'!J1712-'Feature Matrix 1'!J$4723)/'Feature Matrix 1'!J$4724</f>
        <v>-1.4292979892934562E-2</v>
      </c>
      <c r="J1712">
        <f>('Feature Matrix 1'!K1712-'Feature Matrix 1'!K$4723)/'Feature Matrix 1'!K$4724</f>
        <v>-0.91294431633437145</v>
      </c>
      <c r="K1712">
        <f>('Feature Matrix 1'!L1712-'Feature Matrix 1'!L$4723)/'Feature Matrix 1'!L$4724</f>
        <v>-0.12782862602557021</v>
      </c>
      <c r="L1712">
        <f>('Feature Matrix 1'!M1712-'Feature Matrix 1'!M$4723)/'Feature Matrix 1'!M$4724</f>
        <v>-0.27097958180250925</v>
      </c>
      <c r="M1712">
        <f>('Feature Matrix 1'!N1712-'Feature Matrix 1'!N$4723)/'Feature Matrix 1'!N$4724</f>
        <v>0.66281077438755898</v>
      </c>
      <c r="N1712">
        <f>('Feature Matrix 1'!O1712-'Feature Matrix 1'!O$4723)/'Feature Matrix 1'!O$4724</f>
        <v>0.21588991826384218</v>
      </c>
      <c r="O1712">
        <f>('Feature Matrix 1'!P1712-'Feature Matrix 1'!P$4723)/'Feature Matrix 1'!P$4724</f>
        <v>-0.12636996851865828</v>
      </c>
    </row>
    <row r="1713" spans="1:15" x14ac:dyDescent="0.35">
      <c r="A1713" s="25">
        <v>38653</v>
      </c>
      <c r="B1713" s="24">
        <v>1</v>
      </c>
      <c r="C1713">
        <f>('Feature Matrix 1'!D1713-'Feature Matrix 1'!D$4723)/'Feature Matrix 1'!D$4724</f>
        <v>-6.2572557950992161E-2</v>
      </c>
      <c r="D1713">
        <f>('Feature Matrix 1'!E1713-'Feature Matrix 1'!E$4723)/'Feature Matrix 1'!E$4724</f>
        <v>0.14760775343316485</v>
      </c>
      <c r="E1713">
        <f>('Feature Matrix 1'!F1713-'Feature Matrix 1'!F$4723)/'Feature Matrix 1'!F$4724</f>
        <v>-0.53171217206314236</v>
      </c>
      <c r="F1713">
        <f>('Feature Matrix 1'!G1713-'Feature Matrix 1'!G$4723)/'Feature Matrix 1'!G$4724</f>
        <v>-0.41066093715655211</v>
      </c>
      <c r="G1713">
        <f>('Feature Matrix 1'!H1713-'Feature Matrix 1'!H$4723)/'Feature Matrix 1'!H$4724</f>
        <v>1.1906728568284943</v>
      </c>
      <c r="H1713">
        <f>('Feature Matrix 1'!I1713-'Feature Matrix 1'!I$4723)/'Feature Matrix 1'!I$4724</f>
        <v>1.0180750568089301</v>
      </c>
      <c r="I1713">
        <f>('Feature Matrix 1'!J1713-'Feature Matrix 1'!J$4723)/'Feature Matrix 1'!J$4724</f>
        <v>-4.0204678427758715E-3</v>
      </c>
      <c r="J1713">
        <f>('Feature Matrix 1'!K1713-'Feature Matrix 1'!K$4723)/'Feature Matrix 1'!K$4724</f>
        <v>-0.85220633854421601</v>
      </c>
      <c r="K1713">
        <f>('Feature Matrix 1'!L1713-'Feature Matrix 1'!L$4723)/'Feature Matrix 1'!L$4724</f>
        <v>-5.6167805656942744E-2</v>
      </c>
      <c r="L1713">
        <f>('Feature Matrix 1'!M1713-'Feature Matrix 1'!M$4723)/'Feature Matrix 1'!M$4724</f>
        <v>-0.25484844919291028</v>
      </c>
      <c r="M1713">
        <f>('Feature Matrix 1'!N1713-'Feature Matrix 1'!N$4723)/'Feature Matrix 1'!N$4724</f>
        <v>0.68497364758716028</v>
      </c>
      <c r="N1713">
        <f>('Feature Matrix 1'!O1713-'Feature Matrix 1'!O$4723)/'Feature Matrix 1'!O$4724</f>
        <v>0.21965682280188942</v>
      </c>
      <c r="O1713">
        <f>('Feature Matrix 1'!P1713-'Feature Matrix 1'!P$4723)/'Feature Matrix 1'!P$4724</f>
        <v>-0.13449742973775186</v>
      </c>
    </row>
    <row r="1714" spans="1:15" x14ac:dyDescent="0.35">
      <c r="A1714" s="25">
        <v>38656</v>
      </c>
      <c r="B1714" s="24">
        <v>0</v>
      </c>
      <c r="C1714">
        <f>('Feature Matrix 1'!D1714-'Feature Matrix 1'!D$4723)/'Feature Matrix 1'!D$4724</f>
        <v>-6.3823357691965094E-2</v>
      </c>
      <c r="D1714">
        <f>('Feature Matrix 1'!E1714-'Feature Matrix 1'!E$4723)/'Feature Matrix 1'!E$4724</f>
        <v>0.30006163461040569</v>
      </c>
      <c r="E1714">
        <f>('Feature Matrix 1'!F1714-'Feature Matrix 1'!F$4723)/'Feature Matrix 1'!F$4724</f>
        <v>1.449226290110381E-2</v>
      </c>
      <c r="F1714">
        <f>('Feature Matrix 1'!G1714-'Feature Matrix 1'!G$4723)/'Feature Matrix 1'!G$4724</f>
        <v>-0.34891425269165621</v>
      </c>
      <c r="G1714">
        <f>('Feature Matrix 1'!H1714-'Feature Matrix 1'!H$4723)/'Feature Matrix 1'!H$4724</f>
        <v>1.1906728568284943</v>
      </c>
      <c r="H1714">
        <f>('Feature Matrix 1'!I1714-'Feature Matrix 1'!I$4723)/'Feature Matrix 1'!I$4724</f>
        <v>1.0180750568089301</v>
      </c>
      <c r="I1714">
        <f>('Feature Matrix 1'!J1714-'Feature Matrix 1'!J$4723)/'Feature Matrix 1'!J$4724</f>
        <v>-8.8604769191958338E-2</v>
      </c>
      <c r="J1714">
        <f>('Feature Matrix 1'!K1714-'Feature Matrix 1'!K$4723)/'Feature Matrix 1'!K$4724</f>
        <v>-0.71294778110139079</v>
      </c>
      <c r="K1714">
        <f>('Feature Matrix 1'!L1714-'Feature Matrix 1'!L$4723)/'Feature Matrix 1'!L$4724</f>
        <v>0.33204282320142181</v>
      </c>
      <c r="L1714">
        <f>('Feature Matrix 1'!M1714-'Feature Matrix 1'!M$4723)/'Feature Matrix 1'!M$4724</f>
        <v>-0.19269554565585367</v>
      </c>
      <c r="M1714">
        <f>('Feature Matrix 1'!N1714-'Feature Matrix 1'!N$4723)/'Feature Matrix 1'!N$4724</f>
        <v>0.75146226718596421</v>
      </c>
      <c r="N1714">
        <f>('Feature Matrix 1'!O1714-'Feature Matrix 1'!O$4723)/'Feature Matrix 1'!O$4724</f>
        <v>0.21275083114880253</v>
      </c>
      <c r="O1714">
        <f>('Feature Matrix 1'!P1714-'Feature Matrix 1'!P$4723)/'Feature Matrix 1'!P$4724</f>
        <v>-0.15075235217593896</v>
      </c>
    </row>
    <row r="1715" spans="1:15" x14ac:dyDescent="0.35">
      <c r="A1715" s="25">
        <v>38657</v>
      </c>
      <c r="B1715" s="24">
        <v>1</v>
      </c>
      <c r="C1715">
        <f>('Feature Matrix 1'!D1715-'Feature Matrix 1'!D$4723)/'Feature Matrix 1'!D$4724</f>
        <v>-9.3501424273231729E-2</v>
      </c>
      <c r="D1715">
        <f>('Feature Matrix 1'!E1715-'Feature Matrix 1'!E$4723)/'Feature Matrix 1'!E$4724</f>
        <v>0.57778380137389629</v>
      </c>
      <c r="E1715">
        <f>('Feature Matrix 1'!F1715-'Feature Matrix 1'!F$4723)/'Feature Matrix 1'!F$4724</f>
        <v>0.2026723300526074</v>
      </c>
      <c r="F1715">
        <f>('Feature Matrix 1'!G1715-'Feature Matrix 1'!G$4723)/'Feature Matrix 1'!G$4724</f>
        <v>-0.22345106843466411</v>
      </c>
      <c r="G1715">
        <f>('Feature Matrix 1'!H1715-'Feature Matrix 1'!H$4723)/'Feature Matrix 1'!H$4724</f>
        <v>0.79697554684365046</v>
      </c>
      <c r="H1715">
        <f>('Feature Matrix 1'!I1715-'Feature Matrix 1'!I$4723)/'Feature Matrix 1'!I$4724</f>
        <v>1.3057003225120034</v>
      </c>
      <c r="I1715">
        <f>('Feature Matrix 1'!J1715-'Feature Matrix 1'!J$4723)/'Feature Matrix 1'!J$4724</f>
        <v>-9.2101794570735473E-2</v>
      </c>
      <c r="J1715">
        <f>('Feature Matrix 1'!K1715-'Feature Matrix 1'!K$4723)/'Feature Matrix 1'!K$4724</f>
        <v>-0.72357115364263447</v>
      </c>
      <c r="K1715">
        <f>('Feature Matrix 1'!L1715-'Feature Matrix 1'!L$4723)/'Feature Matrix 1'!L$4724</f>
        <v>0.48270640827641864</v>
      </c>
      <c r="L1715">
        <f>('Feature Matrix 1'!M1715-'Feature Matrix 1'!M$4723)/'Feature Matrix 1'!M$4724</f>
        <v>-0.10249426965954982</v>
      </c>
      <c r="M1715">
        <f>('Feature Matrix 1'!N1715-'Feature Matrix 1'!N$4723)/'Feature Matrix 1'!N$4724</f>
        <v>0.7292993939863629</v>
      </c>
      <c r="N1715">
        <f>('Feature Matrix 1'!O1715-'Feature Matrix 1'!O$4723)/'Feature Matrix 1'!O$4724</f>
        <v>0.22154027507091315</v>
      </c>
      <c r="O1715">
        <f>('Feature Matrix 1'!P1715-'Feature Matrix 1'!P$4723)/'Feature Matrix 1'!P$4724</f>
        <v>-0.14668862156639226</v>
      </c>
    </row>
    <row r="1716" spans="1:15" x14ac:dyDescent="0.35">
      <c r="A1716" s="25">
        <v>38658</v>
      </c>
      <c r="B1716" s="24">
        <v>1</v>
      </c>
      <c r="C1716">
        <f>('Feature Matrix 1'!D1716-'Feature Matrix 1'!D$4723)/'Feature Matrix 1'!D$4724</f>
        <v>-6.8826556655856783E-2</v>
      </c>
      <c r="D1716">
        <f>('Feature Matrix 1'!E1716-'Feature Matrix 1'!E$4723)/'Feature Matrix 1'!E$4724</f>
        <v>1.1588455451612278</v>
      </c>
      <c r="E1716">
        <f>('Feature Matrix 1'!F1716-'Feature Matrix 1'!F$4723)/'Feature Matrix 1'!F$4724</f>
        <v>1.0127943962603601</v>
      </c>
      <c r="F1716">
        <f>('Feature Matrix 1'!G1716-'Feature Matrix 1'!G$4723)/'Feature Matrix 1'!G$4724</f>
        <v>7.3845925181630838E-4</v>
      </c>
      <c r="G1716">
        <f>('Feature Matrix 1'!H1716-'Feature Matrix 1'!H$4723)/'Feature Matrix 1'!H$4724</f>
        <v>1.1906728568284943</v>
      </c>
      <c r="H1716">
        <f>('Feature Matrix 1'!I1716-'Feature Matrix 1'!I$4723)/'Feature Matrix 1'!I$4724</f>
        <v>1.3057003225120034</v>
      </c>
      <c r="I1716">
        <f>('Feature Matrix 1'!J1716-'Feature Matrix 1'!J$4723)/'Feature Matrix 1'!J$4724</f>
        <v>-0.35634577475461443</v>
      </c>
      <c r="J1716">
        <f>('Feature Matrix 1'!K1716-'Feature Matrix 1'!K$4723)/'Feature Matrix 1'!K$4724</f>
        <v>-0.50902521688577784</v>
      </c>
      <c r="K1716">
        <f>('Feature Matrix 1'!L1716-'Feature Matrix 1'!L$4723)/'Feature Matrix 1'!L$4724</f>
        <v>0.67721595242467281</v>
      </c>
      <c r="L1716">
        <f>('Feature Matrix 1'!M1716-'Feature Matrix 1'!M$4723)/'Feature Matrix 1'!M$4724</f>
        <v>0.26052490033130954</v>
      </c>
      <c r="M1716">
        <f>('Feature Matrix 1'!N1716-'Feature Matrix 1'!N$4723)/'Feature Matrix 1'!N$4724</f>
        <v>0.7736251403855654</v>
      </c>
      <c r="N1716">
        <f>('Feature Matrix 1'!O1716-'Feature Matrix 1'!O$4723)/'Feature Matrix 1'!O$4724</f>
        <v>0.24916424168326037</v>
      </c>
      <c r="O1716">
        <f>('Feature Matrix 1'!P1716-'Feature Matrix 1'!P$4723)/'Feature Matrix 1'!P$4724</f>
        <v>-0.16294354400457939</v>
      </c>
    </row>
    <row r="1717" spans="1:15" x14ac:dyDescent="0.35">
      <c r="A1717" s="25">
        <v>38659</v>
      </c>
      <c r="B1717" s="24">
        <v>1</v>
      </c>
      <c r="C1717">
        <f>('Feature Matrix 1'!D1717-'Feature Matrix 1'!D$4723)/'Feature Matrix 1'!D$4724</f>
        <v>-2.3286075177706259E-2</v>
      </c>
      <c r="D1717">
        <f>('Feature Matrix 1'!E1717-'Feature Matrix 1'!E$4723)/'Feature Matrix 1'!E$4724</f>
        <v>1.3909718319787958</v>
      </c>
      <c r="E1717">
        <f>('Feature Matrix 1'!F1717-'Feature Matrix 1'!F$4723)/'Feature Matrix 1'!F$4724</f>
        <v>0.93017901106943679</v>
      </c>
      <c r="F1717">
        <f>('Feature Matrix 1'!G1717-'Feature Matrix 1'!G$4723)/'Feature Matrix 1'!G$4724</f>
        <v>0.23003177905630415</v>
      </c>
      <c r="G1717">
        <f>('Feature Matrix 1'!H1717-'Feature Matrix 1'!H$4723)/'Feature Matrix 1'!H$4724</f>
        <v>1.1906728568284943</v>
      </c>
      <c r="H1717">
        <f>('Feature Matrix 1'!I1717-'Feature Matrix 1'!I$4723)/'Feature Matrix 1'!I$4724</f>
        <v>1.3057003225120034</v>
      </c>
      <c r="I1717">
        <f>('Feature Matrix 1'!J1717-'Feature Matrix 1'!J$4723)/'Feature Matrix 1'!J$4724</f>
        <v>-0.29689634331539455</v>
      </c>
      <c r="J1717">
        <f>('Feature Matrix 1'!K1717-'Feature Matrix 1'!K$4723)/'Feature Matrix 1'!K$4724</f>
        <v>-0.61133291331558226</v>
      </c>
      <c r="K1717">
        <f>('Feature Matrix 1'!L1717-'Feature Matrix 1'!L$4723)/'Feature Matrix 1'!L$4724</f>
        <v>0.76683715596136071</v>
      </c>
      <c r="L1717">
        <f>('Feature Matrix 1'!M1717-'Feature Matrix 1'!M$4723)/'Feature Matrix 1'!M$4724</f>
        <v>0.28845092045190862</v>
      </c>
      <c r="M1717">
        <f>('Feature Matrix 1'!N1717-'Feature Matrix 1'!N$4723)/'Feature Matrix 1'!N$4724</f>
        <v>0.79578801358516671</v>
      </c>
      <c r="N1717">
        <f>('Feature Matrix 1'!O1717-'Feature Matrix 1'!O$4723)/'Feature Matrix 1'!O$4724</f>
        <v>0.26046495529740227</v>
      </c>
      <c r="O1717">
        <f>('Feature Matrix 1'!P1717-'Feature Matrix 1'!P$4723)/'Feature Matrix 1'!P$4724</f>
        <v>-0.16700727461412607</v>
      </c>
    </row>
    <row r="1718" spans="1:15" x14ac:dyDescent="0.35">
      <c r="A1718" s="25">
        <v>38660</v>
      </c>
      <c r="B1718" s="24">
        <v>1</v>
      </c>
      <c r="C1718">
        <f>('Feature Matrix 1'!D1718-'Feature Matrix 1'!D$4723)/'Feature Matrix 1'!D$4724</f>
        <v>-5.6147995645085789E-2</v>
      </c>
      <c r="D1718">
        <f>('Feature Matrix 1'!E1718-'Feature Matrix 1'!E$4723)/'Feature Matrix 1'!E$4724</f>
        <v>1.4977564853907768</v>
      </c>
      <c r="E1718">
        <f>('Feature Matrix 1'!F1718-'Feature Matrix 1'!F$4723)/'Feature Matrix 1'!F$4724</f>
        <v>0.9085904660447629</v>
      </c>
      <c r="F1718">
        <f>('Feature Matrix 1'!G1718-'Feature Matrix 1'!G$4723)/'Feature Matrix 1'!G$4724</f>
        <v>0.46950330854291422</v>
      </c>
      <c r="G1718">
        <f>('Feature Matrix 1'!H1718-'Feature Matrix 1'!H$4723)/'Feature Matrix 1'!H$4724</f>
        <v>1.1906728568284943</v>
      </c>
      <c r="H1718">
        <f>('Feature Matrix 1'!I1718-'Feature Matrix 1'!I$4723)/'Feature Matrix 1'!I$4724</f>
        <v>1.4674311961981958</v>
      </c>
      <c r="I1718">
        <f>('Feature Matrix 1'!J1718-'Feature Matrix 1'!J$4723)/'Feature Matrix 1'!J$4724</f>
        <v>-0.23241993789418289</v>
      </c>
      <c r="J1718">
        <f>('Feature Matrix 1'!K1718-'Feature Matrix 1'!K$4723)/'Feature Matrix 1'!K$4724</f>
        <v>-0.56144925094800457</v>
      </c>
      <c r="K1718">
        <f>('Feature Matrix 1'!L1718-'Feature Matrix 1'!L$4723)/'Feature Matrix 1'!L$4724</f>
        <v>0.58591316453355002</v>
      </c>
      <c r="L1718">
        <f>('Feature Matrix 1'!M1718-'Feature Matrix 1'!M$4723)/'Feature Matrix 1'!M$4724</f>
        <v>0.17570926630482109</v>
      </c>
      <c r="M1718">
        <f>('Feature Matrix 1'!N1718-'Feature Matrix 1'!N$4723)/'Feature Matrix 1'!N$4724</f>
        <v>0.81795088678476802</v>
      </c>
      <c r="N1718">
        <f>('Feature Matrix 1'!O1718-'Feature Matrix 1'!O$4723)/'Feature Matrix 1'!O$4724</f>
        <v>0.2761603908725998</v>
      </c>
      <c r="O1718">
        <f>('Feature Matrix 1'!P1718-'Feature Matrix 1'!P$4723)/'Feature Matrix 1'!P$4724</f>
        <v>-0.17107100522367294</v>
      </c>
    </row>
    <row r="1719" spans="1:15" x14ac:dyDescent="0.35">
      <c r="A1719" s="25">
        <v>38663</v>
      </c>
      <c r="B1719" s="24">
        <v>0</v>
      </c>
      <c r="C1719">
        <f>('Feature Matrix 1'!D1719-'Feature Matrix 1'!D$4723)/'Feature Matrix 1'!D$4724</f>
        <v>-8.4688971552740674E-2</v>
      </c>
      <c r="D1719">
        <f>('Feature Matrix 1'!E1719-'Feature Matrix 1'!E$4723)/'Feature Matrix 1'!E$4724</f>
        <v>1.4770282302458875</v>
      </c>
      <c r="E1719">
        <f>('Feature Matrix 1'!F1719-'Feature Matrix 1'!F$4723)/'Feature Matrix 1'!F$4724</f>
        <v>1.2403320881708919</v>
      </c>
      <c r="F1719">
        <f>('Feature Matrix 1'!G1719-'Feature Matrix 1'!G$4723)/'Feature Matrix 1'!G$4724</f>
        <v>0.73229937820047786</v>
      </c>
      <c r="G1719">
        <f>('Feature Matrix 1'!H1719-'Feature Matrix 1'!H$4723)/'Feature Matrix 1'!H$4724</f>
        <v>1.1906728568284943</v>
      </c>
      <c r="H1719">
        <f>('Feature Matrix 1'!I1719-'Feature Matrix 1'!I$4723)/'Feature Matrix 1'!I$4724</f>
        <v>1.4674311961981958</v>
      </c>
      <c r="I1719">
        <f>('Feature Matrix 1'!J1719-'Feature Matrix 1'!J$4723)/'Feature Matrix 1'!J$4724</f>
        <v>-0.40158854059254939</v>
      </c>
      <c r="J1719">
        <f>('Feature Matrix 1'!K1719-'Feature Matrix 1'!K$4723)/'Feature Matrix 1'!K$4724</f>
        <v>-0.47045775570343784</v>
      </c>
      <c r="K1719">
        <f>('Feature Matrix 1'!L1719-'Feature Matrix 1'!L$4723)/'Feature Matrix 1'!L$4724</f>
        <v>0.65303104043762106</v>
      </c>
      <c r="L1719">
        <f>('Feature Matrix 1'!M1719-'Feature Matrix 1'!M$4723)/'Feature Matrix 1'!M$4724</f>
        <v>0.20894865113577962</v>
      </c>
      <c r="M1719">
        <f>('Feature Matrix 1'!N1719-'Feature Matrix 1'!N$4723)/'Feature Matrix 1'!N$4724</f>
        <v>0.81795088678476802</v>
      </c>
      <c r="N1719">
        <f>('Feature Matrix 1'!O1719-'Feature Matrix 1'!O$4723)/'Feature Matrix 1'!O$4724</f>
        <v>0.27992729541064698</v>
      </c>
      <c r="O1719">
        <f>('Feature Matrix 1'!P1719-'Feature Matrix 1'!P$4723)/'Feature Matrix 1'!P$4724</f>
        <v>-0.17107100522367294</v>
      </c>
    </row>
    <row r="1720" spans="1:15" x14ac:dyDescent="0.35">
      <c r="A1720" s="25">
        <v>38664</v>
      </c>
      <c r="B1720" s="24">
        <v>1</v>
      </c>
      <c r="C1720">
        <f>('Feature Matrix 1'!D1720-'Feature Matrix 1'!D$4723)/'Feature Matrix 1'!D$4724</f>
        <v>-7.9970045257251932E-2</v>
      </c>
      <c r="D1720">
        <f>('Feature Matrix 1'!E1720-'Feature Matrix 1'!E$4723)/'Feature Matrix 1'!E$4724</f>
        <v>1.633220595636024</v>
      </c>
      <c r="E1720">
        <f>('Feature Matrix 1'!F1720-'Feature Matrix 1'!F$4723)/'Feature Matrix 1'!F$4724</f>
        <v>1.7380870627515892</v>
      </c>
      <c r="F1720">
        <f>('Feature Matrix 1'!G1720-'Feature Matrix 1'!G$4723)/'Feature Matrix 1'!G$4724</f>
        <v>0.99277004826291648</v>
      </c>
      <c r="G1720">
        <f>('Feature Matrix 1'!H1720-'Feature Matrix 1'!H$4723)/'Feature Matrix 1'!H$4724</f>
        <v>0.40594122951607853</v>
      </c>
      <c r="H1720">
        <f>('Feature Matrix 1'!I1720-'Feature Matrix 1'!I$4723)/'Feature Matrix 1'!I$4724</f>
        <v>1.1450634063362068</v>
      </c>
      <c r="I1720">
        <f>('Feature Matrix 1'!J1720-'Feature Matrix 1'!J$4723)/'Feature Matrix 1'!J$4724</f>
        <v>-0.34563613453210984</v>
      </c>
      <c r="J1720">
        <f>('Feature Matrix 1'!K1720-'Feature Matrix 1'!K$4723)/'Feature Matrix 1'!K$4724</f>
        <v>-0.59378125433439533</v>
      </c>
      <c r="K1720">
        <f>('Feature Matrix 1'!L1720-'Feature Matrix 1'!L$4723)/'Feature Matrix 1'!L$4724</f>
        <v>0.52826063241817411</v>
      </c>
      <c r="L1720">
        <f>('Feature Matrix 1'!M1720-'Feature Matrix 1'!M$4723)/'Feature Matrix 1'!M$4724</f>
        <v>0.29771552495050269</v>
      </c>
      <c r="M1720">
        <f>('Feature Matrix 1'!N1720-'Feature Matrix 1'!N$4723)/'Feature Matrix 1'!N$4724</f>
        <v>0.79578801358516671</v>
      </c>
      <c r="N1720">
        <f>('Feature Matrix 1'!O1720-'Feature Matrix 1'!O$4723)/'Feature Matrix 1'!O$4724</f>
        <v>0.26611531210447353</v>
      </c>
      <c r="O1720">
        <f>('Feature Matrix 1'!P1720-'Feature Matrix 1'!P$4723)/'Feature Matrix 1'!P$4724</f>
        <v>-0.16700727461412607</v>
      </c>
    </row>
    <row r="1721" spans="1:15" x14ac:dyDescent="0.35">
      <c r="A1721" s="25">
        <v>38665</v>
      </c>
      <c r="B1721" s="24">
        <v>1</v>
      </c>
      <c r="C1721">
        <f>('Feature Matrix 1'!D1721-'Feature Matrix 1'!D$4723)/'Feature Matrix 1'!D$4724</f>
        <v>-6.4562466629812729E-2</v>
      </c>
      <c r="D1721">
        <f>('Feature Matrix 1'!E1721-'Feature Matrix 1'!E$4723)/'Feature Matrix 1'!E$4724</f>
        <v>1.6731792775659782</v>
      </c>
      <c r="E1721">
        <f>('Feature Matrix 1'!F1721-'Feature Matrix 1'!F$4723)/'Feature Matrix 1'!F$4724</f>
        <v>1.8456752287544664</v>
      </c>
      <c r="F1721">
        <f>('Feature Matrix 1'!G1721-'Feature Matrix 1'!G$4723)/'Feature Matrix 1'!G$4724</f>
        <v>1.2207211946108114</v>
      </c>
      <c r="G1721">
        <f>('Feature Matrix 1'!H1721-'Feature Matrix 1'!H$4723)/'Feature Matrix 1'!H$4724</f>
        <v>1.1906728568284943</v>
      </c>
      <c r="H1721">
        <f>('Feature Matrix 1'!I1721-'Feature Matrix 1'!I$4723)/'Feature Matrix 1'!I$4724</f>
        <v>1.1450634063362068</v>
      </c>
      <c r="I1721">
        <f>('Feature Matrix 1'!J1721-'Feature Matrix 1'!J$4723)/'Feature Matrix 1'!J$4724</f>
        <v>-0.54518514520860528</v>
      </c>
      <c r="J1721">
        <f>('Feature Matrix 1'!K1721-'Feature Matrix 1'!K$4723)/'Feature Matrix 1'!K$4724</f>
        <v>-0.45983438316219272</v>
      </c>
      <c r="K1721">
        <f>('Feature Matrix 1'!L1721-'Feature Matrix 1'!L$4723)/'Feature Matrix 1'!L$4724</f>
        <v>0.80516151973225658</v>
      </c>
      <c r="L1721">
        <f>('Feature Matrix 1'!M1721-'Feature Matrix 1'!M$4723)/'Feature Matrix 1'!M$4724</f>
        <v>0.59404591105507842</v>
      </c>
      <c r="M1721">
        <f>('Feature Matrix 1'!N1721-'Feature Matrix 1'!N$4723)/'Feature Matrix 1'!N$4724</f>
        <v>0.84011375998436932</v>
      </c>
      <c r="N1721">
        <f>('Feature Matrix 1'!O1721-'Feature Matrix 1'!O$4723)/'Feature Matrix 1'!O$4724</f>
        <v>0.28746110448674167</v>
      </c>
      <c r="O1721">
        <f>('Feature Matrix 1'!P1721-'Feature Matrix 1'!P$4723)/'Feature Matrix 1'!P$4724</f>
        <v>-0.17919846644276649</v>
      </c>
    </row>
    <row r="1722" spans="1:15" x14ac:dyDescent="0.35">
      <c r="A1722" s="25">
        <v>38666</v>
      </c>
      <c r="B1722" s="24">
        <v>1</v>
      </c>
      <c r="C1722">
        <f>('Feature Matrix 1'!D1722-'Feature Matrix 1'!D$4723)/'Feature Matrix 1'!D$4724</f>
        <v>-3.8181963002020168E-2</v>
      </c>
      <c r="D1722">
        <f>('Feature Matrix 1'!E1722-'Feature Matrix 1'!E$4723)/'Feature Matrix 1'!E$4724</f>
        <v>1.9691336945299924</v>
      </c>
      <c r="E1722">
        <f>('Feature Matrix 1'!F1722-'Feature Matrix 1'!F$4723)/'Feature Matrix 1'!F$4724</f>
        <v>1.8998477712264961</v>
      </c>
      <c r="F1722">
        <f>('Feature Matrix 1'!G1722-'Feature Matrix 1'!G$4723)/'Feature Matrix 1'!G$4724</f>
        <v>1.4953417515582392</v>
      </c>
      <c r="G1722">
        <f>('Feature Matrix 1'!H1722-'Feature Matrix 1'!H$4723)/'Feature Matrix 1'!H$4724</f>
        <v>1.1906728568284943</v>
      </c>
      <c r="H1722">
        <f>('Feature Matrix 1'!I1722-'Feature Matrix 1'!I$4723)/'Feature Matrix 1'!I$4724</f>
        <v>1.1450634063362068</v>
      </c>
      <c r="I1722">
        <f>('Feature Matrix 1'!J1722-'Feature Matrix 1'!J$4723)/'Feature Matrix 1'!J$4724</f>
        <v>-0.55021211919059876</v>
      </c>
      <c r="J1722">
        <f>('Feature Matrix 1'!K1722-'Feature Matrix 1'!K$4723)/'Feature Matrix 1'!K$4724</f>
        <v>-0.38824208994946308</v>
      </c>
      <c r="K1722">
        <f>('Feature Matrix 1'!L1722-'Feature Matrix 1'!L$4723)/'Feature Matrix 1'!L$4724</f>
        <v>0.78027218080458949</v>
      </c>
      <c r="L1722">
        <f>('Feature Matrix 1'!M1722-'Feature Matrix 1'!M$4723)/'Feature Matrix 1'!M$4724</f>
        <v>0.53055320674378181</v>
      </c>
      <c r="M1722">
        <f>('Feature Matrix 1'!N1722-'Feature Matrix 1'!N$4723)/'Feature Matrix 1'!N$4724</f>
        <v>0.86227663318397063</v>
      </c>
      <c r="N1722">
        <f>('Feature Matrix 1'!O1722-'Feature Matrix 1'!O$4723)/'Feature Matrix 1'!O$4724</f>
        <v>0.29562273098584418</v>
      </c>
      <c r="O1722">
        <f>('Feature Matrix 1'!P1722-'Feature Matrix 1'!P$4723)/'Feature Matrix 1'!P$4724</f>
        <v>-0.18326219705231317</v>
      </c>
    </row>
    <row r="1723" spans="1:15" x14ac:dyDescent="0.35">
      <c r="A1723" s="25">
        <v>38667</v>
      </c>
      <c r="B1723" s="24">
        <v>0</v>
      </c>
      <c r="C1723">
        <f>('Feature Matrix 1'!D1723-'Feature Matrix 1'!D$4723)/'Feature Matrix 1'!D$4724</f>
        <v>-2.8459837742639712E-2</v>
      </c>
      <c r="D1723">
        <f>('Feature Matrix 1'!E1723-'Feature Matrix 1'!E$4723)/'Feature Matrix 1'!E$4724</f>
        <v>2.0427115266892271</v>
      </c>
      <c r="E1723">
        <f>('Feature Matrix 1'!F1723-'Feature Matrix 1'!F$4723)/'Feature Matrix 1'!F$4724</f>
        <v>1.8740235746641167</v>
      </c>
      <c r="F1723">
        <f>('Feature Matrix 1'!G1723-'Feature Matrix 1'!G$4723)/'Feature Matrix 1'!G$4724</f>
        <v>1.6131258665627879</v>
      </c>
      <c r="G1723">
        <f>('Feature Matrix 1'!H1723-'Feature Matrix 1'!H$4723)/'Feature Matrix 1'!H$4724</f>
        <v>1.1906728568284943</v>
      </c>
      <c r="H1723">
        <f>('Feature Matrix 1'!I1723-'Feature Matrix 1'!I$4723)/'Feature Matrix 1'!I$4724</f>
        <v>1.4674311961981958</v>
      </c>
      <c r="I1723">
        <f>('Feature Matrix 1'!J1723-'Feature Matrix 1'!J$4723)/'Feature Matrix 1'!J$4724</f>
        <v>-0.53819109445105107</v>
      </c>
      <c r="J1723">
        <f>('Feature Matrix 1'!K1723-'Feature Matrix 1'!K$4723)/'Feature Matrix 1'!K$4724</f>
        <v>-0.56191113671066473</v>
      </c>
      <c r="K1723">
        <f>('Feature Matrix 1'!L1723-'Feature Matrix 1'!L$4723)/'Feature Matrix 1'!L$4724</f>
        <v>0.66222919515141143</v>
      </c>
      <c r="L1723">
        <f>('Feature Matrix 1'!M1723-'Feature Matrix 1'!M$4723)/'Feature Matrix 1'!M$4724</f>
        <v>0.60611889898929594</v>
      </c>
      <c r="M1723">
        <f>('Feature Matrix 1'!N1723-'Feature Matrix 1'!N$4723)/'Feature Matrix 1'!N$4724</f>
        <v>0.88443950638357138</v>
      </c>
      <c r="N1723">
        <f>('Feature Matrix 1'!O1723-'Feature Matrix 1'!O$4723)/'Feature Matrix 1'!O$4724</f>
        <v>0.28934455675576543</v>
      </c>
      <c r="O1723">
        <f>('Feature Matrix 1'!P1723-'Feature Matrix 1'!P$4723)/'Feature Matrix 1'!P$4724</f>
        <v>-0.19138965827140672</v>
      </c>
    </row>
    <row r="1724" spans="1:15" x14ac:dyDescent="0.35">
      <c r="A1724" s="25">
        <v>38670</v>
      </c>
      <c r="B1724" s="24">
        <v>1</v>
      </c>
      <c r="C1724">
        <f>('Feature Matrix 1'!D1724-'Feature Matrix 1'!D$4723)/'Feature Matrix 1'!D$4724</f>
        <v>-5.665968644821108E-2</v>
      </c>
      <c r="D1724">
        <f>('Feature Matrix 1'!E1724-'Feature Matrix 1'!E$4723)/'Feature Matrix 1'!E$4724</f>
        <v>2.0599443131530153</v>
      </c>
      <c r="E1724">
        <f>('Feature Matrix 1'!F1724-'Feature Matrix 1'!F$4723)/'Feature Matrix 1'!F$4724</f>
        <v>2.002849690989255</v>
      </c>
      <c r="F1724">
        <f>('Feature Matrix 1'!G1724-'Feature Matrix 1'!G$4723)/'Feature Matrix 1'!G$4724</f>
        <v>1.7112724104071111</v>
      </c>
      <c r="G1724">
        <f>('Feature Matrix 1'!H1724-'Feature Matrix 1'!H$4723)/'Feature Matrix 1'!H$4724</f>
        <v>1.0918149695421955</v>
      </c>
      <c r="H1724">
        <f>('Feature Matrix 1'!I1724-'Feature Matrix 1'!I$4723)/'Feature Matrix 1'!I$4724</f>
        <v>1.4268203713942373</v>
      </c>
      <c r="I1724">
        <f>('Feature Matrix 1'!J1724-'Feature Matrix 1'!J$4723)/'Feature Matrix 1'!J$4724</f>
        <v>-0.6363263691429959</v>
      </c>
      <c r="J1724">
        <f>('Feature Matrix 1'!K1724-'Feature Matrix 1'!K$4723)/'Feature Matrix 1'!K$4724</f>
        <v>-0.44574686740097835</v>
      </c>
      <c r="K1724">
        <f>('Feature Matrix 1'!L1724-'Feature Matrix 1'!L$4723)/'Feature Matrix 1'!L$4724</f>
        <v>0.7092372836492582</v>
      </c>
      <c r="L1724">
        <f>('Feature Matrix 1'!M1724-'Feature Matrix 1'!M$4723)/'Feature Matrix 1'!M$4724</f>
        <v>0.6862346573664404</v>
      </c>
      <c r="M1724">
        <f>('Feature Matrix 1'!N1724-'Feature Matrix 1'!N$4723)/'Feature Matrix 1'!N$4724</f>
        <v>0.88443950638357138</v>
      </c>
      <c r="N1724">
        <f>('Feature Matrix 1'!O1724-'Feature Matrix 1'!O$4723)/'Feature Matrix 1'!O$4724</f>
        <v>0.29876181810088359</v>
      </c>
      <c r="O1724">
        <f>('Feature Matrix 1'!P1724-'Feature Matrix 1'!P$4723)/'Feature Matrix 1'!P$4724</f>
        <v>-0.19138965827140672</v>
      </c>
    </row>
    <row r="1725" spans="1:15" x14ac:dyDescent="0.35">
      <c r="A1725" s="25">
        <v>38671</v>
      </c>
      <c r="B1725" s="24">
        <v>0</v>
      </c>
      <c r="C1725">
        <f>('Feature Matrix 1'!D1725-'Feature Matrix 1'!D$4723)/'Feature Matrix 1'!D$4724</f>
        <v>-6.5358430101340959E-2</v>
      </c>
      <c r="D1725">
        <f>('Feature Matrix 1'!E1725-'Feature Matrix 1'!E$4723)/'Feature Matrix 1'!E$4724</f>
        <v>2.0930164802360718</v>
      </c>
      <c r="E1725">
        <f>('Feature Matrix 1'!F1725-'Feature Matrix 1'!F$4723)/'Feature Matrix 1'!F$4724</f>
        <v>1.9920192428827155</v>
      </c>
      <c r="F1725">
        <f>('Feature Matrix 1'!G1725-'Feature Matrix 1'!G$4723)/'Feature Matrix 1'!G$4724</f>
        <v>1.7801693129728282</v>
      </c>
      <c r="G1725">
        <f>('Feature Matrix 1'!H1725-'Feature Matrix 1'!H$4723)/'Feature Matrix 1'!H$4724</f>
        <v>1.1906728568284943</v>
      </c>
      <c r="H1725">
        <f>('Feature Matrix 1'!I1725-'Feature Matrix 1'!I$4723)/'Feature Matrix 1'!I$4724</f>
        <v>1.4268203713942373</v>
      </c>
      <c r="I1725">
        <f>('Feature Matrix 1'!J1725-'Feature Matrix 1'!J$4723)/'Feature Matrix 1'!J$4724</f>
        <v>-0.70757826123558898</v>
      </c>
      <c r="J1725">
        <f>('Feature Matrix 1'!K1725-'Feature Matrix 1'!K$4723)/'Feature Matrix 1'!K$4724</f>
        <v>-0.33119919826061112</v>
      </c>
      <c r="K1725">
        <f>('Feature Matrix 1'!L1725-'Feature Matrix 1'!L$4723)/'Feature Matrix 1'!L$4724</f>
        <v>0.53187675957357272</v>
      </c>
      <c r="L1725">
        <f>('Feature Matrix 1'!M1725-'Feature Matrix 1'!M$4723)/'Feature Matrix 1'!M$4724</f>
        <v>0.88185016315480247</v>
      </c>
      <c r="M1725">
        <f>('Feature Matrix 1'!N1725-'Feature Matrix 1'!N$4723)/'Feature Matrix 1'!N$4724</f>
        <v>0.90660237958317269</v>
      </c>
      <c r="N1725">
        <f>('Feature Matrix 1'!O1725-'Feature Matrix 1'!O$4723)/'Feature Matrix 1'!O$4724</f>
        <v>0.28746110448674167</v>
      </c>
      <c r="O1725">
        <f>('Feature Matrix 1'!P1725-'Feature Matrix 1'!P$4723)/'Feature Matrix 1'!P$4724</f>
        <v>-0.19545338888095359</v>
      </c>
    </row>
    <row r="1726" spans="1:15" x14ac:dyDescent="0.35">
      <c r="A1726" s="25">
        <v>38672</v>
      </c>
      <c r="B1726" s="24">
        <v>1</v>
      </c>
      <c r="C1726">
        <f>('Feature Matrix 1'!D1726-'Feature Matrix 1'!D$4723)/'Feature Matrix 1'!D$4724</f>
        <v>-6.7973738650647972E-2</v>
      </c>
      <c r="D1726">
        <f>('Feature Matrix 1'!E1726-'Feature Matrix 1'!E$4723)/'Feature Matrix 1'!E$4724</f>
        <v>1.9419200869862421</v>
      </c>
      <c r="E1726">
        <f>('Feature Matrix 1'!F1726-'Feature Matrix 1'!F$4723)/'Feature Matrix 1'!F$4724</f>
        <v>1.5509162787350661</v>
      </c>
      <c r="F1726">
        <f>('Feature Matrix 1'!G1726-'Feature Matrix 1'!G$4723)/'Feature Matrix 1'!G$4724</f>
        <v>1.7634447682077472</v>
      </c>
      <c r="G1726">
        <f>('Feature Matrix 1'!H1726-'Feature Matrix 1'!H$4723)/'Feature Matrix 1'!H$4724</f>
        <v>-1.194755124703287</v>
      </c>
      <c r="H1726">
        <f>('Feature Matrix 1'!I1726-'Feature Matrix 1'!I$4723)/'Feature Matrix 1'!I$4724</f>
        <v>0.44688644300778846</v>
      </c>
      <c r="I1726">
        <f>('Feature Matrix 1'!J1726-'Feature Matrix 1'!J$4723)/'Feature Matrix 1'!J$4724</f>
        <v>-0.67370082787868257</v>
      </c>
      <c r="J1726">
        <f>('Feature Matrix 1'!K1726-'Feature Matrix 1'!K$4723)/'Feature Matrix 1'!K$4724</f>
        <v>-0.34921274300445981</v>
      </c>
      <c r="K1726">
        <f>('Feature Matrix 1'!L1726-'Feature Matrix 1'!L$4723)/'Feature Matrix 1'!L$4724</f>
        <v>0.19364108021010046</v>
      </c>
      <c r="L1726">
        <f>('Feature Matrix 1'!M1726-'Feature Matrix 1'!M$4723)/'Feature Matrix 1'!M$4724</f>
        <v>0.68492241328350378</v>
      </c>
      <c r="M1726">
        <f>('Feature Matrix 1'!N1726-'Feature Matrix 1'!N$4723)/'Feature Matrix 1'!N$4724</f>
        <v>0.84011375998436932</v>
      </c>
      <c r="N1726">
        <f>('Feature Matrix 1'!O1726-'Feature Matrix 1'!O$4723)/'Feature Matrix 1'!O$4724</f>
        <v>0.25669805075935509</v>
      </c>
      <c r="O1726">
        <f>('Feature Matrix 1'!P1726-'Feature Matrix 1'!P$4723)/'Feature Matrix 1'!P$4724</f>
        <v>-0.17919846644276649</v>
      </c>
    </row>
    <row r="1727" spans="1:15" x14ac:dyDescent="0.35">
      <c r="A1727" s="25">
        <v>38673</v>
      </c>
      <c r="B1727" s="24">
        <v>1</v>
      </c>
      <c r="C1727">
        <f>('Feature Matrix 1'!D1727-'Feature Matrix 1'!D$4723)/'Feature Matrix 1'!D$4724</f>
        <v>-7.6558773236416688E-2</v>
      </c>
      <c r="D1727">
        <f>('Feature Matrix 1'!E1727-'Feature Matrix 1'!E$4723)/'Feature Matrix 1'!E$4724</f>
        <v>1.9289021542286113</v>
      </c>
      <c r="E1727">
        <f>('Feature Matrix 1'!F1727-'Feature Matrix 1'!F$4723)/'Feature Matrix 1'!F$4724</f>
        <v>1.5202911695452657</v>
      </c>
      <c r="F1727">
        <f>('Feature Matrix 1'!G1727-'Feature Matrix 1'!G$4723)/'Feature Matrix 1'!G$4724</f>
        <v>1.7580108121874871</v>
      </c>
      <c r="G1727">
        <f>('Feature Matrix 1'!H1727-'Feature Matrix 1'!H$4723)/'Feature Matrix 1'!H$4724</f>
        <v>-0.39885228956504498</v>
      </c>
      <c r="H1727">
        <f>('Feature Matrix 1'!I1727-'Feature Matrix 1'!I$4723)/'Feature Matrix 1'!I$4724</f>
        <v>-0.16547973800598839</v>
      </c>
      <c r="I1727">
        <f>('Feature Matrix 1'!J1727-'Feature Matrix 1'!J$4723)/'Feature Matrix 1'!J$4724</f>
        <v>-0.63982339452177628</v>
      </c>
      <c r="J1727">
        <f>('Feature Matrix 1'!K1727-'Feature Matrix 1'!K$4723)/'Feature Matrix 1'!K$4724</f>
        <v>-0.48339055705799483</v>
      </c>
      <c r="K1727">
        <f>('Feature Matrix 1'!L1727-'Feature Matrix 1'!L$4723)/'Feature Matrix 1'!L$4724</f>
        <v>0.24471620270300259</v>
      </c>
      <c r="L1727">
        <f>('Feature Matrix 1'!M1727-'Feature Matrix 1'!M$4723)/'Feature Matrix 1'!M$4724</f>
        <v>0.72799255967947663</v>
      </c>
      <c r="M1727">
        <f>('Feature Matrix 1'!N1727-'Feature Matrix 1'!N$4723)/'Feature Matrix 1'!N$4724</f>
        <v>0.86227663318397063</v>
      </c>
      <c r="N1727">
        <f>('Feature Matrix 1'!O1727-'Feature Matrix 1'!O$4723)/'Feature Matrix 1'!O$4724</f>
        <v>0.24288606745318131</v>
      </c>
      <c r="O1727">
        <f>('Feature Matrix 1'!P1727-'Feature Matrix 1'!P$4723)/'Feature Matrix 1'!P$4724</f>
        <v>-0.18732592766186004</v>
      </c>
    </row>
    <row r="1728" spans="1:15" x14ac:dyDescent="0.35">
      <c r="A1728" s="25">
        <v>38674</v>
      </c>
      <c r="B1728" s="24">
        <v>1</v>
      </c>
      <c r="C1728">
        <f>('Feature Matrix 1'!D1728-'Feature Matrix 1'!D$4723)/'Feature Matrix 1'!D$4724</f>
        <v>-6.9338247458982066E-2</v>
      </c>
      <c r="D1728">
        <f>('Feature Matrix 1'!E1728-'Feature Matrix 1'!E$4723)/'Feature Matrix 1'!E$4724</f>
        <v>1.9247574108399879</v>
      </c>
      <c r="E1728">
        <f>('Feature Matrix 1'!F1728-'Feature Matrix 1'!F$4723)/'Feature Matrix 1'!F$4724</f>
        <v>1.3315529838565039</v>
      </c>
      <c r="F1728">
        <f>('Feature Matrix 1'!G1728-'Feature Matrix 1'!G$4723)/'Feature Matrix 1'!G$4724</f>
        <v>1.7090792899584062</v>
      </c>
      <c r="G1728">
        <f>('Feature Matrix 1'!H1728-'Feature Matrix 1'!H$4723)/'Feature Matrix 1'!H$4724</f>
        <v>0.32407378131982628</v>
      </c>
      <c r="H1728">
        <f>('Feature Matrix 1'!I1728-'Feature Matrix 1'!I$4723)/'Feature Matrix 1'!I$4724</f>
        <v>-0.52147867948480886</v>
      </c>
      <c r="I1728">
        <f>('Feature Matrix 1'!J1728-'Feature Matrix 1'!J$4723)/'Feature Matrix 1'!J$4724</f>
        <v>-0.61927837042145772</v>
      </c>
      <c r="J1728">
        <f>('Feature Matrix 1'!K1728-'Feature Matrix 1'!K$4723)/'Feature Matrix 1'!K$4724</f>
        <v>-0.51918670366435959</v>
      </c>
      <c r="K1728">
        <f>('Feature Matrix 1'!L1728-'Feature Matrix 1'!L$4723)/'Feature Matrix 1'!L$4724</f>
        <v>0.3077232262236127</v>
      </c>
      <c r="L1728">
        <f>('Feature Matrix 1'!M1728-'Feature Matrix 1'!M$4723)/'Feature Matrix 1'!M$4724</f>
        <v>0.6319512788157825</v>
      </c>
      <c r="M1728">
        <f>('Feature Matrix 1'!N1728-'Feature Matrix 1'!N$4723)/'Feature Matrix 1'!N$4724</f>
        <v>0.88443950638357138</v>
      </c>
      <c r="N1728">
        <f>('Feature Matrix 1'!O1728-'Feature Matrix 1'!O$4723)/'Feature Matrix 1'!O$4724</f>
        <v>0.29185582644779701</v>
      </c>
      <c r="O1728">
        <f>('Feature Matrix 1'!P1728-'Feature Matrix 1'!P$4723)/'Feature Matrix 1'!P$4724</f>
        <v>-0.19138965827140672</v>
      </c>
    </row>
    <row r="1729" spans="1:15" x14ac:dyDescent="0.35">
      <c r="A1729" s="25">
        <v>38677</v>
      </c>
      <c r="B1729" s="24">
        <v>1</v>
      </c>
      <c r="C1729">
        <f>('Feature Matrix 1'!D1729-'Feature Matrix 1'!D$4723)/'Feature Matrix 1'!D$4724</f>
        <v>-6.8144302251689742E-2</v>
      </c>
      <c r="D1729">
        <f>('Feature Matrix 1'!E1729-'Feature Matrix 1'!E$4723)/'Feature Matrix 1'!E$4724</f>
        <v>1.955305777452218</v>
      </c>
      <c r="E1729">
        <f>('Feature Matrix 1'!F1729-'Feature Matrix 1'!F$4723)/'Feature Matrix 1'!F$4724</f>
        <v>1.6696955859590217</v>
      </c>
      <c r="F1729">
        <f>('Feature Matrix 1'!G1729-'Feature Matrix 1'!G$4723)/'Feature Matrix 1'!G$4724</f>
        <v>1.6305979965126078</v>
      </c>
      <c r="G1729">
        <f>('Feature Matrix 1'!H1729-'Feature Matrix 1'!H$4723)/'Feature Matrix 1'!H$4724</f>
        <v>1.1906728568284943</v>
      </c>
      <c r="H1729">
        <f>('Feature Matrix 1'!I1729-'Feature Matrix 1'!I$4723)/'Feature Matrix 1'!I$4724</f>
        <v>0.45845524890163997</v>
      </c>
      <c r="I1729">
        <f>('Feature Matrix 1'!J1729-'Feature Matrix 1'!J$4723)/'Feature Matrix 1'!J$4724</f>
        <v>-0.70867108166645898</v>
      </c>
      <c r="J1729">
        <f>('Feature Matrix 1'!K1729-'Feature Matrix 1'!K$4723)/'Feature Matrix 1'!K$4724</f>
        <v>-0.3905515187627796</v>
      </c>
      <c r="K1729">
        <f>('Feature Matrix 1'!L1729-'Feature Matrix 1'!L$4723)/'Feature Matrix 1'!L$4724</f>
        <v>0.49215062740670434</v>
      </c>
      <c r="L1729">
        <f>('Feature Matrix 1'!M1729-'Feature Matrix 1'!M$4723)/'Feature Matrix 1'!M$4724</f>
        <v>0.77477487313836158</v>
      </c>
      <c r="M1729">
        <f>('Feature Matrix 1'!N1729-'Feature Matrix 1'!N$4723)/'Feature Matrix 1'!N$4724</f>
        <v>0.90660237958317269</v>
      </c>
      <c r="N1729">
        <f>('Feature Matrix 1'!O1729-'Feature Matrix 1'!O$4723)/'Feature Matrix 1'!O$4724</f>
        <v>0.28118293025666291</v>
      </c>
      <c r="O1729">
        <f>('Feature Matrix 1'!P1729-'Feature Matrix 1'!P$4723)/'Feature Matrix 1'!P$4724</f>
        <v>-0.19951711949050027</v>
      </c>
    </row>
    <row r="1730" spans="1:15" x14ac:dyDescent="0.35">
      <c r="A1730" s="25">
        <v>38678</v>
      </c>
      <c r="B1730" s="24">
        <v>1</v>
      </c>
      <c r="C1730">
        <f>('Feature Matrix 1'!D1730-'Feature Matrix 1'!D$4723)/'Feature Matrix 1'!D$4724</f>
        <v>-6.6950357044397404E-2</v>
      </c>
      <c r="D1730">
        <f>('Feature Matrix 1'!E1730-'Feature Matrix 1'!E$4723)/'Feature Matrix 1'!E$4724</f>
        <v>1.9595780786101316</v>
      </c>
      <c r="E1730">
        <f>('Feature Matrix 1'!F1730-'Feature Matrix 1'!F$4723)/'Feature Matrix 1'!F$4724</f>
        <v>1.4991955506791619</v>
      </c>
      <c r="F1730">
        <f>('Feature Matrix 1'!G1730-'Feature Matrix 1'!G$4723)/'Feature Matrix 1'!G$4724</f>
        <v>1.4178276694190006</v>
      </c>
      <c r="G1730">
        <f>('Feature Matrix 1'!H1730-'Feature Matrix 1'!H$4723)/'Feature Matrix 1'!H$4724</f>
        <v>1.1906728568284943</v>
      </c>
      <c r="H1730">
        <f>('Feature Matrix 1'!I1730-'Feature Matrix 1'!I$4723)/'Feature Matrix 1'!I$4724</f>
        <v>1.1114322547193753</v>
      </c>
      <c r="I1730">
        <f>('Feature Matrix 1'!J1730-'Feature Matrix 1'!J$4723)/'Feature Matrix 1'!J$4724</f>
        <v>-0.71522800425166566</v>
      </c>
      <c r="J1730">
        <f>('Feature Matrix 1'!K1730-'Feature Matrix 1'!K$4723)/'Feature Matrix 1'!K$4724</f>
        <v>-0.51941764654569378</v>
      </c>
      <c r="K1730">
        <f>('Feature Matrix 1'!L1730-'Feature Matrix 1'!L$4723)/'Feature Matrix 1'!L$4724</f>
        <v>0.36922755928798023</v>
      </c>
      <c r="L1730">
        <f>('Feature Matrix 1'!M1730-'Feature Matrix 1'!M$4723)/'Feature Matrix 1'!M$4724</f>
        <v>0.7532276675642563</v>
      </c>
      <c r="M1730">
        <f>('Feature Matrix 1'!N1730-'Feature Matrix 1'!N$4723)/'Feature Matrix 1'!N$4724</f>
        <v>0.928765252782774</v>
      </c>
      <c r="N1730">
        <f>('Feature Matrix 1'!O1730-'Feature Matrix 1'!O$4723)/'Feature Matrix 1'!O$4724</f>
        <v>0.27113785148853664</v>
      </c>
      <c r="O1730">
        <f>('Feature Matrix 1'!P1730-'Feature Matrix 1'!P$4723)/'Feature Matrix 1'!P$4724</f>
        <v>-0.19951711949050027</v>
      </c>
    </row>
    <row r="1731" spans="1:15" x14ac:dyDescent="0.35">
      <c r="A1731" s="25">
        <v>38679</v>
      </c>
      <c r="B1731" s="24">
        <v>0</v>
      </c>
      <c r="C1731">
        <f>('Feature Matrix 1'!D1731-'Feature Matrix 1'!D$4723)/'Feature Matrix 1'!D$4724</f>
        <v>-5.5010904971474039E-2</v>
      </c>
      <c r="D1731">
        <f>('Feature Matrix 1'!E1731-'Feature Matrix 1'!E$4723)/'Feature Matrix 1'!E$4724</f>
        <v>1.9272099933951381</v>
      </c>
      <c r="E1731">
        <f>('Feature Matrix 1'!F1731-'Feature Matrix 1'!F$4723)/'Feature Matrix 1'!F$4724</f>
        <v>1.6314146097850994</v>
      </c>
      <c r="F1731">
        <f>('Feature Matrix 1'!G1731-'Feature Matrix 1'!G$4723)/'Feature Matrix 1'!G$4724</f>
        <v>1.2050510710883666</v>
      </c>
      <c r="G1731">
        <f>('Feature Matrix 1'!H1731-'Feature Matrix 1'!H$4723)/'Feature Matrix 1'!H$4724</f>
        <v>1.1906728568284943</v>
      </c>
      <c r="H1731">
        <f>('Feature Matrix 1'!I1731-'Feature Matrix 1'!I$4723)/'Feature Matrix 1'!I$4724</f>
        <v>1.4674311961981958</v>
      </c>
      <c r="I1731">
        <f>('Feature Matrix 1'!J1731-'Feature Matrix 1'!J$4723)/'Feature Matrix 1'!J$4724</f>
        <v>-0.83215979035454124</v>
      </c>
      <c r="J1731">
        <f>('Feature Matrix 1'!K1731-'Feature Matrix 1'!K$4723)/'Feature Matrix 1'!K$4724</f>
        <v>-0.42796426553846534</v>
      </c>
      <c r="K1731">
        <f>('Feature Matrix 1'!L1731-'Feature Matrix 1'!L$4723)/'Feature Matrix 1'!L$4724</f>
        <v>0.50137373957920495</v>
      </c>
      <c r="L1731">
        <f>('Feature Matrix 1'!M1731-'Feature Matrix 1'!M$4723)/'Feature Matrix 1'!M$4724</f>
        <v>0.99488791129523768</v>
      </c>
      <c r="M1731">
        <f>('Feature Matrix 1'!N1731-'Feature Matrix 1'!N$4723)/'Feature Matrix 1'!N$4724</f>
        <v>0.97309099918197661</v>
      </c>
      <c r="N1731">
        <f>('Feature Matrix 1'!O1731-'Feature Matrix 1'!O$4723)/'Feature Matrix 1'!O$4724</f>
        <v>0.27804384314162323</v>
      </c>
      <c r="O1731">
        <f>('Feature Matrix 1'!P1731-'Feature Matrix 1'!P$4723)/'Feature Matrix 1'!P$4724</f>
        <v>-0.2157720419286874</v>
      </c>
    </row>
    <row r="1732" spans="1:15" x14ac:dyDescent="0.35">
      <c r="A1732" s="25">
        <v>38680</v>
      </c>
      <c r="B1732" s="24">
        <v>1</v>
      </c>
      <c r="C1732">
        <f>('Feature Matrix 1'!D1732-'Feature Matrix 1'!D$4723)/'Feature Matrix 1'!D$4724</f>
        <v>-7.6331355101694323E-2</v>
      </c>
      <c r="D1732">
        <f>('Feature Matrix 1'!E1732-'Feature Matrix 1'!E$4723)/'Feature Matrix 1'!E$4724</f>
        <v>1.6173391757138265</v>
      </c>
      <c r="E1732">
        <f>('Feature Matrix 1'!F1732-'Feature Matrix 1'!F$4723)/'Feature Matrix 1'!F$4724</f>
        <v>1.4107419263085559</v>
      </c>
      <c r="F1732">
        <f>('Feature Matrix 1'!G1732-'Feature Matrix 1'!G$4723)/'Feature Matrix 1'!G$4724</f>
        <v>0.97702155579397409</v>
      </c>
      <c r="G1732">
        <f>('Feature Matrix 1'!H1732-'Feature Matrix 1'!H$4723)/'Feature Matrix 1'!H$4724</f>
        <v>0.84863529968822093</v>
      </c>
      <c r="H1732">
        <f>('Feature Matrix 1'!I1732-'Feature Matrix 1'!I$4723)/'Feature Matrix 1'!I$4724</f>
        <v>1.3269221514401381</v>
      </c>
      <c r="I1732">
        <f>('Feature Matrix 1'!J1732-'Feature Matrix 1'!J$4723)/'Feature Matrix 1'!J$4724</f>
        <v>-0.93903762849342998</v>
      </c>
      <c r="J1732">
        <f>('Feature Matrix 1'!K1732-'Feature Matrix 1'!K$4723)/'Feature Matrix 1'!K$4724</f>
        <v>-0.39724886232139223</v>
      </c>
      <c r="K1732">
        <f>('Feature Matrix 1'!L1732-'Feature Matrix 1'!L$4723)/'Feature Matrix 1'!L$4724</f>
        <v>0.29119390402914574</v>
      </c>
      <c r="L1732">
        <f>('Feature Matrix 1'!M1732-'Feature Matrix 1'!M$4723)/'Feature Matrix 1'!M$4724</f>
        <v>0.8630429879486754</v>
      </c>
      <c r="M1732">
        <f>('Feature Matrix 1'!N1732-'Feature Matrix 1'!N$4723)/'Feature Matrix 1'!N$4724</f>
        <v>0.95092812598237531</v>
      </c>
      <c r="N1732">
        <f>('Feature Matrix 1'!O1732-'Feature Matrix 1'!O$4723)/'Feature Matrix 1'!O$4724</f>
        <v>0.24037479776114976</v>
      </c>
      <c r="O1732">
        <f>('Feature Matrix 1'!P1732-'Feature Matrix 1'!P$4723)/'Feature Matrix 1'!P$4724</f>
        <v>-0.2117083113191407</v>
      </c>
    </row>
    <row r="1733" spans="1:15" x14ac:dyDescent="0.35">
      <c r="A1733" s="25">
        <v>38681</v>
      </c>
      <c r="B1733" s="24">
        <v>0</v>
      </c>
      <c r="C1733">
        <f>('Feature Matrix 1'!D1733-'Feature Matrix 1'!D$4723)/'Feature Matrix 1'!D$4724</f>
        <v>-8.2926481008642472E-2</v>
      </c>
      <c r="D1733">
        <f>('Feature Matrix 1'!E1733-'Feature Matrix 1'!E$4723)/'Feature Matrix 1'!E$4724</f>
        <v>1.8258696393871359</v>
      </c>
      <c r="E1733">
        <f>('Feature Matrix 1'!F1733-'Feature Matrix 1'!F$4723)/'Feature Matrix 1'!F$4724</f>
        <v>1.4652180923486047</v>
      </c>
      <c r="F1733">
        <f>('Feature Matrix 1'!G1733-'Feature Matrix 1'!G$4723)/'Feature Matrix 1'!G$4724</f>
        <v>0.74240838182000934</v>
      </c>
      <c r="G1733">
        <f>('Feature Matrix 1'!H1733-'Feature Matrix 1'!H$4723)/'Feature Matrix 1'!H$4724</f>
        <v>1.1906728568284943</v>
      </c>
      <c r="H1733">
        <f>('Feature Matrix 1'!I1733-'Feature Matrix 1'!I$4723)/'Feature Matrix 1'!I$4724</f>
        <v>1.3269221514401381</v>
      </c>
      <c r="I1733">
        <f>('Feature Matrix 1'!J1733-'Feature Matrix 1'!J$4723)/'Feature Matrix 1'!J$4724</f>
        <v>-0.96460962657574034</v>
      </c>
      <c r="J1733">
        <f>('Feature Matrix 1'!K1733-'Feature Matrix 1'!K$4723)/'Feature Matrix 1'!K$4724</f>
        <v>-0.38269946079751771</v>
      </c>
      <c r="K1733">
        <f>('Feature Matrix 1'!L1733-'Feature Matrix 1'!L$4723)/'Feature Matrix 1'!L$4724</f>
        <v>0.36646739753134239</v>
      </c>
      <c r="L1733">
        <f>('Feature Matrix 1'!M1733-'Feature Matrix 1'!M$4723)/'Feature Matrix 1'!M$4724</f>
        <v>0.71118625790014922</v>
      </c>
      <c r="M1733">
        <f>('Feature Matrix 1'!N1733-'Feature Matrix 1'!N$4723)/'Feature Matrix 1'!N$4724</f>
        <v>0.97309099918197661</v>
      </c>
      <c r="N1733">
        <f>('Feature Matrix 1'!O1733-'Feature Matrix 1'!O$4723)/'Feature Matrix 1'!O$4724</f>
        <v>0.22907408414700786</v>
      </c>
      <c r="O1733">
        <f>('Feature Matrix 1'!P1733-'Feature Matrix 1'!P$4723)/'Feature Matrix 1'!P$4724</f>
        <v>-0.2157720419286874</v>
      </c>
    </row>
    <row r="1734" spans="1:15" x14ac:dyDescent="0.35">
      <c r="A1734" s="25">
        <v>38684</v>
      </c>
      <c r="B1734" s="24">
        <v>1</v>
      </c>
      <c r="C1734">
        <f>('Feature Matrix 1'!D1734-'Feature Matrix 1'!D$4723)/'Feature Matrix 1'!D$4724</f>
        <v>-4.8586342665567661E-2</v>
      </c>
      <c r="D1734">
        <f>('Feature Matrix 1'!E1734-'Feature Matrix 1'!E$4723)/'Feature Matrix 1'!E$4724</f>
        <v>1.5977029749647174</v>
      </c>
      <c r="E1734">
        <f>('Feature Matrix 1'!F1734-'Feature Matrix 1'!F$4723)/'Feature Matrix 1'!F$4724</f>
        <v>1.1535047241624656</v>
      </c>
      <c r="F1734">
        <f>('Feature Matrix 1'!G1734-'Feature Matrix 1'!G$4723)/'Feature Matrix 1'!G$4724</f>
        <v>0.52175632446956466</v>
      </c>
      <c r="G1734">
        <f>('Feature Matrix 1'!H1734-'Feature Matrix 1'!H$4723)/'Feature Matrix 1'!H$4724</f>
        <v>-0.39885228956506125</v>
      </c>
      <c r="H1734">
        <f>('Feature Matrix 1'!I1734-'Feature Matrix 1'!I$4723)/'Feature Matrix 1'!I$4724</f>
        <v>0.67394514562239616</v>
      </c>
      <c r="I1734">
        <f>('Feature Matrix 1'!J1734-'Feature Matrix 1'!J$4723)/'Feature Matrix 1'!J$4724</f>
        <v>-0.74145569459249527</v>
      </c>
      <c r="J1734">
        <f>('Feature Matrix 1'!K1734-'Feature Matrix 1'!K$4723)/'Feature Matrix 1'!K$4724</f>
        <v>-0.40417714876133726</v>
      </c>
      <c r="K1734">
        <f>('Feature Matrix 1'!L1734-'Feature Matrix 1'!L$4723)/'Feature Matrix 1'!L$4724</f>
        <v>0.16237939998948134</v>
      </c>
      <c r="L1734">
        <f>('Feature Matrix 1'!M1734-'Feature Matrix 1'!M$4723)/'Feature Matrix 1'!M$4724</f>
        <v>0.64770992119074489</v>
      </c>
      <c r="M1734">
        <f>('Feature Matrix 1'!N1734-'Feature Matrix 1'!N$4723)/'Feature Matrix 1'!N$4724</f>
        <v>0.928765252782774</v>
      </c>
      <c r="N1734">
        <f>('Feature Matrix 1'!O1734-'Feature Matrix 1'!O$4723)/'Feature Matrix 1'!O$4724</f>
        <v>0.23472444095407879</v>
      </c>
      <c r="O1734">
        <f>('Feature Matrix 1'!P1734-'Feature Matrix 1'!P$4723)/'Feature Matrix 1'!P$4724</f>
        <v>-0.20358085010004714</v>
      </c>
    </row>
    <row r="1735" spans="1:15" x14ac:dyDescent="0.35">
      <c r="A1735" s="25">
        <v>38685</v>
      </c>
      <c r="B1735" s="24">
        <v>0</v>
      </c>
      <c r="C1735">
        <f>('Feature Matrix 1'!D1735-'Feature Matrix 1'!D$4723)/'Feature Matrix 1'!D$4724</f>
        <v>-7.2237828676692026E-2</v>
      </c>
      <c r="D1735">
        <f>('Feature Matrix 1'!E1735-'Feature Matrix 1'!E$4723)/'Feature Matrix 1'!E$4724</f>
        <v>1.2793542319577083</v>
      </c>
      <c r="E1735">
        <f>('Feature Matrix 1'!F1735-'Feature Matrix 1'!F$4723)/'Feature Matrix 1'!F$4724</f>
        <v>1.0794228153616716</v>
      </c>
      <c r="F1735">
        <f>('Feature Matrix 1'!G1735-'Feature Matrix 1'!G$4723)/'Feature Matrix 1'!G$4724</f>
        <v>0.30491989321731117</v>
      </c>
      <c r="G1735">
        <f>('Feature Matrix 1'!H1735-'Feature Matrix 1'!H$4723)/'Feature Matrix 1'!H$4724</f>
        <v>0.39324858179710442</v>
      </c>
      <c r="H1735">
        <f>('Feature Matrix 1'!I1735-'Feature Matrix 1'!I$4723)/'Feature Matrix 1'!I$4724</f>
        <v>0.48687226023119745</v>
      </c>
      <c r="I1735">
        <f>('Feature Matrix 1'!J1735-'Feature Matrix 1'!J$4723)/'Feature Matrix 1'!J$4724</f>
        <v>-0.67872780186067461</v>
      </c>
      <c r="J1735">
        <f>('Feature Matrix 1'!K1735-'Feature Matrix 1'!K$4723)/'Feature Matrix 1'!K$4724</f>
        <v>-0.35059840029245465</v>
      </c>
      <c r="K1735">
        <f>('Feature Matrix 1'!L1735-'Feature Matrix 1'!L$4723)/'Feature Matrix 1'!L$4724</f>
        <v>0.49446579600213919</v>
      </c>
      <c r="L1735">
        <f>('Feature Matrix 1'!M1735-'Feature Matrix 1'!M$4723)/'Feature Matrix 1'!M$4724</f>
        <v>0.55567346869715772</v>
      </c>
      <c r="M1735">
        <f>('Feature Matrix 1'!N1735-'Feature Matrix 1'!N$4723)/'Feature Matrix 1'!N$4724</f>
        <v>0.95092812598237531</v>
      </c>
      <c r="N1735">
        <f>('Feature Matrix 1'!O1735-'Feature Matrix 1'!O$4723)/'Feature Matrix 1'!O$4724</f>
        <v>0.24163043260716568</v>
      </c>
      <c r="O1735">
        <f>('Feature Matrix 1'!P1735-'Feature Matrix 1'!P$4723)/'Feature Matrix 1'!P$4724</f>
        <v>-0.2117083113191407</v>
      </c>
    </row>
    <row r="1736" spans="1:15" x14ac:dyDescent="0.35">
      <c r="A1736" s="25">
        <v>38686</v>
      </c>
      <c r="B1736" s="24">
        <v>1</v>
      </c>
      <c r="C1736">
        <f>('Feature Matrix 1'!D1736-'Feature Matrix 1'!D$4723)/'Feature Matrix 1'!D$4724</f>
        <v>-8.1505117666627783E-2</v>
      </c>
      <c r="D1736">
        <f>('Feature Matrix 1'!E1736-'Feature Matrix 1'!E$4723)/'Feature Matrix 1'!E$4724</f>
        <v>0.93698283102435498</v>
      </c>
      <c r="E1736">
        <f>('Feature Matrix 1'!F1736-'Feature Matrix 1'!F$4723)/'Feature Matrix 1'!F$4724</f>
        <v>0.6481083616022143</v>
      </c>
      <c r="F1736">
        <f>('Feature Matrix 1'!G1736-'Feature Matrix 1'!G$4723)/'Feature Matrix 1'!G$4724</f>
        <v>9.6690554054654529E-2</v>
      </c>
      <c r="G1736">
        <f>('Feature Matrix 1'!H1736-'Feature Matrix 1'!H$4723)/'Feature Matrix 1'!H$4724</f>
        <v>-1.194755124703287</v>
      </c>
      <c r="H1736">
        <f>('Feature Matrix 1'!I1736-'Feature Matrix 1'!I$4723)/'Feature Matrix 1'!I$4724</f>
        <v>-0.49306166815525138</v>
      </c>
      <c r="I1736">
        <f>('Feature Matrix 1'!J1736-'Feature Matrix 1'!J$4723)/'Feature Matrix 1'!J$4724</f>
        <v>-0.56026606715458582</v>
      </c>
      <c r="J1736">
        <f>('Feature Matrix 1'!K1736-'Feature Matrix 1'!K$4723)/'Feature Matrix 1'!K$4724</f>
        <v>-0.51687727485105128</v>
      </c>
      <c r="K1736">
        <f>('Feature Matrix 1'!L1736-'Feature Matrix 1'!L$4723)/'Feature Matrix 1'!L$4724</f>
        <v>0.29850074808856736</v>
      </c>
      <c r="L1736">
        <f>('Feature Matrix 1'!M1736-'Feature Matrix 1'!M$4723)/'Feature Matrix 1'!M$4724</f>
        <v>0.39742516925560845</v>
      </c>
      <c r="M1736">
        <f>('Feature Matrix 1'!N1736-'Feature Matrix 1'!N$4723)/'Feature Matrix 1'!N$4724</f>
        <v>0.928765252782774</v>
      </c>
      <c r="N1736">
        <f>('Feature Matrix 1'!O1736-'Feature Matrix 1'!O$4723)/'Feature Matrix 1'!O$4724</f>
        <v>0.24665297199122882</v>
      </c>
      <c r="O1736">
        <f>('Feature Matrix 1'!P1736-'Feature Matrix 1'!P$4723)/'Feature Matrix 1'!P$4724</f>
        <v>-0.20358085010004714</v>
      </c>
    </row>
    <row r="1737" spans="1:15" x14ac:dyDescent="0.35">
      <c r="A1737" s="25">
        <v>38687</v>
      </c>
      <c r="B1737" s="24">
        <v>1</v>
      </c>
      <c r="C1737">
        <f>('Feature Matrix 1'!D1737-'Feature Matrix 1'!D$4723)/'Feature Matrix 1'!D$4724</f>
        <v>-8.0595445127738377E-2</v>
      </c>
      <c r="D1737">
        <f>('Feature Matrix 1'!E1737-'Feature Matrix 1'!E$4723)/'Feature Matrix 1'!E$4724</f>
        <v>0.77719573809409059</v>
      </c>
      <c r="E1737">
        <f>('Feature Matrix 1'!F1737-'Feature Matrix 1'!F$4723)/'Feature Matrix 1'!F$4724</f>
        <v>0.78409441975164251</v>
      </c>
      <c r="F1737">
        <f>('Feature Matrix 1'!G1737-'Feature Matrix 1'!G$4723)/'Feature Matrix 1'!G$4724</f>
        <v>5.872634744026E-2</v>
      </c>
      <c r="G1737">
        <f>('Feature Matrix 1'!H1737-'Feature Matrix 1'!H$4723)/'Feature Matrix 1'!H$4724</f>
        <v>1.1906728568284943</v>
      </c>
      <c r="H1737">
        <f>('Feature Matrix 1'!I1737-'Feature Matrix 1'!I$4723)/'Feature Matrix 1'!I$4724</f>
        <v>0.15991533766249041</v>
      </c>
      <c r="I1737">
        <f>('Feature Matrix 1'!J1737-'Feature Matrix 1'!J$4723)/'Feature Matrix 1'!J$4724</f>
        <v>-0.5672601179121386</v>
      </c>
      <c r="J1737">
        <f>('Feature Matrix 1'!K1737-'Feature Matrix 1'!K$4723)/'Feature Matrix 1'!K$4724</f>
        <v>-0.41849560740388098</v>
      </c>
      <c r="K1737">
        <f>('Feature Matrix 1'!L1737-'Feature Matrix 1'!L$4723)/'Feature Matrix 1'!L$4724</f>
        <v>0.47079109387819712</v>
      </c>
      <c r="L1737">
        <f>('Feature Matrix 1'!M1737-'Feature Matrix 1'!M$4723)/'Feature Matrix 1'!M$4724</f>
        <v>0.55043795016761476</v>
      </c>
      <c r="M1737">
        <f>('Feature Matrix 1'!N1737-'Feature Matrix 1'!N$4723)/'Feature Matrix 1'!N$4724</f>
        <v>0.99525387238157792</v>
      </c>
      <c r="N1737">
        <f>('Feature Matrix 1'!O1737-'Feature Matrix 1'!O$4723)/'Feature Matrix 1'!O$4724</f>
        <v>0.22593499703196845</v>
      </c>
      <c r="O1737">
        <f>('Feature Matrix 1'!P1737-'Feature Matrix 1'!P$4723)/'Feature Matrix 1'!P$4724</f>
        <v>-0.21983577253823425</v>
      </c>
    </row>
    <row r="1738" spans="1:15" x14ac:dyDescent="0.35">
      <c r="A1738" s="25">
        <v>38688</v>
      </c>
      <c r="B1738" s="24">
        <v>0</v>
      </c>
      <c r="C1738">
        <f>('Feature Matrix 1'!D1738-'Feature Matrix 1'!D$4723)/'Feature Matrix 1'!D$4724</f>
        <v>-6.626810264023035E-2</v>
      </c>
      <c r="D1738">
        <f>('Feature Matrix 1'!E1738-'Feature Matrix 1'!E$4723)/'Feature Matrix 1'!E$4724</f>
        <v>0.74958701041500231</v>
      </c>
      <c r="E1738">
        <f>('Feature Matrix 1'!F1738-'Feature Matrix 1'!F$4723)/'Feature Matrix 1'!F$4724</f>
        <v>0.8987730092073104</v>
      </c>
      <c r="F1738">
        <f>('Feature Matrix 1'!G1738-'Feature Matrix 1'!G$4723)/'Feature Matrix 1'!G$4724</f>
        <v>3.5570647041684778E-2</v>
      </c>
      <c r="G1738">
        <f>('Feature Matrix 1'!H1738-'Feature Matrix 1'!H$4723)/'Feature Matrix 1'!H$4724</f>
        <v>1.1906728568284943</v>
      </c>
      <c r="H1738">
        <f>('Feature Matrix 1'!I1738-'Feature Matrix 1'!I$4723)/'Feature Matrix 1'!I$4724</f>
        <v>0.48749726781174713</v>
      </c>
      <c r="I1738">
        <f>('Feature Matrix 1'!J1738-'Feature Matrix 1'!J$4723)/'Feature Matrix 1'!J$4724</f>
        <v>-0.62823949795457001</v>
      </c>
      <c r="J1738">
        <f>('Feature Matrix 1'!K1738-'Feature Matrix 1'!K$4723)/'Feature Matrix 1'!K$4724</f>
        <v>-0.47392189892341535</v>
      </c>
      <c r="K1738">
        <f>('Feature Matrix 1'!L1738-'Feature Matrix 1'!L$4723)/'Feature Matrix 1'!L$4724</f>
        <v>0.39001340492347486</v>
      </c>
      <c r="L1738">
        <f>('Feature Matrix 1'!M1738-'Feature Matrix 1'!M$4723)/'Feature Matrix 1'!M$4724</f>
        <v>0.58678800438774503</v>
      </c>
      <c r="M1738">
        <f>('Feature Matrix 1'!N1738-'Feature Matrix 1'!N$4723)/'Feature Matrix 1'!N$4724</f>
        <v>0.99525387238157792</v>
      </c>
      <c r="N1738">
        <f>('Feature Matrix 1'!O1738-'Feature Matrix 1'!O$4723)/'Feature Matrix 1'!O$4724</f>
        <v>0.22028464022489722</v>
      </c>
      <c r="O1738">
        <f>('Feature Matrix 1'!P1738-'Feature Matrix 1'!P$4723)/'Feature Matrix 1'!P$4724</f>
        <v>-0.22389950314778095</v>
      </c>
    </row>
    <row r="1739" spans="1:15" x14ac:dyDescent="0.35">
      <c r="A1739" s="25">
        <v>38691</v>
      </c>
      <c r="B1739" s="24">
        <v>1</v>
      </c>
      <c r="C1739">
        <f>('Feature Matrix 1'!D1739-'Feature Matrix 1'!D$4723)/'Feature Matrix 1'!D$4724</f>
        <v>-6.8826556655856783E-2</v>
      </c>
      <c r="D1739">
        <f>('Feature Matrix 1'!E1739-'Feature Matrix 1'!E$4723)/'Feature Matrix 1'!E$4724</f>
        <v>0.3388247612754372</v>
      </c>
      <c r="E1739">
        <f>('Feature Matrix 1'!F1739-'Feature Matrix 1'!F$4723)/'Feature Matrix 1'!F$4724</f>
        <v>0.49862534523177449</v>
      </c>
      <c r="F1739">
        <f>('Feature Matrix 1'!G1739-'Feature Matrix 1'!G$4723)/'Feature Matrix 1'!G$4724</f>
        <v>4.0831178675220486E-2</v>
      </c>
      <c r="G1739">
        <f>('Feature Matrix 1'!H1739-'Feature Matrix 1'!H$4723)/'Feature Matrix 1'!H$4724</f>
        <v>-2.0411339374086066E-3</v>
      </c>
      <c r="H1739">
        <f>('Feature Matrix 1'!I1739-'Feature Matrix 1'!I$4723)/'Feature Matrix 1'!I$4724</f>
        <v>0.97746423200496635</v>
      </c>
      <c r="I1739">
        <f>('Feature Matrix 1'!J1739-'Feature Matrix 1'!J$4723)/'Feature Matrix 1'!J$4724</f>
        <v>-0.50453222518031149</v>
      </c>
      <c r="J1739">
        <f>('Feature Matrix 1'!K1739-'Feature Matrix 1'!K$4723)/'Feature Matrix 1'!K$4724</f>
        <v>-0.55983265077869204</v>
      </c>
      <c r="K1739">
        <f>('Feature Matrix 1'!L1739-'Feature Matrix 1'!L$4723)/'Feature Matrix 1'!L$4724</f>
        <v>0.19410699310916907</v>
      </c>
      <c r="L1739">
        <f>('Feature Matrix 1'!M1739-'Feature Matrix 1'!M$4723)/'Feature Matrix 1'!M$4724</f>
        <v>0.51280181389583668</v>
      </c>
      <c r="M1739">
        <f>('Feature Matrix 1'!N1739-'Feature Matrix 1'!N$4723)/'Feature Matrix 1'!N$4724</f>
        <v>0.97309099918197661</v>
      </c>
      <c r="N1739">
        <f>('Feature Matrix 1'!O1739-'Feature Matrix 1'!O$4723)/'Feature Matrix 1'!O$4724</f>
        <v>0.23158535383903942</v>
      </c>
      <c r="O1739">
        <f>('Feature Matrix 1'!P1739-'Feature Matrix 1'!P$4723)/'Feature Matrix 1'!P$4724</f>
        <v>-0.2117083113191407</v>
      </c>
    </row>
    <row r="1740" spans="1:15" x14ac:dyDescent="0.35">
      <c r="A1740" s="25">
        <v>38692</v>
      </c>
      <c r="B1740" s="24">
        <v>0</v>
      </c>
      <c r="C1740">
        <f>('Feature Matrix 1'!D1740-'Feature Matrix 1'!D$4723)/'Feature Matrix 1'!D$4724</f>
        <v>-7.0418483598913242E-2</v>
      </c>
      <c r="D1740">
        <f>('Feature Matrix 1'!E1740-'Feature Matrix 1'!E$4723)/'Feature Matrix 1'!E$4724</f>
        <v>0.73232704806665072</v>
      </c>
      <c r="E1740">
        <f>('Feature Matrix 1'!F1740-'Feature Matrix 1'!F$4723)/'Feature Matrix 1'!F$4724</f>
        <v>1.1815080163975338</v>
      </c>
      <c r="F1740">
        <f>('Feature Matrix 1'!G1740-'Feature Matrix 1'!G$4723)/'Feature Matrix 1'!G$4724</f>
        <v>8.2011310806497914E-2</v>
      </c>
      <c r="G1740">
        <f>('Feature Matrix 1'!H1740-'Feature Matrix 1'!H$4723)/'Feature Matrix 1'!H$4724</f>
        <v>1.0982674687347196</v>
      </c>
      <c r="H1740">
        <f>('Feature Matrix 1'!I1740-'Feature Matrix 1'!I$4723)/'Feature Matrix 1'!I$4724</f>
        <v>0.93950409417650849</v>
      </c>
      <c r="I1740">
        <f>('Feature Matrix 1'!J1740-'Feature Matrix 1'!J$4723)/'Feature Matrix 1'!J$4724</f>
        <v>-0.72484482404329553</v>
      </c>
      <c r="J1740">
        <f>('Feature Matrix 1'!K1740-'Feature Matrix 1'!K$4723)/'Feature Matrix 1'!K$4724</f>
        <v>-0.42911897994512771</v>
      </c>
      <c r="K1740">
        <f>('Feature Matrix 1'!L1740-'Feature Matrix 1'!L$4723)/'Feature Matrix 1'!L$4724</f>
        <v>0.10639498457668813</v>
      </c>
      <c r="L1740">
        <f>('Feature Matrix 1'!M1740-'Feature Matrix 1'!M$4723)/'Feature Matrix 1'!M$4724</f>
        <v>0.4900670873251855</v>
      </c>
      <c r="M1740">
        <f>('Feature Matrix 1'!N1740-'Feature Matrix 1'!N$4723)/'Feature Matrix 1'!N$4724</f>
        <v>0.99525387238157792</v>
      </c>
      <c r="N1740">
        <f>('Feature Matrix 1'!O1740-'Feature Matrix 1'!O$4723)/'Feature Matrix 1'!O$4724</f>
        <v>0.2083561091877475</v>
      </c>
      <c r="O1740">
        <f>('Feature Matrix 1'!P1740-'Feature Matrix 1'!P$4723)/'Feature Matrix 1'!P$4724</f>
        <v>-0.21983577253823425</v>
      </c>
    </row>
    <row r="1741" spans="1:15" x14ac:dyDescent="0.35">
      <c r="A1741" s="25">
        <v>38693</v>
      </c>
      <c r="B1741" s="24">
        <v>0</v>
      </c>
      <c r="C1741">
        <f>('Feature Matrix 1'!D1741-'Feature Matrix 1'!D$4723)/'Feature Matrix 1'!D$4724</f>
        <v>-8.0993426863502499E-2</v>
      </c>
      <c r="D1741">
        <f>('Feature Matrix 1'!E1741-'Feature Matrix 1'!E$4723)/'Feature Matrix 1'!E$4724</f>
        <v>0.43678722418524674</v>
      </c>
      <c r="E1741">
        <f>('Feature Matrix 1'!F1741-'Feature Matrix 1'!F$4723)/'Feature Matrix 1'!F$4724</f>
        <v>0.78459039710680678</v>
      </c>
      <c r="F1741">
        <f>('Feature Matrix 1'!G1741-'Feature Matrix 1'!G$4723)/'Feature Matrix 1'!G$4724</f>
        <v>9.244063772147687E-2</v>
      </c>
      <c r="G1741">
        <f>('Feature Matrix 1'!H1741-'Feature Matrix 1'!H$4723)/'Feature Matrix 1'!H$4724</f>
        <v>-1.0612806752345028</v>
      </c>
      <c r="H1741">
        <f>('Feature Matrix 1'!I1741-'Feature Matrix 1'!I$4723)/'Feature Matrix 1'!I$4724</f>
        <v>1.4401475986720692E-2</v>
      </c>
      <c r="I1741">
        <f>('Feature Matrix 1'!J1741-'Feature Matrix 1'!J$4723)/'Feature Matrix 1'!J$4724</f>
        <v>-0.7080153894079273</v>
      </c>
      <c r="J1741">
        <f>('Feature Matrix 1'!K1741-'Feature Matrix 1'!K$4723)/'Feature Matrix 1'!K$4724</f>
        <v>-0.43812575231705386</v>
      </c>
      <c r="K1741">
        <f>('Feature Matrix 1'!L1741-'Feature Matrix 1'!L$4723)/'Feature Matrix 1'!L$4724</f>
        <v>3.6859710489098502E-2</v>
      </c>
      <c r="L1741">
        <f>('Feature Matrix 1'!M1741-'Feature Matrix 1'!M$4723)/'Feature Matrix 1'!M$4724</f>
        <v>0.33184099887106627</v>
      </c>
      <c r="M1741">
        <f>('Feature Matrix 1'!N1741-'Feature Matrix 1'!N$4723)/'Feature Matrix 1'!N$4724</f>
        <v>0.97309099918197661</v>
      </c>
      <c r="N1741">
        <f>('Feature Matrix 1'!O1741-'Feature Matrix 1'!O$4723)/'Feature Matrix 1'!O$4724</f>
        <v>0.21400646599481846</v>
      </c>
      <c r="O1741">
        <f>('Feature Matrix 1'!P1741-'Feature Matrix 1'!P$4723)/'Feature Matrix 1'!P$4724</f>
        <v>-0.2117083113191407</v>
      </c>
    </row>
    <row r="1742" spans="1:15" x14ac:dyDescent="0.35">
      <c r="A1742" s="25">
        <v>38694</v>
      </c>
      <c r="B1742" s="24">
        <v>1</v>
      </c>
      <c r="C1742">
        <f>('Feature Matrix 1'!D1742-'Feature Matrix 1'!D$4723)/'Feature Matrix 1'!D$4724</f>
        <v>-7.5762809764888445E-2</v>
      </c>
      <c r="D1742">
        <f>('Feature Matrix 1'!E1742-'Feature Matrix 1'!E$4723)/'Feature Matrix 1'!E$4724</f>
        <v>7.6727216798070236E-2</v>
      </c>
      <c r="E1742">
        <f>('Feature Matrix 1'!F1742-'Feature Matrix 1'!F$4723)/'Feature Matrix 1'!F$4724</f>
        <v>0.55002372234991714</v>
      </c>
      <c r="F1742">
        <f>('Feature Matrix 1'!G1742-'Feature Matrix 1'!G$4723)/'Feature Matrix 1'!G$4724</f>
        <v>9.509134541748708E-2</v>
      </c>
      <c r="G1742">
        <f>('Feature Matrix 1'!H1742-'Feature Matrix 1'!H$4723)/'Feature Matrix 1'!H$4724</f>
        <v>-1.194755124703287</v>
      </c>
      <c r="H1742">
        <f>('Feature Matrix 1'!I1742-'Feature Matrix 1'!I$4723)/'Feature Matrix 1'!I$4724</f>
        <v>-0.47556548820649891</v>
      </c>
      <c r="I1742">
        <f>('Feature Matrix 1'!J1742-'Feature Matrix 1'!J$4723)/'Feature Matrix 1'!J$4724</f>
        <v>-0.69446441606516329</v>
      </c>
      <c r="J1742">
        <f>('Feature Matrix 1'!K1742-'Feature Matrix 1'!K$4723)/'Feature Matrix 1'!K$4724</f>
        <v>-0.43997329536770702</v>
      </c>
      <c r="K1742">
        <f>('Feature Matrix 1'!L1742-'Feature Matrix 1'!L$4723)/'Feature Matrix 1'!L$4724</f>
        <v>-8.501959364344791E-2</v>
      </c>
      <c r="L1742">
        <f>('Feature Matrix 1'!M1742-'Feature Matrix 1'!M$4723)/'Feature Matrix 1'!M$4724</f>
        <v>0.18077206789111558</v>
      </c>
      <c r="M1742">
        <f>('Feature Matrix 1'!N1742-'Feature Matrix 1'!N$4723)/'Feature Matrix 1'!N$4724</f>
        <v>0.95092812598237531</v>
      </c>
      <c r="N1742">
        <f>('Feature Matrix 1'!O1742-'Feature Matrix 1'!O$4723)/'Feature Matrix 1'!O$4724</f>
        <v>0.20333356980368436</v>
      </c>
      <c r="O1742">
        <f>('Feature Matrix 1'!P1742-'Feature Matrix 1'!P$4723)/'Feature Matrix 1'!P$4724</f>
        <v>-0.2117083113191407</v>
      </c>
    </row>
    <row r="1743" spans="1:15" x14ac:dyDescent="0.35">
      <c r="A1743" s="25">
        <v>38695</v>
      </c>
      <c r="B1743" s="24">
        <v>0</v>
      </c>
      <c r="C1743">
        <f>('Feature Matrix 1'!D1743-'Feature Matrix 1'!D$4723)/'Feature Matrix 1'!D$4724</f>
        <v>-8.8157098107256512E-2</v>
      </c>
      <c r="D1743">
        <f>('Feature Matrix 1'!E1743-'Feature Matrix 1'!E$4723)/'Feature Matrix 1'!E$4724</f>
        <v>-2.1939783308372852E-2</v>
      </c>
      <c r="E1743">
        <f>('Feature Matrix 1'!F1743-'Feature Matrix 1'!F$4723)/'Feature Matrix 1'!F$4724</f>
        <v>0.38541946915317971</v>
      </c>
      <c r="F1743">
        <f>('Feature Matrix 1'!G1743-'Feature Matrix 1'!G$4723)/'Feature Matrix 1'!G$4724</f>
        <v>8.9092437530272281E-2</v>
      </c>
      <c r="G1743">
        <f>('Feature Matrix 1'!H1743-'Feature Matrix 1'!H$4723)/'Feature Matrix 1'!H$4724</f>
        <v>-0.89200934148915234</v>
      </c>
      <c r="H1743">
        <f>('Feature Matrix 1'!I1743-'Feature Matrix 1'!I$4723)/'Feature Matrix 1'!I$4724</f>
        <v>-1.2931712966060198</v>
      </c>
      <c r="I1743">
        <f>('Feature Matrix 1'!J1743-'Feature Matrix 1'!J$4723)/'Feature Matrix 1'!J$4724</f>
        <v>-0.66932954615520068</v>
      </c>
      <c r="J1743">
        <f>('Feature Matrix 1'!K1743-'Feature Matrix 1'!K$4723)/'Feature Matrix 1'!K$4724</f>
        <v>-0.46491512655149264</v>
      </c>
      <c r="K1743">
        <f>('Feature Matrix 1'!L1743-'Feature Matrix 1'!L$4723)/'Feature Matrix 1'!L$4724</f>
        <v>8.6295714246933164E-2</v>
      </c>
      <c r="L1743">
        <f>('Feature Matrix 1'!M1743-'Feature Matrix 1'!M$4723)/'Feature Matrix 1'!M$4724</f>
        <v>0.2097382804752071</v>
      </c>
      <c r="M1743">
        <f>('Feature Matrix 1'!N1743-'Feature Matrix 1'!N$4723)/'Feature Matrix 1'!N$4724</f>
        <v>0.95092812598237531</v>
      </c>
      <c r="N1743">
        <f>('Feature Matrix 1'!O1743-'Feature Matrix 1'!O$4723)/'Feature Matrix 1'!O$4724</f>
        <v>0.22530717960896035</v>
      </c>
      <c r="O1743">
        <f>('Feature Matrix 1'!P1743-'Feature Matrix 1'!P$4723)/'Feature Matrix 1'!P$4724</f>
        <v>-0.2117083113191407</v>
      </c>
    </row>
    <row r="1744" spans="1:15" x14ac:dyDescent="0.35">
      <c r="A1744" s="25">
        <v>38698</v>
      </c>
      <c r="B1744" s="24">
        <v>0</v>
      </c>
      <c r="C1744">
        <f>('Feature Matrix 1'!D1744-'Feature Matrix 1'!D$4723)/'Feature Matrix 1'!D$4724</f>
        <v>-5.8194758857586938E-2</v>
      </c>
      <c r="D1744">
        <f>('Feature Matrix 1'!E1744-'Feature Matrix 1'!E$4723)/'Feature Matrix 1'!E$4724</f>
        <v>2.693469142728883E-2</v>
      </c>
      <c r="E1744">
        <f>('Feature Matrix 1'!F1744-'Feature Matrix 1'!F$4723)/'Feature Matrix 1'!F$4724</f>
        <v>0.22156919077386128</v>
      </c>
      <c r="F1744">
        <f>('Feature Matrix 1'!G1744-'Feature Matrix 1'!G$4723)/'Feature Matrix 1'!G$4724</f>
        <v>0.10929010716210222</v>
      </c>
      <c r="G1744">
        <f>('Feature Matrix 1'!H1744-'Feature Matrix 1'!H$4723)/'Feature Matrix 1'!H$4724</f>
        <v>-1.194755124703287</v>
      </c>
      <c r="H1744">
        <f>('Feature Matrix 1'!I1744-'Feature Matrix 1'!I$4723)/'Feature Matrix 1'!I$4724</f>
        <v>-1.3480026068026811</v>
      </c>
      <c r="I1744">
        <f>('Feature Matrix 1'!J1744-'Feature Matrix 1'!J$4723)/'Feature Matrix 1'!J$4724</f>
        <v>-0.51043345550699581</v>
      </c>
      <c r="J1744">
        <f>('Feature Matrix 1'!K1744-'Feature Matrix 1'!K$4723)/'Feature Matrix 1'!K$4724</f>
        <v>-0.52911724756161893</v>
      </c>
      <c r="K1744">
        <f>('Feature Matrix 1'!L1744-'Feature Matrix 1'!L$4723)/'Feature Matrix 1'!L$4724</f>
        <v>-5.2494594483120251E-2</v>
      </c>
      <c r="L1744">
        <f>('Feature Matrix 1'!M1744-'Feature Matrix 1'!M$4723)/'Feature Matrix 1'!M$4724</f>
        <v>0.14347194566131907</v>
      </c>
      <c r="M1744">
        <f>('Feature Matrix 1'!N1744-'Feature Matrix 1'!N$4723)/'Feature Matrix 1'!N$4724</f>
        <v>0.95092812598237531</v>
      </c>
      <c r="N1744">
        <f>('Feature Matrix 1'!O1744-'Feature Matrix 1'!O$4723)/'Feature Matrix 1'!O$4724</f>
        <v>0.23284098868505507</v>
      </c>
      <c r="O1744">
        <f>('Feature Matrix 1'!P1744-'Feature Matrix 1'!P$4723)/'Feature Matrix 1'!P$4724</f>
        <v>-0.20764458070959385</v>
      </c>
    </row>
    <row r="1745" spans="1:15" x14ac:dyDescent="0.35">
      <c r="A1745" s="25">
        <v>38699</v>
      </c>
      <c r="B1745" s="24">
        <v>0</v>
      </c>
      <c r="C1745">
        <f>('Feature Matrix 1'!D1745-'Feature Matrix 1'!D$4723)/'Feature Matrix 1'!D$4724</f>
        <v>-3.8864217406187215E-2</v>
      </c>
      <c r="D1745">
        <f>('Feature Matrix 1'!E1745-'Feature Matrix 1'!E$4723)/'Feature Matrix 1'!E$4724</f>
        <v>-0.59293450081507704</v>
      </c>
      <c r="E1745">
        <f>('Feature Matrix 1'!F1745-'Feature Matrix 1'!F$4723)/'Feature Matrix 1'!F$4724</f>
        <v>-0.47611008660899773</v>
      </c>
      <c r="F1745">
        <f>('Feature Matrix 1'!G1745-'Feature Matrix 1'!G$4723)/'Feature Matrix 1'!G$4724</f>
        <v>0.15001785449834307</v>
      </c>
      <c r="G1745">
        <f>('Feature Matrix 1'!H1745-'Feature Matrix 1'!H$4723)/'Feature Matrix 1'!H$4724</f>
        <v>-1.194755124703287</v>
      </c>
      <c r="H1745">
        <f>('Feature Matrix 1'!I1745-'Feature Matrix 1'!I$4723)/'Feature Matrix 1'!I$4724</f>
        <v>-1.3480026068026811</v>
      </c>
      <c r="I1745">
        <f>('Feature Matrix 1'!J1745-'Feature Matrix 1'!J$4723)/'Feature Matrix 1'!J$4724</f>
        <v>-0.31066588074432566</v>
      </c>
      <c r="J1745">
        <f>('Feature Matrix 1'!K1745-'Feature Matrix 1'!K$4723)/'Feature Matrix 1'!K$4724</f>
        <v>-0.72426398228663857</v>
      </c>
      <c r="K1745">
        <f>('Feature Matrix 1'!L1745-'Feature Matrix 1'!L$4723)/'Feature Matrix 1'!L$4724</f>
        <v>-6.9368878106664408E-2</v>
      </c>
      <c r="L1745">
        <f>('Feature Matrix 1'!M1745-'Feature Matrix 1'!M$4723)/'Feature Matrix 1'!M$4724</f>
        <v>0.21037607593119684</v>
      </c>
      <c r="M1745">
        <f>('Feature Matrix 1'!N1745-'Feature Matrix 1'!N$4723)/'Feature Matrix 1'!N$4724</f>
        <v>0.928765252782774</v>
      </c>
      <c r="N1745">
        <f>('Feature Matrix 1'!O1745-'Feature Matrix 1'!O$4723)/'Feature Matrix 1'!O$4724</f>
        <v>0.22405154476294473</v>
      </c>
      <c r="O1745">
        <f>('Feature Matrix 1'!P1745-'Feature Matrix 1'!P$4723)/'Feature Matrix 1'!P$4724</f>
        <v>-0.19951711949050027</v>
      </c>
    </row>
    <row r="1746" spans="1:15" x14ac:dyDescent="0.35">
      <c r="A1746" s="25">
        <v>38700</v>
      </c>
      <c r="B1746" s="24">
        <v>0</v>
      </c>
      <c r="C1746">
        <f>('Feature Matrix 1'!D1746-'Feature Matrix 1'!D$4723)/'Feature Matrix 1'!D$4724</f>
        <v>2.9645495678920629E-2</v>
      </c>
      <c r="D1746">
        <f>('Feature Matrix 1'!E1746-'Feature Matrix 1'!E$4723)/'Feature Matrix 1'!E$4724</f>
        <v>-0.92865258335165679</v>
      </c>
      <c r="E1746">
        <f>('Feature Matrix 1'!F1746-'Feature Matrix 1'!F$4723)/'Feature Matrix 1'!F$4724</f>
        <v>-0.63359594866843605</v>
      </c>
      <c r="F1746">
        <f>('Feature Matrix 1'!G1746-'Feature Matrix 1'!G$4723)/'Feature Matrix 1'!G$4724</f>
        <v>0.19935052652028376</v>
      </c>
      <c r="G1746">
        <f>('Feature Matrix 1'!H1746-'Feature Matrix 1'!H$4723)/'Feature Matrix 1'!H$4724</f>
        <v>-1.194755124703287</v>
      </c>
      <c r="H1746">
        <f>('Feature Matrix 1'!I1746-'Feature Matrix 1'!I$4723)/'Feature Matrix 1'!I$4724</f>
        <v>-1.4723705889611509</v>
      </c>
      <c r="I1746">
        <f>('Feature Matrix 1'!J1746-'Feature Matrix 1'!J$4723)/'Feature Matrix 1'!J$4724</f>
        <v>-0.16663214795592482</v>
      </c>
      <c r="J1746">
        <f>('Feature Matrix 1'!K1746-'Feature Matrix 1'!K$4723)/'Feature Matrix 1'!K$4724</f>
        <v>-0.68846783568027203</v>
      </c>
      <c r="K1746">
        <f>('Feature Matrix 1'!L1746-'Feature Matrix 1'!L$4723)/'Feature Matrix 1'!L$4724</f>
        <v>-0.4554233367272969</v>
      </c>
      <c r="L1746">
        <f>('Feature Matrix 1'!M1746-'Feature Matrix 1'!M$4723)/'Feature Matrix 1'!M$4724</f>
        <v>4.6621035098036778E-2</v>
      </c>
      <c r="M1746">
        <f>('Feature Matrix 1'!N1746-'Feature Matrix 1'!N$4723)/'Feature Matrix 1'!N$4724</f>
        <v>0.88443950638357138</v>
      </c>
      <c r="N1746">
        <f>('Feature Matrix 1'!O1746-'Feature Matrix 1'!O$4723)/'Feature Matrix 1'!O$4724</f>
        <v>0.19705539557360532</v>
      </c>
      <c r="O1746">
        <f>('Feature Matrix 1'!P1746-'Feature Matrix 1'!P$4723)/'Feature Matrix 1'!P$4724</f>
        <v>-0.19138965827140672</v>
      </c>
    </row>
    <row r="1747" spans="1:15" x14ac:dyDescent="0.35">
      <c r="A1747" s="25">
        <v>38701</v>
      </c>
      <c r="B1747" s="24">
        <v>1</v>
      </c>
      <c r="C1747">
        <f>('Feature Matrix 1'!D1747-'Feature Matrix 1'!D$4723)/'Feature Matrix 1'!D$4724</f>
        <v>5.1591345679627372E-2</v>
      </c>
      <c r="D1747">
        <f>('Feature Matrix 1'!E1747-'Feature Matrix 1'!E$4723)/'Feature Matrix 1'!E$4724</f>
        <v>-1.4069745902963409</v>
      </c>
      <c r="E1747">
        <f>('Feature Matrix 1'!F1747-'Feature Matrix 1'!F$4723)/'Feature Matrix 1'!F$4724</f>
        <v>-0.86630594251100712</v>
      </c>
      <c r="F1747">
        <f>('Feature Matrix 1'!G1747-'Feature Matrix 1'!G$4723)/'Feature Matrix 1'!G$4724</f>
        <v>0.18115910753391762</v>
      </c>
      <c r="G1747">
        <f>('Feature Matrix 1'!H1747-'Feature Matrix 1'!H$4723)/'Feature Matrix 1'!H$4724</f>
        <v>-1.194755124703287</v>
      </c>
      <c r="H1747">
        <f>('Feature Matrix 1'!I1747-'Feature Matrix 1'!I$4723)/'Feature Matrix 1'!I$4724</f>
        <v>-1.4723705889611509</v>
      </c>
      <c r="I1747">
        <f>('Feature Matrix 1'!J1747-'Feature Matrix 1'!J$4723)/'Feature Matrix 1'!J$4724</f>
        <v>-0.17165912193791832</v>
      </c>
      <c r="J1747">
        <f>('Feature Matrix 1'!K1747-'Feature Matrix 1'!K$4723)/'Feature Matrix 1'!K$4724</f>
        <v>-0.58292693891182756</v>
      </c>
      <c r="K1747">
        <f>('Feature Matrix 1'!L1747-'Feature Matrix 1'!L$4723)/'Feature Matrix 1'!L$4724</f>
        <v>-0.57723344624317996</v>
      </c>
      <c r="L1747">
        <f>('Feature Matrix 1'!M1747-'Feature Matrix 1'!M$4723)/'Feature Matrix 1'!M$4724</f>
        <v>-4.9451724589730177E-2</v>
      </c>
      <c r="M1747">
        <f>('Feature Matrix 1'!N1747-'Feature Matrix 1'!N$4723)/'Feature Matrix 1'!N$4724</f>
        <v>0.86227663318397063</v>
      </c>
      <c r="N1747">
        <f>('Feature Matrix 1'!O1747-'Feature Matrix 1'!O$4723)/'Feature Matrix 1'!O$4724</f>
        <v>0.19768321299661343</v>
      </c>
      <c r="O1747">
        <f>('Feature Matrix 1'!P1747-'Feature Matrix 1'!P$4723)/'Feature Matrix 1'!P$4724</f>
        <v>-0.18732592766186004</v>
      </c>
    </row>
    <row r="1748" spans="1:15" x14ac:dyDescent="0.35">
      <c r="A1748" s="25">
        <v>38702</v>
      </c>
      <c r="B1748" s="24">
        <v>0</v>
      </c>
      <c r="C1748">
        <f>('Feature Matrix 1'!D1748-'Feature Matrix 1'!D$4723)/'Feature Matrix 1'!D$4724</f>
        <v>-5.2509305489528202E-2</v>
      </c>
      <c r="D1748">
        <f>('Feature Matrix 1'!E1748-'Feature Matrix 1'!E$4723)/'Feature Matrix 1'!E$4724</f>
        <v>-1.0076993970638315</v>
      </c>
      <c r="E1748">
        <f>('Feature Matrix 1'!F1748-'Feature Matrix 1'!F$4723)/'Feature Matrix 1'!F$4724</f>
        <v>-0.2233034206863079</v>
      </c>
      <c r="F1748">
        <f>('Feature Matrix 1'!G1748-'Feature Matrix 1'!G$4723)/'Feature Matrix 1'!G$4724</f>
        <v>0.21938032096871549</v>
      </c>
      <c r="G1748">
        <f>('Feature Matrix 1'!H1748-'Feature Matrix 1'!H$4723)/'Feature Matrix 1'!H$4724</f>
        <v>9.0252210586161979E-2</v>
      </c>
      <c r="H1748">
        <f>('Feature Matrix 1'!I1748-'Feature Matrix 1'!I$4723)/'Feature Matrix 1'!I$4724</f>
        <v>-0.94448951444344764</v>
      </c>
      <c r="I1748">
        <f>('Feature Matrix 1'!J1748-'Feature Matrix 1'!J$4723)/'Feature Matrix 1'!J$4724</f>
        <v>-0.46081940794558973</v>
      </c>
      <c r="J1748">
        <f>('Feature Matrix 1'!K1748-'Feature Matrix 1'!K$4723)/'Feature Matrix 1'!K$4724</f>
        <v>-0.34159162792053027</v>
      </c>
      <c r="K1748">
        <f>('Feature Matrix 1'!L1748-'Feature Matrix 1'!L$4723)/'Feature Matrix 1'!L$4724</f>
        <v>-0.24739704732438295</v>
      </c>
      <c r="L1748">
        <f>('Feature Matrix 1'!M1748-'Feature Matrix 1'!M$4723)/'Feature Matrix 1'!M$4724</f>
        <v>-8.0798461140613159E-3</v>
      </c>
      <c r="M1748">
        <f>('Feature Matrix 1'!N1748-'Feature Matrix 1'!N$4723)/'Feature Matrix 1'!N$4724</f>
        <v>0.90660237958317269</v>
      </c>
      <c r="N1748">
        <f>('Feature Matrix 1'!O1748-'Feature Matrix 1'!O$4723)/'Feature Matrix 1'!O$4724</f>
        <v>0.18826595165149498</v>
      </c>
      <c r="O1748">
        <f>('Feature Matrix 1'!P1748-'Feature Matrix 1'!P$4723)/'Feature Matrix 1'!P$4724</f>
        <v>-0.19951711949050027</v>
      </c>
    </row>
    <row r="1749" spans="1:15" x14ac:dyDescent="0.35">
      <c r="A1749" s="25">
        <v>38705</v>
      </c>
      <c r="B1749" s="24">
        <v>1</v>
      </c>
      <c r="C1749">
        <f>('Feature Matrix 1'!D1749-'Feature Matrix 1'!D$4723)/'Feature Matrix 1'!D$4724</f>
        <v>-6.9622520127385013E-2</v>
      </c>
      <c r="D1749">
        <f>('Feature Matrix 1'!E1749-'Feature Matrix 1'!E$4723)/'Feature Matrix 1'!E$4724</f>
        <v>-1.011800289488795</v>
      </c>
      <c r="E1749">
        <f>('Feature Matrix 1'!F1749-'Feature Matrix 1'!F$4723)/'Feature Matrix 1'!F$4724</f>
        <v>-0.61822254807480315</v>
      </c>
      <c r="F1749">
        <f>('Feature Matrix 1'!G1749-'Feature Matrix 1'!G$4723)/'Feature Matrix 1'!G$4724</f>
        <v>0.26341916452833963</v>
      </c>
      <c r="G1749">
        <f>('Feature Matrix 1'!H1749-'Feature Matrix 1'!H$4723)/'Feature Matrix 1'!H$4724</f>
        <v>-0.4633739039506245</v>
      </c>
      <c r="H1749">
        <f>('Feature Matrix 1'!I1749-'Feature Matrix 1'!I$4723)/'Feature Matrix 1'!I$4724</f>
        <v>-0.64403807413628433</v>
      </c>
      <c r="I1749">
        <f>('Feature Matrix 1'!J1749-'Feature Matrix 1'!J$4723)/'Feature Matrix 1'!J$4724</f>
        <v>-0.40005859198932686</v>
      </c>
      <c r="J1749">
        <f>('Feature Matrix 1'!K1749-'Feature Matrix 1'!K$4723)/'Feature Matrix 1'!K$4724</f>
        <v>-0.51479878891907038</v>
      </c>
      <c r="K1749">
        <f>('Feature Matrix 1'!L1749-'Feature Matrix 1'!L$4723)/'Feature Matrix 1'!L$4724</f>
        <v>-0.49901022325722394</v>
      </c>
      <c r="L1749">
        <f>('Feature Matrix 1'!M1749-'Feature Matrix 1'!M$4723)/'Feature Matrix 1'!M$4724</f>
        <v>-0.12541304508397544</v>
      </c>
      <c r="M1749">
        <f>('Feature Matrix 1'!N1749-'Feature Matrix 1'!N$4723)/'Feature Matrix 1'!N$4724</f>
        <v>0.88443950638357138</v>
      </c>
      <c r="N1749">
        <f>('Feature Matrix 1'!O1749-'Feature Matrix 1'!O$4723)/'Feature Matrix 1'!O$4724</f>
        <v>0.17947650772938437</v>
      </c>
      <c r="O1749">
        <f>('Feature Matrix 1'!P1749-'Feature Matrix 1'!P$4723)/'Feature Matrix 1'!P$4724</f>
        <v>-0.19138965827140672</v>
      </c>
    </row>
    <row r="1750" spans="1:15" x14ac:dyDescent="0.35">
      <c r="A1750" s="25">
        <v>38706</v>
      </c>
      <c r="B1750" s="24">
        <v>1</v>
      </c>
      <c r="C1750">
        <f>('Feature Matrix 1'!D1750-'Feature Matrix 1'!D$4723)/'Feature Matrix 1'!D$4724</f>
        <v>-6.1833449013144533E-2</v>
      </c>
      <c r="D1750">
        <f>('Feature Matrix 1'!E1750-'Feature Matrix 1'!E$4723)/'Feature Matrix 1'!E$4724</f>
        <v>-1.0516485432577867</v>
      </c>
      <c r="E1750">
        <f>('Feature Matrix 1'!F1750-'Feature Matrix 1'!F$4723)/'Feature Matrix 1'!F$4724</f>
        <v>-0.35289456215160342</v>
      </c>
      <c r="F1750">
        <f>('Feature Matrix 1'!G1750-'Feature Matrix 1'!G$4723)/'Feature Matrix 1'!G$4724</f>
        <v>0.25798253146629702</v>
      </c>
      <c r="G1750">
        <f>('Feature Matrix 1'!H1750-'Feature Matrix 1'!H$4723)/'Feature Matrix 1'!H$4724</f>
        <v>0.17060586362098132</v>
      </c>
      <c r="H1750">
        <f>('Feature Matrix 1'!I1750-'Feature Matrix 1'!I$4723)/'Feature Matrix 1'!I$4724</f>
        <v>-8.3147715126140012E-2</v>
      </c>
      <c r="I1750">
        <f>('Feature Matrix 1'!J1750-'Feature Matrix 1'!J$4723)/'Feature Matrix 1'!J$4724</f>
        <v>-0.50824781464525715</v>
      </c>
      <c r="J1750">
        <f>('Feature Matrix 1'!K1750-'Feature Matrix 1'!K$4723)/'Feature Matrix 1'!K$4724</f>
        <v>-0.36653345910432078</v>
      </c>
      <c r="K1750">
        <f>('Feature Matrix 1'!L1750-'Feature Matrix 1'!L$4723)/'Feature Matrix 1'!L$4724</f>
        <v>-0.33652440470486317</v>
      </c>
      <c r="L1750">
        <f>('Feature Matrix 1'!M1750-'Feature Matrix 1'!M$4723)/'Feature Matrix 1'!M$4724</f>
        <v>-0.24719833689391568</v>
      </c>
      <c r="M1750">
        <f>('Feature Matrix 1'!N1750-'Feature Matrix 1'!N$4723)/'Feature Matrix 1'!N$4724</f>
        <v>0.88443950638357138</v>
      </c>
      <c r="N1750">
        <f>('Feature Matrix 1'!O1750-'Feature Matrix 1'!O$4723)/'Feature Matrix 1'!O$4724</f>
        <v>0.18512686453645558</v>
      </c>
      <c r="O1750">
        <f>('Feature Matrix 1'!P1750-'Feature Matrix 1'!P$4723)/'Feature Matrix 1'!P$4724</f>
        <v>-0.19545338888095359</v>
      </c>
    </row>
    <row r="1751" spans="1:15" x14ac:dyDescent="0.35">
      <c r="A1751" s="25">
        <v>38707</v>
      </c>
      <c r="B1751" s="24">
        <v>0</v>
      </c>
      <c r="C1751">
        <f>('Feature Matrix 1'!D1751-'Feature Matrix 1'!D$4723)/'Feature Matrix 1'!D$4724</f>
        <v>-6.837172038641208E-2</v>
      </c>
      <c r="D1751">
        <f>('Feature Matrix 1'!E1751-'Feature Matrix 1'!E$4723)/'Feature Matrix 1'!E$4724</f>
        <v>-0.99754723310681293</v>
      </c>
      <c r="E1751">
        <f>('Feature Matrix 1'!F1751-'Feature Matrix 1'!F$4723)/'Feature Matrix 1'!F$4724</f>
        <v>-0.59253494192098088</v>
      </c>
      <c r="F1751">
        <f>('Feature Matrix 1'!G1751-'Feature Matrix 1'!G$4723)/'Feature Matrix 1'!G$4724</f>
        <v>0.2355273646395914</v>
      </c>
      <c r="G1751">
        <f>('Feature Matrix 1'!H1751-'Feature Matrix 1'!H$4723)/'Feature Matrix 1'!H$4724</f>
        <v>1.1906728568284943</v>
      </c>
      <c r="H1751">
        <f>('Feature Matrix 1'!I1751-'Feature Matrix 1'!I$4723)/'Feature Matrix 1'!I$4724</f>
        <v>0.36890513874260583</v>
      </c>
      <c r="I1751">
        <f>('Feature Matrix 1'!J1751-'Feature Matrix 1'!J$4723)/'Feature Matrix 1'!J$4724</f>
        <v>-0.51327478862725218</v>
      </c>
      <c r="J1751">
        <f>('Feature Matrix 1'!K1751-'Feature Matrix 1'!K$4723)/'Feature Matrix 1'!K$4724</f>
        <v>-0.42542389384382601</v>
      </c>
      <c r="K1751">
        <f>('Feature Matrix 1'!L1751-'Feature Matrix 1'!L$4723)/'Feature Matrix 1'!L$4724</f>
        <v>-0.14226376352466316</v>
      </c>
      <c r="L1751">
        <f>('Feature Matrix 1'!M1751-'Feature Matrix 1'!M$4723)/'Feature Matrix 1'!M$4724</f>
        <v>-0.11859270051018252</v>
      </c>
      <c r="M1751">
        <f>('Feature Matrix 1'!N1751-'Feature Matrix 1'!N$4723)/'Feature Matrix 1'!N$4724</f>
        <v>0.928765252782774</v>
      </c>
      <c r="N1751">
        <f>('Feature Matrix 1'!O1751-'Feature Matrix 1'!O$4723)/'Feature Matrix 1'!O$4724</f>
        <v>0.20647265691872377</v>
      </c>
      <c r="O1751">
        <f>('Feature Matrix 1'!P1751-'Feature Matrix 1'!P$4723)/'Feature Matrix 1'!P$4724</f>
        <v>-0.20358085010004714</v>
      </c>
    </row>
    <row r="1752" spans="1:15" x14ac:dyDescent="0.35">
      <c r="A1752" s="25">
        <v>38708</v>
      </c>
      <c r="B1752" s="24">
        <v>1</v>
      </c>
      <c r="C1752">
        <f>('Feature Matrix 1'!D1752-'Feature Matrix 1'!D$4723)/'Feature Matrix 1'!D$4724</f>
        <v>-7.0930174402038526E-2</v>
      </c>
      <c r="D1752">
        <f>('Feature Matrix 1'!E1752-'Feature Matrix 1'!E$4723)/'Feature Matrix 1'!E$4724</f>
        <v>-1.2804856422562847</v>
      </c>
      <c r="E1752">
        <f>('Feature Matrix 1'!F1752-'Feature Matrix 1'!F$4723)/'Feature Matrix 1'!F$4724</f>
        <v>-0.83701910366644561</v>
      </c>
      <c r="F1752">
        <f>('Feature Matrix 1'!G1752-'Feature Matrix 1'!G$4723)/'Feature Matrix 1'!G$4724</f>
        <v>0.22125139641467323</v>
      </c>
      <c r="G1752">
        <f>('Feature Matrix 1'!H1752-'Feature Matrix 1'!H$4723)/'Feature Matrix 1'!H$4724</f>
        <v>0.281100071742584</v>
      </c>
      <c r="H1752">
        <f>('Feature Matrix 1'!I1752-'Feature Matrix 1'!I$4723)/'Feature Matrix 1'!I$4724</f>
        <v>0.67473508340270794</v>
      </c>
      <c r="I1752">
        <f>('Feature Matrix 1'!J1752-'Feature Matrix 1'!J$4723)/'Feature Matrix 1'!J$4724</f>
        <v>-0.47611889397774176</v>
      </c>
      <c r="J1752">
        <f>('Feature Matrix 1'!K1752-'Feature Matrix 1'!K$4723)/'Feature Matrix 1'!K$4724</f>
        <v>-0.37715683164556424</v>
      </c>
      <c r="K1752">
        <f>('Feature Matrix 1'!L1752-'Feature Matrix 1'!L$4723)/'Feature Matrix 1'!L$4724</f>
        <v>-0.23156634230047532</v>
      </c>
      <c r="L1752">
        <f>('Feature Matrix 1'!M1752-'Feature Matrix 1'!M$4723)/'Feature Matrix 1'!M$4724</f>
        <v>-0.20230645099464259</v>
      </c>
      <c r="M1752">
        <f>('Feature Matrix 1'!N1752-'Feature Matrix 1'!N$4723)/'Feature Matrix 1'!N$4724</f>
        <v>0.90660237958317269</v>
      </c>
      <c r="N1752">
        <f>('Feature Matrix 1'!O1752-'Feature Matrix 1'!O$4723)/'Feature Matrix 1'!O$4724</f>
        <v>0.19893884784262905</v>
      </c>
      <c r="O1752">
        <f>('Feature Matrix 1'!P1752-'Feature Matrix 1'!P$4723)/'Feature Matrix 1'!P$4724</f>
        <v>-0.19951711949050027</v>
      </c>
    </row>
    <row r="1753" spans="1:15" x14ac:dyDescent="0.35">
      <c r="A1753" s="28">
        <v>38709</v>
      </c>
      <c r="B1753" s="24">
        <v>0</v>
      </c>
      <c r="C1753">
        <f>('Feature Matrix 1'!D1753-'Feature Matrix 1'!D$4723)/'Feature Matrix 1'!D$4724</f>
        <v>-8.1903099402391891E-2</v>
      </c>
      <c r="D1753">
        <f>('Feature Matrix 1'!E1753-'Feature Matrix 1'!E$4723)/'Feature Matrix 1'!E$4724</f>
        <v>-1.0696017333036945</v>
      </c>
      <c r="E1753">
        <f>('Feature Matrix 1'!F1753-'Feature Matrix 1'!F$4723)/'Feature Matrix 1'!F$4724</f>
        <v>-0.45894013858900029</v>
      </c>
      <c r="F1753">
        <f>('Feature Matrix 1'!G1753-'Feature Matrix 1'!G$4723)/'Feature Matrix 1'!G$4724</f>
        <v>0.20750566974258949</v>
      </c>
      <c r="G1753">
        <f>('Feature Matrix 1'!H1753-'Feature Matrix 1'!H$4723)/'Feature Matrix 1'!H$4724</f>
        <v>1.029297040119723</v>
      </c>
      <c r="H1753">
        <f>('Feature Matrix 1'!I1753-'Feature Matrix 1'!I$4723)/'Feature Matrix 1'!I$4724</f>
        <v>1.0274854595917458</v>
      </c>
      <c r="I1753">
        <f>('Feature Matrix 1'!J1753-'Feature Matrix 1'!J$4723)/'Feature Matrix 1'!J$4724</f>
        <v>-0.58605662932306446</v>
      </c>
      <c r="J1753">
        <f>('Feature Matrix 1'!K1753-'Feature Matrix 1'!K$4723)/'Feature Matrix 1'!K$4724</f>
        <v>-0.35406254351242389</v>
      </c>
      <c r="K1753">
        <f>('Feature Matrix 1'!L1753-'Feature Matrix 1'!L$4723)/'Feature Matrix 1'!L$4724</f>
        <v>-0.13778135550218132</v>
      </c>
      <c r="L1753">
        <f>('Feature Matrix 1'!M1753-'Feature Matrix 1'!M$4723)/'Feature Matrix 1'!M$4724</f>
        <v>-6.4956326949100474E-2</v>
      </c>
      <c r="M1753">
        <f>('Feature Matrix 1'!N1753-'Feature Matrix 1'!N$4723)/'Feature Matrix 1'!N$4724</f>
        <v>0.928765252782774</v>
      </c>
      <c r="N1753">
        <f>('Feature Matrix 1'!O1753-'Feature Matrix 1'!O$4723)/'Feature Matrix 1'!O$4724</f>
        <v>0.18135995999840809</v>
      </c>
      <c r="O1753">
        <f>('Feature Matrix 1'!P1753-'Feature Matrix 1'!P$4723)/'Feature Matrix 1'!P$4724</f>
        <v>-0.19951711949050027</v>
      </c>
    </row>
    <row r="1754" spans="1:15" x14ac:dyDescent="0.35">
      <c r="A1754" s="28">
        <v>38713</v>
      </c>
      <c r="B1754" s="24">
        <v>1</v>
      </c>
      <c r="C1754">
        <f>('Feature Matrix 1'!D1754-'Feature Matrix 1'!D$4723)/'Feature Matrix 1'!D$4724</f>
        <v>-7.3886610153429066E-2</v>
      </c>
      <c r="D1754">
        <f>('Feature Matrix 1'!E1754-'Feature Matrix 1'!E$4723)/'Feature Matrix 1'!E$4724</f>
        <v>-1.0902483125707481</v>
      </c>
      <c r="E1754">
        <f>('Feature Matrix 1'!F1754-'Feature Matrix 1'!F$4723)/'Feature Matrix 1'!F$4724</f>
        <v>-0.86875644418749287</v>
      </c>
      <c r="F1754">
        <f>('Feature Matrix 1'!G1754-'Feature Matrix 1'!G$4723)/'Feature Matrix 1'!G$4724</f>
        <v>0.18361620106916823</v>
      </c>
      <c r="G1754">
        <f>('Feature Matrix 1'!H1754-'Feature Matrix 1'!H$4723)/'Feature Matrix 1'!H$4724</f>
        <v>0.59431586144556281</v>
      </c>
      <c r="H1754">
        <f>('Feature Matrix 1'!I1754-'Feature Matrix 1'!I$4723)/'Feature Matrix 1'!I$4724</f>
        <v>0.78250197749513906</v>
      </c>
      <c r="I1754">
        <f>('Feature Matrix 1'!J1754-'Feature Matrix 1'!J$4723)/'Feature Matrix 1'!J$4724</f>
        <v>-0.52158022390185432</v>
      </c>
      <c r="J1754">
        <f>('Feature Matrix 1'!K1754-'Feature Matrix 1'!K$4723)/'Feature Matrix 1'!K$4724</f>
        <v>-0.52034141807102041</v>
      </c>
      <c r="K1754">
        <f>('Feature Matrix 1'!L1754-'Feature Matrix 1'!L$4723)/'Feature Matrix 1'!L$4724</f>
        <v>-2.8319543429035955E-2</v>
      </c>
      <c r="L1754">
        <f>('Feature Matrix 1'!M1754-'Feature Matrix 1'!M$4723)/'Feature Matrix 1'!M$4724</f>
        <v>-0.14658257405794833</v>
      </c>
      <c r="M1754">
        <f>('Feature Matrix 1'!N1754-'Feature Matrix 1'!N$4723)/'Feature Matrix 1'!N$4724</f>
        <v>0.90660237958317269</v>
      </c>
      <c r="N1754">
        <f>('Feature Matrix 1'!O1754-'Feature Matrix 1'!O$4723)/'Feature Matrix 1'!O$4724</f>
        <v>0.1738261509223134</v>
      </c>
      <c r="O1754">
        <f>('Feature Matrix 1'!P1754-'Feature Matrix 1'!P$4723)/'Feature Matrix 1'!P$4724</f>
        <v>-0.19951711949050027</v>
      </c>
    </row>
    <row r="1755" spans="1:15" x14ac:dyDescent="0.35">
      <c r="A1755" s="25">
        <v>38714</v>
      </c>
      <c r="B1755" s="24">
        <v>0</v>
      </c>
      <c r="C1755">
        <f>('Feature Matrix 1'!D1755-'Feature Matrix 1'!D$4723)/'Feature Matrix 1'!D$4724</f>
        <v>-7.957206352148781E-2</v>
      </c>
      <c r="D1755">
        <f>('Feature Matrix 1'!E1755-'Feature Matrix 1'!E$4723)/'Feature Matrix 1'!E$4724</f>
        <v>-0.88872861855985852</v>
      </c>
      <c r="E1755">
        <f>('Feature Matrix 1'!F1755-'Feature Matrix 1'!F$4723)/'Feature Matrix 1'!F$4724</f>
        <v>-0.4954068180358579</v>
      </c>
      <c r="F1755">
        <f>('Feature Matrix 1'!G1755-'Feature Matrix 1'!G$4723)/'Feature Matrix 1'!G$4724</f>
        <v>0.19974510043414312</v>
      </c>
      <c r="G1755">
        <f>('Feature Matrix 1'!H1755-'Feature Matrix 1'!H$4723)/'Feature Matrix 1'!H$4724</f>
        <v>1.1906728568284943</v>
      </c>
      <c r="H1755">
        <f>('Feature Matrix 1'!I1755-'Feature Matrix 1'!I$4723)/'Feature Matrix 1'!I$4724</f>
        <v>1.1561545209143229</v>
      </c>
      <c r="I1755">
        <f>('Feature Matrix 1'!J1755-'Feature Matrix 1'!J$4723)/'Feature Matrix 1'!J$4724</f>
        <v>-0.61621847321502055</v>
      </c>
      <c r="J1755">
        <f>('Feature Matrix 1'!K1755-'Feature Matrix 1'!K$4723)/'Feature Matrix 1'!K$4724</f>
        <v>-0.50948710264844443</v>
      </c>
      <c r="K1755">
        <f>('Feature Matrix 1'!L1755-'Feature Matrix 1'!L$4723)/'Feature Matrix 1'!L$4724</f>
        <v>0.17475352284890006</v>
      </c>
      <c r="L1755">
        <f>('Feature Matrix 1'!M1755-'Feature Matrix 1'!M$4723)/'Feature Matrix 1'!M$4724</f>
        <v>-3.7607724803970052E-2</v>
      </c>
      <c r="M1755">
        <f>('Feature Matrix 1'!N1755-'Feature Matrix 1'!N$4723)/'Feature Matrix 1'!N$4724</f>
        <v>0.928765252782774</v>
      </c>
      <c r="N1755">
        <f>('Feature Matrix 1'!O1755-'Feature Matrix 1'!O$4723)/'Feature Matrix 1'!O$4724</f>
        <v>0.16440888957719496</v>
      </c>
      <c r="O1755">
        <f>('Feature Matrix 1'!P1755-'Feature Matrix 1'!P$4723)/'Feature Matrix 1'!P$4724</f>
        <v>-0.20358085010004714</v>
      </c>
    </row>
    <row r="1756" spans="1:15" x14ac:dyDescent="0.35">
      <c r="A1756" s="25">
        <v>38715</v>
      </c>
      <c r="B1756" s="24">
        <v>0</v>
      </c>
      <c r="C1756">
        <f>('Feature Matrix 1'!D1756-'Feature Matrix 1'!D$4723)/'Feature Matrix 1'!D$4724</f>
        <v>-8.4404698884337742E-2</v>
      </c>
      <c r="D1756">
        <f>('Feature Matrix 1'!E1756-'Feature Matrix 1'!E$4723)/'Feature Matrix 1'!E$4724</f>
        <v>-0.86788557725609594</v>
      </c>
      <c r="E1756">
        <f>('Feature Matrix 1'!F1756-'Feature Matrix 1'!F$4723)/'Feature Matrix 1'!F$4724</f>
        <v>-0.46728228617717738</v>
      </c>
      <c r="F1756">
        <f>('Feature Matrix 1'!G1756-'Feature Matrix 1'!G$4723)/'Feature Matrix 1'!G$4724</f>
        <v>0.25690470716503561</v>
      </c>
      <c r="G1756">
        <f>('Feature Matrix 1'!H1756-'Feature Matrix 1'!H$4723)/'Feature Matrix 1'!H$4724</f>
        <v>-0.43456378992941924</v>
      </c>
      <c r="H1756">
        <f>('Feature Matrix 1'!I1756-'Feature Matrix 1'!I$4723)/'Feature Matrix 1'!I$4724</f>
        <v>0.55480042223390036</v>
      </c>
      <c r="I1756">
        <f>('Feature Matrix 1'!J1756-'Feature Matrix 1'!J$4723)/'Feature Matrix 1'!J$4724</f>
        <v>-0.60266749987225643</v>
      </c>
      <c r="J1756">
        <f>('Feature Matrix 1'!K1756-'Feature Matrix 1'!K$4723)/'Feature Matrix 1'!K$4724</f>
        <v>-0.60232614094365955</v>
      </c>
      <c r="K1756">
        <f>('Feature Matrix 1'!L1756-'Feature Matrix 1'!L$4723)/'Feature Matrix 1'!L$4724</f>
        <v>0.19238299309310494</v>
      </c>
      <c r="L1756">
        <f>('Feature Matrix 1'!M1756-'Feature Matrix 1'!M$4723)/'Feature Matrix 1'!M$4724</f>
        <v>-0.23473916122879354</v>
      </c>
      <c r="M1756">
        <f>('Feature Matrix 1'!N1756-'Feature Matrix 1'!N$4723)/'Feature Matrix 1'!N$4724</f>
        <v>0.90660237958317269</v>
      </c>
      <c r="N1756">
        <f>('Feature Matrix 1'!O1756-'Feature Matrix 1'!O$4723)/'Feature Matrix 1'!O$4724</f>
        <v>0.1694314289612581</v>
      </c>
      <c r="O1756">
        <f>('Feature Matrix 1'!P1756-'Feature Matrix 1'!P$4723)/'Feature Matrix 1'!P$4724</f>
        <v>-0.19951711949050027</v>
      </c>
    </row>
    <row r="1757" spans="1:15" x14ac:dyDescent="0.35">
      <c r="A1757" s="25">
        <v>38716</v>
      </c>
      <c r="B1757" s="24">
        <v>0</v>
      </c>
      <c r="C1757">
        <f>('Feature Matrix 1'!D1757-'Feature Matrix 1'!D$4723)/'Feature Matrix 1'!D$4724</f>
        <v>-9.3444569739551148E-2</v>
      </c>
      <c r="D1757">
        <f>('Feature Matrix 1'!E1757-'Feature Matrix 1'!E$4723)/'Feature Matrix 1'!E$4724</f>
        <v>-1.0030527583066235</v>
      </c>
      <c r="E1757">
        <f>('Feature Matrix 1'!F1757-'Feature Matrix 1'!F$4723)/'Feature Matrix 1'!F$4724</f>
        <v>-0.71089998315778646</v>
      </c>
      <c r="F1757">
        <f>('Feature Matrix 1'!G1757-'Feature Matrix 1'!G$4723)/'Feature Matrix 1'!G$4724</f>
        <v>0.32884960012768943</v>
      </c>
      <c r="G1757">
        <f>('Feature Matrix 1'!H1757-'Feature Matrix 1'!H$4723)/'Feature Matrix 1'!H$4724</f>
        <v>-1.194755124703287</v>
      </c>
      <c r="H1757">
        <f>('Feature Matrix 1'!I1757-'Feature Matrix 1'!I$4723)/'Feature Matrix 1'!I$4724</f>
        <v>-0.18015002405594202</v>
      </c>
      <c r="I1757">
        <f>('Feature Matrix 1'!J1757-'Feature Matrix 1'!J$4723)/'Feature Matrix 1'!J$4724</f>
        <v>-0.60266749987225487</v>
      </c>
      <c r="J1757">
        <f>('Feature Matrix 1'!K1757-'Feature Matrix 1'!K$4723)/'Feature Matrix 1'!K$4724</f>
        <v>-0.57530582382789153</v>
      </c>
      <c r="K1757">
        <f>('Feature Matrix 1'!L1757-'Feature Matrix 1'!L$4723)/'Feature Matrix 1'!L$4724</f>
        <v>-8.9381775919537138E-2</v>
      </c>
      <c r="L1757">
        <f>('Feature Matrix 1'!M1757-'Feature Matrix 1'!M$4723)/'Feature Matrix 1'!M$4724</f>
        <v>-0.33038142995911901</v>
      </c>
      <c r="M1757">
        <f>('Feature Matrix 1'!N1757-'Feature Matrix 1'!N$4723)/'Feature Matrix 1'!N$4724</f>
        <v>0.88443950638357138</v>
      </c>
      <c r="N1757">
        <f>('Feature Matrix 1'!O1757-'Feature Matrix 1'!O$4723)/'Feature Matrix 1'!O$4724</f>
        <v>0.15624726307809245</v>
      </c>
      <c r="O1757">
        <f>('Feature Matrix 1'!P1757-'Feature Matrix 1'!P$4723)/'Feature Matrix 1'!P$4724</f>
        <v>-0.19545338888095359</v>
      </c>
    </row>
    <row r="1758" spans="1:15" x14ac:dyDescent="0.35">
      <c r="A1758" s="25">
        <v>38719</v>
      </c>
      <c r="B1758" s="24">
        <v>0</v>
      </c>
      <c r="C1758">
        <f>('Feature Matrix 1'!D1758-'Feature Matrix 1'!D$4723)/'Feature Matrix 1'!D$4724</f>
        <v>-8.0140608858293688E-2</v>
      </c>
      <c r="D1758">
        <f>('Feature Matrix 1'!E1758-'Feature Matrix 1'!E$4723)/'Feature Matrix 1'!E$4724</f>
        <v>-1.1164538950720477</v>
      </c>
      <c r="E1758">
        <f>('Feature Matrix 1'!F1758-'Feature Matrix 1'!F$4723)/'Feature Matrix 1'!F$4724</f>
        <v>-0.64869561643042406</v>
      </c>
      <c r="F1758">
        <f>('Feature Matrix 1'!G1758-'Feature Matrix 1'!G$4723)/'Feature Matrix 1'!G$4724</f>
        <v>0.32622828263465187</v>
      </c>
      <c r="G1758">
        <f>('Feature Matrix 1'!H1758-'Feature Matrix 1'!H$4723)/'Feature Matrix 1'!H$4724</f>
        <v>-1.194755124703287</v>
      </c>
      <c r="H1758">
        <f>('Feature Matrix 1'!I1758-'Feature Matrix 1'!I$4723)/'Feature Matrix 1'!I$4724</f>
        <v>-1.1600839524423909</v>
      </c>
      <c r="I1758">
        <f>('Feature Matrix 1'!J1758-'Feature Matrix 1'!J$4723)/'Feature Matrix 1'!J$4724</f>
        <v>-0.68725180122143892</v>
      </c>
      <c r="J1758">
        <f>('Feature Matrix 1'!K1758-'Feature Matrix 1'!K$4723)/'Feature Matrix 1'!K$4724</f>
        <v>-0.5198795323083556</v>
      </c>
      <c r="K1758">
        <f>('Feature Matrix 1'!L1758-'Feature Matrix 1'!L$4723)/'Feature Matrix 1'!L$4724</f>
        <v>2.6397007733274878E-2</v>
      </c>
      <c r="L1758">
        <f>('Feature Matrix 1'!M1758-'Feature Matrix 1'!M$4723)/'Feature Matrix 1'!M$4724</f>
        <v>-0.23834031729985547</v>
      </c>
      <c r="M1758">
        <f>('Feature Matrix 1'!N1758-'Feature Matrix 1'!N$4723)/'Feature Matrix 1'!N$4724</f>
        <v>0.59632215478875505</v>
      </c>
      <c r="N1758">
        <f>('Feature Matrix 1'!O1758-'Feature Matrix 1'!O$4723)/'Feature Matrix 1'!O$4724</f>
        <v>0.17884869030637654</v>
      </c>
      <c r="O1758">
        <f>('Feature Matrix 1'!P1758-'Feature Matrix 1'!P$4723)/'Feature Matrix 1'!P$4724</f>
        <v>-0.19545338888095359</v>
      </c>
    </row>
    <row r="1759" spans="1:15" x14ac:dyDescent="0.35">
      <c r="A1759" s="25">
        <v>38720</v>
      </c>
      <c r="B1759" s="24">
        <v>1</v>
      </c>
      <c r="C1759">
        <f>('Feature Matrix 1'!D1759-'Feature Matrix 1'!D$4723)/'Feature Matrix 1'!D$4724</f>
        <v>-7.826440924683431E-2</v>
      </c>
      <c r="D1759">
        <f>('Feature Matrix 1'!E1759-'Feature Matrix 1'!E$4723)/'Feature Matrix 1'!E$4724</f>
        <v>-1.0275264472535963</v>
      </c>
      <c r="E1759">
        <f>('Feature Matrix 1'!F1759-'Feature Matrix 1'!F$4723)/'Feature Matrix 1'!F$4724</f>
        <v>-0.4109653209540558</v>
      </c>
      <c r="F1759">
        <f>('Feature Matrix 1'!G1759-'Feature Matrix 1'!G$4723)/'Feature Matrix 1'!G$4724</f>
        <v>0.31951665463160378</v>
      </c>
      <c r="G1759">
        <f>('Feature Matrix 1'!H1759-'Feature Matrix 1'!H$4723)/'Feature Matrix 1'!H$4724</f>
        <v>-1.194755124703287</v>
      </c>
      <c r="H1759">
        <f>('Feature Matrix 1'!I1759-'Feature Matrix 1'!I$4723)/'Feature Matrix 1'!I$4724</f>
        <v>-1.4723705889611509</v>
      </c>
      <c r="I1759">
        <f>('Feature Matrix 1'!J1759-'Feature Matrix 1'!J$4723)/'Feature Matrix 1'!J$4724</f>
        <v>-0.7703061539674082</v>
      </c>
      <c r="J1759">
        <f>('Feature Matrix 1'!K1759-'Feature Matrix 1'!K$4723)/'Feature Matrix 1'!K$4724</f>
        <v>-0.41780277875988181</v>
      </c>
      <c r="K1759">
        <f>('Feature Matrix 1'!L1759-'Feature Matrix 1'!L$4723)/'Feature Matrix 1'!L$4724</f>
        <v>-3.683153889237973E-2</v>
      </c>
      <c r="L1759">
        <f>('Feature Matrix 1'!M1759-'Feature Matrix 1'!M$4723)/'Feature Matrix 1'!M$4724</f>
        <v>-0.34298581040580306</v>
      </c>
      <c r="M1759">
        <f>('Feature Matrix 1'!N1759-'Feature Matrix 1'!N$4723)/'Feature Matrix 1'!N$4724</f>
        <v>0.57415928158915375</v>
      </c>
      <c r="N1759">
        <f>('Feature Matrix 1'!O1759-'Feature Matrix 1'!O$4723)/'Feature Matrix 1'!O$4724</f>
        <v>0.17884869030637654</v>
      </c>
      <c r="O1759">
        <f>('Feature Matrix 1'!P1759-'Feature Matrix 1'!P$4723)/'Feature Matrix 1'!P$4724</f>
        <v>-0.19138965827140672</v>
      </c>
    </row>
    <row r="1760" spans="1:15" x14ac:dyDescent="0.35">
      <c r="A1760" s="25">
        <v>38721</v>
      </c>
      <c r="B1760" s="24">
        <v>1</v>
      </c>
      <c r="C1760">
        <f>('Feature Matrix 1'!D1760-'Feature Matrix 1'!D$4723)/'Feature Matrix 1'!D$4724</f>
        <v>-7.3090646681900837E-2</v>
      </c>
      <c r="D1760">
        <f>('Feature Matrix 1'!E1760-'Feature Matrix 1'!E$4723)/'Feature Matrix 1'!E$4724</f>
        <v>-0.42858739462135309</v>
      </c>
      <c r="E1760">
        <f>('Feature Matrix 1'!F1760-'Feature Matrix 1'!F$4723)/'Feature Matrix 1'!F$4724</f>
        <v>0.63585211023336374</v>
      </c>
      <c r="F1760">
        <f>('Feature Matrix 1'!G1760-'Feature Matrix 1'!G$4723)/'Feature Matrix 1'!G$4724</f>
        <v>0.42631038984612429</v>
      </c>
      <c r="G1760">
        <f>('Feature Matrix 1'!H1760-'Feature Matrix 1'!H$4723)/'Feature Matrix 1'!H$4724</f>
        <v>1.1906728568284943</v>
      </c>
      <c r="H1760">
        <f>('Feature Matrix 1'!I1760-'Feature Matrix 1'!I$4723)/'Feature Matrix 1'!I$4724</f>
        <v>-0.49243666057470187</v>
      </c>
      <c r="I1760">
        <f>('Feature Matrix 1'!J1760-'Feature Matrix 1'!J$4723)/'Feature Matrix 1'!J$4724</f>
        <v>-0.88374091469150495</v>
      </c>
      <c r="J1760">
        <f>('Feature Matrix 1'!K1760-'Feature Matrix 1'!K$4723)/'Feature Matrix 1'!K$4724</f>
        <v>-0.40163677706668488</v>
      </c>
      <c r="K1760">
        <f>('Feature Matrix 1'!L1760-'Feature Matrix 1'!L$4723)/'Feature Matrix 1'!L$4724</f>
        <v>7.8632794341976661E-2</v>
      </c>
      <c r="L1760">
        <f>('Feature Matrix 1'!M1760-'Feature Matrix 1'!M$4723)/'Feature Matrix 1'!M$4724</f>
        <v>-9.0120441341955806E-2</v>
      </c>
      <c r="M1760">
        <f>('Feature Matrix 1'!N1760-'Feature Matrix 1'!N$4723)/'Feature Matrix 1'!N$4724</f>
        <v>0.64064790118795767</v>
      </c>
      <c r="N1760">
        <f>('Feature Matrix 1'!O1760-'Feature Matrix 1'!O$4723)/'Feature Matrix 1'!O$4724</f>
        <v>0.15122472369402931</v>
      </c>
      <c r="O1760">
        <f>('Feature Matrix 1'!P1760-'Feature Matrix 1'!P$4723)/'Feature Matrix 1'!P$4724</f>
        <v>-0.20764458070959385</v>
      </c>
    </row>
    <row r="1761" spans="1:15" x14ac:dyDescent="0.35">
      <c r="A1761" s="25">
        <v>38722</v>
      </c>
      <c r="B1761" s="24">
        <v>1</v>
      </c>
      <c r="C1761">
        <f>('Feature Matrix 1'!D1761-'Feature Matrix 1'!D$4723)/'Feature Matrix 1'!D$4724</f>
        <v>-7.945835445412662E-2</v>
      </c>
      <c r="D1761">
        <f>('Feature Matrix 1'!E1761-'Feature Matrix 1'!E$4723)/'Feature Matrix 1'!E$4724</f>
        <v>0.5094234234184799</v>
      </c>
      <c r="E1761">
        <f>('Feature Matrix 1'!F1761-'Feature Matrix 1'!F$4723)/'Feature Matrix 1'!F$4724</f>
        <v>0.90815404009379685</v>
      </c>
      <c r="F1761">
        <f>('Feature Matrix 1'!G1761-'Feature Matrix 1'!G$4723)/'Feature Matrix 1'!G$4724</f>
        <v>0.62603863941350546</v>
      </c>
      <c r="G1761">
        <f>('Feature Matrix 1'!H1761-'Feature Matrix 1'!H$4723)/'Feature Matrix 1'!H$4724</f>
        <v>1.1906728568284943</v>
      </c>
      <c r="H1761">
        <f>('Feature Matrix 1'!I1761-'Feature Matrix 1'!I$4723)/'Feature Matrix 1'!I$4724</f>
        <v>0.48749726781174713</v>
      </c>
      <c r="I1761">
        <f>('Feature Matrix 1'!J1761-'Feature Matrix 1'!J$4723)/'Feature Matrix 1'!J$4724</f>
        <v>-0.88723794007027912</v>
      </c>
      <c r="J1761">
        <f>('Feature Matrix 1'!K1761-'Feature Matrix 1'!K$4723)/'Feature Matrix 1'!K$4724</f>
        <v>-0.48754752892195991</v>
      </c>
      <c r="K1761">
        <f>('Feature Matrix 1'!L1761-'Feature Matrix 1'!L$4723)/'Feature Matrix 1'!L$4724</f>
        <v>0.17007643993482502</v>
      </c>
      <c r="L1761">
        <f>('Feature Matrix 1'!M1761-'Feature Matrix 1'!M$4723)/'Feature Matrix 1'!M$4724</f>
        <v>-2.8446754058437246E-2</v>
      </c>
      <c r="M1761">
        <f>('Feature Matrix 1'!N1761-'Feature Matrix 1'!N$4723)/'Feature Matrix 1'!N$4724</f>
        <v>0.64064790118795767</v>
      </c>
      <c r="N1761">
        <f>('Feature Matrix 1'!O1761-'Feature Matrix 1'!O$4723)/'Feature Matrix 1'!O$4724</f>
        <v>0.14620218430996618</v>
      </c>
      <c r="O1761">
        <f>('Feature Matrix 1'!P1761-'Feature Matrix 1'!P$4723)/'Feature Matrix 1'!P$4724</f>
        <v>-0.20764458070959385</v>
      </c>
    </row>
    <row r="1762" spans="1:15" x14ac:dyDescent="0.35">
      <c r="A1762" s="25">
        <v>38723</v>
      </c>
      <c r="B1762" s="24">
        <v>1</v>
      </c>
      <c r="C1762">
        <f>('Feature Matrix 1'!D1762-'Feature Matrix 1'!D$4723)/'Feature Matrix 1'!D$4724</f>
        <v>-8.4973244221143621E-2</v>
      </c>
      <c r="D1762">
        <f>('Feature Matrix 1'!E1762-'Feature Matrix 1'!E$4723)/'Feature Matrix 1'!E$4724</f>
        <v>0.35425258319370201</v>
      </c>
      <c r="E1762">
        <f>('Feature Matrix 1'!F1762-'Feature Matrix 1'!F$4723)/'Feature Matrix 1'!F$4724</f>
        <v>0.84161799819523531</v>
      </c>
      <c r="F1762">
        <f>('Feature Matrix 1'!G1762-'Feature Matrix 1'!G$4723)/'Feature Matrix 1'!G$4724</f>
        <v>0.79928663986662218</v>
      </c>
      <c r="G1762">
        <f>('Feature Matrix 1'!H1762-'Feature Matrix 1'!H$4723)/'Feature Matrix 1'!H$4724</f>
        <v>1.1906728568284943</v>
      </c>
      <c r="H1762">
        <f>('Feature Matrix 1'!I1762-'Feature Matrix 1'!I$4723)/'Feature Matrix 1'!I$4724</f>
        <v>1.4674311961981958</v>
      </c>
      <c r="I1762">
        <f>('Feature Matrix 1'!J1762-'Feature Matrix 1'!J$4723)/'Feature Matrix 1'!J$4724</f>
        <v>-0.90931291277381232</v>
      </c>
      <c r="J1762">
        <f>('Feature Matrix 1'!K1762-'Feature Matrix 1'!K$4723)/'Feature Matrix 1'!K$4724</f>
        <v>-0.56791565162528479</v>
      </c>
      <c r="K1762">
        <f>('Feature Matrix 1'!L1762-'Feature Matrix 1'!L$4723)/'Feature Matrix 1'!L$4724</f>
        <v>0.27148193229186235</v>
      </c>
      <c r="L1762">
        <f>('Feature Matrix 1'!M1762-'Feature Matrix 1'!M$4723)/'Feature Matrix 1'!M$4724</f>
        <v>6.1534560291378777E-2</v>
      </c>
      <c r="M1762">
        <f>('Feature Matrix 1'!N1762-'Feature Matrix 1'!N$4723)/'Feature Matrix 1'!N$4724</f>
        <v>0.66281077438755898</v>
      </c>
      <c r="N1762">
        <f>('Feature Matrix 1'!O1762-'Feature Matrix 1'!O$4723)/'Feature Matrix 1'!O$4724</f>
        <v>0.13427365327281618</v>
      </c>
      <c r="O1762">
        <f>('Feature Matrix 1'!P1762-'Feature Matrix 1'!P$4723)/'Feature Matrix 1'!P$4724</f>
        <v>-0.21983577253823425</v>
      </c>
    </row>
    <row r="1763" spans="1:15" x14ac:dyDescent="0.35">
      <c r="A1763" s="25">
        <v>38726</v>
      </c>
      <c r="B1763" s="24">
        <v>1</v>
      </c>
      <c r="C1763">
        <f>('Feature Matrix 1'!D1763-'Feature Matrix 1'!D$4723)/'Feature Matrix 1'!D$4724</f>
        <v>-7.2522101345094972E-2</v>
      </c>
      <c r="D1763">
        <f>('Feature Matrix 1'!E1763-'Feature Matrix 1'!E$4723)/'Feature Matrix 1'!E$4724</f>
        <v>0.81939947702975413</v>
      </c>
      <c r="E1763">
        <f>('Feature Matrix 1'!F1763-'Feature Matrix 1'!F$4723)/'Feature Matrix 1'!F$4724</f>
        <v>1.4032548778910521</v>
      </c>
      <c r="F1763">
        <f>('Feature Matrix 1'!G1763-'Feature Matrix 1'!G$4723)/'Feature Matrix 1'!G$4724</f>
        <v>0.9612016427354777</v>
      </c>
      <c r="G1763">
        <f>('Feature Matrix 1'!H1763-'Feature Matrix 1'!H$4723)/'Feature Matrix 1'!H$4724</f>
        <v>1.1906728568284943</v>
      </c>
      <c r="H1763">
        <f>('Feature Matrix 1'!I1763-'Feature Matrix 1'!I$4723)/'Feature Matrix 1'!I$4724</f>
        <v>1.4674311961981958</v>
      </c>
      <c r="I1763">
        <f>('Feature Matrix 1'!J1763-'Feature Matrix 1'!J$4723)/'Feature Matrix 1'!J$4724</f>
        <v>-1.0227476734979093</v>
      </c>
      <c r="J1763">
        <f>('Feature Matrix 1'!K1763-'Feature Matrix 1'!K$4723)/'Feature Matrix 1'!K$4724</f>
        <v>-0.52334367552832806</v>
      </c>
      <c r="K1763">
        <f>('Feature Matrix 1'!L1763-'Feature Matrix 1'!L$4723)/'Feature Matrix 1'!L$4724</f>
        <v>0.33947956924722555</v>
      </c>
      <c r="L1763">
        <f>('Feature Matrix 1'!M1763-'Feature Matrix 1'!M$4723)/'Feature Matrix 1'!M$4724</f>
        <v>0.12153445141709719</v>
      </c>
      <c r="M1763">
        <f>('Feature Matrix 1'!N1763-'Feature Matrix 1'!N$4723)/'Feature Matrix 1'!N$4724</f>
        <v>0.68497364758716028</v>
      </c>
      <c r="N1763">
        <f>('Feature Matrix 1'!O1763-'Feature Matrix 1'!O$4723)/'Feature Matrix 1'!O$4724</f>
        <v>0.12862329646574522</v>
      </c>
      <c r="O1763">
        <f>('Feature Matrix 1'!P1763-'Feature Matrix 1'!P$4723)/'Feature Matrix 1'!P$4724</f>
        <v>-0.21983577253823425</v>
      </c>
    </row>
    <row r="1764" spans="1:15" x14ac:dyDescent="0.35">
      <c r="A1764" s="25">
        <v>38727</v>
      </c>
      <c r="B1764" s="24">
        <v>1</v>
      </c>
      <c r="C1764">
        <f>('Feature Matrix 1'!D1764-'Feature Matrix 1'!D$4723)/'Feature Matrix 1'!D$4724</f>
        <v>-6.8201156785370323E-2</v>
      </c>
      <c r="D1764">
        <f>('Feature Matrix 1'!E1764-'Feature Matrix 1'!E$4723)/'Feature Matrix 1'!E$4724</f>
        <v>1.3709286847928972</v>
      </c>
      <c r="E1764">
        <f>('Feature Matrix 1'!F1764-'Feature Matrix 1'!F$4723)/'Feature Matrix 1'!F$4724</f>
        <v>1.4082999382838757</v>
      </c>
      <c r="F1764">
        <f>('Feature Matrix 1'!G1764-'Feature Matrix 1'!G$4723)/'Feature Matrix 1'!G$4724</f>
        <v>0.99156395131474129</v>
      </c>
      <c r="G1764">
        <f>('Feature Matrix 1'!H1764-'Feature Matrix 1'!H$4723)/'Feature Matrix 1'!H$4724</f>
        <v>1.1906728568284943</v>
      </c>
      <c r="H1764">
        <f>('Feature Matrix 1'!I1764-'Feature Matrix 1'!I$4723)/'Feature Matrix 1'!I$4724</f>
        <v>1.4674311961981958</v>
      </c>
      <c r="I1764">
        <f>('Feature Matrix 1'!J1764-'Feature Matrix 1'!J$4723)/'Feature Matrix 1'!J$4724</f>
        <v>-1.0330201855480661</v>
      </c>
      <c r="J1764">
        <f>('Feature Matrix 1'!K1764-'Feature Matrix 1'!K$4723)/'Feature Matrix 1'!K$4724</f>
        <v>-0.50879427400445187</v>
      </c>
      <c r="K1764">
        <f>('Feature Matrix 1'!L1764-'Feature Matrix 1'!L$4723)/'Feature Matrix 1'!L$4724</f>
        <v>0.33833421577759454</v>
      </c>
      <c r="L1764">
        <f>('Feature Matrix 1'!M1764-'Feature Matrix 1'!M$4723)/'Feature Matrix 1'!M$4724</f>
        <v>0.2448908559779677</v>
      </c>
      <c r="M1764">
        <f>('Feature Matrix 1'!N1764-'Feature Matrix 1'!N$4723)/'Feature Matrix 1'!N$4724</f>
        <v>0.68497364758716028</v>
      </c>
      <c r="N1764">
        <f>('Feature Matrix 1'!O1764-'Feature Matrix 1'!O$4723)/'Feature Matrix 1'!O$4724</f>
        <v>0.1436909146179346</v>
      </c>
      <c r="O1764">
        <f>('Feature Matrix 1'!P1764-'Feature Matrix 1'!P$4723)/'Feature Matrix 1'!P$4724</f>
        <v>-0.22389950314778095</v>
      </c>
    </row>
    <row r="1765" spans="1:15" x14ac:dyDescent="0.35">
      <c r="A1765" s="25">
        <v>38728</v>
      </c>
      <c r="B1765" s="24">
        <v>1</v>
      </c>
      <c r="C1765">
        <f>('Feature Matrix 1'!D1765-'Feature Matrix 1'!D$4723)/'Feature Matrix 1'!D$4724</f>
        <v>-3.3463036706531411E-2</v>
      </c>
      <c r="D1765">
        <f>('Feature Matrix 1'!E1765-'Feature Matrix 1'!E$4723)/'Feature Matrix 1'!E$4724</f>
        <v>1.4769301125621486</v>
      </c>
      <c r="E1765">
        <f>('Feature Matrix 1'!F1765-'Feature Matrix 1'!F$4723)/'Feature Matrix 1'!F$4724</f>
        <v>1.5410676033700017</v>
      </c>
      <c r="F1765">
        <f>('Feature Matrix 1'!G1765-'Feature Matrix 1'!G$4723)/'Feature Matrix 1'!G$4724</f>
        <v>1.0033927082491298</v>
      </c>
      <c r="G1765">
        <f>('Feature Matrix 1'!H1765-'Feature Matrix 1'!H$4723)/'Feature Matrix 1'!H$4724</f>
        <v>1.1906728568284943</v>
      </c>
      <c r="H1765">
        <f>('Feature Matrix 1'!I1765-'Feature Matrix 1'!I$4723)/'Feature Matrix 1'!I$4724</f>
        <v>1.4674311961981958</v>
      </c>
      <c r="I1765">
        <f>('Feature Matrix 1'!J1765-'Feature Matrix 1'!J$4723)/'Feature Matrix 1'!J$4724</f>
        <v>-0.98056480486640374</v>
      </c>
      <c r="J1765">
        <f>('Feature Matrix 1'!K1765-'Feature Matrix 1'!K$4723)/'Feature Matrix 1'!K$4724</f>
        <v>-0.43743292367305142</v>
      </c>
      <c r="K1765">
        <f>('Feature Matrix 1'!L1765-'Feature Matrix 1'!L$4723)/'Feature Matrix 1'!L$4724</f>
        <v>0.62372300794894031</v>
      </c>
      <c r="L1765">
        <f>('Feature Matrix 1'!M1765-'Feature Matrix 1'!M$4723)/'Feature Matrix 1'!M$4724</f>
        <v>0.5187669975677911</v>
      </c>
      <c r="M1765">
        <f>('Feature Matrix 1'!N1765-'Feature Matrix 1'!N$4723)/'Feature Matrix 1'!N$4724</f>
        <v>0.7292993939863629</v>
      </c>
      <c r="N1765">
        <f>('Feature Matrix 1'!O1765-'Feature Matrix 1'!O$4723)/'Feature Matrix 1'!O$4724</f>
        <v>0.15561944565508462</v>
      </c>
      <c r="O1765">
        <f>('Feature Matrix 1'!P1765-'Feature Matrix 1'!P$4723)/'Feature Matrix 1'!P$4724</f>
        <v>-0.23609069497642127</v>
      </c>
    </row>
    <row r="1766" spans="1:15" x14ac:dyDescent="0.35">
      <c r="A1766" s="25">
        <v>38729</v>
      </c>
      <c r="B1766" s="24">
        <v>0</v>
      </c>
      <c r="C1766">
        <f>('Feature Matrix 1'!D1766-'Feature Matrix 1'!D$4723)/'Feature Matrix 1'!D$4724</f>
        <v>-6.5074157432938012E-2</v>
      </c>
      <c r="D1766">
        <f>('Feature Matrix 1'!E1766-'Feature Matrix 1'!E$4723)/'Feature Matrix 1'!E$4724</f>
        <v>1.9186337001532778</v>
      </c>
      <c r="E1766">
        <f>('Feature Matrix 1'!F1766-'Feature Matrix 1'!F$4723)/'Feature Matrix 1'!F$4724</f>
        <v>1.8870846774923686</v>
      </c>
      <c r="F1766">
        <f>('Feature Matrix 1'!G1766-'Feature Matrix 1'!G$4723)/'Feature Matrix 1'!G$4724</f>
        <v>0.94663212387319406</v>
      </c>
      <c r="G1766">
        <f>('Feature Matrix 1'!H1766-'Feature Matrix 1'!H$4723)/'Feature Matrix 1'!H$4724</f>
        <v>1.1906728568284943</v>
      </c>
      <c r="H1766">
        <f>('Feature Matrix 1'!I1766-'Feature Matrix 1'!I$4723)/'Feature Matrix 1'!I$4724</f>
        <v>1.4674311961981958</v>
      </c>
      <c r="I1766">
        <f>('Feature Matrix 1'!J1766-'Feature Matrix 1'!J$4723)/'Feature Matrix 1'!J$4724</f>
        <v>-0.99214870143360534</v>
      </c>
      <c r="J1766">
        <f>('Feature Matrix 1'!K1766-'Feature Matrix 1'!K$4723)/'Feature Matrix 1'!K$4724</f>
        <v>-0.50001844451385835</v>
      </c>
      <c r="K1766">
        <f>('Feature Matrix 1'!L1766-'Feature Matrix 1'!L$4723)/'Feature Matrix 1'!L$4724</f>
        <v>0.77710021468074597</v>
      </c>
      <c r="L1766">
        <f>('Feature Matrix 1'!M1766-'Feature Matrix 1'!M$4723)/'Feature Matrix 1'!M$4724</f>
        <v>0.61417377975931131</v>
      </c>
      <c r="M1766">
        <f>('Feature Matrix 1'!N1766-'Feature Matrix 1'!N$4723)/'Feature Matrix 1'!N$4724</f>
        <v>0.75146226718596421</v>
      </c>
      <c r="N1766">
        <f>('Feature Matrix 1'!O1766-'Feature Matrix 1'!O$4723)/'Feature Matrix 1'!O$4724</f>
        <v>0.14431873204094242</v>
      </c>
      <c r="O1766">
        <f>('Feature Matrix 1'!P1766-'Feature Matrix 1'!P$4723)/'Feature Matrix 1'!P$4724</f>
        <v>-0.24015442558596806</v>
      </c>
    </row>
    <row r="1767" spans="1:15" x14ac:dyDescent="0.35">
      <c r="A1767" s="25">
        <v>38730</v>
      </c>
      <c r="B1767" s="24">
        <v>1</v>
      </c>
      <c r="C1767">
        <f>('Feature Matrix 1'!D1767-'Feature Matrix 1'!D$4723)/'Feature Matrix 1'!D$4724</f>
        <v>-6.6836647977036229E-2</v>
      </c>
      <c r="D1767">
        <f>('Feature Matrix 1'!E1767-'Feature Matrix 1'!E$4723)/'Feature Matrix 1'!E$4724</f>
        <v>1.4751185310033066</v>
      </c>
      <c r="E1767">
        <f>('Feature Matrix 1'!F1767-'Feature Matrix 1'!F$4723)/'Feature Matrix 1'!F$4724</f>
        <v>0.9305382623455849</v>
      </c>
      <c r="F1767">
        <f>('Feature Matrix 1'!G1767-'Feature Matrix 1'!G$4723)/'Feature Matrix 1'!G$4724</f>
        <v>0.85200412538851178</v>
      </c>
      <c r="G1767">
        <f>('Feature Matrix 1'!H1767-'Feature Matrix 1'!H$4723)/'Feature Matrix 1'!H$4724</f>
        <v>-0.53188572340806384</v>
      </c>
      <c r="H1767">
        <f>('Feature Matrix 1'!I1767-'Feature Matrix 1'!I$4723)/'Feature Matrix 1'!I$4724</f>
        <v>0.75980404942386137</v>
      </c>
      <c r="I1767">
        <f>('Feature Matrix 1'!J1767-'Feature Matrix 1'!J$4723)/'Feature Matrix 1'!J$4724</f>
        <v>-0.78582420408572851</v>
      </c>
      <c r="J1767">
        <f>('Feature Matrix 1'!K1767-'Feature Matrix 1'!K$4723)/'Feature Matrix 1'!K$4724</f>
        <v>-0.5249602756976488</v>
      </c>
      <c r="K1767">
        <f>('Feature Matrix 1'!L1767-'Feature Matrix 1'!L$4723)/'Feature Matrix 1'!L$4724</f>
        <v>0.53989325542811861</v>
      </c>
      <c r="L1767">
        <f>('Feature Matrix 1'!M1767-'Feature Matrix 1'!M$4723)/'Feature Matrix 1'!M$4724</f>
        <v>0.30262412355878121</v>
      </c>
      <c r="M1767">
        <f>('Feature Matrix 1'!N1767-'Feature Matrix 1'!N$4723)/'Feature Matrix 1'!N$4724</f>
        <v>0.70713652078676159</v>
      </c>
      <c r="N1767">
        <f>('Feature Matrix 1'!O1767-'Feature Matrix 1'!O$4723)/'Feature Matrix 1'!O$4724</f>
        <v>0.13552928811883208</v>
      </c>
      <c r="O1767">
        <f>('Feature Matrix 1'!P1767-'Feature Matrix 1'!P$4723)/'Feature Matrix 1'!P$4724</f>
        <v>-0.22796323375732772</v>
      </c>
    </row>
    <row r="1768" spans="1:15" x14ac:dyDescent="0.35">
      <c r="A1768" s="25">
        <v>38733</v>
      </c>
      <c r="B1768" s="24">
        <v>0</v>
      </c>
      <c r="C1768">
        <f>('Feature Matrix 1'!D1768-'Feature Matrix 1'!D$4723)/'Feature Matrix 1'!D$4724</f>
        <v>-8.5939771293713607E-2</v>
      </c>
      <c r="D1768">
        <f>('Feature Matrix 1'!E1768-'Feature Matrix 1'!E$4723)/'Feature Matrix 1'!E$4724</f>
        <v>1.1840492309635</v>
      </c>
      <c r="E1768">
        <f>('Feature Matrix 1'!F1768-'Feature Matrix 1'!F$4723)/'Feature Matrix 1'!F$4724</f>
        <v>1.1221086066503025</v>
      </c>
      <c r="F1768">
        <f>('Feature Matrix 1'!G1768-'Feature Matrix 1'!G$4723)/'Feature Matrix 1'!G$4724</f>
        <v>0.76560117951861262</v>
      </c>
      <c r="G1768">
        <f>('Feature Matrix 1'!H1768-'Feature Matrix 1'!H$4723)/'Feature Matrix 1'!H$4724</f>
        <v>-5.5704608122797337E-2</v>
      </c>
      <c r="H1768">
        <f>('Feature Matrix 1'!I1768-'Feature Matrix 1'!I$4723)/'Feature Matrix 1'!I$4724</f>
        <v>0.24779212748028956</v>
      </c>
      <c r="I1768">
        <f>('Feature Matrix 1'!J1768-'Feature Matrix 1'!J$4723)/'Feature Matrix 1'!J$4724</f>
        <v>-0.883959478777675</v>
      </c>
      <c r="J1768">
        <f>('Feature Matrix 1'!K1768-'Feature Matrix 1'!K$4723)/'Feature Matrix 1'!K$4724</f>
        <v>-0.36584063046032661</v>
      </c>
      <c r="K1768">
        <f>('Feature Matrix 1'!L1768-'Feature Matrix 1'!L$4723)/'Feature Matrix 1'!L$4724</f>
        <v>0.65410973155934615</v>
      </c>
      <c r="L1768">
        <f>('Feature Matrix 1'!M1768-'Feature Matrix 1'!M$4723)/'Feature Matrix 1'!M$4724</f>
        <v>0.45533997251332442</v>
      </c>
      <c r="M1768">
        <f>('Feature Matrix 1'!N1768-'Feature Matrix 1'!N$4723)/'Feature Matrix 1'!N$4724</f>
        <v>0.70713652078676159</v>
      </c>
      <c r="N1768">
        <f>('Feature Matrix 1'!O1768-'Feature Matrix 1'!O$4723)/'Feature Matrix 1'!O$4724</f>
        <v>0.13929619265687929</v>
      </c>
      <c r="O1768">
        <f>('Feature Matrix 1'!P1768-'Feature Matrix 1'!P$4723)/'Feature Matrix 1'!P$4724</f>
        <v>-0.23202696436687451</v>
      </c>
    </row>
    <row r="1769" spans="1:15" x14ac:dyDescent="0.35">
      <c r="A1769" s="25">
        <v>38734</v>
      </c>
      <c r="B1769" s="24">
        <v>0</v>
      </c>
      <c r="C1769">
        <f>('Feature Matrix 1'!D1769-'Feature Matrix 1'!D$4723)/'Feature Matrix 1'!D$4724</f>
        <v>-7.8378118314195472E-2</v>
      </c>
      <c r="D1769">
        <f>('Feature Matrix 1'!E1769-'Feature Matrix 1'!E$4723)/'Feature Matrix 1'!E$4724</f>
        <v>0.84623137068870957</v>
      </c>
      <c r="E1769">
        <f>('Feature Matrix 1'!F1769-'Feature Matrix 1'!F$4723)/'Feature Matrix 1'!F$4724</f>
        <v>0.4597910903745912</v>
      </c>
      <c r="F1769">
        <f>('Feature Matrix 1'!G1769-'Feature Matrix 1'!G$4723)/'Feature Matrix 1'!G$4724</f>
        <v>0.61761970018801171</v>
      </c>
      <c r="G1769">
        <f>('Feature Matrix 1'!H1769-'Feature Matrix 1'!H$4723)/'Feature Matrix 1'!H$4724</f>
        <v>-1.194755124703287</v>
      </c>
      <c r="H1769">
        <f>('Feature Matrix 1'!I1769-'Feature Matrix 1'!I$4723)/'Feature Matrix 1'!I$4724</f>
        <v>-0.73214180090615943</v>
      </c>
      <c r="I1769">
        <f>('Feature Matrix 1'!J1769-'Feature Matrix 1'!J$4723)/'Feature Matrix 1'!J$4724</f>
        <v>-0.80440215141048754</v>
      </c>
      <c r="J1769">
        <f>('Feature Matrix 1'!K1769-'Feature Matrix 1'!K$4723)/'Feature Matrix 1'!K$4724</f>
        <v>-0.39655603367740128</v>
      </c>
      <c r="K1769">
        <f>('Feature Matrix 1'!L1769-'Feature Matrix 1'!L$4723)/'Feature Matrix 1'!L$4724</f>
        <v>0.1660987943142595</v>
      </c>
      <c r="L1769">
        <f>('Feature Matrix 1'!M1769-'Feature Matrix 1'!M$4723)/'Feature Matrix 1'!M$4724</f>
        <v>0.26316116457111993</v>
      </c>
      <c r="M1769">
        <f>('Feature Matrix 1'!N1769-'Feature Matrix 1'!N$4723)/'Feature Matrix 1'!N$4724</f>
        <v>0.66281077438755898</v>
      </c>
      <c r="N1769">
        <f>('Feature Matrix 1'!O1769-'Feature Matrix 1'!O$4723)/'Feature Matrix 1'!O$4724</f>
        <v>0.1323902010037927</v>
      </c>
      <c r="O1769">
        <f>('Feature Matrix 1'!P1769-'Feature Matrix 1'!P$4723)/'Feature Matrix 1'!P$4724</f>
        <v>-0.21983577253823425</v>
      </c>
    </row>
    <row r="1770" spans="1:15" x14ac:dyDescent="0.35">
      <c r="A1770" s="25">
        <v>38735</v>
      </c>
      <c r="B1770" s="24">
        <v>1</v>
      </c>
      <c r="C1770">
        <f>('Feature Matrix 1'!D1770-'Feature Matrix 1'!D$4723)/'Feature Matrix 1'!D$4724</f>
        <v>-5.0405687743346465E-2</v>
      </c>
      <c r="D1770">
        <f>('Feature Matrix 1'!E1770-'Feature Matrix 1'!E$4723)/'Feature Matrix 1'!E$4724</f>
        <v>0.61620449489894891</v>
      </c>
      <c r="E1770">
        <f>('Feature Matrix 1'!F1770-'Feature Matrix 1'!F$4723)/'Feature Matrix 1'!F$4724</f>
        <v>0.12609729380564191</v>
      </c>
      <c r="F1770">
        <f>('Feature Matrix 1'!G1770-'Feature Matrix 1'!G$4723)/'Feature Matrix 1'!G$4724</f>
        <v>0.41602086240861363</v>
      </c>
      <c r="G1770">
        <f>('Feature Matrix 1'!H1770-'Feature Matrix 1'!H$4723)/'Feature Matrix 1'!H$4724</f>
        <v>-1.194755124703287</v>
      </c>
      <c r="H1770">
        <f>('Feature Matrix 1'!I1770-'Feature Matrix 1'!I$4723)/'Feature Matrix 1'!I$4724</f>
        <v>-1.0044485825182738</v>
      </c>
      <c r="I1770">
        <f>('Feature Matrix 1'!J1770-'Feature Matrix 1'!J$4723)/'Feature Matrix 1'!J$4724</f>
        <v>-0.8011236901178882</v>
      </c>
      <c r="J1770">
        <f>('Feature Matrix 1'!K1770-'Feature Matrix 1'!K$4723)/'Feature Matrix 1'!K$4724</f>
        <v>-0.38754926130547535</v>
      </c>
      <c r="K1770">
        <f>('Feature Matrix 1'!L1770-'Feature Matrix 1'!L$4723)/'Feature Matrix 1'!L$4724</f>
        <v>-7.7280055703544237E-2</v>
      </c>
      <c r="L1770">
        <f>('Feature Matrix 1'!M1770-'Feature Matrix 1'!M$4723)/'Feature Matrix 1'!M$4724</f>
        <v>1.686806910248637E-2</v>
      </c>
      <c r="M1770">
        <f>('Feature Matrix 1'!N1770-'Feature Matrix 1'!N$4723)/'Feature Matrix 1'!N$4724</f>
        <v>0.61848502798835636</v>
      </c>
      <c r="N1770">
        <f>('Feature Matrix 1'!O1770-'Feature Matrix 1'!O$4723)/'Feature Matrix 1'!O$4724</f>
        <v>0.13678492296484773</v>
      </c>
      <c r="O1770">
        <f>('Feature Matrix 1'!P1770-'Feature Matrix 1'!P$4723)/'Feature Matrix 1'!P$4724</f>
        <v>-0.20358085010004714</v>
      </c>
    </row>
    <row r="1771" spans="1:15" x14ac:dyDescent="0.35">
      <c r="A1771" s="25">
        <v>38736</v>
      </c>
      <c r="B1771" s="24">
        <v>0</v>
      </c>
      <c r="C1771">
        <f>('Feature Matrix 1'!D1771-'Feature Matrix 1'!D$4723)/'Feature Matrix 1'!D$4724</f>
        <v>-7.9117227252043121E-2</v>
      </c>
      <c r="D1771">
        <f>('Feature Matrix 1'!E1771-'Feature Matrix 1'!E$4723)/'Feature Matrix 1'!E$4724</f>
        <v>0.82799571724340126</v>
      </c>
      <c r="E1771">
        <f>('Feature Matrix 1'!F1771-'Feature Matrix 1'!F$4723)/'Feature Matrix 1'!F$4724</f>
        <v>0.60031211078916513</v>
      </c>
      <c r="F1771">
        <f>('Feature Matrix 1'!G1771-'Feature Matrix 1'!G$4723)/'Feature Matrix 1'!G$4724</f>
        <v>0.26338757780140953</v>
      </c>
      <c r="G1771">
        <f>('Feature Matrix 1'!H1771-'Feature Matrix 1'!H$4723)/'Feature Matrix 1'!H$4724</f>
        <v>-2.3889816717992247E-2</v>
      </c>
      <c r="H1771">
        <f>('Feature Matrix 1'!I1771-'Feature Matrix 1'!I$4723)/'Feature Matrix 1'!I$4724</f>
        <v>-0.99137906469443815</v>
      </c>
      <c r="I1771">
        <f>('Feature Matrix 1'!J1771-'Feature Matrix 1'!J$4723)/'Feature Matrix 1'!J$4724</f>
        <v>-0.8568575320921562</v>
      </c>
      <c r="J1771">
        <f>('Feature Matrix 1'!K1771-'Feature Matrix 1'!K$4723)/'Feature Matrix 1'!K$4724</f>
        <v>-0.34851991436047047</v>
      </c>
      <c r="K1771">
        <f>('Feature Matrix 1'!L1771-'Feature Matrix 1'!L$4723)/'Feature Matrix 1'!L$4724</f>
        <v>-1.1930219684116256E-2</v>
      </c>
      <c r="L1771">
        <f>('Feature Matrix 1'!M1771-'Feature Matrix 1'!M$4723)/'Feature Matrix 1'!M$4724</f>
        <v>0.2171879044633761</v>
      </c>
      <c r="M1771">
        <f>('Feature Matrix 1'!N1771-'Feature Matrix 1'!N$4723)/'Feature Matrix 1'!N$4724</f>
        <v>0.66281077438755898</v>
      </c>
      <c r="N1771">
        <f>('Feature Matrix 1'!O1771-'Feature Matrix 1'!O$4723)/'Feature Matrix 1'!O$4724</f>
        <v>0.17884869030637654</v>
      </c>
      <c r="O1771">
        <f>('Feature Matrix 1'!P1771-'Feature Matrix 1'!P$4723)/'Feature Matrix 1'!P$4724</f>
        <v>-0.21983577253823425</v>
      </c>
    </row>
    <row r="1772" spans="1:15" x14ac:dyDescent="0.35">
      <c r="A1772" s="25">
        <v>38737</v>
      </c>
      <c r="B1772" s="24">
        <v>1</v>
      </c>
      <c r="C1772">
        <f>('Feature Matrix 1'!D1772-'Feature Matrix 1'!D$4723)/'Feature Matrix 1'!D$4724</f>
        <v>-8.2812771941281296E-2</v>
      </c>
      <c r="D1772">
        <f>('Feature Matrix 1'!E1772-'Feature Matrix 1'!E$4723)/'Feature Matrix 1'!E$4724</f>
        <v>0.55597025137805622</v>
      </c>
      <c r="E1772">
        <f>('Feature Matrix 1'!F1772-'Feature Matrix 1'!F$4723)/'Feature Matrix 1'!F$4724</f>
        <v>0.10122204340478616</v>
      </c>
      <c r="F1772">
        <f>('Feature Matrix 1'!G1772-'Feature Matrix 1'!G$4723)/'Feature Matrix 1'!G$4724</f>
        <v>0.16915534532943577</v>
      </c>
      <c r="G1772">
        <f>('Feature Matrix 1'!H1772-'Feature Matrix 1'!H$4723)/'Feature Matrix 1'!H$4724</f>
        <v>-1.194755124703287</v>
      </c>
      <c r="H1772">
        <f>('Feature Matrix 1'!I1772-'Feature Matrix 1'!I$4723)/'Feature Matrix 1'!I$4724</f>
        <v>-0.99137906469443815</v>
      </c>
      <c r="I1772">
        <f>('Feature Matrix 1'!J1772-'Feature Matrix 1'!J$4723)/'Feature Matrix 1'!J$4724</f>
        <v>-0.51655324991986562</v>
      </c>
      <c r="J1772">
        <f>('Feature Matrix 1'!K1772-'Feature Matrix 1'!K$4723)/'Feature Matrix 1'!K$4724</f>
        <v>-0.42542389384382279</v>
      </c>
      <c r="K1772">
        <f>('Feature Matrix 1'!L1772-'Feature Matrix 1'!L$4723)/'Feature Matrix 1'!L$4724</f>
        <v>-0.36094179646459618</v>
      </c>
      <c r="L1772">
        <f>('Feature Matrix 1'!M1772-'Feature Matrix 1'!M$4723)/'Feature Matrix 1'!M$4724</f>
        <v>-3.6509632774831713E-2</v>
      </c>
      <c r="M1772">
        <f>('Feature Matrix 1'!N1772-'Feature Matrix 1'!N$4723)/'Feature Matrix 1'!N$4724</f>
        <v>0.59632215478875505</v>
      </c>
      <c r="N1772">
        <f>('Feature Matrix 1'!O1772-'Feature Matrix 1'!O$4723)/'Feature Matrix 1'!O$4724</f>
        <v>0.19014940392051871</v>
      </c>
      <c r="O1772">
        <f>('Feature Matrix 1'!P1772-'Feature Matrix 1'!P$4723)/'Feature Matrix 1'!P$4724</f>
        <v>-0.19951711949050027</v>
      </c>
    </row>
    <row r="1773" spans="1:15" x14ac:dyDescent="0.35">
      <c r="A1773" s="25">
        <v>38740</v>
      </c>
      <c r="B1773" s="24">
        <v>0</v>
      </c>
      <c r="C1773">
        <f>('Feature Matrix 1'!D1773-'Feature Matrix 1'!D$4723)/'Feature Matrix 1'!D$4724</f>
        <v>-6.0582649272171607E-2</v>
      </c>
      <c r="D1773">
        <f>('Feature Matrix 1'!E1773-'Feature Matrix 1'!E$4723)/'Feature Matrix 1'!E$4724</f>
        <v>0.45243577471257224</v>
      </c>
      <c r="E1773">
        <f>('Feature Matrix 1'!F1773-'Feature Matrix 1'!F$4723)/'Feature Matrix 1'!F$4724</f>
        <v>0.1510899143374175</v>
      </c>
      <c r="F1773">
        <f>('Feature Matrix 1'!G1773-'Feature Matrix 1'!G$4723)/'Feature Matrix 1'!G$4724</f>
        <v>6.6705865421889304E-2</v>
      </c>
      <c r="G1773">
        <f>('Feature Matrix 1'!H1773-'Feature Matrix 1'!H$4723)/'Feature Matrix 1'!H$4724</f>
        <v>-1.0806198145821484</v>
      </c>
      <c r="H1773">
        <f>('Feature Matrix 1'!I1773-'Feature Matrix 1'!I$4723)/'Feature Matrix 1'!I$4724</f>
        <v>-0.9444922738625503</v>
      </c>
      <c r="I1773">
        <f>('Feature Matrix 1'!J1773-'Feature Matrix 1'!J$4723)/'Feature Matrix 1'!J$4724</f>
        <v>-0.58081109125490271</v>
      </c>
      <c r="J1773">
        <f>('Feature Matrix 1'!K1773-'Feature Matrix 1'!K$4723)/'Feature Matrix 1'!K$4724</f>
        <v>-0.37530928859491269</v>
      </c>
      <c r="K1773">
        <f>('Feature Matrix 1'!L1773-'Feature Matrix 1'!L$4723)/'Feature Matrix 1'!L$4724</f>
        <v>-0.38861757385828782</v>
      </c>
      <c r="L1773">
        <f>('Feature Matrix 1'!M1773-'Feature Matrix 1'!M$4723)/'Feature Matrix 1'!M$4724</f>
        <v>-1.1489111108364574E-2</v>
      </c>
      <c r="M1773">
        <f>('Feature Matrix 1'!N1773-'Feature Matrix 1'!N$4723)/'Feature Matrix 1'!N$4724</f>
        <v>0.61848502798835636</v>
      </c>
      <c r="N1773">
        <f>('Feature Matrix 1'!O1773-'Feature Matrix 1'!O$4723)/'Feature Matrix 1'!O$4724</f>
        <v>0.19831103041962123</v>
      </c>
      <c r="O1773">
        <f>('Feature Matrix 1'!P1773-'Feature Matrix 1'!P$4723)/'Feature Matrix 1'!P$4724</f>
        <v>-0.19951711949050027</v>
      </c>
    </row>
    <row r="1774" spans="1:15" x14ac:dyDescent="0.35">
      <c r="A1774" s="25">
        <v>38741</v>
      </c>
      <c r="B1774" s="24">
        <v>1</v>
      </c>
      <c r="C1774">
        <f>('Feature Matrix 1'!D1774-'Feature Matrix 1'!D$4723)/'Feature Matrix 1'!D$4724</f>
        <v>-8.8043389039895337E-2</v>
      </c>
      <c r="D1774">
        <f>('Feature Matrix 1'!E1774-'Feature Matrix 1'!E$4723)/'Feature Matrix 1'!E$4724</f>
        <v>0.18116850418648717</v>
      </c>
      <c r="E1774">
        <f>('Feature Matrix 1'!F1774-'Feature Matrix 1'!F$4723)/'Feature Matrix 1'!F$4724</f>
        <v>-0.32388766612080827</v>
      </c>
      <c r="F1774">
        <f>('Feature Matrix 1'!G1774-'Feature Matrix 1'!G$4723)/'Feature Matrix 1'!G$4724</f>
        <v>-0.10056928272445871</v>
      </c>
      <c r="G1774">
        <f>('Feature Matrix 1'!H1774-'Feature Matrix 1'!H$4723)/'Feature Matrix 1'!H$4724</f>
        <v>-1.194755124703287</v>
      </c>
      <c r="H1774">
        <f>('Feature Matrix 1'!I1774-'Feature Matrix 1'!I$4723)/'Feature Matrix 1'!I$4724</f>
        <v>-1.4254837981292632</v>
      </c>
      <c r="I1774">
        <f>('Feature Matrix 1'!J1774-'Feature Matrix 1'!J$4723)/'Feature Matrix 1'!J$4724</f>
        <v>-0.46060084385942451</v>
      </c>
      <c r="J1774">
        <f>('Feature Matrix 1'!K1774-'Feature Matrix 1'!K$4723)/'Feature Matrix 1'!K$4724</f>
        <v>-0.48639281451530736</v>
      </c>
      <c r="K1774">
        <f>('Feature Matrix 1'!L1774-'Feature Matrix 1'!L$4723)/'Feature Matrix 1'!L$4724</f>
        <v>-0.68545248447739138</v>
      </c>
      <c r="L1774">
        <f>('Feature Matrix 1'!M1774-'Feature Matrix 1'!M$4723)/'Feature Matrix 1'!M$4724</f>
        <v>-0.1013963457663842</v>
      </c>
      <c r="M1774">
        <f>('Feature Matrix 1'!N1774-'Feature Matrix 1'!N$4723)/'Feature Matrix 1'!N$4724</f>
        <v>0.59632215478875505</v>
      </c>
      <c r="N1774">
        <f>('Feature Matrix 1'!O1774-'Feature Matrix 1'!O$4723)/'Feature Matrix 1'!O$4724</f>
        <v>0.20584483949571594</v>
      </c>
      <c r="O1774">
        <f>('Feature Matrix 1'!P1774-'Feature Matrix 1'!P$4723)/'Feature Matrix 1'!P$4724</f>
        <v>-0.19545338888095359</v>
      </c>
    </row>
    <row r="1775" spans="1:15" x14ac:dyDescent="0.35">
      <c r="A1775" s="25">
        <v>38742</v>
      </c>
      <c r="B1775" s="24">
        <v>1</v>
      </c>
      <c r="C1775">
        <f>('Feature Matrix 1'!D1775-'Feature Matrix 1'!D$4723)/'Feature Matrix 1'!D$4724</f>
        <v>-8.349502634544835E-2</v>
      </c>
      <c r="D1775">
        <f>('Feature Matrix 1'!E1775-'Feature Matrix 1'!E$4723)/'Feature Matrix 1'!E$4724</f>
        <v>0.16124001698727028</v>
      </c>
      <c r="E1775">
        <f>('Feature Matrix 1'!F1775-'Feature Matrix 1'!F$4723)/'Feature Matrix 1'!F$4724</f>
        <v>-0.14250911430018889</v>
      </c>
      <c r="F1775">
        <f>('Feature Matrix 1'!G1775-'Feature Matrix 1'!G$4723)/'Feature Matrix 1'!G$4724</f>
        <v>-0.27315455842567321</v>
      </c>
      <c r="G1775">
        <f>('Feature Matrix 1'!H1775-'Feature Matrix 1'!H$4723)/'Feature Matrix 1'!H$4724</f>
        <v>-0.29955553697922838</v>
      </c>
      <c r="H1775">
        <f>('Feature Matrix 1'!I1775-'Feature Matrix 1'!I$4723)/'Feature Matrix 1'!I$4724</f>
        <v>-1.0577357648706538</v>
      </c>
      <c r="I1775">
        <f>('Feature Matrix 1'!J1775-'Feature Matrix 1'!J$4723)/'Feature Matrix 1'!J$4724</f>
        <v>-0.46060084385942451</v>
      </c>
      <c r="J1775">
        <f>('Feature Matrix 1'!K1775-'Feature Matrix 1'!K$4723)/'Feature Matrix 1'!K$4724</f>
        <v>-0.41110543520127746</v>
      </c>
      <c r="K1775">
        <f>('Feature Matrix 1'!L1775-'Feature Matrix 1'!L$4723)/'Feature Matrix 1'!L$4724</f>
        <v>-0.60542626580745806</v>
      </c>
      <c r="L1775">
        <f>('Feature Matrix 1'!M1775-'Feature Matrix 1'!M$4723)/'Feature Matrix 1'!M$4724</f>
        <v>3.4222934182433648E-2</v>
      </c>
      <c r="M1775">
        <f>('Feature Matrix 1'!N1775-'Feature Matrix 1'!N$4723)/'Feature Matrix 1'!N$4724</f>
        <v>0.61848502798835636</v>
      </c>
      <c r="N1775">
        <f>('Feature Matrix 1'!O1775-'Feature Matrix 1'!O$4723)/'Feature Matrix 1'!O$4724</f>
        <v>0.23221317126204724</v>
      </c>
      <c r="O1775">
        <f>('Feature Matrix 1'!P1775-'Feature Matrix 1'!P$4723)/'Feature Matrix 1'!P$4724</f>
        <v>-0.20358085010004714</v>
      </c>
    </row>
    <row r="1776" spans="1:15" x14ac:dyDescent="0.35">
      <c r="A1776" s="25">
        <v>38743</v>
      </c>
      <c r="B1776" s="24">
        <v>1</v>
      </c>
      <c r="C1776">
        <f>('Feature Matrix 1'!D1776-'Feature Matrix 1'!D$4723)/'Feature Matrix 1'!D$4724</f>
        <v>-7.0702756267316175E-2</v>
      </c>
      <c r="D1776">
        <f>('Feature Matrix 1'!E1776-'Feature Matrix 1'!E$4723)/'Feature Matrix 1'!E$4724</f>
        <v>0.22882953754231694</v>
      </c>
      <c r="E1776">
        <f>('Feature Matrix 1'!F1776-'Feature Matrix 1'!F$4723)/'Feature Matrix 1'!F$4724</f>
        <v>0.13782915172406446</v>
      </c>
      <c r="F1776">
        <f>('Feature Matrix 1'!G1776-'Feature Matrix 1'!G$4723)/'Feature Matrix 1'!G$4724</f>
        <v>-0.35709030128027308</v>
      </c>
      <c r="G1776">
        <f>('Feature Matrix 1'!H1776-'Feature Matrix 1'!H$4723)/'Feature Matrix 1'!H$4724</f>
        <v>1.1906728568284943</v>
      </c>
      <c r="H1776">
        <f>('Feature Matrix 1'!I1776-'Feature Matrix 1'!I$4723)/'Feature Matrix 1'!I$4724</f>
        <v>-0.12468862731609281</v>
      </c>
      <c r="I1776">
        <f>('Feature Matrix 1'!J1776-'Feature Matrix 1'!J$4723)/'Feature Matrix 1'!J$4724</f>
        <v>-0.41666946253852971</v>
      </c>
      <c r="J1776">
        <f>('Feature Matrix 1'!K1776-'Feature Matrix 1'!K$4723)/'Feature Matrix 1'!K$4724</f>
        <v>-0.18755272607249648</v>
      </c>
      <c r="K1776">
        <f>('Feature Matrix 1'!L1776-'Feature Matrix 1'!L$4723)/'Feature Matrix 1'!L$4724</f>
        <v>-1.9771784814114766E-2</v>
      </c>
      <c r="L1776">
        <f>('Feature Matrix 1'!M1776-'Feature Matrix 1'!M$4723)/'Feature Matrix 1'!M$4724</f>
        <v>0.35267709762957045</v>
      </c>
      <c r="M1776">
        <f>('Feature Matrix 1'!N1776-'Feature Matrix 1'!N$4723)/'Feature Matrix 1'!N$4724</f>
        <v>0.68497364758716028</v>
      </c>
      <c r="N1776">
        <f>('Feature Matrix 1'!O1776-'Feature Matrix 1'!O$4723)/'Feature Matrix 1'!O$4724</f>
        <v>0.26423185983544978</v>
      </c>
      <c r="O1776">
        <f>('Feature Matrix 1'!P1776-'Feature Matrix 1'!P$4723)/'Feature Matrix 1'!P$4724</f>
        <v>-0.22389950314778095</v>
      </c>
    </row>
    <row r="1777" spans="1:15" x14ac:dyDescent="0.35">
      <c r="A1777" s="25">
        <v>38744</v>
      </c>
      <c r="B1777" s="24">
        <v>1</v>
      </c>
      <c r="C1777">
        <f>('Feature Matrix 1'!D1777-'Feature Matrix 1'!D$4723)/'Feature Matrix 1'!D$4724</f>
        <v>-5.1770196551680553E-2</v>
      </c>
      <c r="D1777">
        <f>('Feature Matrix 1'!E1777-'Feature Matrix 1'!E$4723)/'Feature Matrix 1'!E$4724</f>
        <v>0.32523959983993583</v>
      </c>
      <c r="E1777">
        <f>('Feature Matrix 1'!F1777-'Feature Matrix 1'!F$4723)/'Feature Matrix 1'!F$4724</f>
        <v>0.3440082149412016</v>
      </c>
      <c r="F1777">
        <f>('Feature Matrix 1'!G1777-'Feature Matrix 1'!G$4723)/'Feature Matrix 1'!G$4724</f>
        <v>-0.40870120361047713</v>
      </c>
      <c r="G1777">
        <f>('Feature Matrix 1'!H1777-'Feature Matrix 1'!H$4723)/'Feature Matrix 1'!H$4724</f>
        <v>1.1906728568284943</v>
      </c>
      <c r="H1777">
        <f>('Feature Matrix 1'!I1777-'Feature Matrix 1'!I$4723)/'Feature Matrix 1'!I$4724</f>
        <v>0.85524530107035601</v>
      </c>
      <c r="I1777">
        <f>('Feature Matrix 1'!J1777-'Feature Matrix 1'!J$4723)/'Feature Matrix 1'!J$4724</f>
        <v>-0.39459448983499645</v>
      </c>
      <c r="J1777">
        <f>('Feature Matrix 1'!K1777-'Feature Matrix 1'!K$4723)/'Feature Matrix 1'!K$4724</f>
        <v>-7.6700143033430979E-2</v>
      </c>
      <c r="K1777">
        <f>('Feature Matrix 1'!L1777-'Feature Matrix 1'!L$4723)/'Feature Matrix 1'!L$4724</f>
        <v>0.11826616594732707</v>
      </c>
      <c r="L1777">
        <f>('Feature Matrix 1'!M1777-'Feature Matrix 1'!M$4723)/'Feature Matrix 1'!M$4724</f>
        <v>0.52186559153666778</v>
      </c>
      <c r="M1777">
        <f>('Feature Matrix 1'!N1777-'Feature Matrix 1'!N$4723)/'Feature Matrix 1'!N$4724</f>
        <v>0.75146226718596421</v>
      </c>
      <c r="N1777">
        <f>('Feature Matrix 1'!O1777-'Feature Matrix 1'!O$4723)/'Feature Matrix 1'!O$4724</f>
        <v>0.26799876437349696</v>
      </c>
      <c r="O1777">
        <f>('Feature Matrix 1'!P1777-'Feature Matrix 1'!P$4723)/'Feature Matrix 1'!P$4724</f>
        <v>-0.24015442558596806</v>
      </c>
    </row>
    <row r="1778" spans="1:15" x14ac:dyDescent="0.35">
      <c r="A1778" s="25">
        <v>38747</v>
      </c>
      <c r="B1778" s="24">
        <v>1</v>
      </c>
      <c r="C1778">
        <f>('Feature Matrix 1'!D1778-'Feature Matrix 1'!D$4723)/'Feature Matrix 1'!D$4724</f>
        <v>-3.3292473105489641E-2</v>
      </c>
      <c r="D1778">
        <f>('Feature Matrix 1'!E1778-'Feature Matrix 1'!E$4723)/'Feature Matrix 1'!E$4724</f>
        <v>0.47357919081856859</v>
      </c>
      <c r="E1778">
        <f>('Feature Matrix 1'!F1778-'Feature Matrix 1'!F$4723)/'Feature Matrix 1'!F$4724</f>
        <v>0.51584341471672401</v>
      </c>
      <c r="F1778">
        <f>('Feature Matrix 1'!G1778-'Feature Matrix 1'!G$4723)/'Feature Matrix 1'!G$4724</f>
        <v>-0.41966122901518554</v>
      </c>
      <c r="G1778">
        <f>('Feature Matrix 1'!H1778-'Feature Matrix 1'!H$4723)/'Feature Matrix 1'!H$4724</f>
        <v>1.1906728568284943</v>
      </c>
      <c r="H1778">
        <f>('Feature Matrix 1'!I1778-'Feature Matrix 1'!I$4723)/'Feature Matrix 1'!I$4724</f>
        <v>1.4674311961981958</v>
      </c>
      <c r="I1778">
        <f>('Feature Matrix 1'!J1778-'Feature Matrix 1'!J$4723)/'Feature Matrix 1'!J$4724</f>
        <v>-0.4013699765063794</v>
      </c>
      <c r="J1778">
        <f>('Feature Matrix 1'!K1778-'Feature Matrix 1'!K$4723)/'Feature Matrix 1'!K$4724</f>
        <v>1.6138895261785854E-2</v>
      </c>
      <c r="K1778">
        <f>('Feature Matrix 1'!L1778-'Feature Matrix 1'!L$4723)/'Feature Matrix 1'!L$4724</f>
        <v>0.56925729863480334</v>
      </c>
      <c r="L1778">
        <f>('Feature Matrix 1'!M1778-'Feature Matrix 1'!M$4723)/'Feature Matrix 1'!M$4724</f>
        <v>0.69552483280897381</v>
      </c>
      <c r="M1778">
        <f>('Feature Matrix 1'!N1778-'Feature Matrix 1'!N$4723)/'Feature Matrix 1'!N$4724</f>
        <v>0.79578801358516671</v>
      </c>
      <c r="N1778">
        <f>('Feature Matrix 1'!O1778-'Feature Matrix 1'!O$4723)/'Feature Matrix 1'!O$4724</f>
        <v>0.26988221664252071</v>
      </c>
      <c r="O1778">
        <f>('Feature Matrix 1'!P1778-'Feature Matrix 1'!P$4723)/'Feature Matrix 1'!P$4724</f>
        <v>-0.25234561741460837</v>
      </c>
    </row>
    <row r="1779" spans="1:15" x14ac:dyDescent="0.35">
      <c r="A1779" s="25">
        <v>38748</v>
      </c>
      <c r="B1779" s="24">
        <v>1</v>
      </c>
      <c r="C1779">
        <f>('Feature Matrix 1'!D1779-'Feature Matrix 1'!D$4723)/'Feature Matrix 1'!D$4724</f>
        <v>-5.1542778416958208E-2</v>
      </c>
      <c r="D1779">
        <f>('Feature Matrix 1'!E1779-'Feature Matrix 1'!E$4723)/'Feature Matrix 1'!E$4724</f>
        <v>0.40889132717516874</v>
      </c>
      <c r="E1779">
        <f>('Feature Matrix 1'!F1779-'Feature Matrix 1'!F$4723)/'Feature Matrix 1'!F$4724</f>
        <v>0.35413236464113107</v>
      </c>
      <c r="F1779">
        <f>('Feature Matrix 1'!G1779-'Feature Matrix 1'!G$4723)/'Feature Matrix 1'!G$4724</f>
        <v>-0.44640576880053806</v>
      </c>
      <c r="G1779">
        <f>('Feature Matrix 1'!H1779-'Feature Matrix 1'!H$4723)/'Feature Matrix 1'!H$4724</f>
        <v>1.1906728568284943</v>
      </c>
      <c r="H1779">
        <f>('Feature Matrix 1'!I1779-'Feature Matrix 1'!I$4723)/'Feature Matrix 1'!I$4724</f>
        <v>1.4674311961981958</v>
      </c>
      <c r="I1779">
        <f>('Feature Matrix 1'!J1779-'Feature Matrix 1'!J$4723)/'Feature Matrix 1'!J$4724</f>
        <v>-0.38628905456040058</v>
      </c>
      <c r="J1779">
        <f>('Feature Matrix 1'!K1779-'Feature Matrix 1'!K$4723)/'Feature Matrix 1'!K$4724</f>
        <v>-2.4737994733867511E-2</v>
      </c>
      <c r="K1779">
        <f>('Feature Matrix 1'!L1779-'Feature Matrix 1'!L$4723)/'Feature Matrix 1'!L$4724</f>
        <v>0.85738816375342886</v>
      </c>
      <c r="L1779">
        <f>('Feature Matrix 1'!M1779-'Feature Matrix 1'!M$4723)/'Feature Matrix 1'!M$4724</f>
        <v>0.5537392551131497</v>
      </c>
      <c r="M1779">
        <f>('Feature Matrix 1'!N1779-'Feature Matrix 1'!N$4723)/'Feature Matrix 1'!N$4724</f>
        <v>0.79578801358516671</v>
      </c>
      <c r="N1779">
        <f>('Feature Matrix 1'!O1779-'Feature Matrix 1'!O$4723)/'Feature Matrix 1'!O$4724</f>
        <v>0.26548749468146543</v>
      </c>
      <c r="O1779">
        <f>('Feature Matrix 1'!P1779-'Feature Matrix 1'!P$4723)/'Feature Matrix 1'!P$4724</f>
        <v>-0.25640934802415516</v>
      </c>
    </row>
    <row r="1780" spans="1:15" x14ac:dyDescent="0.35">
      <c r="A1780" s="25">
        <v>38749</v>
      </c>
      <c r="B1780" s="24">
        <v>0</v>
      </c>
      <c r="C1780">
        <f>('Feature Matrix 1'!D1780-'Feature Matrix 1'!D$4723)/'Feature Matrix 1'!D$4724</f>
        <v>-2.9028383079445587E-2</v>
      </c>
      <c r="D1780">
        <f>('Feature Matrix 1'!E1780-'Feature Matrix 1'!E$4723)/'Feature Matrix 1'!E$4724</f>
        <v>0.5538980783322629</v>
      </c>
      <c r="E1780">
        <f>('Feature Matrix 1'!F1780-'Feature Matrix 1'!F$4723)/'Feature Matrix 1'!F$4724</f>
        <v>0.49822175552889547</v>
      </c>
      <c r="F1780">
        <f>('Feature Matrix 1'!G1780-'Feature Matrix 1'!G$4723)/'Feature Matrix 1'!G$4724</f>
        <v>-0.44205830657216527</v>
      </c>
      <c r="G1780">
        <f>('Feature Matrix 1'!H1780-'Feature Matrix 1'!H$4723)/'Feature Matrix 1'!H$4724</f>
        <v>1.1906728568284943</v>
      </c>
      <c r="H1780">
        <f>('Feature Matrix 1'!I1780-'Feature Matrix 1'!I$4723)/'Feature Matrix 1'!I$4724</f>
        <v>1.4674311961981958</v>
      </c>
      <c r="I1780">
        <f>('Feature Matrix 1'!J1780-'Feature Matrix 1'!J$4723)/'Feature Matrix 1'!J$4724</f>
        <v>-0.35263018528966733</v>
      </c>
      <c r="J1780">
        <f>('Feature Matrix 1'!K1780-'Feature Matrix 1'!K$4723)/'Feature Matrix 1'!K$4724</f>
        <v>0.1881913418536714</v>
      </c>
      <c r="K1780">
        <f>('Feature Matrix 1'!L1780-'Feature Matrix 1'!L$4723)/'Feature Matrix 1'!L$4724</f>
        <v>0.83535745370749492</v>
      </c>
      <c r="L1780">
        <f>('Feature Matrix 1'!M1780-'Feature Matrix 1'!M$4723)/'Feature Matrix 1'!M$4724</f>
        <v>0.6824470738726367</v>
      </c>
      <c r="M1780">
        <f>('Feature Matrix 1'!N1780-'Feature Matrix 1'!N$4723)/'Feature Matrix 1'!N$4724</f>
        <v>0.84011375998436932</v>
      </c>
      <c r="N1780">
        <f>('Feature Matrix 1'!O1780-'Feature Matrix 1'!O$4723)/'Feature Matrix 1'!O$4724</f>
        <v>0.28118293025666291</v>
      </c>
      <c r="O1780">
        <f>('Feature Matrix 1'!P1780-'Feature Matrix 1'!P$4723)/'Feature Matrix 1'!P$4724</f>
        <v>-0.26453680924324874</v>
      </c>
    </row>
    <row r="1781" spans="1:15" x14ac:dyDescent="0.35">
      <c r="A1781" s="25">
        <v>38750</v>
      </c>
      <c r="B1781" s="24">
        <v>0</v>
      </c>
      <c r="C1781">
        <f>('Feature Matrix 1'!D1781-'Feature Matrix 1'!D$4723)/'Feature Matrix 1'!D$4724</f>
        <v>-6.0022969388076799E-3</v>
      </c>
      <c r="D1781">
        <f>('Feature Matrix 1'!E1781-'Feature Matrix 1'!E$4723)/'Feature Matrix 1'!E$4724</f>
        <v>0.24887392505230696</v>
      </c>
      <c r="E1781">
        <f>('Feature Matrix 1'!F1781-'Feature Matrix 1'!F$4723)/'Feature Matrix 1'!F$4724</f>
        <v>0.32267614386702803</v>
      </c>
      <c r="F1781">
        <f>('Feature Matrix 1'!G1781-'Feature Matrix 1'!G$4723)/'Feature Matrix 1'!G$4724</f>
        <v>-0.41459255279313023</v>
      </c>
      <c r="G1781">
        <f>('Feature Matrix 1'!H1781-'Feature Matrix 1'!H$4723)/'Feature Matrix 1'!H$4724</f>
        <v>-0.6588981143591911</v>
      </c>
      <c r="H1781">
        <f>('Feature Matrix 1'!I1781-'Feature Matrix 1'!I$4723)/'Feature Matrix 1'!I$4724</f>
        <v>0.70762735317392034</v>
      </c>
      <c r="I1781">
        <f>('Feature Matrix 1'!J1781-'Feature Matrix 1'!J$4723)/'Feature Matrix 1'!J$4724</f>
        <v>-0.1091497932922815</v>
      </c>
      <c r="J1781">
        <f>('Feature Matrix 1'!K1781-'Feature Matrix 1'!K$4723)/'Feature Matrix 1'!K$4724</f>
        <v>0.15262613812863923</v>
      </c>
      <c r="K1781">
        <f>('Feature Matrix 1'!L1781-'Feature Matrix 1'!L$4723)/'Feature Matrix 1'!L$4724</f>
        <v>0.77885897234577928</v>
      </c>
      <c r="L1781">
        <f>('Feature Matrix 1'!M1781-'Feature Matrix 1'!M$4723)/'Feature Matrix 1'!M$4724</f>
        <v>0.30647494982676221</v>
      </c>
      <c r="M1781">
        <f>('Feature Matrix 1'!N1781-'Feature Matrix 1'!N$4723)/'Feature Matrix 1'!N$4724</f>
        <v>0.7736251403855654</v>
      </c>
      <c r="N1781">
        <f>('Feature Matrix 1'!O1781-'Feature Matrix 1'!O$4723)/'Feature Matrix 1'!O$4724</f>
        <v>0.29185582644779701</v>
      </c>
      <c r="O1781">
        <f>('Feature Matrix 1'!P1781-'Feature Matrix 1'!P$4723)/'Feature Matrix 1'!P$4724</f>
        <v>-0.24421815619551485</v>
      </c>
    </row>
    <row r="1782" spans="1:15" x14ac:dyDescent="0.35">
      <c r="A1782" s="25">
        <v>38751</v>
      </c>
      <c r="B1782" s="24">
        <v>1</v>
      </c>
      <c r="C1782">
        <f>('Feature Matrix 1'!D1782-'Feature Matrix 1'!D$4723)/'Feature Matrix 1'!D$4724</f>
        <v>-4.8586342665567661E-2</v>
      </c>
      <c r="D1782">
        <f>('Feature Matrix 1'!E1782-'Feature Matrix 1'!E$4723)/'Feature Matrix 1'!E$4724</f>
        <v>9.1815779495655184E-2</v>
      </c>
      <c r="E1782">
        <f>('Feature Matrix 1'!F1782-'Feature Matrix 1'!F$4723)/'Feature Matrix 1'!F$4724</f>
        <v>0.19893268341022674</v>
      </c>
      <c r="F1782">
        <f>('Feature Matrix 1'!G1782-'Feature Matrix 1'!G$4723)/'Feature Matrix 1'!G$4724</f>
        <v>-0.3566624705266413</v>
      </c>
      <c r="G1782">
        <f>('Feature Matrix 1'!H1782-'Feature Matrix 1'!H$4723)/'Feature Matrix 1'!H$4724</f>
        <v>-1.194755124703287</v>
      </c>
      <c r="H1782">
        <f>('Feature Matrix 1'!I1782-'Feature Matrix 1'!I$4723)/'Feature Matrix 1'!I$4724</f>
        <v>-0.27230657521252866</v>
      </c>
      <c r="I1782">
        <f>('Feature Matrix 1'!J1782-'Feature Matrix 1'!J$4723)/'Feature Matrix 1'!J$4724</f>
        <v>2.9419837341779394E-2</v>
      </c>
      <c r="J1782">
        <f>('Feature Matrix 1'!K1782-'Feature Matrix 1'!K$4723)/'Feature Matrix 1'!K$4724</f>
        <v>0.14916199490867157</v>
      </c>
      <c r="K1782">
        <f>('Feature Matrix 1'!L1782-'Feature Matrix 1'!L$4723)/'Feature Matrix 1'!L$4724</f>
        <v>0.73007408781855754</v>
      </c>
      <c r="L1782">
        <f>('Feature Matrix 1'!M1782-'Feature Matrix 1'!M$4723)/'Feature Matrix 1'!M$4724</f>
        <v>0.25196547125630753</v>
      </c>
      <c r="M1782">
        <f>('Feature Matrix 1'!N1782-'Feature Matrix 1'!N$4723)/'Feature Matrix 1'!N$4724</f>
        <v>0.75146226718596421</v>
      </c>
      <c r="N1782">
        <f>('Feature Matrix 1'!O1782-'Feature Matrix 1'!O$4723)/'Feature Matrix 1'!O$4724</f>
        <v>0.27678820829560757</v>
      </c>
      <c r="O1782">
        <f>('Feature Matrix 1'!P1782-'Feature Matrix 1'!P$4723)/'Feature Matrix 1'!P$4724</f>
        <v>-0.24421815619551485</v>
      </c>
    </row>
    <row r="1783" spans="1:15" x14ac:dyDescent="0.35">
      <c r="A1783" s="25">
        <v>38754</v>
      </c>
      <c r="B1783" s="24">
        <v>1</v>
      </c>
      <c r="C1783">
        <f>('Feature Matrix 1'!D1783-'Feature Matrix 1'!D$4723)/'Feature Matrix 1'!D$4724</f>
        <v>-5.7171377251336364E-2</v>
      </c>
      <c r="D1783">
        <f>('Feature Matrix 1'!E1783-'Feature Matrix 1'!E$4723)/'Feature Matrix 1'!E$4724</f>
        <v>0.39382471488591314</v>
      </c>
      <c r="E1783">
        <f>('Feature Matrix 1'!F1783-'Feature Matrix 1'!F$4723)/'Feature Matrix 1'!F$4724</f>
        <v>0.66364166566925109</v>
      </c>
      <c r="F1783">
        <f>('Feature Matrix 1'!G1783-'Feature Matrix 1'!G$4723)/'Feature Matrix 1'!G$4724</f>
        <v>-0.27954404891527707</v>
      </c>
      <c r="G1783">
        <f>('Feature Matrix 1'!H1783-'Feature Matrix 1'!H$4723)/'Feature Matrix 1'!H$4724</f>
        <v>-7.2129696717965222E-2</v>
      </c>
      <c r="H1783">
        <f>('Feature Matrix 1'!I1783-'Feature Matrix 1'!I$4723)/'Feature Matrix 1'!I$4724</f>
        <v>-0.79106592433301437</v>
      </c>
      <c r="I1783">
        <f>('Feature Matrix 1'!J1783-'Feature Matrix 1'!J$4723)/'Feature Matrix 1'!J$4724</f>
        <v>-6.0410002075569624E-2</v>
      </c>
      <c r="J1783">
        <f>('Feature Matrix 1'!K1783-'Feature Matrix 1'!K$4723)/'Feature Matrix 1'!K$4724</f>
        <v>0.33183781404179913</v>
      </c>
      <c r="K1783">
        <f>('Feature Matrix 1'!L1783-'Feature Matrix 1'!L$4723)/'Feature Matrix 1'!L$4724</f>
        <v>1.0202608141433349</v>
      </c>
      <c r="L1783">
        <f>('Feature Matrix 1'!M1783-'Feature Matrix 1'!M$4723)/'Feature Matrix 1'!M$4724</f>
        <v>0.35420994242861836</v>
      </c>
      <c r="M1783">
        <f>('Feature Matrix 1'!N1783-'Feature Matrix 1'!N$4723)/'Feature Matrix 1'!N$4724</f>
        <v>0.79578801358516671</v>
      </c>
      <c r="N1783">
        <f>('Feature Matrix 1'!O1783-'Feature Matrix 1'!O$4723)/'Feature Matrix 1'!O$4724</f>
        <v>0.27113785148853664</v>
      </c>
      <c r="O1783">
        <f>('Feature Matrix 1'!P1783-'Feature Matrix 1'!P$4723)/'Feature Matrix 1'!P$4724</f>
        <v>-0.25234561741460837</v>
      </c>
    </row>
    <row r="1784" spans="1:15" x14ac:dyDescent="0.35">
      <c r="A1784" s="25">
        <v>38755</v>
      </c>
      <c r="B1784" s="24">
        <v>1</v>
      </c>
      <c r="C1784">
        <f>('Feature Matrix 1'!D1784-'Feature Matrix 1'!D$4723)/'Feature Matrix 1'!D$4724</f>
        <v>-6.4903593831896256E-2</v>
      </c>
      <c r="D1784">
        <f>('Feature Matrix 1'!E1784-'Feature Matrix 1'!E$4723)/'Feature Matrix 1'!E$4724</f>
        <v>0.77972938074864295</v>
      </c>
      <c r="E1784">
        <f>('Feature Matrix 1'!F1784-'Feature Matrix 1'!F$4723)/'Feature Matrix 1'!F$4724</f>
        <v>1.0244465098929911</v>
      </c>
      <c r="F1784">
        <f>('Feature Matrix 1'!G1784-'Feature Matrix 1'!G$4723)/'Feature Matrix 1'!G$4724</f>
        <v>-0.20140086734722468</v>
      </c>
      <c r="G1784">
        <f>('Feature Matrix 1'!H1784-'Feature Matrix 1'!H$4723)/'Feature Matrix 1'!H$4724</f>
        <v>0.24568568278701763</v>
      </c>
      <c r="H1784">
        <f>('Feature Matrix 1'!I1784-'Feature Matrix 1'!I$4723)/'Feature Matrix 1'!I$4724</f>
        <v>-0.41946285739699196</v>
      </c>
      <c r="I1784">
        <f>('Feature Matrix 1'!J1784-'Feature Matrix 1'!J$4723)/'Feature Matrix 1'!J$4724</f>
        <v>-4.6859028732803787E-2</v>
      </c>
      <c r="J1784">
        <f>('Feature Matrix 1'!K1784-'Feature Matrix 1'!K$4723)/'Feature Matrix 1'!K$4724</f>
        <v>0.3801048762400559</v>
      </c>
      <c r="K1784">
        <f>('Feature Matrix 1'!L1784-'Feature Matrix 1'!L$4723)/'Feature Matrix 1'!L$4724</f>
        <v>0.92226532669539374</v>
      </c>
      <c r="L1784">
        <f>('Feature Matrix 1'!M1784-'Feature Matrix 1'!M$4723)/'Feature Matrix 1'!M$4724</f>
        <v>0.23253104215650477</v>
      </c>
      <c r="M1784">
        <f>('Feature Matrix 1'!N1784-'Feature Matrix 1'!N$4723)/'Feature Matrix 1'!N$4724</f>
        <v>0.81795088678476802</v>
      </c>
      <c r="N1784">
        <f>('Feature Matrix 1'!O1784-'Feature Matrix 1'!O$4723)/'Feature Matrix 1'!O$4724</f>
        <v>0.27867166056463133</v>
      </c>
      <c r="O1784">
        <f>('Feature Matrix 1'!P1784-'Feature Matrix 1'!P$4723)/'Feature Matrix 1'!P$4724</f>
        <v>-0.25640934802415516</v>
      </c>
    </row>
    <row r="1785" spans="1:15" x14ac:dyDescent="0.35">
      <c r="A1785" s="25">
        <v>38756</v>
      </c>
      <c r="B1785" s="24">
        <v>1</v>
      </c>
      <c r="C1785">
        <f>('Feature Matrix 1'!D1785-'Feature Matrix 1'!D$4723)/'Feature Matrix 1'!D$4724</f>
        <v>-6.6666084375994458E-2</v>
      </c>
      <c r="D1785">
        <f>('Feature Matrix 1'!E1785-'Feature Matrix 1'!E$4723)/'Feature Matrix 1'!E$4724</f>
        <v>0.8175604993876433</v>
      </c>
      <c r="E1785">
        <f>('Feature Matrix 1'!F1785-'Feature Matrix 1'!F$4723)/'Feature Matrix 1'!F$4724</f>
        <v>0.97001250019812868</v>
      </c>
      <c r="F1785">
        <f>('Feature Matrix 1'!G1785-'Feature Matrix 1'!G$4723)/'Feature Matrix 1'!G$4724</f>
        <v>-0.15691858947694881</v>
      </c>
      <c r="G1785">
        <f>('Feature Matrix 1'!H1785-'Feature Matrix 1'!H$4723)/'Feature Matrix 1'!H$4724</f>
        <v>1.1906728568284943</v>
      </c>
      <c r="H1785">
        <f>('Feature Matrix 1'!I1785-'Feature Matrix 1'!I$4723)/'Feature Matrix 1'!I$4724</f>
        <v>0.56047107098945703</v>
      </c>
      <c r="I1785">
        <f>('Feature Matrix 1'!J1785-'Feature Matrix 1'!J$4723)/'Feature Matrix 1'!J$4724</f>
        <v>-5.538302809357442E-2</v>
      </c>
      <c r="J1785">
        <f>('Feature Matrix 1'!K1785-'Feature Matrix 1'!K$4723)/'Feature Matrix 1'!K$4724</f>
        <v>0.51613023334424091</v>
      </c>
      <c r="K1785">
        <f>('Feature Matrix 1'!L1785-'Feature Matrix 1'!L$4723)/'Feature Matrix 1'!L$4724</f>
        <v>0.68348043682992099</v>
      </c>
      <c r="L1785">
        <f>('Feature Matrix 1'!M1785-'Feature Matrix 1'!M$4723)/'Feature Matrix 1'!M$4724</f>
        <v>0.2890826503145279</v>
      </c>
      <c r="M1785">
        <f>('Feature Matrix 1'!N1785-'Feature Matrix 1'!N$4723)/'Feature Matrix 1'!N$4724</f>
        <v>0.84011375998436932</v>
      </c>
      <c r="N1785">
        <f>('Feature Matrix 1'!O1785-'Feature Matrix 1'!O$4723)/'Feature Matrix 1'!O$4724</f>
        <v>0.28369419994869421</v>
      </c>
      <c r="O1785">
        <f>('Feature Matrix 1'!P1785-'Feature Matrix 1'!P$4723)/'Feature Matrix 1'!P$4724</f>
        <v>-0.26453680924324874</v>
      </c>
    </row>
    <row r="1786" spans="1:15" x14ac:dyDescent="0.35">
      <c r="A1786" s="25">
        <v>38757</v>
      </c>
      <c r="B1786" s="24">
        <v>0</v>
      </c>
      <c r="C1786">
        <f>('Feature Matrix 1'!D1786-'Feature Matrix 1'!D$4723)/'Feature Matrix 1'!D$4724</f>
        <v>-1.6292967534993999E-2</v>
      </c>
      <c r="D1786">
        <f>('Feature Matrix 1'!E1786-'Feature Matrix 1'!E$4723)/'Feature Matrix 1'!E$4724</f>
        <v>1.1534762064890072</v>
      </c>
      <c r="E1786">
        <f>('Feature Matrix 1'!F1786-'Feature Matrix 1'!F$4723)/'Feature Matrix 1'!F$4724</f>
        <v>1.6277756962735199</v>
      </c>
      <c r="F1786">
        <f>('Feature Matrix 1'!G1786-'Feature Matrix 1'!G$4723)/'Feature Matrix 1'!G$4724</f>
        <v>-0.14968627632036849</v>
      </c>
      <c r="G1786">
        <f>('Feature Matrix 1'!H1786-'Feature Matrix 1'!H$4723)/'Feature Matrix 1'!H$4724</f>
        <v>1.1906728568284943</v>
      </c>
      <c r="H1786">
        <f>('Feature Matrix 1'!I1786-'Feature Matrix 1'!I$4723)/'Feature Matrix 1'!I$4724</f>
        <v>1.079230420109943</v>
      </c>
      <c r="I1786">
        <f>('Feature Matrix 1'!J1786-'Feature Matrix 1'!J$4723)/'Feature Matrix 1'!J$4724</f>
        <v>-0.46169366429028835</v>
      </c>
      <c r="J1786">
        <f>('Feature Matrix 1'!K1786-'Feature Matrix 1'!K$4723)/'Feature Matrix 1'!K$4724</f>
        <v>0.6503080473977727</v>
      </c>
      <c r="K1786">
        <f>('Feature Matrix 1'!L1786-'Feature Matrix 1'!L$4723)/'Feature Matrix 1'!L$4724</f>
        <v>0.60607983443073288</v>
      </c>
      <c r="L1786">
        <f>('Feature Matrix 1'!M1786-'Feature Matrix 1'!M$4723)/'Feature Matrix 1'!M$4724</f>
        <v>0.56836772143427516</v>
      </c>
      <c r="M1786">
        <f>('Feature Matrix 1'!N1786-'Feature Matrix 1'!N$4723)/'Feature Matrix 1'!N$4724</f>
        <v>0.88443950638357138</v>
      </c>
      <c r="N1786">
        <f>('Feature Matrix 1'!O1786-'Feature Matrix 1'!O$4723)/'Feature Matrix 1'!O$4724</f>
        <v>0.27364912118056822</v>
      </c>
      <c r="O1786">
        <f>('Feature Matrix 1'!P1786-'Feature Matrix 1'!P$4723)/'Feature Matrix 1'!P$4724</f>
        <v>-0.27266427046234226</v>
      </c>
    </row>
    <row r="1787" spans="1:15" x14ac:dyDescent="0.35">
      <c r="A1787" s="25">
        <v>38758</v>
      </c>
      <c r="B1787" s="24">
        <v>1</v>
      </c>
      <c r="C1787">
        <f>('Feature Matrix 1'!D1787-'Feature Matrix 1'!D$4723)/'Feature Matrix 1'!D$4724</f>
        <v>-6.1662885412102769E-2</v>
      </c>
      <c r="D1787">
        <f>('Feature Matrix 1'!E1787-'Feature Matrix 1'!E$4723)/'Feature Matrix 1'!E$4724</f>
        <v>1.1398146998100724</v>
      </c>
      <c r="E1787">
        <f>('Feature Matrix 1'!F1787-'Feature Matrix 1'!F$4723)/'Feature Matrix 1'!F$4724</f>
        <v>1.2067130482644342</v>
      </c>
      <c r="F1787">
        <f>('Feature Matrix 1'!G1787-'Feature Matrix 1'!G$4723)/'Feature Matrix 1'!G$4724</f>
        <v>-0.14881369364211824</v>
      </c>
      <c r="G1787">
        <f>('Feature Matrix 1'!H1787-'Feature Matrix 1'!H$4723)/'Feature Matrix 1'!H$4724</f>
        <v>-0.29371516382617818</v>
      </c>
      <c r="H1787">
        <f>('Feature Matrix 1'!I1787-'Feature Matrix 1'!I$4723)/'Feature Matrix 1'!I$4724</f>
        <v>0.85764452663969648</v>
      </c>
      <c r="I1787">
        <f>('Feature Matrix 1'!J1787-'Feature Matrix 1'!J$4723)/'Feature Matrix 1'!J$4724</f>
        <v>-0.27394711426717072</v>
      </c>
      <c r="J1787">
        <f>('Feature Matrix 1'!K1787-'Feature Matrix 1'!K$4723)/'Feature Matrix 1'!K$4724</f>
        <v>0.53414377808808633</v>
      </c>
      <c r="K1787">
        <f>('Feature Matrix 1'!L1787-'Feature Matrix 1'!L$4723)/'Feature Matrix 1'!L$4724</f>
        <v>0.16760640840606725</v>
      </c>
      <c r="L1787">
        <f>('Feature Matrix 1'!M1787-'Feature Matrix 1'!M$4723)/'Feature Matrix 1'!M$4724</f>
        <v>0.35053076477727307</v>
      </c>
      <c r="M1787">
        <f>('Feature Matrix 1'!N1787-'Feature Matrix 1'!N$4723)/'Feature Matrix 1'!N$4724</f>
        <v>0.81795088678476802</v>
      </c>
      <c r="N1787">
        <f>('Feature Matrix 1'!O1787-'Feature Matrix 1'!O$4723)/'Feature Matrix 1'!O$4724</f>
        <v>0.26360404241244195</v>
      </c>
      <c r="O1787">
        <f>('Feature Matrix 1'!P1787-'Feature Matrix 1'!P$4723)/'Feature Matrix 1'!P$4724</f>
        <v>-0.26047307863370195</v>
      </c>
    </row>
    <row r="1788" spans="1:15" x14ac:dyDescent="0.35">
      <c r="A1788" s="25">
        <v>38761</v>
      </c>
      <c r="B1788" s="24">
        <v>1</v>
      </c>
      <c r="C1788">
        <f>('Feature Matrix 1'!D1788-'Feature Matrix 1'!D$4723)/'Feature Matrix 1'!D$4724</f>
        <v>-6.9793083728426769E-2</v>
      </c>
      <c r="D1788">
        <f>('Feature Matrix 1'!E1788-'Feature Matrix 1'!E$4723)/'Feature Matrix 1'!E$4724</f>
        <v>1.045047015239764</v>
      </c>
      <c r="E1788">
        <f>('Feature Matrix 1'!F1788-'Feature Matrix 1'!F$4723)/'Feature Matrix 1'!F$4724</f>
        <v>1.4105435489482818</v>
      </c>
      <c r="F1788">
        <f>('Feature Matrix 1'!G1788-'Feature Matrix 1'!G$4723)/'Feature Matrix 1'!G$4724</f>
        <v>-0.15732482485991978</v>
      </c>
      <c r="G1788">
        <f>('Feature Matrix 1'!H1788-'Feature Matrix 1'!H$4723)/'Feature Matrix 1'!H$4724</f>
        <v>0.19069628580098757</v>
      </c>
      <c r="H1788">
        <f>('Feature Matrix 1'!I1788-'Feature Matrix 1'!I$4723)/'Feature Matrix 1'!I$4724</f>
        <v>0.44685410365146833</v>
      </c>
      <c r="I1788">
        <f>('Feature Matrix 1'!J1788-'Feature Matrix 1'!J$4723)/'Feature Matrix 1'!J$4724</f>
        <v>-0.39743582295525293</v>
      </c>
      <c r="J1788">
        <f>('Feature Matrix 1'!K1788-'Feature Matrix 1'!K$4723)/'Feature Matrix 1'!K$4724</f>
        <v>0.6932634233254118</v>
      </c>
      <c r="K1788">
        <f>('Feature Matrix 1'!L1788-'Feature Matrix 1'!L$4723)/'Feature Matrix 1'!L$4724</f>
        <v>0.20371024215488137</v>
      </c>
      <c r="L1788">
        <f>('Feature Matrix 1'!M1788-'Feature Matrix 1'!M$4723)/'Feature Matrix 1'!M$4724</f>
        <v>0.58096746602171778</v>
      </c>
      <c r="M1788">
        <f>('Feature Matrix 1'!N1788-'Feature Matrix 1'!N$4723)/'Feature Matrix 1'!N$4724</f>
        <v>0.84011375998436932</v>
      </c>
      <c r="N1788">
        <f>('Feature Matrix 1'!O1788-'Feature Matrix 1'!O$4723)/'Feature Matrix 1'!O$4724</f>
        <v>0.27929947798763916</v>
      </c>
      <c r="O1788">
        <f>('Feature Matrix 1'!P1788-'Feature Matrix 1'!P$4723)/'Feature Matrix 1'!P$4724</f>
        <v>-0.26860053985279547</v>
      </c>
    </row>
    <row r="1789" spans="1:15" x14ac:dyDescent="0.35">
      <c r="A1789" s="25">
        <v>38762</v>
      </c>
      <c r="B1789" s="24">
        <v>0</v>
      </c>
      <c r="C1789">
        <f>('Feature Matrix 1'!D1789-'Feature Matrix 1'!D$4723)/'Feature Matrix 1'!D$4724</f>
        <v>-5.665968644821108E-2</v>
      </c>
      <c r="D1789">
        <f>('Feature Matrix 1'!E1789-'Feature Matrix 1'!E$4723)/'Feature Matrix 1'!E$4724</f>
        <v>1.1034378357782391</v>
      </c>
      <c r="E1789">
        <f>('Feature Matrix 1'!F1789-'Feature Matrix 1'!F$4723)/'Feature Matrix 1'!F$4724</f>
        <v>1.3990209873974571</v>
      </c>
      <c r="F1789">
        <f>('Feature Matrix 1'!G1789-'Feature Matrix 1'!G$4723)/'Feature Matrix 1'!G$4724</f>
        <v>-0.14265768927183484</v>
      </c>
      <c r="G1789">
        <f>('Feature Matrix 1'!H1789-'Feature Matrix 1'!H$4723)/'Feature Matrix 1'!H$4724</f>
        <v>1.1048502633969963</v>
      </c>
      <c r="H1789">
        <f>('Feature Matrix 1'!I1789-'Feature Matrix 1'!I$4723)/'Feature Matrix 1'!I$4724</f>
        <v>0.41159817818368855</v>
      </c>
      <c r="I1789">
        <f>('Feature Matrix 1'!J1789-'Feature Matrix 1'!J$4723)/'Feature Matrix 1'!J$4724</f>
        <v>-0.3261839308626614</v>
      </c>
      <c r="J1789">
        <f>('Feature Matrix 1'!K1789-'Feature Matrix 1'!K$4723)/'Feature Matrix 1'!K$4724</f>
        <v>0.60896927163945769</v>
      </c>
      <c r="K1789">
        <f>('Feature Matrix 1'!L1789-'Feature Matrix 1'!L$4723)/'Feature Matrix 1'!L$4724</f>
        <v>0.11718794023319397</v>
      </c>
      <c r="L1789">
        <f>('Feature Matrix 1'!M1789-'Feature Matrix 1'!M$4723)/'Feature Matrix 1'!M$4724</f>
        <v>0.82760326277848162</v>
      </c>
      <c r="M1789">
        <f>('Feature Matrix 1'!N1789-'Feature Matrix 1'!N$4723)/'Feature Matrix 1'!N$4724</f>
        <v>0.88443950638357138</v>
      </c>
      <c r="N1789">
        <f>('Feature Matrix 1'!O1789-'Feature Matrix 1'!O$4723)/'Feature Matrix 1'!O$4724</f>
        <v>0.27929947798763916</v>
      </c>
      <c r="O1789">
        <f>('Feature Matrix 1'!P1789-'Feature Matrix 1'!P$4723)/'Feature Matrix 1'!P$4724</f>
        <v>-0.27266427046234226</v>
      </c>
    </row>
    <row r="1790" spans="1:15" x14ac:dyDescent="0.35">
      <c r="A1790" s="25">
        <v>38763</v>
      </c>
      <c r="B1790" s="24">
        <v>1</v>
      </c>
      <c r="C1790">
        <f>('Feature Matrix 1'!D1790-'Feature Matrix 1'!D$4723)/'Feature Matrix 1'!D$4724</f>
        <v>-6.0298376603768668E-2</v>
      </c>
      <c r="D1790">
        <f>('Feature Matrix 1'!E1790-'Feature Matrix 1'!E$4723)/'Feature Matrix 1'!E$4724</f>
        <v>0.81527255639149354</v>
      </c>
      <c r="E1790">
        <f>('Feature Matrix 1'!F1790-'Feature Matrix 1'!F$4723)/'Feature Matrix 1'!F$4724</f>
        <v>0.86976608791868737</v>
      </c>
      <c r="F1790">
        <f>('Feature Matrix 1'!G1790-'Feature Matrix 1'!G$4723)/'Feature Matrix 1'!G$4724</f>
        <v>-0.21484926655905973</v>
      </c>
      <c r="G1790">
        <f>('Feature Matrix 1'!H1790-'Feature Matrix 1'!H$4723)/'Feature Matrix 1'!H$4724</f>
        <v>-0.51257553588886706</v>
      </c>
      <c r="H1790">
        <f>('Feature Matrix 1'!I1790-'Feature Matrix 1'!I$4723)/'Feature Matrix 1'!I$4724</f>
        <v>0.32169032692012167</v>
      </c>
      <c r="I1790">
        <f>('Feature Matrix 1'!J1790-'Feature Matrix 1'!J$4723)/'Feature Matrix 1'!J$4724</f>
        <v>-0.1755932754890541</v>
      </c>
      <c r="J1790">
        <f>('Feature Matrix 1'!K1790-'Feature Matrix 1'!K$4723)/'Feature Matrix 1'!K$4724</f>
        <v>0.27271643642096133</v>
      </c>
      <c r="K1790">
        <f>('Feature Matrix 1'!L1790-'Feature Matrix 1'!L$4723)/'Feature Matrix 1'!L$4724</f>
        <v>0.33909831494243969</v>
      </c>
      <c r="L1790">
        <f>('Feature Matrix 1'!M1790-'Feature Matrix 1'!M$4723)/'Feature Matrix 1'!M$4724</f>
        <v>0.55754553251035766</v>
      </c>
      <c r="M1790">
        <f>('Feature Matrix 1'!N1790-'Feature Matrix 1'!N$4723)/'Feature Matrix 1'!N$4724</f>
        <v>0.84011375998436932</v>
      </c>
      <c r="N1790">
        <f>('Feature Matrix 1'!O1790-'Feature Matrix 1'!O$4723)/'Feature Matrix 1'!O$4724</f>
        <v>0.28432201737170232</v>
      </c>
      <c r="O1790">
        <f>('Feature Matrix 1'!P1790-'Feature Matrix 1'!P$4723)/'Feature Matrix 1'!P$4724</f>
        <v>-0.26453680924324874</v>
      </c>
    </row>
    <row r="1791" spans="1:15" x14ac:dyDescent="0.35">
      <c r="A1791" s="25">
        <v>38764</v>
      </c>
      <c r="B1791" s="24">
        <v>1</v>
      </c>
      <c r="C1791">
        <f>('Feature Matrix 1'!D1791-'Feature Matrix 1'!D$4723)/'Feature Matrix 1'!D$4724</f>
        <v>-6.7462047847522688E-2</v>
      </c>
      <c r="D1791">
        <f>('Feature Matrix 1'!E1791-'Feature Matrix 1'!E$4723)/'Feature Matrix 1'!E$4724</f>
        <v>0.78517889273684816</v>
      </c>
      <c r="E1791">
        <f>('Feature Matrix 1'!F1791-'Feature Matrix 1'!F$4723)/'Feature Matrix 1'!F$4724</f>
        <v>0.815538483809364</v>
      </c>
      <c r="F1791">
        <f>('Feature Matrix 1'!G1791-'Feature Matrix 1'!G$4723)/'Feature Matrix 1'!G$4724</f>
        <v>-0.24342049319074691</v>
      </c>
      <c r="G1791">
        <f>('Feature Matrix 1'!H1791-'Feature Matrix 1'!H$4723)/'Feature Matrix 1'!H$4724</f>
        <v>1.1906728568284943</v>
      </c>
      <c r="H1791">
        <f>('Feature Matrix 1'!I1791-'Feature Matrix 1'!I$4723)/'Feature Matrix 1'!I$4724</f>
        <v>0.73248074990834966</v>
      </c>
      <c r="I1791">
        <f>('Feature Matrix 1'!J1791-'Feature Matrix 1'!J$4723)/'Feature Matrix 1'!J$4724</f>
        <v>-0.20947070884596192</v>
      </c>
      <c r="J1791">
        <f>('Feature Matrix 1'!K1791-'Feature Matrix 1'!K$4723)/'Feature Matrix 1'!K$4724</f>
        <v>0.22814446032400482</v>
      </c>
      <c r="K1791">
        <f>('Feature Matrix 1'!L1791-'Feature Matrix 1'!L$4723)/'Feature Matrix 1'!L$4724</f>
        <v>0.53541408266887192</v>
      </c>
      <c r="L1791">
        <f>('Feature Matrix 1'!M1791-'Feature Matrix 1'!M$4723)/'Feature Matrix 1'!M$4724</f>
        <v>0.90625563872570469</v>
      </c>
      <c r="M1791">
        <f>('Feature Matrix 1'!N1791-'Feature Matrix 1'!N$4723)/'Feature Matrix 1'!N$4724</f>
        <v>0.88443950638357138</v>
      </c>
      <c r="N1791">
        <f>('Feature Matrix 1'!O1791-'Feature Matrix 1'!O$4723)/'Feature Matrix 1'!O$4724</f>
        <v>0.28871673933275732</v>
      </c>
      <c r="O1791">
        <f>('Feature Matrix 1'!P1791-'Feature Matrix 1'!P$4723)/'Feature Matrix 1'!P$4724</f>
        <v>-0.27266427046234226</v>
      </c>
    </row>
    <row r="1792" spans="1:15" x14ac:dyDescent="0.35">
      <c r="A1792" s="25">
        <v>38765</v>
      </c>
      <c r="B1792" s="24">
        <v>1</v>
      </c>
      <c r="C1792">
        <f>('Feature Matrix 1'!D1792-'Feature Matrix 1'!D$4723)/'Feature Matrix 1'!D$4724</f>
        <v>-4.3867416370078911E-2</v>
      </c>
      <c r="D1792">
        <f>('Feature Matrix 1'!E1792-'Feature Matrix 1'!E$4723)/'Feature Matrix 1'!E$4724</f>
        <v>0.76706657660713973</v>
      </c>
      <c r="E1792">
        <f>('Feature Matrix 1'!F1792-'Feature Matrix 1'!F$4723)/'Feature Matrix 1'!F$4724</f>
        <v>0.68386548929286617</v>
      </c>
      <c r="F1792">
        <f>('Feature Matrix 1'!G1792-'Feature Matrix 1'!G$4723)/'Feature Matrix 1'!G$4724</f>
        <v>-0.25301698605604284</v>
      </c>
      <c r="G1792">
        <f>('Feature Matrix 1'!H1792-'Feature Matrix 1'!H$4723)/'Feature Matrix 1'!H$4724</f>
        <v>1.1906728568284943</v>
      </c>
      <c r="H1792">
        <f>('Feature Matrix 1'!I1792-'Feature Matrix 1'!I$4723)/'Feature Matrix 1'!I$4724</f>
        <v>0.76773667537612933</v>
      </c>
      <c r="I1792">
        <f>('Feature Matrix 1'!J1792-'Feature Matrix 1'!J$4723)/'Feature Matrix 1'!J$4724</f>
        <v>-0.1399673294427552</v>
      </c>
      <c r="J1792">
        <f>('Feature Matrix 1'!K1792-'Feature Matrix 1'!K$4723)/'Feature Matrix 1'!K$4724</f>
        <v>0.1244511066062101</v>
      </c>
      <c r="K1792">
        <f>('Feature Matrix 1'!L1792-'Feature Matrix 1'!L$4723)/'Feature Matrix 1'!L$4724</f>
        <v>0.42756583186224723</v>
      </c>
      <c r="L1792">
        <f>('Feature Matrix 1'!M1792-'Feature Matrix 1'!M$4723)/'Feature Matrix 1'!M$4724</f>
        <v>0.95752465009335619</v>
      </c>
      <c r="M1792">
        <f>('Feature Matrix 1'!N1792-'Feature Matrix 1'!N$4723)/'Feature Matrix 1'!N$4724</f>
        <v>0.90660237958317269</v>
      </c>
      <c r="N1792">
        <f>('Feature Matrix 1'!O1792-'Feature Matrix 1'!O$4723)/'Feature Matrix 1'!O$4724</f>
        <v>0.25607023333634726</v>
      </c>
      <c r="O1792">
        <f>('Feature Matrix 1'!P1792-'Feature Matrix 1'!P$4723)/'Feature Matrix 1'!P$4724</f>
        <v>-0.27672800107188894</v>
      </c>
    </row>
    <row r="1793" spans="1:15" x14ac:dyDescent="0.35">
      <c r="A1793" s="25">
        <v>38768</v>
      </c>
      <c r="B1793" s="24">
        <v>1</v>
      </c>
      <c r="C1793">
        <f>('Feature Matrix 1'!D1793-'Feature Matrix 1'!D$4723)/'Feature Matrix 1'!D$4724</f>
        <v>-6.4505612096132148E-2</v>
      </c>
      <c r="D1793">
        <f>('Feature Matrix 1'!E1793-'Feature Matrix 1'!E$4723)/'Feature Matrix 1'!E$4724</f>
        <v>0.74064359111286693</v>
      </c>
      <c r="E1793">
        <f>('Feature Matrix 1'!F1793-'Feature Matrix 1'!F$4723)/'Feature Matrix 1'!F$4724</f>
        <v>0.7024217206886274</v>
      </c>
      <c r="F1793">
        <f>('Feature Matrix 1'!G1793-'Feature Matrix 1'!G$4723)/'Feature Matrix 1'!G$4724</f>
        <v>-0.27865260098324057</v>
      </c>
      <c r="G1793">
        <f>('Feature Matrix 1'!H1793-'Feature Matrix 1'!H$4723)/'Feature Matrix 1'!H$4724</f>
        <v>1.1906728568284943</v>
      </c>
      <c r="H1793">
        <f>('Feature Matrix 1'!I1793-'Feature Matrix 1'!I$4723)/'Feature Matrix 1'!I$4724</f>
        <v>1.4674311961981958</v>
      </c>
      <c r="I1793">
        <f>('Feature Matrix 1'!J1793-'Feature Matrix 1'!J$4723)/'Feature Matrix 1'!J$4724</f>
        <v>-0.1685992247314968</v>
      </c>
      <c r="J1793">
        <f>('Feature Matrix 1'!K1793-'Feature Matrix 1'!K$4723)/'Feature Matrix 1'!K$4724</f>
        <v>7.5953101526617536E-2</v>
      </c>
      <c r="K1793">
        <f>('Feature Matrix 1'!L1793-'Feature Matrix 1'!L$4723)/'Feature Matrix 1'!L$4724</f>
        <v>0.44592649568419768</v>
      </c>
      <c r="L1793">
        <f>('Feature Matrix 1'!M1793-'Feature Matrix 1'!M$4723)/'Feature Matrix 1'!M$4724</f>
        <v>1.0773760796696741</v>
      </c>
      <c r="M1793">
        <f>('Feature Matrix 1'!N1793-'Feature Matrix 1'!N$4723)/'Feature Matrix 1'!N$4724</f>
        <v>0.90660237958317269</v>
      </c>
      <c r="N1793">
        <f>('Feature Matrix 1'!O1793-'Feature Matrix 1'!O$4723)/'Feature Matrix 1'!O$4724</f>
        <v>0.24288606745318131</v>
      </c>
      <c r="O1793">
        <f>('Feature Matrix 1'!P1793-'Feature Matrix 1'!P$4723)/'Feature Matrix 1'!P$4724</f>
        <v>-0.28079173168143573</v>
      </c>
    </row>
    <row r="1794" spans="1:15" x14ac:dyDescent="0.35">
      <c r="A1794" s="25">
        <v>38769</v>
      </c>
      <c r="B1794" s="24">
        <v>1</v>
      </c>
      <c r="C1794">
        <f>('Feature Matrix 1'!D1794-'Feature Matrix 1'!D$4723)/'Feature Matrix 1'!D$4724</f>
        <v>-4.250290756174481E-2</v>
      </c>
      <c r="D1794">
        <f>('Feature Matrix 1'!E1794-'Feature Matrix 1'!E$4723)/'Feature Matrix 1'!E$4724</f>
        <v>0.71327458622556605</v>
      </c>
      <c r="E1794">
        <f>('Feature Matrix 1'!F1794-'Feature Matrix 1'!F$4723)/'Feature Matrix 1'!F$4724</f>
        <v>0.57312196522366099</v>
      </c>
      <c r="F1794">
        <f>('Feature Matrix 1'!G1794-'Feature Matrix 1'!G$4723)/'Feature Matrix 1'!G$4724</f>
        <v>-0.30664142241502657</v>
      </c>
      <c r="G1794">
        <f>('Feature Matrix 1'!H1794-'Feature Matrix 1'!H$4723)/'Feature Matrix 1'!H$4724</f>
        <v>1.1906728568284943</v>
      </c>
      <c r="H1794">
        <f>('Feature Matrix 1'!I1794-'Feature Matrix 1'!I$4723)/'Feature Matrix 1'!I$4724</f>
        <v>1.4674311961981958</v>
      </c>
      <c r="I1794">
        <f>('Feature Matrix 1'!J1794-'Feature Matrix 1'!J$4723)/'Feature Matrix 1'!J$4724</f>
        <v>-0.12466784341060198</v>
      </c>
      <c r="J1794">
        <f>('Feature Matrix 1'!K1794-'Feature Matrix 1'!K$4723)/'Feature Matrix 1'!K$4724</f>
        <v>-0.13328114895961787</v>
      </c>
      <c r="K1794">
        <f>('Feature Matrix 1'!L1794-'Feature Matrix 1'!L$4723)/'Feature Matrix 1'!L$4724</f>
        <v>0.38960566562214954</v>
      </c>
      <c r="L1794">
        <f>('Feature Matrix 1'!M1794-'Feature Matrix 1'!M$4723)/'Feature Matrix 1'!M$4724</f>
        <v>1.0318670370828362</v>
      </c>
      <c r="M1794">
        <f>('Feature Matrix 1'!N1794-'Feature Matrix 1'!N$4723)/'Feature Matrix 1'!N$4724</f>
        <v>0.928765252782774</v>
      </c>
      <c r="N1794">
        <f>('Feature Matrix 1'!O1794-'Feature Matrix 1'!O$4723)/'Feature Matrix 1'!O$4724</f>
        <v>0.24728078941423665</v>
      </c>
      <c r="O1794">
        <f>('Feature Matrix 1'!P1794-'Feature Matrix 1'!P$4723)/'Feature Matrix 1'!P$4724</f>
        <v>-0.28891919290052931</v>
      </c>
    </row>
    <row r="1795" spans="1:15" x14ac:dyDescent="0.35">
      <c r="A1795" s="25">
        <v>38770</v>
      </c>
      <c r="B1795" s="24">
        <v>1</v>
      </c>
      <c r="C1795">
        <f>('Feature Matrix 1'!D1795-'Feature Matrix 1'!D$4723)/'Feature Matrix 1'!D$4724</f>
        <v>-6.2629412484672756E-2</v>
      </c>
      <c r="D1795">
        <f>('Feature Matrix 1'!E1795-'Feature Matrix 1'!E$4723)/'Feature Matrix 1'!E$4724</f>
        <v>1.3028164477930015</v>
      </c>
      <c r="E1795">
        <f>('Feature Matrix 1'!F1795-'Feature Matrix 1'!F$4723)/'Feature Matrix 1'!F$4724</f>
        <v>1.5801915948334082</v>
      </c>
      <c r="F1795">
        <f>('Feature Matrix 1'!G1795-'Feature Matrix 1'!G$4723)/'Feature Matrix 1'!G$4724</f>
        <v>-0.32552485933338632</v>
      </c>
      <c r="G1795">
        <f>('Feature Matrix 1'!H1795-'Feature Matrix 1'!H$4723)/'Feature Matrix 1'!H$4724</f>
        <v>1.1906728568284943</v>
      </c>
      <c r="H1795">
        <f>('Feature Matrix 1'!I1795-'Feature Matrix 1'!I$4723)/'Feature Matrix 1'!I$4724</f>
        <v>1.4674311961981958</v>
      </c>
      <c r="I1795">
        <f>('Feature Matrix 1'!J1795-'Feature Matrix 1'!J$4723)/'Feature Matrix 1'!J$4724</f>
        <v>-0.60682021750955606</v>
      </c>
      <c r="J1795">
        <f>('Feature Matrix 1'!K1795-'Feature Matrix 1'!K$4723)/'Feature Matrix 1'!K$4724</f>
        <v>0.16186385338189258</v>
      </c>
      <c r="K1795">
        <f>('Feature Matrix 1'!L1795-'Feature Matrix 1'!L$4723)/'Feature Matrix 1'!L$4724</f>
        <v>0.43937611548125022</v>
      </c>
      <c r="L1795">
        <f>('Feature Matrix 1'!M1795-'Feature Matrix 1'!M$4723)/'Feature Matrix 1'!M$4724</f>
        <v>0.90579250870354822</v>
      </c>
      <c r="M1795">
        <f>('Feature Matrix 1'!N1795-'Feature Matrix 1'!N$4723)/'Feature Matrix 1'!N$4724</f>
        <v>0.97309099918197661</v>
      </c>
      <c r="N1795">
        <f>('Feature Matrix 1'!O1795-'Feature Matrix 1'!O$4723)/'Feature Matrix 1'!O$4724</f>
        <v>0.23849134549212628</v>
      </c>
      <c r="O1795">
        <f>('Feature Matrix 1'!P1795-'Feature Matrix 1'!P$4723)/'Feature Matrix 1'!P$4724</f>
        <v>-0.29704665411962283</v>
      </c>
    </row>
    <row r="1796" spans="1:15" x14ac:dyDescent="0.35">
      <c r="A1796" s="25">
        <v>38771</v>
      </c>
      <c r="B1796" s="24">
        <v>0</v>
      </c>
      <c r="C1796">
        <f>('Feature Matrix 1'!D1796-'Feature Matrix 1'!D$4723)/'Feature Matrix 1'!D$4724</f>
        <v>-4.0342435281882486E-2</v>
      </c>
      <c r="D1796">
        <f>('Feature Matrix 1'!E1796-'Feature Matrix 1'!E$4723)/'Feature Matrix 1'!E$4724</f>
        <v>1.743899917615227</v>
      </c>
      <c r="E1796">
        <f>('Feature Matrix 1'!F1796-'Feature Matrix 1'!F$4723)/'Feature Matrix 1'!F$4724</f>
        <v>1.790007697355178</v>
      </c>
      <c r="F1796">
        <f>('Feature Matrix 1'!G1796-'Feature Matrix 1'!G$4723)/'Feature Matrix 1'!G$4724</f>
        <v>-0.42046914061615992</v>
      </c>
      <c r="G1796">
        <f>('Feature Matrix 1'!H1796-'Feature Matrix 1'!H$4723)/'Feature Matrix 1'!H$4724</f>
        <v>1.1906728568284943</v>
      </c>
      <c r="H1796">
        <f>('Feature Matrix 1'!I1796-'Feature Matrix 1'!I$4723)/'Feature Matrix 1'!I$4724</f>
        <v>1.4674311961981958</v>
      </c>
      <c r="I1796">
        <f>('Feature Matrix 1'!J1796-'Feature Matrix 1'!J$4723)/'Feature Matrix 1'!J$4724</f>
        <v>-0.75391384750438784</v>
      </c>
      <c r="J1796">
        <f>('Feature Matrix 1'!K1796-'Feature Matrix 1'!K$4723)/'Feature Matrix 1'!K$4724</f>
        <v>0.2528553486264562</v>
      </c>
      <c r="K1796">
        <f>('Feature Matrix 1'!L1796-'Feature Matrix 1'!L$4723)/'Feature Matrix 1'!L$4724</f>
        <v>0.85887997523677384</v>
      </c>
      <c r="L1796">
        <f>('Feature Matrix 1'!M1796-'Feature Matrix 1'!M$4723)/'Feature Matrix 1'!M$4724</f>
        <v>0.87760666330145309</v>
      </c>
      <c r="M1796">
        <f>('Feature Matrix 1'!N1796-'Feature Matrix 1'!N$4723)/'Feature Matrix 1'!N$4724</f>
        <v>1.0174167455811791</v>
      </c>
      <c r="N1796">
        <f>('Feature Matrix 1'!O1796-'Feature Matrix 1'!O$4723)/'Feature Matrix 1'!O$4724</f>
        <v>0.2617205901434182</v>
      </c>
      <c r="O1796">
        <f>('Feature Matrix 1'!P1796-'Feature Matrix 1'!P$4723)/'Feature Matrix 1'!P$4724</f>
        <v>-0.3092378459482632</v>
      </c>
    </row>
    <row r="1797" spans="1:15" x14ac:dyDescent="0.35">
      <c r="A1797" s="25">
        <v>38772</v>
      </c>
      <c r="B1797" s="24">
        <v>0</v>
      </c>
      <c r="C1797">
        <f>('Feature Matrix 1'!D1797-'Feature Matrix 1'!D$4723)/'Feature Matrix 1'!D$4724</f>
        <v>-7.6103936966971986E-2</v>
      </c>
      <c r="D1797">
        <f>('Feature Matrix 1'!E1797-'Feature Matrix 1'!E$4723)/'Feature Matrix 1'!E$4724</f>
        <v>1.7230460938267604</v>
      </c>
      <c r="E1797">
        <f>('Feature Matrix 1'!F1797-'Feature Matrix 1'!F$4723)/'Feature Matrix 1'!F$4724</f>
        <v>1.5722086978910974</v>
      </c>
      <c r="F1797">
        <f>('Feature Matrix 1'!G1797-'Feature Matrix 1'!G$4723)/'Feature Matrix 1'!G$4724</f>
        <v>-0.47362006004993235</v>
      </c>
      <c r="G1797">
        <f>('Feature Matrix 1'!H1797-'Feature Matrix 1'!H$4723)/'Feature Matrix 1'!H$4724</f>
        <v>1.0065914492172878</v>
      </c>
      <c r="H1797">
        <f>('Feature Matrix 1'!I1797-'Feature Matrix 1'!I$4723)/'Feature Matrix 1'!I$4724</f>
        <v>1.3918105451871676</v>
      </c>
      <c r="I1797">
        <f>('Feature Matrix 1'!J1797-'Feature Matrix 1'!J$4723)/'Feature Matrix 1'!J$4724</f>
        <v>-0.73533590017963335</v>
      </c>
      <c r="J1797">
        <f>('Feature Matrix 1'!K1797-'Feature Matrix 1'!K$4723)/'Feature Matrix 1'!K$4724</f>
        <v>0.20805242964816678</v>
      </c>
      <c r="K1797">
        <f>('Feature Matrix 1'!L1797-'Feature Matrix 1'!L$4723)/'Feature Matrix 1'!L$4724</f>
        <v>0.72428622580377244</v>
      </c>
      <c r="L1797">
        <f>('Feature Matrix 1'!M1797-'Feature Matrix 1'!M$4723)/'Feature Matrix 1'!M$4724</f>
        <v>0.69030943244657605</v>
      </c>
      <c r="M1797">
        <f>('Feature Matrix 1'!N1797-'Feature Matrix 1'!N$4723)/'Feature Matrix 1'!N$4724</f>
        <v>1.0174167455811791</v>
      </c>
      <c r="N1797">
        <f>('Feature Matrix 1'!O1797-'Feature Matrix 1'!O$4723)/'Feature Matrix 1'!O$4724</f>
        <v>0.27490475602658387</v>
      </c>
      <c r="O1797">
        <f>('Feature Matrix 1'!P1797-'Feature Matrix 1'!P$4723)/'Feature Matrix 1'!P$4724</f>
        <v>-0.30517411533871641</v>
      </c>
    </row>
    <row r="1798" spans="1:15" x14ac:dyDescent="0.35">
      <c r="A1798" s="25">
        <v>38775</v>
      </c>
      <c r="B1798" s="24">
        <v>0</v>
      </c>
      <c r="C1798">
        <f>('Feature Matrix 1'!D1798-'Feature Matrix 1'!D$4723)/'Feature Matrix 1'!D$4724</f>
        <v>-6.2970539686756283E-2</v>
      </c>
      <c r="D1798">
        <f>('Feature Matrix 1'!E1798-'Feature Matrix 1'!E$4723)/'Feature Matrix 1'!E$4724</f>
        <v>1.3805591213423596</v>
      </c>
      <c r="E1798">
        <f>('Feature Matrix 1'!F1798-'Feature Matrix 1'!F$4723)/'Feature Matrix 1'!F$4724</f>
        <v>1.5118763804513342</v>
      </c>
      <c r="F1798">
        <f>('Feature Matrix 1'!G1798-'Feature Matrix 1'!G$4723)/'Feature Matrix 1'!G$4724</f>
        <v>-0.50119425488317304</v>
      </c>
      <c r="G1798">
        <f>('Feature Matrix 1'!H1798-'Feature Matrix 1'!H$4723)/'Feature Matrix 1'!H$4724</f>
        <v>0.92189223919111085</v>
      </c>
      <c r="H1798">
        <f>('Feature Matrix 1'!I1798-'Feature Matrix 1'!I$4723)/'Feature Matrix 1'!I$4724</f>
        <v>1.2813954546647508</v>
      </c>
      <c r="I1798">
        <f>('Feature Matrix 1'!J1798-'Feature Matrix 1'!J$4723)/'Feature Matrix 1'!J$4724</f>
        <v>-0.82516573959698225</v>
      </c>
      <c r="J1798">
        <f>('Feature Matrix 1'!K1798-'Feature Matrix 1'!K$4723)/'Feature Matrix 1'!K$4724</f>
        <v>0.30643409709534031</v>
      </c>
      <c r="K1798">
        <f>('Feature Matrix 1'!L1798-'Feature Matrix 1'!L$4723)/'Feature Matrix 1'!L$4724</f>
        <v>0.59766272124257014</v>
      </c>
      <c r="L1798">
        <f>('Feature Matrix 1'!M1798-'Feature Matrix 1'!M$4723)/'Feature Matrix 1'!M$4724</f>
        <v>0.64364057005542297</v>
      </c>
      <c r="M1798">
        <f>('Feature Matrix 1'!N1798-'Feature Matrix 1'!N$4723)/'Feature Matrix 1'!N$4724</f>
        <v>1.0174167455811791</v>
      </c>
      <c r="N1798">
        <f>('Feature Matrix 1'!O1798-'Feature Matrix 1'!O$4723)/'Feature Matrix 1'!O$4724</f>
        <v>0.29499491356283636</v>
      </c>
      <c r="O1798">
        <f>('Feature Matrix 1'!P1798-'Feature Matrix 1'!P$4723)/'Feature Matrix 1'!P$4724</f>
        <v>-0.30517411533871641</v>
      </c>
    </row>
    <row r="1799" spans="1:15" x14ac:dyDescent="0.35">
      <c r="A1799" s="25">
        <v>38776</v>
      </c>
      <c r="B1799" s="24">
        <v>1</v>
      </c>
      <c r="C1799">
        <f>('Feature Matrix 1'!D1799-'Feature Matrix 1'!D$4723)/'Feature Matrix 1'!D$4724</f>
        <v>-4.5231925178412999E-2</v>
      </c>
      <c r="D1799">
        <f>('Feature Matrix 1'!E1799-'Feature Matrix 1'!E$4723)/'Feature Matrix 1'!E$4724</f>
        <v>0.9600639245437661</v>
      </c>
      <c r="E1799">
        <f>('Feature Matrix 1'!F1799-'Feature Matrix 1'!F$4723)/'Feature Matrix 1'!F$4724</f>
        <v>0.72604162523062732</v>
      </c>
      <c r="F1799">
        <f>('Feature Matrix 1'!G1799-'Feature Matrix 1'!G$4723)/'Feature Matrix 1'!G$4724</f>
        <v>-0.51038851793218631</v>
      </c>
      <c r="G1799">
        <f>('Feature Matrix 1'!H1799-'Feature Matrix 1'!H$4723)/'Feature Matrix 1'!H$4724</f>
        <v>-1.194755124703287</v>
      </c>
      <c r="H1799">
        <f>('Feature Matrix 1'!I1799-'Feature Matrix 1'!I$4723)/'Feature Matrix 1'!I$4724</f>
        <v>0.30146152627830197</v>
      </c>
      <c r="I1799">
        <f>('Feature Matrix 1'!J1799-'Feature Matrix 1'!J$4723)/'Feature Matrix 1'!J$4724</f>
        <v>-0.51043345550700192</v>
      </c>
      <c r="J1799">
        <f>('Feature Matrix 1'!K1799-'Feature Matrix 1'!K$4723)/'Feature Matrix 1'!K$4724</f>
        <v>8.8424017118515996E-2</v>
      </c>
      <c r="K1799">
        <f>('Feature Matrix 1'!L1799-'Feature Matrix 1'!L$4723)/'Feature Matrix 1'!L$4724</f>
        <v>0.46563031709647879</v>
      </c>
      <c r="L1799">
        <f>('Feature Matrix 1'!M1799-'Feature Matrix 1'!M$4723)/'Feature Matrix 1'!M$4724</f>
        <v>0.30217156093361774</v>
      </c>
      <c r="M1799">
        <f>('Feature Matrix 1'!N1799-'Feature Matrix 1'!N$4723)/'Feature Matrix 1'!N$4724</f>
        <v>0.95092812598237531</v>
      </c>
      <c r="N1799">
        <f>('Feature Matrix 1'!O1799-'Feature Matrix 1'!O$4723)/'Feature Matrix 1'!O$4724</f>
        <v>0.2774160257186154</v>
      </c>
      <c r="O1799">
        <f>('Feature Matrix 1'!P1799-'Feature Matrix 1'!P$4723)/'Feature Matrix 1'!P$4724</f>
        <v>-0.29298292351007604</v>
      </c>
    </row>
    <row r="1800" spans="1:15" x14ac:dyDescent="0.35">
      <c r="A1800" s="25">
        <v>38777</v>
      </c>
      <c r="B1800" s="24">
        <v>0</v>
      </c>
      <c r="C1800">
        <f>('Feature Matrix 1'!D1800-'Feature Matrix 1'!D$4723)/'Feature Matrix 1'!D$4724</f>
        <v>-7.064590173363558E-2</v>
      </c>
      <c r="D1800">
        <f>('Feature Matrix 1'!E1800-'Feature Matrix 1'!E$4723)/'Feature Matrix 1'!E$4724</f>
        <v>0.83143797985463352</v>
      </c>
      <c r="E1800">
        <f>('Feature Matrix 1'!F1800-'Feature Matrix 1'!F$4723)/'Feature Matrix 1'!F$4724</f>
        <v>0.83593728524835065</v>
      </c>
      <c r="F1800">
        <f>('Feature Matrix 1'!G1800-'Feature Matrix 1'!G$4723)/'Feature Matrix 1'!G$4724</f>
        <v>-0.4444074883998414</v>
      </c>
      <c r="G1800">
        <f>('Feature Matrix 1'!H1800-'Feature Matrix 1'!H$4723)/'Feature Matrix 1'!H$4724</f>
        <v>0.62712976310538071</v>
      </c>
      <c r="H1800">
        <f>('Feature Matrix 1'!I1800-'Feature Matrix 1'!I$4723)/'Feature Matrix 1'!I$4724</f>
        <v>0.14557864755688785</v>
      </c>
      <c r="I1800">
        <f>('Feature Matrix 1'!J1800-'Feature Matrix 1'!J$4723)/'Feature Matrix 1'!J$4724</f>
        <v>-0.491636944096076</v>
      </c>
      <c r="J1800">
        <f>('Feature Matrix 1'!K1800-'Feature Matrix 1'!K$4723)/'Feature Matrix 1'!K$4724</f>
        <v>0.25285534862646591</v>
      </c>
      <c r="K1800">
        <f>('Feature Matrix 1'!L1800-'Feature Matrix 1'!L$4723)/'Feature Matrix 1'!L$4724</f>
        <v>0.55019007786876806</v>
      </c>
      <c r="L1800">
        <f>('Feature Matrix 1'!M1800-'Feature Matrix 1'!M$4723)/'Feature Matrix 1'!M$4724</f>
        <v>0.74215963499990001</v>
      </c>
      <c r="M1800">
        <f>('Feature Matrix 1'!N1800-'Feature Matrix 1'!N$4723)/'Feature Matrix 1'!N$4724</f>
        <v>0.99525387238157792</v>
      </c>
      <c r="N1800">
        <f>('Feature Matrix 1'!O1800-'Feature Matrix 1'!O$4723)/'Feature Matrix 1'!O$4724</f>
        <v>0.28997237417877325</v>
      </c>
      <c r="O1800">
        <f>('Feature Matrix 1'!P1800-'Feature Matrix 1'!P$4723)/'Feature Matrix 1'!P$4724</f>
        <v>-0.30517411533871641</v>
      </c>
    </row>
    <row r="1801" spans="1:15" x14ac:dyDescent="0.35">
      <c r="A1801" s="25">
        <v>38778</v>
      </c>
      <c r="B1801" s="24">
        <v>0</v>
      </c>
      <c r="C1801">
        <f>('Feature Matrix 1'!D1801-'Feature Matrix 1'!D$4723)/'Feature Matrix 1'!D$4724</f>
        <v>-6.6779793443355634E-2</v>
      </c>
      <c r="D1801">
        <f>('Feature Matrix 1'!E1801-'Feature Matrix 1'!E$4723)/'Feature Matrix 1'!E$4724</f>
        <v>0.84774746649765642</v>
      </c>
      <c r="E1801">
        <f>('Feature Matrix 1'!F1801-'Feature Matrix 1'!F$4723)/'Feature Matrix 1'!F$4724</f>
        <v>0.89604099573579898</v>
      </c>
      <c r="F1801">
        <f>('Feature Matrix 1'!G1801-'Feature Matrix 1'!G$4723)/'Feature Matrix 1'!G$4724</f>
        <v>-0.38282994686772237</v>
      </c>
      <c r="G1801">
        <f>('Feature Matrix 1'!H1801-'Feature Matrix 1'!H$4723)/'Feature Matrix 1'!H$4724</f>
        <v>-0.63347795257816342</v>
      </c>
      <c r="H1801">
        <f>('Feature Matrix 1'!I1801-'Feature Matrix 1'!I$4723)/'Feature Matrix 1'!I$4724</f>
        <v>-0.49336750127503942</v>
      </c>
      <c r="I1801">
        <f>('Feature Matrix 1'!J1801-'Feature Matrix 1'!J$4723)/'Feature Matrix 1'!J$4724</f>
        <v>-0.49316689269928915</v>
      </c>
      <c r="J1801">
        <f>('Feature Matrix 1'!K1801-'Feature Matrix 1'!K$4723)/'Feature Matrix 1'!K$4724</f>
        <v>0.36901961793615229</v>
      </c>
      <c r="K1801">
        <f>('Feature Matrix 1'!L1801-'Feature Matrix 1'!L$4723)/'Feature Matrix 1'!L$4724</f>
        <v>0.28548285180176519</v>
      </c>
      <c r="L1801">
        <f>('Feature Matrix 1'!M1801-'Feature Matrix 1'!M$4723)/'Feature Matrix 1'!M$4724</f>
        <v>0.63580903827563218</v>
      </c>
      <c r="M1801">
        <f>('Feature Matrix 1'!N1801-'Feature Matrix 1'!N$4723)/'Feature Matrix 1'!N$4724</f>
        <v>0.97309099918197661</v>
      </c>
      <c r="N1801">
        <f>('Feature Matrix 1'!O1801-'Feature Matrix 1'!O$4723)/'Feature Matrix 1'!O$4724</f>
        <v>0.31634070594510455</v>
      </c>
      <c r="O1801">
        <f>('Feature Matrix 1'!P1801-'Feature Matrix 1'!P$4723)/'Feature Matrix 1'!P$4724</f>
        <v>-0.29298292351007604</v>
      </c>
    </row>
    <row r="1802" spans="1:15" x14ac:dyDescent="0.35">
      <c r="A1802" s="25">
        <v>38779</v>
      </c>
      <c r="B1802" s="24">
        <v>0</v>
      </c>
      <c r="C1802">
        <f>('Feature Matrix 1'!D1802-'Feature Matrix 1'!D$4723)/'Feature Matrix 1'!D$4724</f>
        <v>-6.0525794738491019E-2</v>
      </c>
      <c r="D1802">
        <f>('Feature Matrix 1'!E1802-'Feature Matrix 1'!E$4723)/'Feature Matrix 1'!E$4724</f>
        <v>0.79455126810873611</v>
      </c>
      <c r="E1802">
        <f>('Feature Matrix 1'!F1802-'Feature Matrix 1'!F$4723)/'Feature Matrix 1'!F$4724</f>
        <v>0.62091709615991186</v>
      </c>
      <c r="F1802">
        <f>('Feature Matrix 1'!G1802-'Feature Matrix 1'!G$4723)/'Feature Matrix 1'!G$4724</f>
        <v>-0.30071225233707843</v>
      </c>
      <c r="G1802">
        <f>('Feature Matrix 1'!H1802-'Feature Matrix 1'!H$4723)/'Feature Matrix 1'!H$4724</f>
        <v>-1.194755124703287</v>
      </c>
      <c r="H1802">
        <f>('Feature Matrix 1'!I1802-'Feature Matrix 1'!I$4723)/'Feature Matrix 1'!I$4724</f>
        <v>-0.49336750127503942</v>
      </c>
      <c r="I1802">
        <f>('Feature Matrix 1'!J1802-'Feature Matrix 1'!J$4723)/'Feature Matrix 1'!J$4724</f>
        <v>-0.34082772463629091</v>
      </c>
      <c r="J1802">
        <f>('Feature Matrix 1'!K1802-'Feature Matrix 1'!K$4723)/'Feature Matrix 1'!K$4724</f>
        <v>0.32236915590720966</v>
      </c>
      <c r="K1802">
        <f>('Feature Matrix 1'!L1802-'Feature Matrix 1'!L$4723)/'Feature Matrix 1'!L$4724</f>
        <v>0.12631676619290352</v>
      </c>
      <c r="L1802">
        <f>('Feature Matrix 1'!M1802-'Feature Matrix 1'!M$4723)/'Feature Matrix 1'!M$4724</f>
        <v>0.4359982063174408</v>
      </c>
      <c r="M1802">
        <f>('Feature Matrix 1'!N1802-'Feature Matrix 1'!N$4723)/'Feature Matrix 1'!N$4724</f>
        <v>0.95092812598237531</v>
      </c>
      <c r="N1802">
        <f>('Feature Matrix 1'!O1802-'Feature Matrix 1'!O$4723)/'Feature Matrix 1'!O$4724</f>
        <v>0.33643086348135709</v>
      </c>
      <c r="O1802">
        <f>('Feature Matrix 1'!P1802-'Feature Matrix 1'!P$4723)/'Feature Matrix 1'!P$4724</f>
        <v>-0.28891919290052931</v>
      </c>
    </row>
    <row r="1803" spans="1:15" x14ac:dyDescent="0.35">
      <c r="A1803" s="25">
        <v>38782</v>
      </c>
      <c r="B1803" s="24">
        <v>0</v>
      </c>
      <c r="C1803">
        <f>('Feature Matrix 1'!D1803-'Feature Matrix 1'!D$4723)/'Feature Matrix 1'!D$4724</f>
        <v>-6.8997120256898553E-2</v>
      </c>
      <c r="D1803">
        <f>('Feature Matrix 1'!E1803-'Feature Matrix 1'!E$4723)/'Feature Matrix 1'!E$4724</f>
        <v>0.45474167322783965</v>
      </c>
      <c r="E1803">
        <f>('Feature Matrix 1'!F1803-'Feature Matrix 1'!F$4723)/'Feature Matrix 1'!F$4724</f>
        <v>0.19087666951662405</v>
      </c>
      <c r="F1803">
        <f>('Feature Matrix 1'!G1803-'Feature Matrix 1'!G$4723)/'Feature Matrix 1'!G$4724</f>
        <v>-0.21367746167777199</v>
      </c>
      <c r="G1803">
        <f>('Feature Matrix 1'!H1803-'Feature Matrix 1'!H$4723)/'Feature Matrix 1'!H$4724</f>
        <v>-1.194755124703287</v>
      </c>
      <c r="H1803">
        <f>('Feature Matrix 1'!I1803-'Feature Matrix 1'!I$4723)/'Feature Matrix 1'!I$4724</f>
        <v>-1.2417978999290458</v>
      </c>
      <c r="I1803">
        <f>('Feature Matrix 1'!J1803-'Feature Matrix 1'!J$4723)/'Feature Matrix 1'!J$4724</f>
        <v>-0.27307285792247515</v>
      </c>
      <c r="J1803">
        <f>('Feature Matrix 1'!K1803-'Feature Matrix 1'!K$4723)/'Feature Matrix 1'!K$4724</f>
        <v>0.31705746963658882</v>
      </c>
      <c r="K1803">
        <f>('Feature Matrix 1'!L1803-'Feature Matrix 1'!L$4723)/'Feature Matrix 1'!L$4724</f>
        <v>-0.11840818223329126</v>
      </c>
      <c r="L1803">
        <f>('Feature Matrix 1'!M1803-'Feature Matrix 1'!M$4723)/'Feature Matrix 1'!M$4724</f>
        <v>0.283442010563348</v>
      </c>
      <c r="M1803">
        <f>('Feature Matrix 1'!N1803-'Feature Matrix 1'!N$4723)/'Feature Matrix 1'!N$4724</f>
        <v>0.90660237958317269</v>
      </c>
      <c r="N1803">
        <f>('Feature Matrix 1'!O1803-'Feature Matrix 1'!O$4723)/'Feature Matrix 1'!O$4724</f>
        <v>0.33329177636631768</v>
      </c>
      <c r="O1803">
        <f>('Feature Matrix 1'!P1803-'Feature Matrix 1'!P$4723)/'Feature Matrix 1'!P$4724</f>
        <v>-0.28079173168143573</v>
      </c>
    </row>
    <row r="1804" spans="1:15" x14ac:dyDescent="0.35">
      <c r="A1804" s="25">
        <v>38783</v>
      </c>
      <c r="B1804" s="24">
        <v>0</v>
      </c>
      <c r="C1804">
        <f>('Feature Matrix 1'!D1804-'Feature Matrix 1'!D$4723)/'Feature Matrix 1'!D$4724</f>
        <v>-2.9994910152015584E-2</v>
      </c>
      <c r="D1804">
        <f>('Feature Matrix 1'!E1804-'Feature Matrix 1'!E$4723)/'Feature Matrix 1'!E$4724</f>
        <v>0.32549907287799817</v>
      </c>
      <c r="E1804">
        <f>('Feature Matrix 1'!F1804-'Feature Matrix 1'!F$4723)/'Feature Matrix 1'!F$4724</f>
        <v>8.0693343799933259E-2</v>
      </c>
      <c r="F1804">
        <f>('Feature Matrix 1'!G1804-'Feature Matrix 1'!G$4723)/'Feature Matrix 1'!G$4724</f>
        <v>-0.10913071452051233</v>
      </c>
      <c r="G1804">
        <f>('Feature Matrix 1'!H1804-'Feature Matrix 1'!H$4723)/'Feature Matrix 1'!H$4724</f>
        <v>-1.194755124703287</v>
      </c>
      <c r="H1804">
        <f>('Feature Matrix 1'!I1804-'Feature Matrix 1'!I$4723)/'Feature Matrix 1'!I$4724</f>
        <v>-1.4723705889611509</v>
      </c>
      <c r="I1804">
        <f>('Feature Matrix 1'!J1804-'Feature Matrix 1'!J$4723)/'Feature Matrix 1'!J$4724</f>
        <v>-0.28159685728324579</v>
      </c>
      <c r="J1804">
        <f>('Feature Matrix 1'!K1804-'Feature Matrix 1'!K$4723)/'Feature Matrix 1'!K$4724</f>
        <v>0.33137592827913759</v>
      </c>
      <c r="K1804">
        <f>('Feature Matrix 1'!L1804-'Feature Matrix 1'!L$4723)/'Feature Matrix 1'!L$4724</f>
        <v>-0.52153654095207913</v>
      </c>
      <c r="L1804">
        <f>('Feature Matrix 1'!M1804-'Feature Matrix 1'!M$4723)/'Feature Matrix 1'!M$4724</f>
        <v>3.5333218741122087E-2</v>
      </c>
      <c r="M1804">
        <f>('Feature Matrix 1'!N1804-'Feature Matrix 1'!N$4723)/'Feature Matrix 1'!N$4724</f>
        <v>0.86227663318397063</v>
      </c>
      <c r="N1804">
        <f>('Feature Matrix 1'!O1804-'Feature Matrix 1'!O$4723)/'Feature Matrix 1'!O$4724</f>
        <v>0.34773157709549929</v>
      </c>
      <c r="O1804">
        <f>('Feature Matrix 1'!P1804-'Feature Matrix 1'!P$4723)/'Feature Matrix 1'!P$4724</f>
        <v>-0.26860053985279547</v>
      </c>
    </row>
    <row r="1805" spans="1:15" x14ac:dyDescent="0.35">
      <c r="A1805" s="25">
        <v>38784</v>
      </c>
      <c r="B1805" s="24">
        <v>1</v>
      </c>
      <c r="C1805">
        <f>('Feature Matrix 1'!D1805-'Feature Matrix 1'!D$4723)/'Feature Matrix 1'!D$4724</f>
        <v>-6.4050775826687445E-2</v>
      </c>
      <c r="D1805">
        <f>('Feature Matrix 1'!E1805-'Feature Matrix 1'!E$4723)/'Feature Matrix 1'!E$4724</f>
        <v>1.1545106112428897E-2</v>
      </c>
      <c r="E1805">
        <f>('Feature Matrix 1'!F1805-'Feature Matrix 1'!F$4723)/'Feature Matrix 1'!F$4724</f>
        <v>-0.31232779364219304</v>
      </c>
      <c r="F1805">
        <f>('Feature Matrix 1'!G1805-'Feature Matrix 1'!G$4723)/'Feature Matrix 1'!G$4724</f>
        <v>-0.11431518535577699</v>
      </c>
      <c r="G1805">
        <f>('Feature Matrix 1'!H1805-'Feature Matrix 1'!H$4723)/'Feature Matrix 1'!H$4724</f>
        <v>-1.194755124703287</v>
      </c>
      <c r="H1805">
        <f>('Feature Matrix 1'!I1805-'Feature Matrix 1'!I$4723)/'Feature Matrix 1'!I$4724</f>
        <v>-1.4723705889611509</v>
      </c>
      <c r="I1805">
        <f>('Feature Matrix 1'!J1805-'Feature Matrix 1'!J$4723)/'Feature Matrix 1'!J$4724</f>
        <v>-5.8224361213830733E-2</v>
      </c>
      <c r="J1805">
        <f>('Feature Matrix 1'!K1805-'Feature Matrix 1'!K$4723)/'Feature Matrix 1'!K$4724</f>
        <v>0.2258350315106929</v>
      </c>
      <c r="K1805">
        <f>('Feature Matrix 1'!L1805-'Feature Matrix 1'!L$4723)/'Feature Matrix 1'!L$4724</f>
        <v>-0.80463170091116676</v>
      </c>
      <c r="L1805">
        <f>('Feature Matrix 1'!M1805-'Feature Matrix 1'!M$4723)/'Feature Matrix 1'!M$4724</f>
        <v>-0.14418564081597329</v>
      </c>
      <c r="M1805">
        <f>('Feature Matrix 1'!N1805-'Feature Matrix 1'!N$4723)/'Feature Matrix 1'!N$4724</f>
        <v>0.84011375998436932</v>
      </c>
      <c r="N1805">
        <f>('Feature Matrix 1'!O1805-'Feature Matrix 1'!O$4723)/'Feature Matrix 1'!O$4724</f>
        <v>0.36028792555565708</v>
      </c>
      <c r="O1805">
        <f>('Feature Matrix 1'!P1805-'Feature Matrix 1'!P$4723)/'Feature Matrix 1'!P$4724</f>
        <v>-0.26453680924324874</v>
      </c>
    </row>
    <row r="1806" spans="1:15" x14ac:dyDescent="0.35">
      <c r="A1806" s="25">
        <v>38785</v>
      </c>
      <c r="B1806" s="24">
        <v>1</v>
      </c>
      <c r="C1806">
        <f>('Feature Matrix 1'!D1806-'Feature Matrix 1'!D$4723)/'Feature Matrix 1'!D$4724</f>
        <v>-7.6388209635374918E-2</v>
      </c>
      <c r="D1806">
        <f>('Feature Matrix 1'!E1806-'Feature Matrix 1'!E$4723)/'Feature Matrix 1'!E$4724</f>
        <v>-0.11307764897398409</v>
      </c>
      <c r="E1806">
        <f>('Feature Matrix 1'!F1806-'Feature Matrix 1'!F$4723)/'Feature Matrix 1'!F$4724</f>
        <v>-0.25906465187942929</v>
      </c>
      <c r="F1806">
        <f>('Feature Matrix 1'!G1806-'Feature Matrix 1'!G$4723)/'Feature Matrix 1'!G$4724</f>
        <v>-0.1312123883531662</v>
      </c>
      <c r="G1806">
        <f>('Feature Matrix 1'!H1806-'Feature Matrix 1'!H$4723)/'Feature Matrix 1'!H$4724</f>
        <v>-0.62447230200254378</v>
      </c>
      <c r="H1806">
        <f>('Feature Matrix 1'!I1806-'Feature Matrix 1'!I$4723)/'Feature Matrix 1'!I$4724</f>
        <v>-1.2380983782438111</v>
      </c>
      <c r="I1806">
        <f>('Feature Matrix 1'!J1806-'Feature Matrix 1'!J$4723)/'Feature Matrix 1'!J$4724</f>
        <v>6.5264347474248294E-2</v>
      </c>
      <c r="J1806">
        <f>('Feature Matrix 1'!K1806-'Feature Matrix 1'!K$4723)/'Feature Matrix 1'!K$4724</f>
        <v>0.13646013643545021</v>
      </c>
      <c r="K1806">
        <f>('Feature Matrix 1'!L1806-'Feature Matrix 1'!L$4723)/'Feature Matrix 1'!L$4724</f>
        <v>-0.65999853935507924</v>
      </c>
      <c r="L1806">
        <f>('Feature Matrix 1'!M1806-'Feature Matrix 1'!M$4723)/'Feature Matrix 1'!M$4724</f>
        <v>8.305318996458165E-2</v>
      </c>
      <c r="M1806">
        <f>('Feature Matrix 1'!N1806-'Feature Matrix 1'!N$4723)/'Feature Matrix 1'!N$4724</f>
        <v>0.86227663318397063</v>
      </c>
      <c r="N1806">
        <f>('Feature Matrix 1'!O1806-'Feature Matrix 1'!O$4723)/'Feature Matrix 1'!O$4724</f>
        <v>0.37284427401581494</v>
      </c>
      <c r="O1806">
        <f>('Feature Matrix 1'!P1806-'Feature Matrix 1'!P$4723)/'Feature Matrix 1'!P$4724</f>
        <v>-0.26860053985279547</v>
      </c>
    </row>
    <row r="1807" spans="1:15" x14ac:dyDescent="0.35">
      <c r="A1807" s="25">
        <v>38786</v>
      </c>
      <c r="B1807" s="24">
        <v>1</v>
      </c>
      <c r="C1807">
        <f>('Feature Matrix 1'!D1807-'Feature Matrix 1'!D$4723)/'Feature Matrix 1'!D$4724</f>
        <v>-8.173253580135012E-2</v>
      </c>
      <c r="D1807">
        <f>('Feature Matrix 1'!E1807-'Feature Matrix 1'!E$4723)/'Feature Matrix 1'!E$4724</f>
        <v>-0.18275083738843725</v>
      </c>
      <c r="E1807">
        <f>('Feature Matrix 1'!F1807-'Feature Matrix 1'!F$4723)/'Feature Matrix 1'!F$4724</f>
        <v>0.25341304587964031</v>
      </c>
      <c r="F1807">
        <f>('Feature Matrix 1'!G1807-'Feature Matrix 1'!G$4723)/'Feature Matrix 1'!G$4724</f>
        <v>-1.2947297278418286E-3</v>
      </c>
      <c r="G1807">
        <f>('Feature Matrix 1'!H1807-'Feature Matrix 1'!H$4723)/'Feature Matrix 1'!H$4724</f>
        <v>1.1906728568284943</v>
      </c>
      <c r="H1807">
        <f>('Feature Matrix 1'!I1807-'Feature Matrix 1'!I$4723)/'Feature Matrix 1'!I$4724</f>
        <v>-0.25816444985736198</v>
      </c>
      <c r="I1807">
        <f>('Feature Matrix 1'!J1807-'Feature Matrix 1'!J$4723)/'Feature Matrix 1'!J$4724</f>
        <v>6.8761372853027122E-2</v>
      </c>
      <c r="J1807">
        <f>('Feature Matrix 1'!K1807-'Feature Matrix 1'!K$4723)/'Feature Matrix 1'!K$4724</f>
        <v>0.55677618045856847</v>
      </c>
      <c r="K1807">
        <f>('Feature Matrix 1'!L1807-'Feature Matrix 1'!L$4723)/'Feature Matrix 1'!L$4724</f>
        <v>-0.21361754073474717</v>
      </c>
      <c r="L1807">
        <f>('Feature Matrix 1'!M1807-'Feature Matrix 1'!M$4723)/'Feature Matrix 1'!M$4724</f>
        <v>0.33963239995881062</v>
      </c>
      <c r="M1807">
        <f>('Feature Matrix 1'!N1807-'Feature Matrix 1'!N$4723)/'Feature Matrix 1'!N$4724</f>
        <v>0.97309099918197661</v>
      </c>
      <c r="N1807">
        <f>('Feature Matrix 1'!O1807-'Feature Matrix 1'!O$4723)/'Feature Matrix 1'!O$4724</f>
        <v>0.38979534443702779</v>
      </c>
      <c r="O1807">
        <f>('Feature Matrix 1'!P1807-'Feature Matrix 1'!P$4723)/'Feature Matrix 1'!P$4724</f>
        <v>-0.29298292351007604</v>
      </c>
    </row>
    <row r="1808" spans="1:15" x14ac:dyDescent="0.35">
      <c r="A1808" s="25">
        <v>38789</v>
      </c>
      <c r="B1808" s="24">
        <v>1</v>
      </c>
      <c r="C1808">
        <f>('Feature Matrix 1'!D1808-'Feature Matrix 1'!D$4723)/'Feature Matrix 1'!D$4724</f>
        <v>-5.5750013909321675E-2</v>
      </c>
      <c r="D1808">
        <f>('Feature Matrix 1'!E1808-'Feature Matrix 1'!E$4723)/'Feature Matrix 1'!E$4724</f>
        <v>-0.23665533842491412</v>
      </c>
      <c r="E1808">
        <f>('Feature Matrix 1'!F1808-'Feature Matrix 1'!F$4723)/'Feature Matrix 1'!F$4724</f>
        <v>0.16391881157490498</v>
      </c>
      <c r="F1808">
        <f>('Feature Matrix 1'!G1808-'Feature Matrix 1'!G$4723)/'Feature Matrix 1'!G$4724</f>
        <v>0.11955413714805592</v>
      </c>
      <c r="G1808">
        <f>('Feature Matrix 1'!H1808-'Feature Matrix 1'!H$4723)/'Feature Matrix 1'!H$4724</f>
        <v>1.1906728568284943</v>
      </c>
      <c r="H1808">
        <f>('Feature Matrix 1'!I1808-'Feature Matrix 1'!I$4723)/'Feature Matrix 1'!I$4724</f>
        <v>0.72176947852908657</v>
      </c>
      <c r="I1808">
        <f>('Feature Matrix 1'!J1808-'Feature Matrix 1'!J$4723)/'Feature Matrix 1'!J$4724</f>
        <v>0.18722310755911739</v>
      </c>
      <c r="J1808">
        <f>('Feature Matrix 1'!K1808-'Feature Matrix 1'!K$4723)/'Feature Matrix 1'!K$4724</f>
        <v>0.50666157520965815</v>
      </c>
      <c r="K1808">
        <f>('Feature Matrix 1'!L1808-'Feature Matrix 1'!L$4723)/'Feature Matrix 1'!L$4724</f>
        <v>6.30375080443763E-2</v>
      </c>
      <c r="L1808">
        <f>('Feature Matrix 1'!M1808-'Feature Matrix 1'!M$4723)/'Feature Matrix 1'!M$4724</f>
        <v>0.26382151468627502</v>
      </c>
      <c r="M1808">
        <f>('Feature Matrix 1'!N1808-'Feature Matrix 1'!N$4723)/'Feature Matrix 1'!N$4724</f>
        <v>0.97309099918197661</v>
      </c>
      <c r="N1808">
        <f>('Feature Matrix 1'!O1808-'Feature Matrix 1'!O$4723)/'Feature Matrix 1'!O$4724</f>
        <v>0.40737423228124875</v>
      </c>
      <c r="O1808">
        <f>('Feature Matrix 1'!P1808-'Feature Matrix 1'!P$4723)/'Feature Matrix 1'!P$4724</f>
        <v>-0.29704665411962283</v>
      </c>
    </row>
    <row r="1809" spans="1:15" x14ac:dyDescent="0.35">
      <c r="A1809" s="25">
        <v>38790</v>
      </c>
      <c r="B1809" s="24">
        <v>0</v>
      </c>
      <c r="C1809">
        <f>('Feature Matrix 1'!D1809-'Feature Matrix 1'!D$4723)/'Feature Matrix 1'!D$4724</f>
        <v>-7.6160791500652567E-2</v>
      </c>
      <c r="D1809">
        <f>('Feature Matrix 1'!E1809-'Feature Matrix 1'!E$4723)/'Feature Matrix 1'!E$4724</f>
        <v>-0.29663623297241465</v>
      </c>
      <c r="E1809">
        <f>('Feature Matrix 1'!F1809-'Feature Matrix 1'!F$4723)/'Feature Matrix 1'!F$4724</f>
        <v>0.10935199880103415</v>
      </c>
      <c r="F1809">
        <f>('Feature Matrix 1'!G1809-'Feature Matrix 1'!G$4723)/'Feature Matrix 1'!G$4724</f>
        <v>0.24420462725178643</v>
      </c>
      <c r="G1809">
        <f>('Feature Matrix 1'!H1809-'Feature Matrix 1'!H$4723)/'Feature Matrix 1'!H$4724</f>
        <v>1.1906728568284943</v>
      </c>
      <c r="H1809">
        <f>('Feature Matrix 1'!I1809-'Feature Matrix 1'!I$4723)/'Feature Matrix 1'!I$4724</f>
        <v>1.4674311961981958</v>
      </c>
      <c r="I1809">
        <f>('Feature Matrix 1'!J1809-'Feature Matrix 1'!J$4723)/'Feature Matrix 1'!J$4724</f>
        <v>0.21279510564142931</v>
      </c>
      <c r="J1809">
        <f>('Feature Matrix 1'!K1809-'Feature Matrix 1'!K$4723)/'Feature Matrix 1'!K$4724</f>
        <v>0.49927140300705158</v>
      </c>
      <c r="K1809">
        <f>('Feature Matrix 1'!L1809-'Feature Matrix 1'!L$4723)/'Feature Matrix 1'!L$4724</f>
        <v>-2.3491583825480323E-2</v>
      </c>
      <c r="L1809">
        <f>('Feature Matrix 1'!M1809-'Feature Matrix 1'!M$4723)/'Feature Matrix 1'!M$4724</f>
        <v>0.47802878749247374</v>
      </c>
      <c r="M1809">
        <f>('Feature Matrix 1'!N1809-'Feature Matrix 1'!N$4723)/'Feature Matrix 1'!N$4724</f>
        <v>0.99525387238157792</v>
      </c>
      <c r="N1809">
        <f>('Feature Matrix 1'!O1809-'Feature Matrix 1'!O$4723)/'Feature Matrix 1'!O$4724</f>
        <v>0.3822615353609331</v>
      </c>
      <c r="O1809">
        <f>('Feature Matrix 1'!P1809-'Feature Matrix 1'!P$4723)/'Feature Matrix 1'!P$4724</f>
        <v>-0.30517411533871641</v>
      </c>
    </row>
    <row r="1810" spans="1:15" x14ac:dyDescent="0.35">
      <c r="A1810" s="25">
        <v>38791</v>
      </c>
      <c r="B1810" s="24">
        <v>0</v>
      </c>
      <c r="C1810">
        <f>('Feature Matrix 1'!D1810-'Feature Matrix 1'!D$4723)/'Feature Matrix 1'!D$4724</f>
        <v>-3.3292473105489641E-2</v>
      </c>
      <c r="D1810">
        <f>('Feature Matrix 1'!E1810-'Feature Matrix 1'!E$4723)/'Feature Matrix 1'!E$4724</f>
        <v>-0.26460352468017773</v>
      </c>
      <c r="E1810">
        <f>('Feature Matrix 1'!F1810-'Feature Matrix 1'!F$4723)/'Feature Matrix 1'!F$4724</f>
        <v>-0.21127745318821731</v>
      </c>
      <c r="F1810">
        <f>('Feature Matrix 1'!G1810-'Feature Matrix 1'!G$4723)/'Feature Matrix 1'!G$4724</f>
        <v>0.3973372327127111</v>
      </c>
      <c r="G1810">
        <f>('Feature Matrix 1'!H1810-'Feature Matrix 1'!H$4723)/'Feature Matrix 1'!H$4724</f>
        <v>1.0247815597582999</v>
      </c>
      <c r="H1810">
        <f>('Feature Matrix 1'!I1810-'Feature Matrix 1'!I$4723)/'Feature Matrix 1'!I$4724</f>
        <v>1.3992830434634691</v>
      </c>
      <c r="I1810">
        <f>('Feature Matrix 1'!J1810-'Feature Matrix 1'!J$4723)/'Feature Matrix 1'!J$4724</f>
        <v>0.40731714233593141</v>
      </c>
      <c r="J1810">
        <f>('Feature Matrix 1'!K1810-'Feature Matrix 1'!K$4723)/'Feature Matrix 1'!K$4724</f>
        <v>0.32606424200851636</v>
      </c>
      <c r="K1810">
        <f>('Feature Matrix 1'!L1810-'Feature Matrix 1'!L$4723)/'Feature Matrix 1'!L$4724</f>
        <v>0.10951694497286076</v>
      </c>
      <c r="L1810">
        <f>('Feature Matrix 1'!M1810-'Feature Matrix 1'!M$4723)/'Feature Matrix 1'!M$4724</f>
        <v>0.33305750231493947</v>
      </c>
      <c r="M1810">
        <f>('Feature Matrix 1'!N1810-'Feature Matrix 1'!N$4723)/'Feature Matrix 1'!N$4724</f>
        <v>0.99525387238157792</v>
      </c>
      <c r="N1810">
        <f>('Feature Matrix 1'!O1810-'Feature Matrix 1'!O$4723)/'Feature Matrix 1'!O$4724</f>
        <v>0.39105097928304372</v>
      </c>
      <c r="O1810">
        <f>('Feature Matrix 1'!P1810-'Feature Matrix 1'!P$4723)/'Feature Matrix 1'!P$4724</f>
        <v>-0.30111038472916962</v>
      </c>
    </row>
    <row r="1811" spans="1:15" x14ac:dyDescent="0.35">
      <c r="A1811" s="25">
        <v>38792</v>
      </c>
      <c r="B1811" s="24">
        <v>1</v>
      </c>
      <c r="C1811">
        <f>('Feature Matrix 1'!D1811-'Feature Matrix 1'!D$4723)/'Feature Matrix 1'!D$4724</f>
        <v>-7.809384564579254E-2</v>
      </c>
      <c r="D1811">
        <f>('Feature Matrix 1'!E1811-'Feature Matrix 1'!E$4723)/'Feature Matrix 1'!E$4724</f>
        <v>-0.53261141312106342</v>
      </c>
      <c r="E1811">
        <f>('Feature Matrix 1'!F1811-'Feature Matrix 1'!F$4723)/'Feature Matrix 1'!F$4724</f>
        <v>-0.19582557999379152</v>
      </c>
      <c r="F1811">
        <f>('Feature Matrix 1'!G1811-'Feature Matrix 1'!G$4723)/'Feature Matrix 1'!G$4724</f>
        <v>0.52903633738302691</v>
      </c>
      <c r="G1811">
        <f>('Feature Matrix 1'!H1811-'Feature Matrix 1'!H$4723)/'Feature Matrix 1'!H$4724</f>
        <v>0.20206708101323634</v>
      </c>
      <c r="H1811">
        <f>('Feature Matrix 1'!I1811-'Feature Matrix 1'!I$4723)/'Feature Matrix 1'!I$4724</f>
        <v>0.99316374368981075</v>
      </c>
      <c r="I1811">
        <f>('Feature Matrix 1'!J1811-'Feature Matrix 1'!J$4723)/'Feature Matrix 1'!J$4724</f>
        <v>0.45999108710377157</v>
      </c>
      <c r="J1811">
        <f>('Feature Matrix 1'!K1811-'Feature Matrix 1'!K$4723)/'Feature Matrix 1'!K$4724</f>
        <v>0.24015349015324133</v>
      </c>
      <c r="K1811">
        <f>('Feature Matrix 1'!L1811-'Feature Matrix 1'!L$4723)/'Feature Matrix 1'!L$4724</f>
        <v>0.17206762171404724</v>
      </c>
      <c r="L1811">
        <f>('Feature Matrix 1'!M1811-'Feature Matrix 1'!M$4723)/'Feature Matrix 1'!M$4724</f>
        <v>0.25661356923523687</v>
      </c>
      <c r="M1811">
        <f>('Feature Matrix 1'!N1811-'Feature Matrix 1'!N$4723)/'Feature Matrix 1'!N$4724</f>
        <v>0.99525387238157792</v>
      </c>
      <c r="N1811">
        <f>('Feature Matrix 1'!O1811-'Feature Matrix 1'!O$4723)/'Feature Matrix 1'!O$4724</f>
        <v>0.3822615353609331</v>
      </c>
      <c r="O1811">
        <f>('Feature Matrix 1'!P1811-'Feature Matrix 1'!P$4723)/'Feature Matrix 1'!P$4724</f>
        <v>-0.30111038472916962</v>
      </c>
    </row>
    <row r="1812" spans="1:15" x14ac:dyDescent="0.35">
      <c r="A1812" s="25">
        <v>38793</v>
      </c>
      <c r="B1812" s="24">
        <v>1</v>
      </c>
      <c r="C1812">
        <f>('Feature Matrix 1'!D1812-'Feature Matrix 1'!D$4723)/'Feature Matrix 1'!D$4724</f>
        <v>-3.7385999530491938E-2</v>
      </c>
      <c r="D1812">
        <f>('Feature Matrix 1'!E1812-'Feature Matrix 1'!E$4723)/'Feature Matrix 1'!E$4724</f>
        <v>-3.6545797148296019E-2</v>
      </c>
      <c r="E1812">
        <f>('Feature Matrix 1'!F1812-'Feature Matrix 1'!F$4723)/'Feature Matrix 1'!F$4724</f>
        <v>-8.5944938021211507E-3</v>
      </c>
      <c r="F1812">
        <f>('Feature Matrix 1'!G1812-'Feature Matrix 1'!G$4723)/'Feature Matrix 1'!G$4724</f>
        <v>0.66033060845236458</v>
      </c>
      <c r="G1812">
        <f>('Feature Matrix 1'!H1812-'Feature Matrix 1'!H$4723)/'Feature Matrix 1'!H$4724</f>
        <v>1.1906728568284943</v>
      </c>
      <c r="H1812">
        <f>('Feature Matrix 1'!I1812-'Feature Matrix 1'!I$4723)/'Feature Matrix 1'!I$4724</f>
        <v>0.99316374368981075</v>
      </c>
      <c r="I1812">
        <f>('Feature Matrix 1'!J1812-'Feature Matrix 1'!J$4723)/'Feature Matrix 1'!J$4724</f>
        <v>0.66653414853782278</v>
      </c>
      <c r="J1812">
        <f>('Feature Matrix 1'!K1812-'Feature Matrix 1'!K$4723)/'Feature Matrix 1'!K$4724</f>
        <v>0.17918456948175351</v>
      </c>
      <c r="K1812">
        <f>('Feature Matrix 1'!L1812-'Feature Matrix 1'!L$4723)/'Feature Matrix 1'!L$4724</f>
        <v>0.4615719643879973</v>
      </c>
      <c r="L1812">
        <f>('Feature Matrix 1'!M1812-'Feature Matrix 1'!M$4723)/'Feature Matrix 1'!M$4724</f>
        <v>0.29424279147500176</v>
      </c>
      <c r="M1812">
        <f>('Feature Matrix 1'!N1812-'Feature Matrix 1'!N$4723)/'Feature Matrix 1'!N$4724</f>
        <v>1.0174167455811791</v>
      </c>
      <c r="N1812">
        <f>('Feature Matrix 1'!O1812-'Feature Matrix 1'!O$4723)/'Feature Matrix 1'!O$4724</f>
        <v>0.38665625732198838</v>
      </c>
      <c r="O1812">
        <f>('Feature Matrix 1'!P1812-'Feature Matrix 1'!P$4723)/'Feature Matrix 1'!P$4724</f>
        <v>-0.30517411533871641</v>
      </c>
    </row>
    <row r="1813" spans="1:15" x14ac:dyDescent="0.35">
      <c r="A1813" s="25">
        <v>38796</v>
      </c>
      <c r="B1813" s="24">
        <v>0</v>
      </c>
      <c r="C1813">
        <f>('Feature Matrix 1'!D1813-'Feature Matrix 1'!D$4723)/'Feature Matrix 1'!D$4724</f>
        <v>-6.8883411189537377E-2</v>
      </c>
      <c r="D1813">
        <f>('Feature Matrix 1'!E1813-'Feature Matrix 1'!E$4723)/'Feature Matrix 1'!E$4724</f>
        <v>0.39323133886517764</v>
      </c>
      <c r="E1813">
        <f>('Feature Matrix 1'!F1813-'Feature Matrix 1'!F$4723)/'Feature Matrix 1'!F$4724</f>
        <v>0.56017367502244986</v>
      </c>
      <c r="F1813">
        <f>('Feature Matrix 1'!G1813-'Feature Matrix 1'!G$4723)/'Feature Matrix 1'!G$4724</f>
        <v>0.7938663324969335</v>
      </c>
      <c r="G1813">
        <f>('Feature Matrix 1'!H1813-'Feature Matrix 1'!H$4723)/'Feature Matrix 1'!H$4724</f>
        <v>1.1906728568284943</v>
      </c>
      <c r="H1813">
        <f>('Feature Matrix 1'!I1813-'Feature Matrix 1'!I$4723)/'Feature Matrix 1'!I$4724</f>
        <v>1.0613118964245372</v>
      </c>
      <c r="I1813">
        <f>('Feature Matrix 1'!J1813-'Feature Matrix 1'!J$4723)/'Feature Matrix 1'!J$4724</f>
        <v>0.46173959979316237</v>
      </c>
      <c r="J1813">
        <f>('Feature Matrix 1'!K1813-'Feature Matrix 1'!K$4723)/'Feature Matrix 1'!K$4724</f>
        <v>0.16301856778855517</v>
      </c>
      <c r="K1813">
        <f>('Feature Matrix 1'!L1813-'Feature Matrix 1'!L$4723)/'Feature Matrix 1'!L$4724</f>
        <v>0.80485209144990311</v>
      </c>
      <c r="L1813">
        <f>('Feature Matrix 1'!M1813-'Feature Matrix 1'!M$4723)/'Feature Matrix 1'!M$4724</f>
        <v>0.3158007693706808</v>
      </c>
      <c r="M1813">
        <f>('Feature Matrix 1'!N1813-'Feature Matrix 1'!N$4723)/'Feature Matrix 1'!N$4724</f>
        <v>1.0395796187807804</v>
      </c>
      <c r="N1813">
        <f>('Feature Matrix 1'!O1813-'Feature Matrix 1'!O$4723)/'Feature Matrix 1'!O$4724</f>
        <v>0.38728407474499621</v>
      </c>
      <c r="O1813">
        <f>('Feature Matrix 1'!P1813-'Feature Matrix 1'!P$4723)/'Feature Matrix 1'!P$4724</f>
        <v>-0.31330157655780994</v>
      </c>
    </row>
    <row r="1814" spans="1:15" x14ac:dyDescent="0.35">
      <c r="A1814" s="25">
        <v>38797</v>
      </c>
      <c r="B1814" s="24">
        <v>0</v>
      </c>
      <c r="C1814">
        <f>('Feature Matrix 1'!D1814-'Feature Matrix 1'!D$4723)/'Feature Matrix 1'!D$4724</f>
        <v>-8.105028139718308E-2</v>
      </c>
      <c r="D1814">
        <f>('Feature Matrix 1'!E1814-'Feature Matrix 1'!E$4723)/'Feature Matrix 1'!E$4724</f>
        <v>0.11853724922443978</v>
      </c>
      <c r="E1814">
        <f>('Feature Matrix 1'!F1814-'Feature Matrix 1'!F$4723)/'Feature Matrix 1'!F$4724</f>
        <v>0.18881874016985206</v>
      </c>
      <c r="F1814">
        <f>('Feature Matrix 1'!G1814-'Feature Matrix 1'!G$4723)/'Feature Matrix 1'!G$4724</f>
        <v>0.96950243738051156</v>
      </c>
      <c r="G1814">
        <f>('Feature Matrix 1'!H1814-'Feature Matrix 1'!H$4723)/'Feature Matrix 1'!H$4724</f>
        <v>0.90136038645492067</v>
      </c>
      <c r="H1814">
        <f>('Feature Matrix 1'!I1814-'Feature Matrix 1'!I$4723)/'Feature Matrix 1'!I$4724</f>
        <v>1.3485816195942053</v>
      </c>
      <c r="I1814">
        <f>('Feature Matrix 1'!J1814-'Feature Matrix 1'!J$4723)/'Feature Matrix 1'!J$4724</f>
        <v>0.47682052173914119</v>
      </c>
      <c r="J1814">
        <f>('Feature Matrix 1'!K1814-'Feature Matrix 1'!K$4723)/'Feature Matrix 1'!K$4724</f>
        <v>8.0802902034580015E-2</v>
      </c>
      <c r="K1814">
        <f>('Feature Matrix 1'!L1814-'Feature Matrix 1'!L$4723)/'Feature Matrix 1'!L$4724</f>
        <v>0.89080523493446717</v>
      </c>
      <c r="L1814">
        <f>('Feature Matrix 1'!M1814-'Feature Matrix 1'!M$4723)/'Feature Matrix 1'!M$4724</f>
        <v>0.15388317098668428</v>
      </c>
      <c r="M1814">
        <f>('Feature Matrix 1'!N1814-'Feature Matrix 1'!N$4723)/'Feature Matrix 1'!N$4724</f>
        <v>1.0395796187807804</v>
      </c>
      <c r="N1814">
        <f>('Feature Matrix 1'!O1814-'Feature Matrix 1'!O$4723)/'Feature Matrix 1'!O$4724</f>
        <v>0.38728407474499621</v>
      </c>
      <c r="O1814">
        <f>('Feature Matrix 1'!P1814-'Feature Matrix 1'!P$4723)/'Feature Matrix 1'!P$4724</f>
        <v>2.8051794644119062E-2</v>
      </c>
    </row>
    <row r="1815" spans="1:15" x14ac:dyDescent="0.35">
      <c r="A1815" s="25">
        <v>38798</v>
      </c>
      <c r="B1815" s="24">
        <v>0</v>
      </c>
      <c r="C1815">
        <f>('Feature Matrix 1'!D1815-'Feature Matrix 1'!D$4723)/'Feature Matrix 1'!D$4724</f>
        <v>-8.3893008081212445E-2</v>
      </c>
      <c r="D1815">
        <f>('Feature Matrix 1'!E1815-'Feature Matrix 1'!E$4723)/'Feature Matrix 1'!E$4724</f>
        <v>0.19340439763535722</v>
      </c>
      <c r="E1815">
        <f>('Feature Matrix 1'!F1815-'Feature Matrix 1'!F$4723)/'Feature Matrix 1'!F$4724</f>
        <v>0.40789587869583049</v>
      </c>
      <c r="F1815">
        <f>('Feature Matrix 1'!G1815-'Feature Matrix 1'!G$4723)/'Feature Matrix 1'!G$4724</f>
        <v>1.1528948512675206</v>
      </c>
      <c r="G1815">
        <f>('Feature Matrix 1'!H1815-'Feature Matrix 1'!H$4723)/'Feature Matrix 1'!H$4724</f>
        <v>0.32273544570777324</v>
      </c>
      <c r="H1815">
        <f>('Feature Matrix 1'!I1815-'Feature Matrix 1'!I$4723)/'Feature Matrix 1'!I$4724</f>
        <v>0.99203288978223347</v>
      </c>
      <c r="I1815">
        <f>('Feature Matrix 1'!J1815-'Feature Matrix 1'!J$4723)/'Feature Matrix 1'!J$4724</f>
        <v>0.27377448568386842</v>
      </c>
      <c r="J1815">
        <f>('Feature Matrix 1'!K1815-'Feature Matrix 1'!K$4723)/'Feature Matrix 1'!K$4724</f>
        <v>0.14154087982473559</v>
      </c>
      <c r="K1815">
        <f>('Feature Matrix 1'!L1815-'Feature Matrix 1'!L$4723)/'Feature Matrix 1'!L$4724</f>
        <v>0.70619676401928044</v>
      </c>
      <c r="L1815">
        <f>('Feature Matrix 1'!M1815-'Feature Matrix 1'!M$4723)/'Feature Matrix 1'!M$4724</f>
        <v>-1.723603106150735E-2</v>
      </c>
      <c r="M1815">
        <f>('Feature Matrix 1'!N1815-'Feature Matrix 1'!N$4723)/'Feature Matrix 1'!N$4724</f>
        <v>1.0174167455811791</v>
      </c>
      <c r="N1815">
        <f>('Feature Matrix 1'!O1815-'Feature Matrix 1'!O$4723)/'Feature Matrix 1'!O$4724</f>
        <v>0.37347209143882276</v>
      </c>
      <c r="O1815">
        <f>('Feature Matrix 1'!P1815-'Feature Matrix 1'!P$4723)/'Feature Matrix 1'!P$4724</f>
        <v>3.6179255863212613E-2</v>
      </c>
    </row>
    <row r="1816" spans="1:15" x14ac:dyDescent="0.35">
      <c r="A1816" s="25">
        <v>38799</v>
      </c>
      <c r="B1816" s="24">
        <v>1</v>
      </c>
      <c r="C1816">
        <f>('Feature Matrix 1'!D1816-'Feature Matrix 1'!D$4723)/'Feature Matrix 1'!D$4724</f>
        <v>-8.0140608858293688E-2</v>
      </c>
      <c r="D1816">
        <f>('Feature Matrix 1'!E1816-'Feature Matrix 1'!E$4723)/'Feature Matrix 1'!E$4724</f>
        <v>0.54222737916974051</v>
      </c>
      <c r="E1816">
        <f>('Feature Matrix 1'!F1816-'Feature Matrix 1'!F$4723)/'Feature Matrix 1'!F$4724</f>
        <v>0.47983033492427479</v>
      </c>
      <c r="F1816">
        <f>('Feature Matrix 1'!G1816-'Feature Matrix 1'!G$4723)/'Feature Matrix 1'!G$4724</f>
        <v>1.3354038682681588</v>
      </c>
      <c r="G1816">
        <f>('Feature Matrix 1'!H1816-'Feature Matrix 1'!H$4723)/'Feature Matrix 1'!H$4724</f>
        <v>-1.194755124703287</v>
      </c>
      <c r="H1816">
        <f>('Feature Matrix 1'!I1816-'Feature Matrix 1'!I$4723)/'Feature Matrix 1'!I$4724</f>
        <v>1.2098961395784445E-2</v>
      </c>
      <c r="I1816">
        <f>('Feature Matrix 1'!J1816-'Feature Matrix 1'!J$4723)/'Feature Matrix 1'!J$4724</f>
        <v>0.23814853963756952</v>
      </c>
      <c r="J1816">
        <f>('Feature Matrix 1'!K1816-'Feature Matrix 1'!K$4723)/'Feature Matrix 1'!K$4724</f>
        <v>-1.4127637193915331E-3</v>
      </c>
      <c r="K1816">
        <f>('Feature Matrix 1'!L1816-'Feature Matrix 1'!L$4723)/'Feature Matrix 1'!L$4724</f>
        <v>0.18542313887711384</v>
      </c>
      <c r="L1816">
        <f>('Feature Matrix 1'!M1816-'Feature Matrix 1'!M$4723)/'Feature Matrix 1'!M$4724</f>
        <v>-2.7265777496215365E-2</v>
      </c>
      <c r="M1816">
        <f>('Feature Matrix 1'!N1816-'Feature Matrix 1'!N$4723)/'Feature Matrix 1'!N$4724</f>
        <v>1.0174167455811791</v>
      </c>
      <c r="N1816">
        <f>('Feature Matrix 1'!O1816-'Feature Matrix 1'!O$4723)/'Feature Matrix 1'!O$4724</f>
        <v>0.3791224482458937</v>
      </c>
      <c r="O1816">
        <f>('Feature Matrix 1'!P1816-'Feature Matrix 1'!P$4723)/'Feature Matrix 1'!P$4724</f>
        <v>4.0242986472759298E-2</v>
      </c>
    </row>
    <row r="1817" spans="1:15" x14ac:dyDescent="0.35">
      <c r="A1817" s="25">
        <v>38800</v>
      </c>
      <c r="B1817" s="24">
        <v>0</v>
      </c>
      <c r="C1817">
        <f>('Feature Matrix 1'!D1817-'Feature Matrix 1'!D$4723)/'Feature Matrix 1'!D$4724</f>
        <v>-8.8668788910381796E-2</v>
      </c>
      <c r="D1817">
        <f>('Feature Matrix 1'!E1817-'Feature Matrix 1'!E$4723)/'Feature Matrix 1'!E$4724</f>
        <v>0.64389494469721797</v>
      </c>
      <c r="E1817">
        <f>('Feature Matrix 1'!F1817-'Feature Matrix 1'!F$4723)/'Feature Matrix 1'!F$4724</f>
        <v>0.86722048570640109</v>
      </c>
      <c r="F1817">
        <f>('Feature Matrix 1'!G1817-'Feature Matrix 1'!G$4723)/'Feature Matrix 1'!G$4724</f>
        <v>1.4191225170484867</v>
      </c>
      <c r="G1817">
        <f>('Feature Matrix 1'!H1817-'Feature Matrix 1'!H$4723)/'Feature Matrix 1'!H$4724</f>
        <v>-0.9192641214014049</v>
      </c>
      <c r="H1817">
        <f>('Feature Matrix 1'!I1817-'Feature Matrix 1'!I$4723)/'Feature Matrix 1'!I$4724</f>
        <v>-0.7358136731137912</v>
      </c>
      <c r="I1817">
        <f>('Feature Matrix 1'!J1817-'Feature Matrix 1'!J$4723)/'Feature Matrix 1'!J$4724</f>
        <v>0.17891767228452454</v>
      </c>
      <c r="J1817">
        <f>('Feature Matrix 1'!K1817-'Feature Matrix 1'!K$4723)/'Feature Matrix 1'!K$4724</f>
        <v>-2.1042908632560791E-2</v>
      </c>
      <c r="K1817">
        <f>('Feature Matrix 1'!L1817-'Feature Matrix 1'!L$4723)/'Feature Matrix 1'!L$4724</f>
        <v>0.19399910738658838</v>
      </c>
      <c r="L1817">
        <f>('Feature Matrix 1'!M1817-'Feature Matrix 1'!M$4723)/'Feature Matrix 1'!M$4724</f>
        <v>-1.1317901230117782E-2</v>
      </c>
      <c r="M1817">
        <f>('Feature Matrix 1'!N1817-'Feature Matrix 1'!N$4723)/'Feature Matrix 1'!N$4724</f>
        <v>1.0174167455811791</v>
      </c>
      <c r="N1817">
        <f>('Feature Matrix 1'!O1817-'Feature Matrix 1'!O$4723)/'Feature Matrix 1'!O$4724</f>
        <v>0.37221645659280683</v>
      </c>
      <c r="O1817">
        <f>('Feature Matrix 1'!P1817-'Feature Matrix 1'!P$4723)/'Feature Matrix 1'!P$4724</f>
        <v>3.6179255863212613E-2</v>
      </c>
    </row>
    <row r="1818" spans="1:15" x14ac:dyDescent="0.35">
      <c r="A1818" s="25">
        <v>38803</v>
      </c>
      <c r="B1818" s="24">
        <v>0</v>
      </c>
      <c r="C1818">
        <f>('Feature Matrix 1'!D1818-'Feature Matrix 1'!D$4723)/'Feature Matrix 1'!D$4724</f>
        <v>-8.349502634544835E-2</v>
      </c>
      <c r="D1818">
        <f>('Feature Matrix 1'!E1818-'Feature Matrix 1'!E$4723)/'Feature Matrix 1'!E$4724</f>
        <v>0.95606241337855169</v>
      </c>
      <c r="E1818">
        <f>('Feature Matrix 1'!F1818-'Feature Matrix 1'!F$4723)/'Feature Matrix 1'!F$4724</f>
        <v>1.1087757363032664</v>
      </c>
      <c r="F1818">
        <f>('Feature Matrix 1'!G1818-'Feature Matrix 1'!G$4723)/'Feature Matrix 1'!G$4724</f>
        <v>1.5061552973572359</v>
      </c>
      <c r="G1818">
        <f>('Feature Matrix 1'!H1818-'Feature Matrix 1'!H$4723)/'Feature Matrix 1'!H$4724</f>
        <v>-1.194755124703287</v>
      </c>
      <c r="H1818">
        <f>('Feature Matrix 1'!I1818-'Feature Matrix 1'!I$4723)/'Feature Matrix 1'!I$4724</f>
        <v>-1.3591988716882684</v>
      </c>
      <c r="I1818">
        <f>('Feature Matrix 1'!J1818-'Feature Matrix 1'!J$4723)/'Feature Matrix 1'!J$4724</f>
        <v>0.20623818305622418</v>
      </c>
      <c r="J1818">
        <f>('Feature Matrix 1'!K1818-'Feature Matrix 1'!K$4723)/'Feature Matrix 1'!K$4724</f>
        <v>-6.5845827610850241E-2</v>
      </c>
      <c r="K1818">
        <f>('Feature Matrix 1'!L1818-'Feature Matrix 1'!L$4723)/'Feature Matrix 1'!L$4724</f>
        <v>-7.8371222814843766E-2</v>
      </c>
      <c r="L1818">
        <f>('Feature Matrix 1'!M1818-'Feature Matrix 1'!M$4723)/'Feature Matrix 1'!M$4724</f>
        <v>9.5496110500965903E-2</v>
      </c>
      <c r="M1818">
        <f>('Feature Matrix 1'!N1818-'Feature Matrix 1'!N$4723)/'Feature Matrix 1'!N$4724</f>
        <v>0.99525387238157792</v>
      </c>
      <c r="N1818">
        <f>('Feature Matrix 1'!O1818-'Feature Matrix 1'!O$4723)/'Feature Matrix 1'!O$4724</f>
        <v>0.3684495520547596</v>
      </c>
      <c r="O1818">
        <f>('Feature Matrix 1'!P1818-'Feature Matrix 1'!P$4723)/'Feature Matrix 1'!P$4724</f>
        <v>4.8370447691852857E-2</v>
      </c>
    </row>
    <row r="1819" spans="1:15" x14ac:dyDescent="0.35">
      <c r="A1819" s="25">
        <v>38804</v>
      </c>
      <c r="B1819" s="24">
        <v>1</v>
      </c>
      <c r="C1819">
        <f>('Feature Matrix 1'!D1819-'Feature Matrix 1'!D$4723)/'Feature Matrix 1'!D$4724</f>
        <v>-7.4625719091276688E-2</v>
      </c>
      <c r="D1819">
        <f>('Feature Matrix 1'!E1819-'Feature Matrix 1'!E$4723)/'Feature Matrix 1'!E$4724</f>
        <v>1.0162369563717244</v>
      </c>
      <c r="E1819">
        <f>('Feature Matrix 1'!F1819-'Feature Matrix 1'!F$4723)/'Feature Matrix 1'!F$4724</f>
        <v>1.2489529652043094</v>
      </c>
      <c r="F1819">
        <f>('Feature Matrix 1'!G1819-'Feature Matrix 1'!G$4723)/'Feature Matrix 1'!G$4724</f>
        <v>1.5956064885562036</v>
      </c>
      <c r="G1819">
        <f>('Feature Matrix 1'!H1819-'Feature Matrix 1'!H$4723)/'Feature Matrix 1'!H$4724</f>
        <v>-1.194755124703287</v>
      </c>
      <c r="H1819">
        <f>('Feature Matrix 1'!I1819-'Feature Matrix 1'!I$4723)/'Feature Matrix 1'!I$4724</f>
        <v>-1.3591988716882684</v>
      </c>
      <c r="I1819">
        <f>('Feature Matrix 1'!J1819-'Feature Matrix 1'!J$4723)/'Feature Matrix 1'!J$4724</f>
        <v>0.11487839503566218</v>
      </c>
      <c r="J1819">
        <f>('Feature Matrix 1'!K1819-'Feature Matrix 1'!K$4723)/'Feature Matrix 1'!K$4724</f>
        <v>2.1912467295078342E-2</v>
      </c>
      <c r="K1819">
        <f>('Feature Matrix 1'!L1819-'Feature Matrix 1'!L$4723)/'Feature Matrix 1'!L$4724</f>
        <v>-9.4488340452692943E-2</v>
      </c>
      <c r="L1819">
        <f>('Feature Matrix 1'!M1819-'Feature Matrix 1'!M$4723)/'Feature Matrix 1'!M$4724</f>
        <v>-0.11097693628216351</v>
      </c>
      <c r="M1819">
        <f>('Feature Matrix 1'!N1819-'Feature Matrix 1'!N$4723)/'Feature Matrix 1'!N$4724</f>
        <v>0.97309099918197661</v>
      </c>
      <c r="N1819">
        <f>('Feature Matrix 1'!O1819-'Feature Matrix 1'!O$4723)/'Feature Matrix 1'!O$4724</f>
        <v>0.41930276331839877</v>
      </c>
      <c r="O1819">
        <f>('Feature Matrix 1'!P1819-'Feature Matrix 1'!P$4723)/'Feature Matrix 1'!P$4724</f>
        <v>5.2434178301399723E-2</v>
      </c>
    </row>
    <row r="1820" spans="1:15" x14ac:dyDescent="0.35">
      <c r="A1820" s="25">
        <v>38805</v>
      </c>
      <c r="B1820" s="24">
        <v>1</v>
      </c>
      <c r="C1820">
        <f>('Feature Matrix 1'!D1820-'Feature Matrix 1'!D$4723)/'Feature Matrix 1'!D$4724</f>
        <v>-8.7588552770450634E-2</v>
      </c>
      <c r="D1820">
        <f>('Feature Matrix 1'!E1820-'Feature Matrix 1'!E$4723)/'Feature Matrix 1'!E$4724</f>
        <v>0.76098827689617066</v>
      </c>
      <c r="E1820">
        <f>('Feature Matrix 1'!F1820-'Feature Matrix 1'!F$4723)/'Feature Matrix 1'!F$4724</f>
        <v>1.1615408076106095</v>
      </c>
      <c r="F1820">
        <f>('Feature Matrix 1'!G1820-'Feature Matrix 1'!G$4723)/'Feature Matrix 1'!G$4724</f>
        <v>1.7013529516958417</v>
      </c>
      <c r="G1820">
        <f>('Feature Matrix 1'!H1820-'Feature Matrix 1'!H$4723)/'Feature Matrix 1'!H$4724</f>
        <v>-0.60349519765694526</v>
      </c>
      <c r="H1820">
        <f>('Feature Matrix 1'!I1820-'Feature Matrix 1'!I$4723)/'Feature Matrix 1'!I$4724</f>
        <v>-1.2294809827798932</v>
      </c>
      <c r="I1820">
        <f>('Feature Matrix 1'!J1820-'Feature Matrix 1'!J$4723)/'Feature Matrix 1'!J$4724</f>
        <v>-6.9589693694853266E-2</v>
      </c>
      <c r="J1820">
        <f>('Feature Matrix 1'!K1820-'Feature Matrix 1'!K$4723)/'Feature Matrix 1'!K$4724</f>
        <v>0.19188642795497812</v>
      </c>
      <c r="K1820">
        <f>('Feature Matrix 1'!L1820-'Feature Matrix 1'!L$4723)/'Feature Matrix 1'!L$4724</f>
        <v>-2.6371329564803758E-2</v>
      </c>
      <c r="L1820">
        <f>('Feature Matrix 1'!M1820-'Feature Matrix 1'!M$4723)/'Feature Matrix 1'!M$4724</f>
        <v>3.9445748692268835E-2</v>
      </c>
      <c r="M1820">
        <f>('Feature Matrix 1'!N1820-'Feature Matrix 1'!N$4723)/'Feature Matrix 1'!N$4724</f>
        <v>0.97309099918197661</v>
      </c>
      <c r="N1820">
        <f>('Feature Matrix 1'!O1820-'Feature Matrix 1'!O$4723)/'Feature Matrix 1'!O$4724</f>
        <v>0.44315982539269849</v>
      </c>
      <c r="O1820">
        <f>('Feature Matrix 1'!P1820-'Feature Matrix 1'!P$4723)/'Feature Matrix 1'!P$4724</f>
        <v>4.8370447691852857E-2</v>
      </c>
    </row>
    <row r="1821" spans="1:15" x14ac:dyDescent="0.35">
      <c r="A1821" s="25">
        <v>38806</v>
      </c>
      <c r="B1821" s="24">
        <v>0</v>
      </c>
      <c r="C1821">
        <f>('Feature Matrix 1'!D1821-'Feature Matrix 1'!D$4723)/'Feature Matrix 1'!D$4724</f>
        <v>-7.5592246163846688E-2</v>
      </c>
      <c r="D1821">
        <f>('Feature Matrix 1'!E1821-'Feature Matrix 1'!E$4723)/'Feature Matrix 1'!E$4724</f>
        <v>0.78603110405063792</v>
      </c>
      <c r="E1821">
        <f>('Feature Matrix 1'!F1821-'Feature Matrix 1'!F$4723)/'Feature Matrix 1'!F$4724</f>
        <v>0.45941884229947444</v>
      </c>
      <c r="F1821">
        <f>('Feature Matrix 1'!G1821-'Feature Matrix 1'!G$4723)/'Feature Matrix 1'!G$4724</f>
        <v>1.7313063775302164</v>
      </c>
      <c r="G1821">
        <f>('Feature Matrix 1'!H1821-'Feature Matrix 1'!H$4723)/'Feature Matrix 1'!H$4724</f>
        <v>0.38278752547639622</v>
      </c>
      <c r="H1821">
        <f>('Feature Matrix 1'!I1821-'Feature Matrix 1'!I$4723)/'Feature Matrix 1'!I$4724</f>
        <v>-0.58142638697731153</v>
      </c>
      <c r="I1821">
        <f>('Feature Matrix 1'!J1821-'Feature Matrix 1'!J$4723)/'Feature Matrix 1'!J$4724</f>
        <v>2.3300042928925107E-2</v>
      </c>
      <c r="J1821">
        <f>('Feature Matrix 1'!K1821-'Feature Matrix 1'!K$4723)/'Feature Matrix 1'!K$4724</f>
        <v>-0.27484913521574661</v>
      </c>
      <c r="K1821">
        <f>('Feature Matrix 1'!L1821-'Feature Matrix 1'!L$4723)/'Feature Matrix 1'!L$4724</f>
        <v>-7.6610515404719956E-2</v>
      </c>
      <c r="L1821">
        <f>('Feature Matrix 1'!M1821-'Feature Matrix 1'!M$4723)/'Feature Matrix 1'!M$4724</f>
        <v>0.15073932335761878</v>
      </c>
      <c r="M1821">
        <f>('Feature Matrix 1'!N1821-'Feature Matrix 1'!N$4723)/'Feature Matrix 1'!N$4724</f>
        <v>0.99525387238157792</v>
      </c>
      <c r="N1821">
        <f>('Feature Matrix 1'!O1821-'Feature Matrix 1'!O$4723)/'Feature Matrix 1'!O$4724</f>
        <v>0.45383272158383287</v>
      </c>
      <c r="O1821">
        <f>('Feature Matrix 1'!P1821-'Feature Matrix 1'!P$4723)/'Feature Matrix 1'!P$4724</f>
        <v>4.0242986472759298E-2</v>
      </c>
    </row>
    <row r="1822" spans="1:15" x14ac:dyDescent="0.35">
      <c r="A1822" s="25">
        <v>38807</v>
      </c>
      <c r="B1822" s="24">
        <v>1</v>
      </c>
      <c r="C1822">
        <f>('Feature Matrix 1'!D1822-'Feature Matrix 1'!D$4723)/'Feature Matrix 1'!D$4724</f>
        <v>-9.0317570387118837E-2</v>
      </c>
      <c r="D1822">
        <f>('Feature Matrix 1'!E1822-'Feature Matrix 1'!E$4723)/'Feature Matrix 1'!E$4724</f>
        <v>0.44469283673377924</v>
      </c>
      <c r="E1822">
        <f>('Feature Matrix 1'!F1822-'Feature Matrix 1'!F$4723)/'Feature Matrix 1'!F$4724</f>
        <v>0.41262894229373343</v>
      </c>
      <c r="F1822">
        <f>('Feature Matrix 1'!G1822-'Feature Matrix 1'!G$4723)/'Feature Matrix 1'!G$4724</f>
        <v>1.7480345529014893</v>
      </c>
      <c r="G1822">
        <f>('Feature Matrix 1'!H1822-'Feature Matrix 1'!H$4723)/'Feature Matrix 1'!H$4724</f>
        <v>1.0403793329516882</v>
      </c>
      <c r="H1822">
        <f>('Feature Matrix 1'!I1822-'Feature Matrix 1'!I$4723)/'Feature Matrix 1'!I$4724</f>
        <v>0.33676695464488382</v>
      </c>
      <c r="I1822">
        <f>('Feature Matrix 1'!J1822-'Feature Matrix 1'!J$4723)/'Feature Matrix 1'!J$4724</f>
        <v>-0.11373963910192247</v>
      </c>
      <c r="J1822">
        <f>('Feature Matrix 1'!K1822-'Feature Matrix 1'!K$4723)/'Feature Matrix 1'!K$4724</f>
        <v>-0.20879947115497055</v>
      </c>
      <c r="K1822">
        <f>('Feature Matrix 1'!L1822-'Feature Matrix 1'!L$4723)/'Feature Matrix 1'!L$4724</f>
        <v>-0.19752399016362979</v>
      </c>
      <c r="L1822">
        <f>('Feature Matrix 1'!M1822-'Feature Matrix 1'!M$4723)/'Feature Matrix 1'!M$4724</f>
        <v>0.25871332220885668</v>
      </c>
      <c r="M1822">
        <f>('Feature Matrix 1'!N1822-'Feature Matrix 1'!N$4723)/'Feature Matrix 1'!N$4724</f>
        <v>0.99525387238157792</v>
      </c>
      <c r="N1822">
        <f>('Feature Matrix 1'!O1822-'Feature Matrix 1'!O$4723)/'Feature Matrix 1'!O$4724</f>
        <v>0.45446053900684069</v>
      </c>
      <c r="O1822">
        <f>('Feature Matrix 1'!P1822-'Feature Matrix 1'!P$4723)/'Feature Matrix 1'!P$4724</f>
        <v>4.4306717082306171E-2</v>
      </c>
    </row>
    <row r="1823" spans="1:15" x14ac:dyDescent="0.35">
      <c r="A1823" s="25">
        <v>38810</v>
      </c>
      <c r="B1823" s="24">
        <v>1</v>
      </c>
      <c r="C1823">
        <f>('Feature Matrix 1'!D1823-'Feature Matrix 1'!D$4723)/'Feature Matrix 1'!D$4724</f>
        <v>-7.8378118314195472E-2</v>
      </c>
      <c r="D1823">
        <f>('Feature Matrix 1'!E1823-'Feature Matrix 1'!E$4723)/'Feature Matrix 1'!E$4724</f>
        <v>0.43628406385728352</v>
      </c>
      <c r="E1823">
        <f>('Feature Matrix 1'!F1823-'Feature Matrix 1'!F$4723)/'Feature Matrix 1'!F$4724</f>
        <v>0.36909526730407383</v>
      </c>
      <c r="F1823">
        <f>('Feature Matrix 1'!G1823-'Feature Matrix 1'!G$4723)/'Feature Matrix 1'!G$4724</f>
        <v>1.7226739930703123</v>
      </c>
      <c r="G1823">
        <f>('Feature Matrix 1'!H1823-'Feature Matrix 1'!H$4723)/'Feature Matrix 1'!H$4724</f>
        <v>1.1906728568284943</v>
      </c>
      <c r="H1823">
        <f>('Feature Matrix 1'!I1823-'Feature Matrix 1'!I$4723)/'Feature Matrix 1'!I$4724</f>
        <v>1.0738112768500752</v>
      </c>
      <c r="I1823">
        <f>('Feature Matrix 1'!J1823-'Feature Matrix 1'!J$4723)/'Feature Matrix 1'!J$4724</f>
        <v>-9.5380255863342964E-2</v>
      </c>
      <c r="J1823">
        <f>('Feature Matrix 1'!K1823-'Feature Matrix 1'!K$4723)/'Feature Matrix 1'!K$4724</f>
        <v>-0.38039003198418803</v>
      </c>
      <c r="K1823">
        <f>('Feature Matrix 1'!L1823-'Feature Matrix 1'!L$4723)/'Feature Matrix 1'!L$4724</f>
        <v>-3.3354376322456775E-2</v>
      </c>
      <c r="L1823">
        <f>('Feature Matrix 1'!M1823-'Feature Matrix 1'!M$4723)/'Feature Matrix 1'!M$4724</f>
        <v>0.51094190498623293</v>
      </c>
      <c r="M1823">
        <f>('Feature Matrix 1'!N1823-'Feature Matrix 1'!N$4723)/'Feature Matrix 1'!N$4724</f>
        <v>1.0395796187807804</v>
      </c>
      <c r="N1823">
        <f>('Feature Matrix 1'!O1823-'Feature Matrix 1'!O$4723)/'Feature Matrix 1'!O$4724</f>
        <v>0.47643414881211693</v>
      </c>
      <c r="O1823">
        <f>('Feature Matrix 1'!P1823-'Feature Matrix 1'!P$4723)/'Feature Matrix 1'!P$4724</f>
        <v>3.2115525253665747E-2</v>
      </c>
    </row>
    <row r="1824" spans="1:15" x14ac:dyDescent="0.35">
      <c r="A1824" s="25">
        <v>38811</v>
      </c>
      <c r="B1824" s="24">
        <v>1</v>
      </c>
      <c r="C1824">
        <f>('Feature Matrix 1'!D1824-'Feature Matrix 1'!D$4723)/'Feature Matrix 1'!D$4724</f>
        <v>-6.558584823606331E-2</v>
      </c>
      <c r="D1824">
        <f>('Feature Matrix 1'!E1824-'Feature Matrix 1'!E$4723)/'Feature Matrix 1'!E$4724</f>
        <v>0.27977345810386789</v>
      </c>
      <c r="E1824">
        <f>('Feature Matrix 1'!F1824-'Feature Matrix 1'!F$4723)/'Feature Matrix 1'!F$4724</f>
        <v>0.98768888719114811</v>
      </c>
      <c r="F1824">
        <f>('Feature Matrix 1'!G1824-'Feature Matrix 1'!G$4723)/'Feature Matrix 1'!G$4724</f>
        <v>1.6361972989951177</v>
      </c>
      <c r="G1824">
        <f>('Feature Matrix 1'!H1824-'Feature Matrix 1'!H$4723)/'Feature Matrix 1'!H$4724</f>
        <v>1.1906728568284943</v>
      </c>
      <c r="H1824">
        <f>('Feature Matrix 1'!I1824-'Feature Matrix 1'!I$4723)/'Feature Matrix 1'!I$4724</f>
        <v>1.4056906094339423</v>
      </c>
      <c r="I1824">
        <f>('Feature Matrix 1'!J1824-'Feature Matrix 1'!J$4723)/'Feature Matrix 1'!J$4724</f>
        <v>-0.27460280652569152</v>
      </c>
      <c r="J1824">
        <f>('Feature Matrix 1'!K1824-'Feature Matrix 1'!K$4723)/'Feature Matrix 1'!K$4724</f>
        <v>-0.12127211913037778</v>
      </c>
      <c r="K1824">
        <f>('Feature Matrix 1'!L1824-'Feature Matrix 1'!L$4723)/'Feature Matrix 1'!L$4724</f>
        <v>0.22639954245363728</v>
      </c>
      <c r="L1824">
        <f>('Feature Matrix 1'!M1824-'Feature Matrix 1'!M$4723)/'Feature Matrix 1'!M$4724</f>
        <v>0.73975355718108271</v>
      </c>
      <c r="M1824">
        <f>('Feature Matrix 1'!N1824-'Feature Matrix 1'!N$4723)/'Feature Matrix 1'!N$4724</f>
        <v>1.083905365179983</v>
      </c>
      <c r="N1824">
        <f>('Feature Matrix 1'!O1824-'Feature Matrix 1'!O$4723)/'Feature Matrix 1'!O$4724</f>
        <v>0.49777994119438512</v>
      </c>
      <c r="O1824">
        <f>('Feature Matrix 1'!P1824-'Feature Matrix 1'!P$4723)/'Feature Matrix 1'!P$4724</f>
        <v>1.5860602815478637E-2</v>
      </c>
    </row>
    <row r="1825" spans="1:15" x14ac:dyDescent="0.35">
      <c r="A1825" s="25">
        <v>38812</v>
      </c>
      <c r="B1825" s="24">
        <v>1</v>
      </c>
      <c r="C1825">
        <f>('Feature Matrix 1'!D1825-'Feature Matrix 1'!D$4723)/'Feature Matrix 1'!D$4724</f>
        <v>-5.2054469220083492E-2</v>
      </c>
      <c r="D1825">
        <f>('Feature Matrix 1'!E1825-'Feature Matrix 1'!E$4723)/'Feature Matrix 1'!E$4724</f>
        <v>0.76437308995439202</v>
      </c>
      <c r="E1825">
        <f>('Feature Matrix 1'!F1825-'Feature Matrix 1'!F$4723)/'Feature Matrix 1'!F$4724</f>
        <v>1.337113418141527</v>
      </c>
      <c r="F1825">
        <f>('Feature Matrix 1'!G1825-'Feature Matrix 1'!G$4723)/'Feature Matrix 1'!G$4724</f>
        <v>1.5335860096133136</v>
      </c>
      <c r="G1825">
        <f>('Feature Matrix 1'!H1825-'Feature Matrix 1'!H$4723)/'Feature Matrix 1'!H$4724</f>
        <v>1.1906728568284943</v>
      </c>
      <c r="H1825">
        <f>('Feature Matrix 1'!I1825-'Feature Matrix 1'!I$4723)/'Feature Matrix 1'!I$4724</f>
        <v>1.4674311961981958</v>
      </c>
      <c r="I1825">
        <f>('Feature Matrix 1'!J1825-'Feature Matrix 1'!J$4723)/'Feature Matrix 1'!J$4724</f>
        <v>-0.33886064786073167</v>
      </c>
      <c r="J1825">
        <f>('Feature Matrix 1'!K1825-'Feature Matrix 1'!K$4723)/'Feature Matrix 1'!K$4724</f>
        <v>2.1912467295081572E-2</v>
      </c>
      <c r="K1825">
        <f>('Feature Matrix 1'!L1825-'Feature Matrix 1'!L$4723)/'Feature Matrix 1'!L$4724</f>
        <v>0.44638976307000694</v>
      </c>
      <c r="L1825">
        <f>('Feature Matrix 1'!M1825-'Feature Matrix 1'!M$4723)/'Feature Matrix 1'!M$4724</f>
        <v>0.77513934675282159</v>
      </c>
      <c r="M1825">
        <f>('Feature Matrix 1'!N1825-'Feature Matrix 1'!N$4723)/'Feature Matrix 1'!N$4724</f>
        <v>1.1060682383795843</v>
      </c>
      <c r="N1825">
        <f>('Feature Matrix 1'!O1825-'Feature Matrix 1'!O$4723)/'Feature Matrix 1'!O$4724</f>
        <v>0.49903557604040105</v>
      </c>
      <c r="O1825">
        <f>('Feature Matrix 1'!P1825-'Feature Matrix 1'!P$4723)/'Feature Matrix 1'!P$4724</f>
        <v>3.6694109868383971E-3</v>
      </c>
    </row>
    <row r="1826" spans="1:15" x14ac:dyDescent="0.35">
      <c r="A1826" s="25">
        <v>38813</v>
      </c>
      <c r="B1826" s="24">
        <v>0</v>
      </c>
      <c r="C1826">
        <f>('Feature Matrix 1'!D1826-'Feature Matrix 1'!D$4723)/'Feature Matrix 1'!D$4724</f>
        <v>-5.6773395515572256E-2</v>
      </c>
      <c r="D1826">
        <f>('Feature Matrix 1'!E1826-'Feature Matrix 1'!E$4723)/'Feature Matrix 1'!E$4724</f>
        <v>0.69016871615786501</v>
      </c>
      <c r="E1826">
        <f>('Feature Matrix 1'!F1826-'Feature Matrix 1'!F$4723)/'Feature Matrix 1'!F$4724</f>
        <v>1.2625403936812865</v>
      </c>
      <c r="F1826">
        <f>('Feature Matrix 1'!G1826-'Feature Matrix 1'!G$4723)/'Feature Matrix 1'!G$4724</f>
        <v>1.2989888917977472</v>
      </c>
      <c r="G1826">
        <f>('Feature Matrix 1'!H1826-'Feature Matrix 1'!H$4723)/'Feature Matrix 1'!H$4724</f>
        <v>1.1906728568284943</v>
      </c>
      <c r="H1826">
        <f>('Feature Matrix 1'!I1826-'Feature Matrix 1'!I$4723)/'Feature Matrix 1'!I$4724</f>
        <v>1.4674311961981958</v>
      </c>
      <c r="I1826">
        <f>('Feature Matrix 1'!J1826-'Feature Matrix 1'!J$4723)/'Feature Matrix 1'!J$4724</f>
        <v>-0.57053857920474571</v>
      </c>
      <c r="J1826">
        <f>('Feature Matrix 1'!K1826-'Feature Matrix 1'!K$4723)/'Feature Matrix 1'!K$4724</f>
        <v>3.6230925937626751E-2</v>
      </c>
      <c r="K1826">
        <f>('Feature Matrix 1'!L1826-'Feature Matrix 1'!L$4723)/'Feature Matrix 1'!L$4724</f>
        <v>0.49773563821150119</v>
      </c>
      <c r="L1826">
        <f>('Feature Matrix 1'!M1826-'Feature Matrix 1'!M$4723)/'Feature Matrix 1'!M$4724</f>
        <v>0.48827279659601036</v>
      </c>
      <c r="M1826">
        <f>('Feature Matrix 1'!N1826-'Feature Matrix 1'!N$4723)/'Feature Matrix 1'!N$4724</f>
        <v>1.1282311115791857</v>
      </c>
      <c r="N1826">
        <f>('Feature Matrix 1'!O1826-'Feature Matrix 1'!O$4723)/'Feature Matrix 1'!O$4724</f>
        <v>0.522264820691693</v>
      </c>
      <c r="O1826">
        <f>('Feature Matrix 1'!P1826-'Feature Matrix 1'!P$4723)/'Feature Matrix 1'!P$4724</f>
        <v>-3.9431962270847036E-4</v>
      </c>
    </row>
    <row r="1827" spans="1:15" x14ac:dyDescent="0.35">
      <c r="A1827" s="25">
        <v>38814</v>
      </c>
      <c r="B1827" s="24">
        <v>0</v>
      </c>
      <c r="C1827">
        <f>('Feature Matrix 1'!D1827-'Feature Matrix 1'!D$4723)/'Feature Matrix 1'!D$4724</f>
        <v>-7.3659192018706715E-2</v>
      </c>
      <c r="D1827">
        <f>('Feature Matrix 1'!E1827-'Feature Matrix 1'!E$4723)/'Feature Matrix 1'!E$4724</f>
        <v>0.24568607616653512</v>
      </c>
      <c r="E1827">
        <f>('Feature Matrix 1'!F1827-'Feature Matrix 1'!F$4723)/'Feature Matrix 1'!F$4724</f>
        <v>0.33261139359136083</v>
      </c>
      <c r="F1827">
        <f>('Feature Matrix 1'!G1827-'Feature Matrix 1'!G$4723)/'Feature Matrix 1'!G$4724</f>
        <v>1.041041991681759</v>
      </c>
      <c r="G1827">
        <f>('Feature Matrix 1'!H1827-'Feature Matrix 1'!H$4723)/'Feature Matrix 1'!H$4724</f>
        <v>-7.6301598419639599E-2</v>
      </c>
      <c r="H1827">
        <f>('Feature Matrix 1'!I1827-'Feature Matrix 1'!I$4723)/'Feature Matrix 1'!I$4724</f>
        <v>0.94695802966003295</v>
      </c>
      <c r="I1827">
        <f>('Feature Matrix 1'!J1827-'Feature Matrix 1'!J$4723)/'Feature Matrix 1'!J$4724</f>
        <v>-0.3910974644562224</v>
      </c>
      <c r="J1827">
        <f>('Feature Matrix 1'!K1827-'Feature Matrix 1'!K$4723)/'Feature Matrix 1'!K$4724</f>
        <v>5.586107085079637E-2</v>
      </c>
      <c r="K1827">
        <f>('Feature Matrix 1'!L1827-'Feature Matrix 1'!L$4723)/'Feature Matrix 1'!L$4724</f>
        <v>0.38454388794931704</v>
      </c>
      <c r="L1827">
        <f>('Feature Matrix 1'!M1827-'Feature Matrix 1'!M$4723)/'Feature Matrix 1'!M$4724</f>
        <v>0.31923966816354937</v>
      </c>
      <c r="M1827">
        <f>('Feature Matrix 1'!N1827-'Feature Matrix 1'!N$4723)/'Feature Matrix 1'!N$4724</f>
        <v>1.083905365179983</v>
      </c>
      <c r="N1827">
        <f>('Feature Matrix 1'!O1827-'Feature Matrix 1'!O$4723)/'Feature Matrix 1'!O$4724</f>
        <v>0.5254039078067323</v>
      </c>
      <c r="O1827">
        <f>('Feature Matrix 1'!P1827-'Feature Matrix 1'!P$4723)/'Feature Matrix 1'!P$4724</f>
        <v>1.5860602815478637E-2</v>
      </c>
    </row>
    <row r="1828" spans="1:15" x14ac:dyDescent="0.35">
      <c r="A1828" s="25">
        <v>38817</v>
      </c>
      <c r="B1828" s="24">
        <v>0</v>
      </c>
      <c r="C1828">
        <f>('Feature Matrix 1'!D1828-'Feature Matrix 1'!D$4723)/'Feature Matrix 1'!D$4724</f>
        <v>-8.7247425568367107E-2</v>
      </c>
      <c r="D1828">
        <f>('Feature Matrix 1'!E1828-'Feature Matrix 1'!E$4723)/'Feature Matrix 1'!E$4724</f>
        <v>0.28409563612434785</v>
      </c>
      <c r="E1828">
        <f>('Feature Matrix 1'!F1828-'Feature Matrix 1'!F$4723)/'Feature Matrix 1'!F$4724</f>
        <v>0.3590132808827845</v>
      </c>
      <c r="F1828">
        <f>('Feature Matrix 1'!G1828-'Feature Matrix 1'!G$4723)/'Feature Matrix 1'!G$4724</f>
        <v>0.70273338705141153</v>
      </c>
      <c r="G1828">
        <f>('Feature Matrix 1'!H1828-'Feature Matrix 1'!H$4723)/'Feature Matrix 1'!H$4724</f>
        <v>-1.194755124703287</v>
      </c>
      <c r="H1828">
        <f>('Feature Matrix 1'!I1828-'Feature Matrix 1'!I$4723)/'Feature Matrix 1'!I$4724</f>
        <v>-3.2975898726416049E-2</v>
      </c>
      <c r="I1828">
        <f>('Feature Matrix 1'!J1828-'Feature Matrix 1'!J$4723)/'Feature Matrix 1'!J$4724</f>
        <v>-0.37077100444208028</v>
      </c>
      <c r="J1828">
        <f>('Feature Matrix 1'!K1828-'Feature Matrix 1'!K$4723)/'Feature Matrix 1'!K$4724</f>
        <v>6.8331986442691603E-2</v>
      </c>
      <c r="K1828">
        <f>('Feature Matrix 1'!L1828-'Feature Matrix 1'!L$4723)/'Feature Matrix 1'!L$4724</f>
        <v>0.42541442409920616</v>
      </c>
      <c r="L1828">
        <f>('Feature Matrix 1'!M1828-'Feature Matrix 1'!M$4723)/'Feature Matrix 1'!M$4724</f>
        <v>0.19660253466633196</v>
      </c>
      <c r="M1828">
        <f>('Feature Matrix 1'!N1828-'Feature Matrix 1'!N$4723)/'Feature Matrix 1'!N$4724</f>
        <v>1.083905365179983</v>
      </c>
      <c r="N1828">
        <f>('Feature Matrix 1'!O1828-'Feature Matrix 1'!O$4723)/'Feature Matrix 1'!O$4724</f>
        <v>0.5285429949217717</v>
      </c>
      <c r="O1828">
        <f>('Feature Matrix 1'!P1828-'Feature Matrix 1'!P$4723)/'Feature Matrix 1'!P$4724</f>
        <v>1.5860602815478637E-2</v>
      </c>
    </row>
    <row r="1829" spans="1:15" x14ac:dyDescent="0.35">
      <c r="A1829" s="25">
        <v>38818</v>
      </c>
      <c r="B1829" s="24">
        <v>0</v>
      </c>
      <c r="C1829">
        <f>('Feature Matrix 1'!D1829-'Feature Matrix 1'!D$4723)/'Feature Matrix 1'!D$4724</f>
        <v>-7.587651883224962E-2</v>
      </c>
      <c r="D1829">
        <f>('Feature Matrix 1'!E1829-'Feature Matrix 1'!E$4723)/'Feature Matrix 1'!E$4724</f>
        <v>0.23187896231745858</v>
      </c>
      <c r="E1829">
        <f>('Feature Matrix 1'!F1829-'Feature Matrix 1'!F$4723)/'Feature Matrix 1'!F$4724</f>
        <v>-0.20954017490211913</v>
      </c>
      <c r="F1829">
        <f>('Feature Matrix 1'!G1829-'Feature Matrix 1'!G$4723)/'Feature Matrix 1'!G$4724</f>
        <v>0.37154946410522305</v>
      </c>
      <c r="G1829">
        <f>('Feature Matrix 1'!H1829-'Feature Matrix 1'!H$4723)/'Feature Matrix 1'!H$4724</f>
        <v>-1.194755124703287</v>
      </c>
      <c r="H1829">
        <f>('Feature Matrix 1'!I1829-'Feature Matrix 1'!I$4723)/'Feature Matrix 1'!I$4724</f>
        <v>-1.0129098271128651</v>
      </c>
      <c r="I1829">
        <f>('Feature Matrix 1'!J1829-'Feature Matrix 1'!J$4723)/'Feature Matrix 1'!J$4724</f>
        <v>-2.8936773666571713E-2</v>
      </c>
      <c r="J1829">
        <f>('Feature Matrix 1'!K1829-'Feature Matrix 1'!K$4723)/'Feature Matrix 1'!K$4724</f>
        <v>-9.9794431166558215E-2</v>
      </c>
      <c r="K1829">
        <f>('Feature Matrix 1'!L1829-'Feature Matrix 1'!L$4723)/'Feature Matrix 1'!L$4724</f>
        <v>6.072745812881232E-2</v>
      </c>
      <c r="L1829">
        <f>('Feature Matrix 1'!M1829-'Feature Matrix 1'!M$4723)/'Feature Matrix 1'!M$4724</f>
        <v>5.8058830330370943E-3</v>
      </c>
      <c r="M1829">
        <f>('Feature Matrix 1'!N1829-'Feature Matrix 1'!N$4723)/'Feature Matrix 1'!N$4724</f>
        <v>0.99525387238157792</v>
      </c>
      <c r="N1829">
        <f>('Feature Matrix 1'!O1829-'Feature Matrix 1'!O$4723)/'Feature Matrix 1'!O$4724</f>
        <v>0.51284755934657456</v>
      </c>
      <c r="O1829">
        <f>('Feature Matrix 1'!P1829-'Feature Matrix 1'!P$4723)/'Feature Matrix 1'!P$4724</f>
        <v>4.0242986472759298E-2</v>
      </c>
    </row>
    <row r="1830" spans="1:15" x14ac:dyDescent="0.35">
      <c r="A1830" s="25">
        <v>38819</v>
      </c>
      <c r="B1830" s="24">
        <v>0</v>
      </c>
      <c r="C1830">
        <f>('Feature Matrix 1'!D1830-'Feature Matrix 1'!D$4723)/'Feature Matrix 1'!D$4724</f>
        <v>-7.7411591241625499E-2</v>
      </c>
      <c r="D1830">
        <f>('Feature Matrix 1'!E1830-'Feature Matrix 1'!E$4723)/'Feature Matrix 1'!E$4724</f>
        <v>-0.12057682743059435</v>
      </c>
      <c r="E1830">
        <f>('Feature Matrix 1'!F1830-'Feature Matrix 1'!F$4723)/'Feature Matrix 1'!F$4724</f>
        <v>-0.11477301645892557</v>
      </c>
      <c r="F1830">
        <f>('Feature Matrix 1'!G1830-'Feature Matrix 1'!G$4723)/'Feature Matrix 1'!G$4724</f>
        <v>3.6543904002665148E-2</v>
      </c>
      <c r="G1830">
        <f>('Feature Matrix 1'!H1830-'Feature Matrix 1'!H$4723)/'Feature Matrix 1'!H$4724</f>
        <v>-1.194755124703287</v>
      </c>
      <c r="H1830">
        <f>('Feature Matrix 1'!I1830-'Feature Matrix 1'!I$4723)/'Feature Matrix 1'!I$4724</f>
        <v>-1.4723705889611509</v>
      </c>
      <c r="I1830">
        <f>('Feature Matrix 1'!J1830-'Feature Matrix 1'!J$4723)/'Feature Matrix 1'!J$4724</f>
        <v>-0.11352107501575419</v>
      </c>
      <c r="J1830">
        <f>('Feature Matrix 1'!K1830-'Feature Matrix 1'!K$4723)/'Feature Matrix 1'!K$4724</f>
        <v>2.90716966163556E-2</v>
      </c>
      <c r="K1830">
        <f>('Feature Matrix 1'!L1830-'Feature Matrix 1'!L$4723)/'Feature Matrix 1'!L$4724</f>
        <v>-1.1930219684116256E-2</v>
      </c>
      <c r="L1830">
        <f>('Feature Matrix 1'!M1830-'Feature Matrix 1'!M$4723)/'Feature Matrix 1'!M$4724</f>
        <v>2.2966082193117011E-2</v>
      </c>
      <c r="M1830">
        <f>('Feature Matrix 1'!N1830-'Feature Matrix 1'!N$4723)/'Feature Matrix 1'!N$4724</f>
        <v>0.99525387238157792</v>
      </c>
      <c r="N1830">
        <f>('Feature Matrix 1'!O1830-'Feature Matrix 1'!O$4723)/'Feature Matrix 1'!O$4724</f>
        <v>0.51598664646161385</v>
      </c>
      <c r="O1830">
        <f>('Feature Matrix 1'!P1830-'Feature Matrix 1'!P$4723)/'Feature Matrix 1'!P$4724</f>
        <v>4.0242986472759298E-2</v>
      </c>
    </row>
    <row r="1831" spans="1:15" x14ac:dyDescent="0.35">
      <c r="A1831" s="28">
        <v>38820</v>
      </c>
      <c r="B1831" s="24">
        <v>1</v>
      </c>
      <c r="C1831">
        <f>('Feature Matrix 1'!D1831-'Feature Matrix 1'!D$4723)/'Feature Matrix 1'!D$4724</f>
        <v>-9.1909497330175269E-2</v>
      </c>
      <c r="D1831">
        <f>('Feature Matrix 1'!E1831-'Feature Matrix 1'!E$4723)/'Feature Matrix 1'!E$4724</f>
        <v>-0.10184283839560165</v>
      </c>
      <c r="E1831">
        <f>('Feature Matrix 1'!F1831-'Feature Matrix 1'!F$4723)/'Feature Matrix 1'!F$4724</f>
        <v>-0.20789638724511211</v>
      </c>
      <c r="F1831">
        <f>('Feature Matrix 1'!G1831-'Feature Matrix 1'!G$4723)/'Feature Matrix 1'!G$4724</f>
        <v>-9.3860293422047963E-2</v>
      </c>
      <c r="G1831">
        <f>('Feature Matrix 1'!H1831-'Feature Matrix 1'!H$4723)/'Feature Matrix 1'!H$4724</f>
        <v>-1.194755124703287</v>
      </c>
      <c r="H1831">
        <f>('Feature Matrix 1'!I1831-'Feature Matrix 1'!I$4723)/'Feature Matrix 1'!I$4724</f>
        <v>-1.4723705889611509</v>
      </c>
      <c r="I1831">
        <f>('Feature Matrix 1'!J1831-'Feature Matrix 1'!J$4723)/'Feature Matrix 1'!J$4724</f>
        <v>-0.11199112641254087</v>
      </c>
      <c r="J1831">
        <f>('Feature Matrix 1'!K1831-'Feature Matrix 1'!K$4723)/'Feature Matrix 1'!K$4724</f>
        <v>7.0179529493344786E-2</v>
      </c>
      <c r="K1831">
        <f>('Feature Matrix 1'!L1831-'Feature Matrix 1'!L$4723)/'Feature Matrix 1'!L$4724</f>
        <v>-3.6407524170944346E-2</v>
      </c>
      <c r="L1831">
        <f>('Feature Matrix 1'!M1831-'Feature Matrix 1'!M$4723)/'Feature Matrix 1'!M$4724</f>
        <v>-8.3809295648707441E-2</v>
      </c>
      <c r="M1831">
        <f>('Feature Matrix 1'!N1831-'Feature Matrix 1'!N$4723)/'Feature Matrix 1'!N$4724</f>
        <v>0.99525387238157792</v>
      </c>
      <c r="N1831">
        <f>('Feature Matrix 1'!O1831-'Feature Matrix 1'!O$4723)/'Feature Matrix 1'!O$4724</f>
        <v>0.55302787441907952</v>
      </c>
      <c r="O1831">
        <f>('Feature Matrix 1'!P1831-'Feature Matrix 1'!P$4723)/'Feature Matrix 1'!P$4724</f>
        <v>4.4306717082306171E-2</v>
      </c>
    </row>
    <row r="1832" spans="1:15" x14ac:dyDescent="0.35">
      <c r="A1832" s="28">
        <v>38825</v>
      </c>
      <c r="B1832" s="24">
        <v>1</v>
      </c>
      <c r="C1832">
        <f>('Feature Matrix 1'!D1832-'Feature Matrix 1'!D$4723)/'Feature Matrix 1'!D$4724</f>
        <v>-8.0652299661418972E-2</v>
      </c>
      <c r="D1832">
        <f>('Feature Matrix 1'!E1832-'Feature Matrix 1'!E$4723)/'Feature Matrix 1'!E$4724</f>
        <v>-0.11681564089415489</v>
      </c>
      <c r="E1832">
        <f>('Feature Matrix 1'!F1832-'Feature Matrix 1'!F$4723)/'Feature Matrix 1'!F$4724</f>
        <v>7.5319851752853662E-2</v>
      </c>
      <c r="F1832">
        <f>('Feature Matrix 1'!G1832-'Feature Matrix 1'!G$4723)/'Feature Matrix 1'!G$4724</f>
        <v>-0.21632004032679616</v>
      </c>
      <c r="G1832">
        <f>('Feature Matrix 1'!H1832-'Feature Matrix 1'!H$4723)/'Feature Matrix 1'!H$4724</f>
        <v>-1.038103954533282</v>
      </c>
      <c r="H1832">
        <f>('Feature Matrix 1'!I1832-'Feature Matrix 1'!I$4723)/'Feature Matrix 1'!I$4724</f>
        <v>-1.4080182807969557</v>
      </c>
      <c r="I1832">
        <f>('Feature Matrix 1'!J1832-'Feature Matrix 1'!J$4723)/'Feature Matrix 1'!J$4724</f>
        <v>-0.31503716246781377</v>
      </c>
      <c r="J1832">
        <f>('Feature Matrix 1'!K1832-'Feature Matrix 1'!K$4723)/'Feature Matrix 1'!K$4724</f>
        <v>0.29003715252082585</v>
      </c>
      <c r="K1832">
        <f>('Feature Matrix 1'!L1832-'Feature Matrix 1'!L$4723)/'Feature Matrix 1'!L$4724</f>
        <v>-0.14955680393729492</v>
      </c>
      <c r="L1832">
        <f>('Feature Matrix 1'!M1832-'Feature Matrix 1'!M$4723)/'Feature Matrix 1'!M$4724</f>
        <v>-0.14658927012612907</v>
      </c>
      <c r="M1832">
        <f>('Feature Matrix 1'!N1832-'Feature Matrix 1'!N$4723)/'Feature Matrix 1'!N$4724</f>
        <v>0.99525387238157792</v>
      </c>
      <c r="N1832">
        <f>('Feature Matrix 1'!O1832-'Feature Matrix 1'!O$4723)/'Feature Matrix 1'!O$4724</f>
        <v>0.55302787441907952</v>
      </c>
      <c r="O1832">
        <f>('Feature Matrix 1'!P1832-'Feature Matrix 1'!P$4723)/'Feature Matrix 1'!P$4724</f>
        <v>4.4306717082306171E-2</v>
      </c>
    </row>
    <row r="1833" spans="1:15" x14ac:dyDescent="0.35">
      <c r="A1833" s="25">
        <v>38826</v>
      </c>
      <c r="B1833" s="24">
        <v>1</v>
      </c>
      <c r="C1833">
        <f>('Feature Matrix 1'!D1833-'Feature Matrix 1'!D$4723)/'Feature Matrix 1'!D$4724</f>
        <v>-8.7247425568367107E-2</v>
      </c>
      <c r="D1833">
        <f>('Feature Matrix 1'!E1833-'Feature Matrix 1'!E$4723)/'Feature Matrix 1'!E$4724</f>
        <v>0.21412423613490034</v>
      </c>
      <c r="E1833">
        <f>('Feature Matrix 1'!F1833-'Feature Matrix 1'!F$4723)/'Feature Matrix 1'!F$4724</f>
        <v>0.43697278680065854</v>
      </c>
      <c r="F1833">
        <f>('Feature Matrix 1'!G1833-'Feature Matrix 1'!G$4723)/'Feature Matrix 1'!G$4724</f>
        <v>-0.30629300829816419</v>
      </c>
      <c r="G1833">
        <f>('Feature Matrix 1'!H1833-'Feature Matrix 1'!H$4723)/'Feature Matrix 1'!H$4724</f>
        <v>1.1906728568284943</v>
      </c>
      <c r="H1833">
        <f>('Feature Matrix 1'!I1833-'Feature Matrix 1'!I$4723)/'Feature Matrix 1'!I$4724</f>
        <v>-0.42808435241050669</v>
      </c>
      <c r="I1833">
        <f>('Feature Matrix 1'!J1833-'Feature Matrix 1'!J$4723)/'Feature Matrix 1'!J$4724</f>
        <v>-0.35722003109931766</v>
      </c>
      <c r="J1833">
        <f>('Feature Matrix 1'!K1833-'Feature Matrix 1'!K$4723)/'Feature Matrix 1'!K$4724</f>
        <v>0.26832852167567367</v>
      </c>
      <c r="K1833">
        <f>('Feature Matrix 1'!L1833-'Feature Matrix 1'!L$4723)/'Feature Matrix 1'!L$4724</f>
        <v>-0.22501685121802054</v>
      </c>
      <c r="L1833">
        <f>('Feature Matrix 1'!M1833-'Feature Matrix 1'!M$4723)/'Feature Matrix 1'!M$4724</f>
        <v>-4.2011667368437908E-2</v>
      </c>
      <c r="M1833">
        <f>('Feature Matrix 1'!N1833-'Feature Matrix 1'!N$4723)/'Feature Matrix 1'!N$4724</f>
        <v>1.0174167455811791</v>
      </c>
      <c r="N1833">
        <f>('Feature Matrix 1'!O1833-'Feature Matrix 1'!O$4723)/'Feature Matrix 1'!O$4724</f>
        <v>0.54926096988103212</v>
      </c>
      <c r="O1833">
        <f>('Feature Matrix 1'!P1833-'Feature Matrix 1'!P$4723)/'Feature Matrix 1'!P$4724</f>
        <v>3.2115525253665747E-2</v>
      </c>
    </row>
    <row r="1834" spans="1:15" x14ac:dyDescent="0.35">
      <c r="A1834" s="25">
        <v>38827</v>
      </c>
      <c r="B1834" s="24">
        <v>1</v>
      </c>
      <c r="C1834">
        <f>('Feature Matrix 1'!D1834-'Feature Matrix 1'!D$4723)/'Feature Matrix 1'!D$4724</f>
        <v>-8.1675681267669553E-2</v>
      </c>
      <c r="D1834">
        <f>('Feature Matrix 1'!E1834-'Feature Matrix 1'!E$4723)/'Feature Matrix 1'!E$4724</f>
        <v>0.49938960635146074</v>
      </c>
      <c r="E1834">
        <f>('Feature Matrix 1'!F1834-'Feature Matrix 1'!F$4723)/'Feature Matrix 1'!F$4724</f>
        <v>0.57559330372984785</v>
      </c>
      <c r="F1834">
        <f>('Feature Matrix 1'!G1834-'Feature Matrix 1'!G$4723)/'Feature Matrix 1'!G$4724</f>
        <v>-0.41103311802783093</v>
      </c>
      <c r="G1834">
        <f>('Feature Matrix 1'!H1834-'Feature Matrix 1'!H$4723)/'Feature Matrix 1'!H$4724</f>
        <v>1.1906728568284943</v>
      </c>
      <c r="H1834">
        <f>('Feature Matrix 1'!I1834-'Feature Matrix 1'!I$4723)/'Feature Matrix 1'!I$4724</f>
        <v>0.55184957597594186</v>
      </c>
      <c r="I1834">
        <f>('Feature Matrix 1'!J1834-'Feature Matrix 1'!J$4723)/'Feature Matrix 1'!J$4724</f>
        <v>-0.27591419104273929</v>
      </c>
      <c r="J1834">
        <f>('Feature Matrix 1'!K1834-'Feature Matrix 1'!K$4723)/'Feature Matrix 1'!K$4724</f>
        <v>0.18241776982039865</v>
      </c>
      <c r="K1834">
        <f>('Feature Matrix 1'!L1834-'Feature Matrix 1'!L$4723)/'Feature Matrix 1'!L$4724</f>
        <v>-0.26010454637544617</v>
      </c>
      <c r="L1834">
        <f>('Feature Matrix 1'!M1834-'Feature Matrix 1'!M$4723)/'Feature Matrix 1'!M$4724</f>
        <v>8.7030047248576436E-2</v>
      </c>
      <c r="M1834">
        <f>('Feature Matrix 1'!N1834-'Feature Matrix 1'!N$4723)/'Feature Matrix 1'!N$4724</f>
        <v>1.0617424919803817</v>
      </c>
      <c r="N1834">
        <f>('Feature Matrix 1'!O1834-'Feature Matrix 1'!O$4723)/'Feature Matrix 1'!O$4724</f>
        <v>0.55428350926509518</v>
      </c>
      <c r="O1834">
        <f>('Feature Matrix 1'!P1834-'Feature Matrix 1'!P$4723)/'Feature Matrix 1'!P$4724</f>
        <v>2.3988064034572192E-2</v>
      </c>
    </row>
    <row r="1835" spans="1:15" x14ac:dyDescent="0.35">
      <c r="A1835" s="25">
        <v>38828</v>
      </c>
      <c r="B1835" s="24">
        <v>0</v>
      </c>
      <c r="C1835">
        <f>('Feature Matrix 1'!D1835-'Feature Matrix 1'!D$4723)/'Feature Matrix 1'!D$4724</f>
        <v>-7.9628918055168391E-2</v>
      </c>
      <c r="D1835">
        <f>('Feature Matrix 1'!E1835-'Feature Matrix 1'!E$4723)/'Feature Matrix 1'!E$4724</f>
        <v>0.48270918297730453</v>
      </c>
      <c r="E1835">
        <f>('Feature Matrix 1'!F1835-'Feature Matrix 1'!F$4723)/'Feature Matrix 1'!F$4724</f>
        <v>0.52441967668945233</v>
      </c>
      <c r="F1835">
        <f>('Feature Matrix 1'!G1835-'Feature Matrix 1'!G$4723)/'Feature Matrix 1'!G$4724</f>
        <v>-0.54627087656027806</v>
      </c>
      <c r="G1835">
        <f>('Feature Matrix 1'!H1835-'Feature Matrix 1'!H$4723)/'Feature Matrix 1'!H$4724</f>
        <v>1.1906728568284943</v>
      </c>
      <c r="H1835">
        <f>('Feature Matrix 1'!I1835-'Feature Matrix 1'!I$4723)/'Feature Matrix 1'!I$4724</f>
        <v>1.4674311961981958</v>
      </c>
      <c r="I1835">
        <f>('Feature Matrix 1'!J1835-'Feature Matrix 1'!J$4723)/'Feature Matrix 1'!J$4724</f>
        <v>-0.35022598034176017</v>
      </c>
      <c r="J1835">
        <f>('Feature Matrix 1'!K1835-'Feature Matrix 1'!K$4723)/'Feature Matrix 1'!K$4724</f>
        <v>0.1697159113471676</v>
      </c>
      <c r="K1835">
        <f>('Feature Matrix 1'!L1835-'Feature Matrix 1'!L$4723)/'Feature Matrix 1'!L$4724</f>
        <v>-0.28669721079885585</v>
      </c>
      <c r="L1835">
        <f>('Feature Matrix 1'!M1835-'Feature Matrix 1'!M$4723)/'Feature Matrix 1'!M$4724</f>
        <v>0.14920354875639266</v>
      </c>
      <c r="M1835">
        <f>('Feature Matrix 1'!N1835-'Feature Matrix 1'!N$4723)/'Feature Matrix 1'!N$4724</f>
        <v>1.0617424919803817</v>
      </c>
      <c r="N1835">
        <f>('Feature Matrix 1'!O1835-'Feature Matrix 1'!O$4723)/'Feature Matrix 1'!O$4724</f>
        <v>0.55616696153411893</v>
      </c>
      <c r="O1835">
        <f>('Feature Matrix 1'!P1835-'Feature Matrix 1'!P$4723)/'Feature Matrix 1'!P$4724</f>
        <v>1.9924333425025507E-2</v>
      </c>
    </row>
    <row r="1836" spans="1:15" x14ac:dyDescent="0.35">
      <c r="A1836" s="25">
        <v>38831</v>
      </c>
      <c r="B1836" s="24">
        <v>1</v>
      </c>
      <c r="C1836">
        <f>('Feature Matrix 1'!D1836-'Feature Matrix 1'!D$4723)/'Feature Matrix 1'!D$4724</f>
        <v>-8.4404698884337742E-2</v>
      </c>
      <c r="D1836">
        <f>('Feature Matrix 1'!E1836-'Feature Matrix 1'!E$4723)/'Feature Matrix 1'!E$4724</f>
        <v>0.44081861321813104</v>
      </c>
      <c r="E1836">
        <f>('Feature Matrix 1'!F1836-'Feature Matrix 1'!F$4723)/'Feature Matrix 1'!F$4724</f>
        <v>0.2283274767372061</v>
      </c>
      <c r="F1836">
        <f>('Feature Matrix 1'!G1836-'Feature Matrix 1'!G$4723)/'Feature Matrix 1'!G$4724</f>
        <v>-0.64970783838132151</v>
      </c>
      <c r="G1836">
        <f>('Feature Matrix 1'!H1836-'Feature Matrix 1'!H$4723)/'Feature Matrix 1'!H$4724</f>
        <v>-8.1109252390007321E-3</v>
      </c>
      <c r="H1836">
        <f>('Feature Matrix 1'!I1836-'Feature Matrix 1'!I$4723)/'Feature Matrix 1'!I$4724</f>
        <v>0.97497076144928219</v>
      </c>
      <c r="I1836">
        <f>('Feature Matrix 1'!J1836-'Feature Matrix 1'!J$4723)/'Feature Matrix 1'!J$4724</f>
        <v>-0.42956474362277608</v>
      </c>
      <c r="J1836">
        <f>('Feature Matrix 1'!K1836-'Feature Matrix 1'!K$4723)/'Feature Matrix 1'!K$4724</f>
        <v>0.19650528558160801</v>
      </c>
      <c r="K1836">
        <f>('Feature Matrix 1'!L1836-'Feature Matrix 1'!L$4723)/'Feature Matrix 1'!L$4724</f>
        <v>-0.20674702403960657</v>
      </c>
      <c r="L1836">
        <f>('Feature Matrix 1'!M1836-'Feature Matrix 1'!M$4723)/'Feature Matrix 1'!M$4724</f>
        <v>3.6507986611418256E-2</v>
      </c>
      <c r="M1836">
        <f>('Feature Matrix 1'!N1836-'Feature Matrix 1'!N$4723)/'Feature Matrix 1'!N$4724</f>
        <v>1.0395796187807804</v>
      </c>
      <c r="N1836">
        <f>('Feature Matrix 1'!O1836-'Feature Matrix 1'!O$4723)/'Feature Matrix 1'!O$4724</f>
        <v>0.55302787441907952</v>
      </c>
      <c r="O1836">
        <f>('Feature Matrix 1'!P1836-'Feature Matrix 1'!P$4723)/'Feature Matrix 1'!P$4724</f>
        <v>3.2115525253665747E-2</v>
      </c>
    </row>
    <row r="1837" spans="1:15" x14ac:dyDescent="0.35">
      <c r="A1837" s="25">
        <v>38832</v>
      </c>
      <c r="B1837" s="24">
        <v>1</v>
      </c>
      <c r="C1837">
        <f>('Feature Matrix 1'!D1837-'Feature Matrix 1'!D$4723)/'Feature Matrix 1'!D$4724</f>
        <v>-8.9180479713507094E-2</v>
      </c>
      <c r="D1837">
        <f>('Feature Matrix 1'!E1837-'Feature Matrix 1'!E$4723)/'Feature Matrix 1'!E$4724</f>
        <v>0.38723316415026793</v>
      </c>
      <c r="E1837">
        <f>('Feature Matrix 1'!F1837-'Feature Matrix 1'!F$4723)/'Feature Matrix 1'!F$4724</f>
        <v>0.17590754060337216</v>
      </c>
      <c r="F1837">
        <f>('Feature Matrix 1'!G1837-'Feature Matrix 1'!G$4723)/'Feature Matrix 1'!G$4724</f>
        <v>-0.72710533338703165</v>
      </c>
      <c r="G1837">
        <f>('Feature Matrix 1'!H1837-'Feature Matrix 1'!H$4723)/'Feature Matrix 1'!H$4724</f>
        <v>0.60089816823787723</v>
      </c>
      <c r="H1837">
        <f>('Feature Matrix 1'!I1837-'Feature Matrix 1'!I$4723)/'Feature Matrix 1'!I$4724</f>
        <v>0.73269129129635013</v>
      </c>
      <c r="I1837">
        <f>('Feature Matrix 1'!J1837-'Feature Matrix 1'!J$4723)/'Feature Matrix 1'!J$4724</f>
        <v>-0.41426525759062255</v>
      </c>
      <c r="J1837">
        <f>('Feature Matrix 1'!K1837-'Feature Matrix 1'!K$4723)/'Feature Matrix 1'!K$4724</f>
        <v>0.20204791473356146</v>
      </c>
      <c r="K1837">
        <f>('Feature Matrix 1'!L1837-'Feature Matrix 1'!L$4723)/'Feature Matrix 1'!L$4724</f>
        <v>-8.529068076399543E-2</v>
      </c>
      <c r="L1837">
        <f>('Feature Matrix 1'!M1837-'Feature Matrix 1'!M$4723)/'Feature Matrix 1'!M$4724</f>
        <v>0.19168527362622617</v>
      </c>
      <c r="M1837">
        <f>('Feature Matrix 1'!N1837-'Feature Matrix 1'!N$4723)/'Feature Matrix 1'!N$4724</f>
        <v>1.0617424919803817</v>
      </c>
      <c r="N1837">
        <f>('Feature Matrix 1'!O1837-'Feature Matrix 1'!O$4723)/'Feature Matrix 1'!O$4724</f>
        <v>0.58441874556947404</v>
      </c>
      <c r="O1837">
        <f>('Feature Matrix 1'!P1837-'Feature Matrix 1'!P$4723)/'Feature Matrix 1'!P$4724</f>
        <v>2.3988064034572192E-2</v>
      </c>
    </row>
    <row r="1838" spans="1:15" x14ac:dyDescent="0.35">
      <c r="A1838" s="25">
        <v>38833</v>
      </c>
      <c r="B1838" s="24">
        <v>1</v>
      </c>
      <c r="C1838">
        <f>('Feature Matrix 1'!D1838-'Feature Matrix 1'!D$4723)/'Feature Matrix 1'!D$4724</f>
        <v>-9.3103442537467621E-2</v>
      </c>
      <c r="D1838">
        <f>('Feature Matrix 1'!E1838-'Feature Matrix 1'!E$4723)/'Feature Matrix 1'!E$4724</f>
        <v>0.23446138120818727</v>
      </c>
      <c r="E1838">
        <f>('Feature Matrix 1'!F1838-'Feature Matrix 1'!F$4723)/'Feature Matrix 1'!F$4724</f>
        <v>-0.10895187162623254</v>
      </c>
      <c r="F1838">
        <f>('Feature Matrix 1'!G1838-'Feature Matrix 1'!G$4723)/'Feature Matrix 1'!G$4724</f>
        <v>-0.81352822974526895</v>
      </c>
      <c r="G1838">
        <f>('Feature Matrix 1'!H1838-'Feature Matrix 1'!H$4723)/'Feature Matrix 1'!H$4724</f>
        <v>1.1906728568284943</v>
      </c>
      <c r="H1838">
        <f>('Feature Matrix 1'!I1838-'Feature Matrix 1'!I$4723)/'Feature Matrix 1'!I$4724</f>
        <v>0.73269129129635013</v>
      </c>
      <c r="I1838">
        <f>('Feature Matrix 1'!J1838-'Feature Matrix 1'!J$4723)/'Feature Matrix 1'!J$4724</f>
        <v>-0.37710936294111369</v>
      </c>
      <c r="J1838">
        <f>('Feature Matrix 1'!K1838-'Feature Matrix 1'!K$4723)/'Feature Matrix 1'!K$4724</f>
        <v>6.9948586612012198E-2</v>
      </c>
      <c r="K1838">
        <f>('Feature Matrix 1'!L1838-'Feature Matrix 1'!L$4723)/'Feature Matrix 1'!L$4724</f>
        <v>0.28164037131419584</v>
      </c>
      <c r="L1838">
        <f>('Feature Matrix 1'!M1838-'Feature Matrix 1'!M$4723)/'Feature Matrix 1'!M$4724</f>
        <v>0.26811622842068034</v>
      </c>
      <c r="M1838">
        <f>('Feature Matrix 1'!N1838-'Feature Matrix 1'!N$4723)/'Feature Matrix 1'!N$4724</f>
        <v>1.0617424919803817</v>
      </c>
      <c r="N1838">
        <f>('Feature Matrix 1'!O1838-'Feature Matrix 1'!O$4723)/'Feature Matrix 1'!O$4724</f>
        <v>0.58818565010752144</v>
      </c>
      <c r="O1838">
        <f>('Feature Matrix 1'!P1838-'Feature Matrix 1'!P$4723)/'Feature Matrix 1'!P$4724</f>
        <v>1.9924333425025507E-2</v>
      </c>
    </row>
    <row r="1839" spans="1:15" x14ac:dyDescent="0.35">
      <c r="A1839" s="25">
        <v>38834</v>
      </c>
      <c r="B1839" s="24">
        <v>0</v>
      </c>
      <c r="C1839">
        <f>('Feature Matrix 1'!D1839-'Feature Matrix 1'!D$4723)/'Feature Matrix 1'!D$4724</f>
        <v>-7.7013609505861377E-2</v>
      </c>
      <c r="D1839">
        <f>('Feature Matrix 1'!E1839-'Feature Matrix 1'!E$4723)/'Feature Matrix 1'!E$4724</f>
        <v>7.4253997929712309E-2</v>
      </c>
      <c r="E1839">
        <f>('Feature Matrix 1'!F1839-'Feature Matrix 1'!F$4723)/'Feature Matrix 1'!F$4724</f>
        <v>-0.13919118318778453</v>
      </c>
      <c r="F1839">
        <f>('Feature Matrix 1'!G1839-'Feature Matrix 1'!G$4723)/'Feature Matrix 1'!G$4724</f>
        <v>-0.89271465940641292</v>
      </c>
      <c r="G1839">
        <f>('Feature Matrix 1'!H1839-'Feature Matrix 1'!H$4723)/'Feature Matrix 1'!H$4724</f>
        <v>1.1906728568284943</v>
      </c>
      <c r="H1839">
        <f>('Feature Matrix 1'!I1839-'Feature Matrix 1'!I$4723)/'Feature Matrix 1'!I$4724</f>
        <v>1.2251517260452638</v>
      </c>
      <c r="I1839">
        <f>('Feature Matrix 1'!J1839-'Feature Matrix 1'!J$4723)/'Feature Matrix 1'!J$4724</f>
        <v>-0.32989952032761483</v>
      </c>
      <c r="J1839">
        <f>('Feature Matrix 1'!K1839-'Feature Matrix 1'!K$4723)/'Feature Matrix 1'!K$4724</f>
        <v>4.4775812546889497E-2</v>
      </c>
      <c r="K1839">
        <f>('Feature Matrix 1'!L1839-'Feature Matrix 1'!L$4723)/'Feature Matrix 1'!L$4724</f>
        <v>0.43626915588582116</v>
      </c>
      <c r="L1839">
        <f>('Feature Matrix 1'!M1839-'Feature Matrix 1'!M$4723)/'Feature Matrix 1'!M$4724</f>
        <v>0.34457754509590099</v>
      </c>
      <c r="M1839">
        <f>('Feature Matrix 1'!N1839-'Feature Matrix 1'!N$4723)/'Feature Matrix 1'!N$4724</f>
        <v>1.1060682383795843</v>
      </c>
      <c r="N1839">
        <f>('Feature Matrix 1'!O1839-'Feature Matrix 1'!O$4723)/'Feature Matrix 1'!O$4724</f>
        <v>0.59069691979955308</v>
      </c>
      <c r="O1839">
        <f>('Feature Matrix 1'!P1839-'Feature Matrix 1'!P$4723)/'Feature Matrix 1'!P$4724</f>
        <v>7.7331415963850843E-3</v>
      </c>
    </row>
    <row r="1840" spans="1:15" x14ac:dyDescent="0.35">
      <c r="A1840" s="28">
        <v>38835</v>
      </c>
      <c r="B1840" s="24">
        <v>1</v>
      </c>
      <c r="C1840">
        <f>('Feature Matrix 1'!D1840-'Feature Matrix 1'!D$4723)/'Feature Matrix 1'!D$4724</f>
        <v>-8.332446274440658E-2</v>
      </c>
      <c r="D1840">
        <f>('Feature Matrix 1'!E1840-'Feature Matrix 1'!E$4723)/'Feature Matrix 1'!E$4724</f>
        <v>-0.50927531133404935</v>
      </c>
      <c r="E1840">
        <f>('Feature Matrix 1'!F1840-'Feature Matrix 1'!F$4723)/'Feature Matrix 1'!F$4724</f>
        <v>-0.38569537626793859</v>
      </c>
      <c r="F1840">
        <f>('Feature Matrix 1'!G1840-'Feature Matrix 1'!G$4723)/'Feature Matrix 1'!G$4724</f>
        <v>-0.94006617695462835</v>
      </c>
      <c r="G1840">
        <f>('Feature Matrix 1'!H1840-'Feature Matrix 1'!H$4723)/'Feature Matrix 1'!H$4724</f>
        <v>0.79095249235560461</v>
      </c>
      <c r="H1840">
        <f>('Feature Matrix 1'!I1840-'Feature Matrix 1'!I$4723)/'Feature Matrix 1'!I$4724</f>
        <v>1.3032260514415492</v>
      </c>
      <c r="I1840">
        <f>('Feature Matrix 1'!J1840-'Feature Matrix 1'!J$4723)/'Feature Matrix 1'!J$4724</f>
        <v>-0.24203675768582825</v>
      </c>
      <c r="J1840">
        <f>('Feature Matrix 1'!K1840-'Feature Matrix 1'!K$4723)/'Feature Matrix 1'!K$4724</f>
        <v>7.3412729831979856E-2</v>
      </c>
      <c r="K1840">
        <f>('Feature Matrix 1'!L1840-'Feature Matrix 1'!L$4723)/'Feature Matrix 1'!L$4724</f>
        <v>0.4169130002615436</v>
      </c>
      <c r="L1840">
        <f>('Feature Matrix 1'!M1840-'Feature Matrix 1'!M$4723)/'Feature Matrix 1'!M$4724</f>
        <v>0.25665512901797594</v>
      </c>
      <c r="M1840">
        <f>('Feature Matrix 1'!N1840-'Feature Matrix 1'!N$4723)/'Feature Matrix 1'!N$4724</f>
        <v>1.083905365179983</v>
      </c>
      <c r="N1840">
        <f>('Feature Matrix 1'!O1840-'Feature Matrix 1'!O$4723)/'Feature Matrix 1'!O$4724</f>
        <v>0.57374584937833994</v>
      </c>
      <c r="O1840">
        <f>('Feature Matrix 1'!P1840-'Feature Matrix 1'!P$4723)/'Feature Matrix 1'!P$4724</f>
        <v>1.1796872205931952E-2</v>
      </c>
    </row>
    <row r="1841" spans="1:15" x14ac:dyDescent="0.35">
      <c r="A1841" s="28">
        <v>38839</v>
      </c>
      <c r="B1841" s="24">
        <v>0</v>
      </c>
      <c r="C1841">
        <f>('Feature Matrix 1'!D1841-'Feature Matrix 1'!D$4723)/'Feature Matrix 1'!D$4724</f>
        <v>-8.2869626474961863E-2</v>
      </c>
      <c r="D1841">
        <f>('Feature Matrix 1'!E1841-'Feature Matrix 1'!E$4723)/'Feature Matrix 1'!E$4724</f>
        <v>-4.8106460537312261E-2</v>
      </c>
      <c r="E1841">
        <f>('Feature Matrix 1'!F1841-'Feature Matrix 1'!F$4723)/'Feature Matrix 1'!F$4724</f>
        <v>0.33592765050324214</v>
      </c>
      <c r="F1841">
        <f>('Feature Matrix 1'!G1841-'Feature Matrix 1'!G$4723)/'Feature Matrix 1'!G$4724</f>
        <v>-0.99563298117112853</v>
      </c>
      <c r="G1841">
        <f>('Feature Matrix 1'!H1841-'Feature Matrix 1'!H$4723)/'Feature Matrix 1'!H$4724</f>
        <v>1.1906728568284943</v>
      </c>
      <c r="H1841">
        <f>('Feature Matrix 1'!I1841-'Feature Matrix 1'!I$4723)/'Feature Matrix 1'!I$4724</f>
        <v>1.3032260514415492</v>
      </c>
      <c r="I1841">
        <f>('Feature Matrix 1'!J1841-'Feature Matrix 1'!J$4723)/'Feature Matrix 1'!J$4724</f>
        <v>-0.51436760905813006</v>
      </c>
      <c r="J1841">
        <f>('Feature Matrix 1'!K1841-'Feature Matrix 1'!K$4723)/'Feature Matrix 1'!K$4724</f>
        <v>0.16278762490722257</v>
      </c>
      <c r="K1841">
        <f>('Feature Matrix 1'!L1841-'Feature Matrix 1'!L$4723)/'Feature Matrix 1'!L$4724</f>
        <v>0.49598287712566719</v>
      </c>
      <c r="L1841">
        <f>('Feature Matrix 1'!M1841-'Feature Matrix 1'!M$4723)/'Feature Matrix 1'!M$4724</f>
        <v>0.3329017112442339</v>
      </c>
      <c r="M1841">
        <f>('Feature Matrix 1'!N1841-'Feature Matrix 1'!N$4723)/'Feature Matrix 1'!N$4724</f>
        <v>1.1060682383795843</v>
      </c>
      <c r="N1841">
        <f>('Feature Matrix 1'!O1841-'Feature Matrix 1'!O$4723)/'Feature Matrix 1'!O$4724</f>
        <v>0.58504656299248214</v>
      </c>
      <c r="O1841">
        <f>('Feature Matrix 1'!P1841-'Feature Matrix 1'!P$4723)/'Feature Matrix 1'!P$4724</f>
        <v>3.6694109868383971E-3</v>
      </c>
    </row>
    <row r="1842" spans="1:15" x14ac:dyDescent="0.35">
      <c r="A1842" s="25">
        <v>38840</v>
      </c>
      <c r="B1842" s="24">
        <v>1</v>
      </c>
      <c r="C1842">
        <f>('Feature Matrix 1'!D1842-'Feature Matrix 1'!D$4723)/'Feature Matrix 1'!D$4724</f>
        <v>-6.9110829324259715E-2</v>
      </c>
      <c r="D1842">
        <f>('Feature Matrix 1'!E1842-'Feature Matrix 1'!E$4723)/'Feature Matrix 1'!E$4724</f>
        <v>-0.17814063853282824</v>
      </c>
      <c r="E1842">
        <f>('Feature Matrix 1'!F1842-'Feature Matrix 1'!F$4723)/'Feature Matrix 1'!F$4724</f>
        <v>-0.22508384925277417</v>
      </c>
      <c r="F1842">
        <f>('Feature Matrix 1'!G1842-'Feature Matrix 1'!G$4723)/'Feature Matrix 1'!G$4724</f>
        <v>-1.0534384738273812</v>
      </c>
      <c r="G1842">
        <f>('Feature Matrix 1'!H1842-'Feature Matrix 1'!H$4723)/'Feature Matrix 1'!H$4724</f>
        <v>-1.194755124703287</v>
      </c>
      <c r="H1842">
        <f>('Feature Matrix 1'!I1842-'Feature Matrix 1'!I$4723)/'Feature Matrix 1'!I$4724</f>
        <v>0.32329212305510024</v>
      </c>
      <c r="I1842">
        <f>('Feature Matrix 1'!J1842-'Feature Matrix 1'!J$4723)/'Feature Matrix 1'!J$4724</f>
        <v>-4.0520670233765585E-2</v>
      </c>
      <c r="J1842">
        <f>('Feature Matrix 1'!K1842-'Feature Matrix 1'!K$4723)/'Feature Matrix 1'!K$4724</f>
        <v>-1.5962165243269304E-2</v>
      </c>
      <c r="K1842">
        <f>('Feature Matrix 1'!L1842-'Feature Matrix 1'!L$4723)/'Feature Matrix 1'!L$4724</f>
        <v>8.4177230490151009E-2</v>
      </c>
      <c r="L1842">
        <f>('Feature Matrix 1'!M1842-'Feature Matrix 1'!M$4723)/'Feature Matrix 1'!M$4724</f>
        <v>3.9172569666374328E-2</v>
      </c>
      <c r="M1842">
        <f>('Feature Matrix 1'!N1842-'Feature Matrix 1'!N$4723)/'Feature Matrix 1'!N$4724</f>
        <v>1.0395796187807804</v>
      </c>
      <c r="N1842">
        <f>('Feature Matrix 1'!O1842-'Feature Matrix 1'!O$4723)/'Feature Matrix 1'!O$4724</f>
        <v>0.59634727660662401</v>
      </c>
      <c r="O1842">
        <f>('Feature Matrix 1'!P1842-'Feature Matrix 1'!P$4723)/'Feature Matrix 1'!P$4724</f>
        <v>2.3988064034572192E-2</v>
      </c>
    </row>
    <row r="1843" spans="1:15" x14ac:dyDescent="0.35">
      <c r="A1843" s="25">
        <v>38841</v>
      </c>
      <c r="B1843" s="24">
        <v>1</v>
      </c>
      <c r="C1843">
        <f>('Feature Matrix 1'!D1843-'Feature Matrix 1'!D$4723)/'Feature Matrix 1'!D$4724</f>
        <v>-8.3949862614893053E-2</v>
      </c>
      <c r="D1843">
        <f>('Feature Matrix 1'!E1843-'Feature Matrix 1'!E$4723)/'Feature Matrix 1'!E$4724</f>
        <v>-0.12631823108035017</v>
      </c>
      <c r="E1843">
        <f>('Feature Matrix 1'!F1843-'Feature Matrix 1'!F$4723)/'Feature Matrix 1'!F$4724</f>
        <v>0.83418091102962255</v>
      </c>
      <c r="F1843">
        <f>('Feature Matrix 1'!G1843-'Feature Matrix 1'!G$4723)/'Feature Matrix 1'!G$4724</f>
        <v>-1.1077267602647196</v>
      </c>
      <c r="G1843">
        <f>('Feature Matrix 1'!H1843-'Feature Matrix 1'!H$4723)/'Feature Matrix 1'!H$4724</f>
        <v>0.64916670055122316</v>
      </c>
      <c r="H1843">
        <f>('Feature Matrix 1'!I1843-'Feature Matrix 1'!I$4723)/'Feature Matrix 1'!I$4724</f>
        <v>0.26504651303126225</v>
      </c>
      <c r="I1843">
        <f>('Feature Matrix 1'!J1843-'Feature Matrix 1'!J$4723)/'Feature Matrix 1'!J$4724</f>
        <v>-0.40792689909158281</v>
      </c>
      <c r="J1843">
        <f>('Feature Matrix 1'!K1843-'Feature Matrix 1'!K$4723)/'Feature Matrix 1'!K$4724</f>
        <v>0.3327615855671191</v>
      </c>
      <c r="K1843">
        <f>('Feature Matrix 1'!L1843-'Feature Matrix 1'!L$4723)/'Feature Matrix 1'!L$4724</f>
        <v>0.17279370887909945</v>
      </c>
      <c r="L1843">
        <f>('Feature Matrix 1'!M1843-'Feature Matrix 1'!M$4723)/'Feature Matrix 1'!M$4724</f>
        <v>5.0197020997327028E-2</v>
      </c>
      <c r="M1843">
        <f>('Feature Matrix 1'!N1843-'Feature Matrix 1'!N$4723)/'Feature Matrix 1'!N$4724</f>
        <v>1.1060682383795843</v>
      </c>
      <c r="N1843">
        <f>('Feature Matrix 1'!O1843-'Feature Matrix 1'!O$4723)/'Feature Matrix 1'!O$4724</f>
        <v>0.60953144248978963</v>
      </c>
      <c r="O1843">
        <f>('Feature Matrix 1'!P1843-'Feature Matrix 1'!P$4723)/'Feature Matrix 1'!P$4724</f>
        <v>7.7331415963850843E-3</v>
      </c>
    </row>
    <row r="1844" spans="1:15" x14ac:dyDescent="0.35">
      <c r="A1844" s="25">
        <v>38842</v>
      </c>
      <c r="B1844" s="24">
        <v>1</v>
      </c>
      <c r="C1844">
        <f>('Feature Matrix 1'!D1844-'Feature Matrix 1'!D$4723)/'Feature Matrix 1'!D$4724</f>
        <v>-6.9395101992662661E-2</v>
      </c>
      <c r="D1844">
        <f>('Feature Matrix 1'!E1844-'Feature Matrix 1'!E$4723)/'Feature Matrix 1'!E$4724</f>
        <v>0.39260546723046102</v>
      </c>
      <c r="E1844">
        <f>('Feature Matrix 1'!F1844-'Feature Matrix 1'!F$4723)/'Feature Matrix 1'!F$4724</f>
        <v>1.1438169407353063</v>
      </c>
      <c r="F1844">
        <f>('Feature Matrix 1'!G1844-'Feature Matrix 1'!G$4723)/'Feature Matrix 1'!G$4724</f>
        <v>-1.101987255668579</v>
      </c>
      <c r="G1844">
        <f>('Feature Matrix 1'!H1844-'Feature Matrix 1'!H$4723)/'Feature Matrix 1'!H$4724</f>
        <v>1.1906728568284943</v>
      </c>
      <c r="H1844">
        <f>('Feature Matrix 1'!I1844-'Feature Matrix 1'!I$4723)/'Feature Matrix 1'!I$4724</f>
        <v>0.26504651303126225</v>
      </c>
      <c r="I1844">
        <f>('Feature Matrix 1'!J1844-'Feature Matrix 1'!J$4723)/'Feature Matrix 1'!J$4724</f>
        <v>-0.48245725247677845</v>
      </c>
      <c r="J1844">
        <f>('Feature Matrix 1'!K1844-'Feature Matrix 1'!K$4723)/'Feature Matrix 1'!K$4724</f>
        <v>0.60619795706347779</v>
      </c>
      <c r="K1844">
        <f>('Feature Matrix 1'!L1844-'Feature Matrix 1'!L$4723)/'Feature Matrix 1'!L$4724</f>
        <v>0.38885836038522231</v>
      </c>
      <c r="L1844">
        <f>('Feature Matrix 1'!M1844-'Feature Matrix 1'!M$4723)/'Feature Matrix 1'!M$4724</f>
        <v>0.11003684905358473</v>
      </c>
      <c r="M1844">
        <f>('Feature Matrix 1'!N1844-'Feature Matrix 1'!N$4723)/'Feature Matrix 1'!N$4724</f>
        <v>1.150393984778787</v>
      </c>
      <c r="N1844">
        <f>('Feature Matrix 1'!O1844-'Feature Matrix 1'!O$4723)/'Feature Matrix 1'!O$4724</f>
        <v>0.60325326825971093</v>
      </c>
      <c r="O1844">
        <f>('Feature Matrix 1'!P1844-'Feature Matrix 1'!P$4723)/'Feature Matrix 1'!P$4724</f>
        <v>-8.5217808418020253E-3</v>
      </c>
    </row>
    <row r="1845" spans="1:15" x14ac:dyDescent="0.35">
      <c r="A1845" s="25">
        <v>38845</v>
      </c>
      <c r="B1845" s="24">
        <v>0</v>
      </c>
      <c r="C1845">
        <f>('Feature Matrix 1'!D1845-'Feature Matrix 1'!D$4723)/'Feature Matrix 1'!D$4724</f>
        <v>-2.8914674012084418E-2</v>
      </c>
      <c r="D1845">
        <f>('Feature Matrix 1'!E1845-'Feature Matrix 1'!E$4723)/'Feature Matrix 1'!E$4724</f>
        <v>0.94521785711083883</v>
      </c>
      <c r="E1845">
        <f>('Feature Matrix 1'!F1845-'Feature Matrix 1'!F$4723)/'Feature Matrix 1'!F$4724</f>
        <v>1.2647698666317464</v>
      </c>
      <c r="F1845">
        <f>('Feature Matrix 1'!G1845-'Feature Matrix 1'!G$4723)/'Feature Matrix 1'!G$4724</f>
        <v>-1.1344040990083213</v>
      </c>
      <c r="G1845">
        <f>('Feature Matrix 1'!H1845-'Feature Matrix 1'!H$4723)/'Feature Matrix 1'!H$4724</f>
        <v>1.1906728568284943</v>
      </c>
      <c r="H1845">
        <f>('Feature Matrix 1'!I1845-'Feature Matrix 1'!I$4723)/'Feature Matrix 1'!I$4724</f>
        <v>1.244980441417711</v>
      </c>
      <c r="I1845">
        <f>('Feature Matrix 1'!J1845-'Feature Matrix 1'!J$4723)/'Feature Matrix 1'!J$4724</f>
        <v>-0.44683130643048258</v>
      </c>
      <c r="J1845">
        <f>('Feature Matrix 1'!K1845-'Feature Matrix 1'!K$4723)/'Feature Matrix 1'!K$4724</f>
        <v>0.53830074995204813</v>
      </c>
      <c r="K1845">
        <f>('Feature Matrix 1'!L1845-'Feature Matrix 1'!L$4723)/'Feature Matrix 1'!L$4724</f>
        <v>0.58506845619750558</v>
      </c>
      <c r="L1845">
        <f>('Feature Matrix 1'!M1845-'Feature Matrix 1'!M$4723)/'Feature Matrix 1'!M$4724</f>
        <v>9.5050571671256689E-2</v>
      </c>
      <c r="M1845">
        <f>('Feature Matrix 1'!N1845-'Feature Matrix 1'!N$4723)/'Feature Matrix 1'!N$4724</f>
        <v>1.1725568579783883</v>
      </c>
      <c r="N1845">
        <f>('Feature Matrix 1'!O1845-'Feature Matrix 1'!O$4723)/'Feature Matrix 1'!O$4724</f>
        <v>0.60011418114467152</v>
      </c>
      <c r="O1845">
        <f>('Feature Matrix 1'!P1845-'Feature Matrix 1'!P$4723)/'Feature Matrix 1'!P$4724</f>
        <v>-1.2585511451348712E-2</v>
      </c>
    </row>
    <row r="1846" spans="1:15" x14ac:dyDescent="0.35">
      <c r="A1846" s="25">
        <v>38846</v>
      </c>
      <c r="B1846" s="24">
        <v>1</v>
      </c>
      <c r="C1846">
        <f>('Feature Matrix 1'!D1846-'Feature Matrix 1'!D$4723)/'Feature Matrix 1'!D$4724</f>
        <v>-6.8485429453773256E-2</v>
      </c>
      <c r="D1846">
        <f>('Feature Matrix 1'!E1846-'Feature Matrix 1'!E$4723)/'Feature Matrix 1'!E$4724</f>
        <v>0.83260444396530198</v>
      </c>
      <c r="E1846">
        <f>('Feature Matrix 1'!F1846-'Feature Matrix 1'!F$4723)/'Feature Matrix 1'!F$4724</f>
        <v>1.2289880909362714</v>
      </c>
      <c r="F1846">
        <f>('Feature Matrix 1'!G1846-'Feature Matrix 1'!G$4723)/'Feature Matrix 1'!G$4724</f>
        <v>-1.1896697398527076</v>
      </c>
      <c r="G1846">
        <f>('Feature Matrix 1'!H1846-'Feature Matrix 1'!H$4723)/'Feature Matrix 1'!H$4724</f>
        <v>1.1645057416736821</v>
      </c>
      <c r="H1846">
        <f>('Feature Matrix 1'!I1846-'Feature Matrix 1'!I$4723)/'Feature Matrix 1'!I$4724</f>
        <v>1.4566817440467501</v>
      </c>
      <c r="I1846">
        <f>('Feature Matrix 1'!J1846-'Feature Matrix 1'!J$4723)/'Feature Matrix 1'!J$4724</f>
        <v>-0.41470238576296248</v>
      </c>
      <c r="J1846">
        <f>('Feature Matrix 1'!K1846-'Feature Matrix 1'!K$4723)/'Feature Matrix 1'!K$4724</f>
        <v>0.488417087584464</v>
      </c>
      <c r="K1846">
        <f>('Feature Matrix 1'!L1846-'Feature Matrix 1'!L$4723)/'Feature Matrix 1'!L$4724</f>
        <v>0.47098102101745709</v>
      </c>
      <c r="L1846">
        <f>('Feature Matrix 1'!M1846-'Feature Matrix 1'!M$4723)/'Feature Matrix 1'!M$4724</f>
        <v>0.25105225620070309</v>
      </c>
      <c r="M1846">
        <f>('Feature Matrix 1'!N1846-'Feature Matrix 1'!N$4723)/'Feature Matrix 1'!N$4724</f>
        <v>1.1725568579783883</v>
      </c>
      <c r="N1846">
        <f>('Feature Matrix 1'!O1846-'Feature Matrix 1'!O$4723)/'Feature Matrix 1'!O$4724</f>
        <v>0.61392616445084469</v>
      </c>
      <c r="O1846">
        <f>('Feature Matrix 1'!P1846-'Feature Matrix 1'!P$4723)/'Feature Matrix 1'!P$4724</f>
        <v>-1.2585511451348712E-2</v>
      </c>
    </row>
    <row r="1847" spans="1:15" x14ac:dyDescent="0.35">
      <c r="A1847" s="25">
        <v>38847</v>
      </c>
      <c r="B1847" s="24">
        <v>0</v>
      </c>
      <c r="C1847">
        <f>('Feature Matrix 1'!D1847-'Feature Matrix 1'!D$4723)/'Feature Matrix 1'!D$4724</f>
        <v>-7.9742627122529566E-2</v>
      </c>
      <c r="D1847">
        <f>('Feature Matrix 1'!E1847-'Feature Matrix 1'!E$4723)/'Feature Matrix 1'!E$4724</f>
        <v>0.86778705916217835</v>
      </c>
      <c r="E1847">
        <f>('Feature Matrix 1'!F1847-'Feature Matrix 1'!F$4723)/'Feature Matrix 1'!F$4724</f>
        <v>1.1079742864471374</v>
      </c>
      <c r="F1847">
        <f>('Feature Matrix 1'!G1847-'Feature Matrix 1'!G$4723)/'Feature Matrix 1'!G$4724</f>
        <v>-1.2345340125700266</v>
      </c>
      <c r="G1847">
        <f>('Feature Matrix 1'!H1847-'Feature Matrix 1'!H$4723)/'Feature Matrix 1'!H$4724</f>
        <v>1.1906728568284943</v>
      </c>
      <c r="H1847">
        <f>('Feature Matrix 1'!I1847-'Feature Matrix 1'!I$4723)/'Feature Matrix 1'!I$4724</f>
        <v>1.4566817440467501</v>
      </c>
      <c r="I1847">
        <f>('Feature Matrix 1'!J1847-'Feature Matrix 1'!J$4723)/'Feature Matrix 1'!J$4724</f>
        <v>-0.44355284513787852</v>
      </c>
      <c r="J1847">
        <f>('Feature Matrix 1'!K1847-'Feature Matrix 1'!K$4723)/'Feature Matrix 1'!K$4724</f>
        <v>0.49742385995638833</v>
      </c>
      <c r="K1847">
        <f>('Feature Matrix 1'!L1847-'Feature Matrix 1'!L$4723)/'Feature Matrix 1'!L$4724</f>
        <v>0.42681273677894793</v>
      </c>
      <c r="L1847">
        <f>('Feature Matrix 1'!M1847-'Feature Matrix 1'!M$4723)/'Feature Matrix 1'!M$4724</f>
        <v>0.26908143154901104</v>
      </c>
      <c r="M1847">
        <f>('Feature Matrix 1'!N1847-'Feature Matrix 1'!N$4723)/'Feature Matrix 1'!N$4724</f>
        <v>1.1725568579783883</v>
      </c>
      <c r="N1847">
        <f>('Feature Matrix 1'!O1847-'Feature Matrix 1'!O$4723)/'Feature Matrix 1'!O$4724</f>
        <v>0.60011418114467152</v>
      </c>
      <c r="O1847">
        <f>('Feature Matrix 1'!P1847-'Feature Matrix 1'!P$4723)/'Feature Matrix 1'!P$4724</f>
        <v>-1.2585511451348712E-2</v>
      </c>
    </row>
    <row r="1848" spans="1:15" x14ac:dyDescent="0.35">
      <c r="A1848" s="25">
        <v>38848</v>
      </c>
      <c r="B1848" s="24">
        <v>0</v>
      </c>
      <c r="C1848">
        <f>('Feature Matrix 1'!D1848-'Feature Matrix 1'!D$4723)/'Feature Matrix 1'!D$4724</f>
        <v>-5.4044377898904053E-2</v>
      </c>
      <c r="D1848">
        <f>('Feature Matrix 1'!E1848-'Feature Matrix 1'!E$4723)/'Feature Matrix 1'!E$4724</f>
        <v>0.35915994489463926</v>
      </c>
      <c r="E1848">
        <f>('Feature Matrix 1'!F1848-'Feature Matrix 1'!F$4723)/'Feature Matrix 1'!F$4724</f>
        <v>0.33216742358982237</v>
      </c>
      <c r="F1848">
        <f>('Feature Matrix 1'!G1848-'Feature Matrix 1'!G$4723)/'Feature Matrix 1'!G$4724</f>
        <v>-1.2430270151747485</v>
      </c>
      <c r="G1848">
        <f>('Feature Matrix 1'!H1848-'Feature Matrix 1'!H$4723)/'Feature Matrix 1'!H$4724</f>
        <v>-1.194755124703287</v>
      </c>
      <c r="H1848">
        <f>('Feature Matrix 1'!I1848-'Feature Matrix 1'!I$4723)/'Feature Matrix 1'!I$4724</f>
        <v>0.47674781566030128</v>
      </c>
      <c r="I1848">
        <f>('Feature Matrix 1'!J1848-'Feature Matrix 1'!J$4723)/'Feature Matrix 1'!J$4724</f>
        <v>-7.1556770470415712E-2</v>
      </c>
      <c r="J1848">
        <f>('Feature Matrix 1'!K1848-'Feature Matrix 1'!K$4723)/'Feature Matrix 1'!K$4724</f>
        <v>0.35077513031095808</v>
      </c>
      <c r="K1848">
        <f>('Feature Matrix 1'!L1848-'Feature Matrix 1'!L$4723)/'Feature Matrix 1'!L$4724</f>
        <v>2.1722054484084085E-3</v>
      </c>
      <c r="L1848">
        <f>('Feature Matrix 1'!M1848-'Feature Matrix 1'!M$4723)/'Feature Matrix 1'!M$4724</f>
        <v>0.30275562130858186</v>
      </c>
      <c r="M1848">
        <f>('Feature Matrix 1'!N1848-'Feature Matrix 1'!N$4723)/'Feature Matrix 1'!N$4724</f>
        <v>1.1060682383795843</v>
      </c>
      <c r="N1848">
        <f>('Feature Matrix 1'!O1848-'Feature Matrix 1'!O$4723)/'Feature Matrix 1'!O$4724</f>
        <v>0.63213286971807403</v>
      </c>
      <c r="O1848">
        <f>('Feature Matrix 1'!P1848-'Feature Matrix 1'!P$4723)/'Feature Matrix 1'!P$4724</f>
        <v>7.7331415963850843E-3</v>
      </c>
    </row>
    <row r="1849" spans="1:15" x14ac:dyDescent="0.35">
      <c r="A1849" s="25">
        <v>38849</v>
      </c>
      <c r="B1849" s="24">
        <v>0</v>
      </c>
      <c r="C1849">
        <f>('Feature Matrix 1'!D1849-'Feature Matrix 1'!D$4723)/'Feature Matrix 1'!D$4724</f>
        <v>-6.3709648624603918E-2</v>
      </c>
      <c r="D1849">
        <f>('Feature Matrix 1'!E1849-'Feature Matrix 1'!E$4723)/'Feature Matrix 1'!E$4724</f>
        <v>-4.877272747703626E-2</v>
      </c>
      <c r="E1849">
        <f>('Feature Matrix 1'!F1849-'Feature Matrix 1'!F$4723)/'Feature Matrix 1'!F$4724</f>
        <v>-0.20972865786355155</v>
      </c>
      <c r="F1849">
        <f>('Feature Matrix 1'!G1849-'Feature Matrix 1'!G$4723)/'Feature Matrix 1'!G$4724</f>
        <v>-1.2720092952930204</v>
      </c>
      <c r="G1849">
        <f>('Feature Matrix 1'!H1849-'Feature Matrix 1'!H$4723)/'Feature Matrix 1'!H$4724</f>
        <v>-1.194755124703287</v>
      </c>
      <c r="H1849">
        <f>('Feature Matrix 1'!I1849-'Feature Matrix 1'!I$4723)/'Feature Matrix 1'!I$4724</f>
        <v>-0.49243666057470187</v>
      </c>
      <c r="I1849">
        <f>('Feature Matrix 1'!J1849-'Feature Matrix 1'!J$4723)/'Feature Matrix 1'!J$4724</f>
        <v>0.27355592159769065</v>
      </c>
      <c r="J1849">
        <f>('Feature Matrix 1'!K1849-'Feature Matrix 1'!K$4723)/'Feature Matrix 1'!K$4724</f>
        <v>0.29373223862210923</v>
      </c>
      <c r="K1849">
        <f>('Feature Matrix 1'!L1849-'Feature Matrix 1'!L$4723)/'Feature Matrix 1'!L$4724</f>
        <v>-0.24221869223115927</v>
      </c>
      <c r="L1849">
        <f>('Feature Matrix 1'!M1849-'Feature Matrix 1'!M$4723)/'Feature Matrix 1'!M$4724</f>
        <v>9.278531188414206E-2</v>
      </c>
      <c r="M1849">
        <f>('Feature Matrix 1'!N1849-'Feature Matrix 1'!N$4723)/'Feature Matrix 1'!N$4724</f>
        <v>1.0395796187807804</v>
      </c>
      <c r="N1849">
        <f>('Feature Matrix 1'!O1849-'Feature Matrix 1'!O$4723)/'Feature Matrix 1'!O$4724</f>
        <v>0.64092231364018415</v>
      </c>
      <c r="O1849">
        <f>('Feature Matrix 1'!P1849-'Feature Matrix 1'!P$4723)/'Feature Matrix 1'!P$4724</f>
        <v>2.8051794644119062E-2</v>
      </c>
    </row>
    <row r="1850" spans="1:15" x14ac:dyDescent="0.35">
      <c r="A1850" s="25">
        <v>38852</v>
      </c>
      <c r="B1850" s="24">
        <v>1</v>
      </c>
      <c r="C1850">
        <f>('Feature Matrix 1'!D1850-'Feature Matrix 1'!D$4723)/'Feature Matrix 1'!D$4724</f>
        <v>-2.5389692923887989E-2</v>
      </c>
      <c r="D1850">
        <f>('Feature Matrix 1'!E1850-'Feature Matrix 1'!E$4723)/'Feature Matrix 1'!E$4724</f>
        <v>-0.31759111083084651</v>
      </c>
      <c r="E1850">
        <f>('Feature Matrix 1'!F1850-'Feature Matrix 1'!F$4723)/'Feature Matrix 1'!F$4724</f>
        <v>-0.21553229505444624</v>
      </c>
      <c r="F1850">
        <f>('Feature Matrix 1'!G1850-'Feature Matrix 1'!G$4723)/'Feature Matrix 1'!G$4724</f>
        <v>-1.3025417637627663</v>
      </c>
      <c r="G1850">
        <f>('Feature Matrix 1'!H1850-'Feature Matrix 1'!H$4723)/'Feature Matrix 1'!H$4724</f>
        <v>-1.194755124703287</v>
      </c>
      <c r="H1850">
        <f>('Feature Matrix 1'!I1850-'Feature Matrix 1'!I$4723)/'Feature Matrix 1'!I$4724</f>
        <v>-1.4723705889611509</v>
      </c>
      <c r="I1850">
        <f>('Feature Matrix 1'!J1850-'Feature Matrix 1'!J$4723)/'Feature Matrix 1'!J$4724</f>
        <v>0.4274250382639051</v>
      </c>
      <c r="J1850">
        <f>('Feature Matrix 1'!K1850-'Feature Matrix 1'!K$4723)/'Feature Matrix 1'!K$4724</f>
        <v>0.3814905335280378</v>
      </c>
      <c r="K1850">
        <f>('Feature Matrix 1'!L1850-'Feature Matrix 1'!L$4723)/'Feature Matrix 1'!L$4724</f>
        <v>-0.48609098555880909</v>
      </c>
      <c r="L1850">
        <f>('Feature Matrix 1'!M1850-'Feature Matrix 1'!M$4723)/'Feature Matrix 1'!M$4724</f>
        <v>9.8158261677733852E-3</v>
      </c>
      <c r="M1850">
        <f>('Feature Matrix 1'!N1850-'Feature Matrix 1'!N$4723)/'Feature Matrix 1'!N$4724</f>
        <v>0.99525387238157792</v>
      </c>
      <c r="N1850">
        <f>('Feature Matrix 1'!O1850-'Feature Matrix 1'!O$4723)/'Feature Matrix 1'!O$4724</f>
        <v>0.61643743414287655</v>
      </c>
      <c r="O1850">
        <f>('Feature Matrix 1'!P1850-'Feature Matrix 1'!P$4723)/'Feature Matrix 1'!P$4724</f>
        <v>4.0242986472759298E-2</v>
      </c>
    </row>
    <row r="1851" spans="1:15" x14ac:dyDescent="0.35">
      <c r="A1851" s="25">
        <v>38853</v>
      </c>
      <c r="B1851" s="24">
        <v>0</v>
      </c>
      <c r="C1851">
        <f>('Feature Matrix 1'!D1851-'Feature Matrix 1'!D$4723)/'Feature Matrix 1'!D$4724</f>
        <v>-6.916768385794031E-2</v>
      </c>
      <c r="D1851">
        <f>('Feature Matrix 1'!E1851-'Feature Matrix 1'!E$4723)/'Feature Matrix 1'!E$4724</f>
        <v>-0.21768039605921352</v>
      </c>
      <c r="E1851">
        <f>('Feature Matrix 1'!F1851-'Feature Matrix 1'!F$4723)/'Feature Matrix 1'!F$4724</f>
        <v>-0.34993664561600352</v>
      </c>
      <c r="F1851">
        <f>('Feature Matrix 1'!G1851-'Feature Matrix 1'!G$4723)/'Feature Matrix 1'!G$4724</f>
        <v>-1.3614941860549763</v>
      </c>
      <c r="G1851">
        <f>('Feature Matrix 1'!H1851-'Feature Matrix 1'!H$4723)/'Feature Matrix 1'!H$4724</f>
        <v>-1.1243992523774071</v>
      </c>
      <c r="H1851">
        <f>('Feature Matrix 1'!I1851-'Feature Matrix 1'!I$4723)/'Feature Matrix 1'!I$4724</f>
        <v>-1.4434683932599486</v>
      </c>
      <c r="I1851">
        <f>('Feature Matrix 1'!J1851-'Feature Matrix 1'!J$4723)/'Feature Matrix 1'!J$4724</f>
        <v>0.46982647098158048</v>
      </c>
      <c r="J1851">
        <f>('Feature Matrix 1'!K1851-'Feature Matrix 1'!K$4723)/'Feature Matrix 1'!K$4724</f>
        <v>0.37248376115611348</v>
      </c>
      <c r="K1851">
        <f>('Feature Matrix 1'!L1851-'Feature Matrix 1'!L$4723)/'Feature Matrix 1'!L$4724</f>
        <v>-0.19268491039699817</v>
      </c>
      <c r="L1851">
        <f>('Feature Matrix 1'!M1851-'Feature Matrix 1'!M$4723)/'Feature Matrix 1'!M$4724</f>
        <v>8.8656615032066503E-3</v>
      </c>
      <c r="M1851">
        <f>('Feature Matrix 1'!N1851-'Feature Matrix 1'!N$4723)/'Feature Matrix 1'!N$4724</f>
        <v>0.99525387238157792</v>
      </c>
      <c r="N1851">
        <f>('Feature Matrix 1'!O1851-'Feature Matrix 1'!O$4723)/'Feature Matrix 1'!O$4724</f>
        <v>0.5900691023765452</v>
      </c>
      <c r="O1851">
        <f>('Feature Matrix 1'!P1851-'Feature Matrix 1'!P$4723)/'Feature Matrix 1'!P$4724</f>
        <v>4.0242986472759298E-2</v>
      </c>
    </row>
    <row r="1852" spans="1:15" x14ac:dyDescent="0.35">
      <c r="A1852" s="25">
        <v>38854</v>
      </c>
      <c r="B1852" s="24">
        <v>0</v>
      </c>
      <c r="C1852">
        <f>('Feature Matrix 1'!D1852-'Feature Matrix 1'!D$4723)/'Feature Matrix 1'!D$4724</f>
        <v>-6.229715073530033E-3</v>
      </c>
      <c r="D1852">
        <f>('Feature Matrix 1'!E1852-'Feature Matrix 1'!E$4723)/'Feature Matrix 1'!E$4724</f>
        <v>-0.65291737465749367</v>
      </c>
      <c r="E1852">
        <f>('Feature Matrix 1'!F1852-'Feature Matrix 1'!F$4723)/'Feature Matrix 1'!F$4724</f>
        <v>-0.91653673230011579</v>
      </c>
      <c r="F1852">
        <f>('Feature Matrix 1'!G1852-'Feature Matrix 1'!G$4723)/'Feature Matrix 1'!G$4724</f>
        <v>-1.4297920139537772</v>
      </c>
      <c r="G1852">
        <f>('Feature Matrix 1'!H1852-'Feature Matrix 1'!H$4723)/'Feature Matrix 1'!H$4724</f>
        <v>-1.194755124703287</v>
      </c>
      <c r="H1852">
        <f>('Feature Matrix 1'!I1852-'Feature Matrix 1'!I$4723)/'Feature Matrix 1'!I$4724</f>
        <v>-1.4434683932599486</v>
      </c>
      <c r="I1852">
        <f>('Feature Matrix 1'!J1852-'Feature Matrix 1'!J$4723)/'Feature Matrix 1'!J$4724</f>
        <v>1.0603866318226414</v>
      </c>
      <c r="J1852">
        <f>('Feature Matrix 1'!K1852-'Feature Matrix 1'!K$4723)/'Feature Matrix 1'!K$4724</f>
        <v>0.29881298201140105</v>
      </c>
      <c r="K1852">
        <f>('Feature Matrix 1'!L1852-'Feature Matrix 1'!L$4723)/'Feature Matrix 1'!L$4724</f>
        <v>-0.83740420731255982</v>
      </c>
      <c r="L1852">
        <f>('Feature Matrix 1'!M1852-'Feature Matrix 1'!M$4723)/'Feature Matrix 1'!M$4724</f>
        <v>-0.38306431449115691</v>
      </c>
      <c r="M1852">
        <f>('Feature Matrix 1'!N1852-'Feature Matrix 1'!N$4723)/'Feature Matrix 1'!N$4724</f>
        <v>0.90660237958317269</v>
      </c>
      <c r="N1852">
        <f>('Feature Matrix 1'!O1852-'Feature Matrix 1'!O$4723)/'Feature Matrix 1'!O$4724</f>
        <v>0.63024941744905028</v>
      </c>
      <c r="O1852">
        <f>('Feature Matrix 1'!P1852-'Feature Matrix 1'!P$4723)/'Feature Matrix 1'!P$4724</f>
        <v>7.681656195868039E-2</v>
      </c>
    </row>
    <row r="1853" spans="1:15" x14ac:dyDescent="0.35">
      <c r="A1853" s="25">
        <v>38855</v>
      </c>
      <c r="B1853" s="24">
        <v>1</v>
      </c>
      <c r="C1853">
        <f>('Feature Matrix 1'!D1853-'Feature Matrix 1'!D$4723)/'Feature Matrix 1'!D$4724</f>
        <v>7.461743182026527E-2</v>
      </c>
      <c r="D1853">
        <f>('Feature Matrix 1'!E1853-'Feature Matrix 1'!E$4723)/'Feature Matrix 1'!E$4724</f>
        <v>-1.2190343210331409</v>
      </c>
      <c r="E1853">
        <f>('Feature Matrix 1'!F1853-'Feature Matrix 1'!F$4723)/'Feature Matrix 1'!F$4724</f>
        <v>-1.3605606679015474</v>
      </c>
      <c r="F1853">
        <f>('Feature Matrix 1'!G1853-'Feature Matrix 1'!G$4723)/'Feature Matrix 1'!G$4724</f>
        <v>-1.489728088677869</v>
      </c>
      <c r="G1853">
        <f>('Feature Matrix 1'!H1853-'Feature Matrix 1'!H$4723)/'Feature Matrix 1'!H$4724</f>
        <v>-1.194755124703287</v>
      </c>
      <c r="H1853">
        <f>('Feature Matrix 1'!I1853-'Feature Matrix 1'!I$4723)/'Feature Matrix 1'!I$4724</f>
        <v>-1.4434683932599486</v>
      </c>
      <c r="I1853">
        <f>('Feature Matrix 1'!J1853-'Feature Matrix 1'!J$4723)/'Feature Matrix 1'!J$4724</f>
        <v>1.2177527738676313</v>
      </c>
      <c r="J1853">
        <f>('Feature Matrix 1'!K1853-'Feature Matrix 1'!K$4723)/'Feature Matrix 1'!K$4724</f>
        <v>0.48125785826319645</v>
      </c>
      <c r="K1853">
        <f>('Feature Matrix 1'!L1853-'Feature Matrix 1'!L$4723)/'Feature Matrix 1'!L$4724</f>
        <v>-1.2982730915352316</v>
      </c>
      <c r="L1853">
        <f>('Feature Matrix 1'!M1853-'Feature Matrix 1'!M$4723)/'Feature Matrix 1'!M$4724</f>
        <v>-0.63103569927890191</v>
      </c>
      <c r="M1853">
        <f>('Feature Matrix 1'!N1853-'Feature Matrix 1'!N$4723)/'Feature Matrix 1'!N$4724</f>
        <v>0.84011375998436932</v>
      </c>
      <c r="N1853">
        <f>('Feature Matrix 1'!O1853-'Feature Matrix 1'!O$4723)/'Feature Matrix 1'!O$4724</f>
        <v>0.61957652125791596</v>
      </c>
      <c r="O1853">
        <f>('Feature Matrix 1'!P1853-'Feature Matrix 1'!P$4723)/'Feature Matrix 1'!P$4724</f>
        <v>9.7135215006414186E-2</v>
      </c>
    </row>
    <row r="1854" spans="1:15" x14ac:dyDescent="0.35">
      <c r="A1854" s="25">
        <v>38856</v>
      </c>
      <c r="B1854" s="24">
        <v>0</v>
      </c>
      <c r="C1854">
        <f>('Feature Matrix 1'!D1854-'Feature Matrix 1'!D$4723)/'Feature Matrix 1'!D$4724</f>
        <v>-7.7809572977389607E-2</v>
      </c>
      <c r="D1854">
        <f>('Feature Matrix 1'!E1854-'Feature Matrix 1'!E$4723)/'Feature Matrix 1'!E$4724</f>
        <v>-1.0289847987443443</v>
      </c>
      <c r="E1854">
        <f>('Feature Matrix 1'!F1854-'Feature Matrix 1'!F$4723)/'Feature Matrix 1'!F$4724</f>
        <v>-0.96167871649978276</v>
      </c>
      <c r="F1854">
        <f>('Feature Matrix 1'!G1854-'Feature Matrix 1'!G$4723)/'Feature Matrix 1'!G$4724</f>
        <v>-1.5395147534875089</v>
      </c>
      <c r="G1854">
        <f>('Feature Matrix 1'!H1854-'Feature Matrix 1'!H$4723)/'Feature Matrix 1'!H$4724</f>
        <v>-0.41647519598166866</v>
      </c>
      <c r="H1854">
        <f>('Feature Matrix 1'!I1854-'Feature Matrix 1'!I$4723)/'Feature Matrix 1'!I$4724</f>
        <v>-1.1526531571874346</v>
      </c>
      <c r="I1854">
        <f>('Feature Matrix 1'!J1854-'Feature Matrix 1'!J$4723)/'Feature Matrix 1'!J$4724</f>
        <v>1.1399439591898317</v>
      </c>
      <c r="J1854">
        <f>('Feature Matrix 1'!K1854-'Feature Matrix 1'!K$4723)/'Feature Matrix 1'!K$4724</f>
        <v>0.66185519146433824</v>
      </c>
      <c r="K1854">
        <f>('Feature Matrix 1'!L1854-'Feature Matrix 1'!L$4723)/'Feature Matrix 1'!L$4724</f>
        <v>-1.1255033952205129</v>
      </c>
      <c r="L1854">
        <f>('Feature Matrix 1'!M1854-'Feature Matrix 1'!M$4723)/'Feature Matrix 1'!M$4724</f>
        <v>-0.50396294970369326</v>
      </c>
      <c r="M1854">
        <f>('Feature Matrix 1'!N1854-'Feature Matrix 1'!N$4723)/'Feature Matrix 1'!N$4724</f>
        <v>0.90660237958317269</v>
      </c>
      <c r="N1854">
        <f>('Feature Matrix 1'!O1854-'Feature Matrix 1'!O$4723)/'Feature Matrix 1'!O$4724</f>
        <v>0.59697509402963211</v>
      </c>
      <c r="O1854">
        <f>('Feature Matrix 1'!P1854-'Feature Matrix 1'!P$4723)/'Feature Matrix 1'!P$4724</f>
        <v>7.681656195868039E-2</v>
      </c>
    </row>
    <row r="1855" spans="1:15" x14ac:dyDescent="0.35">
      <c r="A1855" s="25">
        <v>38859</v>
      </c>
      <c r="B1855" s="24">
        <v>1</v>
      </c>
      <c r="C1855">
        <f>('Feature Matrix 1'!D1855-'Feature Matrix 1'!D$4723)/'Feature Matrix 1'!D$4724</f>
        <v>-2.7209038001666797E-2</v>
      </c>
      <c r="D1855">
        <f>('Feature Matrix 1'!E1855-'Feature Matrix 1'!E$4723)/'Feature Matrix 1'!E$4724</f>
        <v>-1.2906164432322509</v>
      </c>
      <c r="E1855">
        <f>('Feature Matrix 1'!F1855-'Feature Matrix 1'!F$4723)/'Feature Matrix 1'!F$4724</f>
        <v>-1.395092699161647</v>
      </c>
      <c r="F1855">
        <f>('Feature Matrix 1'!G1855-'Feature Matrix 1'!G$4723)/'Feature Matrix 1'!G$4724</f>
        <v>-1.5813095339590173</v>
      </c>
      <c r="G1855">
        <f>('Feature Matrix 1'!H1855-'Feature Matrix 1'!H$4723)/'Feature Matrix 1'!H$4724</f>
        <v>-1.194755124703287</v>
      </c>
      <c r="H1855">
        <f>('Feature Matrix 1'!I1855-'Feature Matrix 1'!I$4723)/'Feature Matrix 1'!I$4724</f>
        <v>-1.1526531571874346</v>
      </c>
      <c r="I1855">
        <f>('Feature Matrix 1'!J1855-'Feature Matrix 1'!J$4723)/'Feature Matrix 1'!J$4724</f>
        <v>1.5525929538855827</v>
      </c>
      <c r="J1855">
        <f>('Feature Matrix 1'!K1855-'Feature Matrix 1'!K$4723)/'Feature Matrix 1'!K$4724</f>
        <v>0.55285015147592598</v>
      </c>
      <c r="K1855">
        <f>('Feature Matrix 1'!L1855-'Feature Matrix 1'!L$4723)/'Feature Matrix 1'!L$4724</f>
        <v>-1.5388158368928166</v>
      </c>
      <c r="L1855">
        <f>('Feature Matrix 1'!M1855-'Feature Matrix 1'!M$4723)/'Feature Matrix 1'!M$4724</f>
        <v>-0.71002635831245031</v>
      </c>
      <c r="M1855">
        <f>('Feature Matrix 1'!N1855-'Feature Matrix 1'!N$4723)/'Feature Matrix 1'!N$4724</f>
        <v>0.79578801358516671</v>
      </c>
      <c r="N1855">
        <f>('Feature Matrix 1'!O1855-'Feature Matrix 1'!O$4723)/'Feature Matrix 1'!O$4724</f>
        <v>0.55240005699607175</v>
      </c>
      <c r="O1855">
        <f>('Feature Matrix 1'!P1855-'Feature Matrix 1'!P$4723)/'Feature Matrix 1'!P$4724</f>
        <v>0.11745386805414798</v>
      </c>
    </row>
    <row r="1856" spans="1:15" x14ac:dyDescent="0.35">
      <c r="A1856" s="25">
        <v>38860</v>
      </c>
      <c r="B1856" s="24">
        <v>0</v>
      </c>
      <c r="C1856">
        <f>('Feature Matrix 1'!D1856-'Feature Matrix 1'!D$4723)/'Feature Matrix 1'!D$4724</f>
        <v>-3.3861018442295519E-2</v>
      </c>
      <c r="D1856">
        <f>('Feature Matrix 1'!E1856-'Feature Matrix 1'!E$4723)/'Feature Matrix 1'!E$4724</f>
        <v>-0.91376751329278483</v>
      </c>
      <c r="E1856">
        <f>('Feature Matrix 1'!F1856-'Feature Matrix 1'!F$4723)/'Feature Matrix 1'!F$4724</f>
        <v>-0.89643873730031165</v>
      </c>
      <c r="F1856">
        <f>('Feature Matrix 1'!G1856-'Feature Matrix 1'!G$4723)/'Feature Matrix 1'!G$4724</f>
        <v>-1.5759103719540453</v>
      </c>
      <c r="G1856">
        <f>('Feature Matrix 1'!H1856-'Feature Matrix 1'!H$4723)/'Feature Matrix 1'!H$4724</f>
        <v>1.2587410511899728E-2</v>
      </c>
      <c r="H1856">
        <f>('Feature Matrix 1'!I1856-'Feature Matrix 1'!I$4723)/'Feature Matrix 1'!I$4724</f>
        <v>-0.656676786237956</v>
      </c>
      <c r="I1856">
        <f>('Feature Matrix 1'!J1856-'Feature Matrix 1'!J$4723)/'Feature Matrix 1'!J$4724</f>
        <v>1.0721890924760131</v>
      </c>
      <c r="J1856">
        <f>('Feature Matrix 1'!K1856-'Feature Matrix 1'!K$4723)/'Feature Matrix 1'!K$4724</f>
        <v>0.88517695771178984</v>
      </c>
      <c r="K1856">
        <f>('Feature Matrix 1'!L1856-'Feature Matrix 1'!L$4723)/'Feature Matrix 1'!L$4724</f>
        <v>-1.3256929914379949</v>
      </c>
      <c r="L1856">
        <f>('Feature Matrix 1'!M1856-'Feature Matrix 1'!M$4723)/'Feature Matrix 1'!M$4724</f>
        <v>-0.61948768713048163</v>
      </c>
      <c r="M1856">
        <f>('Feature Matrix 1'!N1856-'Feature Matrix 1'!N$4723)/'Feature Matrix 1'!N$4724</f>
        <v>0.84011375998436932</v>
      </c>
      <c r="N1856">
        <f>('Feature Matrix 1'!O1856-'Feature Matrix 1'!O$4723)/'Feature Matrix 1'!O$4724</f>
        <v>0.550516604727048</v>
      </c>
      <c r="O1856">
        <f>('Feature Matrix 1'!P1856-'Feature Matrix 1'!P$4723)/'Feature Matrix 1'!P$4724</f>
        <v>9.7135215006414186E-2</v>
      </c>
    </row>
    <row r="1857" spans="1:15" x14ac:dyDescent="0.35">
      <c r="A1857" s="25">
        <v>38861</v>
      </c>
      <c r="B1857" s="24">
        <v>1</v>
      </c>
      <c r="C1857">
        <f>('Feature Matrix 1'!D1857-'Feature Matrix 1'!D$4723)/'Feature Matrix 1'!D$4724</f>
        <v>-6.0468940204810438E-2</v>
      </c>
      <c r="D1857">
        <f>('Feature Matrix 1'!E1857-'Feature Matrix 1'!E$4723)/'Feature Matrix 1'!E$4724</f>
        <v>-0.95150949458789524</v>
      </c>
      <c r="E1857">
        <f>('Feature Matrix 1'!F1857-'Feature Matrix 1'!F$4723)/'Feature Matrix 1'!F$4724</f>
        <v>-1.3775938358151745</v>
      </c>
      <c r="F1857">
        <f>('Feature Matrix 1'!G1857-'Feature Matrix 1'!G$4723)/'Feature Matrix 1'!G$4724</f>
        <v>-1.571167731747843</v>
      </c>
      <c r="G1857">
        <f>('Feature Matrix 1'!H1857-'Feature Matrix 1'!H$4723)/'Feature Matrix 1'!H$4724</f>
        <v>-1.194755124703287</v>
      </c>
      <c r="H1857">
        <f>('Feature Matrix 1'!I1857-'Feature Matrix 1'!I$4723)/'Feature Matrix 1'!I$4724</f>
        <v>-0.97639421801167237</v>
      </c>
      <c r="I1857">
        <f>('Feature Matrix 1'!J1857-'Feature Matrix 1'!J$4723)/'Feature Matrix 1'!J$4724</f>
        <v>1.2975286653209903</v>
      </c>
      <c r="J1857">
        <f>('Feature Matrix 1'!K1857-'Feature Matrix 1'!K$4723)/'Feature Matrix 1'!K$4724</f>
        <v>0.57224935350776618</v>
      </c>
      <c r="K1857">
        <f>('Feature Matrix 1'!L1857-'Feature Matrix 1'!L$4723)/'Feature Matrix 1'!L$4724</f>
        <v>-1.3531647313129647</v>
      </c>
      <c r="L1857">
        <f>('Feature Matrix 1'!M1857-'Feature Matrix 1'!M$4723)/'Feature Matrix 1'!M$4724</f>
        <v>-0.84141941187234692</v>
      </c>
      <c r="M1857">
        <f>('Feature Matrix 1'!N1857-'Feature Matrix 1'!N$4723)/'Feature Matrix 1'!N$4724</f>
        <v>0.7736251403855654</v>
      </c>
      <c r="N1857">
        <f>('Feature Matrix 1'!O1857-'Feature Matrix 1'!O$4723)/'Feature Matrix 1'!O$4724</f>
        <v>0.52665954265274795</v>
      </c>
      <c r="O1857">
        <f>('Feature Matrix 1'!P1857-'Feature Matrix 1'!P$4723)/'Feature Matrix 1'!P$4724</f>
        <v>0.12151759866369484</v>
      </c>
    </row>
    <row r="1858" spans="1:15" x14ac:dyDescent="0.35">
      <c r="A1858" s="25">
        <v>38862</v>
      </c>
      <c r="B1858" s="24">
        <v>1</v>
      </c>
      <c r="C1858">
        <f>('Feature Matrix 1'!D1858-'Feature Matrix 1'!D$4723)/'Feature Matrix 1'!D$4724</f>
        <v>-0.10271185872948689</v>
      </c>
      <c r="D1858">
        <f>('Feature Matrix 1'!E1858-'Feature Matrix 1'!E$4723)/'Feature Matrix 1'!E$4724</f>
        <v>-1.0963048852443515</v>
      </c>
      <c r="E1858">
        <f>('Feature Matrix 1'!F1858-'Feature Matrix 1'!F$4723)/'Feature Matrix 1'!F$4724</f>
        <v>-1.2530101091133867</v>
      </c>
      <c r="F1858">
        <f>('Feature Matrix 1'!G1858-'Feature Matrix 1'!G$4723)/'Feature Matrix 1'!G$4724</f>
        <v>-1.5544610749508783</v>
      </c>
      <c r="G1858">
        <f>('Feature Matrix 1'!H1858-'Feature Matrix 1'!H$4723)/'Feature Matrix 1'!H$4724</f>
        <v>0.50094339473987615</v>
      </c>
      <c r="H1858">
        <f>('Feature Matrix 1'!I1858-'Feature Matrix 1'!I$4723)/'Feature Matrix 1'!I$4724</f>
        <v>-0.27980118549010541</v>
      </c>
      <c r="I1858">
        <f>('Feature Matrix 1'!J1858-'Feature Matrix 1'!J$4723)/'Feature Matrix 1'!J$4724</f>
        <v>1.3128281513531437</v>
      </c>
      <c r="J1858">
        <f>('Feature Matrix 1'!K1858-'Feature Matrix 1'!K$4723)/'Feature Matrix 1'!K$4724</f>
        <v>0.53645320690140141</v>
      </c>
      <c r="K1858">
        <f>('Feature Matrix 1'!L1858-'Feature Matrix 1'!L$4723)/'Feature Matrix 1'!L$4724</f>
        <v>-0.73812060559558967</v>
      </c>
      <c r="L1858">
        <f>('Feature Matrix 1'!M1858-'Feature Matrix 1'!M$4723)/'Feature Matrix 1'!M$4724</f>
        <v>-0.70259101110082745</v>
      </c>
      <c r="M1858">
        <f>('Feature Matrix 1'!N1858-'Feature Matrix 1'!N$4723)/'Feature Matrix 1'!N$4724</f>
        <v>0.86227663318397063</v>
      </c>
      <c r="N1858">
        <f>('Feature Matrix 1'!O1858-'Feature Matrix 1'!O$4723)/'Feature Matrix 1'!O$4724</f>
        <v>0.52414827296071642</v>
      </c>
      <c r="O1858">
        <f>('Feature Matrix 1'!P1858-'Feature Matrix 1'!P$4723)/'Feature Matrix 1'!P$4724</f>
        <v>8.9007753787320634E-2</v>
      </c>
    </row>
    <row r="1859" spans="1:15" x14ac:dyDescent="0.35">
      <c r="A1859" s="25">
        <v>38863</v>
      </c>
      <c r="B1859" s="24">
        <v>0</v>
      </c>
      <c r="C1859">
        <f>('Feature Matrix 1'!D1859-'Feature Matrix 1'!D$4723)/'Feature Matrix 1'!D$4724</f>
        <v>-4.9211742536054121E-2</v>
      </c>
      <c r="D1859">
        <f>('Feature Matrix 1'!E1859-'Feature Matrix 1'!E$4723)/'Feature Matrix 1'!E$4724</f>
        <v>-1.2136325244401278</v>
      </c>
      <c r="E1859">
        <f>('Feature Matrix 1'!F1859-'Feature Matrix 1'!F$4723)/'Feature Matrix 1'!F$4724</f>
        <v>-1.0569044195013739</v>
      </c>
      <c r="F1859">
        <f>('Feature Matrix 1'!G1859-'Feature Matrix 1'!G$4723)/'Feature Matrix 1'!G$4724</f>
        <v>-1.5292072971557611</v>
      </c>
      <c r="G1859">
        <f>('Feature Matrix 1'!H1859-'Feature Matrix 1'!H$4723)/'Feature Matrix 1'!H$4724</f>
        <v>1.1906728568284943</v>
      </c>
      <c r="H1859">
        <f>('Feature Matrix 1'!I1859-'Feature Matrix 1'!I$4723)/'Feature Matrix 1'!I$4724</f>
        <v>0.20415637194686528</v>
      </c>
      <c r="I1859">
        <f>('Feature Matrix 1'!J1859-'Feature Matrix 1'!J$4723)/'Feature Matrix 1'!J$4724</f>
        <v>1.1978634420258323</v>
      </c>
      <c r="J1859">
        <f>('Feature Matrix 1'!K1859-'Feature Matrix 1'!K$4723)/'Feature Matrix 1'!K$4724</f>
        <v>0.7186671402718674</v>
      </c>
      <c r="K1859">
        <f>('Feature Matrix 1'!L1859-'Feature Matrix 1'!L$4723)/'Feature Matrix 1'!L$4724</f>
        <v>-0.39792228291597465</v>
      </c>
      <c r="L1859">
        <f>('Feature Matrix 1'!M1859-'Feature Matrix 1'!M$4723)/'Feature Matrix 1'!M$4724</f>
        <v>-0.53799410897560751</v>
      </c>
      <c r="M1859">
        <f>('Feature Matrix 1'!N1859-'Feature Matrix 1'!N$4723)/'Feature Matrix 1'!N$4724</f>
        <v>0.90660237958317269</v>
      </c>
      <c r="N1859">
        <f>('Feature Matrix 1'!O1859-'Feature Matrix 1'!O$4723)/'Feature Matrix 1'!O$4724</f>
        <v>0.52352045553770865</v>
      </c>
      <c r="O1859">
        <f>('Feature Matrix 1'!P1859-'Feature Matrix 1'!P$4723)/'Feature Matrix 1'!P$4724</f>
        <v>7.2752831349133518E-2</v>
      </c>
    </row>
    <row r="1860" spans="1:15" x14ac:dyDescent="0.35">
      <c r="A1860" s="25">
        <v>38866</v>
      </c>
      <c r="B1860" s="24">
        <v>0</v>
      </c>
      <c r="C1860">
        <f>('Feature Matrix 1'!D1860-'Feature Matrix 1'!D$4723)/'Feature Matrix 1'!D$4724</f>
        <v>-8.053859059405781E-2</v>
      </c>
      <c r="D1860">
        <f>('Feature Matrix 1'!E1860-'Feature Matrix 1'!E$4723)/'Feature Matrix 1'!E$4724</f>
        <v>-1.0116127478386157</v>
      </c>
      <c r="E1860">
        <f>('Feature Matrix 1'!F1860-'Feature Matrix 1'!F$4723)/'Feature Matrix 1'!F$4724</f>
        <v>-1.0756199584970556</v>
      </c>
      <c r="F1860">
        <f>('Feature Matrix 1'!G1860-'Feature Matrix 1'!G$4723)/'Feature Matrix 1'!G$4724</f>
        <v>-1.4885610468846915</v>
      </c>
      <c r="G1860">
        <f>('Feature Matrix 1'!H1860-'Feature Matrix 1'!H$4723)/'Feature Matrix 1'!H$4724</f>
        <v>1.0264141982851902</v>
      </c>
      <c r="H1860">
        <f>('Feature Matrix 1'!I1860-'Feature Matrix 1'!I$4723)/'Feature Matrix 1'!I$4724</f>
        <v>1.1166128355831662</v>
      </c>
      <c r="I1860">
        <f>('Feature Matrix 1'!J1860-'Feature Matrix 1'!J$4723)/'Feature Matrix 1'!J$4724</f>
        <v>1.268896770032252</v>
      </c>
      <c r="J1860">
        <f>('Feature Matrix 1'!K1860-'Feature Matrix 1'!K$4723)/'Feature Matrix 1'!K$4724</f>
        <v>0.57733009689706127</v>
      </c>
      <c r="K1860">
        <f>('Feature Matrix 1'!L1860-'Feature Matrix 1'!L$4723)/'Feature Matrix 1'!L$4724</f>
        <v>-0.456383805305763</v>
      </c>
      <c r="L1860">
        <f>('Feature Matrix 1'!M1860-'Feature Matrix 1'!M$4723)/'Feature Matrix 1'!M$4724</f>
        <v>-0.62775867291312237</v>
      </c>
      <c r="M1860">
        <f>('Feature Matrix 1'!N1860-'Feature Matrix 1'!N$4723)/'Feature Matrix 1'!N$4724</f>
        <v>0.90660237958317269</v>
      </c>
      <c r="N1860">
        <f>('Feature Matrix 1'!O1860-'Feature Matrix 1'!O$4723)/'Feature Matrix 1'!O$4724</f>
        <v>0.52791517749876393</v>
      </c>
      <c r="O1860">
        <f>('Feature Matrix 1'!P1860-'Feature Matrix 1'!P$4723)/'Feature Matrix 1'!P$4724</f>
        <v>7.681656195868039E-2</v>
      </c>
    </row>
    <row r="1861" spans="1:15" x14ac:dyDescent="0.35">
      <c r="A1861" s="25">
        <v>38867</v>
      </c>
      <c r="B1861" s="24">
        <v>1</v>
      </c>
      <c r="C1861">
        <f>('Feature Matrix 1'!D1861-'Feature Matrix 1'!D$4723)/'Feature Matrix 1'!D$4724</f>
        <v>-3.5509799919032553E-2</v>
      </c>
      <c r="D1861">
        <f>('Feature Matrix 1'!E1861-'Feature Matrix 1'!E$4723)/'Feature Matrix 1'!E$4724</f>
        <v>-1.2728495349389828</v>
      </c>
      <c r="E1861">
        <f>('Feature Matrix 1'!F1861-'Feature Matrix 1'!F$4723)/'Feature Matrix 1'!F$4724</f>
        <v>-1.2885726143319824</v>
      </c>
      <c r="F1861">
        <f>('Feature Matrix 1'!G1861-'Feature Matrix 1'!G$4723)/'Feature Matrix 1'!G$4724</f>
        <v>-1.4461904458977135</v>
      </c>
      <c r="G1861">
        <f>('Feature Matrix 1'!H1861-'Feature Matrix 1'!H$4723)/'Feature Matrix 1'!H$4724</f>
        <v>-0.69462428376547747</v>
      </c>
      <c r="H1861">
        <f>('Feature Matrix 1'!I1861-'Feature Matrix 1'!I$4723)/'Feature Matrix 1'!I$4724</f>
        <v>0.62547357633070233</v>
      </c>
      <c r="I1861">
        <f>('Feature Matrix 1'!J1861-'Feature Matrix 1'!J$4723)/'Feature Matrix 1'!J$4724</f>
        <v>1.7291927355138479</v>
      </c>
      <c r="J1861">
        <f>('Feature Matrix 1'!K1861-'Feature Matrix 1'!K$4723)/'Feature Matrix 1'!K$4724</f>
        <v>0.58795346943830651</v>
      </c>
      <c r="K1861">
        <f>('Feature Matrix 1'!L1861-'Feature Matrix 1'!L$4723)/'Feature Matrix 1'!L$4724</f>
        <v>-0.41613411221840541</v>
      </c>
      <c r="L1861">
        <f>('Feature Matrix 1'!M1861-'Feature Matrix 1'!M$4723)/'Feature Matrix 1'!M$4724</f>
        <v>-0.71325038014914721</v>
      </c>
      <c r="M1861">
        <f>('Feature Matrix 1'!N1861-'Feature Matrix 1'!N$4723)/'Feature Matrix 1'!N$4724</f>
        <v>0.81795088678476802</v>
      </c>
      <c r="N1861">
        <f>('Feature Matrix 1'!O1861-'Feature Matrix 1'!O$4723)/'Feature Matrix 1'!O$4724</f>
        <v>0.54612188276599272</v>
      </c>
      <c r="O1861">
        <f>('Feature Matrix 1'!P1861-'Feature Matrix 1'!P$4723)/'Feature Matrix 1'!P$4724</f>
        <v>0.10932640683505443</v>
      </c>
    </row>
    <row r="1862" spans="1:15" x14ac:dyDescent="0.35">
      <c r="A1862" s="25">
        <v>38868</v>
      </c>
      <c r="B1862" s="24">
        <v>1</v>
      </c>
      <c r="C1862">
        <f>('Feature Matrix 1'!D1862-'Feature Matrix 1'!D$4723)/'Feature Matrix 1'!D$4724</f>
        <v>-4.6710143054108283E-2</v>
      </c>
      <c r="D1862">
        <f>('Feature Matrix 1'!E1862-'Feature Matrix 1'!E$4723)/'Feature Matrix 1'!E$4724</f>
        <v>-1.2747870282712777</v>
      </c>
      <c r="E1862">
        <f>('Feature Matrix 1'!F1862-'Feature Matrix 1'!F$4723)/'Feature Matrix 1'!F$4724</f>
        <v>-1.0093813431814624</v>
      </c>
      <c r="F1862">
        <f>('Feature Matrix 1'!G1862-'Feature Matrix 1'!G$4723)/'Feature Matrix 1'!G$4724</f>
        <v>-1.3920092537623421</v>
      </c>
      <c r="G1862">
        <f>('Feature Matrix 1'!H1862-'Feature Matrix 1'!H$4723)/'Feature Matrix 1'!H$4724</f>
        <v>-0.53816788227907464</v>
      </c>
      <c r="H1862">
        <f>('Feature Matrix 1'!I1862-'Feature Matrix 1'!I$4723)/'Feature Matrix 1'!I$4724</f>
        <v>-8.4734281606944892E-2</v>
      </c>
      <c r="I1862">
        <f>('Feature Matrix 1'!J1862-'Feature Matrix 1'!J$4723)/'Feature Matrix 1'!J$4724</f>
        <v>1.3198222021107011</v>
      </c>
      <c r="J1862">
        <f>('Feature Matrix 1'!K1862-'Feature Matrix 1'!K$4723)/'Feature Matrix 1'!K$4724</f>
        <v>1.0833259498941252</v>
      </c>
      <c r="K1862">
        <f>('Feature Matrix 1'!L1862-'Feature Matrix 1'!L$4723)/'Feature Matrix 1'!L$4724</f>
        <v>-4.6858840452024542E-2</v>
      </c>
      <c r="L1862">
        <f>('Feature Matrix 1'!M1862-'Feature Matrix 1'!M$4723)/'Feature Matrix 1'!M$4724</f>
        <v>-0.77112193812635044</v>
      </c>
      <c r="M1862">
        <f>('Feature Matrix 1'!N1862-'Feature Matrix 1'!N$4723)/'Feature Matrix 1'!N$4724</f>
        <v>0.84011375998436932</v>
      </c>
      <c r="N1862">
        <f>('Feature Matrix 1'!O1862-'Feature Matrix 1'!O$4723)/'Feature Matrix 1'!O$4724</f>
        <v>0.57123457968630831</v>
      </c>
      <c r="O1862">
        <f>('Feature Matrix 1'!P1862-'Feature Matrix 1'!P$4723)/'Feature Matrix 1'!P$4724</f>
        <v>0.10119894561596086</v>
      </c>
    </row>
    <row r="1863" spans="1:15" x14ac:dyDescent="0.35">
      <c r="A1863" s="25">
        <v>38869</v>
      </c>
      <c r="B1863" s="24">
        <v>0</v>
      </c>
      <c r="C1863">
        <f>('Feature Matrix 1'!D1863-'Feature Matrix 1'!D$4723)/'Feature Matrix 1'!D$4724</f>
        <v>-6.9451956526343256E-2</v>
      </c>
      <c r="D1863">
        <f>('Feature Matrix 1'!E1863-'Feature Matrix 1'!E$4723)/'Feature Matrix 1'!E$4724</f>
        <v>-1.0296326001704639</v>
      </c>
      <c r="E1863">
        <f>('Feature Matrix 1'!F1863-'Feature Matrix 1'!F$4723)/'Feature Matrix 1'!F$4724</f>
        <v>-0.64334056285786911</v>
      </c>
      <c r="F1863">
        <f>('Feature Matrix 1'!G1863-'Feature Matrix 1'!G$4723)/'Feature Matrix 1'!G$4724</f>
        <v>-1.3116275563002773</v>
      </c>
      <c r="G1863">
        <f>('Feature Matrix 1'!H1863-'Feature Matrix 1'!H$4723)/'Feature Matrix 1'!H$4724</f>
        <v>0.33452445253360036</v>
      </c>
      <c r="H1863">
        <f>('Feature Matrix 1'!I1863-'Feature Matrix 1'!I$4723)/'Feature Matrix 1'!I$4724</f>
        <v>-0.36896262210342945</v>
      </c>
      <c r="I1863">
        <f>('Feature Matrix 1'!J1863-'Feature Matrix 1'!J$4723)/'Feature Matrix 1'!J$4724</f>
        <v>0.94585905066767606</v>
      </c>
      <c r="J1863">
        <f>('Feature Matrix 1'!K1863-'Feature Matrix 1'!K$4723)/'Feature Matrix 1'!K$4724</f>
        <v>1.3800875524049538</v>
      </c>
      <c r="K1863">
        <f>('Feature Matrix 1'!L1863-'Feature Matrix 1'!L$4723)/'Feature Matrix 1'!L$4724</f>
        <v>-0.11493532185124716</v>
      </c>
      <c r="L1863">
        <f>('Feature Matrix 1'!M1863-'Feature Matrix 1'!M$4723)/'Feature Matrix 1'!M$4724</f>
        <v>-0.82487848830461485</v>
      </c>
      <c r="M1863">
        <f>('Feature Matrix 1'!N1863-'Feature Matrix 1'!N$4723)/'Feature Matrix 1'!N$4724</f>
        <v>0.88443950638357138</v>
      </c>
      <c r="N1863">
        <f>('Feature Matrix 1'!O1863-'Feature Matrix 1'!O$4723)/'Feature Matrix 1'!O$4724</f>
        <v>0.59446382433760026</v>
      </c>
      <c r="O1863">
        <f>('Feature Matrix 1'!P1863-'Feature Matrix 1'!P$4723)/'Feature Matrix 1'!P$4724</f>
        <v>8.4944023177773761E-2</v>
      </c>
    </row>
    <row r="1864" spans="1:15" x14ac:dyDescent="0.35">
      <c r="A1864" s="25">
        <v>38870</v>
      </c>
      <c r="B1864" s="24">
        <v>0</v>
      </c>
      <c r="C1864">
        <f>('Feature Matrix 1'!D1864-'Feature Matrix 1'!D$4723)/'Feature Matrix 1'!D$4724</f>
        <v>-6.786002958328681E-2</v>
      </c>
      <c r="D1864">
        <f>('Feature Matrix 1'!E1864-'Feature Matrix 1'!E$4723)/'Feature Matrix 1'!E$4724</f>
        <v>-0.94110856572746993</v>
      </c>
      <c r="E1864">
        <f>('Feature Matrix 1'!F1864-'Feature Matrix 1'!F$4723)/'Feature Matrix 1'!F$4724</f>
        <v>-0.68322052174997128</v>
      </c>
      <c r="F1864">
        <f>('Feature Matrix 1'!G1864-'Feature Matrix 1'!G$4723)/'Feature Matrix 1'!G$4724</f>
        <v>-1.2353121389755173</v>
      </c>
      <c r="G1864">
        <f>('Feature Matrix 1'!H1864-'Feature Matrix 1'!H$4723)/'Feature Matrix 1'!H$4724</f>
        <v>-0.79152038518509948</v>
      </c>
      <c r="H1864">
        <f>('Feature Matrix 1'!I1864-'Feature Matrix 1'!I$4723)/'Feature Matrix 1'!I$4724</f>
        <v>-0.40876754517995417</v>
      </c>
      <c r="I1864">
        <f>('Feature Matrix 1'!J1864-'Feature Matrix 1'!J$4723)/'Feature Matrix 1'!J$4724</f>
        <v>0.94411053797828803</v>
      </c>
      <c r="J1864">
        <f>('Feature Matrix 1'!K1864-'Feature Matrix 1'!K$4723)/'Feature Matrix 1'!K$4724</f>
        <v>1.2835534280084335</v>
      </c>
      <c r="K1864">
        <f>('Feature Matrix 1'!L1864-'Feature Matrix 1'!L$4723)/'Feature Matrix 1'!L$4724</f>
        <v>0.12856438055289907</v>
      </c>
      <c r="L1864">
        <f>('Feature Matrix 1'!M1864-'Feature Matrix 1'!M$4723)/'Feature Matrix 1'!M$4724</f>
        <v>-0.99018906691747322</v>
      </c>
      <c r="M1864">
        <f>('Feature Matrix 1'!N1864-'Feature Matrix 1'!N$4723)/'Feature Matrix 1'!N$4724</f>
        <v>0.81795088678476802</v>
      </c>
      <c r="N1864">
        <f>('Feature Matrix 1'!O1864-'Feature Matrix 1'!O$4723)/'Feature Matrix 1'!O$4724</f>
        <v>0.56809549257126901</v>
      </c>
      <c r="O1864">
        <f>('Feature Matrix 1'!P1864-'Feature Matrix 1'!P$4723)/'Feature Matrix 1'!P$4724</f>
        <v>0.10526267622550774</v>
      </c>
    </row>
    <row r="1865" spans="1:15" x14ac:dyDescent="0.35">
      <c r="A1865" s="25">
        <v>38873</v>
      </c>
      <c r="B1865" s="24">
        <v>0</v>
      </c>
      <c r="C1865">
        <f>('Feature Matrix 1'!D1865-'Feature Matrix 1'!D$4723)/'Feature Matrix 1'!D$4724</f>
        <v>-0.10180218619059749</v>
      </c>
      <c r="D1865">
        <f>('Feature Matrix 1'!E1865-'Feature Matrix 1'!E$4723)/'Feature Matrix 1'!E$4724</f>
        <v>-1.1375579284305433</v>
      </c>
      <c r="E1865">
        <f>('Feature Matrix 1'!F1865-'Feature Matrix 1'!F$4723)/'Feature Matrix 1'!F$4724</f>
        <v>-0.83597731073762482</v>
      </c>
      <c r="F1865">
        <f>('Feature Matrix 1'!G1865-'Feature Matrix 1'!G$4723)/'Feature Matrix 1'!G$4724</f>
        <v>-1.1435662893036989</v>
      </c>
      <c r="G1865">
        <f>('Feature Matrix 1'!H1865-'Feature Matrix 1'!H$4723)/'Feature Matrix 1'!H$4724</f>
        <v>-1.194755124703287</v>
      </c>
      <c r="H1865">
        <f>('Feature Matrix 1'!I1865-'Feature Matrix 1'!I$4723)/'Feature Matrix 1'!I$4724</f>
        <v>-0.67849361562875576</v>
      </c>
      <c r="I1865">
        <f>('Feature Matrix 1'!J1865-'Feature Matrix 1'!J$4723)/'Feature Matrix 1'!J$4724</f>
        <v>1.0590752473056029</v>
      </c>
      <c r="J1865">
        <f>('Feature Matrix 1'!K1865-'Feature Matrix 1'!K$4723)/'Feature Matrix 1'!K$4724</f>
        <v>1.2387505090301441</v>
      </c>
      <c r="K1865">
        <f>('Feature Matrix 1'!L1865-'Feature Matrix 1'!L$4723)/'Feature Matrix 1'!L$4724</f>
        <v>-0.33044771806479178</v>
      </c>
      <c r="L1865">
        <f>('Feature Matrix 1'!M1865-'Feature Matrix 1'!M$4723)/'Feature Matrix 1'!M$4724</f>
        <v>-1.1204588575387864</v>
      </c>
      <c r="M1865">
        <f>('Feature Matrix 1'!N1865-'Feature Matrix 1'!N$4723)/'Feature Matrix 1'!N$4724</f>
        <v>0.7736251403855654</v>
      </c>
      <c r="N1865">
        <f>('Feature Matrix 1'!O1865-'Feature Matrix 1'!O$4723)/'Feature Matrix 1'!O$4724</f>
        <v>0.55993386607216644</v>
      </c>
      <c r="O1865">
        <f>('Feature Matrix 1'!P1865-'Feature Matrix 1'!P$4723)/'Feature Matrix 1'!P$4724</f>
        <v>0.12151759866369484</v>
      </c>
    </row>
    <row r="1866" spans="1:15" x14ac:dyDescent="0.35">
      <c r="A1866" s="25">
        <v>38874</v>
      </c>
      <c r="B1866" s="24">
        <v>1</v>
      </c>
      <c r="C1866">
        <f>('Feature Matrix 1'!D1866-'Feature Matrix 1'!D$4723)/'Feature Matrix 1'!D$4724</f>
        <v>-5.9957249401685148E-2</v>
      </c>
      <c r="D1866">
        <f>('Feature Matrix 1'!E1866-'Feature Matrix 1'!E$4723)/'Feature Matrix 1'!E$4724</f>
        <v>-1.0214965005331713</v>
      </c>
      <c r="E1866">
        <f>('Feature Matrix 1'!F1866-'Feature Matrix 1'!F$4723)/'Feature Matrix 1'!F$4724</f>
        <v>-0.73055869102084858</v>
      </c>
      <c r="F1866">
        <f>('Feature Matrix 1'!G1866-'Feature Matrix 1'!G$4723)/'Feature Matrix 1'!G$4724</f>
        <v>-1.0492018051182233</v>
      </c>
      <c r="G1866">
        <f>('Feature Matrix 1'!H1866-'Feature Matrix 1'!H$4723)/'Feature Matrix 1'!H$4724</f>
        <v>-1.194755124703287</v>
      </c>
      <c r="H1866">
        <f>('Feature Matrix 1'!I1866-'Feature Matrix 1'!I$4723)/'Feature Matrix 1'!I$4724</f>
        <v>-1.3067217387685719</v>
      </c>
      <c r="I1866">
        <f>('Feature Matrix 1'!J1866-'Feature Matrix 1'!J$4723)/'Feature Matrix 1'!J$4724</f>
        <v>0.60905179387416553</v>
      </c>
      <c r="J1866">
        <f>('Feature Matrix 1'!K1866-'Feature Matrix 1'!K$4723)/'Feature Matrix 1'!K$4724</f>
        <v>1.1904834468318839</v>
      </c>
      <c r="K1866">
        <f>('Feature Matrix 1'!L1866-'Feature Matrix 1'!L$4723)/'Feature Matrix 1'!L$4724</f>
        <v>-0.33608216489508219</v>
      </c>
      <c r="L1866">
        <f>('Feature Matrix 1'!M1866-'Feature Matrix 1'!M$4723)/'Feature Matrix 1'!M$4724</f>
        <v>-1.3077587600543659</v>
      </c>
      <c r="M1866">
        <f>('Feature Matrix 1'!N1866-'Feature Matrix 1'!N$4723)/'Feature Matrix 1'!N$4724</f>
        <v>0.70713652078676159</v>
      </c>
      <c r="N1866">
        <f>('Feature Matrix 1'!O1866-'Feature Matrix 1'!O$4723)/'Feature Matrix 1'!O$4724</f>
        <v>0.59195255464556873</v>
      </c>
      <c r="O1866">
        <f>('Feature Matrix 1'!P1866-'Feature Matrix 1'!P$4723)/'Feature Matrix 1'!P$4724</f>
        <v>0.14996371293052219</v>
      </c>
    </row>
    <row r="1867" spans="1:15" x14ac:dyDescent="0.35">
      <c r="A1867" s="25">
        <v>38875</v>
      </c>
      <c r="B1867" s="24">
        <v>0</v>
      </c>
      <c r="C1867">
        <f>('Feature Matrix 1'!D1867-'Feature Matrix 1'!D$4723)/'Feature Matrix 1'!D$4724</f>
        <v>-4.3867416370078911E-2</v>
      </c>
      <c r="D1867">
        <f>('Feature Matrix 1'!E1867-'Feature Matrix 1'!E$4723)/'Feature Matrix 1'!E$4724</f>
        <v>-0.71834721651024747</v>
      </c>
      <c r="E1867">
        <f>('Feature Matrix 1'!F1867-'Feature Matrix 1'!F$4723)/'Feature Matrix 1'!F$4724</f>
        <v>-0.52362926748464778</v>
      </c>
      <c r="F1867">
        <f>('Feature Matrix 1'!G1867-'Feature Matrix 1'!G$4723)/'Feature Matrix 1'!G$4724</f>
        <v>-0.97164245363679791</v>
      </c>
      <c r="G1867">
        <f>('Feature Matrix 1'!H1867-'Feature Matrix 1'!H$4723)/'Feature Matrix 1'!H$4724</f>
        <v>-1.0802751622571696</v>
      </c>
      <c r="H1867">
        <f>('Feature Matrix 1'!I1867-'Feature Matrix 1'!I$4723)/'Feature Matrix 1'!I$4724</f>
        <v>-1.4253422149377524</v>
      </c>
      <c r="I1867">
        <f>('Feature Matrix 1'!J1867-'Feature Matrix 1'!J$4723)/'Feature Matrix 1'!J$4724</f>
        <v>0.4331077045044211</v>
      </c>
      <c r="J1867">
        <f>('Feature Matrix 1'!K1867-'Feature Matrix 1'!K$4723)/'Feature Matrix 1'!K$4724</f>
        <v>1.0563056327783489</v>
      </c>
      <c r="K1867">
        <f>('Feature Matrix 1'!L1867-'Feature Matrix 1'!L$4723)/'Feature Matrix 1'!L$4724</f>
        <v>-0.65656506796957326</v>
      </c>
      <c r="L1867">
        <f>('Feature Matrix 1'!M1867-'Feature Matrix 1'!M$4723)/'Feature Matrix 1'!M$4724</f>
        <v>-1.1245093710472587</v>
      </c>
      <c r="M1867">
        <f>('Feature Matrix 1'!N1867-'Feature Matrix 1'!N$4723)/'Feature Matrix 1'!N$4724</f>
        <v>0.7292993939863629</v>
      </c>
      <c r="N1867">
        <f>('Feature Matrix 1'!O1867-'Feature Matrix 1'!O$4723)/'Feature Matrix 1'!O$4724</f>
        <v>0.59697509402963211</v>
      </c>
      <c r="O1867">
        <f>('Feature Matrix 1'!P1867-'Feature Matrix 1'!P$4723)/'Feature Matrix 1'!P$4724</f>
        <v>0.14589998232097551</v>
      </c>
    </row>
    <row r="1868" spans="1:15" x14ac:dyDescent="0.35">
      <c r="A1868" s="25">
        <v>38876</v>
      </c>
      <c r="B1868" s="24">
        <v>1</v>
      </c>
      <c r="C1868">
        <f>('Feature Matrix 1'!D1868-'Feature Matrix 1'!D$4723)/'Feature Matrix 1'!D$4724</f>
        <v>-1.9021985151662202E-2</v>
      </c>
      <c r="D1868">
        <f>('Feature Matrix 1'!E1868-'Feature Matrix 1'!E$4723)/'Feature Matrix 1'!E$4724</f>
        <v>-1.1006543103434581</v>
      </c>
      <c r="E1868">
        <f>('Feature Matrix 1'!F1868-'Feature Matrix 1'!F$4723)/'Feature Matrix 1'!F$4724</f>
        <v>-0.99671682704711395</v>
      </c>
      <c r="F1868">
        <f>('Feature Matrix 1'!G1868-'Feature Matrix 1'!G$4723)/'Feature Matrix 1'!G$4724</f>
        <v>-0.96032960617647622</v>
      </c>
      <c r="G1868">
        <f>('Feature Matrix 1'!H1868-'Feature Matrix 1'!H$4723)/'Feature Matrix 1'!H$4724</f>
        <v>-1.194755124703287</v>
      </c>
      <c r="H1868">
        <f>('Feature Matrix 1'!I1868-'Feature Matrix 1'!I$4723)/'Feature Matrix 1'!I$4724</f>
        <v>-1.4253422149377524</v>
      </c>
      <c r="I1868">
        <f>('Feature Matrix 1'!J1868-'Feature Matrix 1'!J$4723)/'Feature Matrix 1'!J$4724</f>
        <v>0.57517436051725779</v>
      </c>
      <c r="J1868">
        <f>('Feature Matrix 1'!K1868-'Feature Matrix 1'!K$4723)/'Feature Matrix 1'!K$4724</f>
        <v>0.84891892534276669</v>
      </c>
      <c r="K1868">
        <f>('Feature Matrix 1'!L1868-'Feature Matrix 1'!L$4723)/'Feature Matrix 1'!L$4724</f>
        <v>-1.1764019197371636</v>
      </c>
      <c r="L1868">
        <f>('Feature Matrix 1'!M1868-'Feature Matrix 1'!M$4723)/'Feature Matrix 1'!M$4724</f>
        <v>-1.158738122870282</v>
      </c>
      <c r="M1868">
        <f>('Feature Matrix 1'!N1868-'Feature Matrix 1'!N$4723)/'Feature Matrix 1'!N$4724</f>
        <v>0.64064790118795767</v>
      </c>
      <c r="N1868">
        <f>('Feature Matrix 1'!O1868-'Feature Matrix 1'!O$4723)/'Feature Matrix 1'!O$4724</f>
        <v>0.55930604864915834</v>
      </c>
      <c r="O1868">
        <f>('Feature Matrix 1'!P1868-'Feature Matrix 1'!P$4723)/'Feature Matrix 1'!P$4724</f>
        <v>0.17840982719734974</v>
      </c>
    </row>
    <row r="1869" spans="1:15" x14ac:dyDescent="0.35">
      <c r="A1869" s="25">
        <v>38877</v>
      </c>
      <c r="B1869" s="24">
        <v>0</v>
      </c>
      <c r="C1869">
        <f>('Feature Matrix 1'!D1869-'Feature Matrix 1'!D$4723)/'Feature Matrix 1'!D$4724</f>
        <v>-7.2920083080859066E-2</v>
      </c>
      <c r="D1869">
        <f>('Feature Matrix 1'!E1869-'Feature Matrix 1'!E$4723)/'Feature Matrix 1'!E$4724</f>
        <v>-0.71450258844970282</v>
      </c>
      <c r="E1869">
        <f>('Feature Matrix 1'!F1869-'Feature Matrix 1'!F$4723)/'Feature Matrix 1'!F$4724</f>
        <v>-0.56547847155259345</v>
      </c>
      <c r="F1869">
        <f>('Feature Matrix 1'!G1869-'Feature Matrix 1'!G$4723)/'Feature Matrix 1'!G$4724</f>
        <v>-0.97490263414778611</v>
      </c>
      <c r="G1869">
        <f>('Feature Matrix 1'!H1869-'Feature Matrix 1'!H$4723)/'Feature Matrix 1'!H$4724</f>
        <v>-0.76664189093168955</v>
      </c>
      <c r="H1869">
        <f>('Feature Matrix 1'!I1869-'Feature Matrix 1'!I$4723)/'Feature Matrix 1'!I$4724</f>
        <v>-1.2494732781213764</v>
      </c>
      <c r="I1869">
        <f>('Feature Matrix 1'!J1869-'Feature Matrix 1'!J$4723)/'Feature Matrix 1'!J$4724</f>
        <v>0.28929253580219333</v>
      </c>
      <c r="J1869">
        <f>('Feature Matrix 1'!K1869-'Feature Matrix 1'!K$4723)/'Feature Matrix 1'!K$4724</f>
        <v>0.84175969602149237</v>
      </c>
      <c r="K1869">
        <f>('Feature Matrix 1'!L1869-'Feature Matrix 1'!L$4723)/'Feature Matrix 1'!L$4724</f>
        <v>-1.0365809559051067</v>
      </c>
      <c r="L1869">
        <f>('Feature Matrix 1'!M1869-'Feature Matrix 1'!M$4723)/'Feature Matrix 1'!M$4724</f>
        <v>-0.99657380090740155</v>
      </c>
      <c r="M1869">
        <f>('Feature Matrix 1'!N1869-'Feature Matrix 1'!N$4723)/'Feature Matrix 1'!N$4724</f>
        <v>0.66281077438755898</v>
      </c>
      <c r="N1869">
        <f>('Feature Matrix 1'!O1869-'Feature Matrix 1'!O$4723)/'Feature Matrix 1'!O$4724</f>
        <v>0.55302787441907952</v>
      </c>
      <c r="O1869">
        <f>('Feature Matrix 1'!P1869-'Feature Matrix 1'!P$4723)/'Feature Matrix 1'!P$4724</f>
        <v>0.16621863536870932</v>
      </c>
    </row>
    <row r="1870" spans="1:15" x14ac:dyDescent="0.35">
      <c r="A1870" s="25">
        <v>38880</v>
      </c>
      <c r="B1870" s="24">
        <v>0</v>
      </c>
      <c r="C1870">
        <f>('Feature Matrix 1'!D1870-'Feature Matrix 1'!D$4723)/'Feature Matrix 1'!D$4724</f>
        <v>-8.0652299661418972E-2</v>
      </c>
      <c r="D1870">
        <f>('Feature Matrix 1'!E1870-'Feature Matrix 1'!E$4723)/'Feature Matrix 1'!E$4724</f>
        <v>-1.2106855873624167</v>
      </c>
      <c r="E1870">
        <f>('Feature Matrix 1'!F1870-'Feature Matrix 1'!F$4723)/'Feature Matrix 1'!F$4724</f>
        <v>-0.89073237366859792</v>
      </c>
      <c r="F1870">
        <f>('Feature Matrix 1'!G1870-'Feature Matrix 1'!G$4723)/'Feature Matrix 1'!G$4724</f>
        <v>-1.0278188354275108</v>
      </c>
      <c r="G1870">
        <f>('Feature Matrix 1'!H1870-'Feature Matrix 1'!H$4723)/'Feature Matrix 1'!H$4724</f>
        <v>-0.6960984239250525</v>
      </c>
      <c r="H1870">
        <f>('Feature Matrix 1'!I1870-'Feature Matrix 1'!I$4723)/'Feature Matrix 1'!I$4724</f>
        <v>-1.0916534557234105</v>
      </c>
      <c r="I1870">
        <f>('Feature Matrix 1'!J1870-'Feature Matrix 1'!J$4723)/'Feature Matrix 1'!J$4724</f>
        <v>0.43813467848641291</v>
      </c>
      <c r="J1870">
        <f>('Feature Matrix 1'!K1870-'Feature Matrix 1'!K$4723)/'Feature Matrix 1'!K$4724</f>
        <v>0.54153395029069329</v>
      </c>
      <c r="K1870">
        <f>('Feature Matrix 1'!L1870-'Feature Matrix 1'!L$4723)/'Feature Matrix 1'!L$4724</f>
        <v>-0.68681459319904092</v>
      </c>
      <c r="L1870">
        <f>('Feature Matrix 1'!M1870-'Feature Matrix 1'!M$4723)/'Feature Matrix 1'!M$4724</f>
        <v>-1.0339349823620667</v>
      </c>
      <c r="M1870">
        <f>('Feature Matrix 1'!N1870-'Feature Matrix 1'!N$4723)/'Feature Matrix 1'!N$4724</f>
        <v>0.66281077438755898</v>
      </c>
      <c r="N1870">
        <f>('Feature Matrix 1'!O1870-'Feature Matrix 1'!O$4723)/'Feature Matrix 1'!O$4724</f>
        <v>0.54298279565095331</v>
      </c>
      <c r="O1870">
        <f>('Feature Matrix 1'!P1870-'Feature Matrix 1'!P$4723)/'Feature Matrix 1'!P$4724</f>
        <v>0.17028236597825616</v>
      </c>
    </row>
    <row r="1871" spans="1:15" x14ac:dyDescent="0.35">
      <c r="A1871" s="25">
        <v>38881</v>
      </c>
      <c r="B1871" s="24">
        <v>0</v>
      </c>
      <c r="C1871">
        <f>('Feature Matrix 1'!D1871-'Feature Matrix 1'!D$4723)/'Feature Matrix 1'!D$4724</f>
        <v>-1.1232914037421732E-2</v>
      </c>
      <c r="D1871">
        <f>('Feature Matrix 1'!E1871-'Feature Matrix 1'!E$4723)/'Feature Matrix 1'!E$4724</f>
        <v>-1.3028455757204982</v>
      </c>
      <c r="E1871">
        <f>('Feature Matrix 1'!F1871-'Feature Matrix 1'!F$4723)/'Feature Matrix 1'!F$4724</f>
        <v>-0.96674884113517723</v>
      </c>
      <c r="F1871">
        <f>('Feature Matrix 1'!G1871-'Feature Matrix 1'!G$4723)/'Feature Matrix 1'!G$4724</f>
        <v>-1.0669410966726236</v>
      </c>
      <c r="G1871">
        <f>('Feature Matrix 1'!H1871-'Feature Matrix 1'!H$4723)/'Feature Matrix 1'!H$4724</f>
        <v>-1.194755124703287</v>
      </c>
      <c r="H1871">
        <f>('Feature Matrix 1'!I1871-'Feature Matrix 1'!I$4723)/'Feature Matrix 1'!I$4724</f>
        <v>-1.0916534557234105</v>
      </c>
      <c r="I1871">
        <f>('Feature Matrix 1'!J1871-'Feature Matrix 1'!J$4723)/'Feature Matrix 1'!J$4724</f>
        <v>0.4464401137610105</v>
      </c>
      <c r="J1871">
        <f>('Feature Matrix 1'!K1871-'Feature Matrix 1'!K$4723)/'Feature Matrix 1'!K$4724</f>
        <v>0.61312624350342138</v>
      </c>
      <c r="K1871">
        <f>('Feature Matrix 1'!L1871-'Feature Matrix 1'!L$4723)/'Feature Matrix 1'!L$4724</f>
        <v>-1.2106226067258878</v>
      </c>
      <c r="L1871">
        <f>('Feature Matrix 1'!M1871-'Feature Matrix 1'!M$4723)/'Feature Matrix 1'!M$4724</f>
        <v>-1.0238531187959357</v>
      </c>
      <c r="M1871">
        <f>('Feature Matrix 1'!N1871-'Feature Matrix 1'!N$4723)/'Feature Matrix 1'!N$4724</f>
        <v>0.57415928158915375</v>
      </c>
      <c r="N1871">
        <f>('Feature Matrix 1'!O1871-'Feature Matrix 1'!O$4723)/'Feature Matrix 1'!O$4724</f>
        <v>0.50845283738551916</v>
      </c>
      <c r="O1871">
        <f>('Feature Matrix 1'!P1871-'Feature Matrix 1'!P$4723)/'Feature Matrix 1'!P$4724</f>
        <v>0.21091967207372375</v>
      </c>
    </row>
    <row r="1872" spans="1:15" x14ac:dyDescent="0.35">
      <c r="A1872" s="25">
        <v>38882</v>
      </c>
      <c r="B1872" s="24">
        <v>1</v>
      </c>
      <c r="C1872">
        <f>('Feature Matrix 1'!D1872-'Feature Matrix 1'!D$4723)/'Feature Matrix 1'!D$4724</f>
        <v>-6.7518902381203269E-2</v>
      </c>
      <c r="D1872">
        <f>('Feature Matrix 1'!E1872-'Feature Matrix 1'!E$4723)/'Feature Matrix 1'!E$4724</f>
        <v>-1.4152887063809585</v>
      </c>
      <c r="E1872">
        <f>('Feature Matrix 1'!F1872-'Feature Matrix 1'!F$4723)/'Feature Matrix 1'!F$4724</f>
        <v>-1.5176020387873181</v>
      </c>
      <c r="F1872">
        <f>('Feature Matrix 1'!G1872-'Feature Matrix 1'!G$4723)/'Feature Matrix 1'!G$4724</f>
        <v>-1.1449867497973936</v>
      </c>
      <c r="G1872">
        <f>('Feature Matrix 1'!H1872-'Feature Matrix 1'!H$4723)/'Feature Matrix 1'!H$4724</f>
        <v>-1.194755124703287</v>
      </c>
      <c r="H1872">
        <f>('Feature Matrix 1'!I1872-'Feature Matrix 1'!I$4723)/'Feature Matrix 1'!I$4724</f>
        <v>-1.2675223925397863</v>
      </c>
      <c r="I1872">
        <f>('Feature Matrix 1'!J1872-'Feature Matrix 1'!J$4723)/'Feature Matrix 1'!J$4724</f>
        <v>0.61058174247738028</v>
      </c>
      <c r="J1872">
        <f>('Feature Matrix 1'!K1872-'Feature Matrix 1'!K$4723)/'Feature Matrix 1'!K$4724</f>
        <v>0.33068309963513659</v>
      </c>
      <c r="K1872">
        <f>('Feature Matrix 1'!L1872-'Feature Matrix 1'!L$4723)/'Feature Matrix 1'!L$4724</f>
        <v>-1.3709185067160494</v>
      </c>
      <c r="L1872">
        <f>('Feature Matrix 1'!M1872-'Feature Matrix 1'!M$4723)/'Feature Matrix 1'!M$4724</f>
        <v>-0.87559305186064462</v>
      </c>
      <c r="M1872">
        <f>('Feature Matrix 1'!N1872-'Feature Matrix 1'!N$4723)/'Feature Matrix 1'!N$4724</f>
        <v>0.57415928158915375</v>
      </c>
      <c r="N1872">
        <f>('Feature Matrix 1'!O1872-'Feature Matrix 1'!O$4723)/'Feature Matrix 1'!O$4724</f>
        <v>0.52665954265274795</v>
      </c>
      <c r="O1872">
        <f>('Feature Matrix 1'!P1872-'Feature Matrix 1'!P$4723)/'Feature Matrix 1'!P$4724</f>
        <v>0.21091967207372375</v>
      </c>
    </row>
    <row r="1873" spans="1:15" x14ac:dyDescent="0.35">
      <c r="A1873" s="25">
        <v>38883</v>
      </c>
      <c r="B1873" s="24">
        <v>0</v>
      </c>
      <c r="C1873">
        <f>('Feature Matrix 1'!D1873-'Feature Matrix 1'!D$4723)/'Feature Matrix 1'!D$4724</f>
        <v>-9.3558278806912309E-2</v>
      </c>
      <c r="D1873">
        <f>('Feature Matrix 1'!E1873-'Feature Matrix 1'!E$4723)/'Feature Matrix 1'!E$4724</f>
        <v>-1.7100283583024503</v>
      </c>
      <c r="E1873">
        <f>('Feature Matrix 1'!F1873-'Feature Matrix 1'!F$4723)/'Feature Matrix 1'!F$4724</f>
        <v>-1.2906512210761252</v>
      </c>
      <c r="F1873">
        <f>('Feature Matrix 1'!G1873-'Feature Matrix 1'!G$4723)/'Feature Matrix 1'!G$4724</f>
        <v>-1.1408582669974012</v>
      </c>
      <c r="G1873">
        <f>('Feature Matrix 1'!H1873-'Feature Matrix 1'!H$4723)/'Feature Matrix 1'!H$4724</f>
        <v>0.64409870627751475</v>
      </c>
      <c r="H1873">
        <f>('Feature Matrix 1'!I1873-'Feature Matrix 1'!I$4723)/'Feature Matrix 1'!I$4724</f>
        <v>-0.71696934764411946</v>
      </c>
      <c r="I1873">
        <f>('Feature Matrix 1'!J1873-'Feature Matrix 1'!J$4723)/'Feature Matrix 1'!J$4724</f>
        <v>0.62238420313075493</v>
      </c>
      <c r="J1873">
        <f>('Feature Matrix 1'!K1873-'Feature Matrix 1'!K$4723)/'Feature Matrix 1'!K$4724</f>
        <v>0.33253064268578331</v>
      </c>
      <c r="K1873">
        <f>('Feature Matrix 1'!L1873-'Feature Matrix 1'!L$4723)/'Feature Matrix 1'!L$4724</f>
        <v>-0.82100782034556685</v>
      </c>
      <c r="L1873">
        <f>('Feature Matrix 1'!M1873-'Feature Matrix 1'!M$4723)/'Feature Matrix 1'!M$4724</f>
        <v>-0.78457843047767017</v>
      </c>
      <c r="M1873">
        <f>('Feature Matrix 1'!N1873-'Feature Matrix 1'!N$4723)/'Feature Matrix 1'!N$4724</f>
        <v>0.64064790118795767</v>
      </c>
      <c r="N1873">
        <f>('Feature Matrix 1'!O1873-'Feature Matrix 1'!O$4723)/'Feature Matrix 1'!O$4724</f>
        <v>0.55805041380314269</v>
      </c>
      <c r="O1873">
        <f>('Feature Matrix 1'!P1873-'Feature Matrix 1'!P$4723)/'Feature Matrix 1'!P$4724</f>
        <v>0.17434609658780287</v>
      </c>
    </row>
    <row r="1874" spans="1:15" x14ac:dyDescent="0.35">
      <c r="A1874" s="25">
        <v>38884</v>
      </c>
      <c r="B1874" s="24">
        <v>1</v>
      </c>
      <c r="C1874">
        <f>('Feature Matrix 1'!D1874-'Feature Matrix 1'!D$4723)/'Feature Matrix 1'!D$4724</f>
        <v>-7.8662390982598418E-2</v>
      </c>
      <c r="D1874">
        <f>('Feature Matrix 1'!E1874-'Feature Matrix 1'!E$4723)/'Feature Matrix 1'!E$4724</f>
        <v>-1.9514176303400337</v>
      </c>
      <c r="E1874">
        <f>('Feature Matrix 1'!F1874-'Feature Matrix 1'!F$4723)/'Feature Matrix 1'!F$4724</f>
        <v>-1.3882628796949557</v>
      </c>
      <c r="F1874">
        <f>('Feature Matrix 1'!G1874-'Feature Matrix 1'!G$4723)/'Feature Matrix 1'!G$4724</f>
        <v>-1.1397044562856764</v>
      </c>
      <c r="G1874">
        <f>('Feature Matrix 1'!H1874-'Feature Matrix 1'!H$4723)/'Feature Matrix 1'!H$4724</f>
        <v>-0.40826349597686568</v>
      </c>
      <c r="H1874">
        <f>('Feature Matrix 1'!I1874-'Feature Matrix 1'!I$4723)/'Feature Matrix 1'!I$4724</f>
        <v>-0.39387854911746079</v>
      </c>
      <c r="I1874">
        <f>('Feature Matrix 1'!J1874-'Feature Matrix 1'!J$4723)/'Feature Matrix 1'!J$4724</f>
        <v>1.0217007885699176</v>
      </c>
      <c r="J1874">
        <f>('Feature Matrix 1'!K1874-'Feature Matrix 1'!K$4723)/'Feature Matrix 1'!K$4724</f>
        <v>0.34500155827768031</v>
      </c>
      <c r="K1874">
        <f>('Feature Matrix 1'!L1874-'Feature Matrix 1'!L$4723)/'Feature Matrix 1'!L$4724</f>
        <v>-0.83100420691597454</v>
      </c>
      <c r="L1874">
        <f>('Feature Matrix 1'!M1874-'Feature Matrix 1'!M$4723)/'Feature Matrix 1'!M$4724</f>
        <v>-0.63379906035530698</v>
      </c>
      <c r="M1874">
        <f>('Feature Matrix 1'!N1874-'Feature Matrix 1'!N$4723)/'Feature Matrix 1'!N$4724</f>
        <v>0.59632215478875505</v>
      </c>
      <c r="N1874">
        <f>('Feature Matrix 1'!O1874-'Feature Matrix 1'!O$4723)/'Feature Matrix 1'!O$4724</f>
        <v>0.55491132668810328</v>
      </c>
      <c r="O1874">
        <f>('Feature Matrix 1'!P1874-'Feature Matrix 1'!P$4723)/'Feature Matrix 1'!P$4724</f>
        <v>0.19466474963553665</v>
      </c>
    </row>
    <row r="1875" spans="1:15" x14ac:dyDescent="0.35">
      <c r="A1875" s="25">
        <v>38887</v>
      </c>
      <c r="B1875" s="24">
        <v>1</v>
      </c>
      <c r="C1875">
        <f>('Feature Matrix 1'!D1875-'Feature Matrix 1'!D$4723)/'Feature Matrix 1'!D$4724</f>
        <v>-8.5882916760033012E-2</v>
      </c>
      <c r="D1875">
        <f>('Feature Matrix 1'!E1875-'Feature Matrix 1'!E$4723)/'Feature Matrix 1'!E$4724</f>
        <v>-1.8872586770962516</v>
      </c>
      <c r="E1875">
        <f>('Feature Matrix 1'!F1875-'Feature Matrix 1'!F$4723)/'Feature Matrix 1'!F$4724</f>
        <v>-1.0965843907766146</v>
      </c>
      <c r="F1875">
        <f>('Feature Matrix 1'!G1875-'Feature Matrix 1'!G$4723)/'Feature Matrix 1'!G$4724</f>
        <v>-1.143310087816219</v>
      </c>
      <c r="G1875">
        <f>('Feature Matrix 1'!H1875-'Feature Matrix 1'!H$4723)/'Feature Matrix 1'!H$4724</f>
        <v>-0.11034736772944016</v>
      </c>
      <c r="H1875">
        <f>('Feature Matrix 1'!I1875-'Feature Matrix 1'!I$4723)/'Feature Matrix 1'!I$4724</f>
        <v>5.1596209077397523E-2</v>
      </c>
      <c r="I1875">
        <f>('Feature Matrix 1'!J1875-'Feature Matrix 1'!J$4723)/'Feature Matrix 1'!J$4724</f>
        <v>0.67636953241563513</v>
      </c>
      <c r="J1875">
        <f>('Feature Matrix 1'!K1875-'Feature Matrix 1'!K$4723)/'Feature Matrix 1'!K$4724</f>
        <v>0.23437991811994741</v>
      </c>
      <c r="K1875">
        <f>('Feature Matrix 1'!L1875-'Feature Matrix 1'!L$4723)/'Feature Matrix 1'!L$4724</f>
        <v>-0.52027307647385912</v>
      </c>
      <c r="L1875">
        <f>('Feature Matrix 1'!M1875-'Feature Matrix 1'!M$4723)/'Feature Matrix 1'!M$4724</f>
        <v>-0.77583557850576323</v>
      </c>
      <c r="M1875">
        <f>('Feature Matrix 1'!N1875-'Feature Matrix 1'!N$4723)/'Feature Matrix 1'!N$4724</f>
        <v>0.59632215478875505</v>
      </c>
      <c r="N1875">
        <f>('Feature Matrix 1'!O1875-'Feature Matrix 1'!O$4723)/'Feature Matrix 1'!O$4724</f>
        <v>0.57437366680134772</v>
      </c>
      <c r="O1875">
        <f>('Feature Matrix 1'!P1875-'Feature Matrix 1'!P$4723)/'Feature Matrix 1'!P$4724</f>
        <v>0.19466474963553665</v>
      </c>
    </row>
    <row r="1876" spans="1:15" x14ac:dyDescent="0.35">
      <c r="A1876" s="25">
        <v>38888</v>
      </c>
      <c r="B1876" s="24">
        <v>1</v>
      </c>
      <c r="C1876">
        <f>('Feature Matrix 1'!D1876-'Feature Matrix 1'!D$4723)/'Feature Matrix 1'!D$4724</f>
        <v>-8.9180479713507094E-2</v>
      </c>
      <c r="D1876">
        <f>('Feature Matrix 1'!E1876-'Feature Matrix 1'!E$4723)/'Feature Matrix 1'!E$4724</f>
        <v>-1.6437185029635766</v>
      </c>
      <c r="E1876">
        <f>('Feature Matrix 1'!F1876-'Feature Matrix 1'!F$4723)/'Feature Matrix 1'!F$4724</f>
        <v>-0.92001621343600848</v>
      </c>
      <c r="F1876">
        <f>('Feature Matrix 1'!G1876-'Feature Matrix 1'!G$4723)/'Feature Matrix 1'!G$4724</f>
        <v>-1.1356449867348006</v>
      </c>
      <c r="G1876">
        <f>('Feature Matrix 1'!H1876-'Feature Matrix 1'!H$4723)/'Feature Matrix 1'!H$4724</f>
        <v>1.1906728568284943</v>
      </c>
      <c r="H1876">
        <f>('Feature Matrix 1'!I1876-'Feature Matrix 1'!I$4723)/'Feature Matrix 1'!I$4724</f>
        <v>0.27612889614681491</v>
      </c>
      <c r="I1876">
        <f>('Feature Matrix 1'!J1876-'Feature Matrix 1'!J$4723)/'Feature Matrix 1'!J$4724</f>
        <v>0.68139650639762384</v>
      </c>
      <c r="J1876">
        <f>('Feature Matrix 1'!K1876-'Feature Matrix 1'!K$4723)/'Feature Matrix 1'!K$4724</f>
        <v>0.14315747999405296</v>
      </c>
      <c r="K1876">
        <f>('Feature Matrix 1'!L1876-'Feature Matrix 1'!L$4723)/'Feature Matrix 1'!L$4724</f>
        <v>-0.30338923959387593</v>
      </c>
      <c r="L1876">
        <f>('Feature Matrix 1'!M1876-'Feature Matrix 1'!M$4723)/'Feature Matrix 1'!M$4724</f>
        <v>-0.41398926010553266</v>
      </c>
      <c r="M1876">
        <f>('Feature Matrix 1'!N1876-'Feature Matrix 1'!N$4723)/'Feature Matrix 1'!N$4724</f>
        <v>0.66281077438755898</v>
      </c>
      <c r="N1876">
        <f>('Feature Matrix 1'!O1876-'Feature Matrix 1'!O$4723)/'Feature Matrix 1'!O$4724</f>
        <v>0.57751275391638746</v>
      </c>
      <c r="O1876">
        <f>('Feature Matrix 1'!P1876-'Feature Matrix 1'!P$4723)/'Feature Matrix 1'!P$4724</f>
        <v>0.17028236597825616</v>
      </c>
    </row>
    <row r="1877" spans="1:15" x14ac:dyDescent="0.35">
      <c r="A1877" s="25">
        <v>38889</v>
      </c>
      <c r="B1877" s="24">
        <v>0</v>
      </c>
      <c r="C1877">
        <f>('Feature Matrix 1'!D1877-'Feature Matrix 1'!D$4723)/'Feature Matrix 1'!D$4724</f>
        <v>-8.8270807174617674E-2</v>
      </c>
      <c r="D1877">
        <f>('Feature Matrix 1'!E1877-'Feature Matrix 1'!E$4723)/'Feature Matrix 1'!E$4724</f>
        <v>-1.8084864220895365</v>
      </c>
      <c r="E1877">
        <f>('Feature Matrix 1'!F1877-'Feature Matrix 1'!F$4723)/'Feature Matrix 1'!F$4724</f>
        <v>-0.97109070386831675</v>
      </c>
      <c r="F1877">
        <f>('Feature Matrix 1'!G1877-'Feature Matrix 1'!G$4723)/'Feature Matrix 1'!G$4724</f>
        <v>-1.1184315325718721</v>
      </c>
      <c r="G1877">
        <f>('Feature Matrix 1'!H1877-'Feature Matrix 1'!H$4723)/'Feature Matrix 1'!H$4724</f>
        <v>1.1906728568284943</v>
      </c>
      <c r="H1877">
        <f>('Feature Matrix 1'!I1877-'Feature Matrix 1'!I$4723)/'Feature Matrix 1'!I$4724</f>
        <v>0.93297202600660523</v>
      </c>
      <c r="I1877">
        <f>('Feature Matrix 1'!J1877-'Feature Matrix 1'!J$4723)/'Feature Matrix 1'!J$4724</f>
        <v>0.65254604702271124</v>
      </c>
      <c r="J1877">
        <f>('Feature Matrix 1'!K1877-'Feature Matrix 1'!K$4723)/'Feature Matrix 1'!K$4724</f>
        <v>0.16301856778855192</v>
      </c>
      <c r="K1877">
        <f>('Feature Matrix 1'!L1877-'Feature Matrix 1'!L$4723)/'Feature Matrix 1'!L$4724</f>
        <v>0.1865686344700076</v>
      </c>
      <c r="L1877">
        <f>('Feature Matrix 1'!M1877-'Feature Matrix 1'!M$4723)/'Feature Matrix 1'!M$4724</f>
        <v>-0.56518734277349292</v>
      </c>
      <c r="M1877">
        <f>('Feature Matrix 1'!N1877-'Feature Matrix 1'!N$4723)/'Feature Matrix 1'!N$4724</f>
        <v>0.68497364758716028</v>
      </c>
      <c r="N1877">
        <f>('Feature Matrix 1'!O1877-'Feature Matrix 1'!O$4723)/'Feature Matrix 1'!O$4724</f>
        <v>0.60136981599068717</v>
      </c>
      <c r="O1877">
        <f>('Feature Matrix 1'!P1877-'Feature Matrix 1'!P$4723)/'Feature Matrix 1'!P$4724</f>
        <v>0.15809117414961574</v>
      </c>
    </row>
    <row r="1878" spans="1:15" x14ac:dyDescent="0.35">
      <c r="A1878" s="25">
        <v>38890</v>
      </c>
      <c r="B1878" s="24">
        <v>1</v>
      </c>
      <c r="C1878">
        <f>('Feature Matrix 1'!D1878-'Feature Matrix 1'!D$4723)/'Feature Matrix 1'!D$4724</f>
        <v>-6.4903593831896256E-2</v>
      </c>
      <c r="D1878">
        <f>('Feature Matrix 1'!E1878-'Feature Matrix 1'!E$4723)/'Feature Matrix 1'!E$4724</f>
        <v>-1.3864438957722325</v>
      </c>
      <c r="E1878">
        <f>('Feature Matrix 1'!F1878-'Feature Matrix 1'!F$4723)/'Feature Matrix 1'!F$4724</f>
        <v>-0.85776792278854974</v>
      </c>
      <c r="F1878">
        <f>('Feature Matrix 1'!G1878-'Feature Matrix 1'!G$4723)/'Feature Matrix 1'!G$4724</f>
        <v>-1.0643689317575904</v>
      </c>
      <c r="G1878">
        <f>('Feature Matrix 1'!H1878-'Feature Matrix 1'!H$4723)/'Feature Matrix 1'!H$4724</f>
        <v>0.71144679673012867</v>
      </c>
      <c r="H1878">
        <f>('Feature Matrix 1'!I1878-'Feature Matrix 1'!I$4723)/'Feature Matrix 1'!I$4724</f>
        <v>1.2705651078932385</v>
      </c>
      <c r="I1878">
        <f>('Feature Matrix 1'!J1878-'Feature Matrix 1'!J$4723)/'Feature Matrix 1'!J$4724</f>
        <v>0.74740286042205206</v>
      </c>
      <c r="J1878">
        <f>('Feature Matrix 1'!K1878-'Feature Matrix 1'!K$4723)/'Feature Matrix 1'!K$4724</f>
        <v>0.10574473321836725</v>
      </c>
      <c r="K1878">
        <f>('Feature Matrix 1'!L1878-'Feature Matrix 1'!L$4723)/'Feature Matrix 1'!L$4724</f>
        <v>-1.1930219684116256E-2</v>
      </c>
      <c r="L1878">
        <f>('Feature Matrix 1'!M1878-'Feature Matrix 1'!M$4723)/'Feature Matrix 1'!M$4724</f>
        <v>-0.75044779723652288</v>
      </c>
      <c r="M1878">
        <f>('Feature Matrix 1'!N1878-'Feature Matrix 1'!N$4723)/'Feature Matrix 1'!N$4724</f>
        <v>0.66281077438755898</v>
      </c>
      <c r="N1878">
        <f>('Feature Matrix 1'!O1878-'Feature Matrix 1'!O$4723)/'Feature Matrix 1'!O$4724</f>
        <v>0.61894870383490785</v>
      </c>
      <c r="O1878">
        <f>('Feature Matrix 1'!P1878-'Feature Matrix 1'!P$4723)/'Feature Matrix 1'!P$4724</f>
        <v>0.16621863536870932</v>
      </c>
    </row>
    <row r="1879" spans="1:15" x14ac:dyDescent="0.35">
      <c r="A1879" s="25">
        <v>38891</v>
      </c>
      <c r="B1879" s="24">
        <v>0</v>
      </c>
      <c r="C1879">
        <f>('Feature Matrix 1'!D1879-'Feature Matrix 1'!D$4723)/'Feature Matrix 1'!D$4724</f>
        <v>-9.2534897200661742E-2</v>
      </c>
      <c r="D1879">
        <f>('Feature Matrix 1'!E1879-'Feature Matrix 1'!E$4723)/'Feature Matrix 1'!E$4724</f>
        <v>-1.2504467784193543</v>
      </c>
      <c r="E1879">
        <f>('Feature Matrix 1'!F1879-'Feature Matrix 1'!F$4723)/'Feature Matrix 1'!F$4724</f>
        <v>-0.48361785373109645</v>
      </c>
      <c r="F1879">
        <f>('Feature Matrix 1'!G1879-'Feature Matrix 1'!G$4723)/'Feature Matrix 1'!G$4724</f>
        <v>-1.0296599709326093</v>
      </c>
      <c r="G1879">
        <f>('Feature Matrix 1'!H1879-'Feature Matrix 1'!H$4723)/'Feature Matrix 1'!H$4724</f>
        <v>1.1906728568284943</v>
      </c>
      <c r="H1879">
        <f>('Feature Matrix 1'!I1879-'Feature Matrix 1'!I$4723)/'Feature Matrix 1'!I$4724</f>
        <v>1.2705651078932385</v>
      </c>
      <c r="I1879">
        <f>('Feature Matrix 1'!J1879-'Feature Matrix 1'!J$4723)/'Feature Matrix 1'!J$4724</f>
        <v>0.56140482308832063</v>
      </c>
      <c r="J1879">
        <f>('Feature Matrix 1'!K1879-'Feature Matrix 1'!K$4723)/'Feature Matrix 1'!K$4724</f>
        <v>0.19858377151358408</v>
      </c>
      <c r="K1879">
        <f>('Feature Matrix 1'!L1879-'Feature Matrix 1'!L$4723)/'Feature Matrix 1'!L$4724</f>
        <v>0.15143332568605936</v>
      </c>
      <c r="L1879">
        <f>('Feature Matrix 1'!M1879-'Feature Matrix 1'!M$4723)/'Feature Matrix 1'!M$4724</f>
        <v>-0.64636712951361563</v>
      </c>
      <c r="M1879">
        <f>('Feature Matrix 1'!N1879-'Feature Matrix 1'!N$4723)/'Feature Matrix 1'!N$4724</f>
        <v>0.70713652078676159</v>
      </c>
      <c r="N1879">
        <f>('Feature Matrix 1'!O1879-'Feature Matrix 1'!O$4723)/'Feature Matrix 1'!O$4724</f>
        <v>0.63903886137116039</v>
      </c>
      <c r="O1879">
        <f>('Feature Matrix 1'!P1879-'Feature Matrix 1'!P$4723)/'Feature Matrix 1'!P$4724</f>
        <v>0.15402744354006906</v>
      </c>
    </row>
    <row r="1880" spans="1:15" x14ac:dyDescent="0.35">
      <c r="A1880" s="25">
        <v>38894</v>
      </c>
      <c r="B1880" s="24">
        <v>0</v>
      </c>
      <c r="C1880">
        <f>('Feature Matrix 1'!D1880-'Feature Matrix 1'!D$4723)/'Feature Matrix 1'!D$4724</f>
        <v>-9.4865933081565823E-2</v>
      </c>
      <c r="D1880">
        <f>('Feature Matrix 1'!E1880-'Feature Matrix 1'!E$4723)/'Feature Matrix 1'!E$4724</f>
        <v>-1.1553145437129257</v>
      </c>
      <c r="E1880">
        <f>('Feature Matrix 1'!F1880-'Feature Matrix 1'!F$4723)/'Feature Matrix 1'!F$4724</f>
        <v>-0.24777099891368062</v>
      </c>
      <c r="F1880">
        <f>('Feature Matrix 1'!G1880-'Feature Matrix 1'!G$4723)/'Feature Matrix 1'!G$4724</f>
        <v>-0.98249673874264487</v>
      </c>
      <c r="G1880">
        <f>('Feature Matrix 1'!H1880-'Feature Matrix 1'!H$4723)/'Feature Matrix 1'!H$4724</f>
        <v>-3.3976432875263606E-2</v>
      </c>
      <c r="H1880">
        <f>('Feature Matrix 1'!I1880-'Feature Matrix 1'!I$4723)/'Feature Matrix 1'!I$4724</f>
        <v>0.76747912137585905</v>
      </c>
      <c r="I1880">
        <f>('Feature Matrix 1'!J1880-'Feature Matrix 1'!J$4723)/'Feature Matrix 1'!J$4724</f>
        <v>0.49517990497772102</v>
      </c>
      <c r="J1880">
        <f>('Feature Matrix 1'!K1880-'Feature Matrix 1'!K$4723)/'Feature Matrix 1'!K$4724</f>
        <v>0.1916554850736423</v>
      </c>
      <c r="K1880">
        <f>('Feature Matrix 1'!L1880-'Feature Matrix 1'!L$4723)/'Feature Matrix 1'!L$4724</f>
        <v>0.50579077708808307</v>
      </c>
      <c r="L1880">
        <f>('Feature Matrix 1'!M1880-'Feature Matrix 1'!M$4723)/'Feature Matrix 1'!M$4724</f>
        <v>-0.43708494153221028</v>
      </c>
      <c r="M1880">
        <f>('Feature Matrix 1'!N1880-'Feature Matrix 1'!N$4723)/'Feature Matrix 1'!N$4724</f>
        <v>0.68497364758716028</v>
      </c>
      <c r="N1880">
        <f>('Feature Matrix 1'!O1880-'Feature Matrix 1'!O$4723)/'Feature Matrix 1'!O$4724</f>
        <v>0.64782830529327096</v>
      </c>
      <c r="O1880">
        <f>('Feature Matrix 1'!P1880-'Feature Matrix 1'!P$4723)/'Feature Matrix 1'!P$4724</f>
        <v>0.16215490475916261</v>
      </c>
    </row>
    <row r="1881" spans="1:15" x14ac:dyDescent="0.35">
      <c r="A1881" s="25">
        <v>38895</v>
      </c>
      <c r="B1881" s="24">
        <v>1</v>
      </c>
      <c r="C1881">
        <f>('Feature Matrix 1'!D1881-'Feature Matrix 1'!D$4723)/'Feature Matrix 1'!D$4724</f>
        <v>-8.5882916760033012E-2</v>
      </c>
      <c r="D1881">
        <f>('Feature Matrix 1'!E1881-'Feature Matrix 1'!E$4723)/'Feature Matrix 1'!E$4724</f>
        <v>-1.0225385116947723</v>
      </c>
      <c r="E1881">
        <f>('Feature Matrix 1'!F1881-'Feature Matrix 1'!F$4723)/'Feature Matrix 1'!F$4724</f>
        <v>-0.50204868924499013</v>
      </c>
      <c r="F1881">
        <f>('Feature Matrix 1'!G1881-'Feature Matrix 1'!G$4723)/'Feature Matrix 1'!G$4724</f>
        <v>-0.88679888461858836</v>
      </c>
      <c r="G1881">
        <f>('Feature Matrix 1'!H1881-'Feature Matrix 1'!H$4723)/'Feature Matrix 1'!H$4724</f>
        <v>-1.194755124703287</v>
      </c>
      <c r="H1881">
        <f>('Feature Matrix 1'!I1881-'Feature Matrix 1'!I$4723)/'Feature Matrix 1'!I$4724</f>
        <v>-1.5588718705632616E-2</v>
      </c>
      <c r="I1881">
        <f>('Feature Matrix 1'!J1881-'Feature Matrix 1'!J$4723)/'Feature Matrix 1'!J$4724</f>
        <v>0.75898675698925211</v>
      </c>
      <c r="J1881">
        <f>('Feature Matrix 1'!K1881-'Feature Matrix 1'!K$4723)/'Feature Matrix 1'!K$4724</f>
        <v>-6.7244499900156107E-3</v>
      </c>
      <c r="K1881">
        <f>('Feature Matrix 1'!L1881-'Feature Matrix 1'!L$4723)/'Feature Matrix 1'!L$4724</f>
        <v>0.32423409839523976</v>
      </c>
      <c r="L1881">
        <f>('Feature Matrix 1'!M1881-'Feature Matrix 1'!M$4723)/'Feature Matrix 1'!M$4724</f>
        <v>-0.64177738913292082</v>
      </c>
      <c r="M1881">
        <f>('Feature Matrix 1'!N1881-'Feature Matrix 1'!N$4723)/'Feature Matrix 1'!N$4724</f>
        <v>0.64064790118795767</v>
      </c>
      <c r="N1881">
        <f>('Feature Matrix 1'!O1881-'Feature Matrix 1'!O$4723)/'Feature Matrix 1'!O$4724</f>
        <v>0.65598993179237353</v>
      </c>
      <c r="O1881">
        <f>('Feature Matrix 1'!P1881-'Feature Matrix 1'!P$4723)/'Feature Matrix 1'!P$4724</f>
        <v>0.17840982719734974</v>
      </c>
    </row>
    <row r="1882" spans="1:15" x14ac:dyDescent="0.35">
      <c r="A1882" s="25">
        <v>38896</v>
      </c>
      <c r="B1882" s="24">
        <v>1</v>
      </c>
      <c r="C1882">
        <f>('Feature Matrix 1'!D1882-'Feature Matrix 1'!D$4723)/'Feature Matrix 1'!D$4724</f>
        <v>-9.6514714558302864E-2</v>
      </c>
      <c r="D1882">
        <f>('Feature Matrix 1'!E1882-'Feature Matrix 1'!E$4723)/'Feature Matrix 1'!E$4724</f>
        <v>-0.71737120313622194</v>
      </c>
      <c r="E1882">
        <f>('Feature Matrix 1'!F1882-'Feature Matrix 1'!F$4723)/'Feature Matrix 1'!F$4724</f>
        <v>2.7973485344702703E-2</v>
      </c>
      <c r="F1882">
        <f>('Feature Matrix 1'!G1882-'Feature Matrix 1'!G$4723)/'Feature Matrix 1'!G$4724</f>
        <v>-0.68829693462172903</v>
      </c>
      <c r="G1882">
        <f>('Feature Matrix 1'!H1882-'Feature Matrix 1'!H$4723)/'Feature Matrix 1'!H$4724</f>
        <v>-0.4785922803599118</v>
      </c>
      <c r="H1882">
        <f>('Feature Matrix 1'!I1882-'Feature Matrix 1'!I$4723)/'Feature Matrix 1'!I$4724</f>
        <v>-0.70132291653841927</v>
      </c>
      <c r="I1882">
        <f>('Feature Matrix 1'!J1882-'Feature Matrix 1'!J$4723)/'Feature Matrix 1'!J$4724</f>
        <v>0.64730050895454472</v>
      </c>
      <c r="J1882">
        <f>('Feature Matrix 1'!K1882-'Feature Matrix 1'!K$4723)/'Feature Matrix 1'!K$4724</f>
        <v>4.1542612208244373E-2</v>
      </c>
      <c r="K1882">
        <f>('Feature Matrix 1'!L1882-'Feature Matrix 1'!L$4723)/'Feature Matrix 1'!L$4724</f>
        <v>2.7130360388543374E-2</v>
      </c>
      <c r="L1882">
        <f>('Feature Matrix 1'!M1882-'Feature Matrix 1'!M$4723)/'Feature Matrix 1'!M$4724</f>
        <v>-0.69365934210310831</v>
      </c>
      <c r="M1882">
        <f>('Feature Matrix 1'!N1882-'Feature Matrix 1'!N$4723)/'Feature Matrix 1'!N$4724</f>
        <v>0.66281077438755898</v>
      </c>
      <c r="N1882">
        <f>('Feature Matrix 1'!O1882-'Feature Matrix 1'!O$4723)/'Feature Matrix 1'!O$4724</f>
        <v>0.65285084467733412</v>
      </c>
      <c r="O1882">
        <f>('Feature Matrix 1'!P1882-'Feature Matrix 1'!P$4723)/'Feature Matrix 1'!P$4724</f>
        <v>0.17434609658780287</v>
      </c>
    </row>
    <row r="1883" spans="1:15" x14ac:dyDescent="0.35">
      <c r="A1883" s="25">
        <v>38897</v>
      </c>
      <c r="B1883" s="24">
        <v>1</v>
      </c>
      <c r="C1883">
        <f>('Feature Matrix 1'!D1883-'Feature Matrix 1'!D$4723)/'Feature Matrix 1'!D$4724</f>
        <v>-7.9742627122529566E-2</v>
      </c>
      <c r="D1883">
        <f>('Feature Matrix 1'!E1883-'Feature Matrix 1'!E$4723)/'Feature Matrix 1'!E$4724</f>
        <v>-0.77143645742542677</v>
      </c>
      <c r="E1883">
        <f>('Feature Matrix 1'!F1883-'Feature Matrix 1'!F$4723)/'Feature Matrix 1'!F$4724</f>
        <v>0.26048405713689005</v>
      </c>
      <c r="F1883">
        <f>('Feature Matrix 1'!G1883-'Feature Matrix 1'!G$4723)/'Feature Matrix 1'!G$4724</f>
        <v>-0.47418124661376937</v>
      </c>
      <c r="G1883">
        <f>('Feature Matrix 1'!H1883-'Feature Matrix 1'!H$4723)/'Feature Matrix 1'!H$4724</f>
        <v>1.1906728568284943</v>
      </c>
      <c r="H1883">
        <f>('Feature Matrix 1'!I1883-'Feature Matrix 1'!I$4723)/'Feature Matrix 1'!I$4724</f>
        <v>-0.19823693002103968</v>
      </c>
      <c r="I1883">
        <f>('Feature Matrix 1'!J1883-'Feature Matrix 1'!J$4723)/'Feature Matrix 1'!J$4724</f>
        <v>0.57451866825873699</v>
      </c>
      <c r="J1883">
        <f>('Feature Matrix 1'!K1883-'Feature Matrix 1'!K$4723)/'Feature Matrix 1'!K$4724</f>
        <v>0.27410209370894967</v>
      </c>
      <c r="K1883">
        <f>('Feature Matrix 1'!L1883-'Feature Matrix 1'!L$4723)/'Feature Matrix 1'!L$4724</f>
        <v>0.57019565301648056</v>
      </c>
      <c r="L1883">
        <f>('Feature Matrix 1'!M1883-'Feature Matrix 1'!M$4723)/'Feature Matrix 1'!M$4724</f>
        <v>-0.35132645235712195</v>
      </c>
      <c r="M1883">
        <f>('Feature Matrix 1'!N1883-'Feature Matrix 1'!N$4723)/'Feature Matrix 1'!N$4724</f>
        <v>0.7292993939863629</v>
      </c>
      <c r="N1883">
        <f>('Feature Matrix 1'!O1883-'Feature Matrix 1'!O$4723)/'Feature Matrix 1'!O$4724</f>
        <v>0.64217794848620025</v>
      </c>
      <c r="O1883">
        <f>('Feature Matrix 1'!P1883-'Feature Matrix 1'!P$4723)/'Feature Matrix 1'!P$4724</f>
        <v>0.14589998232097551</v>
      </c>
    </row>
    <row r="1884" spans="1:15" x14ac:dyDescent="0.35">
      <c r="A1884" s="25">
        <v>38898</v>
      </c>
      <c r="B1884" s="24">
        <v>1</v>
      </c>
      <c r="C1884">
        <f>('Feature Matrix 1'!D1884-'Feature Matrix 1'!D$4723)/'Feature Matrix 1'!D$4724</f>
        <v>-7.6445064169055499E-2</v>
      </c>
      <c r="D1884">
        <f>('Feature Matrix 1'!E1884-'Feature Matrix 1'!E$4723)/'Feature Matrix 1'!E$4724</f>
        <v>-0.3587683738507621</v>
      </c>
      <c r="E1884">
        <f>('Feature Matrix 1'!F1884-'Feature Matrix 1'!F$4723)/'Feature Matrix 1'!F$4724</f>
        <v>0.63603447772454691</v>
      </c>
      <c r="F1884">
        <f>('Feature Matrix 1'!G1884-'Feature Matrix 1'!G$4723)/'Feature Matrix 1'!G$4724</f>
        <v>-0.24024762726752857</v>
      </c>
      <c r="G1884">
        <f>('Feature Matrix 1'!H1884-'Feature Matrix 1'!H$4723)/'Feature Matrix 1'!H$4724</f>
        <v>1.1906728568284943</v>
      </c>
      <c r="H1884">
        <f>('Feature Matrix 1'!I1884-'Feature Matrix 1'!I$4723)/'Feature Matrix 1'!I$4724</f>
        <v>0.78169699836540929</v>
      </c>
      <c r="I1884">
        <f>('Feature Matrix 1'!J1884-'Feature Matrix 1'!J$4723)/'Feature Matrix 1'!J$4724</f>
        <v>0.47113785549862552</v>
      </c>
      <c r="J1884">
        <f>('Feature Matrix 1'!K1884-'Feature Matrix 1'!K$4723)/'Feature Matrix 1'!K$4724</f>
        <v>0.34569438692167631</v>
      </c>
      <c r="K1884">
        <f>('Feature Matrix 1'!L1884-'Feature Matrix 1'!L$4723)/'Feature Matrix 1'!L$4724</f>
        <v>0.88599025013017352</v>
      </c>
      <c r="L1884">
        <f>('Feature Matrix 1'!M1884-'Feature Matrix 1'!M$4723)/'Feature Matrix 1'!M$4724</f>
        <v>1.6071705570582458E-2</v>
      </c>
      <c r="M1884">
        <f>('Feature Matrix 1'!N1884-'Feature Matrix 1'!N$4723)/'Feature Matrix 1'!N$4724</f>
        <v>0.79578801358516671</v>
      </c>
      <c r="N1884">
        <f>('Feature Matrix 1'!O1884-'Feature Matrix 1'!O$4723)/'Feature Matrix 1'!O$4724</f>
        <v>0.6465726704472553</v>
      </c>
      <c r="O1884">
        <f>('Feature Matrix 1'!P1884-'Feature Matrix 1'!P$4723)/'Feature Matrix 1'!P$4724</f>
        <v>0.11745386805414798</v>
      </c>
    </row>
    <row r="1885" spans="1:15" x14ac:dyDescent="0.35">
      <c r="A1885" s="25">
        <v>38901</v>
      </c>
      <c r="B1885" s="24">
        <v>1</v>
      </c>
      <c r="C1885">
        <f>('Feature Matrix 1'!D1885-'Feature Matrix 1'!D$4723)/'Feature Matrix 1'!D$4724</f>
        <v>-8.849822530934004E-2</v>
      </c>
      <c r="D1885">
        <f>('Feature Matrix 1'!E1885-'Feature Matrix 1'!E$4723)/'Feature Matrix 1'!E$4724</f>
        <v>0.47100185126318689</v>
      </c>
      <c r="E1885">
        <f>('Feature Matrix 1'!F1885-'Feature Matrix 1'!F$4723)/'Feature Matrix 1'!F$4724</f>
        <v>1.4150095591611167</v>
      </c>
      <c r="F1885">
        <f>('Feature Matrix 1'!G1885-'Feature Matrix 1'!G$4723)/'Feature Matrix 1'!G$4724</f>
        <v>-3.5075615479688425E-2</v>
      </c>
      <c r="G1885">
        <f>('Feature Matrix 1'!H1885-'Feature Matrix 1'!H$4723)/'Feature Matrix 1'!H$4724</f>
        <v>1.1906728568284943</v>
      </c>
      <c r="H1885">
        <f>('Feature Matrix 1'!I1885-'Feature Matrix 1'!I$4723)/'Feature Matrix 1'!I$4724</f>
        <v>1.4674311961981958</v>
      </c>
      <c r="I1885">
        <f>('Feature Matrix 1'!J1885-'Feature Matrix 1'!J$4723)/'Feature Matrix 1'!J$4724</f>
        <v>0.22918741210445112</v>
      </c>
      <c r="J1885">
        <f>('Feature Matrix 1'!K1885-'Feature Matrix 1'!K$4723)/'Feature Matrix 1'!K$4724</f>
        <v>0.41728668013440756</v>
      </c>
      <c r="K1885">
        <f>('Feature Matrix 1'!L1885-'Feature Matrix 1'!L$4723)/'Feature Matrix 1'!L$4724</f>
        <v>0.74749994394899444</v>
      </c>
      <c r="L1885">
        <f>('Feature Matrix 1'!M1885-'Feature Matrix 1'!M$4723)/'Feature Matrix 1'!M$4724</f>
        <v>0.321215469233472</v>
      </c>
      <c r="M1885">
        <f>('Feature Matrix 1'!N1885-'Feature Matrix 1'!N$4723)/'Feature Matrix 1'!N$4724</f>
        <v>0.81795088678476802</v>
      </c>
      <c r="N1885">
        <f>('Feature Matrix 1'!O1885-'Feature Matrix 1'!O$4723)/'Feature Matrix 1'!O$4724</f>
        <v>0.64531703560123965</v>
      </c>
      <c r="O1885">
        <f>('Feature Matrix 1'!P1885-'Feature Matrix 1'!P$4723)/'Feature Matrix 1'!P$4724</f>
        <v>0.10932640683505443</v>
      </c>
    </row>
    <row r="1886" spans="1:15" x14ac:dyDescent="0.35">
      <c r="A1886" s="25">
        <v>38902</v>
      </c>
      <c r="B1886" s="24">
        <v>0</v>
      </c>
      <c r="C1886">
        <f>('Feature Matrix 1'!D1886-'Feature Matrix 1'!D$4723)/'Feature Matrix 1'!D$4724</f>
        <v>-9.1738933729133526E-2</v>
      </c>
      <c r="D1886">
        <f>('Feature Matrix 1'!E1886-'Feature Matrix 1'!E$4723)/'Feature Matrix 1'!E$4724</f>
        <v>0.98950047288072374</v>
      </c>
      <c r="E1886">
        <f>('Feature Matrix 1'!F1886-'Feature Matrix 1'!F$4723)/'Feature Matrix 1'!F$4724</f>
        <v>1.4441866695416372</v>
      </c>
      <c r="F1886">
        <f>('Feature Matrix 1'!G1886-'Feature Matrix 1'!G$4723)/'Feature Matrix 1'!G$4724</f>
        <v>0.14382900862387238</v>
      </c>
      <c r="G1886">
        <f>('Feature Matrix 1'!H1886-'Feature Matrix 1'!H$4723)/'Feature Matrix 1'!H$4724</f>
        <v>1.1906728568284943</v>
      </c>
      <c r="H1886">
        <f>('Feature Matrix 1'!I1886-'Feature Matrix 1'!I$4723)/'Feature Matrix 1'!I$4724</f>
        <v>1.4674311961981958</v>
      </c>
      <c r="I1886">
        <f>('Feature Matrix 1'!J1886-'Feature Matrix 1'!J$4723)/'Feature Matrix 1'!J$4724</f>
        <v>4.974629735592781E-2</v>
      </c>
      <c r="J1886">
        <f>('Feature Matrix 1'!K1886-'Feature Matrix 1'!K$4723)/'Feature Matrix 1'!K$4724</f>
        <v>0.49973328876971318</v>
      </c>
      <c r="K1886">
        <f>('Feature Matrix 1'!L1886-'Feature Matrix 1'!L$4723)/'Feature Matrix 1'!L$4724</f>
        <v>0.61476319126430001</v>
      </c>
      <c r="L1886">
        <f>('Feature Matrix 1'!M1886-'Feature Matrix 1'!M$4723)/'Feature Matrix 1'!M$4724</f>
        <v>0.30389283687129204</v>
      </c>
      <c r="M1886">
        <f>('Feature Matrix 1'!N1886-'Feature Matrix 1'!N$4723)/'Feature Matrix 1'!N$4724</f>
        <v>0.81795088678476802</v>
      </c>
      <c r="N1886">
        <f>('Feature Matrix 1'!O1886-'Feature Matrix 1'!O$4723)/'Feature Matrix 1'!O$4724</f>
        <v>0.64280576590920779</v>
      </c>
      <c r="O1886">
        <f>('Feature Matrix 1'!P1886-'Feature Matrix 1'!P$4723)/'Feature Matrix 1'!P$4724</f>
        <v>0.10526267622550774</v>
      </c>
    </row>
    <row r="1887" spans="1:15" x14ac:dyDescent="0.35">
      <c r="A1887" s="25">
        <v>38903</v>
      </c>
      <c r="B1887" s="24">
        <v>1</v>
      </c>
      <c r="C1887">
        <f>('Feature Matrix 1'!D1887-'Feature Matrix 1'!D$4723)/'Feature Matrix 1'!D$4724</f>
        <v>-9.2534897200661742E-2</v>
      </c>
      <c r="D1887">
        <f>('Feature Matrix 1'!E1887-'Feature Matrix 1'!E$4723)/'Feature Matrix 1'!E$4724</f>
        <v>0.71426132677933296</v>
      </c>
      <c r="E1887">
        <f>('Feature Matrix 1'!F1887-'Feature Matrix 1'!F$4723)/'Feature Matrix 1'!F$4724</f>
        <v>0.64032762401039733</v>
      </c>
      <c r="F1887">
        <f>('Feature Matrix 1'!G1887-'Feature Matrix 1'!G$4723)/'Feature Matrix 1'!G$4724</f>
        <v>0.24622594050368429</v>
      </c>
      <c r="G1887">
        <f>('Feature Matrix 1'!H1887-'Feature Matrix 1'!H$4723)/'Feature Matrix 1'!H$4724</f>
        <v>-0.29104292016979605</v>
      </c>
      <c r="H1887">
        <f>('Feature Matrix 1'!I1887-'Feature Matrix 1'!I$4723)/'Feature Matrix 1'!I$4724</f>
        <v>0.85874228446096723</v>
      </c>
      <c r="I1887">
        <f>('Feature Matrix 1'!J1887-'Feature Matrix 1'!J$4723)/'Feature Matrix 1'!J$4724</f>
        <v>0.31049325216103257</v>
      </c>
      <c r="J1887">
        <f>('Feature Matrix 1'!K1887-'Feature Matrix 1'!K$4723)/'Feature Matrix 1'!K$4724</f>
        <v>0.31544086946726785</v>
      </c>
      <c r="K1887">
        <f>('Feature Matrix 1'!L1887-'Feature Matrix 1'!L$4723)/'Feature Matrix 1'!L$4724</f>
        <v>0.4040659074813277</v>
      </c>
      <c r="L1887">
        <f>('Feature Matrix 1'!M1887-'Feature Matrix 1'!M$4723)/'Feature Matrix 1'!M$4724</f>
        <v>0.35154301623622464</v>
      </c>
      <c r="M1887">
        <f>('Feature Matrix 1'!N1887-'Feature Matrix 1'!N$4723)/'Feature Matrix 1'!N$4724</f>
        <v>0.75146226718596421</v>
      </c>
      <c r="N1887">
        <f>('Feature Matrix 1'!O1887-'Feature Matrix 1'!O$4723)/'Feature Matrix 1'!O$4724</f>
        <v>0.67294100221358666</v>
      </c>
      <c r="O1887">
        <f>('Feature Matrix 1'!P1887-'Feature Matrix 1'!P$4723)/'Feature Matrix 1'!P$4724</f>
        <v>0.1296450598827884</v>
      </c>
    </row>
    <row r="1888" spans="1:15" x14ac:dyDescent="0.35">
      <c r="A1888" s="25">
        <v>38904</v>
      </c>
      <c r="B1888" s="24">
        <v>0</v>
      </c>
      <c r="C1888">
        <f>('Feature Matrix 1'!D1888-'Feature Matrix 1'!D$4723)/'Feature Matrix 1'!D$4724</f>
        <v>-9.8618332304484593E-2</v>
      </c>
      <c r="D1888">
        <f>('Feature Matrix 1'!E1888-'Feature Matrix 1'!E$4723)/'Feature Matrix 1'!E$4724</f>
        <v>1.1191668466331655</v>
      </c>
      <c r="E1888">
        <f>('Feature Matrix 1'!F1888-'Feature Matrix 1'!F$4723)/'Feature Matrix 1'!F$4724</f>
        <v>1.2010311256588753</v>
      </c>
      <c r="F1888">
        <f>('Feature Matrix 1'!G1888-'Feature Matrix 1'!G$4723)/'Feature Matrix 1'!G$4724</f>
        <v>0.33110742252211378</v>
      </c>
      <c r="G1888">
        <f>('Feature Matrix 1'!H1888-'Feature Matrix 1'!H$4723)/'Feature Matrix 1'!H$4724</f>
        <v>0.4948536689148203</v>
      </c>
      <c r="H1888">
        <f>('Feature Matrix 1'!I1888-'Feature Matrix 1'!I$4723)/'Feature Matrix 1'!I$4724</f>
        <v>0.57289972893721297</v>
      </c>
      <c r="I1888">
        <f>('Feature Matrix 1'!J1888-'Feature Matrix 1'!J$4723)/'Feature Matrix 1'!J$4724</f>
        <v>-0.17187768602409612</v>
      </c>
      <c r="J1888">
        <f>('Feature Matrix 1'!K1888-'Feature Matrix 1'!K$4723)/'Feature Matrix 1'!K$4724</f>
        <v>0.44084285403020967</v>
      </c>
      <c r="K1888">
        <f>('Feature Matrix 1'!L1888-'Feature Matrix 1'!L$4723)/'Feature Matrix 1'!L$4724</f>
        <v>0.48680202446693505</v>
      </c>
      <c r="L1888">
        <f>('Feature Matrix 1'!M1888-'Feature Matrix 1'!M$4723)/'Feature Matrix 1'!M$4724</f>
        <v>0.41661789480860301</v>
      </c>
      <c r="M1888">
        <f>('Feature Matrix 1'!N1888-'Feature Matrix 1'!N$4723)/'Feature Matrix 1'!N$4724</f>
        <v>0.79578801358516671</v>
      </c>
      <c r="N1888">
        <f>('Feature Matrix 1'!O1888-'Feature Matrix 1'!O$4723)/'Feature Matrix 1'!O$4724</f>
        <v>0.66980191509854725</v>
      </c>
      <c r="O1888">
        <f>('Feature Matrix 1'!P1888-'Feature Matrix 1'!P$4723)/'Feature Matrix 1'!P$4724</f>
        <v>0.11339013744460129</v>
      </c>
    </row>
    <row r="1889" spans="1:15" x14ac:dyDescent="0.35">
      <c r="A1889" s="25">
        <v>38905</v>
      </c>
      <c r="B1889" s="24">
        <v>1</v>
      </c>
      <c r="C1889">
        <f>('Feature Matrix 1'!D1889-'Feature Matrix 1'!D$4723)/'Feature Matrix 1'!D$4724</f>
        <v>-9.6912696294066972E-2</v>
      </c>
      <c r="D1889">
        <f>('Feature Matrix 1'!E1889-'Feature Matrix 1'!E$4723)/'Feature Matrix 1'!E$4724</f>
        <v>1.2494754682069185</v>
      </c>
      <c r="E1889">
        <f>('Feature Matrix 1'!F1889-'Feature Matrix 1'!F$4723)/'Feature Matrix 1'!F$4724</f>
        <v>0.9424430076445951</v>
      </c>
      <c r="F1889">
        <f>('Feature Matrix 1'!G1889-'Feature Matrix 1'!G$4723)/'Feature Matrix 1'!G$4724</f>
        <v>0.42250557023340979</v>
      </c>
      <c r="G1889">
        <f>('Feature Matrix 1'!H1889-'Feature Matrix 1'!H$4723)/'Feature Matrix 1'!H$4724</f>
        <v>-0.62711315561581116</v>
      </c>
      <c r="H1889">
        <f>('Feature Matrix 1'!I1889-'Feature Matrix 1'!I$4723)/'Feature Matrix 1'!I$4724</f>
        <v>-0.17384685152196072</v>
      </c>
      <c r="I1889">
        <f>('Feature Matrix 1'!J1889-'Feature Matrix 1'!J$4723)/'Feature Matrix 1'!J$4724</f>
        <v>-0.23613552735913476</v>
      </c>
      <c r="J1889">
        <f>('Feature Matrix 1'!K1889-'Feature Matrix 1'!K$4723)/'Feature Matrix 1'!K$4724</f>
        <v>0.48726237317781651</v>
      </c>
      <c r="K1889">
        <f>('Feature Matrix 1'!L1889-'Feature Matrix 1'!L$4723)/'Feature Matrix 1'!L$4724</f>
        <v>0.44173623236532478</v>
      </c>
      <c r="L1889">
        <f>('Feature Matrix 1'!M1889-'Feature Matrix 1'!M$4723)/'Feature Matrix 1'!M$4724</f>
        <v>0.34736264651593424</v>
      </c>
      <c r="M1889">
        <f>('Feature Matrix 1'!N1889-'Feature Matrix 1'!N$4723)/'Feature Matrix 1'!N$4724</f>
        <v>0.7736251403855654</v>
      </c>
      <c r="N1889">
        <f>('Feature Matrix 1'!O1889-'Feature Matrix 1'!O$4723)/'Feature Matrix 1'!O$4724</f>
        <v>0.64531703560123965</v>
      </c>
      <c r="O1889">
        <f>('Feature Matrix 1'!P1889-'Feature Matrix 1'!P$4723)/'Feature Matrix 1'!P$4724</f>
        <v>0.12558132927324153</v>
      </c>
    </row>
    <row r="1890" spans="1:15" x14ac:dyDescent="0.35">
      <c r="A1890" s="25">
        <v>38908</v>
      </c>
      <c r="B1890" s="24">
        <v>0</v>
      </c>
      <c r="C1890">
        <f>('Feature Matrix 1'!D1890-'Feature Matrix 1'!D$4723)/'Feature Matrix 1'!D$4724</f>
        <v>-9.2307479065939391E-2</v>
      </c>
      <c r="D1890">
        <f>('Feature Matrix 1'!E1890-'Feature Matrix 1'!E$4723)/'Feature Matrix 1'!E$4724</f>
        <v>0.9183476585150927</v>
      </c>
      <c r="E1890">
        <f>('Feature Matrix 1'!F1890-'Feature Matrix 1'!F$4723)/'Feature Matrix 1'!F$4724</f>
        <v>0.79900352890966797</v>
      </c>
      <c r="F1890">
        <f>('Feature Matrix 1'!G1890-'Feature Matrix 1'!G$4723)/'Feature Matrix 1'!G$4724</f>
        <v>0.46749967029947348</v>
      </c>
      <c r="G1890">
        <f>('Feature Matrix 1'!H1890-'Feature Matrix 1'!H$4723)/'Feature Matrix 1'!H$4724</f>
        <v>0.10699273402516342</v>
      </c>
      <c r="H1890">
        <f>('Feature Matrix 1'!I1890-'Feature Matrix 1'!I$4723)/'Feature Matrix 1'!I$4724</f>
        <v>-1.033378582769876E-2</v>
      </c>
      <c r="I1890">
        <f>('Feature Matrix 1'!J1890-'Feature Matrix 1'!J$4723)/'Feature Matrix 1'!J$4724</f>
        <v>-0.27482137061185996</v>
      </c>
      <c r="J1890">
        <f>('Feature Matrix 1'!K1890-'Feature Matrix 1'!K$4723)/'Feature Matrix 1'!K$4724</f>
        <v>0.38864976284931541</v>
      </c>
      <c r="K1890">
        <f>('Feature Matrix 1'!L1890-'Feature Matrix 1'!L$4723)/'Feature Matrix 1'!L$4724</f>
        <v>0.73017218875038625</v>
      </c>
      <c r="L1890">
        <f>('Feature Matrix 1'!M1890-'Feature Matrix 1'!M$4723)/'Feature Matrix 1'!M$4724</f>
        <v>0.73216020802590576</v>
      </c>
      <c r="M1890">
        <f>('Feature Matrix 1'!N1890-'Feature Matrix 1'!N$4723)/'Feature Matrix 1'!N$4724</f>
        <v>0.79578801358516671</v>
      </c>
      <c r="N1890">
        <f>('Feature Matrix 1'!O1890-'Feature Matrix 1'!O$4723)/'Feature Matrix 1'!O$4724</f>
        <v>0.6465726704472553</v>
      </c>
      <c r="O1890">
        <f>('Feature Matrix 1'!P1890-'Feature Matrix 1'!P$4723)/'Feature Matrix 1'!P$4724</f>
        <v>0.11745386805414798</v>
      </c>
    </row>
    <row r="1891" spans="1:15" x14ac:dyDescent="0.35">
      <c r="A1891" s="25">
        <v>38909</v>
      </c>
      <c r="B1891" s="24">
        <v>0</v>
      </c>
      <c r="C1891">
        <f>('Feature Matrix 1'!D1891-'Feature Matrix 1'!D$4723)/'Feature Matrix 1'!D$4724</f>
        <v>-9.0203861319757661E-2</v>
      </c>
      <c r="D1891">
        <f>('Feature Matrix 1'!E1891-'Feature Matrix 1'!E$4723)/'Feature Matrix 1'!E$4724</f>
        <v>0.55111550087195671</v>
      </c>
      <c r="E1891">
        <f>('Feature Matrix 1'!F1891-'Feature Matrix 1'!F$4723)/'Feature Matrix 1'!F$4724</f>
        <v>0.34207420199601468</v>
      </c>
      <c r="F1891">
        <f>('Feature Matrix 1'!G1891-'Feature Matrix 1'!G$4723)/'Feature Matrix 1'!G$4724</f>
        <v>0.49826204806139213</v>
      </c>
      <c r="G1891">
        <f>('Feature Matrix 1'!H1891-'Feature Matrix 1'!H$4723)/'Feature Matrix 1'!H$4724</f>
        <v>-1.194755124703287</v>
      </c>
      <c r="H1891">
        <f>('Feature Matrix 1'!I1891-'Feature Matrix 1'!I$4723)/'Feature Matrix 1'!I$4724</f>
        <v>-0.70442515869039346</v>
      </c>
      <c r="I1891">
        <f>('Feature Matrix 1'!J1891-'Feature Matrix 1'!J$4723)/'Feature Matrix 1'!J$4724</f>
        <v>-0.14106014987361937</v>
      </c>
      <c r="J1891">
        <f>('Feature Matrix 1'!K1891-'Feature Matrix 1'!K$4723)/'Feature Matrix 1'!K$4724</f>
        <v>0.10967076220100333</v>
      </c>
      <c r="K1891">
        <f>('Feature Matrix 1'!L1891-'Feature Matrix 1'!L$4723)/'Feature Matrix 1'!L$4724</f>
        <v>0.43723836248771436</v>
      </c>
      <c r="L1891">
        <f>('Feature Matrix 1'!M1891-'Feature Matrix 1'!M$4723)/'Feature Matrix 1'!M$4724</f>
        <v>0.59546370712896424</v>
      </c>
      <c r="M1891">
        <f>('Feature Matrix 1'!N1891-'Feature Matrix 1'!N$4723)/'Feature Matrix 1'!N$4724</f>
        <v>0.75146226718596421</v>
      </c>
      <c r="N1891">
        <f>('Feature Matrix 1'!O1891-'Feature Matrix 1'!O$4723)/'Feature Matrix 1'!O$4724</f>
        <v>0.63024941744905028</v>
      </c>
      <c r="O1891">
        <f>('Feature Matrix 1'!P1891-'Feature Matrix 1'!P$4723)/'Feature Matrix 1'!P$4724</f>
        <v>0.13370879049233508</v>
      </c>
    </row>
    <row r="1892" spans="1:15" x14ac:dyDescent="0.35">
      <c r="A1892" s="25">
        <v>38910</v>
      </c>
      <c r="B1892" s="24">
        <v>0</v>
      </c>
      <c r="C1892">
        <f>('Feature Matrix 1'!D1892-'Feature Matrix 1'!D$4723)/'Feature Matrix 1'!D$4724</f>
        <v>-9.9925986579138107E-2</v>
      </c>
      <c r="D1892">
        <f>('Feature Matrix 1'!E1892-'Feature Matrix 1'!E$4723)/'Feature Matrix 1'!E$4724</f>
        <v>0.25873529150274571</v>
      </c>
      <c r="E1892">
        <f>('Feature Matrix 1'!F1892-'Feature Matrix 1'!F$4723)/'Feature Matrix 1'!F$4724</f>
        <v>0.42263568350604491</v>
      </c>
      <c r="F1892">
        <f>('Feature Matrix 1'!G1892-'Feature Matrix 1'!G$4723)/'Feature Matrix 1'!G$4724</f>
        <v>0.5035764610218747</v>
      </c>
      <c r="G1892">
        <f>('Feature Matrix 1'!H1892-'Feature Matrix 1'!H$4723)/'Feature Matrix 1'!H$4724</f>
        <v>-1.194755124703287</v>
      </c>
      <c r="H1892">
        <f>('Feature Matrix 1'!I1892-'Feature Matrix 1'!I$4723)/'Feature Matrix 1'!I$4724</f>
        <v>-0.93761250661766882</v>
      </c>
      <c r="I1892">
        <f>('Feature Matrix 1'!J1892-'Feature Matrix 1'!J$4723)/'Feature Matrix 1'!J$4724</f>
        <v>-0.19526404324467253</v>
      </c>
      <c r="J1892">
        <f>('Feature Matrix 1'!K1892-'Feature Matrix 1'!K$4723)/'Feature Matrix 1'!K$4724</f>
        <v>8.8424017118515996E-2</v>
      </c>
      <c r="K1892">
        <f>('Feature Matrix 1'!L1892-'Feature Matrix 1'!L$4723)/'Feature Matrix 1'!L$4724</f>
        <v>9.9067705595415473E-2</v>
      </c>
      <c r="L1892">
        <f>('Feature Matrix 1'!M1892-'Feature Matrix 1'!M$4723)/'Feature Matrix 1'!M$4724</f>
        <v>0.30106909720713104</v>
      </c>
      <c r="M1892">
        <f>('Feature Matrix 1'!N1892-'Feature Matrix 1'!N$4723)/'Feature Matrix 1'!N$4724</f>
        <v>0.75146226718596421</v>
      </c>
      <c r="N1892">
        <f>('Feature Matrix 1'!O1892-'Feature Matrix 1'!O$4723)/'Feature Matrix 1'!O$4724</f>
        <v>0.6465726704472553</v>
      </c>
      <c r="O1892">
        <f>('Feature Matrix 1'!P1892-'Feature Matrix 1'!P$4723)/'Feature Matrix 1'!P$4724</f>
        <v>0.13777252110188196</v>
      </c>
    </row>
    <row r="1893" spans="1:15" x14ac:dyDescent="0.35">
      <c r="A1893" s="25">
        <v>38911</v>
      </c>
      <c r="B1893" s="24">
        <v>0</v>
      </c>
      <c r="C1893">
        <f>('Feature Matrix 1'!D1893-'Feature Matrix 1'!D$4723)/'Feature Matrix 1'!D$4724</f>
        <v>-8.036802699301604E-2</v>
      </c>
      <c r="D1893">
        <f>('Feature Matrix 1'!E1893-'Feature Matrix 1'!E$4723)/'Feature Matrix 1'!E$4724</f>
        <v>-0.21046453136852383</v>
      </c>
      <c r="E1893">
        <f>('Feature Matrix 1'!F1893-'Feature Matrix 1'!F$4723)/'Feature Matrix 1'!F$4724</f>
        <v>-3.2162298496005874E-2</v>
      </c>
      <c r="F1893">
        <f>('Feature Matrix 1'!G1893-'Feature Matrix 1'!G$4723)/'Feature Matrix 1'!G$4724</f>
        <v>0.49452232569683491</v>
      </c>
      <c r="G1893">
        <f>('Feature Matrix 1'!H1893-'Feature Matrix 1'!H$4723)/'Feature Matrix 1'!H$4724</f>
        <v>-1.194755124703287</v>
      </c>
      <c r="H1893">
        <f>('Feature Matrix 1'!I1893-'Feature Matrix 1'!I$4723)/'Feature Matrix 1'!I$4724</f>
        <v>-1.4723705889611509</v>
      </c>
      <c r="I1893">
        <f>('Feature Matrix 1'!J1893-'Feature Matrix 1'!J$4723)/'Feature Matrix 1'!J$4724</f>
        <v>-4.1394926578461139E-2</v>
      </c>
      <c r="J1893">
        <f>('Feature Matrix 1'!K1893-'Feature Matrix 1'!K$4723)/'Feature Matrix 1'!K$4724</f>
        <v>-5.4298683544278178E-2</v>
      </c>
      <c r="K1893">
        <f>('Feature Matrix 1'!L1893-'Feature Matrix 1'!L$4723)/'Feature Matrix 1'!L$4724</f>
        <v>-0.43932370155267153</v>
      </c>
      <c r="L1893">
        <f>('Feature Matrix 1'!M1893-'Feature Matrix 1'!M$4723)/'Feature Matrix 1'!M$4724</f>
        <v>0.30525751381850963</v>
      </c>
      <c r="M1893">
        <f>('Feature Matrix 1'!N1893-'Feature Matrix 1'!N$4723)/'Feature Matrix 1'!N$4724</f>
        <v>0.68497364758716028</v>
      </c>
      <c r="N1893">
        <f>('Feature Matrix 1'!O1893-'Feature Matrix 1'!O$4723)/'Feature Matrix 1'!O$4724</f>
        <v>0.62208779094994782</v>
      </c>
      <c r="O1893">
        <f>('Feature Matrix 1'!P1893-'Feature Matrix 1'!P$4723)/'Feature Matrix 1'!P$4724</f>
        <v>0.15402744354006906</v>
      </c>
    </row>
    <row r="1894" spans="1:15" x14ac:dyDescent="0.35">
      <c r="A1894" s="25">
        <v>38912</v>
      </c>
      <c r="B1894" s="24">
        <v>0</v>
      </c>
      <c r="C1894">
        <f>('Feature Matrix 1'!D1894-'Feature Matrix 1'!D$4723)/'Feature Matrix 1'!D$4724</f>
        <v>-8.2301081138155999E-2</v>
      </c>
      <c r="D1894">
        <f>('Feature Matrix 1'!E1894-'Feature Matrix 1'!E$4723)/'Feature Matrix 1'!E$4724</f>
        <v>-0.31873946452014584</v>
      </c>
      <c r="E1894">
        <f>('Feature Matrix 1'!F1894-'Feature Matrix 1'!F$4723)/'Feature Matrix 1'!F$4724</f>
        <v>-0.22679826086506014</v>
      </c>
      <c r="F1894">
        <f>('Feature Matrix 1'!G1894-'Feature Matrix 1'!G$4723)/'Feature Matrix 1'!G$4724</f>
        <v>0.43180671750628635</v>
      </c>
      <c r="G1894">
        <f>('Feature Matrix 1'!H1894-'Feature Matrix 1'!H$4723)/'Feature Matrix 1'!H$4724</f>
        <v>-1.194755124703287</v>
      </c>
      <c r="H1894">
        <f>('Feature Matrix 1'!I1894-'Feature Matrix 1'!I$4723)/'Feature Matrix 1'!I$4724</f>
        <v>-1.4723705889611509</v>
      </c>
      <c r="I1894">
        <f>('Feature Matrix 1'!J1894-'Feature Matrix 1'!J$4723)/'Feature Matrix 1'!J$4724</f>
        <v>3.1605478203521345E-2</v>
      </c>
      <c r="J1894">
        <f>('Feature Matrix 1'!K1894-'Feature Matrix 1'!K$4723)/'Feature Matrix 1'!K$4724</f>
        <v>-9.009483015064329E-2</v>
      </c>
      <c r="K1894">
        <f>('Feature Matrix 1'!L1894-'Feature Matrix 1'!L$4723)/'Feature Matrix 1'!L$4724</f>
        <v>-0.8110905482851124</v>
      </c>
      <c r="L1894">
        <f>('Feature Matrix 1'!M1894-'Feature Matrix 1'!M$4723)/'Feature Matrix 1'!M$4724</f>
        <v>0.10481942226380503</v>
      </c>
      <c r="M1894">
        <f>('Feature Matrix 1'!N1894-'Feature Matrix 1'!N$4723)/'Feature Matrix 1'!N$4724</f>
        <v>0.64064790118795767</v>
      </c>
      <c r="N1894">
        <f>('Feature Matrix 1'!O1894-'Feature Matrix 1'!O$4723)/'Feature Matrix 1'!O$4724</f>
        <v>0.58944128495353709</v>
      </c>
      <c r="O1894">
        <f>('Feature Matrix 1'!P1894-'Feature Matrix 1'!P$4723)/'Feature Matrix 1'!P$4724</f>
        <v>0.17840982719734974</v>
      </c>
    </row>
    <row r="1895" spans="1:15" x14ac:dyDescent="0.35">
      <c r="A1895" s="25">
        <v>38915</v>
      </c>
      <c r="B1895" s="24">
        <v>0</v>
      </c>
      <c r="C1895">
        <f>('Feature Matrix 1'!D1895-'Feature Matrix 1'!D$4723)/'Feature Matrix 1'!D$4724</f>
        <v>-8.036802699301604E-2</v>
      </c>
      <c r="D1895">
        <f>('Feature Matrix 1'!E1895-'Feature Matrix 1'!E$4723)/'Feature Matrix 1'!E$4724</f>
        <v>-0.3615460926141692</v>
      </c>
      <c r="E1895">
        <f>('Feature Matrix 1'!F1895-'Feature Matrix 1'!F$4723)/'Feature Matrix 1'!F$4724</f>
        <v>-1.6292706102001404E-2</v>
      </c>
      <c r="F1895">
        <f>('Feature Matrix 1'!G1895-'Feature Matrix 1'!G$4723)/'Feature Matrix 1'!G$4724</f>
        <v>0.2739818897060996</v>
      </c>
      <c r="G1895">
        <f>('Feature Matrix 1'!H1895-'Feature Matrix 1'!H$4723)/'Feature Matrix 1'!H$4724</f>
        <v>-1.194755124703287</v>
      </c>
      <c r="H1895">
        <f>('Feature Matrix 1'!I1895-'Feature Matrix 1'!I$4723)/'Feature Matrix 1'!I$4724</f>
        <v>-1.4723705889611509</v>
      </c>
      <c r="I1895">
        <f>('Feature Matrix 1'!J1895-'Feature Matrix 1'!J$4723)/'Feature Matrix 1'!J$4724</f>
        <v>-0.2931807538504429</v>
      </c>
      <c r="J1895">
        <f>('Feature Matrix 1'!K1895-'Feature Matrix 1'!K$4723)/'Feature Matrix 1'!K$4724</f>
        <v>6.1865585765404935E-2</v>
      </c>
      <c r="K1895">
        <f>('Feature Matrix 1'!L1895-'Feature Matrix 1'!L$4723)/'Feature Matrix 1'!L$4724</f>
        <v>-0.82877781783133642</v>
      </c>
      <c r="L1895">
        <f>('Feature Matrix 1'!M1895-'Feature Matrix 1'!M$4723)/'Feature Matrix 1'!M$4724</f>
        <v>-8.0002639865830227E-2</v>
      </c>
      <c r="M1895">
        <f>('Feature Matrix 1'!N1895-'Feature Matrix 1'!N$4723)/'Feature Matrix 1'!N$4724</f>
        <v>0.64064790118795767</v>
      </c>
      <c r="N1895">
        <f>('Feature Matrix 1'!O1895-'Feature Matrix 1'!O$4723)/'Feature Matrix 1'!O$4724</f>
        <v>0.58693001526150557</v>
      </c>
      <c r="O1895">
        <f>('Feature Matrix 1'!P1895-'Feature Matrix 1'!P$4723)/'Feature Matrix 1'!P$4724</f>
        <v>0.17840982719734974</v>
      </c>
    </row>
    <row r="1896" spans="1:15" x14ac:dyDescent="0.35">
      <c r="A1896" s="25">
        <v>38916</v>
      </c>
      <c r="B1896" s="24">
        <v>1</v>
      </c>
      <c r="C1896">
        <f>('Feature Matrix 1'!D1896-'Feature Matrix 1'!D$4723)/'Feature Matrix 1'!D$4724</f>
        <v>-9.1852642796494688E-2</v>
      </c>
      <c r="D1896">
        <f>('Feature Matrix 1'!E1896-'Feature Matrix 1'!E$4723)/'Feature Matrix 1'!E$4724</f>
        <v>-8.3014577327189365E-2</v>
      </c>
      <c r="E1896">
        <f>('Feature Matrix 1'!F1896-'Feature Matrix 1'!F$4723)/'Feature Matrix 1'!F$4724</f>
        <v>-0.24263478989428788</v>
      </c>
      <c r="F1896">
        <f>('Feature Matrix 1'!G1896-'Feature Matrix 1'!G$4723)/'Feature Matrix 1'!G$4724</f>
        <v>0.12102814667563208</v>
      </c>
      <c r="G1896">
        <f>('Feature Matrix 1'!H1896-'Feature Matrix 1'!H$4723)/'Feature Matrix 1'!H$4724</f>
        <v>-1.194755124703287</v>
      </c>
      <c r="H1896">
        <f>('Feature Matrix 1'!I1896-'Feature Matrix 1'!I$4723)/'Feature Matrix 1'!I$4724</f>
        <v>-1.4723705889611509</v>
      </c>
      <c r="I1896">
        <f>('Feature Matrix 1'!J1896-'Feature Matrix 1'!J$4723)/'Feature Matrix 1'!J$4724</f>
        <v>-0.15111409783760604</v>
      </c>
      <c r="J1896">
        <f>('Feature Matrix 1'!K1896-'Feature Matrix 1'!K$4723)/'Feature Matrix 1'!K$4724</f>
        <v>-7.9240514728071879E-2</v>
      </c>
      <c r="K1896">
        <f>('Feature Matrix 1'!L1896-'Feature Matrix 1'!L$4723)/'Feature Matrix 1'!L$4724</f>
        <v>-0.6518957174943617</v>
      </c>
      <c r="L1896">
        <f>('Feature Matrix 1'!M1896-'Feature Matrix 1'!M$4723)/'Feature Matrix 1'!M$4724</f>
        <v>-0.24228270093248211</v>
      </c>
      <c r="M1896">
        <f>('Feature Matrix 1'!N1896-'Feature Matrix 1'!N$4723)/'Feature Matrix 1'!N$4724</f>
        <v>0.61848502798835636</v>
      </c>
      <c r="N1896">
        <f>('Feature Matrix 1'!O1896-'Feature Matrix 1'!O$4723)/'Feature Matrix 1'!O$4724</f>
        <v>0.59697509402963211</v>
      </c>
      <c r="O1896">
        <f>('Feature Matrix 1'!P1896-'Feature Matrix 1'!P$4723)/'Feature Matrix 1'!P$4724</f>
        <v>0.1865372884164431</v>
      </c>
    </row>
    <row r="1897" spans="1:15" x14ac:dyDescent="0.35">
      <c r="A1897" s="25">
        <v>38917</v>
      </c>
      <c r="B1897" s="24">
        <v>0</v>
      </c>
      <c r="C1897">
        <f>('Feature Matrix 1'!D1897-'Feature Matrix 1'!D$4723)/'Feature Matrix 1'!D$4724</f>
        <v>-9.1397806527049999E-2</v>
      </c>
      <c r="D1897">
        <f>('Feature Matrix 1'!E1897-'Feature Matrix 1'!E$4723)/'Feature Matrix 1'!E$4724</f>
        <v>-0.19958360454553359</v>
      </c>
      <c r="E1897">
        <f>('Feature Matrix 1'!F1897-'Feature Matrix 1'!F$4723)/'Feature Matrix 1'!F$4724</f>
        <v>0.16349750222471571</v>
      </c>
      <c r="F1897">
        <f>('Feature Matrix 1'!G1897-'Feature Matrix 1'!G$4723)/'Feature Matrix 1'!G$4724</f>
        <v>0.19787801503488625</v>
      </c>
      <c r="G1897">
        <f>('Feature Matrix 1'!H1897-'Feature Matrix 1'!H$4723)/'Feature Matrix 1'!H$4724</f>
        <v>1.1906728568284943</v>
      </c>
      <c r="H1897">
        <f>('Feature Matrix 1'!I1897-'Feature Matrix 1'!I$4723)/'Feature Matrix 1'!I$4724</f>
        <v>-0.49243666057470187</v>
      </c>
      <c r="I1897">
        <f>('Feature Matrix 1'!J1897-'Feature Matrix 1'!J$4723)/'Feature Matrix 1'!J$4724</f>
        <v>-0.21362342648325544</v>
      </c>
      <c r="J1897">
        <f>('Feature Matrix 1'!K1897-'Feature Matrix 1'!K$4723)/'Feature Matrix 1'!K$4724</f>
        <v>0.26740475015033721</v>
      </c>
      <c r="K1897">
        <f>('Feature Matrix 1'!L1897-'Feature Matrix 1'!L$4723)/'Feature Matrix 1'!L$4724</f>
        <v>-0.21863472537486936</v>
      </c>
      <c r="L1897">
        <f>('Feature Matrix 1'!M1897-'Feature Matrix 1'!M$4723)/'Feature Matrix 1'!M$4724</f>
        <v>0.26710249804460184</v>
      </c>
      <c r="M1897">
        <f>('Feature Matrix 1'!N1897-'Feature Matrix 1'!N$4723)/'Feature Matrix 1'!N$4724</f>
        <v>0.75146226718596421</v>
      </c>
      <c r="N1897">
        <f>('Feature Matrix 1'!O1897-'Feature Matrix 1'!O$4723)/'Feature Matrix 1'!O$4724</f>
        <v>0.59509164176060836</v>
      </c>
      <c r="O1897">
        <f>('Feature Matrix 1'!P1897-'Feature Matrix 1'!P$4723)/'Feature Matrix 1'!P$4724</f>
        <v>0.1296450598827884</v>
      </c>
    </row>
    <row r="1898" spans="1:15" x14ac:dyDescent="0.35">
      <c r="A1898" s="25">
        <v>38918</v>
      </c>
      <c r="B1898" s="24">
        <v>0</v>
      </c>
      <c r="C1898">
        <f>('Feature Matrix 1'!D1898-'Feature Matrix 1'!D$4723)/'Feature Matrix 1'!D$4724</f>
        <v>-9.0260715853438242E-2</v>
      </c>
      <c r="D1898">
        <f>('Feature Matrix 1'!E1898-'Feature Matrix 1'!E$4723)/'Feature Matrix 1'!E$4724</f>
        <v>-0.35844323246831106</v>
      </c>
      <c r="E1898">
        <f>('Feature Matrix 1'!F1898-'Feature Matrix 1'!F$4723)/'Feature Matrix 1'!F$4724</f>
        <v>-0.2397262329601007</v>
      </c>
      <c r="F1898">
        <f>('Feature Matrix 1'!G1898-'Feature Matrix 1'!G$4723)/'Feature Matrix 1'!G$4724</f>
        <v>0.25993994770687506</v>
      </c>
      <c r="G1898">
        <f>('Feature Matrix 1'!H1898-'Feature Matrix 1'!H$4723)/'Feature Matrix 1'!H$4724</f>
        <v>1.1261608051485112</v>
      </c>
      <c r="H1898">
        <f>('Feature Matrix 1'!I1898-'Feature Matrix 1'!I$4723)/'Feature Matrix 1'!I$4724</f>
        <v>0.46099571391011085</v>
      </c>
      <c r="I1898">
        <f>('Feature Matrix 1'!J1898-'Feature Matrix 1'!J$4723)/'Feature Matrix 1'!J$4724</f>
        <v>-0.17297050645496778</v>
      </c>
      <c r="J1898">
        <f>('Feature Matrix 1'!K1898-'Feature Matrix 1'!K$4723)/'Feature Matrix 1'!K$4724</f>
        <v>0.13853862236742628</v>
      </c>
      <c r="K1898">
        <f>('Feature Matrix 1'!L1898-'Feature Matrix 1'!L$4723)/'Feature Matrix 1'!L$4724</f>
        <v>-0.10223271113396988</v>
      </c>
      <c r="L1898">
        <f>('Feature Matrix 1'!M1898-'Feature Matrix 1'!M$4723)/'Feature Matrix 1'!M$4724</f>
        <v>0.16732770960316479</v>
      </c>
      <c r="M1898">
        <f>('Feature Matrix 1'!N1898-'Feature Matrix 1'!N$4723)/'Feature Matrix 1'!N$4724</f>
        <v>0.75146226718596421</v>
      </c>
      <c r="N1898">
        <f>('Feature Matrix 1'!O1898-'Feature Matrix 1'!O$4723)/'Feature Matrix 1'!O$4724</f>
        <v>0.5863021978384978</v>
      </c>
      <c r="O1898">
        <f>('Feature Matrix 1'!P1898-'Feature Matrix 1'!P$4723)/'Feature Matrix 1'!P$4724</f>
        <v>0.13370879049233508</v>
      </c>
    </row>
    <row r="1899" spans="1:15" x14ac:dyDescent="0.35">
      <c r="A1899" s="25">
        <v>38919</v>
      </c>
      <c r="B1899" s="24">
        <v>1</v>
      </c>
      <c r="C1899">
        <f>('Feature Matrix 1'!D1899-'Feature Matrix 1'!D$4723)/'Feature Matrix 1'!D$4724</f>
        <v>-9.3785696941634661E-2</v>
      </c>
      <c r="D1899">
        <f>('Feature Matrix 1'!E1899-'Feature Matrix 1'!E$4723)/'Feature Matrix 1'!E$4724</f>
        <v>-0.75282641866883726</v>
      </c>
      <c r="E1899">
        <f>('Feature Matrix 1'!F1899-'Feature Matrix 1'!F$4723)/'Feature Matrix 1'!F$4724</f>
        <v>-0.66409966395229059</v>
      </c>
      <c r="F1899">
        <f>('Feature Matrix 1'!G1899-'Feature Matrix 1'!G$4723)/'Feature Matrix 1'!G$4724</f>
        <v>0.32382498641580493</v>
      </c>
      <c r="G1899">
        <f>('Feature Matrix 1'!H1899-'Feature Matrix 1'!H$4723)/'Feature Matrix 1'!H$4724</f>
        <v>0.27991448016984199</v>
      </c>
      <c r="H1899">
        <f>('Feature Matrix 1'!I1899-'Feature Matrix 1'!I$4723)/'Feature Matrix 1'!I$4724</f>
        <v>1.0667900578028464</v>
      </c>
      <c r="I1899">
        <f>('Feature Matrix 1'!J1899-'Feature Matrix 1'!J$4723)/'Feature Matrix 1'!J$4724</f>
        <v>5.8925988975220965E-2</v>
      </c>
      <c r="J1899">
        <f>('Feature Matrix 1'!K1899-'Feature Matrix 1'!K$4723)/'Feature Matrix 1'!K$4724</f>
        <v>-5.6608112357596538E-2</v>
      </c>
      <c r="K1899">
        <f>('Feature Matrix 1'!L1899-'Feature Matrix 1'!L$4723)/'Feature Matrix 1'!L$4724</f>
        <v>-0.41256525979312519</v>
      </c>
      <c r="L1899">
        <f>('Feature Matrix 1'!M1899-'Feature Matrix 1'!M$4723)/'Feature Matrix 1'!M$4724</f>
        <v>7.1714986356173779E-2</v>
      </c>
      <c r="M1899">
        <f>('Feature Matrix 1'!N1899-'Feature Matrix 1'!N$4723)/'Feature Matrix 1'!N$4724</f>
        <v>0.70713652078676159</v>
      </c>
      <c r="N1899">
        <f>('Feature Matrix 1'!O1899-'Feature Matrix 1'!O$4723)/'Feature Matrix 1'!O$4724</f>
        <v>0.56872330999427678</v>
      </c>
      <c r="O1899">
        <f>('Feature Matrix 1'!P1899-'Feature Matrix 1'!P$4723)/'Feature Matrix 1'!P$4724</f>
        <v>0.15402744354006906</v>
      </c>
    </row>
    <row r="1900" spans="1:15" x14ac:dyDescent="0.35">
      <c r="A1900" s="25">
        <v>38922</v>
      </c>
      <c r="B1900" s="24">
        <v>0</v>
      </c>
      <c r="C1900">
        <f>('Feature Matrix 1'!D1900-'Feature Matrix 1'!D$4723)/'Feature Matrix 1'!D$4724</f>
        <v>-8.6963152899964175E-2</v>
      </c>
      <c r="D1900">
        <f>('Feature Matrix 1'!E1900-'Feature Matrix 1'!E$4723)/'Feature Matrix 1'!E$4724</f>
        <v>-0.69047607582479298</v>
      </c>
      <c r="E1900">
        <f>('Feature Matrix 1'!F1900-'Feature Matrix 1'!F$4723)/'Feature Matrix 1'!F$4724</f>
        <v>-9.688110811466405E-2</v>
      </c>
      <c r="F1900">
        <f>('Feature Matrix 1'!G1900-'Feature Matrix 1'!G$4723)/'Feature Matrix 1'!G$4724</f>
        <v>0.45000836588566473</v>
      </c>
      <c r="G1900">
        <f>('Feature Matrix 1'!H1900-'Feature Matrix 1'!H$4723)/'Feature Matrix 1'!H$4724</f>
        <v>1.1906728568284943</v>
      </c>
      <c r="H1900">
        <f>('Feature Matrix 1'!I1900-'Feature Matrix 1'!I$4723)/'Feature Matrix 1'!I$4724</f>
        <v>1.0667900578028464</v>
      </c>
      <c r="I1900">
        <f>('Feature Matrix 1'!J1900-'Feature Matrix 1'!J$4723)/'Feature Matrix 1'!J$4724</f>
        <v>8.4279422971358126E-2</v>
      </c>
      <c r="J1900">
        <f>('Feature Matrix 1'!K1900-'Feature Matrix 1'!K$4723)/'Feature Matrix 1'!K$4724</f>
        <v>0.21682825913876211</v>
      </c>
      <c r="K1900">
        <f>('Feature Matrix 1'!L1900-'Feature Matrix 1'!L$4723)/'Feature Matrix 1'!L$4724</f>
        <v>0.25018357418495835</v>
      </c>
      <c r="L1900">
        <f>('Feature Matrix 1'!M1900-'Feature Matrix 1'!M$4723)/'Feature Matrix 1'!M$4724</f>
        <v>0.54224202256848753</v>
      </c>
      <c r="M1900">
        <f>('Feature Matrix 1'!N1900-'Feature Matrix 1'!N$4723)/'Feature Matrix 1'!N$4724</f>
        <v>0.79578801358516671</v>
      </c>
      <c r="N1900">
        <f>('Feature Matrix 1'!O1900-'Feature Matrix 1'!O$4723)/'Feature Matrix 1'!O$4724</f>
        <v>0.56872330999427678</v>
      </c>
      <c r="O1900">
        <f>('Feature Matrix 1'!P1900-'Feature Matrix 1'!P$4723)/'Feature Matrix 1'!P$4724</f>
        <v>0.11339013744460129</v>
      </c>
    </row>
    <row r="1901" spans="1:15" x14ac:dyDescent="0.35">
      <c r="A1901" s="25">
        <v>38923</v>
      </c>
      <c r="B1901" s="24">
        <v>1</v>
      </c>
      <c r="C1901">
        <f>('Feature Matrix 1'!D1901-'Feature Matrix 1'!D$4723)/'Feature Matrix 1'!D$4724</f>
        <v>-8.9692170516632364E-2</v>
      </c>
      <c r="D1901">
        <f>('Feature Matrix 1'!E1901-'Feature Matrix 1'!E$4723)/'Feature Matrix 1'!E$4724</f>
        <v>-0.30500187745789437</v>
      </c>
      <c r="E1901">
        <f>('Feature Matrix 1'!F1901-'Feature Matrix 1'!F$4723)/'Feature Matrix 1'!F$4724</f>
        <v>0.13219617423373214</v>
      </c>
      <c r="F1901">
        <f>('Feature Matrix 1'!G1901-'Feature Matrix 1'!G$4723)/'Feature Matrix 1'!G$4724</f>
        <v>0.58810112364946709</v>
      </c>
      <c r="G1901">
        <f>('Feature Matrix 1'!H1901-'Feature Matrix 1'!H$4723)/'Feature Matrix 1'!H$4724</f>
        <v>0.80148766311323227</v>
      </c>
      <c r="H1901">
        <f>('Feature Matrix 1'!I1901-'Feature Matrix 1'!I$4723)/'Feature Matrix 1'!I$4724</f>
        <v>0.93341431559666155</v>
      </c>
      <c r="I1901">
        <f>('Feature Matrix 1'!J1901-'Feature Matrix 1'!J$4723)/'Feature Matrix 1'!J$4724</f>
        <v>-6.4999847885210599E-2</v>
      </c>
      <c r="J1901">
        <f>('Feature Matrix 1'!K1901-'Feature Matrix 1'!K$4723)/'Feature Matrix 1'!K$4724</f>
        <v>0.21890674507074789</v>
      </c>
      <c r="K1901">
        <f>('Feature Matrix 1'!L1901-'Feature Matrix 1'!L$4723)/'Feature Matrix 1'!L$4724</f>
        <v>0.20197387815698564</v>
      </c>
      <c r="L1901">
        <f>('Feature Matrix 1'!M1901-'Feature Matrix 1'!M$4723)/'Feature Matrix 1'!M$4724</f>
        <v>0.42569784128904115</v>
      </c>
      <c r="M1901">
        <f>('Feature Matrix 1'!N1901-'Feature Matrix 1'!N$4723)/'Feature Matrix 1'!N$4724</f>
        <v>0.79578801358516671</v>
      </c>
      <c r="N1901">
        <f>('Feature Matrix 1'!O1901-'Feature Matrix 1'!O$4723)/'Feature Matrix 1'!O$4724</f>
        <v>0.56683985772525303</v>
      </c>
      <c r="O1901">
        <f>('Feature Matrix 1'!P1901-'Feature Matrix 1'!P$4723)/'Feature Matrix 1'!P$4724</f>
        <v>0.11745386805414798</v>
      </c>
    </row>
    <row r="1902" spans="1:15" x14ac:dyDescent="0.35">
      <c r="A1902" s="25">
        <v>38924</v>
      </c>
      <c r="B1902" s="24">
        <v>1</v>
      </c>
      <c r="C1902">
        <f>('Feature Matrix 1'!D1902-'Feature Matrix 1'!D$4723)/'Feature Matrix 1'!D$4724</f>
        <v>-9.8732041371845769E-2</v>
      </c>
      <c r="D1902">
        <f>('Feature Matrix 1'!E1902-'Feature Matrix 1'!E$4723)/'Feature Matrix 1'!E$4724</f>
        <v>-0.30566033127879083</v>
      </c>
      <c r="E1902">
        <f>('Feature Matrix 1'!F1902-'Feature Matrix 1'!F$4723)/'Feature Matrix 1'!F$4724</f>
        <v>8.5567359967680195E-2</v>
      </c>
      <c r="F1902">
        <f>('Feature Matrix 1'!G1902-'Feature Matrix 1'!G$4723)/'Feature Matrix 1'!G$4724</f>
        <v>0.73454362395585837</v>
      </c>
      <c r="G1902">
        <f>('Feature Matrix 1'!H1902-'Feature Matrix 1'!H$4723)/'Feature Matrix 1'!H$4724</f>
        <v>1.1906728568284943</v>
      </c>
      <c r="H1902">
        <f>('Feature Matrix 1'!I1902-'Feature Matrix 1'!I$4723)/'Feature Matrix 1'!I$4724</f>
        <v>1.3075539000903751</v>
      </c>
      <c r="I1902">
        <f>('Feature Matrix 1'!J1902-'Feature Matrix 1'!J$4723)/'Feature Matrix 1'!J$4724</f>
        <v>-9.5380255863342964E-2</v>
      </c>
      <c r="J1902">
        <f>('Feature Matrix 1'!K1902-'Feature Matrix 1'!K$4723)/'Feature Matrix 1'!K$4724</f>
        <v>0.27410209370894645</v>
      </c>
      <c r="K1902">
        <f>('Feature Matrix 1'!L1902-'Feature Matrix 1'!L$4723)/'Feature Matrix 1'!L$4724</f>
        <v>0.59386991873992967</v>
      </c>
      <c r="L1902">
        <f>('Feature Matrix 1'!M1902-'Feature Matrix 1'!M$4723)/'Feature Matrix 1'!M$4724</f>
        <v>0.32149430388126643</v>
      </c>
      <c r="M1902">
        <f>('Feature Matrix 1'!N1902-'Feature Matrix 1'!N$4723)/'Feature Matrix 1'!N$4724</f>
        <v>0.81795088678476802</v>
      </c>
      <c r="N1902">
        <f>('Feature Matrix 1'!O1902-'Feature Matrix 1'!O$4723)/'Feature Matrix 1'!O$4724</f>
        <v>0.58441874556947404</v>
      </c>
      <c r="O1902">
        <f>('Feature Matrix 1'!P1902-'Feature Matrix 1'!P$4723)/'Feature Matrix 1'!P$4724</f>
        <v>0.10526267622550774</v>
      </c>
    </row>
    <row r="1903" spans="1:15" x14ac:dyDescent="0.35">
      <c r="A1903" s="25">
        <v>38925</v>
      </c>
      <c r="B1903" s="24">
        <v>1</v>
      </c>
      <c r="C1903">
        <f>('Feature Matrix 1'!D1903-'Feature Matrix 1'!D$4723)/'Feature Matrix 1'!D$4724</f>
        <v>-8.5541789557949485E-2</v>
      </c>
      <c r="D1903">
        <f>('Feature Matrix 1'!E1903-'Feature Matrix 1'!E$4723)/'Feature Matrix 1'!E$4724</f>
        <v>7.0912678417059685E-2</v>
      </c>
      <c r="E1903">
        <f>('Feature Matrix 1'!F1903-'Feature Matrix 1'!F$4723)/'Feature Matrix 1'!F$4724</f>
        <v>0.32908067280292008</v>
      </c>
      <c r="F1903">
        <f>('Feature Matrix 1'!G1903-'Feature Matrix 1'!G$4723)/'Feature Matrix 1'!G$4724</f>
        <v>0.7330990539976967</v>
      </c>
      <c r="G1903">
        <f>('Feature Matrix 1'!H1903-'Feature Matrix 1'!H$4723)/'Feature Matrix 1'!H$4724</f>
        <v>1.1906728568284943</v>
      </c>
      <c r="H1903">
        <f>('Feature Matrix 1'!I1903-'Feature Matrix 1'!I$4723)/'Feature Matrix 1'!I$4724</f>
        <v>1.3075539000903751</v>
      </c>
      <c r="I1903">
        <f>('Feature Matrix 1'!J1903-'Feature Matrix 1'!J$4723)/'Feature Matrix 1'!J$4724</f>
        <v>-0.12925768922025077</v>
      </c>
      <c r="J1903">
        <f>('Feature Matrix 1'!K1903-'Feature Matrix 1'!K$4723)/'Feature Matrix 1'!K$4724</f>
        <v>0.32052161285655645</v>
      </c>
      <c r="K1903">
        <f>('Feature Matrix 1'!L1903-'Feature Matrix 1'!L$4723)/'Feature Matrix 1'!L$4724</f>
        <v>0.94458387000315658</v>
      </c>
      <c r="L1903">
        <f>('Feature Matrix 1'!M1903-'Feature Matrix 1'!M$4723)/'Feature Matrix 1'!M$4724</f>
        <v>0.14332233269386999</v>
      </c>
      <c r="M1903">
        <f>('Feature Matrix 1'!N1903-'Feature Matrix 1'!N$4723)/'Feature Matrix 1'!N$4724</f>
        <v>0.84011375998436932</v>
      </c>
      <c r="N1903">
        <f>('Feature Matrix 1'!O1903-'Feature Matrix 1'!O$4723)/'Feature Matrix 1'!O$4724</f>
        <v>0.56181731834118986</v>
      </c>
      <c r="O1903">
        <f>('Feature Matrix 1'!P1903-'Feature Matrix 1'!P$4723)/'Feature Matrix 1'!P$4724</f>
        <v>9.7135215006414186E-2</v>
      </c>
    </row>
    <row r="1904" spans="1:15" x14ac:dyDescent="0.35">
      <c r="A1904" s="25">
        <v>38926</v>
      </c>
      <c r="B1904" s="24">
        <v>0</v>
      </c>
      <c r="C1904">
        <f>('Feature Matrix 1'!D1904-'Feature Matrix 1'!D$4723)/'Feature Matrix 1'!D$4724</f>
        <v>-7.7923282044750769E-2</v>
      </c>
      <c r="D1904">
        <f>('Feature Matrix 1'!E1904-'Feature Matrix 1'!E$4723)/'Feature Matrix 1'!E$4724</f>
        <v>0.53095907533509656</v>
      </c>
      <c r="E1904">
        <f>('Feature Matrix 1'!F1904-'Feature Matrix 1'!F$4723)/'Feature Matrix 1'!F$4724</f>
        <v>0.51062817933211013</v>
      </c>
      <c r="F1904">
        <f>('Feature Matrix 1'!G1904-'Feature Matrix 1'!G$4723)/'Feature Matrix 1'!G$4724</f>
        <v>0.75084968903446248</v>
      </c>
      <c r="G1904">
        <f>('Feature Matrix 1'!H1904-'Feature Matrix 1'!H$4723)/'Feature Matrix 1'!H$4724</f>
        <v>1.1906728568284943</v>
      </c>
      <c r="H1904">
        <f>('Feature Matrix 1'!I1904-'Feature Matrix 1'!I$4723)/'Feature Matrix 1'!I$4724</f>
        <v>1.4674311961981958</v>
      </c>
      <c r="I1904">
        <f>('Feature Matrix 1'!J1904-'Feature Matrix 1'!J$4723)/'Feature Matrix 1'!J$4724</f>
        <v>-0.13450322728841729</v>
      </c>
      <c r="J1904">
        <f>('Feature Matrix 1'!K1904-'Feature Matrix 1'!K$4723)/'Feature Matrix 1'!K$4724</f>
        <v>0.44754019758881386</v>
      </c>
      <c r="K1904">
        <f>('Feature Matrix 1'!L1904-'Feature Matrix 1'!L$4723)/'Feature Matrix 1'!L$4724</f>
        <v>1.246557004120328</v>
      </c>
      <c r="L1904">
        <f>('Feature Matrix 1'!M1904-'Feature Matrix 1'!M$4723)/'Feature Matrix 1'!M$4724</f>
        <v>0.24468070642443604</v>
      </c>
      <c r="M1904">
        <f>('Feature Matrix 1'!N1904-'Feature Matrix 1'!N$4723)/'Feature Matrix 1'!N$4724</f>
        <v>0.90660237958317269</v>
      </c>
      <c r="N1904">
        <f>('Feature Matrix 1'!O1904-'Feature Matrix 1'!O$4723)/'Feature Matrix 1'!O$4724</f>
        <v>0.55240005699607175</v>
      </c>
      <c r="O1904">
        <f>('Feature Matrix 1'!P1904-'Feature Matrix 1'!P$4723)/'Feature Matrix 1'!P$4724</f>
        <v>7.681656195868039E-2</v>
      </c>
    </row>
    <row r="1905" spans="1:15" x14ac:dyDescent="0.35">
      <c r="A1905" s="25">
        <v>38929</v>
      </c>
      <c r="B1905" s="24">
        <v>0</v>
      </c>
      <c r="C1905">
        <f>('Feature Matrix 1'!D1905-'Feature Matrix 1'!D$4723)/'Feature Matrix 1'!D$4724</f>
        <v>-8.5371225956907743E-2</v>
      </c>
      <c r="D1905">
        <f>('Feature Matrix 1'!E1905-'Feature Matrix 1'!E$4723)/'Feature Matrix 1'!E$4724</f>
        <v>0.92226976078291367</v>
      </c>
      <c r="E1905">
        <f>('Feature Matrix 1'!F1905-'Feature Matrix 1'!F$4723)/'Feature Matrix 1'!F$4724</f>
        <v>0.63544404229107632</v>
      </c>
      <c r="F1905">
        <f>('Feature Matrix 1'!G1905-'Feature Matrix 1'!G$4723)/'Feature Matrix 1'!G$4724</f>
        <v>0.78256333755122176</v>
      </c>
      <c r="G1905">
        <f>('Feature Matrix 1'!H1905-'Feature Matrix 1'!H$4723)/'Feature Matrix 1'!H$4724</f>
        <v>0.72233941627014631</v>
      </c>
      <c r="H1905">
        <f>('Feature Matrix 1'!I1905-'Feature Matrix 1'!I$4723)/'Feature Matrix 1'!I$4724</f>
        <v>1.2750397965188893</v>
      </c>
      <c r="I1905">
        <f>('Feature Matrix 1'!J1905-'Feature Matrix 1'!J$4723)/'Feature Matrix 1'!J$4724</f>
        <v>-0.15635963590577565</v>
      </c>
      <c r="J1905">
        <f>('Feature Matrix 1'!K1905-'Feature Matrix 1'!K$4723)/'Feature Matrix 1'!K$4724</f>
        <v>0.44569265453816392</v>
      </c>
      <c r="K1905">
        <f>('Feature Matrix 1'!L1905-'Feature Matrix 1'!L$4723)/'Feature Matrix 1'!L$4724</f>
        <v>1.2492318037706833</v>
      </c>
      <c r="L1905">
        <f>('Feature Matrix 1'!M1905-'Feature Matrix 1'!M$4723)/'Feature Matrix 1'!M$4724</f>
        <v>0.16711751884354922</v>
      </c>
      <c r="M1905">
        <f>('Feature Matrix 1'!N1905-'Feature Matrix 1'!N$4723)/'Feature Matrix 1'!N$4724</f>
        <v>0.88443950638357138</v>
      </c>
      <c r="N1905">
        <f>('Feature Matrix 1'!O1905-'Feature Matrix 1'!O$4723)/'Feature Matrix 1'!O$4724</f>
        <v>0.54737751761200859</v>
      </c>
      <c r="O1905">
        <f>('Feature Matrix 1'!P1905-'Feature Matrix 1'!P$4723)/'Feature Matrix 1'!P$4724</f>
        <v>8.4944023177773761E-2</v>
      </c>
    </row>
    <row r="1906" spans="1:15" x14ac:dyDescent="0.35">
      <c r="A1906" s="25">
        <v>38930</v>
      </c>
      <c r="B1906" s="24">
        <v>1</v>
      </c>
      <c r="C1906">
        <f>('Feature Matrix 1'!D1906-'Feature Matrix 1'!D$4723)/'Feature Matrix 1'!D$4724</f>
        <v>-5.7512504453419891E-2</v>
      </c>
      <c r="D1906">
        <f>('Feature Matrix 1'!E1906-'Feature Matrix 1'!E$4723)/'Feature Matrix 1'!E$4724</f>
        <v>0.31850111200703429</v>
      </c>
      <c r="E1906">
        <f>('Feature Matrix 1'!F1906-'Feature Matrix 1'!F$4723)/'Feature Matrix 1'!F$4724</f>
        <v>-7.1291636189777033E-2</v>
      </c>
      <c r="F1906">
        <f>('Feature Matrix 1'!G1906-'Feature Matrix 1'!G$4723)/'Feature Matrix 1'!G$4724</f>
        <v>0.79495506678326355</v>
      </c>
      <c r="G1906">
        <f>('Feature Matrix 1'!H1906-'Feature Matrix 1'!H$4723)/'Feature Matrix 1'!H$4724</f>
        <v>-1.194755124703287</v>
      </c>
      <c r="H1906">
        <f>('Feature Matrix 1'!I1906-'Feature Matrix 1'!I$4723)/'Feature Matrix 1'!I$4724</f>
        <v>0.29510586813244027</v>
      </c>
      <c r="I1906">
        <f>('Feature Matrix 1'!J1906-'Feature Matrix 1'!J$4723)/'Feature Matrix 1'!J$4724</f>
        <v>-5.7689805321683432E-3</v>
      </c>
      <c r="J1906">
        <f>('Feature Matrix 1'!K1906-'Feature Matrix 1'!K$4723)/'Feature Matrix 1'!K$4724</f>
        <v>0.50111894605769824</v>
      </c>
      <c r="K1906">
        <f>('Feature Matrix 1'!L1906-'Feature Matrix 1'!L$4723)/'Feature Matrix 1'!L$4724</f>
        <v>-0.12294128201091148</v>
      </c>
      <c r="L1906">
        <f>('Feature Matrix 1'!M1906-'Feature Matrix 1'!M$4723)/'Feature Matrix 1'!M$4724</f>
        <v>-9.7186132755908358E-2</v>
      </c>
      <c r="M1906">
        <f>('Feature Matrix 1'!N1906-'Feature Matrix 1'!N$4723)/'Feature Matrix 1'!N$4724</f>
        <v>0.7292993939863629</v>
      </c>
      <c r="N1906">
        <f>('Feature Matrix 1'!O1906-'Feature Matrix 1'!O$4723)/'Feature Matrix 1'!O$4724</f>
        <v>0.55177223957306365</v>
      </c>
      <c r="O1906">
        <f>('Feature Matrix 1'!P1906-'Feature Matrix 1'!P$4723)/'Feature Matrix 1'!P$4724</f>
        <v>0.14183625171142863</v>
      </c>
    </row>
    <row r="1907" spans="1:15" x14ac:dyDescent="0.35">
      <c r="A1907" s="25">
        <v>38931</v>
      </c>
      <c r="B1907" s="24">
        <v>0</v>
      </c>
      <c r="C1907">
        <f>('Feature Matrix 1'!D1907-'Feature Matrix 1'!D$4723)/'Feature Matrix 1'!D$4724</f>
        <v>-7.894666365100135E-2</v>
      </c>
      <c r="D1907">
        <f>('Feature Matrix 1'!E1907-'Feature Matrix 1'!E$4723)/'Feature Matrix 1'!E$4724</f>
        <v>0.78560490315420672</v>
      </c>
      <c r="E1907">
        <f>('Feature Matrix 1'!F1907-'Feature Matrix 1'!F$4723)/'Feature Matrix 1'!F$4724</f>
        <v>0.39096666548905146</v>
      </c>
      <c r="F1907">
        <f>('Feature Matrix 1'!G1907-'Feature Matrix 1'!G$4723)/'Feature Matrix 1'!G$4724</f>
        <v>0.77525747737853179</v>
      </c>
      <c r="G1907">
        <f>('Feature Matrix 1'!H1907-'Feature Matrix 1'!H$4723)/'Feature Matrix 1'!H$4724</f>
        <v>-0.22697059471218498</v>
      </c>
      <c r="H1907">
        <f>('Feature Matrix 1'!I1907-'Feature Matrix 1'!I$4723)/'Feature Matrix 1'!I$4724</f>
        <v>-0.28726212925623884</v>
      </c>
      <c r="I1907">
        <f>('Feature Matrix 1'!J1907-'Feature Matrix 1'!J$4723)/'Feature Matrix 1'!J$4724</f>
        <v>-0.18521009528069163</v>
      </c>
      <c r="J1907">
        <f>('Feature Matrix 1'!K1907-'Feature Matrix 1'!K$4723)/'Feature Matrix 1'!K$4724</f>
        <v>0.73344748467707099</v>
      </c>
      <c r="K1907">
        <f>('Feature Matrix 1'!L1907-'Feature Matrix 1'!L$4723)/'Feature Matrix 1'!L$4724</f>
        <v>0.2107773462945319</v>
      </c>
      <c r="L1907">
        <f>('Feature Matrix 1'!M1907-'Feature Matrix 1'!M$4723)/'Feature Matrix 1'!M$4724</f>
        <v>-2.0403101827002078E-2</v>
      </c>
      <c r="M1907">
        <f>('Feature Matrix 1'!N1907-'Feature Matrix 1'!N$4723)/'Feature Matrix 1'!N$4724</f>
        <v>0.79578801358516671</v>
      </c>
      <c r="N1907">
        <f>('Feature Matrix 1'!O1907-'Feature Matrix 1'!O$4723)/'Feature Matrix 1'!O$4724</f>
        <v>0.54988878730404023</v>
      </c>
      <c r="O1907">
        <f>('Feature Matrix 1'!P1907-'Feature Matrix 1'!P$4723)/'Feature Matrix 1'!P$4724</f>
        <v>0.11339013744460129</v>
      </c>
    </row>
    <row r="1908" spans="1:15" x14ac:dyDescent="0.35">
      <c r="A1908" s="25">
        <v>38932</v>
      </c>
      <c r="B1908" s="24">
        <v>0</v>
      </c>
      <c r="C1908">
        <f>('Feature Matrix 1'!D1908-'Feature Matrix 1'!D$4723)/'Feature Matrix 1'!D$4724</f>
        <v>-8.4745826086421255E-2</v>
      </c>
      <c r="D1908">
        <f>('Feature Matrix 1'!E1908-'Feature Matrix 1'!E$4723)/'Feature Matrix 1'!E$4724</f>
        <v>0.80007729494419644</v>
      </c>
      <c r="E1908">
        <f>('Feature Matrix 1'!F1908-'Feature Matrix 1'!F$4723)/'Feature Matrix 1'!F$4724</f>
        <v>0.47631481614168086</v>
      </c>
      <c r="F1908">
        <f>('Feature Matrix 1'!G1908-'Feature Matrix 1'!G$4723)/'Feature Matrix 1'!G$4724</f>
        <v>0.79198580713592215</v>
      </c>
      <c r="G1908">
        <f>('Feature Matrix 1'!H1908-'Feature Matrix 1'!H$4723)/'Feature Matrix 1'!H$4724</f>
        <v>-0.73994589865247973</v>
      </c>
      <c r="H1908">
        <f>('Feature Matrix 1'!I1908-'Feature Matrix 1'!I$4723)/'Feature Matrix 1'!I$4724</f>
        <v>-0.88796900624767627</v>
      </c>
      <c r="I1908">
        <f>('Feature Matrix 1'!J1908-'Feature Matrix 1'!J$4723)/'Feature Matrix 1'!J$4724</f>
        <v>-0.18870712065947046</v>
      </c>
      <c r="J1908">
        <f>('Feature Matrix 1'!K1908-'Feature Matrix 1'!K$4723)/'Feature Matrix 1'!K$4724</f>
        <v>0.8567709833080317</v>
      </c>
      <c r="K1908">
        <f>('Feature Matrix 1'!L1908-'Feature Matrix 1'!L$4723)/'Feature Matrix 1'!L$4724</f>
        <v>0.27341048302944787</v>
      </c>
      <c r="L1908">
        <f>('Feature Matrix 1'!M1908-'Feature Matrix 1'!M$4723)/'Feature Matrix 1'!M$4724</f>
        <v>-4.199033594274295E-2</v>
      </c>
      <c r="M1908">
        <f>('Feature Matrix 1'!N1908-'Feature Matrix 1'!N$4723)/'Feature Matrix 1'!N$4724</f>
        <v>0.7736251403855654</v>
      </c>
      <c r="N1908">
        <f>('Feature Matrix 1'!O1908-'Feature Matrix 1'!O$4723)/'Feature Matrix 1'!O$4724</f>
        <v>0.56935112741728466</v>
      </c>
      <c r="O1908">
        <f>('Feature Matrix 1'!P1908-'Feature Matrix 1'!P$4723)/'Feature Matrix 1'!P$4724</f>
        <v>0.1296450598827884</v>
      </c>
    </row>
    <row r="1909" spans="1:15" x14ac:dyDescent="0.35">
      <c r="A1909" s="25">
        <v>38933</v>
      </c>
      <c r="B1909" s="24">
        <v>0</v>
      </c>
      <c r="C1909">
        <f>('Feature Matrix 1'!D1909-'Feature Matrix 1'!D$4723)/'Feature Matrix 1'!D$4724</f>
        <v>-9.1966351863855877E-2</v>
      </c>
      <c r="D1909">
        <f>('Feature Matrix 1'!E1909-'Feature Matrix 1'!E$4723)/'Feature Matrix 1'!E$4724</f>
        <v>1.1952686171505964</v>
      </c>
      <c r="E1909">
        <f>('Feature Matrix 1'!F1909-'Feature Matrix 1'!F$4723)/'Feature Matrix 1'!F$4724</f>
        <v>0.47317669830001452</v>
      </c>
      <c r="F1909">
        <f>('Feature Matrix 1'!G1909-'Feature Matrix 1'!G$4723)/'Feature Matrix 1'!G$4724</f>
        <v>0.81828593228481195</v>
      </c>
      <c r="G1909">
        <f>('Feature Matrix 1'!H1909-'Feature Matrix 1'!H$4723)/'Feature Matrix 1'!H$4724</f>
        <v>-0.70443296501492625</v>
      </c>
      <c r="H1909">
        <f>('Feature Matrix 1'!I1909-'Feature Matrix 1'!I$4723)/'Feature Matrix 1'!I$4724</f>
        <v>-0.68654463970284985</v>
      </c>
      <c r="I1909">
        <f>('Feature Matrix 1'!J1909-'Feature Matrix 1'!J$4723)/'Feature Matrix 1'!J$4724</f>
        <v>2.4392863359785889E-2</v>
      </c>
      <c r="J1909">
        <f>('Feature Matrix 1'!K1909-'Feature Matrix 1'!K$4723)/'Feature Matrix 1'!K$4724</f>
        <v>0.70850565349328376</v>
      </c>
      <c r="K1909">
        <f>('Feature Matrix 1'!L1909-'Feature Matrix 1'!L$4723)/'Feature Matrix 1'!L$4724</f>
        <v>-0.20743921031209042</v>
      </c>
      <c r="L1909">
        <f>('Feature Matrix 1'!M1909-'Feature Matrix 1'!M$4723)/'Feature Matrix 1'!M$4724</f>
        <v>-0.10911868704344969</v>
      </c>
      <c r="M1909">
        <f>('Feature Matrix 1'!N1909-'Feature Matrix 1'!N$4723)/'Feature Matrix 1'!N$4724</f>
        <v>0.7736251403855654</v>
      </c>
      <c r="N1909">
        <f>('Feature Matrix 1'!O1909-'Feature Matrix 1'!O$4723)/'Feature Matrix 1'!O$4724</f>
        <v>0.54926096988103212</v>
      </c>
      <c r="O1909">
        <f>('Feature Matrix 1'!P1909-'Feature Matrix 1'!P$4723)/'Feature Matrix 1'!P$4724</f>
        <v>0.1296450598827884</v>
      </c>
    </row>
    <row r="1910" spans="1:15" x14ac:dyDescent="0.35">
      <c r="A1910" s="25">
        <v>38936</v>
      </c>
      <c r="B1910" s="24">
        <v>0</v>
      </c>
      <c r="C1910">
        <f>('Feature Matrix 1'!D1910-'Feature Matrix 1'!D$4723)/'Feature Matrix 1'!D$4724</f>
        <v>-8.849822530934004E-2</v>
      </c>
      <c r="D1910">
        <f>('Feature Matrix 1'!E1910-'Feature Matrix 1'!E$4723)/'Feature Matrix 1'!E$4724</f>
        <v>0.87857164762058892</v>
      </c>
      <c r="E1910">
        <f>('Feature Matrix 1'!F1910-'Feature Matrix 1'!F$4723)/'Feature Matrix 1'!F$4724</f>
        <v>0.42353449723020586</v>
      </c>
      <c r="F1910">
        <f>('Feature Matrix 1'!G1910-'Feature Matrix 1'!G$4723)/'Feature Matrix 1'!G$4724</f>
        <v>0.80720357280499166</v>
      </c>
      <c r="G1910">
        <f>('Feature Matrix 1'!H1910-'Feature Matrix 1'!H$4723)/'Feature Matrix 1'!H$4724</f>
        <v>-1.194755124703287</v>
      </c>
      <c r="H1910">
        <f>('Feature Matrix 1'!I1910-'Feature Matrix 1'!I$4723)/'Feature Matrix 1'!I$4724</f>
        <v>-1.0841105707006196</v>
      </c>
      <c r="I1910">
        <f>('Feature Matrix 1'!J1910-'Feature Matrix 1'!J$4723)/'Feature Matrix 1'!J$4724</f>
        <v>-2.281697925371301E-2</v>
      </c>
      <c r="J1910">
        <f>('Feature Matrix 1'!K1910-'Feature Matrix 1'!K$4723)/'Feature Matrix 1'!K$4724</f>
        <v>0.76554854518213911</v>
      </c>
      <c r="K1910">
        <f>('Feature Matrix 1'!L1910-'Feature Matrix 1'!L$4723)/'Feature Matrix 1'!L$4724</f>
        <v>-0.27532620266066449</v>
      </c>
      <c r="L1910">
        <f>('Feature Matrix 1'!M1910-'Feature Matrix 1'!M$4723)/'Feature Matrix 1'!M$4724</f>
        <v>-7.3726312616083575E-2</v>
      </c>
      <c r="M1910">
        <f>('Feature Matrix 1'!N1910-'Feature Matrix 1'!N$4723)/'Feature Matrix 1'!N$4724</f>
        <v>0.7292993939863629</v>
      </c>
      <c r="N1910">
        <f>('Feature Matrix 1'!O1910-'Feature Matrix 1'!O$4723)/'Feature Matrix 1'!O$4724</f>
        <v>0.53858807368989803</v>
      </c>
      <c r="O1910">
        <f>('Feature Matrix 1'!P1910-'Feature Matrix 1'!P$4723)/'Feature Matrix 1'!P$4724</f>
        <v>0.14183625171142863</v>
      </c>
    </row>
    <row r="1911" spans="1:15" x14ac:dyDescent="0.35">
      <c r="A1911" s="25">
        <v>38937</v>
      </c>
      <c r="B1911" s="24">
        <v>0</v>
      </c>
      <c r="C1911">
        <f>('Feature Matrix 1'!D1911-'Feature Matrix 1'!D$4723)/'Feature Matrix 1'!D$4724</f>
        <v>-9.441109681212112E-2</v>
      </c>
      <c r="D1911">
        <f>('Feature Matrix 1'!E1911-'Feature Matrix 1'!E$4723)/'Feature Matrix 1'!E$4724</f>
        <v>0.62191150014688723</v>
      </c>
      <c r="E1911">
        <f>('Feature Matrix 1'!F1911-'Feature Matrix 1'!F$4723)/'Feature Matrix 1'!F$4724</f>
        <v>-0.20606555446696923</v>
      </c>
      <c r="F1911">
        <f>('Feature Matrix 1'!G1911-'Feature Matrix 1'!G$4723)/'Feature Matrix 1'!G$4724</f>
        <v>0.67525973546447426</v>
      </c>
      <c r="G1911">
        <f>('Feature Matrix 1'!H1911-'Feature Matrix 1'!H$4723)/'Feature Matrix 1'!H$4724</f>
        <v>-1.194755124703287</v>
      </c>
      <c r="H1911">
        <f>('Feature Matrix 1'!I1911-'Feature Matrix 1'!I$4723)/'Feature Matrix 1'!I$4724</f>
        <v>-1.2709462224163244</v>
      </c>
      <c r="I1911">
        <f>('Feature Matrix 1'!J1911-'Feature Matrix 1'!J$4723)/'Feature Matrix 1'!J$4724</f>
        <v>0.12099818944851477</v>
      </c>
      <c r="J1911">
        <f>('Feature Matrix 1'!K1911-'Feature Matrix 1'!K$4723)/'Feature Matrix 1'!K$4724</f>
        <v>0.13969333677408527</v>
      </c>
      <c r="K1911">
        <f>('Feature Matrix 1'!L1911-'Feature Matrix 1'!L$4723)/'Feature Matrix 1'!L$4724</f>
        <v>-0.48182394887375496</v>
      </c>
      <c r="L1911">
        <f>('Feature Matrix 1'!M1911-'Feature Matrix 1'!M$4723)/'Feature Matrix 1'!M$4724</f>
        <v>-9.1261077782643446E-2</v>
      </c>
      <c r="M1911">
        <f>('Feature Matrix 1'!N1911-'Feature Matrix 1'!N$4723)/'Feature Matrix 1'!N$4724</f>
        <v>0.7292993939863629</v>
      </c>
      <c r="N1911">
        <f>('Feature Matrix 1'!O1911-'Feature Matrix 1'!O$4723)/'Feature Matrix 1'!O$4724</f>
        <v>0.53482116915185074</v>
      </c>
      <c r="O1911">
        <f>('Feature Matrix 1'!P1911-'Feature Matrix 1'!P$4723)/'Feature Matrix 1'!P$4724</f>
        <v>0.14589998232097551</v>
      </c>
    </row>
    <row r="1912" spans="1:15" x14ac:dyDescent="0.35">
      <c r="A1912" s="25">
        <v>38938</v>
      </c>
      <c r="B1912" s="24">
        <v>0</v>
      </c>
      <c r="C1912">
        <f>('Feature Matrix 1'!D1912-'Feature Matrix 1'!D$4723)/'Feature Matrix 1'!D$4724</f>
        <v>-7.1953556008289093E-2</v>
      </c>
      <c r="D1912">
        <f>('Feature Matrix 1'!E1912-'Feature Matrix 1'!E$4723)/'Feature Matrix 1'!E$4724</f>
        <v>0.15731180241524284</v>
      </c>
      <c r="E1912">
        <f>('Feature Matrix 1'!F1912-'Feature Matrix 1'!F$4723)/'Feature Matrix 1'!F$4724</f>
        <v>-0.23060946429015799</v>
      </c>
      <c r="F1912">
        <f>('Feature Matrix 1'!G1912-'Feature Matrix 1'!G$4723)/'Feature Matrix 1'!G$4724</f>
        <v>0.54457729344902073</v>
      </c>
      <c r="G1912">
        <f>('Feature Matrix 1'!H1912-'Feature Matrix 1'!H$4723)/'Feature Matrix 1'!H$4724</f>
        <v>-1.194755124703287</v>
      </c>
      <c r="H1912">
        <f>('Feature Matrix 1'!I1912-'Feature Matrix 1'!I$4723)/'Feature Matrix 1'!I$4724</f>
        <v>-1.4723705889611509</v>
      </c>
      <c r="I1912">
        <f>('Feature Matrix 1'!J1912-'Feature Matrix 1'!J$4723)/'Feature Matrix 1'!J$4724</f>
        <v>6.0018809406081744E-2</v>
      </c>
      <c r="J1912">
        <f>('Feature Matrix 1'!K1912-'Feature Matrix 1'!K$4723)/'Feature Matrix 1'!K$4724</f>
        <v>0.34731098709099689</v>
      </c>
      <c r="K1912">
        <f>('Feature Matrix 1'!L1912-'Feature Matrix 1'!L$4723)/'Feature Matrix 1'!L$4724</f>
        <v>-0.59203196237956723</v>
      </c>
      <c r="L1912">
        <f>('Feature Matrix 1'!M1912-'Feature Matrix 1'!M$4723)/'Feature Matrix 1'!M$4724</f>
        <v>3.244903186784058E-2</v>
      </c>
      <c r="M1912">
        <f>('Feature Matrix 1'!N1912-'Feature Matrix 1'!N$4723)/'Feature Matrix 1'!N$4724</f>
        <v>0.70713652078676159</v>
      </c>
      <c r="N1912">
        <f>('Feature Matrix 1'!O1912-'Feature Matrix 1'!O$4723)/'Feature Matrix 1'!O$4724</f>
        <v>0.55240005699607175</v>
      </c>
      <c r="O1912">
        <f>('Feature Matrix 1'!P1912-'Feature Matrix 1'!P$4723)/'Feature Matrix 1'!P$4724</f>
        <v>0.14996371293052219</v>
      </c>
    </row>
    <row r="1913" spans="1:15" x14ac:dyDescent="0.35">
      <c r="A1913" s="25">
        <v>38939</v>
      </c>
      <c r="B1913" s="24">
        <v>0</v>
      </c>
      <c r="C1913">
        <f>('Feature Matrix 1'!D1913-'Feature Matrix 1'!D$4723)/'Feature Matrix 1'!D$4724</f>
        <v>-9.225062453225881E-2</v>
      </c>
      <c r="D1913">
        <f>('Feature Matrix 1'!E1913-'Feature Matrix 1'!E$4723)/'Feature Matrix 1'!E$4724</f>
        <v>0.14649157559618681</v>
      </c>
      <c r="E1913">
        <f>('Feature Matrix 1'!F1913-'Feature Matrix 1'!F$4723)/'Feature Matrix 1'!F$4724</f>
        <v>-6.8035518811297949E-2</v>
      </c>
      <c r="F1913">
        <f>('Feature Matrix 1'!G1913-'Feature Matrix 1'!G$4723)/'Feature Matrix 1'!G$4724</f>
        <v>0.41454029149522192</v>
      </c>
      <c r="G1913">
        <f>('Feature Matrix 1'!H1913-'Feature Matrix 1'!H$4723)/'Feature Matrix 1'!H$4724</f>
        <v>-1.194755124703287</v>
      </c>
      <c r="H1913">
        <f>('Feature Matrix 1'!I1913-'Feature Matrix 1'!I$4723)/'Feature Matrix 1'!I$4724</f>
        <v>-1.4723705889611509</v>
      </c>
      <c r="I1913">
        <f>('Feature Matrix 1'!J1913-'Feature Matrix 1'!J$4723)/'Feature Matrix 1'!J$4724</f>
        <v>-0.17362619871349472</v>
      </c>
      <c r="J1913">
        <f>('Feature Matrix 1'!K1913-'Feature Matrix 1'!K$4723)/'Feature Matrix 1'!K$4724</f>
        <v>0.52629172012282133</v>
      </c>
      <c r="K1913">
        <f>('Feature Matrix 1'!L1913-'Feature Matrix 1'!L$4723)/'Feature Matrix 1'!L$4724</f>
        <v>-0.91475271155605975</v>
      </c>
      <c r="L1913">
        <f>('Feature Matrix 1'!M1913-'Feature Matrix 1'!M$4723)/'Feature Matrix 1'!M$4724</f>
        <v>0.16641534237830449</v>
      </c>
      <c r="M1913">
        <f>('Feature Matrix 1'!N1913-'Feature Matrix 1'!N$4723)/'Feature Matrix 1'!N$4724</f>
        <v>0.70713652078676159</v>
      </c>
      <c r="N1913">
        <f>('Feature Matrix 1'!O1913-'Feature Matrix 1'!O$4723)/'Feature Matrix 1'!O$4724</f>
        <v>0.54988878730404023</v>
      </c>
      <c r="O1913">
        <f>('Feature Matrix 1'!P1913-'Feature Matrix 1'!P$4723)/'Feature Matrix 1'!P$4724</f>
        <v>0.15402744354006906</v>
      </c>
    </row>
    <row r="1914" spans="1:15" x14ac:dyDescent="0.35">
      <c r="A1914" s="25">
        <v>38940</v>
      </c>
      <c r="B1914" s="24">
        <v>1</v>
      </c>
      <c r="C1914">
        <f>('Feature Matrix 1'!D1914-'Feature Matrix 1'!D$4723)/'Feature Matrix 1'!D$4724</f>
        <v>-9.6344150957261093E-2</v>
      </c>
      <c r="D1914">
        <f>('Feature Matrix 1'!E1914-'Feature Matrix 1'!E$4723)/'Feature Matrix 1'!E$4724</f>
        <v>7.2014549045774368E-2</v>
      </c>
      <c r="E1914">
        <f>('Feature Matrix 1'!F1914-'Feature Matrix 1'!F$4723)/'Feature Matrix 1'!F$4724</f>
        <v>-0.7549452627498715</v>
      </c>
      <c r="F1914">
        <f>('Feature Matrix 1'!G1914-'Feature Matrix 1'!G$4723)/'Feature Matrix 1'!G$4724</f>
        <v>0.22288052640210151</v>
      </c>
      <c r="G1914">
        <f>('Feature Matrix 1'!H1914-'Feature Matrix 1'!H$4723)/'Feature Matrix 1'!H$4724</f>
        <v>-1.194755124703287</v>
      </c>
      <c r="H1914">
        <f>('Feature Matrix 1'!I1914-'Feature Matrix 1'!I$4723)/'Feature Matrix 1'!I$4724</f>
        <v>-1.4723705889611509</v>
      </c>
      <c r="I1914">
        <f>('Feature Matrix 1'!J1914-'Feature Matrix 1'!J$4723)/'Feature Matrix 1'!J$4724</f>
        <v>7.3448646382446208E-3</v>
      </c>
      <c r="J1914">
        <f>('Feature Matrix 1'!K1914-'Feature Matrix 1'!K$4723)/'Feature Matrix 1'!K$4724</f>
        <v>7.3874615594638218E-2</v>
      </c>
      <c r="K1914">
        <f>('Feature Matrix 1'!L1914-'Feature Matrix 1'!L$4723)/'Feature Matrix 1'!L$4724</f>
        <v>-0.8686164176006046</v>
      </c>
      <c r="L1914">
        <f>('Feature Matrix 1'!M1914-'Feature Matrix 1'!M$4723)/'Feature Matrix 1'!M$4724</f>
        <v>0.13723899620788158</v>
      </c>
      <c r="M1914">
        <f>('Feature Matrix 1'!N1914-'Feature Matrix 1'!N$4723)/'Feature Matrix 1'!N$4724</f>
        <v>0.68497364758716028</v>
      </c>
      <c r="N1914">
        <f>('Feature Matrix 1'!O1914-'Feature Matrix 1'!O$4723)/'Feature Matrix 1'!O$4724</f>
        <v>0.578768388762403</v>
      </c>
      <c r="O1914">
        <f>('Feature Matrix 1'!P1914-'Feature Matrix 1'!P$4723)/'Feature Matrix 1'!P$4724</f>
        <v>0.15809117414961574</v>
      </c>
    </row>
    <row r="1915" spans="1:15" x14ac:dyDescent="0.35">
      <c r="A1915" s="25">
        <v>38943</v>
      </c>
      <c r="B1915" s="24">
        <v>1</v>
      </c>
      <c r="C1915">
        <f>('Feature Matrix 1'!D1915-'Feature Matrix 1'!D$4723)/'Feature Matrix 1'!D$4724</f>
        <v>-8.9464752381910026E-2</v>
      </c>
      <c r="D1915">
        <f>('Feature Matrix 1'!E1915-'Feature Matrix 1'!E$4723)/'Feature Matrix 1'!E$4724</f>
        <v>7.0075491519662206E-2</v>
      </c>
      <c r="E1915">
        <f>('Feature Matrix 1'!F1915-'Feature Matrix 1'!F$4723)/'Feature Matrix 1'!F$4724</f>
        <v>-0.40683286952325248</v>
      </c>
      <c r="F1915">
        <f>('Feature Matrix 1'!G1915-'Feature Matrix 1'!G$4723)/'Feature Matrix 1'!G$4724</f>
        <v>2.0870551424856259E-2</v>
      </c>
      <c r="G1915">
        <f>('Feature Matrix 1'!H1915-'Feature Matrix 1'!H$4723)/'Feature Matrix 1'!H$4724</f>
        <v>1.1906728568284943</v>
      </c>
      <c r="H1915">
        <f>('Feature Matrix 1'!I1915-'Feature Matrix 1'!I$4723)/'Feature Matrix 1'!I$4724</f>
        <v>-0.49243666057470187</v>
      </c>
      <c r="I1915">
        <f>('Feature Matrix 1'!J1915-'Feature Matrix 1'!J$4723)/'Feature Matrix 1'!J$4724</f>
        <v>-6.1939950678787353E-2</v>
      </c>
      <c r="J1915">
        <f>('Feature Matrix 1'!K1915-'Feature Matrix 1'!K$4723)/'Feature Matrix 1'!K$4724</f>
        <v>0.10412813304904989</v>
      </c>
      <c r="K1915">
        <f>('Feature Matrix 1'!L1915-'Feature Matrix 1'!L$4723)/'Feature Matrix 1'!L$4724</f>
        <v>-5.1480516807691945E-2</v>
      </c>
      <c r="L1915">
        <f>('Feature Matrix 1'!M1915-'Feature Matrix 1'!M$4723)/'Feature Matrix 1'!M$4724</f>
        <v>0.33475740351193062</v>
      </c>
      <c r="M1915">
        <f>('Feature Matrix 1'!N1915-'Feature Matrix 1'!N$4723)/'Feature Matrix 1'!N$4724</f>
        <v>0.7292993939863629</v>
      </c>
      <c r="N1915">
        <f>('Feature Matrix 1'!O1915-'Feature Matrix 1'!O$4723)/'Feature Matrix 1'!O$4724</f>
        <v>0.59823072887564777</v>
      </c>
      <c r="O1915">
        <f>('Feature Matrix 1'!P1915-'Feature Matrix 1'!P$4723)/'Feature Matrix 1'!P$4724</f>
        <v>0.14589998232097551</v>
      </c>
    </row>
    <row r="1916" spans="1:15" x14ac:dyDescent="0.35">
      <c r="A1916" s="25">
        <v>38944</v>
      </c>
      <c r="B1916" s="24">
        <v>1</v>
      </c>
      <c r="C1916">
        <f>('Feature Matrix 1'!D1916-'Feature Matrix 1'!D$4723)/'Feature Matrix 1'!D$4724</f>
        <v>-9.668527815934462E-2</v>
      </c>
      <c r="D1916">
        <f>('Feature Matrix 1'!E1916-'Feature Matrix 1'!E$4723)/'Feature Matrix 1'!E$4724</f>
        <v>8.4150800715889637E-2</v>
      </c>
      <c r="E1916">
        <f>('Feature Matrix 1'!F1916-'Feature Matrix 1'!F$4723)/'Feature Matrix 1'!F$4724</f>
        <v>-0.39565551250685826</v>
      </c>
      <c r="F1916">
        <f>('Feature Matrix 1'!G1916-'Feature Matrix 1'!G$4723)/'Feature Matrix 1'!G$4724</f>
        <v>-6.4643555564067104E-2</v>
      </c>
      <c r="G1916">
        <f>('Feature Matrix 1'!H1916-'Feature Matrix 1'!H$4723)/'Feature Matrix 1'!H$4724</f>
        <v>1.1906728568284943</v>
      </c>
      <c r="H1916">
        <f>('Feature Matrix 1'!I1916-'Feature Matrix 1'!I$4723)/'Feature Matrix 1'!I$4724</f>
        <v>0.48749726781174713</v>
      </c>
      <c r="I1916">
        <f>('Feature Matrix 1'!J1916-'Feature Matrix 1'!J$4723)/'Feature Matrix 1'!J$4724</f>
        <v>-2.4565491943103784E-2</v>
      </c>
      <c r="J1916">
        <f>('Feature Matrix 1'!K1916-'Feature Matrix 1'!K$4723)/'Feature Matrix 1'!K$4724</f>
        <v>0.18103211253240384</v>
      </c>
      <c r="K1916">
        <f>('Feature Matrix 1'!L1916-'Feature Matrix 1'!L$4723)/'Feature Matrix 1'!L$4724</f>
        <v>-0.19559656083909679</v>
      </c>
      <c r="L1916">
        <f>('Feature Matrix 1'!M1916-'Feature Matrix 1'!M$4723)/'Feature Matrix 1'!M$4724</f>
        <v>-4.2327124371740387E-3</v>
      </c>
      <c r="M1916">
        <f>('Feature Matrix 1'!N1916-'Feature Matrix 1'!N$4723)/'Feature Matrix 1'!N$4724</f>
        <v>0.75146226718596421</v>
      </c>
      <c r="N1916">
        <f>('Feature Matrix 1'!O1916-'Feature Matrix 1'!O$4723)/'Feature Matrix 1'!O$4724</f>
        <v>0.58316311072345839</v>
      </c>
      <c r="O1916">
        <f>('Feature Matrix 1'!P1916-'Feature Matrix 1'!P$4723)/'Feature Matrix 1'!P$4724</f>
        <v>0.1296450598827884</v>
      </c>
    </row>
    <row r="1917" spans="1:15" x14ac:dyDescent="0.35">
      <c r="A1917" s="25">
        <v>38945</v>
      </c>
      <c r="B1917" s="24">
        <v>0</v>
      </c>
      <c r="C1917">
        <f>('Feature Matrix 1'!D1917-'Feature Matrix 1'!D$4723)/'Feature Matrix 1'!D$4724</f>
        <v>-7.502370082704081E-2</v>
      </c>
      <c r="D1917">
        <f>('Feature Matrix 1'!E1917-'Feature Matrix 1'!E$4723)/'Feature Matrix 1'!E$4724</f>
        <v>0.16164899185431802</v>
      </c>
      <c r="E1917">
        <f>('Feature Matrix 1'!F1917-'Feature Matrix 1'!F$4723)/'Feature Matrix 1'!F$4724</f>
        <v>-0.24364331461552061</v>
      </c>
      <c r="F1917">
        <f>('Feature Matrix 1'!G1917-'Feature Matrix 1'!G$4723)/'Feature Matrix 1'!G$4724</f>
        <v>-8.6158620101573713E-2</v>
      </c>
      <c r="G1917">
        <f>('Feature Matrix 1'!H1917-'Feature Matrix 1'!H$4723)/'Feature Matrix 1'!H$4724</f>
        <v>1.1906728568284943</v>
      </c>
      <c r="H1917">
        <f>('Feature Matrix 1'!I1917-'Feature Matrix 1'!I$4723)/'Feature Matrix 1'!I$4724</f>
        <v>1.4674311961981958</v>
      </c>
      <c r="I1917">
        <f>('Feature Matrix 1'!J1917-'Feature Matrix 1'!J$4723)/'Feature Matrix 1'!J$4724</f>
        <v>-5.669441261062081E-2</v>
      </c>
      <c r="J1917">
        <f>('Feature Matrix 1'!K1917-'Feature Matrix 1'!K$4723)/'Feature Matrix 1'!K$4724</f>
        <v>0.23668934693326718</v>
      </c>
      <c r="K1917">
        <f>('Feature Matrix 1'!L1917-'Feature Matrix 1'!L$4723)/'Feature Matrix 1'!L$4724</f>
        <v>0.15523691079001228</v>
      </c>
      <c r="L1917">
        <f>('Feature Matrix 1'!M1917-'Feature Matrix 1'!M$4723)/'Feature Matrix 1'!M$4724</f>
        <v>0.13676098756107646</v>
      </c>
      <c r="M1917">
        <f>('Feature Matrix 1'!N1917-'Feature Matrix 1'!N$4723)/'Feature Matrix 1'!N$4724</f>
        <v>0.79578801358516671</v>
      </c>
      <c r="N1917">
        <f>('Feature Matrix 1'!O1917-'Feature Matrix 1'!O$4723)/'Feature Matrix 1'!O$4724</f>
        <v>0.55993386607216644</v>
      </c>
      <c r="O1917">
        <f>('Feature Matrix 1'!P1917-'Feature Matrix 1'!P$4723)/'Feature Matrix 1'!P$4724</f>
        <v>0.11339013744460129</v>
      </c>
    </row>
    <row r="1918" spans="1:15" x14ac:dyDescent="0.35">
      <c r="A1918" s="25">
        <v>38946</v>
      </c>
      <c r="B1918" s="24">
        <v>1</v>
      </c>
      <c r="C1918">
        <f>('Feature Matrix 1'!D1918-'Feature Matrix 1'!D$4723)/'Feature Matrix 1'!D$4724</f>
        <v>-6.2572557950992161E-2</v>
      </c>
      <c r="D1918">
        <f>('Feature Matrix 1'!E1918-'Feature Matrix 1'!E$4723)/'Feature Matrix 1'!E$4724</f>
        <v>-0.43602148851133232</v>
      </c>
      <c r="E1918">
        <f>('Feature Matrix 1'!F1918-'Feature Matrix 1'!F$4723)/'Feature Matrix 1'!F$4724</f>
        <v>-0.78296529338787946</v>
      </c>
      <c r="F1918">
        <f>('Feature Matrix 1'!G1918-'Feature Matrix 1'!G$4723)/'Feature Matrix 1'!G$4724</f>
        <v>-0.10650598604919423</v>
      </c>
      <c r="G1918">
        <f>('Feature Matrix 1'!H1918-'Feature Matrix 1'!H$4723)/'Feature Matrix 1'!H$4724</f>
        <v>0.6199876101991767</v>
      </c>
      <c r="H1918">
        <f>('Feature Matrix 1'!I1918-'Feature Matrix 1'!I$4723)/'Feature Matrix 1'!I$4724</f>
        <v>1.2329936697118382</v>
      </c>
      <c r="I1918">
        <f>('Feature Matrix 1'!J1918-'Feature Matrix 1'!J$4723)/'Feature Matrix 1'!J$4724</f>
        <v>0.24120843684399276</v>
      </c>
      <c r="J1918">
        <f>('Feature Matrix 1'!K1918-'Feature Matrix 1'!K$4723)/'Feature Matrix 1'!K$4724</f>
        <v>-0.1603014660753812</v>
      </c>
      <c r="K1918">
        <f>('Feature Matrix 1'!L1918-'Feature Matrix 1'!L$4723)/'Feature Matrix 1'!L$4724</f>
        <v>3.7911058710493023E-2</v>
      </c>
      <c r="L1918">
        <f>('Feature Matrix 1'!M1918-'Feature Matrix 1'!M$4723)/'Feature Matrix 1'!M$4724</f>
        <v>0.20868401321096278</v>
      </c>
      <c r="M1918">
        <f>('Feature Matrix 1'!N1918-'Feature Matrix 1'!N$4723)/'Feature Matrix 1'!N$4724</f>
        <v>0.7736251403855654</v>
      </c>
      <c r="N1918">
        <f>('Feature Matrix 1'!O1918-'Feature Matrix 1'!O$4723)/'Feature Matrix 1'!O$4724</f>
        <v>0.54235497822794554</v>
      </c>
      <c r="O1918">
        <f>('Feature Matrix 1'!P1918-'Feature Matrix 1'!P$4723)/'Feature Matrix 1'!P$4724</f>
        <v>0.12558132927324153</v>
      </c>
    </row>
    <row r="1919" spans="1:15" x14ac:dyDescent="0.35">
      <c r="A1919" s="25">
        <v>38947</v>
      </c>
      <c r="B1919" s="24">
        <v>0</v>
      </c>
      <c r="C1919">
        <f>('Feature Matrix 1'!D1919-'Feature Matrix 1'!D$4723)/'Feature Matrix 1'!D$4724</f>
        <v>-9.3501424273231729E-2</v>
      </c>
      <c r="D1919">
        <f>('Feature Matrix 1'!E1919-'Feature Matrix 1'!E$4723)/'Feature Matrix 1'!E$4724</f>
        <v>-0.51533300823436046</v>
      </c>
      <c r="E1919">
        <f>('Feature Matrix 1'!F1919-'Feature Matrix 1'!F$4723)/'Feature Matrix 1'!F$4724</f>
        <v>-0.58223307348516185</v>
      </c>
      <c r="F1919">
        <f>('Feature Matrix 1'!G1919-'Feature Matrix 1'!G$4723)/'Feature Matrix 1'!G$4724</f>
        <v>-0.14111334434961656</v>
      </c>
      <c r="G1919">
        <f>('Feature Matrix 1'!H1919-'Feature Matrix 1'!H$4723)/'Feature Matrix 1'!H$4724</f>
        <v>0.7591790581213822</v>
      </c>
      <c r="H1919">
        <f>('Feature Matrix 1'!I1919-'Feature Matrix 1'!I$4723)/'Feature Matrix 1'!I$4724</f>
        <v>1.0557359966589999</v>
      </c>
      <c r="I1919">
        <f>('Feature Matrix 1'!J1919-'Feature Matrix 1'!J$4723)/'Feature Matrix 1'!J$4724</f>
        <v>0.30546627817902988</v>
      </c>
      <c r="J1919">
        <f>('Feature Matrix 1'!K1919-'Feature Matrix 1'!K$4723)/'Feature Matrix 1'!K$4724</f>
        <v>-0.17646746776857669</v>
      </c>
      <c r="K1919">
        <f>('Feature Matrix 1'!L1919-'Feature Matrix 1'!L$4723)/'Feature Matrix 1'!L$4724</f>
        <v>0.24707455950591903</v>
      </c>
      <c r="L1919">
        <f>('Feature Matrix 1'!M1919-'Feature Matrix 1'!M$4723)/'Feature Matrix 1'!M$4724</f>
        <v>-7.5822882161348026E-2</v>
      </c>
      <c r="M1919">
        <f>('Feature Matrix 1'!N1919-'Feature Matrix 1'!N$4723)/'Feature Matrix 1'!N$4724</f>
        <v>0.79578801358516671</v>
      </c>
      <c r="N1919">
        <f>('Feature Matrix 1'!O1919-'Feature Matrix 1'!O$4723)/'Feature Matrix 1'!O$4724</f>
        <v>0.5392158911129058</v>
      </c>
      <c r="O1919">
        <f>('Feature Matrix 1'!P1919-'Feature Matrix 1'!P$4723)/'Feature Matrix 1'!P$4724</f>
        <v>0.11745386805414798</v>
      </c>
    </row>
    <row r="1920" spans="1:15" x14ac:dyDescent="0.35">
      <c r="A1920" s="25">
        <v>38950</v>
      </c>
      <c r="B1920" s="24">
        <v>1</v>
      </c>
      <c r="C1920">
        <f>('Feature Matrix 1'!D1920-'Feature Matrix 1'!D$4723)/'Feature Matrix 1'!D$4724</f>
        <v>-9.0601843055521769E-2</v>
      </c>
      <c r="D1920">
        <f>('Feature Matrix 1'!E1920-'Feature Matrix 1'!E$4723)/'Feature Matrix 1'!E$4724</f>
        <v>-0.29257581880684003</v>
      </c>
      <c r="E1920">
        <f>('Feature Matrix 1'!F1920-'Feature Matrix 1'!F$4723)/'Feature Matrix 1'!F$4724</f>
        <v>0.37178908468389016</v>
      </c>
      <c r="F1920">
        <f>('Feature Matrix 1'!G1920-'Feature Matrix 1'!G$4723)/'Feature Matrix 1'!G$4724</f>
        <v>-0.15896785938597566</v>
      </c>
      <c r="G1920">
        <f>('Feature Matrix 1'!H1920-'Feature Matrix 1'!H$4723)/'Feature Matrix 1'!H$4724</f>
        <v>-5.1198543535137128E-2</v>
      </c>
      <c r="H1920">
        <f>('Feature Matrix 1'!I1920-'Feature Matrix 1'!I$4723)/'Feature Matrix 1'!I$4724</f>
        <v>0.54557516626257785</v>
      </c>
      <c r="I1920">
        <f>('Feature Matrix 1'!J1920-'Feature Matrix 1'!J$4723)/'Feature Matrix 1'!J$4724</f>
        <v>5.8149160350285866E-3</v>
      </c>
      <c r="J1920">
        <f>('Feature Matrix 1'!K1920-'Feature Matrix 1'!K$4723)/'Feature Matrix 1'!K$4724</f>
        <v>-0.1138819469277744</v>
      </c>
      <c r="K1920">
        <f>('Feature Matrix 1'!L1920-'Feature Matrix 1'!L$4723)/'Feature Matrix 1'!L$4724</f>
        <v>0.2687779759658997</v>
      </c>
      <c r="L1920">
        <f>('Feature Matrix 1'!M1920-'Feature Matrix 1'!M$4723)/'Feature Matrix 1'!M$4724</f>
        <v>-4.6139302400761355E-2</v>
      </c>
      <c r="M1920">
        <f>('Feature Matrix 1'!N1920-'Feature Matrix 1'!N$4723)/'Feature Matrix 1'!N$4724</f>
        <v>0.7736251403855654</v>
      </c>
      <c r="N1920">
        <f>('Feature Matrix 1'!O1920-'Feature Matrix 1'!O$4723)/'Feature Matrix 1'!O$4724</f>
        <v>0.5109641070775508</v>
      </c>
      <c r="O1920">
        <f>('Feature Matrix 1'!P1920-'Feature Matrix 1'!P$4723)/'Feature Matrix 1'!P$4724</f>
        <v>0.12151759866369484</v>
      </c>
    </row>
    <row r="1921" spans="1:15" x14ac:dyDescent="0.35">
      <c r="A1921" s="25">
        <v>38951</v>
      </c>
      <c r="B1921" s="24">
        <v>0</v>
      </c>
      <c r="C1921">
        <f>('Feature Matrix 1'!D1921-'Feature Matrix 1'!D$4723)/'Feature Matrix 1'!D$4724</f>
        <v>-9.7992932433998134E-2</v>
      </c>
      <c r="D1921">
        <f>('Feature Matrix 1'!E1921-'Feature Matrix 1'!E$4723)/'Feature Matrix 1'!E$4724</f>
        <v>-0.48327086087759491</v>
      </c>
      <c r="E1921">
        <f>('Feature Matrix 1'!F1921-'Feature Matrix 1'!F$4723)/'Feature Matrix 1'!F$4724</f>
        <v>-0.12777219711919863</v>
      </c>
      <c r="F1921">
        <f>('Feature Matrix 1'!G1921-'Feature Matrix 1'!G$4723)/'Feature Matrix 1'!G$4724</f>
        <v>-0.10421289787498879</v>
      </c>
      <c r="G1921">
        <f>('Feature Matrix 1'!H1921-'Feature Matrix 1'!H$4723)/'Feature Matrix 1'!H$4724</f>
        <v>0.33602111185295747</v>
      </c>
      <c r="H1921">
        <f>('Feature Matrix 1'!I1921-'Feature Matrix 1'!I$4723)/'Feature Matrix 1'!I$4724</f>
        <v>0.42892171522195283</v>
      </c>
      <c r="I1921">
        <f>('Feature Matrix 1'!J1921-'Feature Matrix 1'!J$4723)/'Feature Matrix 1'!J$4724</f>
        <v>0.10416875481314823</v>
      </c>
      <c r="J1921">
        <f>('Feature Matrix 1'!K1921-'Feature Matrix 1'!K$4723)/'Feature Matrix 1'!K$4724</f>
        <v>-0.30163850945019061</v>
      </c>
      <c r="K1921">
        <f>('Feature Matrix 1'!L1921-'Feature Matrix 1'!L$4723)/'Feature Matrix 1'!L$4724</f>
        <v>0.36496470337219528</v>
      </c>
      <c r="L1921">
        <f>('Feature Matrix 1'!M1921-'Feature Matrix 1'!M$4723)/'Feature Matrix 1'!M$4724</f>
        <v>-0.11989283667989271</v>
      </c>
      <c r="M1921">
        <f>('Feature Matrix 1'!N1921-'Feature Matrix 1'!N$4723)/'Feature Matrix 1'!N$4724</f>
        <v>0.79578801358516671</v>
      </c>
      <c r="N1921">
        <f>('Feature Matrix 1'!O1921-'Feature Matrix 1'!O$4723)/'Feature Matrix 1'!O$4724</f>
        <v>0.47894541850414851</v>
      </c>
      <c r="O1921">
        <f>('Feature Matrix 1'!P1921-'Feature Matrix 1'!P$4723)/'Feature Matrix 1'!P$4724</f>
        <v>0.11745386805414798</v>
      </c>
    </row>
    <row r="1922" spans="1:15" x14ac:dyDescent="0.35">
      <c r="A1922" s="25">
        <v>38952</v>
      </c>
      <c r="B1922" s="24">
        <v>1</v>
      </c>
      <c r="C1922">
        <f>('Feature Matrix 1'!D1922-'Feature Matrix 1'!D$4723)/'Feature Matrix 1'!D$4724</f>
        <v>-9.1227242926008228E-2</v>
      </c>
      <c r="D1922">
        <f>('Feature Matrix 1'!E1922-'Feature Matrix 1'!E$4723)/'Feature Matrix 1'!E$4724</f>
        <v>-0.43552612575714617</v>
      </c>
      <c r="E1922">
        <f>('Feature Matrix 1'!F1922-'Feature Matrix 1'!F$4723)/'Feature Matrix 1'!F$4724</f>
        <v>0.10930180353743746</v>
      </c>
      <c r="F1922">
        <f>('Feature Matrix 1'!G1922-'Feature Matrix 1'!G$4723)/'Feature Matrix 1'!G$4724</f>
        <v>-4.1712422438411043E-2</v>
      </c>
      <c r="G1922">
        <f>('Feature Matrix 1'!H1922-'Feature Matrix 1'!H$4723)/'Feature Matrix 1'!H$4724</f>
        <v>-0.68570597727964755</v>
      </c>
      <c r="H1922">
        <f>('Feature Matrix 1'!I1922-'Feature Matrix 1'!I$4723)/'Feature Matrix 1'!I$4724</f>
        <v>-0.16463712611356388</v>
      </c>
      <c r="I1922">
        <f>('Feature Matrix 1'!J1922-'Feature Matrix 1'!J$4723)/'Feature Matrix 1'!J$4724</f>
        <v>5.8488860802868428E-2</v>
      </c>
      <c r="J1922">
        <f>('Feature Matrix 1'!K1922-'Feature Matrix 1'!K$4723)/'Feature Matrix 1'!K$4724</f>
        <v>-0.43928046672369653</v>
      </c>
      <c r="K1922">
        <f>('Feature Matrix 1'!L1922-'Feature Matrix 1'!L$4723)/'Feature Matrix 1'!L$4724</f>
        <v>0.37016969088028845</v>
      </c>
      <c r="L1922">
        <f>('Feature Matrix 1'!M1922-'Feature Matrix 1'!M$4723)/'Feature Matrix 1'!M$4724</f>
        <v>-0.21195242305613821</v>
      </c>
      <c r="M1922">
        <f>('Feature Matrix 1'!N1922-'Feature Matrix 1'!N$4723)/'Feature Matrix 1'!N$4724</f>
        <v>0.7736251403855654</v>
      </c>
      <c r="N1922">
        <f>('Feature Matrix 1'!O1922-'Feature Matrix 1'!O$4723)/'Feature Matrix 1'!O$4724</f>
        <v>0.4858514101572351</v>
      </c>
      <c r="O1922">
        <f>('Feature Matrix 1'!P1922-'Feature Matrix 1'!P$4723)/'Feature Matrix 1'!P$4724</f>
        <v>0.12151759866369484</v>
      </c>
    </row>
    <row r="1923" spans="1:15" x14ac:dyDescent="0.35">
      <c r="A1923" s="25">
        <v>38953</v>
      </c>
      <c r="B1923" s="24">
        <v>1</v>
      </c>
      <c r="C1923">
        <f>('Feature Matrix 1'!D1923-'Feature Matrix 1'!D$4723)/'Feature Matrix 1'!D$4724</f>
        <v>-9.213691546489762E-2</v>
      </c>
      <c r="D1923">
        <f>('Feature Matrix 1'!E1923-'Feature Matrix 1'!E$4723)/'Feature Matrix 1'!E$4724</f>
        <v>-0.43589651731941736</v>
      </c>
      <c r="E1923">
        <f>('Feature Matrix 1'!F1923-'Feature Matrix 1'!F$4723)/'Feature Matrix 1'!F$4724</f>
        <v>0.30781390295324984</v>
      </c>
      <c r="F1923">
        <f>('Feature Matrix 1'!G1923-'Feature Matrix 1'!G$4723)/'Feature Matrix 1'!G$4724</f>
        <v>2.4052098215612824E-2</v>
      </c>
      <c r="G1923">
        <f>('Feature Matrix 1'!H1923-'Feature Matrix 1'!H$4723)/'Feature Matrix 1'!H$4724</f>
        <v>1.1906728568284943</v>
      </c>
      <c r="H1923">
        <f>('Feature Matrix 1'!I1923-'Feature Matrix 1'!I$4723)/'Feature Matrix 1'!I$4724</f>
        <v>0.34552370428285806</v>
      </c>
      <c r="I1923">
        <f>('Feature Matrix 1'!J1923-'Feature Matrix 1'!J$4723)/'Feature Matrix 1'!J$4724</f>
        <v>1.9803017550140165E-2</v>
      </c>
      <c r="J1923">
        <f>('Feature Matrix 1'!K1923-'Feature Matrix 1'!K$4723)/'Feature Matrix 1'!K$4724</f>
        <v>-0.34089879927652622</v>
      </c>
      <c r="K1923">
        <f>('Feature Matrix 1'!L1923-'Feature Matrix 1'!L$4723)/'Feature Matrix 1'!L$4724</f>
        <v>0.50451292158827332</v>
      </c>
      <c r="L1923">
        <f>('Feature Matrix 1'!M1923-'Feature Matrix 1'!M$4723)/'Feature Matrix 1'!M$4724</f>
        <v>-0.34017186575175112</v>
      </c>
      <c r="M1923">
        <f>('Feature Matrix 1'!N1923-'Feature Matrix 1'!N$4723)/'Feature Matrix 1'!N$4724</f>
        <v>0.79578801358516671</v>
      </c>
      <c r="N1923">
        <f>('Feature Matrix 1'!O1923-'Feature Matrix 1'!O$4723)/'Feature Matrix 1'!O$4724</f>
        <v>0.47957323592715634</v>
      </c>
      <c r="O1923">
        <f>('Feature Matrix 1'!P1923-'Feature Matrix 1'!P$4723)/'Feature Matrix 1'!P$4724</f>
        <v>0.11745386805414798</v>
      </c>
    </row>
    <row r="1924" spans="1:15" x14ac:dyDescent="0.35">
      <c r="A1924" s="25">
        <v>38954</v>
      </c>
      <c r="B1924" s="24">
        <v>1</v>
      </c>
      <c r="C1924">
        <f>('Feature Matrix 1'!D1924-'Feature Matrix 1'!D$4723)/'Feature Matrix 1'!D$4724</f>
        <v>-9.7424387097192269E-2</v>
      </c>
      <c r="D1924">
        <f>('Feature Matrix 1'!E1924-'Feature Matrix 1'!E$4723)/'Feature Matrix 1'!E$4724</f>
        <v>-0.14426979132447154</v>
      </c>
      <c r="E1924">
        <f>('Feature Matrix 1'!F1924-'Feature Matrix 1'!F$4723)/'Feature Matrix 1'!F$4724</f>
        <v>0.83933630932210568</v>
      </c>
      <c r="F1924">
        <f>('Feature Matrix 1'!G1924-'Feature Matrix 1'!G$4723)/'Feature Matrix 1'!G$4724</f>
        <v>0.15985565077406871</v>
      </c>
      <c r="G1924">
        <f>('Feature Matrix 1'!H1924-'Feature Matrix 1'!H$4723)/'Feature Matrix 1'!H$4724</f>
        <v>1.1906728568284943</v>
      </c>
      <c r="H1924">
        <f>('Feature Matrix 1'!I1924-'Feature Matrix 1'!I$4723)/'Feature Matrix 1'!I$4724</f>
        <v>0.69661468180984132</v>
      </c>
      <c r="I1924">
        <f>('Feature Matrix 1'!J1924-'Feature Matrix 1'!J$4723)/'Feature Matrix 1'!J$4724</f>
        <v>-2.2598415167535215E-2</v>
      </c>
      <c r="J1924">
        <f>('Feature Matrix 1'!K1924-'Feature Matrix 1'!K$4723)/'Feature Matrix 1'!K$4724</f>
        <v>-0.34805802859780061</v>
      </c>
      <c r="K1924">
        <f>('Feature Matrix 1'!L1924-'Feature Matrix 1'!L$4723)/'Feature Matrix 1'!L$4724</f>
        <v>0.39331189399155775</v>
      </c>
      <c r="L1924">
        <f>('Feature Matrix 1'!M1924-'Feature Matrix 1'!M$4723)/'Feature Matrix 1'!M$4724</f>
        <v>-0.22717928922960381</v>
      </c>
      <c r="M1924">
        <f>('Feature Matrix 1'!N1924-'Feature Matrix 1'!N$4723)/'Feature Matrix 1'!N$4724</f>
        <v>0.81795088678476802</v>
      </c>
      <c r="N1924">
        <f>('Feature Matrix 1'!O1924-'Feature Matrix 1'!O$4723)/'Feature Matrix 1'!O$4724</f>
        <v>0.46576125262098261</v>
      </c>
      <c r="O1924">
        <f>('Feature Matrix 1'!P1924-'Feature Matrix 1'!P$4723)/'Feature Matrix 1'!P$4724</f>
        <v>0.10932640683505443</v>
      </c>
    </row>
    <row r="1925" spans="1:15" x14ac:dyDescent="0.35">
      <c r="A1925" s="25">
        <v>38957</v>
      </c>
      <c r="B1925" s="24">
        <v>0</v>
      </c>
      <c r="C1925">
        <f>('Feature Matrix 1'!D1925-'Feature Matrix 1'!D$4723)/'Feature Matrix 1'!D$4724</f>
        <v>-9.293287893642585E-2</v>
      </c>
      <c r="D1925">
        <f>('Feature Matrix 1'!E1925-'Feature Matrix 1'!E$4723)/'Feature Matrix 1'!E$4724</f>
        <v>0.14729163566073361</v>
      </c>
      <c r="E1925">
        <f>('Feature Matrix 1'!F1925-'Feature Matrix 1'!F$4723)/'Feature Matrix 1'!F$4724</f>
        <v>1.0867524820995651</v>
      </c>
      <c r="F1925">
        <f>('Feature Matrix 1'!G1925-'Feature Matrix 1'!G$4723)/'Feature Matrix 1'!G$4724</f>
        <v>0.31649299103099815</v>
      </c>
      <c r="G1925">
        <f>('Feature Matrix 1'!H1925-'Feature Matrix 1'!H$4723)/'Feature Matrix 1'!H$4724</f>
        <v>1.1906728568284943</v>
      </c>
      <c r="H1925">
        <f>('Feature Matrix 1'!I1925-'Feature Matrix 1'!I$4723)/'Feature Matrix 1'!I$4724</f>
        <v>1.4674311961981958</v>
      </c>
      <c r="I1925">
        <f>('Feature Matrix 1'!J1925-'Feature Matrix 1'!J$4723)/'Feature Matrix 1'!J$4724</f>
        <v>-0.1410601498736255</v>
      </c>
      <c r="J1925">
        <f>('Feature Matrix 1'!K1925-'Feature Matrix 1'!K$4723)/'Feature Matrix 1'!K$4724</f>
        <v>-0.21734435776423652</v>
      </c>
      <c r="K1925">
        <f>('Feature Matrix 1'!L1925-'Feature Matrix 1'!L$4723)/'Feature Matrix 1'!L$4724</f>
        <v>0.26955623206332069</v>
      </c>
      <c r="L1925">
        <f>('Feature Matrix 1'!M1925-'Feature Matrix 1'!M$4723)/'Feature Matrix 1'!M$4724</f>
        <v>0.26977800493788168</v>
      </c>
      <c r="M1925">
        <f>('Feature Matrix 1'!N1925-'Feature Matrix 1'!N$4723)/'Feature Matrix 1'!N$4724</f>
        <v>0.81795088678476802</v>
      </c>
      <c r="N1925">
        <f>('Feature Matrix 1'!O1925-'Feature Matrix 1'!O$4723)/'Feature Matrix 1'!O$4724</f>
        <v>0.46890033973602224</v>
      </c>
      <c r="O1925">
        <f>('Feature Matrix 1'!P1925-'Feature Matrix 1'!P$4723)/'Feature Matrix 1'!P$4724</f>
        <v>0.10526267622550774</v>
      </c>
    </row>
    <row r="1926" spans="1:15" x14ac:dyDescent="0.35">
      <c r="A1926" s="25">
        <v>38958</v>
      </c>
      <c r="B1926" s="24">
        <v>0</v>
      </c>
      <c r="C1926">
        <f>('Feature Matrix 1'!D1926-'Feature Matrix 1'!D$4723)/'Feature Matrix 1'!D$4724</f>
        <v>-9.1909497330175269E-2</v>
      </c>
      <c r="D1926">
        <f>('Feature Matrix 1'!E1926-'Feature Matrix 1'!E$4723)/'Feature Matrix 1'!E$4724</f>
        <v>0.69790352653409726</v>
      </c>
      <c r="E1926">
        <f>('Feature Matrix 1'!F1926-'Feature Matrix 1'!F$4723)/'Feature Matrix 1'!F$4724</f>
        <v>1.1755481697251087</v>
      </c>
      <c r="F1926">
        <f>('Feature Matrix 1'!G1926-'Feature Matrix 1'!G$4723)/'Feature Matrix 1'!G$4724</f>
        <v>0.49538824626446371</v>
      </c>
      <c r="G1926">
        <f>('Feature Matrix 1'!H1926-'Feature Matrix 1'!H$4723)/'Feature Matrix 1'!H$4724</f>
        <v>1.0071783967106906</v>
      </c>
      <c r="H1926">
        <f>('Feature Matrix 1'!I1926-'Feature Matrix 1'!I$4723)/'Feature Matrix 1'!I$4724</f>
        <v>1.392051663245403</v>
      </c>
      <c r="I1926">
        <f>('Feature Matrix 1'!J1926-'Feature Matrix 1'!J$4723)/'Feature Matrix 1'!J$4724</f>
        <v>-0.10368569113794192</v>
      </c>
      <c r="J1926">
        <f>('Feature Matrix 1'!K1926-'Feature Matrix 1'!K$4723)/'Feature Matrix 1'!K$4724</f>
        <v>-0.43212123740241892</v>
      </c>
      <c r="K1926">
        <f>('Feature Matrix 1'!L1926-'Feature Matrix 1'!L$4723)/'Feature Matrix 1'!L$4724</f>
        <v>6.6556264497080075E-2</v>
      </c>
      <c r="L1926">
        <f>('Feature Matrix 1'!M1926-'Feature Matrix 1'!M$4723)/'Feature Matrix 1'!M$4724</f>
        <v>3.7035517877389589E-2</v>
      </c>
      <c r="M1926">
        <f>('Feature Matrix 1'!N1926-'Feature Matrix 1'!N$4723)/'Feature Matrix 1'!N$4724</f>
        <v>0.81795088678476802</v>
      </c>
      <c r="N1926">
        <f>('Feature Matrix 1'!O1926-'Feature Matrix 1'!O$4723)/'Feature Matrix 1'!O$4724</f>
        <v>0.48522359273422727</v>
      </c>
      <c r="O1926">
        <f>('Feature Matrix 1'!P1926-'Feature Matrix 1'!P$4723)/'Feature Matrix 1'!P$4724</f>
        <v>0.10526267622550774</v>
      </c>
    </row>
    <row r="1927" spans="1:15" x14ac:dyDescent="0.35">
      <c r="A1927" s="25">
        <v>38959</v>
      </c>
      <c r="B1927" s="24">
        <v>1</v>
      </c>
      <c r="C1927">
        <f>('Feature Matrix 1'!D1927-'Feature Matrix 1'!D$4723)/'Feature Matrix 1'!D$4724</f>
        <v>-9.1966351863855877E-2</v>
      </c>
      <c r="D1927">
        <f>('Feature Matrix 1'!E1927-'Feature Matrix 1'!E$4723)/'Feature Matrix 1'!E$4724</f>
        <v>0.68429057837162577</v>
      </c>
      <c r="E1927">
        <f>('Feature Matrix 1'!F1927-'Feature Matrix 1'!F$4723)/'Feature Matrix 1'!F$4724</f>
        <v>1.3495420526565374</v>
      </c>
      <c r="F1927">
        <f>('Feature Matrix 1'!G1927-'Feature Matrix 1'!G$4723)/'Feature Matrix 1'!G$4724</f>
        <v>0.66545400656362497</v>
      </c>
      <c r="G1927">
        <f>('Feature Matrix 1'!H1927-'Feature Matrix 1'!H$4723)/'Feature Matrix 1'!H$4724</f>
        <v>0.51927756401330638</v>
      </c>
      <c r="H1927">
        <f>('Feature Matrix 1'!I1927-'Feature Matrix 1'!I$4723)/'Feature Matrix 1'!I$4724</f>
        <v>1.1162424449909589</v>
      </c>
      <c r="I1927">
        <f>('Feature Matrix 1'!J1927-'Feature Matrix 1'!J$4723)/'Feature Matrix 1'!J$4724</f>
        <v>2.1332966153353481E-2</v>
      </c>
      <c r="J1927">
        <f>('Feature Matrix 1'!K1927-'Feature Matrix 1'!K$4723)/'Feature Matrix 1'!K$4724</f>
        <v>-0.63950794483800133</v>
      </c>
      <c r="K1927">
        <f>('Feature Matrix 1'!L1927-'Feature Matrix 1'!L$4723)/'Feature Matrix 1'!L$4724</f>
        <v>0.17504707546788459</v>
      </c>
      <c r="L1927">
        <f>('Feature Matrix 1'!M1927-'Feature Matrix 1'!M$4723)/'Feature Matrix 1'!M$4724</f>
        <v>0.14046564298797209</v>
      </c>
      <c r="M1927">
        <f>('Feature Matrix 1'!N1927-'Feature Matrix 1'!N$4723)/'Feature Matrix 1'!N$4724</f>
        <v>0.81795088678476802</v>
      </c>
      <c r="N1927">
        <f>('Feature Matrix 1'!O1927-'Feature Matrix 1'!O$4723)/'Feature Matrix 1'!O$4724</f>
        <v>0.47203942685106165</v>
      </c>
      <c r="O1927">
        <f>('Feature Matrix 1'!P1927-'Feature Matrix 1'!P$4723)/'Feature Matrix 1'!P$4724</f>
        <v>0.10932640683505443</v>
      </c>
    </row>
    <row r="1928" spans="1:15" x14ac:dyDescent="0.35">
      <c r="A1928" s="25">
        <v>38960</v>
      </c>
      <c r="B1928" s="24">
        <v>1</v>
      </c>
      <c r="C1928">
        <f>('Feature Matrix 1'!D1928-'Feature Matrix 1'!D$4723)/'Feature Matrix 1'!D$4724</f>
        <v>-9.1227242926008228E-2</v>
      </c>
      <c r="D1928">
        <f>('Feature Matrix 1'!E1928-'Feature Matrix 1'!E$4723)/'Feature Matrix 1'!E$4724</f>
        <v>0.72660996583576321</v>
      </c>
      <c r="E1928">
        <f>('Feature Matrix 1'!F1928-'Feature Matrix 1'!F$4723)/'Feature Matrix 1'!F$4724</f>
        <v>1.6023439759295353</v>
      </c>
      <c r="F1928">
        <f>('Feature Matrix 1'!G1928-'Feature Matrix 1'!G$4723)/'Feature Matrix 1'!G$4724</f>
        <v>0.98820842895988603</v>
      </c>
      <c r="G1928">
        <f>('Feature Matrix 1'!H1928-'Feature Matrix 1'!H$4723)/'Feature Matrix 1'!H$4724</f>
        <v>1.1906728568284943</v>
      </c>
      <c r="H1928">
        <f>('Feature Matrix 1'!I1928-'Feature Matrix 1'!I$4723)/'Feature Matrix 1'!I$4724</f>
        <v>1.1162424449909585</v>
      </c>
      <c r="I1928">
        <f>('Feature Matrix 1'!J1928-'Feature Matrix 1'!J$4723)/'Feature Matrix 1'!J$4724</f>
        <v>-0.12576066384147805</v>
      </c>
      <c r="J1928">
        <f>('Feature Matrix 1'!K1928-'Feature Matrix 1'!K$4723)/'Feature Matrix 1'!K$4724</f>
        <v>-0.59308842569039455</v>
      </c>
      <c r="K1928">
        <f>('Feature Matrix 1'!L1928-'Feature Matrix 1'!L$4723)/'Feature Matrix 1'!L$4724</f>
        <v>0.17239417728016107</v>
      </c>
      <c r="L1928">
        <f>('Feature Matrix 1'!M1928-'Feature Matrix 1'!M$4723)/'Feature Matrix 1'!M$4724</f>
        <v>0.18899024307100878</v>
      </c>
      <c r="M1928">
        <f>('Feature Matrix 1'!N1928-'Feature Matrix 1'!N$4723)/'Feature Matrix 1'!N$4724</f>
        <v>0.81795088678476802</v>
      </c>
      <c r="N1928">
        <f>('Feature Matrix 1'!O1928-'Feature Matrix 1'!O$4723)/'Feature Matrix 1'!O$4724</f>
        <v>0.45069363446879318</v>
      </c>
      <c r="O1928">
        <f>('Feature Matrix 1'!P1928-'Feature Matrix 1'!P$4723)/'Feature Matrix 1'!P$4724</f>
        <v>0.10526267622550774</v>
      </c>
    </row>
    <row r="1929" spans="1:15" x14ac:dyDescent="0.35">
      <c r="A1929" s="25">
        <v>38961</v>
      </c>
      <c r="B1929" s="24">
        <v>1</v>
      </c>
      <c r="C1929">
        <f>('Feature Matrix 1'!D1929-'Feature Matrix 1'!D$4723)/'Feature Matrix 1'!D$4724</f>
        <v>-7.4455155490234945E-2</v>
      </c>
      <c r="D1929">
        <f>('Feature Matrix 1'!E1929-'Feature Matrix 1'!E$4723)/'Feature Matrix 1'!E$4724</f>
        <v>0.83676652859924827</v>
      </c>
      <c r="E1929">
        <f>('Feature Matrix 1'!F1929-'Feature Matrix 1'!F$4723)/'Feature Matrix 1'!F$4724</f>
        <v>1.5138861074516277</v>
      </c>
      <c r="F1929">
        <f>('Feature Matrix 1'!G1929-'Feature Matrix 1'!G$4723)/'Feature Matrix 1'!G$4724</f>
        <v>1.3026677873833536</v>
      </c>
      <c r="G1929">
        <f>('Feature Matrix 1'!H1929-'Feature Matrix 1'!H$4723)/'Feature Matrix 1'!H$4724</f>
        <v>1.1906728568284943</v>
      </c>
      <c r="H1929">
        <f>('Feature Matrix 1'!I1929-'Feature Matrix 1'!I$4723)/'Feature Matrix 1'!I$4724</f>
        <v>1.191621977943752</v>
      </c>
      <c r="I1929">
        <f>('Feature Matrix 1'!J1929-'Feature Matrix 1'!J$4723)/'Feature Matrix 1'!J$4724</f>
        <v>-6.8278309177820795E-2</v>
      </c>
      <c r="J1929">
        <f>('Feature Matrix 1'!K1929-'Feature Matrix 1'!K$4723)/'Feature Matrix 1'!K$4724</f>
        <v>-0.5609873651853331</v>
      </c>
      <c r="K1929">
        <f>('Feature Matrix 1'!L1929-'Feature Matrix 1'!L$4723)/'Feature Matrix 1'!L$4724</f>
        <v>0.30483707099087748</v>
      </c>
      <c r="L1929">
        <f>('Feature Matrix 1'!M1929-'Feature Matrix 1'!M$4723)/'Feature Matrix 1'!M$4724</f>
        <v>0.36168530927270254</v>
      </c>
      <c r="M1929">
        <f>('Feature Matrix 1'!N1929-'Feature Matrix 1'!N$4723)/'Feature Matrix 1'!N$4724</f>
        <v>0.84011375998436932</v>
      </c>
      <c r="N1929">
        <f>('Feature Matrix 1'!O1929-'Feature Matrix 1'!O$4723)/'Feature Matrix 1'!O$4724</f>
        <v>0.43750946858562756</v>
      </c>
      <c r="O1929">
        <f>('Feature Matrix 1'!P1929-'Feature Matrix 1'!P$4723)/'Feature Matrix 1'!P$4724</f>
        <v>9.7135215006414186E-2</v>
      </c>
    </row>
    <row r="1930" spans="1:15" x14ac:dyDescent="0.35">
      <c r="A1930" s="25">
        <v>38964</v>
      </c>
      <c r="B1930" s="24">
        <v>1</v>
      </c>
      <c r="C1930">
        <f>('Feature Matrix 1'!D1930-'Feature Matrix 1'!D$4723)/'Feature Matrix 1'!D$4724</f>
        <v>-8.935104331454885E-2</v>
      </c>
      <c r="D1930">
        <f>('Feature Matrix 1'!E1930-'Feature Matrix 1'!E$4723)/'Feature Matrix 1'!E$4724</f>
        <v>0.88692972411475357</v>
      </c>
      <c r="E1930">
        <f>('Feature Matrix 1'!F1930-'Feature Matrix 1'!F$4723)/'Feature Matrix 1'!F$4724</f>
        <v>1.3406639416042483</v>
      </c>
      <c r="F1930">
        <f>('Feature Matrix 1'!G1930-'Feature Matrix 1'!G$4723)/'Feature Matrix 1'!G$4724</f>
        <v>1.1775467989373496</v>
      </c>
      <c r="G1930">
        <f>('Feature Matrix 1'!H1930-'Feature Matrix 1'!H$4723)/'Feature Matrix 1'!H$4724</f>
        <v>1.1906728568284943</v>
      </c>
      <c r="H1930">
        <f>('Feature Matrix 1'!I1930-'Feature Matrix 1'!I$4723)/'Feature Matrix 1'!I$4724</f>
        <v>1.4674311961981958</v>
      </c>
      <c r="I1930">
        <f>('Feature Matrix 1'!J1930-'Feature Matrix 1'!J$4723)/'Feature Matrix 1'!J$4724</f>
        <v>-3.2870927217696619E-2</v>
      </c>
      <c r="J1930">
        <f>('Feature Matrix 1'!K1930-'Feature Matrix 1'!K$4723)/'Feature Matrix 1'!K$4724</f>
        <v>-0.82726450736042079</v>
      </c>
      <c r="K1930">
        <f>('Feature Matrix 1'!L1930-'Feature Matrix 1'!L$4723)/'Feature Matrix 1'!L$4724</f>
        <v>0.29905498322241936</v>
      </c>
      <c r="L1930">
        <f>('Feature Matrix 1'!M1930-'Feature Matrix 1'!M$4723)/'Feature Matrix 1'!M$4724</f>
        <v>0.43326434172765799</v>
      </c>
      <c r="M1930">
        <f>('Feature Matrix 1'!N1930-'Feature Matrix 1'!N$4723)/'Feature Matrix 1'!N$4724</f>
        <v>0.86227663318397063</v>
      </c>
      <c r="N1930">
        <f>('Feature Matrix 1'!O1930-'Feature Matrix 1'!O$4723)/'Feature Matrix 1'!O$4724</f>
        <v>0.43813728600863566</v>
      </c>
      <c r="O1930">
        <f>('Feature Matrix 1'!P1930-'Feature Matrix 1'!P$4723)/'Feature Matrix 1'!P$4724</f>
        <v>9.3071484396867313E-2</v>
      </c>
    </row>
    <row r="1931" spans="1:15" x14ac:dyDescent="0.35">
      <c r="A1931" s="25">
        <v>38965</v>
      </c>
      <c r="B1931" s="24">
        <v>0</v>
      </c>
      <c r="C1931">
        <f>('Feature Matrix 1'!D1931-'Feature Matrix 1'!D$4723)/'Feature Matrix 1'!D$4724</f>
        <v>-8.2357935671836593E-2</v>
      </c>
      <c r="D1931">
        <f>('Feature Matrix 1'!E1931-'Feature Matrix 1'!E$4723)/'Feature Matrix 1'!E$4724</f>
        <v>0.33700029117530211</v>
      </c>
      <c r="E1931">
        <f>('Feature Matrix 1'!F1931-'Feature Matrix 1'!F$4723)/'Feature Matrix 1'!F$4724</f>
        <v>0.99870197652110893</v>
      </c>
      <c r="F1931">
        <f>('Feature Matrix 1'!G1931-'Feature Matrix 1'!G$4723)/'Feature Matrix 1'!G$4724</f>
        <v>1.1059556943004125</v>
      </c>
      <c r="G1931">
        <f>('Feature Matrix 1'!H1931-'Feature Matrix 1'!H$4723)/'Feature Matrix 1'!H$4724</f>
        <v>1.1906728568284943</v>
      </c>
      <c r="H1931">
        <f>('Feature Matrix 1'!I1931-'Feature Matrix 1'!I$4723)/'Feature Matrix 1'!I$4724</f>
        <v>1.4674311961981958</v>
      </c>
      <c r="I1931">
        <f>('Feature Matrix 1'!J1931-'Feature Matrix 1'!J$4723)/'Feature Matrix 1'!J$4724</f>
        <v>-1.2325903117379921E-2</v>
      </c>
      <c r="J1931">
        <f>('Feature Matrix 1'!K1931-'Feature Matrix 1'!K$4723)/'Feature Matrix 1'!K$4724</f>
        <v>-0.84019730871497755</v>
      </c>
      <c r="K1931">
        <f>('Feature Matrix 1'!L1931-'Feature Matrix 1'!L$4723)/'Feature Matrix 1'!L$4724</f>
        <v>0.37500359293911617</v>
      </c>
      <c r="L1931">
        <f>('Feature Matrix 1'!M1931-'Feature Matrix 1'!M$4723)/'Feature Matrix 1'!M$4724</f>
        <v>0.47203644642390463</v>
      </c>
      <c r="M1931">
        <f>('Feature Matrix 1'!N1931-'Feature Matrix 1'!N$4723)/'Feature Matrix 1'!N$4724</f>
        <v>0.86227663318397063</v>
      </c>
      <c r="N1931">
        <f>('Feature Matrix 1'!O1931-'Feature Matrix 1'!O$4723)/'Feature Matrix 1'!O$4724</f>
        <v>0.46073871323691945</v>
      </c>
      <c r="O1931">
        <f>('Feature Matrix 1'!P1931-'Feature Matrix 1'!P$4723)/'Feature Matrix 1'!P$4724</f>
        <v>8.9007753787320634E-2</v>
      </c>
    </row>
    <row r="1932" spans="1:15" x14ac:dyDescent="0.35">
      <c r="A1932" s="25">
        <v>38966</v>
      </c>
      <c r="B1932" s="24">
        <v>0</v>
      </c>
      <c r="C1932">
        <f>('Feature Matrix 1'!D1932-'Feature Matrix 1'!D$4723)/'Feature Matrix 1'!D$4724</f>
        <v>-9.5150205749968769E-2</v>
      </c>
      <c r="D1932">
        <f>('Feature Matrix 1'!E1932-'Feature Matrix 1'!E$4723)/'Feature Matrix 1'!E$4724</f>
        <v>0.71577648939162319</v>
      </c>
      <c r="E1932">
        <f>('Feature Matrix 1'!F1932-'Feature Matrix 1'!F$4723)/'Feature Matrix 1'!F$4724</f>
        <v>0.82160855584460679</v>
      </c>
      <c r="F1932">
        <f>('Feature Matrix 1'!G1932-'Feature Matrix 1'!G$4723)/'Feature Matrix 1'!G$4724</f>
        <v>0.99136416347349654</v>
      </c>
      <c r="G1932">
        <f>('Feature Matrix 1'!H1932-'Feature Matrix 1'!H$4723)/'Feature Matrix 1'!H$4724</f>
        <v>-1.194755124703287</v>
      </c>
      <c r="H1932">
        <f>('Feature Matrix 1'!I1932-'Feature Matrix 1'!I$4723)/'Feature Matrix 1'!I$4724</f>
        <v>0.48749726781174713</v>
      </c>
      <c r="I1932">
        <f>('Feature Matrix 1'!J1932-'Feature Matrix 1'!J$4723)/'Feature Matrix 1'!J$4724</f>
        <v>-0.10696415243054906</v>
      </c>
      <c r="J1932">
        <f>('Feature Matrix 1'!K1932-'Feature Matrix 1'!K$4723)/'Feature Matrix 1'!K$4724</f>
        <v>-0.87045082616938907</v>
      </c>
      <c r="K1932">
        <f>('Feature Matrix 1'!L1932-'Feature Matrix 1'!L$4723)/'Feature Matrix 1'!L$4724</f>
        <v>0.12858085047365636</v>
      </c>
      <c r="L1932">
        <f>('Feature Matrix 1'!M1932-'Feature Matrix 1'!M$4723)/'Feature Matrix 1'!M$4724</f>
        <v>0.40599018013009924</v>
      </c>
      <c r="M1932">
        <f>('Feature Matrix 1'!N1932-'Feature Matrix 1'!N$4723)/'Feature Matrix 1'!N$4724</f>
        <v>0.81795088678476802</v>
      </c>
      <c r="N1932">
        <f>('Feature Matrix 1'!O1932-'Feature Matrix 1'!O$4723)/'Feature Matrix 1'!O$4724</f>
        <v>0.48522359273422727</v>
      </c>
      <c r="O1932">
        <f>('Feature Matrix 1'!P1932-'Feature Matrix 1'!P$4723)/'Feature Matrix 1'!P$4724</f>
        <v>0.10526267622550774</v>
      </c>
    </row>
    <row r="1933" spans="1:15" x14ac:dyDescent="0.35">
      <c r="A1933" s="25">
        <v>38967</v>
      </c>
      <c r="B1933" s="24">
        <v>0</v>
      </c>
      <c r="C1933">
        <f>('Feature Matrix 1'!D1933-'Feature Matrix 1'!D$4723)/'Feature Matrix 1'!D$4724</f>
        <v>-9.3046588003787026E-2</v>
      </c>
      <c r="D1933">
        <f>('Feature Matrix 1'!E1933-'Feature Matrix 1'!E$4723)/'Feature Matrix 1'!E$4724</f>
        <v>0.38289135876860658</v>
      </c>
      <c r="E1933">
        <f>('Feature Matrix 1'!F1933-'Feature Matrix 1'!F$4723)/'Feature Matrix 1'!F$4724</f>
        <v>0.40855474842902806</v>
      </c>
      <c r="F1933">
        <f>('Feature Matrix 1'!G1933-'Feature Matrix 1'!G$4723)/'Feature Matrix 1'!G$4724</f>
        <v>0.8676066614051392</v>
      </c>
      <c r="G1933">
        <f>('Feature Matrix 1'!H1933-'Feature Matrix 1'!H$4723)/'Feature Matrix 1'!H$4724</f>
        <v>-1.194755124703287</v>
      </c>
      <c r="H1933">
        <f>('Feature Matrix 1'!I1933-'Feature Matrix 1'!I$4723)/'Feature Matrix 1'!I$4724</f>
        <v>-0.49243666057470187</v>
      </c>
      <c r="I1933">
        <f>('Feature Matrix 1'!J1933-'Feature Matrix 1'!J$4723)/'Feature Matrix 1'!J$4724</f>
        <v>-0.27809983190447646</v>
      </c>
      <c r="J1933">
        <f>('Feature Matrix 1'!K1933-'Feature Matrix 1'!K$4723)/'Feature Matrix 1'!K$4724</f>
        <v>-0.83280713651237737</v>
      </c>
      <c r="K1933">
        <f>('Feature Matrix 1'!L1933-'Feature Matrix 1'!L$4723)/'Feature Matrix 1'!L$4724</f>
        <v>1.968546466528743E-3</v>
      </c>
      <c r="L1933">
        <f>('Feature Matrix 1'!M1933-'Feature Matrix 1'!M$4723)/'Feature Matrix 1'!M$4724</f>
        <v>0.40089429980401198</v>
      </c>
      <c r="M1933">
        <f>('Feature Matrix 1'!N1933-'Feature Matrix 1'!N$4723)/'Feature Matrix 1'!N$4724</f>
        <v>0.81795088678476802</v>
      </c>
      <c r="N1933">
        <f>('Feature Matrix 1'!O1933-'Feature Matrix 1'!O$4723)/'Feature Matrix 1'!O$4724</f>
        <v>0.48145668819618009</v>
      </c>
      <c r="O1933">
        <f>('Feature Matrix 1'!P1933-'Feature Matrix 1'!P$4723)/'Feature Matrix 1'!P$4724</f>
        <v>0.10932640683505443</v>
      </c>
    </row>
    <row r="1934" spans="1:15" x14ac:dyDescent="0.35">
      <c r="A1934" s="25">
        <v>38968</v>
      </c>
      <c r="B1934" s="24">
        <v>1</v>
      </c>
      <c r="C1934">
        <f>('Feature Matrix 1'!D1934-'Feature Matrix 1'!D$4723)/'Feature Matrix 1'!D$4724</f>
        <v>-9.9130023107609891E-2</v>
      </c>
      <c r="D1934">
        <f>('Feature Matrix 1'!E1934-'Feature Matrix 1'!E$4723)/'Feature Matrix 1'!E$4724</f>
        <v>0.70219379541543681</v>
      </c>
      <c r="E1934">
        <f>('Feature Matrix 1'!F1934-'Feature Matrix 1'!F$4723)/'Feature Matrix 1'!F$4724</f>
        <v>0.48577955211809598</v>
      </c>
      <c r="F1934">
        <f>('Feature Matrix 1'!G1934-'Feature Matrix 1'!G$4723)/'Feature Matrix 1'!G$4724</f>
        <v>0.69233374290095751</v>
      </c>
      <c r="G1934">
        <f>('Feature Matrix 1'!H1934-'Feature Matrix 1'!H$4723)/'Feature Matrix 1'!H$4724</f>
        <v>-1.194755124703287</v>
      </c>
      <c r="H1934">
        <f>('Feature Matrix 1'!I1934-'Feature Matrix 1'!I$4723)/'Feature Matrix 1'!I$4724</f>
        <v>-1.4723705889611509</v>
      </c>
      <c r="I1934">
        <f>('Feature Matrix 1'!J1934-'Feature Matrix 1'!J$4723)/'Feature Matrix 1'!J$4724</f>
        <v>-0.27460280652569763</v>
      </c>
      <c r="J1934">
        <f>('Feature Matrix 1'!K1934-'Feature Matrix 1'!K$4723)/'Feature Matrix 1'!K$4724</f>
        <v>-0.88661682786258755</v>
      </c>
      <c r="K1934">
        <f>('Feature Matrix 1'!L1934-'Feature Matrix 1'!L$4723)/'Feature Matrix 1'!L$4724</f>
        <v>-6.099418592679761E-2</v>
      </c>
      <c r="L1934">
        <f>('Feature Matrix 1'!M1934-'Feature Matrix 1'!M$4723)/'Feature Matrix 1'!M$4724</f>
        <v>0.26297931345153502</v>
      </c>
      <c r="M1934">
        <f>('Feature Matrix 1'!N1934-'Feature Matrix 1'!N$4723)/'Feature Matrix 1'!N$4724</f>
        <v>0.81795088678476802</v>
      </c>
      <c r="N1934">
        <f>('Feature Matrix 1'!O1934-'Feature Matrix 1'!O$4723)/'Feature Matrix 1'!O$4724</f>
        <v>0.46262216550594321</v>
      </c>
      <c r="O1934">
        <f>('Feature Matrix 1'!P1934-'Feature Matrix 1'!P$4723)/'Feature Matrix 1'!P$4724</f>
        <v>0.10932640683505443</v>
      </c>
    </row>
    <row r="1935" spans="1:15" x14ac:dyDescent="0.35">
      <c r="A1935" s="25">
        <v>38971</v>
      </c>
      <c r="B1935" s="24">
        <v>1</v>
      </c>
      <c r="C1935">
        <f>('Feature Matrix 1'!D1935-'Feature Matrix 1'!D$4723)/'Feature Matrix 1'!D$4724</f>
        <v>-9.5150205749968769E-2</v>
      </c>
      <c r="D1935">
        <f>('Feature Matrix 1'!E1935-'Feature Matrix 1'!E$4723)/'Feature Matrix 1'!E$4724</f>
        <v>0.72530813344904665</v>
      </c>
      <c r="E1935">
        <f>('Feature Matrix 1'!F1935-'Feature Matrix 1'!F$4723)/'Feature Matrix 1'!F$4724</f>
        <v>0.58001313288873424</v>
      </c>
      <c r="F1935">
        <f>('Feature Matrix 1'!G1935-'Feature Matrix 1'!G$4723)/'Feature Matrix 1'!G$4724</f>
        <v>0.52607789185159182</v>
      </c>
      <c r="G1935">
        <f>('Feature Matrix 1'!H1935-'Feature Matrix 1'!H$4723)/'Feature Matrix 1'!H$4724</f>
        <v>-0.33591886606395482</v>
      </c>
      <c r="H1935">
        <f>('Feature Matrix 1'!I1935-'Feature Matrix 1'!I$4723)/'Feature Matrix 1'!I$4724</f>
        <v>-1.1195606130218507</v>
      </c>
      <c r="I1935">
        <f>('Feature Matrix 1'!J1935-'Feature Matrix 1'!J$4723)/'Feature Matrix 1'!J$4724</f>
        <v>-0.38978607993918396</v>
      </c>
      <c r="J1935">
        <f>('Feature Matrix 1'!K1935-'Feature Matrix 1'!K$4723)/'Feature Matrix 1'!K$4724</f>
        <v>-0.68638934974827959</v>
      </c>
      <c r="K1935">
        <f>('Feature Matrix 1'!L1935-'Feature Matrix 1'!L$4723)/'Feature Matrix 1'!L$4724</f>
        <v>3.7189396478833334E-2</v>
      </c>
      <c r="L1935">
        <f>('Feature Matrix 1'!M1935-'Feature Matrix 1'!M$4723)/'Feature Matrix 1'!M$4724</f>
        <v>0.20114193319283566</v>
      </c>
      <c r="M1935">
        <f>('Feature Matrix 1'!N1935-'Feature Matrix 1'!N$4723)/'Feature Matrix 1'!N$4724</f>
        <v>0.81795088678476802</v>
      </c>
      <c r="N1935">
        <f>('Feature Matrix 1'!O1935-'Feature Matrix 1'!O$4723)/'Feature Matrix 1'!O$4724</f>
        <v>0.47015597458203789</v>
      </c>
      <c r="O1935">
        <f>('Feature Matrix 1'!P1935-'Feature Matrix 1'!P$4723)/'Feature Matrix 1'!P$4724</f>
        <v>0.10119894561596086</v>
      </c>
    </row>
    <row r="1936" spans="1:15" x14ac:dyDescent="0.35">
      <c r="A1936" s="25">
        <v>38972</v>
      </c>
      <c r="B1936" s="24">
        <v>1</v>
      </c>
      <c r="C1936">
        <f>('Feature Matrix 1'!D1936-'Feature Matrix 1'!D$4723)/'Feature Matrix 1'!D$4724</f>
        <v>-9.0033297718715904E-2</v>
      </c>
      <c r="D1936">
        <f>('Feature Matrix 1'!E1936-'Feature Matrix 1'!E$4723)/'Feature Matrix 1'!E$4724</f>
        <v>1.1152392693530049</v>
      </c>
      <c r="E1936">
        <f>('Feature Matrix 1'!F1936-'Feature Matrix 1'!F$4723)/'Feature Matrix 1'!F$4724</f>
        <v>1.204092235079367</v>
      </c>
      <c r="F1936">
        <f>('Feature Matrix 1'!G1936-'Feature Matrix 1'!G$4723)/'Feature Matrix 1'!G$4724</f>
        <v>0.39626500458767727</v>
      </c>
      <c r="G1936">
        <f>('Feature Matrix 1'!H1936-'Feature Matrix 1'!H$4723)/'Feature Matrix 1'!H$4724</f>
        <v>1.1906728568284943</v>
      </c>
      <c r="H1936">
        <f>('Feature Matrix 1'!I1936-'Feature Matrix 1'!I$4723)/'Feature Matrix 1'!I$4724</f>
        <v>-0.13962668463540168</v>
      </c>
      <c r="I1936">
        <f>('Feature Matrix 1'!J1936-'Feature Matrix 1'!J$4723)/'Feature Matrix 1'!J$4724</f>
        <v>-0.50475078926649863</v>
      </c>
      <c r="J1936">
        <f>('Feature Matrix 1'!K1936-'Feature Matrix 1'!K$4723)/'Feature Matrix 1'!K$4724</f>
        <v>-0.36099082995236087</v>
      </c>
      <c r="K1936">
        <f>('Feature Matrix 1'!L1936-'Feature Matrix 1'!L$4723)/'Feature Matrix 1'!L$4724</f>
        <v>0.20603257585063051</v>
      </c>
      <c r="L1936">
        <f>('Feature Matrix 1'!M1936-'Feature Matrix 1'!M$4723)/'Feature Matrix 1'!M$4724</f>
        <v>0.17574478128213281</v>
      </c>
      <c r="M1936">
        <f>('Feature Matrix 1'!N1936-'Feature Matrix 1'!N$4723)/'Feature Matrix 1'!N$4724</f>
        <v>0.86227663318397063</v>
      </c>
      <c r="N1936">
        <f>('Feature Matrix 1'!O1936-'Feature Matrix 1'!O$4723)/'Feature Matrix 1'!O$4724</f>
        <v>0.49024613211829043</v>
      </c>
      <c r="O1936">
        <f>('Feature Matrix 1'!P1936-'Feature Matrix 1'!P$4723)/'Feature Matrix 1'!P$4724</f>
        <v>8.9007753787320634E-2</v>
      </c>
    </row>
    <row r="1937" spans="1:15" x14ac:dyDescent="0.35">
      <c r="A1937" s="25">
        <v>38973</v>
      </c>
      <c r="B1937" s="24">
        <v>1</v>
      </c>
      <c r="C1937">
        <f>('Feature Matrix 1'!D1937-'Feature Matrix 1'!D$4723)/'Feature Matrix 1'!D$4724</f>
        <v>-8.8953061578784728E-2</v>
      </c>
      <c r="D1937">
        <f>('Feature Matrix 1'!E1937-'Feature Matrix 1'!E$4723)/'Feature Matrix 1'!E$4724</f>
        <v>1.1380569546519359</v>
      </c>
      <c r="E1937">
        <f>('Feature Matrix 1'!F1937-'Feature Matrix 1'!F$4723)/'Feature Matrix 1'!F$4724</f>
        <v>1.2431324882443091</v>
      </c>
      <c r="F1937">
        <f>('Feature Matrix 1'!G1937-'Feature Matrix 1'!G$4723)/'Feature Matrix 1'!G$4724</f>
        <v>0.25134948361056431</v>
      </c>
      <c r="G1937">
        <f>('Feature Matrix 1'!H1937-'Feature Matrix 1'!H$4723)/'Feature Matrix 1'!H$4724</f>
        <v>1.1906728568284943</v>
      </c>
      <c r="H1937">
        <f>('Feature Matrix 1'!I1937-'Feature Matrix 1'!I$4723)/'Feature Matrix 1'!I$4724</f>
        <v>0.84030724375104737</v>
      </c>
      <c r="I1937">
        <f>('Feature Matrix 1'!J1937-'Feature Matrix 1'!J$4723)/'Feature Matrix 1'!J$4724</f>
        <v>-0.68266195541180563</v>
      </c>
      <c r="J1937">
        <f>('Feature Matrix 1'!K1937-'Feature Matrix 1'!K$4723)/'Feature Matrix 1'!K$4724</f>
        <v>-0.3593742297830399</v>
      </c>
      <c r="K1937">
        <f>('Feature Matrix 1'!L1937-'Feature Matrix 1'!L$4723)/'Feature Matrix 1'!L$4724</f>
        <v>0.24812835007196637</v>
      </c>
      <c r="L1937">
        <f>('Feature Matrix 1'!M1937-'Feature Matrix 1'!M$4723)/'Feature Matrix 1'!M$4724</f>
        <v>0.33699180783806304</v>
      </c>
      <c r="M1937">
        <f>('Feature Matrix 1'!N1937-'Feature Matrix 1'!N$4723)/'Feature Matrix 1'!N$4724</f>
        <v>0.88443950638357138</v>
      </c>
      <c r="N1937">
        <f>('Feature Matrix 1'!O1937-'Feature Matrix 1'!O$4723)/'Feature Matrix 1'!O$4724</f>
        <v>0.46387780035195914</v>
      </c>
      <c r="O1937">
        <f>('Feature Matrix 1'!P1937-'Feature Matrix 1'!P$4723)/'Feature Matrix 1'!P$4724</f>
        <v>8.0880292568227069E-2</v>
      </c>
    </row>
    <row r="1938" spans="1:15" x14ac:dyDescent="0.35">
      <c r="A1938" s="25">
        <v>38974</v>
      </c>
      <c r="B1938" s="24">
        <v>1</v>
      </c>
      <c r="C1938">
        <f>('Feature Matrix 1'!D1938-'Feature Matrix 1'!D$4723)/'Feature Matrix 1'!D$4724</f>
        <v>-6.5756411837105067E-2</v>
      </c>
      <c r="D1938">
        <f>('Feature Matrix 1'!E1938-'Feature Matrix 1'!E$4723)/'Feature Matrix 1'!E$4724</f>
        <v>1.3165162909751071</v>
      </c>
      <c r="E1938">
        <f>('Feature Matrix 1'!F1938-'Feature Matrix 1'!F$4723)/'Feature Matrix 1'!F$4724</f>
        <v>1.2930103096164478</v>
      </c>
      <c r="F1938">
        <f>('Feature Matrix 1'!G1938-'Feature Matrix 1'!G$4723)/'Feature Matrix 1'!G$4724</f>
        <v>4.5808003900771992E-2</v>
      </c>
      <c r="G1938">
        <f>('Feature Matrix 1'!H1938-'Feature Matrix 1'!H$4723)/'Feature Matrix 1'!H$4724</f>
        <v>1.1906728568284943</v>
      </c>
      <c r="H1938">
        <f>('Feature Matrix 1'!I1938-'Feature Matrix 1'!I$4723)/'Feature Matrix 1'!I$4724</f>
        <v>1.4674311961981958</v>
      </c>
      <c r="I1938">
        <f>('Feature Matrix 1'!J1938-'Feature Matrix 1'!J$4723)/'Feature Matrix 1'!J$4724</f>
        <v>-0.68091344272241783</v>
      </c>
      <c r="J1938">
        <f>('Feature Matrix 1'!K1938-'Feature Matrix 1'!K$4723)/'Feature Matrix 1'!K$4724</f>
        <v>-0.36838100215496428</v>
      </c>
      <c r="K1938">
        <f>('Feature Matrix 1'!L1938-'Feature Matrix 1'!L$4723)/'Feature Matrix 1'!L$4724</f>
        <v>0.24764406955432897</v>
      </c>
      <c r="L1938">
        <f>('Feature Matrix 1'!M1938-'Feature Matrix 1'!M$4723)/'Feature Matrix 1'!M$4724</f>
        <v>0.36208731129315197</v>
      </c>
      <c r="M1938">
        <f>('Feature Matrix 1'!N1938-'Feature Matrix 1'!N$4723)/'Feature Matrix 1'!N$4724</f>
        <v>0.90660237958317269</v>
      </c>
      <c r="N1938">
        <f>('Feature Matrix 1'!O1938-'Feature Matrix 1'!O$4723)/'Feature Matrix 1'!O$4724</f>
        <v>0.46638907004399066</v>
      </c>
      <c r="O1938">
        <f>('Feature Matrix 1'!P1938-'Feature Matrix 1'!P$4723)/'Feature Matrix 1'!P$4724</f>
        <v>7.2752831349133518E-2</v>
      </c>
    </row>
    <row r="1939" spans="1:15" x14ac:dyDescent="0.35">
      <c r="A1939" s="25">
        <v>38975</v>
      </c>
      <c r="B1939" s="24">
        <v>0</v>
      </c>
      <c r="C1939">
        <f>('Feature Matrix 1'!D1939-'Feature Matrix 1'!D$4723)/'Feature Matrix 1'!D$4724</f>
        <v>-6.9508811060023837E-2</v>
      </c>
      <c r="D1939">
        <f>('Feature Matrix 1'!E1939-'Feature Matrix 1'!E$4723)/'Feature Matrix 1'!E$4724</f>
        <v>1.4273185967804909</v>
      </c>
      <c r="E1939">
        <f>('Feature Matrix 1'!F1939-'Feature Matrix 1'!F$4723)/'Feature Matrix 1'!F$4724</f>
        <v>1.5332124395169893</v>
      </c>
      <c r="F1939">
        <f>('Feature Matrix 1'!G1939-'Feature Matrix 1'!G$4723)/'Feature Matrix 1'!G$4724</f>
        <v>-5.1343204906170899E-2</v>
      </c>
      <c r="G1939">
        <f>('Feature Matrix 1'!H1939-'Feature Matrix 1'!H$4723)/'Feature Matrix 1'!H$4724</f>
        <v>1.1906728568284943</v>
      </c>
      <c r="H1939">
        <f>('Feature Matrix 1'!I1939-'Feature Matrix 1'!I$4723)/'Feature Matrix 1'!I$4724</f>
        <v>1.4674311961981958</v>
      </c>
      <c r="I1939">
        <f>('Feature Matrix 1'!J1939-'Feature Matrix 1'!J$4723)/'Feature Matrix 1'!J$4724</f>
        <v>-0.61315857600860213</v>
      </c>
      <c r="J1939">
        <f>('Feature Matrix 1'!K1939-'Feature Matrix 1'!K$4723)/'Feature Matrix 1'!K$4724</f>
        <v>-0.27369442080909728</v>
      </c>
      <c r="K1939">
        <f>('Feature Matrix 1'!L1939-'Feature Matrix 1'!L$4723)/'Feature Matrix 1'!L$4724</f>
        <v>0.41775563820693451</v>
      </c>
      <c r="L1939">
        <f>('Feature Matrix 1'!M1939-'Feature Matrix 1'!M$4723)/'Feature Matrix 1'!M$4724</f>
        <v>0.53902663663548711</v>
      </c>
      <c r="M1939">
        <f>('Feature Matrix 1'!N1939-'Feature Matrix 1'!N$4723)/'Feature Matrix 1'!N$4724</f>
        <v>0.95092812598237531</v>
      </c>
      <c r="N1939">
        <f>('Feature Matrix 1'!O1939-'Feature Matrix 1'!O$4723)/'Feature Matrix 1'!O$4724</f>
        <v>0.46450561777496696</v>
      </c>
      <c r="O1939">
        <f>('Feature Matrix 1'!P1939-'Feature Matrix 1'!P$4723)/'Feature Matrix 1'!P$4724</f>
        <v>5.6497908910946408E-2</v>
      </c>
    </row>
    <row r="1940" spans="1:15" x14ac:dyDescent="0.35">
      <c r="A1940" s="25">
        <v>38978</v>
      </c>
      <c r="B1940" s="24">
        <v>0</v>
      </c>
      <c r="C1940">
        <f>('Feature Matrix 1'!D1940-'Feature Matrix 1'!D$4723)/'Feature Matrix 1'!D$4724</f>
        <v>-8.3438171811767742E-2</v>
      </c>
      <c r="D1940">
        <f>('Feature Matrix 1'!E1940-'Feature Matrix 1'!E$4723)/'Feature Matrix 1'!E$4724</f>
        <v>1.0192855887582446</v>
      </c>
      <c r="E1940">
        <f>('Feature Matrix 1'!F1940-'Feature Matrix 1'!F$4723)/'Feature Matrix 1'!F$4724</f>
        <v>1.2817326260675048</v>
      </c>
      <c r="F1940">
        <f>('Feature Matrix 1'!G1940-'Feature Matrix 1'!G$4723)/'Feature Matrix 1'!G$4724</f>
        <v>-0.11000628137110749</v>
      </c>
      <c r="G1940">
        <f>('Feature Matrix 1'!H1940-'Feature Matrix 1'!H$4723)/'Feature Matrix 1'!H$4724</f>
        <v>0.72232673363436684</v>
      </c>
      <c r="H1940">
        <f>('Feature Matrix 1'!I1940-'Feature Matrix 1'!I$4723)/'Feature Matrix 1'!I$4724</f>
        <v>1.2750345864915069</v>
      </c>
      <c r="I1940">
        <f>('Feature Matrix 1'!J1940-'Feature Matrix 1'!J$4723)/'Feature Matrix 1'!J$4724</f>
        <v>-0.55567622134494166</v>
      </c>
      <c r="J1940">
        <f>('Feature Matrix 1'!K1940-'Feature Matrix 1'!K$4723)/'Feature Matrix 1'!K$4724</f>
        <v>-0.22542735861084054</v>
      </c>
      <c r="K1940">
        <f>('Feature Matrix 1'!L1940-'Feature Matrix 1'!L$4723)/'Feature Matrix 1'!L$4724</f>
        <v>0.32526534879216479</v>
      </c>
      <c r="L1940">
        <f>('Feature Matrix 1'!M1940-'Feature Matrix 1'!M$4723)/'Feature Matrix 1'!M$4724</f>
        <v>0.44393676478566685</v>
      </c>
      <c r="M1940">
        <f>('Feature Matrix 1'!N1940-'Feature Matrix 1'!N$4723)/'Feature Matrix 1'!N$4724</f>
        <v>0.928765252782774</v>
      </c>
      <c r="N1940">
        <f>('Feature Matrix 1'!O1940-'Feature Matrix 1'!O$4723)/'Feature Matrix 1'!O$4724</f>
        <v>0.4864792275802432</v>
      </c>
      <c r="O1940">
        <f>('Feature Matrix 1'!P1940-'Feature Matrix 1'!P$4723)/'Feature Matrix 1'!P$4724</f>
        <v>6.4625370130039966E-2</v>
      </c>
    </row>
    <row r="1941" spans="1:15" x14ac:dyDescent="0.35">
      <c r="A1941" s="25">
        <v>38979</v>
      </c>
      <c r="B1941" s="24">
        <v>1</v>
      </c>
      <c r="C1941">
        <f>('Feature Matrix 1'!D1941-'Feature Matrix 1'!D$4723)/'Feature Matrix 1'!D$4724</f>
        <v>-9.0090152252396485E-2</v>
      </c>
      <c r="D1941">
        <f>('Feature Matrix 1'!E1941-'Feature Matrix 1'!E$4723)/'Feature Matrix 1'!E$4724</f>
        <v>0.99249268854687733</v>
      </c>
      <c r="E1941">
        <f>('Feature Matrix 1'!F1941-'Feature Matrix 1'!F$4723)/'Feature Matrix 1'!F$4724</f>
        <v>0.64329239250147763</v>
      </c>
      <c r="F1941">
        <f>('Feature Matrix 1'!G1941-'Feature Matrix 1'!G$4723)/'Feature Matrix 1'!G$4724</f>
        <v>-0.10205953509336693</v>
      </c>
      <c r="G1941">
        <f>('Feature Matrix 1'!H1941-'Feature Matrix 1'!H$4723)/'Feature Matrix 1'!H$4724</f>
        <v>-1.1606775821099817</v>
      </c>
      <c r="H1941">
        <f>('Feature Matrix 1'!I1941-'Feature Matrix 1'!I$4723)/'Feature Matrix 1'!I$4724</f>
        <v>0.30909971422486221</v>
      </c>
      <c r="I1941">
        <f>('Feature Matrix 1'!J1941-'Feature Matrix 1'!J$4723)/'Feature Matrix 1'!J$4724</f>
        <v>-0.46409786923820168</v>
      </c>
      <c r="J1941">
        <f>('Feature Matrix 1'!K1941-'Feature Matrix 1'!K$4723)/'Feature Matrix 1'!K$4724</f>
        <v>-0.19517384115642922</v>
      </c>
      <c r="K1941">
        <f>('Feature Matrix 1'!L1941-'Feature Matrix 1'!L$4723)/'Feature Matrix 1'!L$4724</f>
        <v>0.25891306584566459</v>
      </c>
      <c r="L1941">
        <f>('Feature Matrix 1'!M1941-'Feature Matrix 1'!M$4723)/'Feature Matrix 1'!M$4724</f>
        <v>0.32779543429081581</v>
      </c>
      <c r="M1941">
        <f>('Feature Matrix 1'!N1941-'Feature Matrix 1'!N$4723)/'Feature Matrix 1'!N$4724</f>
        <v>0.88443950638357138</v>
      </c>
      <c r="N1941">
        <f>('Feature Matrix 1'!O1941-'Feature Matrix 1'!O$4723)/'Feature Matrix 1'!O$4724</f>
        <v>0.46450561777496696</v>
      </c>
      <c r="O1941">
        <f>('Feature Matrix 1'!P1941-'Feature Matrix 1'!P$4723)/'Feature Matrix 1'!P$4724</f>
        <v>8.0880292568227069E-2</v>
      </c>
    </row>
    <row r="1942" spans="1:15" x14ac:dyDescent="0.35">
      <c r="A1942" s="25">
        <v>38980</v>
      </c>
      <c r="B1942" s="24">
        <v>1</v>
      </c>
      <c r="C1942">
        <f>('Feature Matrix 1'!D1942-'Feature Matrix 1'!D$4723)/'Feature Matrix 1'!D$4724</f>
        <v>-8.3153899143364809E-2</v>
      </c>
      <c r="D1942">
        <f>('Feature Matrix 1'!E1942-'Feature Matrix 1'!E$4723)/'Feature Matrix 1'!E$4724</f>
        <v>1.0387393080362592</v>
      </c>
      <c r="E1942">
        <f>('Feature Matrix 1'!F1942-'Feature Matrix 1'!F$4723)/'Feature Matrix 1'!F$4724</f>
        <v>0.98669412675578627</v>
      </c>
      <c r="F1942">
        <f>('Feature Matrix 1'!G1942-'Feature Matrix 1'!G$4723)/'Feature Matrix 1'!G$4724</f>
        <v>-3.9081851417682119E-2</v>
      </c>
      <c r="G1942">
        <f>('Feature Matrix 1'!H1942-'Feature Matrix 1'!H$4723)/'Feature Matrix 1'!H$4724</f>
        <v>1.1906728568284943</v>
      </c>
      <c r="H1942">
        <f>('Feature Matrix 1'!I1942-'Feature Matrix 1'!I$4723)/'Feature Matrix 1'!I$4724</f>
        <v>0.30909971422486199</v>
      </c>
      <c r="I1942">
        <f>('Feature Matrix 1'!J1942-'Feature Matrix 1'!J$4723)/'Feature Matrix 1'!J$4724</f>
        <v>-0.43699592255267661</v>
      </c>
      <c r="J1942">
        <f>('Feature Matrix 1'!K1942-'Feature Matrix 1'!K$4723)/'Feature Matrix 1'!K$4724</f>
        <v>8.03410162719152E-2</v>
      </c>
      <c r="K1942">
        <f>('Feature Matrix 1'!L1942-'Feature Matrix 1'!L$4723)/'Feature Matrix 1'!L$4724</f>
        <v>0.62993491011413383</v>
      </c>
      <c r="L1942">
        <f>('Feature Matrix 1'!M1942-'Feature Matrix 1'!M$4723)/'Feature Matrix 1'!M$4724</f>
        <v>0.48816202114937041</v>
      </c>
      <c r="M1942">
        <f>('Feature Matrix 1'!N1942-'Feature Matrix 1'!N$4723)/'Feature Matrix 1'!N$4724</f>
        <v>0.95092812598237531</v>
      </c>
      <c r="N1942">
        <f>('Feature Matrix 1'!O1942-'Feature Matrix 1'!O$4723)/'Feature Matrix 1'!O$4724</f>
        <v>0.45383272158383287</v>
      </c>
      <c r="O1942">
        <f>('Feature Matrix 1'!P1942-'Feature Matrix 1'!P$4723)/'Feature Matrix 1'!P$4724</f>
        <v>5.6497908910946408E-2</v>
      </c>
    </row>
    <row r="1943" spans="1:15" x14ac:dyDescent="0.35">
      <c r="A1943" s="25">
        <v>38981</v>
      </c>
      <c r="B1943" s="24">
        <v>0</v>
      </c>
      <c r="C1943">
        <f>('Feature Matrix 1'!D1943-'Feature Matrix 1'!D$4723)/'Feature Matrix 1'!D$4724</f>
        <v>-7.2067265075650269E-2</v>
      </c>
      <c r="D1943">
        <f>('Feature Matrix 1'!E1943-'Feature Matrix 1'!E$4723)/'Feature Matrix 1'!E$4724</f>
        <v>1.057887817556725</v>
      </c>
      <c r="E1943">
        <f>('Feature Matrix 1'!F1943-'Feature Matrix 1'!F$4723)/'Feature Matrix 1'!F$4724</f>
        <v>0.93820227153165181</v>
      </c>
      <c r="F1943">
        <f>('Feature Matrix 1'!G1943-'Feature Matrix 1'!G$4723)/'Feature Matrix 1'!G$4724</f>
        <v>6.4695065438300517E-2</v>
      </c>
      <c r="G1943">
        <f>('Feature Matrix 1'!H1943-'Feature Matrix 1'!H$4723)/'Feature Matrix 1'!H$4724</f>
        <v>1.1906728568284943</v>
      </c>
      <c r="H1943">
        <f>('Feature Matrix 1'!I1943-'Feature Matrix 1'!I$4723)/'Feature Matrix 1'!I$4724</f>
        <v>0.50149632393155119</v>
      </c>
      <c r="I1943">
        <f>('Feature Matrix 1'!J1943-'Feature Matrix 1'!J$4723)/'Feature Matrix 1'!J$4724</f>
        <v>-0.41841797522791913</v>
      </c>
      <c r="J1943">
        <f>('Feature Matrix 1'!K1943-'Feature Matrix 1'!K$4723)/'Feature Matrix 1'!K$4724</f>
        <v>6.4405957460049068E-2</v>
      </c>
      <c r="K1943">
        <f>('Feature Matrix 1'!L1943-'Feature Matrix 1'!L$4723)/'Feature Matrix 1'!L$4724</f>
        <v>0.70147359144830812</v>
      </c>
      <c r="L1943">
        <f>('Feature Matrix 1'!M1943-'Feature Matrix 1'!M$4723)/'Feature Matrix 1'!M$4724</f>
        <v>0.47606584445230044</v>
      </c>
      <c r="M1943">
        <f>('Feature Matrix 1'!N1943-'Feature Matrix 1'!N$4723)/'Feature Matrix 1'!N$4724</f>
        <v>0.97309099918197661</v>
      </c>
      <c r="N1943">
        <f>('Feature Matrix 1'!O1943-'Feature Matrix 1'!O$4723)/'Feature Matrix 1'!O$4724</f>
        <v>0.4437876428157066</v>
      </c>
      <c r="O1943">
        <f>('Feature Matrix 1'!P1943-'Feature Matrix 1'!P$4723)/'Feature Matrix 1'!P$4724</f>
        <v>5.2434178301399723E-2</v>
      </c>
    </row>
    <row r="1944" spans="1:15" x14ac:dyDescent="0.35">
      <c r="A1944" s="25">
        <v>38982</v>
      </c>
      <c r="B1944" s="24">
        <v>1</v>
      </c>
      <c r="C1944">
        <f>('Feature Matrix 1'!D1944-'Feature Matrix 1'!D$4723)/'Feature Matrix 1'!D$4724</f>
        <v>-9.0431279454479999E-2</v>
      </c>
      <c r="D1944">
        <f>('Feature Matrix 1'!E1944-'Feature Matrix 1'!E$4723)/'Feature Matrix 1'!E$4724</f>
        <v>0.74512020413847324</v>
      </c>
      <c r="E1944">
        <f>('Feature Matrix 1'!F1944-'Feature Matrix 1'!F$4723)/'Feature Matrix 1'!F$4724</f>
        <v>0.53961449351002355</v>
      </c>
      <c r="F1944">
        <f>('Feature Matrix 1'!G1944-'Feature Matrix 1'!G$4723)/'Feature Matrix 1'!G$4724</f>
        <v>0.16238013564255283</v>
      </c>
      <c r="G1944">
        <f>('Feature Matrix 1'!H1944-'Feature Matrix 1'!H$4723)/'Feature Matrix 1'!H$4724</f>
        <v>0.19525947285952433</v>
      </c>
      <c r="H1944">
        <f>('Feature Matrix 1'!I1944-'Feature Matrix 1'!I$4723)/'Feature Matrix 1'!I$4724</f>
        <v>1.0585153306708737</v>
      </c>
      <c r="I1944">
        <f>('Feature Matrix 1'!J1944-'Feature Matrix 1'!J$4723)/'Feature Matrix 1'!J$4724</f>
        <v>-0.29318075385044595</v>
      </c>
      <c r="J1944">
        <f>('Feature Matrix 1'!K1944-'Feature Matrix 1'!K$4723)/'Feature Matrix 1'!K$4724</f>
        <v>7.5260272882623352E-2</v>
      </c>
      <c r="K1944">
        <f>('Feature Matrix 1'!L1944-'Feature Matrix 1'!L$4723)/'Feature Matrix 1'!L$4724</f>
        <v>0.46033135806160946</v>
      </c>
      <c r="L1944">
        <f>('Feature Matrix 1'!M1944-'Feature Matrix 1'!M$4723)/'Feature Matrix 1'!M$4724</f>
        <v>0.33338415815304479</v>
      </c>
      <c r="M1944">
        <f>('Feature Matrix 1'!N1944-'Feature Matrix 1'!N$4723)/'Feature Matrix 1'!N$4724</f>
        <v>0.928765252782774</v>
      </c>
      <c r="N1944">
        <f>('Feature Matrix 1'!O1944-'Feature Matrix 1'!O$4723)/'Feature Matrix 1'!O$4724</f>
        <v>0.40486296258921717</v>
      </c>
      <c r="O1944">
        <f>('Feature Matrix 1'!P1944-'Feature Matrix 1'!P$4723)/'Feature Matrix 1'!P$4724</f>
        <v>6.4625370130039966E-2</v>
      </c>
    </row>
    <row r="1945" spans="1:15" x14ac:dyDescent="0.35">
      <c r="A1945" s="25">
        <v>38985</v>
      </c>
      <c r="B1945" s="24">
        <v>1</v>
      </c>
      <c r="C1945">
        <f>('Feature Matrix 1'!D1945-'Feature Matrix 1'!D$4723)/'Feature Matrix 1'!D$4724</f>
        <v>-8.3608735412809512E-2</v>
      </c>
      <c r="D1945">
        <f>('Feature Matrix 1'!E1945-'Feature Matrix 1'!E$4723)/'Feature Matrix 1'!E$4724</f>
        <v>1.1750714845335144</v>
      </c>
      <c r="E1945">
        <f>('Feature Matrix 1'!F1945-'Feature Matrix 1'!F$4723)/'Feature Matrix 1'!F$4724</f>
        <v>0.75320192534443609</v>
      </c>
      <c r="F1945">
        <f>('Feature Matrix 1'!G1945-'Feature Matrix 1'!G$4723)/'Feature Matrix 1'!G$4724</f>
        <v>0.253557972042462</v>
      </c>
      <c r="G1945">
        <f>('Feature Matrix 1'!H1945-'Feature Matrix 1'!H$4723)/'Feature Matrix 1'!H$4724</f>
        <v>1.1906728568284943</v>
      </c>
      <c r="H1945">
        <f>('Feature Matrix 1'!I1945-'Feature Matrix 1'!I$4723)/'Feature Matrix 1'!I$4724</f>
        <v>1.0585153306708737</v>
      </c>
      <c r="I1945">
        <f>('Feature Matrix 1'!J1945-'Feature Matrix 1'!J$4723)/'Feature Matrix 1'!J$4724</f>
        <v>-0.35263018528966256</v>
      </c>
      <c r="J1945">
        <f>('Feature Matrix 1'!K1945-'Feature Matrix 1'!K$4723)/'Feature Matrix 1'!K$4724</f>
        <v>0.13461259338478698</v>
      </c>
      <c r="K1945">
        <f>('Feature Matrix 1'!L1945-'Feature Matrix 1'!L$4723)/'Feature Matrix 1'!L$4724</f>
        <v>0.48837902701715491</v>
      </c>
      <c r="L1945">
        <f>('Feature Matrix 1'!M1945-'Feature Matrix 1'!M$4723)/'Feature Matrix 1'!M$4724</f>
        <v>0.47169639564461618</v>
      </c>
      <c r="M1945">
        <f>('Feature Matrix 1'!N1945-'Feature Matrix 1'!N$4723)/'Feature Matrix 1'!N$4724</f>
        <v>0.97309099918197661</v>
      </c>
      <c r="N1945">
        <f>('Feature Matrix 1'!O1945-'Feature Matrix 1'!O$4723)/'Feature Matrix 1'!O$4724</f>
        <v>0.38540062247597273</v>
      </c>
      <c r="O1945">
        <f>('Feature Matrix 1'!P1945-'Feature Matrix 1'!P$4723)/'Feature Matrix 1'!P$4724</f>
        <v>5.2434178301399723E-2</v>
      </c>
    </row>
    <row r="1946" spans="1:15" x14ac:dyDescent="0.35">
      <c r="A1946" s="25">
        <v>38986</v>
      </c>
      <c r="B1946" s="24">
        <v>1</v>
      </c>
      <c r="C1946">
        <f>('Feature Matrix 1'!D1946-'Feature Matrix 1'!D$4723)/'Feature Matrix 1'!D$4724</f>
        <v>-7.8434972847876067E-2</v>
      </c>
      <c r="D1946">
        <f>('Feature Matrix 1'!E1946-'Feature Matrix 1'!E$4723)/'Feature Matrix 1'!E$4724</f>
        <v>1.466670161102793</v>
      </c>
      <c r="E1946">
        <f>('Feature Matrix 1'!F1946-'Feature Matrix 1'!F$4723)/'Feature Matrix 1'!F$4724</f>
        <v>1.193921124270986</v>
      </c>
      <c r="F1946">
        <f>('Feature Matrix 1'!G1946-'Feature Matrix 1'!G$4723)/'Feature Matrix 1'!G$4724</f>
        <v>0.33088376364206085</v>
      </c>
      <c r="G1946">
        <f>('Feature Matrix 1'!H1946-'Feature Matrix 1'!H$4723)/'Feature Matrix 1'!H$4724</f>
        <v>1.1906728568284943</v>
      </c>
      <c r="H1946">
        <f>('Feature Matrix 1'!I1946-'Feature Matrix 1'!I$4723)/'Feature Matrix 1'!I$4724</f>
        <v>1.0585153306708737</v>
      </c>
      <c r="I1946">
        <f>('Feature Matrix 1'!J1946-'Feature Matrix 1'!J$4723)/'Feature Matrix 1'!J$4724</f>
        <v>-0.51174484002404053</v>
      </c>
      <c r="J1946">
        <f>('Feature Matrix 1'!K1946-'Feature Matrix 1'!K$4723)/'Feature Matrix 1'!K$4724</f>
        <v>0.24546517642385249</v>
      </c>
      <c r="K1946">
        <f>('Feature Matrix 1'!L1946-'Feature Matrix 1'!L$4723)/'Feature Matrix 1'!L$4724</f>
        <v>0.48449139501897864</v>
      </c>
      <c r="L1946">
        <f>('Feature Matrix 1'!M1946-'Feature Matrix 1'!M$4723)/'Feature Matrix 1'!M$4724</f>
        <v>0.5560063619633876</v>
      </c>
      <c r="M1946">
        <f>('Feature Matrix 1'!N1946-'Feature Matrix 1'!N$4723)/'Feature Matrix 1'!N$4724</f>
        <v>0.99525387238157792</v>
      </c>
      <c r="N1946">
        <f>('Feature Matrix 1'!O1946-'Feature Matrix 1'!O$4723)/'Feature Matrix 1'!O$4724</f>
        <v>0.38288935278394121</v>
      </c>
      <c r="O1946">
        <f>('Feature Matrix 1'!P1946-'Feature Matrix 1'!P$4723)/'Feature Matrix 1'!P$4724</f>
        <v>4.4306717082306171E-2</v>
      </c>
    </row>
    <row r="1947" spans="1:15" x14ac:dyDescent="0.35">
      <c r="A1947" s="25">
        <v>38987</v>
      </c>
      <c r="B1947" s="24">
        <v>0</v>
      </c>
      <c r="C1947">
        <f>('Feature Matrix 1'!D1947-'Feature Matrix 1'!D$4723)/'Feature Matrix 1'!D$4724</f>
        <v>-4.7562961059317094E-2</v>
      </c>
      <c r="D1947">
        <f>('Feature Matrix 1'!E1947-'Feature Matrix 1'!E$4723)/'Feature Matrix 1'!E$4724</f>
        <v>1.8309255230024657</v>
      </c>
      <c r="E1947">
        <f>('Feature Matrix 1'!F1947-'Feature Matrix 1'!F$4723)/'Feature Matrix 1'!F$4724</f>
        <v>1.4502916227499165</v>
      </c>
      <c r="F1947">
        <f>('Feature Matrix 1'!G1947-'Feature Matrix 1'!G$4723)/'Feature Matrix 1'!G$4724</f>
        <v>0.40797825176523511</v>
      </c>
      <c r="G1947">
        <f>('Feature Matrix 1'!H1947-'Feature Matrix 1'!H$4723)/'Feature Matrix 1'!H$4724</f>
        <v>1.1906728568284943</v>
      </c>
      <c r="H1947">
        <f>('Feature Matrix 1'!I1947-'Feature Matrix 1'!I$4723)/'Feature Matrix 1'!I$4724</f>
        <v>1.4674311961981958</v>
      </c>
      <c r="I1947">
        <f>('Feature Matrix 1'!J1947-'Feature Matrix 1'!J$4723)/'Feature Matrix 1'!J$4724</f>
        <v>-0.43022043588128756</v>
      </c>
      <c r="J1947">
        <f>('Feature Matrix 1'!K1947-'Feature Matrix 1'!K$4723)/'Feature Matrix 1'!K$4724</f>
        <v>0.25054591981314434</v>
      </c>
      <c r="K1947">
        <f>('Feature Matrix 1'!L1947-'Feature Matrix 1'!L$4723)/'Feature Matrix 1'!L$4724</f>
        <v>0.54060432946192649</v>
      </c>
      <c r="L1947">
        <f>('Feature Matrix 1'!M1947-'Feature Matrix 1'!M$4723)/'Feature Matrix 1'!M$4724</f>
        <v>0.62341383510661519</v>
      </c>
      <c r="M1947">
        <f>('Feature Matrix 1'!N1947-'Feature Matrix 1'!N$4723)/'Feature Matrix 1'!N$4724</f>
        <v>1.0395796187807804</v>
      </c>
      <c r="N1947">
        <f>('Feature Matrix 1'!O1947-'Feature Matrix 1'!O$4723)/'Feature Matrix 1'!O$4724</f>
        <v>0.39230661412905937</v>
      </c>
      <c r="O1947">
        <f>('Feature Matrix 1'!P1947-'Feature Matrix 1'!P$4723)/'Feature Matrix 1'!P$4724</f>
        <v>3.2115525253665747E-2</v>
      </c>
    </row>
    <row r="1948" spans="1:15" x14ac:dyDescent="0.35">
      <c r="A1948" s="25">
        <v>38988</v>
      </c>
      <c r="B1948" s="24">
        <v>1</v>
      </c>
      <c r="C1948">
        <f>('Feature Matrix 1'!D1948-'Feature Matrix 1'!D$4723)/'Feature Matrix 1'!D$4724</f>
        <v>-7.4512010023915526E-2</v>
      </c>
      <c r="D1948">
        <f>('Feature Matrix 1'!E1948-'Feature Matrix 1'!E$4723)/'Feature Matrix 1'!E$4724</f>
        <v>1.4252882328199947</v>
      </c>
      <c r="E1948">
        <f>('Feature Matrix 1'!F1948-'Feature Matrix 1'!F$4723)/'Feature Matrix 1'!F$4724</f>
        <v>1.3827646713549098</v>
      </c>
      <c r="F1948">
        <f>('Feature Matrix 1'!G1948-'Feature Matrix 1'!G$4723)/'Feature Matrix 1'!G$4724</f>
        <v>0.48494402506057344</v>
      </c>
      <c r="G1948">
        <f>('Feature Matrix 1'!H1948-'Feature Matrix 1'!H$4723)/'Feature Matrix 1'!H$4724</f>
        <v>0.95424105688905747</v>
      </c>
      <c r="H1948">
        <f>('Feature Matrix 1'!I1948-'Feature Matrix 1'!I$4723)/'Feature Matrix 1'!I$4724</f>
        <v>1.3703050015262632</v>
      </c>
      <c r="I1948">
        <f>('Feature Matrix 1'!J1948-'Feature Matrix 1'!J$4723)/'Feature Matrix 1'!J$4724</f>
        <v>-0.40486700188515024</v>
      </c>
      <c r="J1948">
        <f>('Feature Matrix 1'!K1948-'Feature Matrix 1'!K$4723)/'Feature Matrix 1'!K$4724</f>
        <v>0.22722068879867158</v>
      </c>
      <c r="K1948">
        <f>('Feature Matrix 1'!L1948-'Feature Matrix 1'!L$4723)/'Feature Matrix 1'!L$4724</f>
        <v>0.2799734406172934</v>
      </c>
      <c r="L1948">
        <f>('Feature Matrix 1'!M1948-'Feature Matrix 1'!M$4723)/'Feature Matrix 1'!M$4724</f>
        <v>0.52123242839301975</v>
      </c>
      <c r="M1948">
        <f>('Feature Matrix 1'!N1948-'Feature Matrix 1'!N$4723)/'Feature Matrix 1'!N$4724</f>
        <v>1.0174167455811791</v>
      </c>
      <c r="N1948">
        <f>('Feature Matrix 1'!O1948-'Feature Matrix 1'!O$4723)/'Feature Matrix 1'!O$4724</f>
        <v>0.39732915351312248</v>
      </c>
      <c r="O1948">
        <f>('Feature Matrix 1'!P1948-'Feature Matrix 1'!P$4723)/'Feature Matrix 1'!P$4724</f>
        <v>3.6179255863212613E-2</v>
      </c>
    </row>
    <row r="1949" spans="1:15" x14ac:dyDescent="0.35">
      <c r="A1949" s="25">
        <v>38989</v>
      </c>
      <c r="B1949" s="24">
        <v>0</v>
      </c>
      <c r="C1949">
        <f>('Feature Matrix 1'!D1949-'Feature Matrix 1'!D$4723)/'Feature Matrix 1'!D$4724</f>
        <v>-7.5762809764888445E-2</v>
      </c>
      <c r="D1949">
        <f>('Feature Matrix 1'!E1949-'Feature Matrix 1'!E$4723)/'Feature Matrix 1'!E$4724</f>
        <v>1.4866880070316495</v>
      </c>
      <c r="E1949">
        <f>('Feature Matrix 1'!F1949-'Feature Matrix 1'!F$4723)/'Feature Matrix 1'!F$4724</f>
        <v>1.3862177109669431</v>
      </c>
      <c r="F1949">
        <f>('Feature Matrix 1'!G1949-'Feature Matrix 1'!G$4723)/'Feature Matrix 1'!G$4724</f>
        <v>0.5332163008206916</v>
      </c>
      <c r="G1949">
        <f>('Feature Matrix 1'!H1949-'Feature Matrix 1'!H$4723)/'Feature Matrix 1'!H$4724</f>
        <v>1.1906728568284943</v>
      </c>
      <c r="H1949">
        <f>('Feature Matrix 1'!I1949-'Feature Matrix 1'!I$4723)/'Feature Matrix 1'!I$4724</f>
        <v>1.3703050015262632</v>
      </c>
      <c r="I1949">
        <f>('Feature Matrix 1'!J1949-'Feature Matrix 1'!J$4723)/'Feature Matrix 1'!J$4724</f>
        <v>-0.34563613453210512</v>
      </c>
      <c r="J1949">
        <f>('Feature Matrix 1'!K1949-'Feature Matrix 1'!K$4723)/'Feature Matrix 1'!K$4724</f>
        <v>2.1450581532409932E-2</v>
      </c>
      <c r="K1949">
        <f>('Feature Matrix 1'!L1949-'Feature Matrix 1'!L$4723)/'Feature Matrix 1'!L$4724</f>
        <v>0.44534762743765055</v>
      </c>
      <c r="L1949">
        <f>('Feature Matrix 1'!M1949-'Feature Matrix 1'!M$4723)/'Feature Matrix 1'!M$4724</f>
        <v>0.54767927240494352</v>
      </c>
      <c r="M1949">
        <f>('Feature Matrix 1'!N1949-'Feature Matrix 1'!N$4723)/'Feature Matrix 1'!N$4724</f>
        <v>1.0395796187807804</v>
      </c>
      <c r="N1949">
        <f>('Feature Matrix 1'!O1949-'Feature Matrix 1'!O$4723)/'Feature Matrix 1'!O$4724</f>
        <v>0.40674641485824092</v>
      </c>
      <c r="O1949">
        <f>('Feature Matrix 1'!P1949-'Feature Matrix 1'!P$4723)/'Feature Matrix 1'!P$4724</f>
        <v>2.8051794644119062E-2</v>
      </c>
    </row>
    <row r="1950" spans="1:15" x14ac:dyDescent="0.35">
      <c r="A1950" s="25">
        <v>38992</v>
      </c>
      <c r="B1950" s="24">
        <v>1</v>
      </c>
      <c r="C1950">
        <f>('Feature Matrix 1'!D1950-'Feature Matrix 1'!D$4723)/'Feature Matrix 1'!D$4724</f>
        <v>-8.5826062226352431E-2</v>
      </c>
      <c r="D1950">
        <f>('Feature Matrix 1'!E1950-'Feature Matrix 1'!E$4723)/'Feature Matrix 1'!E$4724</f>
        <v>1.2101854183706977</v>
      </c>
      <c r="E1950">
        <f>('Feature Matrix 1'!F1950-'Feature Matrix 1'!F$4723)/'Feature Matrix 1'!F$4724</f>
        <v>1.101603928311218</v>
      </c>
      <c r="F1950">
        <f>('Feature Matrix 1'!G1950-'Feature Matrix 1'!G$4723)/'Feature Matrix 1'!G$4724</f>
        <v>0.55521695928159653</v>
      </c>
      <c r="G1950">
        <f>('Feature Matrix 1'!H1950-'Feature Matrix 1'!H$4723)/'Feature Matrix 1'!H$4724</f>
        <v>0.33145559357773868</v>
      </c>
      <c r="H1950">
        <f>('Feature Matrix 1'!I1950-'Feature Matrix 1'!I$4723)/'Feature Matrix 1'!I$4724</f>
        <v>1.0173385088744504</v>
      </c>
      <c r="I1950">
        <f>('Feature Matrix 1'!J1950-'Feature Matrix 1'!J$4723)/'Feature Matrix 1'!J$4724</f>
        <v>-0.24924937252954807</v>
      </c>
      <c r="J1950">
        <f>('Feature Matrix 1'!K1950-'Feature Matrix 1'!K$4723)/'Feature Matrix 1'!K$4724</f>
        <v>-0.25383333301459865</v>
      </c>
      <c r="K1950">
        <f>('Feature Matrix 1'!L1950-'Feature Matrix 1'!L$4723)/'Feature Matrix 1'!L$4724</f>
        <v>0.60752218356555643</v>
      </c>
      <c r="L1950">
        <f>('Feature Matrix 1'!M1950-'Feature Matrix 1'!M$4723)/'Feature Matrix 1'!M$4724</f>
        <v>0.48986260909365015</v>
      </c>
      <c r="M1950">
        <f>('Feature Matrix 1'!N1950-'Feature Matrix 1'!N$4723)/'Feature Matrix 1'!N$4724</f>
        <v>1.0174167455811791</v>
      </c>
      <c r="N1950">
        <f>('Feature Matrix 1'!O1950-'Feature Matrix 1'!O$4723)/'Feature Matrix 1'!O$4724</f>
        <v>0.40737423228124875</v>
      </c>
      <c r="O1950">
        <f>('Feature Matrix 1'!P1950-'Feature Matrix 1'!P$4723)/'Feature Matrix 1'!P$4724</f>
        <v>3.2115525253665747E-2</v>
      </c>
    </row>
    <row r="1951" spans="1:15" x14ac:dyDescent="0.35">
      <c r="A1951" s="25">
        <v>38993</v>
      </c>
      <c r="B1951" s="24">
        <v>1</v>
      </c>
      <c r="C1951">
        <f>('Feature Matrix 1'!D1951-'Feature Matrix 1'!D$4723)/'Feature Matrix 1'!D$4724</f>
        <v>-0.10231387699372278</v>
      </c>
      <c r="D1951">
        <f>('Feature Matrix 1'!E1951-'Feature Matrix 1'!E$4723)/'Feature Matrix 1'!E$4724</f>
        <v>1.0782625768998111</v>
      </c>
      <c r="E1951">
        <f>('Feature Matrix 1'!F1951-'Feature Matrix 1'!F$4723)/'Feature Matrix 1'!F$4724</f>
        <v>1.0375202380849715</v>
      </c>
      <c r="F1951">
        <f>('Feature Matrix 1'!G1951-'Feature Matrix 1'!G$4723)/'Feature Matrix 1'!G$4724</f>
        <v>0.64391760103272655</v>
      </c>
      <c r="G1951">
        <f>('Feature Matrix 1'!H1951-'Feature Matrix 1'!H$4723)/'Feature Matrix 1'!H$4724</f>
        <v>0.18457398026403707</v>
      </c>
      <c r="H1951">
        <f>('Feature Matrix 1'!I1951-'Feature Matrix 1'!I$4723)/'Feature Matrix 1'!I$4724</f>
        <v>0.70115923715208517</v>
      </c>
      <c r="I1951">
        <f>('Feature Matrix 1'!J1951-'Feature Matrix 1'!J$4723)/'Feature Matrix 1'!J$4724</f>
        <v>-0.21515337508646554</v>
      </c>
      <c r="J1951">
        <f>('Feature Matrix 1'!K1951-'Feature Matrix 1'!K$4723)/'Feature Matrix 1'!K$4724</f>
        <v>-0.18408858285252236</v>
      </c>
      <c r="K1951">
        <f>('Feature Matrix 1'!L1951-'Feature Matrix 1'!L$4723)/'Feature Matrix 1'!L$4724</f>
        <v>0.3282767718157758</v>
      </c>
      <c r="L1951">
        <f>('Feature Matrix 1'!M1951-'Feature Matrix 1'!M$4723)/'Feature Matrix 1'!M$4724</f>
        <v>0.63217122615879207</v>
      </c>
      <c r="M1951">
        <f>('Feature Matrix 1'!N1951-'Feature Matrix 1'!N$4723)/'Feature Matrix 1'!N$4724</f>
        <v>1.0395796187807804</v>
      </c>
      <c r="N1951">
        <f>('Feature Matrix 1'!O1951-'Feature Matrix 1'!O$4723)/'Feature Matrix 1'!O$4724</f>
        <v>0.41867494589539095</v>
      </c>
      <c r="O1951">
        <f>('Feature Matrix 1'!P1951-'Feature Matrix 1'!P$4723)/'Feature Matrix 1'!P$4724</f>
        <v>3.2115525253665747E-2</v>
      </c>
    </row>
    <row r="1952" spans="1:15" x14ac:dyDescent="0.35">
      <c r="A1952" s="25">
        <v>38994</v>
      </c>
      <c r="B1952" s="24">
        <v>1</v>
      </c>
      <c r="C1952">
        <f>('Feature Matrix 1'!D1952-'Feature Matrix 1'!D$4723)/'Feature Matrix 1'!D$4724</f>
        <v>-5.6091141111405202E-2</v>
      </c>
      <c r="D1952">
        <f>('Feature Matrix 1'!E1952-'Feature Matrix 1'!E$4723)/'Feature Matrix 1'!E$4724</f>
        <v>1.1235907329343959</v>
      </c>
      <c r="E1952">
        <f>('Feature Matrix 1'!F1952-'Feature Matrix 1'!F$4723)/'Feature Matrix 1'!F$4724</f>
        <v>1.2042797426638474</v>
      </c>
      <c r="F1952">
        <f>('Feature Matrix 1'!G1952-'Feature Matrix 1'!G$4723)/'Feature Matrix 1'!G$4724</f>
        <v>0.7733119955436244</v>
      </c>
      <c r="G1952">
        <f>('Feature Matrix 1'!H1952-'Feature Matrix 1'!H$4723)/'Feature Matrix 1'!H$4724</f>
        <v>1.1906728568284943</v>
      </c>
      <c r="H1952">
        <f>('Feature Matrix 1'!I1952-'Feature Matrix 1'!I$4723)/'Feature Matrix 1'!I$4724</f>
        <v>0.70115923715208517</v>
      </c>
      <c r="I1952">
        <f>('Feature Matrix 1'!J1952-'Feature Matrix 1'!J$4723)/'Feature Matrix 1'!J$4724</f>
        <v>-0.32683962312117287</v>
      </c>
      <c r="J1952">
        <f>('Feature Matrix 1'!K1952-'Feature Matrix 1'!K$4723)/'Feature Matrix 1'!K$4724</f>
        <v>8.9578731525168889E-2</v>
      </c>
      <c r="K1952">
        <f>('Feature Matrix 1'!L1952-'Feature Matrix 1'!L$4723)/'Feature Matrix 1'!L$4724</f>
        <v>0.54163274756183044</v>
      </c>
      <c r="L1952">
        <f>('Feature Matrix 1'!M1952-'Feature Matrix 1'!M$4723)/'Feature Matrix 1'!M$4724</f>
        <v>0.86837577545072064</v>
      </c>
      <c r="M1952">
        <f>('Feature Matrix 1'!N1952-'Feature Matrix 1'!N$4723)/'Feature Matrix 1'!N$4724</f>
        <v>1.083905365179983</v>
      </c>
      <c r="N1952">
        <f>('Feature Matrix 1'!O1952-'Feature Matrix 1'!O$4723)/'Feature Matrix 1'!O$4724</f>
        <v>0.41114113681929626</v>
      </c>
      <c r="O1952">
        <f>('Feature Matrix 1'!P1952-'Feature Matrix 1'!P$4723)/'Feature Matrix 1'!P$4724</f>
        <v>1.1796872205931952E-2</v>
      </c>
    </row>
    <row r="1953" spans="1:15" x14ac:dyDescent="0.35">
      <c r="A1953" s="25">
        <v>38995</v>
      </c>
      <c r="B1953" s="24">
        <v>1</v>
      </c>
      <c r="C1953">
        <f>('Feature Matrix 1'!D1953-'Feature Matrix 1'!D$4723)/'Feature Matrix 1'!D$4724</f>
        <v>7.6996456782138858E-3</v>
      </c>
      <c r="D1953">
        <f>('Feature Matrix 1'!E1953-'Feature Matrix 1'!E$4723)/'Feature Matrix 1'!E$4724</f>
        <v>1.3745854509677262</v>
      </c>
      <c r="E1953">
        <f>('Feature Matrix 1'!F1953-'Feature Matrix 1'!F$4723)/'Feature Matrix 1'!F$4724</f>
        <v>1.0664736301824123</v>
      </c>
      <c r="F1953">
        <f>('Feature Matrix 1'!G1953-'Feature Matrix 1'!G$4723)/'Feature Matrix 1'!G$4724</f>
        <v>0.86958414376932092</v>
      </c>
      <c r="G1953">
        <f>('Feature Matrix 1'!H1953-'Feature Matrix 1'!H$4723)/'Feature Matrix 1'!H$4724</f>
        <v>1.1906728568284943</v>
      </c>
      <c r="H1953">
        <f>('Feature Matrix 1'!I1953-'Feature Matrix 1'!I$4723)/'Feature Matrix 1'!I$4724</f>
        <v>1.0541257298038984</v>
      </c>
      <c r="I1953">
        <f>('Feature Matrix 1'!J1953-'Feature Matrix 1'!J$4723)/'Feature Matrix 1'!J$4724</f>
        <v>-0.21690188777585326</v>
      </c>
      <c r="J1953">
        <f>('Feature Matrix 1'!K1953-'Feature Matrix 1'!K$4723)/'Feature Matrix 1'!K$4724</f>
        <v>-1.7809708293922484E-2</v>
      </c>
      <c r="K1953">
        <f>('Feature Matrix 1'!L1953-'Feature Matrix 1'!L$4723)/'Feature Matrix 1'!L$4724</f>
        <v>0.76036747134991645</v>
      </c>
      <c r="L1953">
        <f>('Feature Matrix 1'!M1953-'Feature Matrix 1'!M$4723)/'Feature Matrix 1'!M$4724</f>
        <v>0.92460946463143556</v>
      </c>
      <c r="M1953">
        <f>('Feature Matrix 1'!N1953-'Feature Matrix 1'!N$4723)/'Feature Matrix 1'!N$4724</f>
        <v>1.1060682383795843</v>
      </c>
      <c r="N1953">
        <f>('Feature Matrix 1'!O1953-'Feature Matrix 1'!O$4723)/'Feature Matrix 1'!O$4724</f>
        <v>0.41239677166531186</v>
      </c>
      <c r="O1953">
        <f>('Feature Matrix 1'!P1953-'Feature Matrix 1'!P$4723)/'Feature Matrix 1'!P$4724</f>
        <v>7.7331415963850843E-3</v>
      </c>
    </row>
    <row r="1954" spans="1:15" x14ac:dyDescent="0.35">
      <c r="A1954" s="25">
        <v>38996</v>
      </c>
      <c r="B1954" s="24">
        <v>1</v>
      </c>
      <c r="C1954">
        <f>('Feature Matrix 1'!D1954-'Feature Matrix 1'!D$4723)/'Feature Matrix 1'!D$4724</f>
        <v>-6.3141103287798039E-2</v>
      </c>
      <c r="D1954">
        <f>('Feature Matrix 1'!E1954-'Feature Matrix 1'!E$4723)/'Feature Matrix 1'!E$4724</f>
        <v>1.6823299668242906</v>
      </c>
      <c r="E1954">
        <f>('Feature Matrix 1'!F1954-'Feature Matrix 1'!F$4723)/'Feature Matrix 1'!F$4724</f>
        <v>1.3111477167163017</v>
      </c>
      <c r="F1954">
        <f>('Feature Matrix 1'!G1954-'Feature Matrix 1'!G$4723)/'Feature Matrix 1'!G$4724</f>
        <v>1.0096293079073662</v>
      </c>
      <c r="G1954">
        <f>('Feature Matrix 1'!H1954-'Feature Matrix 1'!H$4723)/'Feature Matrix 1'!H$4724</f>
        <v>1.1906728568284943</v>
      </c>
      <c r="H1954">
        <f>('Feature Matrix 1'!I1954-'Feature Matrix 1'!I$4723)/'Feature Matrix 1'!I$4724</f>
        <v>1.4674311961981958</v>
      </c>
      <c r="I1954">
        <f>('Feature Matrix 1'!J1954-'Feature Matrix 1'!J$4723)/'Feature Matrix 1'!J$4724</f>
        <v>-0.31001018848580636</v>
      </c>
      <c r="J1954">
        <f>('Feature Matrix 1'!K1954-'Feature Matrix 1'!K$4723)/'Feature Matrix 1'!K$4724</f>
        <v>0.13253410745280803</v>
      </c>
      <c r="K1954">
        <f>('Feature Matrix 1'!L1954-'Feature Matrix 1'!L$4723)/'Feature Matrix 1'!L$4724</f>
        <v>0.63973582297237497</v>
      </c>
      <c r="L1954">
        <f>('Feature Matrix 1'!M1954-'Feature Matrix 1'!M$4723)/'Feature Matrix 1'!M$4724</f>
        <v>0.90839748965211053</v>
      </c>
      <c r="M1954">
        <f>('Feature Matrix 1'!N1954-'Feature Matrix 1'!N$4723)/'Feature Matrix 1'!N$4724</f>
        <v>1.1282311115791857</v>
      </c>
      <c r="N1954">
        <f>('Feature Matrix 1'!O1954-'Feature Matrix 1'!O$4723)/'Feature Matrix 1'!O$4724</f>
        <v>0.42558093754847781</v>
      </c>
      <c r="O1954">
        <f>('Feature Matrix 1'!P1954-'Feature Matrix 1'!P$4723)/'Feature Matrix 1'!P$4724</f>
        <v>-3.9431962270847036E-4</v>
      </c>
    </row>
    <row r="1955" spans="1:15" x14ac:dyDescent="0.35">
      <c r="A1955" s="25">
        <v>38999</v>
      </c>
      <c r="B1955" s="24">
        <v>1</v>
      </c>
      <c r="C1955">
        <f>('Feature Matrix 1'!D1955-'Feature Matrix 1'!D$4723)/'Feature Matrix 1'!D$4724</f>
        <v>-6.9565665593704432E-2</v>
      </c>
      <c r="D1955">
        <f>('Feature Matrix 1'!E1955-'Feature Matrix 1'!E$4723)/'Feature Matrix 1'!E$4724</f>
        <v>1.9003234143159955</v>
      </c>
      <c r="E1955">
        <f>('Feature Matrix 1'!F1955-'Feature Matrix 1'!F$4723)/'Feature Matrix 1'!F$4724</f>
        <v>1.9293950700245408</v>
      </c>
      <c r="F1955">
        <f>('Feature Matrix 1'!G1955-'Feature Matrix 1'!G$4723)/'Feature Matrix 1'!G$4724</f>
        <v>1.1392498208757387</v>
      </c>
      <c r="G1955">
        <f>('Feature Matrix 1'!H1955-'Feature Matrix 1'!H$4723)/'Feature Matrix 1'!H$4724</f>
        <v>1.1906728568284943</v>
      </c>
      <c r="H1955">
        <f>('Feature Matrix 1'!I1955-'Feature Matrix 1'!I$4723)/'Feature Matrix 1'!I$4724</f>
        <v>1.4674311961981958</v>
      </c>
      <c r="I1955">
        <f>('Feature Matrix 1'!J1955-'Feature Matrix 1'!J$4723)/'Feature Matrix 1'!J$4724</f>
        <v>-0.46060084385941363</v>
      </c>
      <c r="J1955">
        <f>('Feature Matrix 1'!K1955-'Feature Matrix 1'!K$4723)/'Feature Matrix 1'!K$4724</f>
        <v>0.30781975438332865</v>
      </c>
      <c r="K1955">
        <f>('Feature Matrix 1'!L1955-'Feature Matrix 1'!L$4723)/'Feature Matrix 1'!L$4724</f>
        <v>0.55994882784251665</v>
      </c>
      <c r="L1955">
        <f>('Feature Matrix 1'!M1955-'Feature Matrix 1'!M$4723)/'Feature Matrix 1'!M$4724</f>
        <v>0.81153704911848956</v>
      </c>
      <c r="M1955">
        <f>('Feature Matrix 1'!N1955-'Feature Matrix 1'!N$4723)/'Feature Matrix 1'!N$4724</f>
        <v>1.1282311115791857</v>
      </c>
      <c r="N1955">
        <f>('Feature Matrix 1'!O1955-'Feature Matrix 1'!O$4723)/'Feature Matrix 1'!O$4724</f>
        <v>0.44315982539269849</v>
      </c>
      <c r="O1955">
        <f>('Feature Matrix 1'!P1955-'Feature Matrix 1'!P$4723)/'Feature Matrix 1'!P$4724</f>
        <v>-3.9431962270847036E-4</v>
      </c>
    </row>
    <row r="1956" spans="1:15" x14ac:dyDescent="0.35">
      <c r="A1956" s="25">
        <v>39000</v>
      </c>
      <c r="B1956" s="24">
        <v>0</v>
      </c>
      <c r="C1956">
        <f>('Feature Matrix 1'!D1956-'Feature Matrix 1'!D$4723)/'Feature Matrix 1'!D$4724</f>
        <v>-3.5225527250629621E-2</v>
      </c>
      <c r="D1956">
        <f>('Feature Matrix 1'!E1956-'Feature Matrix 1'!E$4723)/'Feature Matrix 1'!E$4724</f>
        <v>1.9683597733178813</v>
      </c>
      <c r="E1956">
        <f>('Feature Matrix 1'!F1956-'Feature Matrix 1'!F$4723)/'Feature Matrix 1'!F$4724</f>
        <v>1.8189851309026253</v>
      </c>
      <c r="F1956">
        <f>('Feature Matrix 1'!G1956-'Feature Matrix 1'!G$4723)/'Feature Matrix 1'!G$4724</f>
        <v>1.2157401467797051</v>
      </c>
      <c r="G1956">
        <f>('Feature Matrix 1'!H1956-'Feature Matrix 1'!H$4723)/'Feature Matrix 1'!H$4724</f>
        <v>1.1906728568284943</v>
      </c>
      <c r="H1956">
        <f>('Feature Matrix 1'!I1956-'Feature Matrix 1'!I$4723)/'Feature Matrix 1'!I$4724</f>
        <v>1.4674311961981958</v>
      </c>
      <c r="I1956">
        <f>('Feature Matrix 1'!J1956-'Feature Matrix 1'!J$4723)/'Feature Matrix 1'!J$4724</f>
        <v>-0.48092730387355903</v>
      </c>
      <c r="J1956">
        <f>('Feature Matrix 1'!K1956-'Feature Matrix 1'!K$4723)/'Feature Matrix 1'!K$4724</f>
        <v>0.15054765219665669</v>
      </c>
      <c r="K1956">
        <f>('Feature Matrix 1'!L1956-'Feature Matrix 1'!L$4723)/'Feature Matrix 1'!L$4724</f>
        <v>0.53792238547907445</v>
      </c>
      <c r="L1956">
        <f>('Feature Matrix 1'!M1956-'Feature Matrix 1'!M$4723)/'Feature Matrix 1'!M$4724</f>
        <v>0.83342047130605756</v>
      </c>
      <c r="M1956">
        <f>('Feature Matrix 1'!N1956-'Feature Matrix 1'!N$4723)/'Feature Matrix 1'!N$4724</f>
        <v>1.150393984778787</v>
      </c>
      <c r="N1956">
        <f>('Feature Matrix 1'!O1956-'Feature Matrix 1'!O$4723)/'Feature Matrix 1'!O$4724</f>
        <v>0.47266724427406948</v>
      </c>
      <c r="O1956">
        <f>('Feature Matrix 1'!P1956-'Feature Matrix 1'!P$4723)/'Feature Matrix 1'!P$4724</f>
        <v>-8.5217808418020253E-3</v>
      </c>
    </row>
    <row r="1957" spans="1:15" x14ac:dyDescent="0.35">
      <c r="A1957" s="25">
        <v>39001</v>
      </c>
      <c r="B1957" s="24">
        <v>0</v>
      </c>
      <c r="C1957">
        <f>('Feature Matrix 1'!D1957-'Feature Matrix 1'!D$4723)/'Feature Matrix 1'!D$4724</f>
        <v>-7.9856336189890742E-2</v>
      </c>
      <c r="D1957">
        <f>('Feature Matrix 1'!E1957-'Feature Matrix 1'!E$4723)/'Feature Matrix 1'!E$4724</f>
        <v>1.6890752081148912</v>
      </c>
      <c r="E1957">
        <f>('Feature Matrix 1'!F1957-'Feature Matrix 1'!F$4723)/'Feature Matrix 1'!F$4724</f>
        <v>1.7507932559504684</v>
      </c>
      <c r="F1957">
        <f>('Feature Matrix 1'!G1957-'Feature Matrix 1'!G$4723)/'Feature Matrix 1'!G$4724</f>
        <v>1.2962697481228367</v>
      </c>
      <c r="G1957">
        <f>('Feature Matrix 1'!H1957-'Feature Matrix 1'!H$4723)/'Feature Matrix 1'!H$4724</f>
        <v>1.1121651004742807</v>
      </c>
      <c r="H1957">
        <f>('Feature Matrix 1'!I1957-'Feature Matrix 1'!I$4723)/'Feature Matrix 1'!I$4724</f>
        <v>1.4351802061500329</v>
      </c>
      <c r="I1957">
        <f>('Feature Matrix 1'!J1957-'Feature Matrix 1'!J$4723)/'Feature Matrix 1'!J$4724</f>
        <v>-0.61119149923302707</v>
      </c>
      <c r="J1957">
        <f>('Feature Matrix 1'!K1957-'Feature Matrix 1'!K$4723)/'Feature Matrix 1'!K$4724</f>
        <v>0.19696717134426672</v>
      </c>
      <c r="K1957">
        <f>('Feature Matrix 1'!L1957-'Feature Matrix 1'!L$4723)/'Feature Matrix 1'!L$4724</f>
        <v>0.57390768834397299</v>
      </c>
      <c r="L1957">
        <f>('Feature Matrix 1'!M1957-'Feature Matrix 1'!M$4723)/'Feature Matrix 1'!M$4724</f>
        <v>0.75527407743455366</v>
      </c>
      <c r="M1957">
        <f>('Feature Matrix 1'!N1957-'Feature Matrix 1'!N$4723)/'Feature Matrix 1'!N$4724</f>
        <v>1.150393984778787</v>
      </c>
      <c r="N1957">
        <f>('Feature Matrix 1'!O1957-'Feature Matrix 1'!O$4723)/'Feature Matrix 1'!O$4724</f>
        <v>0.47392287912008541</v>
      </c>
      <c r="O1957">
        <f>('Feature Matrix 1'!P1957-'Feature Matrix 1'!P$4723)/'Feature Matrix 1'!P$4724</f>
        <v>-8.5217808418020253E-3</v>
      </c>
    </row>
    <row r="1958" spans="1:15" x14ac:dyDescent="0.35">
      <c r="A1958" s="25">
        <v>39002</v>
      </c>
      <c r="B1958" s="24">
        <v>1</v>
      </c>
      <c r="C1958">
        <f>('Feature Matrix 1'!D1958-'Feature Matrix 1'!D$4723)/'Feature Matrix 1'!D$4724</f>
        <v>-7.0873319868357931E-2</v>
      </c>
      <c r="D1958">
        <f>('Feature Matrix 1'!E1958-'Feature Matrix 1'!E$4723)/'Feature Matrix 1'!E$4724</f>
        <v>1.5394499554850616</v>
      </c>
      <c r="E1958">
        <f>('Feature Matrix 1'!F1958-'Feature Matrix 1'!F$4723)/'Feature Matrix 1'!F$4724</f>
        <v>1.977217775107841</v>
      </c>
      <c r="F1958">
        <f>('Feature Matrix 1'!G1958-'Feature Matrix 1'!G$4723)/'Feature Matrix 1'!G$4724</f>
        <v>1.2864985331456731</v>
      </c>
      <c r="G1958">
        <f>('Feature Matrix 1'!H1958-'Feature Matrix 1'!H$4723)/'Feature Matrix 1'!H$4724</f>
        <v>-0.1885793410239901</v>
      </c>
      <c r="H1958">
        <f>('Feature Matrix 1'!I1958-'Feature Matrix 1'!I$4723)/'Feature Matrix 1'!I$4724</f>
        <v>0.86858333760432005</v>
      </c>
      <c r="I1958">
        <f>('Feature Matrix 1'!J1958-'Feature Matrix 1'!J$4723)/'Feature Matrix 1'!J$4724</f>
        <v>-0.73642872061050024</v>
      </c>
      <c r="J1958">
        <f>('Feature Matrix 1'!K1958-'Feature Matrix 1'!K$4723)/'Feature Matrix 1'!K$4724</f>
        <v>0.30227712523137845</v>
      </c>
      <c r="K1958">
        <f>('Feature Matrix 1'!L1958-'Feature Matrix 1'!L$4723)/'Feature Matrix 1'!L$4724</f>
        <v>0.40634530739536601</v>
      </c>
      <c r="L1958">
        <f>('Feature Matrix 1'!M1958-'Feature Matrix 1'!M$4723)/'Feature Matrix 1'!M$4724</f>
        <v>0.53957181790239261</v>
      </c>
      <c r="M1958">
        <f>('Feature Matrix 1'!N1958-'Feature Matrix 1'!N$4723)/'Feature Matrix 1'!N$4724</f>
        <v>1.1282311115791857</v>
      </c>
      <c r="N1958">
        <f>('Feature Matrix 1'!O1958-'Feature Matrix 1'!O$4723)/'Feature Matrix 1'!O$4724</f>
        <v>0.47580633138910883</v>
      </c>
      <c r="O1958">
        <f>('Feature Matrix 1'!P1958-'Feature Matrix 1'!P$4723)/'Feature Matrix 1'!P$4724</f>
        <v>-4.4580502322551577E-3</v>
      </c>
    </row>
    <row r="1959" spans="1:15" x14ac:dyDescent="0.35">
      <c r="A1959" s="25">
        <v>39003</v>
      </c>
      <c r="B1959" s="24">
        <v>0</v>
      </c>
      <c r="C1959">
        <f>('Feature Matrix 1'!D1959-'Feature Matrix 1'!D$4723)/'Feature Matrix 1'!D$4724</f>
        <v>-7.4114028288151418E-2</v>
      </c>
      <c r="D1959">
        <f>('Feature Matrix 1'!E1959-'Feature Matrix 1'!E$4723)/'Feature Matrix 1'!E$4724</f>
        <v>1.5601789925552247</v>
      </c>
      <c r="E1959">
        <f>('Feature Matrix 1'!F1959-'Feature Matrix 1'!F$4723)/'Feature Matrix 1'!F$4724</f>
        <v>1.8758799842190954</v>
      </c>
      <c r="F1959">
        <f>('Feature Matrix 1'!G1959-'Feature Matrix 1'!G$4723)/'Feature Matrix 1'!G$4724</f>
        <v>1.2697015512336631</v>
      </c>
      <c r="G1959">
        <f>('Feature Matrix 1'!H1959-'Feature Matrix 1'!H$4723)/'Feature Matrix 1'!H$4724</f>
        <v>0.37805453344953022</v>
      </c>
      <c r="H1959">
        <f>('Feature Matrix 1'!I1959-'Feature Matrix 1'!I$4723)/'Feature Matrix 1'!I$4724</f>
        <v>0.53475969167047221</v>
      </c>
      <c r="I1959">
        <f>('Feature Matrix 1'!J1959-'Feature Matrix 1'!J$4723)/'Feature Matrix 1'!J$4724</f>
        <v>-0.6822248272394501</v>
      </c>
      <c r="J1959">
        <f>('Feature Matrix 1'!K1959-'Feature Matrix 1'!K$4723)/'Feature Matrix 1'!K$4724</f>
        <v>0.23969160439057327</v>
      </c>
      <c r="K1959">
        <f>('Feature Matrix 1'!L1959-'Feature Matrix 1'!L$4723)/'Feature Matrix 1'!L$4724</f>
        <v>0.52165846507338232</v>
      </c>
      <c r="L1959">
        <f>('Feature Matrix 1'!M1959-'Feature Matrix 1'!M$4723)/'Feature Matrix 1'!M$4724</f>
        <v>0.62951822357397336</v>
      </c>
      <c r="M1959">
        <f>('Feature Matrix 1'!N1959-'Feature Matrix 1'!N$4723)/'Feature Matrix 1'!N$4724</f>
        <v>1.150393984778787</v>
      </c>
      <c r="N1959">
        <f>('Feature Matrix 1'!O1959-'Feature Matrix 1'!O$4723)/'Feature Matrix 1'!O$4724</f>
        <v>0.4858514101572351</v>
      </c>
      <c r="O1959">
        <f>('Feature Matrix 1'!P1959-'Feature Matrix 1'!P$4723)/'Feature Matrix 1'!P$4724</f>
        <v>-8.5217808418020253E-3</v>
      </c>
    </row>
    <row r="1960" spans="1:15" x14ac:dyDescent="0.35">
      <c r="A1960" s="25">
        <v>39006</v>
      </c>
      <c r="B1960" s="24">
        <v>0</v>
      </c>
      <c r="C1960">
        <f>('Feature Matrix 1'!D1960-'Feature Matrix 1'!D$4723)/'Feature Matrix 1'!D$4724</f>
        <v>-8.5371225956907743E-2</v>
      </c>
      <c r="D1960">
        <f>('Feature Matrix 1'!E1960-'Feature Matrix 1'!E$4723)/'Feature Matrix 1'!E$4724</f>
        <v>1.3391964165512744</v>
      </c>
      <c r="E1960">
        <f>('Feature Matrix 1'!F1960-'Feature Matrix 1'!F$4723)/'Feature Matrix 1'!F$4724</f>
        <v>1.5284991170880855</v>
      </c>
      <c r="F1960">
        <f>('Feature Matrix 1'!G1960-'Feature Matrix 1'!G$4723)/'Feature Matrix 1'!G$4724</f>
        <v>1.2554266385106412</v>
      </c>
      <c r="G1960">
        <f>('Feature Matrix 1'!H1960-'Feature Matrix 1'!H$4723)/'Feature Matrix 1'!H$4724</f>
        <v>-1.194755124703287</v>
      </c>
      <c r="H1960">
        <f>('Feature Matrix 1'!I1960-'Feature Matrix 1'!I$4723)/'Feature Matrix 1'!I$4724</f>
        <v>-0.41292324666781383</v>
      </c>
      <c r="I1960">
        <f>('Feature Matrix 1'!J1960-'Feature Matrix 1'!J$4723)/'Feature Matrix 1'!J$4724</f>
        <v>-0.66714390529347134</v>
      </c>
      <c r="J1960">
        <f>('Feature Matrix 1'!K1960-'Feature Matrix 1'!K$4723)/'Feature Matrix 1'!K$4724</f>
        <v>0.19696717134426672</v>
      </c>
      <c r="K1960">
        <f>('Feature Matrix 1'!L1960-'Feature Matrix 1'!L$4723)/'Feature Matrix 1'!L$4724</f>
        <v>0.426066601105001</v>
      </c>
      <c r="L1960">
        <f>('Feature Matrix 1'!M1960-'Feature Matrix 1'!M$4723)/'Feature Matrix 1'!M$4724</f>
        <v>0.75331463174992142</v>
      </c>
      <c r="M1960">
        <f>('Feature Matrix 1'!N1960-'Feature Matrix 1'!N$4723)/'Feature Matrix 1'!N$4724</f>
        <v>1.1282311115791857</v>
      </c>
      <c r="N1960">
        <f>('Feature Matrix 1'!O1960-'Feature Matrix 1'!O$4723)/'Feature Matrix 1'!O$4724</f>
        <v>0.48899049727227478</v>
      </c>
      <c r="O1960">
        <f>('Feature Matrix 1'!P1960-'Feature Matrix 1'!P$4723)/'Feature Matrix 1'!P$4724</f>
        <v>-4.4580502322551577E-3</v>
      </c>
    </row>
    <row r="1961" spans="1:15" x14ac:dyDescent="0.35">
      <c r="A1961" s="25">
        <v>39007</v>
      </c>
      <c r="B1961" s="24">
        <v>1</v>
      </c>
      <c r="C1961">
        <f>('Feature Matrix 1'!D1961-'Feature Matrix 1'!D$4723)/'Feature Matrix 1'!D$4724</f>
        <v>-5.6602831914530485E-2</v>
      </c>
      <c r="D1961">
        <f>('Feature Matrix 1'!E1961-'Feature Matrix 1'!E$4723)/'Feature Matrix 1'!E$4724</f>
        <v>0.85695629415173269</v>
      </c>
      <c r="E1961">
        <f>('Feature Matrix 1'!F1961-'Feature Matrix 1'!F$4723)/'Feature Matrix 1'!F$4724</f>
        <v>0.51837273652038729</v>
      </c>
      <c r="F1961">
        <f>('Feature Matrix 1'!G1961-'Feature Matrix 1'!G$4723)/'Feature Matrix 1'!G$4724</f>
        <v>1.2439382893834909</v>
      </c>
      <c r="G1961">
        <f>('Feature Matrix 1'!H1961-'Feature Matrix 1'!H$4723)/'Feature Matrix 1'!H$4724</f>
        <v>-1.194755124703287</v>
      </c>
      <c r="H1961">
        <f>('Feature Matrix 1'!I1961-'Feature Matrix 1'!I$4723)/'Feature Matrix 1'!I$4724</f>
        <v>-0.82626030650854942</v>
      </c>
      <c r="I1961">
        <f>('Feature Matrix 1'!J1961-'Feature Matrix 1'!J$4723)/'Feature Matrix 1'!J$4724</f>
        <v>-0.61993406267997242</v>
      </c>
      <c r="J1961">
        <f>('Feature Matrix 1'!K1961-'Feature Matrix 1'!K$4723)/'Feature Matrix 1'!K$4724</f>
        <v>0.18126305541373283</v>
      </c>
      <c r="K1961">
        <f>('Feature Matrix 1'!L1961-'Feature Matrix 1'!L$4723)/'Feature Matrix 1'!L$4724</f>
        <v>-5.8162563078239748E-2</v>
      </c>
      <c r="L1961">
        <f>('Feature Matrix 1'!M1961-'Feature Matrix 1'!M$4723)/'Feature Matrix 1'!M$4724</f>
        <v>0.37125893013042877</v>
      </c>
      <c r="M1961">
        <f>('Feature Matrix 1'!N1961-'Feature Matrix 1'!N$4723)/'Feature Matrix 1'!N$4724</f>
        <v>1.083905365179983</v>
      </c>
      <c r="N1961">
        <f>('Feature Matrix 1'!O1961-'Feature Matrix 1'!O$4723)/'Feature Matrix 1'!O$4724</f>
        <v>0.47203942685106165</v>
      </c>
      <c r="O1961">
        <f>('Feature Matrix 1'!P1961-'Feature Matrix 1'!P$4723)/'Feature Matrix 1'!P$4724</f>
        <v>1.5860602815478637E-2</v>
      </c>
    </row>
    <row r="1962" spans="1:15" x14ac:dyDescent="0.35">
      <c r="A1962" s="25">
        <v>39008</v>
      </c>
      <c r="B1962" s="24">
        <v>0</v>
      </c>
      <c r="C1962">
        <f>('Feature Matrix 1'!D1962-'Feature Matrix 1'!D$4723)/'Feature Matrix 1'!D$4724</f>
        <v>-8.2301081138155999E-2</v>
      </c>
      <c r="D1962">
        <f>('Feature Matrix 1'!E1962-'Feature Matrix 1'!E$4723)/'Feature Matrix 1'!E$4724</f>
        <v>1.1395446986955533</v>
      </c>
      <c r="E1962">
        <f>('Feature Matrix 1'!F1962-'Feature Matrix 1'!F$4723)/'Feature Matrix 1'!F$4724</f>
        <v>0.90473613388003826</v>
      </c>
      <c r="F1962">
        <f>('Feature Matrix 1'!G1962-'Feature Matrix 1'!G$4723)/'Feature Matrix 1'!G$4724</f>
        <v>1.1782051766301087</v>
      </c>
      <c r="G1962">
        <f>('Feature Matrix 1'!H1962-'Feature Matrix 1'!H$4723)/'Feature Matrix 1'!H$4724</f>
        <v>7.695172709037644E-2</v>
      </c>
      <c r="H1962">
        <f>('Feature Matrix 1'!I1962-'Feature Matrix 1'!I$4723)/'Feature Matrix 1'!I$4724</f>
        <v>-0.94995335369676881</v>
      </c>
      <c r="I1962">
        <f>('Feature Matrix 1'!J1962-'Feature Matrix 1'!J$4723)/'Feature Matrix 1'!J$4724</f>
        <v>-0.5742541686696897</v>
      </c>
      <c r="J1962">
        <f>('Feature Matrix 1'!K1962-'Feature Matrix 1'!K$4723)/'Feature Matrix 1'!K$4724</f>
        <v>0.30481749692602617</v>
      </c>
      <c r="K1962">
        <f>('Feature Matrix 1'!L1962-'Feature Matrix 1'!L$4723)/'Feature Matrix 1'!L$4724</f>
        <v>2.8683004207162088E-2</v>
      </c>
      <c r="L1962">
        <f>('Feature Matrix 1'!M1962-'Feature Matrix 1'!M$4723)/'Feature Matrix 1'!M$4724</f>
        <v>0.43833751274588822</v>
      </c>
      <c r="M1962">
        <f>('Feature Matrix 1'!N1962-'Feature Matrix 1'!N$4723)/'Feature Matrix 1'!N$4724</f>
        <v>1.1282311115791857</v>
      </c>
      <c r="N1962">
        <f>('Feature Matrix 1'!O1962-'Feature Matrix 1'!O$4723)/'Feature Matrix 1'!O$4724</f>
        <v>0.47768978365813258</v>
      </c>
      <c r="O1962">
        <f>('Feature Matrix 1'!P1962-'Feature Matrix 1'!P$4723)/'Feature Matrix 1'!P$4724</f>
        <v>3.6694109868383971E-3</v>
      </c>
    </row>
    <row r="1963" spans="1:15" x14ac:dyDescent="0.35">
      <c r="A1963" s="25">
        <v>39009</v>
      </c>
      <c r="B1963" s="24">
        <v>0</v>
      </c>
      <c r="C1963">
        <f>('Feature Matrix 1'!D1963-'Feature Matrix 1'!D$4723)/'Feature Matrix 1'!D$4724</f>
        <v>-8.2926481008642472E-2</v>
      </c>
      <c r="D1963">
        <f>('Feature Matrix 1'!E1963-'Feature Matrix 1'!E$4723)/'Feature Matrix 1'!E$4724</f>
        <v>1.1226786812197627</v>
      </c>
      <c r="E1963">
        <f>('Feature Matrix 1'!F1963-'Feature Matrix 1'!F$4723)/'Feature Matrix 1'!F$4724</f>
        <v>0.74923968602532309</v>
      </c>
      <c r="F1963">
        <f>('Feature Matrix 1'!G1963-'Feature Matrix 1'!G$4723)/'Feature Matrix 1'!G$4724</f>
        <v>1.1268782344888102</v>
      </c>
      <c r="G1963">
        <f>('Feature Matrix 1'!H1963-'Feature Matrix 1'!H$4723)/'Feature Matrix 1'!H$4724</f>
        <v>1.5947339365954993E-2</v>
      </c>
      <c r="H1963">
        <f>('Feature Matrix 1'!I1963-'Feature Matrix 1'!I$4723)/'Feature Matrix 1'!I$4724</f>
        <v>-0.45259672381407412</v>
      </c>
      <c r="I1963">
        <f>('Feature Matrix 1'!J1963-'Feature Matrix 1'!J$4723)/'Feature Matrix 1'!J$4724</f>
        <v>-0.53534976133078993</v>
      </c>
      <c r="J1963">
        <f>('Feature Matrix 1'!K1963-'Feature Matrix 1'!K$4723)/'Feature Matrix 1'!K$4724</f>
        <v>0.32283104166987159</v>
      </c>
      <c r="K1963">
        <f>('Feature Matrix 1'!L1963-'Feature Matrix 1'!L$4723)/'Feature Matrix 1'!L$4724</f>
        <v>-3.9782354280999639E-2</v>
      </c>
      <c r="L1963">
        <f>('Feature Matrix 1'!M1963-'Feature Matrix 1'!M$4723)/'Feature Matrix 1'!M$4724</f>
        <v>0.54132124799132164</v>
      </c>
      <c r="M1963">
        <f>('Feature Matrix 1'!N1963-'Feature Matrix 1'!N$4723)/'Feature Matrix 1'!N$4724</f>
        <v>1.1060682383795843</v>
      </c>
      <c r="N1963">
        <f>('Feature Matrix 1'!O1963-'Feature Matrix 1'!O$4723)/'Feature Matrix 1'!O$4724</f>
        <v>0.49024613211829043</v>
      </c>
      <c r="O1963">
        <f>('Feature Matrix 1'!P1963-'Feature Matrix 1'!P$4723)/'Feature Matrix 1'!P$4724</f>
        <v>3.6694109868383971E-3</v>
      </c>
    </row>
    <row r="1964" spans="1:15" x14ac:dyDescent="0.35">
      <c r="A1964" s="25">
        <v>39010</v>
      </c>
      <c r="B1964" s="24">
        <v>1</v>
      </c>
      <c r="C1964">
        <f>('Feature Matrix 1'!D1964-'Feature Matrix 1'!D$4723)/'Feature Matrix 1'!D$4724</f>
        <v>-8.5143807822185363E-2</v>
      </c>
      <c r="D1964">
        <f>('Feature Matrix 1'!E1964-'Feature Matrix 1'!E$4723)/'Feature Matrix 1'!E$4724</f>
        <v>1.1146016379260277</v>
      </c>
      <c r="E1964">
        <f>('Feature Matrix 1'!F1964-'Feature Matrix 1'!F$4723)/'Feature Matrix 1'!F$4724</f>
        <v>0.94997674434534907</v>
      </c>
      <c r="F1964">
        <f>('Feature Matrix 1'!G1964-'Feature Matrix 1'!G$4723)/'Feature Matrix 1'!G$4724</f>
        <v>1.074429420272347</v>
      </c>
      <c r="G1964">
        <f>('Feature Matrix 1'!H1964-'Feature Matrix 1'!H$4723)/'Feature Matrix 1'!H$4724</f>
        <v>0.28222236719515559</v>
      </c>
      <c r="H1964">
        <f>('Feature Matrix 1'!I1964-'Feature Matrix 1'!I$4723)/'Feature Matrix 1'!I$4724</f>
        <v>0.15414570017854146</v>
      </c>
      <c r="I1964">
        <f>('Feature Matrix 1'!J1964-'Feature Matrix 1'!J$4723)/'Feature Matrix 1'!J$4724</f>
        <v>-0.62670954935135514</v>
      </c>
      <c r="J1964">
        <f>('Feature Matrix 1'!K1964-'Feature Matrix 1'!K$4723)/'Feature Matrix 1'!K$4724</f>
        <v>0.38726410556132707</v>
      </c>
      <c r="K1964">
        <f>('Feature Matrix 1'!L1964-'Feature Matrix 1'!L$4723)/'Feature Matrix 1'!L$4724</f>
        <v>-6.6114039520470055E-2</v>
      </c>
      <c r="L1964">
        <f>('Feature Matrix 1'!M1964-'Feature Matrix 1'!M$4723)/'Feature Matrix 1'!M$4724</f>
        <v>0.40915900262656596</v>
      </c>
      <c r="M1964">
        <f>('Feature Matrix 1'!N1964-'Feature Matrix 1'!N$4723)/'Feature Matrix 1'!N$4724</f>
        <v>1.1060682383795843</v>
      </c>
      <c r="N1964">
        <f>('Feature Matrix 1'!O1964-'Feature Matrix 1'!O$4723)/'Feature Matrix 1'!O$4724</f>
        <v>0.49087394954129826</v>
      </c>
      <c r="O1964">
        <f>('Feature Matrix 1'!P1964-'Feature Matrix 1'!P$4723)/'Feature Matrix 1'!P$4724</f>
        <v>3.6694109868383971E-3</v>
      </c>
    </row>
    <row r="1965" spans="1:15" x14ac:dyDescent="0.35">
      <c r="A1965" s="25">
        <v>39013</v>
      </c>
      <c r="B1965" s="24">
        <v>1</v>
      </c>
      <c r="C1965">
        <f>('Feature Matrix 1'!D1965-'Feature Matrix 1'!D$4723)/'Feature Matrix 1'!D$4724</f>
        <v>-8.6849443832602985E-2</v>
      </c>
      <c r="D1965">
        <f>('Feature Matrix 1'!E1965-'Feature Matrix 1'!E$4723)/'Feature Matrix 1'!E$4724</f>
        <v>1.2141918956850417</v>
      </c>
      <c r="E1965">
        <f>('Feature Matrix 1'!F1965-'Feature Matrix 1'!F$4723)/'Feature Matrix 1'!F$4724</f>
        <v>0.94531395774369109</v>
      </c>
      <c r="F1965">
        <f>('Feature Matrix 1'!G1965-'Feature Matrix 1'!G$4723)/'Feature Matrix 1'!G$4724</f>
        <v>0.9371124287289202</v>
      </c>
      <c r="G1965">
        <f>('Feature Matrix 1'!H1965-'Feature Matrix 1'!H$4723)/'Feature Matrix 1'!H$4724</f>
        <v>1.1906728568284943</v>
      </c>
      <c r="H1965">
        <f>('Feature Matrix 1'!I1965-'Feature Matrix 1'!I$4723)/'Feature Matrix 1'!I$4724</f>
        <v>0.61166239330060856</v>
      </c>
      <c r="I1965">
        <f>('Feature Matrix 1'!J1965-'Feature Matrix 1'!J$4723)/'Feature Matrix 1'!J$4724</f>
        <v>-0.63020657473013708</v>
      </c>
      <c r="J1965">
        <f>('Feature Matrix 1'!K1965-'Feature Matrix 1'!K$4723)/'Feature Matrix 1'!K$4724</f>
        <v>0.37479318996943506</v>
      </c>
      <c r="K1965">
        <f>('Feature Matrix 1'!L1965-'Feature Matrix 1'!L$4723)/'Feature Matrix 1'!L$4724</f>
        <v>-0.16476291833625326</v>
      </c>
      <c r="L1965">
        <f>('Feature Matrix 1'!M1965-'Feature Matrix 1'!M$4723)/'Feature Matrix 1'!M$4724</f>
        <v>0.36114100608936789</v>
      </c>
      <c r="M1965">
        <f>('Feature Matrix 1'!N1965-'Feature Matrix 1'!N$4723)/'Feature Matrix 1'!N$4724</f>
        <v>1.1282311115791857</v>
      </c>
      <c r="N1965">
        <f>('Feature Matrix 1'!O1965-'Feature Matrix 1'!O$4723)/'Feature Matrix 1'!O$4724</f>
        <v>0.51661446388462196</v>
      </c>
      <c r="O1965">
        <f>('Feature Matrix 1'!P1965-'Feature Matrix 1'!P$4723)/'Feature Matrix 1'!P$4724</f>
        <v>-3.9431962270847036E-4</v>
      </c>
    </row>
    <row r="1966" spans="1:15" x14ac:dyDescent="0.35">
      <c r="A1966" s="25">
        <v>39014</v>
      </c>
      <c r="B1966" s="24">
        <v>0</v>
      </c>
      <c r="C1966">
        <f>('Feature Matrix 1'!D1966-'Feature Matrix 1'!D$4723)/'Feature Matrix 1'!D$4724</f>
        <v>-7.9117227252043121E-2</v>
      </c>
      <c r="D1966">
        <f>('Feature Matrix 1'!E1966-'Feature Matrix 1'!E$4723)/'Feature Matrix 1'!E$4724</f>
        <v>1.1579961738437157</v>
      </c>
      <c r="E1966">
        <f>('Feature Matrix 1'!F1966-'Feature Matrix 1'!F$4723)/'Feature Matrix 1'!F$4724</f>
        <v>0.55070652738350756</v>
      </c>
      <c r="F1966">
        <f>('Feature Matrix 1'!G1966-'Feature Matrix 1'!G$4723)/'Feature Matrix 1'!G$4724</f>
        <v>0.79119349818476281</v>
      </c>
      <c r="G1966">
        <f>('Feature Matrix 1'!H1966-'Feature Matrix 1'!H$4723)/'Feature Matrix 1'!H$4724</f>
        <v>1.1906728568284943</v>
      </c>
      <c r="H1966">
        <f>('Feature Matrix 1'!I1966-'Feature Matrix 1'!I$4723)/'Feature Matrix 1'!I$4724</f>
        <v>1.0942396918043629</v>
      </c>
      <c r="I1966">
        <f>('Feature Matrix 1'!J1966-'Feature Matrix 1'!J$4723)/'Feature Matrix 1'!J$4724</f>
        <v>-0.55742473403432935</v>
      </c>
      <c r="J1966">
        <f>('Feature Matrix 1'!K1966-'Feature Matrix 1'!K$4723)/'Feature Matrix 1'!K$4724</f>
        <v>0.11729187728494253</v>
      </c>
      <c r="K1966">
        <f>('Feature Matrix 1'!L1966-'Feature Matrix 1'!L$4723)/'Feature Matrix 1'!L$4724</f>
        <v>-9.1763728344777945E-2</v>
      </c>
      <c r="L1966">
        <f>('Feature Matrix 1'!M1966-'Feature Matrix 1'!M$4723)/'Feature Matrix 1'!M$4724</f>
        <v>0.30058584632285362</v>
      </c>
      <c r="M1966">
        <f>('Feature Matrix 1'!N1966-'Feature Matrix 1'!N$4723)/'Feature Matrix 1'!N$4724</f>
        <v>1.1282311115791857</v>
      </c>
      <c r="N1966">
        <f>('Feature Matrix 1'!O1966-'Feature Matrix 1'!O$4723)/'Feature Matrix 1'!O$4724</f>
        <v>0.51598664646161385</v>
      </c>
      <c r="O1966">
        <f>('Feature Matrix 1'!P1966-'Feature Matrix 1'!P$4723)/'Feature Matrix 1'!P$4724</f>
        <v>-4.4580502322551577E-3</v>
      </c>
    </row>
    <row r="1967" spans="1:15" x14ac:dyDescent="0.35">
      <c r="A1967" s="25">
        <v>39015</v>
      </c>
      <c r="B1967" s="24">
        <v>1</v>
      </c>
      <c r="C1967">
        <f>('Feature Matrix 1'!D1967-'Feature Matrix 1'!D$4723)/'Feature Matrix 1'!D$4724</f>
        <v>-8.264220834023954E-2</v>
      </c>
      <c r="D1967">
        <f>('Feature Matrix 1'!E1967-'Feature Matrix 1'!E$4723)/'Feature Matrix 1'!E$4724</f>
        <v>0.58749478926220844</v>
      </c>
      <c r="E1967">
        <f>('Feature Matrix 1'!F1967-'Feature Matrix 1'!F$4723)/'Feature Matrix 1'!F$4724</f>
        <v>0.36919704240471485</v>
      </c>
      <c r="F1967">
        <f>('Feature Matrix 1'!G1967-'Feature Matrix 1'!G$4723)/'Feature Matrix 1'!G$4724</f>
        <v>0.64224575556239438</v>
      </c>
      <c r="G1967">
        <f>('Feature Matrix 1'!H1967-'Feature Matrix 1'!H$4723)/'Feature Matrix 1'!H$4724</f>
        <v>1.0542369390655808</v>
      </c>
      <c r="H1967">
        <f>('Feature Matrix 1'!I1967-'Feature Matrix 1'!I$4723)/'Feature Matrix 1'!I$4724</f>
        <v>1.4113833146853074</v>
      </c>
      <c r="I1967">
        <f>('Feature Matrix 1'!J1967-'Feature Matrix 1'!J$4723)/'Feature Matrix 1'!J$4724</f>
        <v>-0.72156636275070229</v>
      </c>
      <c r="J1967">
        <f>('Feature Matrix 1'!K1967-'Feature Matrix 1'!K$4723)/'Feature Matrix 1'!K$4724</f>
        <v>7.2719901187982453E-2</v>
      </c>
      <c r="K1967">
        <f>('Feature Matrix 1'!L1967-'Feature Matrix 1'!L$4723)/'Feature Matrix 1'!L$4724</f>
        <v>-1.7474607000792602E-2</v>
      </c>
      <c r="L1967">
        <f>('Feature Matrix 1'!M1967-'Feature Matrix 1'!M$4723)/'Feature Matrix 1'!M$4724</f>
        <v>0.32630443425461308</v>
      </c>
      <c r="M1967">
        <f>('Feature Matrix 1'!N1967-'Feature Matrix 1'!N$4723)/'Feature Matrix 1'!N$4724</f>
        <v>1.1282311115791857</v>
      </c>
      <c r="N1967">
        <f>('Feature Matrix 1'!O1967-'Feature Matrix 1'!O$4723)/'Feature Matrix 1'!O$4724</f>
        <v>0.52289263811470077</v>
      </c>
      <c r="O1967">
        <f>('Feature Matrix 1'!P1967-'Feature Matrix 1'!P$4723)/'Feature Matrix 1'!P$4724</f>
        <v>-4.4580502322551577E-3</v>
      </c>
    </row>
    <row r="1968" spans="1:15" x14ac:dyDescent="0.35">
      <c r="A1968" s="25">
        <v>39016</v>
      </c>
      <c r="B1968" s="24">
        <v>0</v>
      </c>
      <c r="C1968">
        <f>('Feature Matrix 1'!D1968-'Feature Matrix 1'!D$4723)/'Feature Matrix 1'!D$4724</f>
        <v>-6.6950357044397404E-2</v>
      </c>
      <c r="D1968">
        <f>('Feature Matrix 1'!E1968-'Feature Matrix 1'!E$4723)/'Feature Matrix 1'!E$4724</f>
        <v>0.57290585547706518</v>
      </c>
      <c r="E1968">
        <f>('Feature Matrix 1'!F1968-'Feature Matrix 1'!F$4723)/'Feature Matrix 1'!F$4724</f>
        <v>0.36919704240471485</v>
      </c>
      <c r="F1968">
        <f>('Feature Matrix 1'!G1968-'Feature Matrix 1'!G$4723)/'Feature Matrix 1'!G$4724</f>
        <v>0.44198749463796255</v>
      </c>
      <c r="G1968">
        <f>('Feature Matrix 1'!H1968-'Feature Matrix 1'!H$4723)/'Feature Matrix 1'!H$4724</f>
        <v>1.1906728568284943</v>
      </c>
      <c r="H1968">
        <f>('Feature Matrix 1'!I1968-'Feature Matrix 1'!I$4723)/'Feature Matrix 1'!I$4724</f>
        <v>1.4113833146853074</v>
      </c>
      <c r="I1968">
        <f>('Feature Matrix 1'!J1968-'Feature Matrix 1'!J$4723)/'Feature Matrix 1'!J$4724</f>
        <v>-0.7893212294645181</v>
      </c>
      <c r="J1968">
        <f>('Feature Matrix 1'!K1968-'Feature Matrix 1'!K$4723)/'Feature Matrix 1'!K$4724</f>
        <v>-5.0603597442978286E-2</v>
      </c>
      <c r="K1968">
        <f>('Feature Matrix 1'!L1968-'Feature Matrix 1'!L$4723)/'Feature Matrix 1'!L$4724</f>
        <v>5.5003398319871495E-4</v>
      </c>
      <c r="L1968">
        <f>('Feature Matrix 1'!M1968-'Feature Matrix 1'!M$4723)/'Feature Matrix 1'!M$4724</f>
        <v>0.31150706649883292</v>
      </c>
      <c r="M1968">
        <f>('Feature Matrix 1'!N1968-'Feature Matrix 1'!N$4723)/'Feature Matrix 1'!N$4724</f>
        <v>1.150393984778787</v>
      </c>
      <c r="N1968">
        <f>('Feature Matrix 1'!O1968-'Feature Matrix 1'!O$4723)/'Feature Matrix 1'!O$4724</f>
        <v>0.50719720253950351</v>
      </c>
      <c r="O1968">
        <f>('Feature Matrix 1'!P1968-'Feature Matrix 1'!P$4723)/'Feature Matrix 1'!P$4724</f>
        <v>-8.5217808418020253E-3</v>
      </c>
    </row>
    <row r="1969" spans="1:15" x14ac:dyDescent="0.35">
      <c r="A1969" s="25">
        <v>39017</v>
      </c>
      <c r="B1969" s="24">
        <v>0</v>
      </c>
      <c r="C1969">
        <f>('Feature Matrix 1'!D1969-'Feature Matrix 1'!D$4723)/'Feature Matrix 1'!D$4724</f>
        <v>-3.7158581395769594E-2</v>
      </c>
      <c r="D1969">
        <f>('Feature Matrix 1'!E1969-'Feature Matrix 1'!E$4723)/'Feature Matrix 1'!E$4724</f>
        <v>0.7073098143425427</v>
      </c>
      <c r="E1969">
        <f>('Feature Matrix 1'!F1969-'Feature Matrix 1'!F$4723)/'Feature Matrix 1'!F$4724</f>
        <v>0.15649440870077033</v>
      </c>
      <c r="F1969">
        <f>('Feature Matrix 1'!G1969-'Feature Matrix 1'!G$4723)/'Feature Matrix 1'!G$4724</f>
        <v>0.28629085041225033</v>
      </c>
      <c r="G1969">
        <f>('Feature Matrix 1'!H1969-'Feature Matrix 1'!H$4723)/'Feature Matrix 1'!H$4724</f>
        <v>0.37570992472161657</v>
      </c>
      <c r="H1969">
        <f>('Feature Matrix 1'!I1969-'Feature Matrix 1'!I$4723)/'Feature Matrix 1'!I$4724</f>
        <v>1.0765965033744032</v>
      </c>
      <c r="I1969">
        <f>('Feature Matrix 1'!J1969-'Feature Matrix 1'!J$4723)/'Feature Matrix 1'!J$4724</f>
        <v>-0.65730852141566842</v>
      </c>
      <c r="J1969">
        <f>('Feature Matrix 1'!K1969-'Feature Matrix 1'!K$4723)/'Feature Matrix 1'!K$4724</f>
        <v>-0.21873001505222486</v>
      </c>
      <c r="K1969">
        <f>('Feature Matrix 1'!L1969-'Feature Matrix 1'!L$4723)/'Feature Matrix 1'!L$4724</f>
        <v>1.7076050094914974E-2</v>
      </c>
      <c r="L1969">
        <f>('Feature Matrix 1'!M1969-'Feature Matrix 1'!M$4723)/'Feature Matrix 1'!M$4724</f>
        <v>0.33084559860755736</v>
      </c>
      <c r="M1969">
        <f>('Feature Matrix 1'!N1969-'Feature Matrix 1'!N$4723)/'Feature Matrix 1'!N$4724</f>
        <v>1.150393984778787</v>
      </c>
      <c r="N1969">
        <f>('Feature Matrix 1'!O1969-'Feature Matrix 1'!O$4723)/'Feature Matrix 1'!O$4724</f>
        <v>0.48082887077317199</v>
      </c>
      <c r="O1969">
        <f>('Feature Matrix 1'!P1969-'Feature Matrix 1'!P$4723)/'Feature Matrix 1'!P$4724</f>
        <v>-4.4580502322551577E-3</v>
      </c>
    </row>
    <row r="1970" spans="1:15" x14ac:dyDescent="0.35">
      <c r="A1970" s="25">
        <v>39020</v>
      </c>
      <c r="B1970" s="24">
        <v>0</v>
      </c>
      <c r="C1970">
        <f>('Feature Matrix 1'!D1970-'Feature Matrix 1'!D$4723)/'Feature Matrix 1'!D$4724</f>
        <v>-7.9856336189890742E-2</v>
      </c>
      <c r="D1970">
        <f>('Feature Matrix 1'!E1970-'Feature Matrix 1'!E$4723)/'Feature Matrix 1'!E$4724</f>
        <v>0.1887127955281174</v>
      </c>
      <c r="E1970">
        <f>('Feature Matrix 1'!F1970-'Feature Matrix 1'!F$4723)/'Feature Matrix 1'!F$4724</f>
        <v>-0.33661306970712462</v>
      </c>
      <c r="F1970">
        <f>('Feature Matrix 1'!G1970-'Feature Matrix 1'!G$4723)/'Feature Matrix 1'!G$4724</f>
        <v>5.7512307697987729E-2</v>
      </c>
      <c r="G1970">
        <f>('Feature Matrix 1'!H1970-'Feature Matrix 1'!H$4723)/'Feature Matrix 1'!H$4724</f>
        <v>-0.76104094624297225</v>
      </c>
      <c r="H1970">
        <f>('Feature Matrix 1'!I1970-'Feature Matrix 1'!I$4723)/'Feature Matrix 1'!I$4724</f>
        <v>0.33088026166201157</v>
      </c>
      <c r="I1970">
        <f>('Feature Matrix 1'!J1970-'Feature Matrix 1'!J$4723)/'Feature Matrix 1'!J$4724</f>
        <v>-0.70298841542594792</v>
      </c>
      <c r="J1970">
        <f>('Feature Matrix 1'!K1970-'Feature Matrix 1'!K$4723)/'Feature Matrix 1'!K$4724</f>
        <v>-0.22773678742414921</v>
      </c>
      <c r="K1970">
        <f>('Feature Matrix 1'!L1970-'Feature Matrix 1'!L$4723)/'Feature Matrix 1'!L$4724</f>
        <v>0.22747755411830553</v>
      </c>
      <c r="L1970">
        <f>('Feature Matrix 1'!M1970-'Feature Matrix 1'!M$4723)/'Feature Matrix 1'!M$4724</f>
        <v>0.30045216457906493</v>
      </c>
      <c r="M1970">
        <f>('Feature Matrix 1'!N1970-'Feature Matrix 1'!N$4723)/'Feature Matrix 1'!N$4724</f>
        <v>1.150393984778787</v>
      </c>
      <c r="N1970">
        <f>('Feature Matrix 1'!O1970-'Feature Matrix 1'!O$4723)/'Feature Matrix 1'!O$4724</f>
        <v>0.46513343519797479</v>
      </c>
      <c r="O1970">
        <f>('Feature Matrix 1'!P1970-'Feature Matrix 1'!P$4723)/'Feature Matrix 1'!P$4724</f>
        <v>-4.4580502322551577E-3</v>
      </c>
    </row>
    <row r="1971" spans="1:15" x14ac:dyDescent="0.35">
      <c r="A1971" s="25">
        <v>39021</v>
      </c>
      <c r="B1971" s="24">
        <v>0</v>
      </c>
      <c r="C1971">
        <f>('Feature Matrix 1'!D1971-'Feature Matrix 1'!D$4723)/'Feature Matrix 1'!D$4724</f>
        <v>-8.2357935671836593E-2</v>
      </c>
      <c r="D1971">
        <f>('Feature Matrix 1'!E1971-'Feature Matrix 1'!E$4723)/'Feature Matrix 1'!E$4724</f>
        <v>0.20484268214175025</v>
      </c>
      <c r="E1971">
        <f>('Feature Matrix 1'!F1971-'Feature Matrix 1'!F$4723)/'Feature Matrix 1'!F$4724</f>
        <v>-0.3128636847775087</v>
      </c>
      <c r="F1971">
        <f>('Feature Matrix 1'!G1971-'Feature Matrix 1'!G$4723)/'Feature Matrix 1'!G$4724</f>
        <v>-0.1166867708608785</v>
      </c>
      <c r="G1971">
        <f>('Feature Matrix 1'!H1971-'Feature Matrix 1'!H$4723)/'Feature Matrix 1'!H$4724</f>
        <v>-0.76104094624297225</v>
      </c>
      <c r="H1971">
        <f>('Feature Matrix 1'!I1971-'Feature Matrix 1'!I$4723)/'Feature Matrix 1'!I$4724</f>
        <v>-0.47088386156326839</v>
      </c>
      <c r="I1971">
        <f>('Feature Matrix 1'!J1971-'Feature Matrix 1'!J$4723)/'Feature Matrix 1'!J$4724</f>
        <v>-0.65206298334749868</v>
      </c>
      <c r="J1971">
        <f>('Feature Matrix 1'!K1971-'Feature Matrix 1'!K$4723)/'Feature Matrix 1'!K$4724</f>
        <v>-0.16676786675266464</v>
      </c>
      <c r="K1971">
        <f>('Feature Matrix 1'!L1971-'Feature Matrix 1'!L$4723)/'Feature Matrix 1'!L$4724</f>
        <v>7.8592980909626992E-2</v>
      </c>
      <c r="L1971">
        <f>('Feature Matrix 1'!M1971-'Feature Matrix 1'!M$4723)/'Feature Matrix 1'!M$4724</f>
        <v>0.11577830537367158</v>
      </c>
      <c r="M1971">
        <f>('Feature Matrix 1'!N1971-'Feature Matrix 1'!N$4723)/'Feature Matrix 1'!N$4724</f>
        <v>1.150393984778787</v>
      </c>
      <c r="N1971">
        <f>('Feature Matrix 1'!O1971-'Feature Matrix 1'!O$4723)/'Feature Matrix 1'!O$4724</f>
        <v>0.44127637312367501</v>
      </c>
      <c r="O1971">
        <f>('Feature Matrix 1'!P1971-'Feature Matrix 1'!P$4723)/'Feature Matrix 1'!P$4724</f>
        <v>-4.4580502322551577E-3</v>
      </c>
    </row>
    <row r="1972" spans="1:15" x14ac:dyDescent="0.35">
      <c r="A1972" s="25">
        <v>39022</v>
      </c>
      <c r="B1972" s="24">
        <v>0</v>
      </c>
      <c r="C1972">
        <f>('Feature Matrix 1'!D1972-'Feature Matrix 1'!D$4723)/'Feature Matrix 1'!D$4724</f>
        <v>-7.9913190723571337E-2</v>
      </c>
      <c r="D1972">
        <f>('Feature Matrix 1'!E1972-'Feature Matrix 1'!E$4723)/'Feature Matrix 1'!E$4724</f>
        <v>0.59903299884723682</v>
      </c>
      <c r="E1972">
        <f>('Feature Matrix 1'!F1972-'Feature Matrix 1'!F$4723)/'Feature Matrix 1'!F$4724</f>
        <v>-6.3304251047869062E-2</v>
      </c>
      <c r="F1972">
        <f>('Feature Matrix 1'!G1972-'Feature Matrix 1'!G$4723)/'Feature Matrix 1'!G$4724</f>
        <v>-0.2663303198654921</v>
      </c>
      <c r="G1972">
        <f>('Feature Matrix 1'!H1972-'Feature Matrix 1'!H$4723)/'Feature Matrix 1'!H$4724</f>
        <v>-1.194755124703287</v>
      </c>
      <c r="H1972">
        <f>('Feature Matrix 1'!I1972-'Feature Matrix 1'!I$4723)/'Feature Matrix 1'!I$4724</f>
        <v>-1.1160309786388132</v>
      </c>
      <c r="I1972">
        <f>('Feature Matrix 1'!J1972-'Feature Matrix 1'!J$4723)/'Feature Matrix 1'!J$4724</f>
        <v>-0.58255960394429196</v>
      </c>
      <c r="J1972">
        <f>('Feature Matrix 1'!K1972-'Feature Matrix 1'!K$4723)/'Feature Matrix 1'!K$4724</f>
        <v>-0.16330372353269373</v>
      </c>
      <c r="K1972">
        <f>('Feature Matrix 1'!L1972-'Feature Matrix 1'!L$4723)/'Feature Matrix 1'!L$4724</f>
        <v>7.1617335541704838E-2</v>
      </c>
      <c r="L1972">
        <f>('Feature Matrix 1'!M1972-'Feature Matrix 1'!M$4723)/'Feature Matrix 1'!M$4724</f>
        <v>6.3892879738845471E-2</v>
      </c>
      <c r="M1972">
        <f>('Feature Matrix 1'!N1972-'Feature Matrix 1'!N$4723)/'Feature Matrix 1'!N$4724</f>
        <v>1.1282311115791857</v>
      </c>
      <c r="N1972">
        <f>('Feature Matrix 1'!O1972-'Feature Matrix 1'!O$4723)/'Feature Matrix 1'!O$4724</f>
        <v>0.41804712847238312</v>
      </c>
      <c r="O1972">
        <f>('Feature Matrix 1'!P1972-'Feature Matrix 1'!P$4723)/'Feature Matrix 1'!P$4724</f>
        <v>-4.4580502322551577E-3</v>
      </c>
    </row>
    <row r="1973" spans="1:15" x14ac:dyDescent="0.35">
      <c r="A1973" s="25">
        <v>39023</v>
      </c>
      <c r="B1973" s="24">
        <v>1</v>
      </c>
      <c r="C1973">
        <f>('Feature Matrix 1'!D1973-'Feature Matrix 1'!D$4723)/'Feature Matrix 1'!D$4724</f>
        <v>-6.7007211578077985E-2</v>
      </c>
      <c r="D1973">
        <f>('Feature Matrix 1'!E1973-'Feature Matrix 1'!E$4723)/'Feature Matrix 1'!E$4724</f>
        <v>0.152799906086242</v>
      </c>
      <c r="E1973">
        <f>('Feature Matrix 1'!F1973-'Feature Matrix 1'!F$4723)/'Feature Matrix 1'!F$4724</f>
        <v>-0.96561193117631272</v>
      </c>
      <c r="F1973">
        <f>('Feature Matrix 1'!G1973-'Feature Matrix 1'!G$4723)/'Feature Matrix 1'!G$4724</f>
        <v>-0.42432679719004757</v>
      </c>
      <c r="G1973">
        <f>('Feature Matrix 1'!H1973-'Feature Matrix 1'!H$4723)/'Feature Matrix 1'!H$4724</f>
        <v>-1.194755124703287</v>
      </c>
      <c r="H1973">
        <f>('Feature Matrix 1'!I1973-'Feature Matrix 1'!I$4723)/'Feature Matrix 1'!I$4724</f>
        <v>-1.294200783799982</v>
      </c>
      <c r="I1973">
        <f>('Feature Matrix 1'!J1973-'Feature Matrix 1'!J$4723)/'Feature Matrix 1'!J$4724</f>
        <v>-0.34738464722150231</v>
      </c>
      <c r="J1973">
        <f>('Feature Matrix 1'!K1973-'Feature Matrix 1'!K$4723)/'Feature Matrix 1'!K$4724</f>
        <v>-0.24575033216799788</v>
      </c>
      <c r="K1973">
        <f>('Feature Matrix 1'!L1973-'Feature Matrix 1'!L$4723)/'Feature Matrix 1'!L$4724</f>
        <v>-0.15981958219390166</v>
      </c>
      <c r="L1973">
        <f>('Feature Matrix 1'!M1973-'Feature Matrix 1'!M$4723)/'Feature Matrix 1'!M$4724</f>
        <v>-0.14235800844012511</v>
      </c>
      <c r="M1973">
        <f>('Feature Matrix 1'!N1973-'Feature Matrix 1'!N$4723)/'Feature Matrix 1'!N$4724</f>
        <v>1.083905365179983</v>
      </c>
      <c r="N1973">
        <f>('Feature Matrix 1'!O1973-'Feature Matrix 1'!O$4723)/'Feature Matrix 1'!O$4724</f>
        <v>0.42809220724050939</v>
      </c>
      <c r="O1973">
        <f>('Feature Matrix 1'!P1973-'Feature Matrix 1'!P$4723)/'Feature Matrix 1'!P$4724</f>
        <v>1.5860602815478637E-2</v>
      </c>
    </row>
    <row r="1974" spans="1:15" x14ac:dyDescent="0.35">
      <c r="A1974" s="25">
        <v>39024</v>
      </c>
      <c r="B1974" s="24">
        <v>1</v>
      </c>
      <c r="C1974">
        <f>('Feature Matrix 1'!D1974-'Feature Matrix 1'!D$4723)/'Feature Matrix 1'!D$4724</f>
        <v>-8.6053480361074783E-2</v>
      </c>
      <c r="D1974">
        <f>('Feature Matrix 1'!E1974-'Feature Matrix 1'!E$4723)/'Feature Matrix 1'!E$4724</f>
        <v>0.15882790560807941</v>
      </c>
      <c r="E1974">
        <f>('Feature Matrix 1'!F1974-'Feature Matrix 1'!F$4723)/'Feature Matrix 1'!F$4724</f>
        <v>-0.55858644247745715</v>
      </c>
      <c r="F1974">
        <f>('Feature Matrix 1'!G1974-'Feature Matrix 1'!G$4723)/'Feature Matrix 1'!G$4724</f>
        <v>-0.61467817650803958</v>
      </c>
      <c r="G1974">
        <f>('Feature Matrix 1'!H1974-'Feature Matrix 1'!H$4723)/'Feature Matrix 1'!H$4724</f>
        <v>-0.57187436051566132</v>
      </c>
      <c r="H1974">
        <f>('Feature Matrix 1'!I1974-'Feature Matrix 1'!I$4723)/'Feature Matrix 1'!I$4724</f>
        <v>-1.2164911413767463</v>
      </c>
      <c r="I1974">
        <f>('Feature Matrix 1'!J1974-'Feature Matrix 1'!J$4723)/'Feature Matrix 1'!J$4724</f>
        <v>-0.34738464722150231</v>
      </c>
      <c r="J1974">
        <f>('Feature Matrix 1'!K1974-'Feature Matrix 1'!K$4723)/'Feature Matrix 1'!K$4724</f>
        <v>-0.15291129387278105</v>
      </c>
      <c r="K1974">
        <f>('Feature Matrix 1'!L1974-'Feature Matrix 1'!L$4723)/'Feature Matrix 1'!L$4724</f>
        <v>-0.12462038325019824</v>
      </c>
      <c r="L1974">
        <f>('Feature Matrix 1'!M1974-'Feature Matrix 1'!M$4723)/'Feature Matrix 1'!M$4724</f>
        <v>-0.11139935770155437</v>
      </c>
      <c r="M1974">
        <f>('Feature Matrix 1'!N1974-'Feature Matrix 1'!N$4723)/'Feature Matrix 1'!N$4724</f>
        <v>1.1060682383795843</v>
      </c>
      <c r="N1974">
        <f>('Feature Matrix 1'!O1974-'Feature Matrix 1'!O$4723)/'Feature Matrix 1'!O$4724</f>
        <v>0.44315982539269849</v>
      </c>
      <c r="O1974">
        <f>('Feature Matrix 1'!P1974-'Feature Matrix 1'!P$4723)/'Feature Matrix 1'!P$4724</f>
        <v>1.1796872205931952E-2</v>
      </c>
    </row>
    <row r="1975" spans="1:15" x14ac:dyDescent="0.35">
      <c r="A1975" s="25">
        <v>39027</v>
      </c>
      <c r="B1975" s="24">
        <v>1</v>
      </c>
      <c r="C1975">
        <f>('Feature Matrix 1'!D1975-'Feature Matrix 1'!D$4723)/'Feature Matrix 1'!D$4724</f>
        <v>-7.7070464039541958E-2</v>
      </c>
      <c r="D1975">
        <f>('Feature Matrix 1'!E1975-'Feature Matrix 1'!E$4723)/'Feature Matrix 1'!E$4724</f>
        <v>0.66515447019833596</v>
      </c>
      <c r="E1975">
        <f>('Feature Matrix 1'!F1975-'Feature Matrix 1'!F$4723)/'Feature Matrix 1'!F$4724</f>
        <v>0.72043531461757926</v>
      </c>
      <c r="F1975">
        <f>('Feature Matrix 1'!G1975-'Feature Matrix 1'!G$4723)/'Feature Matrix 1'!G$4724</f>
        <v>-0.72482752322305344</v>
      </c>
      <c r="G1975">
        <f>('Feature Matrix 1'!H1975-'Feature Matrix 1'!H$4723)/'Feature Matrix 1'!H$4724</f>
        <v>1.0315302440003267</v>
      </c>
      <c r="H1975">
        <f>('Feature Matrix 1'!I1975-'Feature Matrix 1'!I$4723)/'Feature Matrix 1'!I$4724</f>
        <v>-0.30193300591708627</v>
      </c>
      <c r="I1975">
        <f>('Feature Matrix 1'!J1975-'Feature Matrix 1'!J$4723)/'Feature Matrix 1'!J$4724</f>
        <v>-0.47262186859897537</v>
      </c>
      <c r="J1975">
        <f>('Feature Matrix 1'!K1975-'Feature Matrix 1'!K$4723)/'Feature Matrix 1'!K$4724</f>
        <v>2.5132652632413135E-3</v>
      </c>
      <c r="K1975">
        <f>('Feature Matrix 1'!L1975-'Feature Matrix 1'!L$4723)/'Feature Matrix 1'!L$4724</f>
        <v>-2.3018994317468944E-2</v>
      </c>
      <c r="L1975">
        <f>('Feature Matrix 1'!M1975-'Feature Matrix 1'!M$4723)/'Feature Matrix 1'!M$4724</f>
        <v>-8.482220498141449E-2</v>
      </c>
      <c r="M1975">
        <f>('Feature Matrix 1'!N1975-'Feature Matrix 1'!N$4723)/'Feature Matrix 1'!N$4724</f>
        <v>1.1282311115791857</v>
      </c>
      <c r="N1975">
        <f>('Feature Matrix 1'!O1975-'Feature Matrix 1'!O$4723)/'Feature Matrix 1'!O$4724</f>
        <v>0.46136653065992755</v>
      </c>
      <c r="O1975">
        <f>('Feature Matrix 1'!P1975-'Feature Matrix 1'!P$4723)/'Feature Matrix 1'!P$4724</f>
        <v>-4.4580502322551577E-3</v>
      </c>
    </row>
    <row r="1976" spans="1:15" x14ac:dyDescent="0.35">
      <c r="A1976" s="25">
        <v>39028</v>
      </c>
      <c r="B1976" s="24">
        <v>0</v>
      </c>
      <c r="C1976">
        <f>('Feature Matrix 1'!D1976-'Feature Matrix 1'!D$4723)/'Feature Matrix 1'!D$4724</f>
        <v>-3.6817454193686067E-2</v>
      </c>
      <c r="D1976">
        <f>('Feature Matrix 1'!E1976-'Feature Matrix 1'!E$4723)/'Feature Matrix 1'!E$4724</f>
        <v>0.85508358143021757</v>
      </c>
      <c r="E1976">
        <f>('Feature Matrix 1'!F1976-'Feature Matrix 1'!F$4723)/'Feature Matrix 1'!F$4724</f>
        <v>0.82776156792284583</v>
      </c>
      <c r="F1976">
        <f>('Feature Matrix 1'!G1976-'Feature Matrix 1'!G$4723)/'Feature Matrix 1'!G$4724</f>
        <v>-0.67923692362363108</v>
      </c>
      <c r="G1976">
        <f>('Feature Matrix 1'!H1976-'Feature Matrix 1'!H$4723)/'Feature Matrix 1'!H$4724</f>
        <v>1.1906728568284943</v>
      </c>
      <c r="H1976">
        <f>('Feature Matrix 1'!I1976-'Feature Matrix 1'!I$4723)/'Feature Matrix 1'!I$4724</f>
        <v>0.67800092246936239</v>
      </c>
      <c r="I1976">
        <f>('Feature Matrix 1'!J1976-'Feature Matrix 1'!J$4723)/'Feature Matrix 1'!J$4724</f>
        <v>-0.58102965534108197</v>
      </c>
      <c r="J1976">
        <f>('Feature Matrix 1'!K1976-'Feature Matrix 1'!K$4723)/'Feature Matrix 1'!K$4724</f>
        <v>5.6092013732122144E-2</v>
      </c>
      <c r="K1976">
        <f>('Feature Matrix 1'!L1976-'Feature Matrix 1'!L$4723)/'Feature Matrix 1'!L$4724</f>
        <v>0.17236153784685923</v>
      </c>
      <c r="L1976">
        <f>('Feature Matrix 1'!M1976-'Feature Matrix 1'!M$4723)/'Feature Matrix 1'!M$4724</f>
        <v>5.0384551327596158E-2</v>
      </c>
      <c r="M1976">
        <f>('Feature Matrix 1'!N1976-'Feature Matrix 1'!N$4723)/'Feature Matrix 1'!N$4724</f>
        <v>1.1725568579783883</v>
      </c>
      <c r="N1976">
        <f>('Feature Matrix 1'!O1976-'Feature Matrix 1'!O$4723)/'Feature Matrix 1'!O$4724</f>
        <v>0.43562601631660408</v>
      </c>
      <c r="O1976">
        <f>('Feature Matrix 1'!P1976-'Feature Matrix 1'!P$4723)/'Feature Matrix 1'!P$4724</f>
        <v>-1.6649242060895578E-2</v>
      </c>
    </row>
    <row r="1977" spans="1:15" x14ac:dyDescent="0.35">
      <c r="A1977" s="25">
        <v>39029</v>
      </c>
      <c r="B1977" s="24">
        <v>0</v>
      </c>
      <c r="C1977">
        <f>('Feature Matrix 1'!D1977-'Feature Matrix 1'!D$4723)/'Feature Matrix 1'!D$4724</f>
        <v>-7.8832954583640188E-2</v>
      </c>
      <c r="D1977">
        <f>('Feature Matrix 1'!E1977-'Feature Matrix 1'!E$4723)/'Feature Matrix 1'!E$4724</f>
        <v>0.54463270322490898</v>
      </c>
      <c r="E1977">
        <f>('Feature Matrix 1'!F1977-'Feature Matrix 1'!F$4723)/'Feature Matrix 1'!F$4724</f>
        <v>0.32314416719213268</v>
      </c>
      <c r="F1977">
        <f>('Feature Matrix 1'!G1977-'Feature Matrix 1'!G$4723)/'Feature Matrix 1'!G$4724</f>
        <v>-0.64319372307255751</v>
      </c>
      <c r="G1977">
        <f>('Feature Matrix 1'!H1977-'Feature Matrix 1'!H$4723)/'Feature Matrix 1'!H$4724</f>
        <v>0.36960894955273293</v>
      </c>
      <c r="H1977">
        <f>('Feature Matrix 1'!I1977-'Feature Matrix 1'!I$4723)/'Feature Matrix 1'!I$4724</f>
        <v>1.0647623110706501</v>
      </c>
      <c r="I1977">
        <f>('Feature Matrix 1'!J1977-'Feature Matrix 1'!J$4723)/'Feature Matrix 1'!J$4724</f>
        <v>-0.56245170801632438</v>
      </c>
      <c r="J1977">
        <f>('Feature Matrix 1'!K1977-'Feature Matrix 1'!K$4723)/'Feature Matrix 1'!K$4724</f>
        <v>9.3735703389140432E-2</v>
      </c>
      <c r="K1977">
        <f>('Feature Matrix 1'!L1977-'Feature Matrix 1'!L$4723)/'Feature Matrix 1'!L$4724</f>
        <v>-3.4017859183434612E-2</v>
      </c>
      <c r="L1977">
        <f>('Feature Matrix 1'!M1977-'Feature Matrix 1'!M$4723)/'Feature Matrix 1'!M$4724</f>
        <v>5.766845731788056E-3</v>
      </c>
      <c r="M1977">
        <f>('Feature Matrix 1'!N1977-'Feature Matrix 1'!N$4723)/'Feature Matrix 1'!N$4724</f>
        <v>1.150393984778787</v>
      </c>
      <c r="N1977">
        <f>('Feature Matrix 1'!O1977-'Feature Matrix 1'!O$4723)/'Feature Matrix 1'!O$4724</f>
        <v>0.43562601631660408</v>
      </c>
      <c r="O1977">
        <f>('Feature Matrix 1'!P1977-'Feature Matrix 1'!P$4723)/'Feature Matrix 1'!P$4724</f>
        <v>-4.4580502322551577E-3</v>
      </c>
    </row>
    <row r="1978" spans="1:15" x14ac:dyDescent="0.35">
      <c r="A1978" s="25">
        <v>39030</v>
      </c>
      <c r="B1978" s="24">
        <v>0</v>
      </c>
      <c r="C1978">
        <f>('Feature Matrix 1'!D1978-'Feature Matrix 1'!D$4723)/'Feature Matrix 1'!D$4724</f>
        <v>-8.3551880879128931E-2</v>
      </c>
      <c r="D1978">
        <f>('Feature Matrix 1'!E1978-'Feature Matrix 1'!E$4723)/'Feature Matrix 1'!E$4724</f>
        <v>0.53312354591684386</v>
      </c>
      <c r="E1978">
        <f>('Feature Matrix 1'!F1978-'Feature Matrix 1'!F$4723)/'Feature Matrix 1'!F$4724</f>
        <v>0.24216573821299425</v>
      </c>
      <c r="F1978">
        <f>('Feature Matrix 1'!G1978-'Feature Matrix 1'!G$4723)/'Feature Matrix 1'!G$4724</f>
        <v>-0.61062103289386671</v>
      </c>
      <c r="G1978">
        <f>('Feature Matrix 1'!H1978-'Feature Matrix 1'!H$4723)/'Feature Matrix 1'!H$4724</f>
        <v>7.5101292519232565E-3</v>
      </c>
      <c r="H1978">
        <f>('Feature Matrix 1'!I1978-'Feature Matrix 1'!I$4723)/'Feature Matrix 1'!I$4724</f>
        <v>0.64409479917713497</v>
      </c>
      <c r="I1978">
        <f>('Feature Matrix 1'!J1978-'Feature Matrix 1'!J$4723)/'Feature Matrix 1'!J$4724</f>
        <v>-0.51524186540282546</v>
      </c>
      <c r="J1978">
        <f>('Feature Matrix 1'!K1978-'Feature Matrix 1'!K$4723)/'Feature Matrix 1'!K$4724</f>
        <v>8.1264787797245192E-2</v>
      </c>
      <c r="K1978">
        <f>('Feature Matrix 1'!L1978-'Feature Matrix 1'!L$4723)/'Feature Matrix 1'!L$4724</f>
        <v>-2.4258487847437265E-2</v>
      </c>
      <c r="L1978">
        <f>('Feature Matrix 1'!M1978-'Feature Matrix 1'!M$4723)/'Feature Matrix 1'!M$4724</f>
        <v>-4.5837655459471841E-2</v>
      </c>
      <c r="M1978">
        <f>('Feature Matrix 1'!N1978-'Feature Matrix 1'!N$4723)/'Feature Matrix 1'!N$4724</f>
        <v>1.150393984778787</v>
      </c>
      <c r="N1978">
        <f>('Feature Matrix 1'!O1978-'Feature Matrix 1'!O$4723)/'Feature Matrix 1'!O$4724</f>
        <v>0.43499819889359598</v>
      </c>
      <c r="O1978">
        <f>('Feature Matrix 1'!P1978-'Feature Matrix 1'!P$4723)/'Feature Matrix 1'!P$4724</f>
        <v>-4.4580502322551577E-3</v>
      </c>
    </row>
    <row r="1979" spans="1:15" x14ac:dyDescent="0.35">
      <c r="A1979" s="25">
        <v>39031</v>
      </c>
      <c r="B1979" s="24">
        <v>1</v>
      </c>
      <c r="C1979">
        <f>('Feature Matrix 1'!D1979-'Feature Matrix 1'!D$4723)/'Feature Matrix 1'!D$4724</f>
        <v>-9.0431279454479999E-2</v>
      </c>
      <c r="D1979">
        <f>('Feature Matrix 1'!E1979-'Feature Matrix 1'!E$4723)/'Feature Matrix 1'!E$4724</f>
        <v>0.31731051212657224</v>
      </c>
      <c r="E1979">
        <f>('Feature Matrix 1'!F1979-'Feature Matrix 1'!F$4723)/'Feature Matrix 1'!F$4724</f>
        <v>3.1826242993785871E-2</v>
      </c>
      <c r="F1979">
        <f>('Feature Matrix 1'!G1979-'Feature Matrix 1'!G$4723)/'Feature Matrix 1'!G$4724</f>
        <v>-0.58852601575701269</v>
      </c>
      <c r="G1979">
        <f>('Feature Matrix 1'!H1979-'Feature Matrix 1'!H$4723)/'Feature Matrix 1'!H$4724</f>
        <v>-1.194755124703287</v>
      </c>
      <c r="H1979">
        <f>('Feature Matrix 1'!I1979-'Feature Matrix 1'!I$4723)/'Feature Matrix 1'!I$4724</f>
        <v>-0.33583912920931402</v>
      </c>
      <c r="I1979">
        <f>('Feature Matrix 1'!J1979-'Feature Matrix 1'!J$4723)/'Feature Matrix 1'!J$4724</f>
        <v>-0.53709827402018395</v>
      </c>
      <c r="J1979">
        <f>('Feature Matrix 1'!K1979-'Feature Matrix 1'!K$4723)/'Feature Matrix 1'!K$4724</f>
        <v>6.2083513645444423E-3</v>
      </c>
      <c r="K1979">
        <f>('Feature Matrix 1'!L1979-'Feature Matrix 1'!L$4723)/'Feature Matrix 1'!L$4724</f>
        <v>-6.1809401754531243E-2</v>
      </c>
      <c r="L1979">
        <f>('Feature Matrix 1'!M1979-'Feature Matrix 1'!M$4723)/'Feature Matrix 1'!M$4724</f>
        <v>-3.7416990676232574E-2</v>
      </c>
      <c r="M1979">
        <f>('Feature Matrix 1'!N1979-'Feature Matrix 1'!N$4723)/'Feature Matrix 1'!N$4724</f>
        <v>1.1282311115791857</v>
      </c>
      <c r="N1979">
        <f>('Feature Matrix 1'!O1979-'Feature Matrix 1'!O$4723)/'Feature Matrix 1'!O$4724</f>
        <v>0.41804712847238312</v>
      </c>
      <c r="O1979">
        <f>('Feature Matrix 1'!P1979-'Feature Matrix 1'!P$4723)/'Feature Matrix 1'!P$4724</f>
        <v>-3.9431962270847036E-4</v>
      </c>
    </row>
    <row r="1980" spans="1:15" x14ac:dyDescent="0.35">
      <c r="A1980" s="25">
        <v>39034</v>
      </c>
      <c r="B1980" s="24">
        <v>0</v>
      </c>
      <c r="C1980">
        <f>('Feature Matrix 1'!D1980-'Feature Matrix 1'!D$4723)/'Feature Matrix 1'!D$4724</f>
        <v>-8.4518407951698918E-2</v>
      </c>
      <c r="D1980">
        <f>('Feature Matrix 1'!E1980-'Feature Matrix 1'!E$4723)/'Feature Matrix 1'!E$4724</f>
        <v>0.29125256029013957</v>
      </c>
      <c r="E1980">
        <f>('Feature Matrix 1'!F1980-'Feature Matrix 1'!F$4723)/'Feature Matrix 1'!F$4724</f>
        <v>1.3191529684187494E-2</v>
      </c>
      <c r="F1980">
        <f>('Feature Matrix 1'!G1980-'Feature Matrix 1'!G$4723)/'Feature Matrix 1'!G$4724</f>
        <v>-0.54298205403927824</v>
      </c>
      <c r="G1980">
        <f>('Feature Matrix 1'!H1980-'Feature Matrix 1'!H$4723)/'Feature Matrix 1'!H$4724</f>
        <v>-0.55774829402960668</v>
      </c>
      <c r="H1980">
        <f>('Feature Matrix 1'!I1980-'Feature Matrix 1'!I$4723)/'Feature Matrix 1'!I$4724</f>
        <v>-0.71679752902557092</v>
      </c>
      <c r="I1980">
        <f>('Feature Matrix 1'!J1980-'Feature Matrix 1'!J$4723)/'Feature Matrix 1'!J$4724</f>
        <v>-0.54562227338095459</v>
      </c>
      <c r="J1980">
        <f>('Feature Matrix 1'!K1980-'Feature Matrix 1'!K$4723)/'Feature Matrix 1'!K$4724</f>
        <v>6.163464288407558E-2</v>
      </c>
      <c r="K1980">
        <f>('Feature Matrix 1'!L1980-'Feature Matrix 1'!L$4723)/'Feature Matrix 1'!L$4724</f>
        <v>-2.2761844446815339E-3</v>
      </c>
      <c r="L1980">
        <f>('Feature Matrix 1'!M1980-'Feature Matrix 1'!M$4723)/'Feature Matrix 1'!M$4724</f>
        <v>0.15510165905194997</v>
      </c>
      <c r="M1980">
        <f>('Feature Matrix 1'!N1980-'Feature Matrix 1'!N$4723)/'Feature Matrix 1'!N$4724</f>
        <v>1.150393984778787</v>
      </c>
      <c r="N1980">
        <f>('Feature Matrix 1'!O1980-'Feature Matrix 1'!O$4723)/'Feature Matrix 1'!O$4724</f>
        <v>0.42369748527945406</v>
      </c>
      <c r="O1980">
        <f>('Feature Matrix 1'!P1980-'Feature Matrix 1'!P$4723)/'Feature Matrix 1'!P$4724</f>
        <v>-4.4580502322551577E-3</v>
      </c>
    </row>
    <row r="1981" spans="1:15" x14ac:dyDescent="0.35">
      <c r="A1981" s="25">
        <v>39035</v>
      </c>
      <c r="B1981" s="24">
        <v>1</v>
      </c>
      <c r="C1981">
        <f>('Feature Matrix 1'!D1981-'Feature Matrix 1'!D$4723)/'Feature Matrix 1'!D$4724</f>
        <v>-7.4114028288151418E-2</v>
      </c>
      <c r="D1981">
        <f>('Feature Matrix 1'!E1981-'Feature Matrix 1'!E$4723)/'Feature Matrix 1'!E$4724</f>
        <v>0.61586072868074637</v>
      </c>
      <c r="E1981">
        <f>('Feature Matrix 1'!F1981-'Feature Matrix 1'!F$4723)/'Feature Matrix 1'!F$4724</f>
        <v>1.7155051265258073E-2</v>
      </c>
      <c r="F1981">
        <f>('Feature Matrix 1'!G1981-'Feature Matrix 1'!G$4723)/'Feature Matrix 1'!G$4724</f>
        <v>-0.4989387693820666</v>
      </c>
      <c r="G1981">
        <f>('Feature Matrix 1'!H1981-'Feature Matrix 1'!H$4723)/'Feature Matrix 1'!H$4724</f>
        <v>0.50912200496229343</v>
      </c>
      <c r="H1981">
        <f>('Feature Matrix 1'!I1981-'Feature Matrix 1'!I$4723)/'Feature Matrix 1'!I$4724</f>
        <v>-0.51073534660138564</v>
      </c>
      <c r="I1981">
        <f>('Feature Matrix 1'!J1981-'Feature Matrix 1'!J$4723)/'Feature Matrix 1'!J$4724</f>
        <v>-0.50846637873144274</v>
      </c>
      <c r="J1981">
        <f>('Feature Matrix 1'!K1981-'Feature Matrix 1'!K$4723)/'Feature Matrix 1'!K$4724</f>
        <v>8.4959873898548685E-2</v>
      </c>
      <c r="K1981">
        <f>('Feature Matrix 1'!L1981-'Feature Matrix 1'!L$4723)/'Feature Matrix 1'!L$4724</f>
        <v>7.5766002431945324E-3</v>
      </c>
      <c r="L1981">
        <f>('Feature Matrix 1'!M1981-'Feature Matrix 1'!M$4723)/'Feature Matrix 1'!M$4724</f>
        <v>4.9216345019707043E-2</v>
      </c>
      <c r="M1981">
        <f>('Feature Matrix 1'!N1981-'Feature Matrix 1'!N$4723)/'Feature Matrix 1'!N$4724</f>
        <v>1.150393984778787</v>
      </c>
      <c r="N1981">
        <f>('Feature Matrix 1'!O1981-'Feature Matrix 1'!O$4723)/'Feature Matrix 1'!O$4724</f>
        <v>0.41930276331839877</v>
      </c>
      <c r="O1981">
        <f>('Feature Matrix 1'!P1981-'Feature Matrix 1'!P$4723)/'Feature Matrix 1'!P$4724</f>
        <v>-4.4580502322551577E-3</v>
      </c>
    </row>
    <row r="1982" spans="1:15" x14ac:dyDescent="0.35">
      <c r="A1982" s="25">
        <v>39036</v>
      </c>
      <c r="B1982" s="24">
        <v>1</v>
      </c>
      <c r="C1982">
        <f>('Feature Matrix 1'!D1982-'Feature Matrix 1'!D$4723)/'Feature Matrix 1'!D$4724</f>
        <v>-7.8662390982598418E-2</v>
      </c>
      <c r="D1982">
        <f>('Feature Matrix 1'!E1982-'Feature Matrix 1'!E$4723)/'Feature Matrix 1'!E$4724</f>
        <v>0.56626653113025305</v>
      </c>
      <c r="E1982">
        <f>('Feature Matrix 1'!F1982-'Feature Matrix 1'!F$4723)/'Feature Matrix 1'!F$4724</f>
        <v>-1.7234344354117755E-3</v>
      </c>
      <c r="F1982">
        <f>('Feature Matrix 1'!G1982-'Feature Matrix 1'!G$4723)/'Feature Matrix 1'!G$4724</f>
        <v>-0.46690196411953766</v>
      </c>
      <c r="G1982">
        <f>('Feature Matrix 1'!H1982-'Feature Matrix 1'!H$4723)/'Feature Matrix 1'!H$4724</f>
        <v>1.1906728568284943</v>
      </c>
      <c r="H1982">
        <f>('Feature Matrix 1'!I1982-'Feature Matrix 1'!I$4723)/'Feature Matrix 1'!I$4724</f>
        <v>0.46919858178506318</v>
      </c>
      <c r="I1982">
        <f>('Feature Matrix 1'!J1982-'Feature Matrix 1'!J$4723)/'Feature Matrix 1'!J$4724</f>
        <v>-0.45251397267100169</v>
      </c>
      <c r="J1982">
        <f>('Feature Matrix 1'!K1982-'Feature Matrix 1'!K$4723)/'Feature Matrix 1'!K$4724</f>
        <v>6.5329728985382293E-2</v>
      </c>
      <c r="K1982">
        <f>('Feature Matrix 1'!L1982-'Feature Matrix 1'!L$4723)/'Feature Matrix 1'!L$4724</f>
        <v>0.30257465185340027</v>
      </c>
      <c r="L1982">
        <f>('Feature Matrix 1'!M1982-'Feature Matrix 1'!M$4723)/'Feature Matrix 1'!M$4724</f>
        <v>9.1707427910786218E-2</v>
      </c>
      <c r="M1982">
        <f>('Feature Matrix 1'!N1982-'Feature Matrix 1'!N$4723)/'Feature Matrix 1'!N$4724</f>
        <v>1.150393984778787</v>
      </c>
      <c r="N1982">
        <f>('Feature Matrix 1'!O1982-'Feature Matrix 1'!O$4723)/'Feature Matrix 1'!O$4724</f>
        <v>0.42432530270246188</v>
      </c>
      <c r="O1982">
        <f>('Feature Matrix 1'!P1982-'Feature Matrix 1'!P$4723)/'Feature Matrix 1'!P$4724</f>
        <v>-8.5217808418020253E-3</v>
      </c>
    </row>
    <row r="1983" spans="1:15" x14ac:dyDescent="0.35">
      <c r="A1983" s="25">
        <v>39037</v>
      </c>
      <c r="B1983" s="24">
        <v>1</v>
      </c>
      <c r="C1983">
        <f>('Feature Matrix 1'!D1983-'Feature Matrix 1'!D$4723)/'Feature Matrix 1'!D$4724</f>
        <v>-7.1726137873566742E-2</v>
      </c>
      <c r="D1983">
        <f>('Feature Matrix 1'!E1983-'Feature Matrix 1'!E$4723)/'Feature Matrix 1'!E$4724</f>
        <v>0.40461979926158648</v>
      </c>
      <c r="E1983">
        <f>('Feature Matrix 1'!F1983-'Feature Matrix 1'!F$4723)/'Feature Matrix 1'!F$4724</f>
        <v>0.29476295046386808</v>
      </c>
      <c r="F1983">
        <f>('Feature Matrix 1'!G1983-'Feature Matrix 1'!G$4723)/'Feature Matrix 1'!G$4724</f>
        <v>-0.38641371239802191</v>
      </c>
      <c r="G1983">
        <f>('Feature Matrix 1'!H1983-'Feature Matrix 1'!H$4723)/'Feature Matrix 1'!H$4724</f>
        <v>1.1906728568284943</v>
      </c>
      <c r="H1983">
        <f>('Feature Matrix 1'!I1983-'Feature Matrix 1'!I$4723)/'Feature Matrix 1'!I$4724</f>
        <v>1.1874500738020766</v>
      </c>
      <c r="I1983">
        <f>('Feature Matrix 1'!J1983-'Feature Matrix 1'!J$4723)/'Feature Matrix 1'!J$4724</f>
        <v>-0.60835016611277548</v>
      </c>
      <c r="J1983">
        <f>('Feature Matrix 1'!K1983-'Feature Matrix 1'!K$4723)/'Feature Matrix 1'!K$4724</f>
        <v>0.1620947962632284</v>
      </c>
      <c r="K1983">
        <f>('Feature Matrix 1'!L1983-'Feature Matrix 1'!L$4723)/'Feature Matrix 1'!L$4724</f>
        <v>0.30521969954102107</v>
      </c>
      <c r="L1983">
        <f>('Feature Matrix 1'!M1983-'Feature Matrix 1'!M$4723)/'Feature Matrix 1'!M$4724</f>
        <v>0.1438172756877204</v>
      </c>
      <c r="M1983">
        <f>('Feature Matrix 1'!N1983-'Feature Matrix 1'!N$4723)/'Feature Matrix 1'!N$4724</f>
        <v>1.1725568579783883</v>
      </c>
      <c r="N1983">
        <f>('Feature Matrix 1'!O1983-'Feature Matrix 1'!O$4723)/'Feature Matrix 1'!O$4724</f>
        <v>0.44064855570066691</v>
      </c>
      <c r="O1983">
        <f>('Feature Matrix 1'!P1983-'Feature Matrix 1'!P$4723)/'Feature Matrix 1'!P$4724</f>
        <v>-1.2585511451348712E-2</v>
      </c>
    </row>
    <row r="1984" spans="1:15" x14ac:dyDescent="0.35">
      <c r="A1984" s="25">
        <v>39038</v>
      </c>
      <c r="B1984" s="24">
        <v>0</v>
      </c>
      <c r="C1984">
        <f>('Feature Matrix 1'!D1984-'Feature Matrix 1'!D$4723)/'Feature Matrix 1'!D$4724</f>
        <v>3.1749113425102372E-2</v>
      </c>
      <c r="D1984">
        <f>('Feature Matrix 1'!E1984-'Feature Matrix 1'!E$4723)/'Feature Matrix 1'!E$4724</f>
        <v>1.1381378070845085</v>
      </c>
      <c r="E1984">
        <f>('Feature Matrix 1'!F1984-'Feature Matrix 1'!F$4723)/'Feature Matrix 1'!F$4724</f>
        <v>0.33592061132553569</v>
      </c>
      <c r="F1984">
        <f>('Feature Matrix 1'!G1984-'Feature Matrix 1'!G$4723)/'Feature Matrix 1'!G$4724</f>
        <v>-0.23688821398133111</v>
      </c>
      <c r="G1984">
        <f>('Feature Matrix 1'!H1984-'Feature Matrix 1'!H$4723)/'Feature Matrix 1'!H$4724</f>
        <v>1.1906728568284943</v>
      </c>
      <c r="H1984">
        <f>('Feature Matrix 1'!I1984-'Feature Matrix 1'!I$4723)/'Feature Matrix 1'!I$4724</f>
        <v>1.4674311961981958</v>
      </c>
      <c r="I1984">
        <f>('Feature Matrix 1'!J1984-'Feature Matrix 1'!J$4723)/'Feature Matrix 1'!J$4724</f>
        <v>-0.44267858879318939</v>
      </c>
      <c r="J1984">
        <f>('Feature Matrix 1'!K1984-'Feature Matrix 1'!K$4723)/'Feature Matrix 1'!K$4724</f>
        <v>5.1242213224162884E-2</v>
      </c>
      <c r="K1984">
        <f>('Feature Matrix 1'!L1984-'Feature Matrix 1'!L$4723)/'Feature Matrix 1'!L$4724</f>
        <v>0.140575163359273</v>
      </c>
      <c r="L1984">
        <f>('Feature Matrix 1'!M1984-'Feature Matrix 1'!M$4723)/'Feature Matrix 1'!M$4724</f>
        <v>0.1271755218105734</v>
      </c>
      <c r="M1984">
        <f>('Feature Matrix 1'!N1984-'Feature Matrix 1'!N$4723)/'Feature Matrix 1'!N$4724</f>
        <v>1.1725568579783883</v>
      </c>
      <c r="N1984">
        <f>('Feature Matrix 1'!O1984-'Feature Matrix 1'!O$4723)/'Feature Matrix 1'!O$4724</f>
        <v>0.42746438981750129</v>
      </c>
      <c r="O1984">
        <f>('Feature Matrix 1'!P1984-'Feature Matrix 1'!P$4723)/'Feature Matrix 1'!P$4724</f>
        <v>-1.2585511451348712E-2</v>
      </c>
    </row>
    <row r="1985" spans="1:15" x14ac:dyDescent="0.35">
      <c r="A1985" s="25">
        <v>39041</v>
      </c>
      <c r="B1985" s="24">
        <v>1</v>
      </c>
      <c r="C1985">
        <f>('Feature Matrix 1'!D1985-'Feature Matrix 1'!D$4723)/'Feature Matrix 1'!D$4724</f>
        <v>-7.587651883224962E-2</v>
      </c>
      <c r="D1985">
        <f>('Feature Matrix 1'!E1985-'Feature Matrix 1'!E$4723)/'Feature Matrix 1'!E$4724</f>
        <v>1.0932341714035694</v>
      </c>
      <c r="E1985">
        <f>('Feature Matrix 1'!F1985-'Feature Matrix 1'!F$4723)/'Feature Matrix 1'!F$4724</f>
        <v>0.33592061132553569</v>
      </c>
      <c r="F1985">
        <f>('Feature Matrix 1'!G1985-'Feature Matrix 1'!G$4723)/'Feature Matrix 1'!G$4724</f>
        <v>-0.15151149200412986</v>
      </c>
      <c r="G1985">
        <f>('Feature Matrix 1'!H1985-'Feature Matrix 1'!H$4723)/'Feature Matrix 1'!H$4724</f>
        <v>1.1906728568284943</v>
      </c>
      <c r="H1985">
        <f>('Feature Matrix 1'!I1985-'Feature Matrix 1'!I$4723)/'Feature Matrix 1'!I$4724</f>
        <v>1.4674311961981958</v>
      </c>
      <c r="I1985">
        <f>('Feature Matrix 1'!J1985-'Feature Matrix 1'!J$4723)/'Feature Matrix 1'!J$4724</f>
        <v>-0.469999099564889</v>
      </c>
      <c r="J1985">
        <f>('Feature Matrix 1'!K1985-'Feature Matrix 1'!K$4723)/'Feature Matrix 1'!K$4724</f>
        <v>5.6553899494783733E-2</v>
      </c>
      <c r="K1985">
        <f>('Feature Matrix 1'!L1985-'Feature Matrix 1'!L$4723)/'Feature Matrix 1'!L$4724</f>
        <v>-4.8826127729359535E-2</v>
      </c>
      <c r="L1985">
        <f>('Feature Matrix 1'!M1985-'Feature Matrix 1'!M$4723)/'Feature Matrix 1'!M$4724</f>
        <v>8.0464359619692769E-2</v>
      </c>
      <c r="M1985">
        <f>('Feature Matrix 1'!N1985-'Feature Matrix 1'!N$4723)/'Feature Matrix 1'!N$4724</f>
        <v>1.1725568579783883</v>
      </c>
      <c r="N1985">
        <f>('Feature Matrix 1'!O1985-'Feature Matrix 1'!O$4723)/'Feature Matrix 1'!O$4724</f>
        <v>0.41867494589539095</v>
      </c>
      <c r="O1985">
        <f>('Feature Matrix 1'!P1985-'Feature Matrix 1'!P$4723)/'Feature Matrix 1'!P$4724</f>
        <v>-1.2585511451348712E-2</v>
      </c>
    </row>
    <row r="1986" spans="1:15" x14ac:dyDescent="0.35">
      <c r="A1986" s="25">
        <v>39042</v>
      </c>
      <c r="B1986" s="24">
        <v>1</v>
      </c>
      <c r="C1986">
        <f>('Feature Matrix 1'!D1986-'Feature Matrix 1'!D$4723)/'Feature Matrix 1'!D$4724</f>
        <v>9.4621362223120935E-3</v>
      </c>
      <c r="D1986">
        <f>('Feature Matrix 1'!E1986-'Feature Matrix 1'!E$4723)/'Feature Matrix 1'!E$4724</f>
        <v>1.3160548667543133</v>
      </c>
      <c r="E1986">
        <f>('Feature Matrix 1'!F1986-'Feature Matrix 1'!F$4723)/'Feature Matrix 1'!F$4724</f>
        <v>0.99472731155532046</v>
      </c>
      <c r="F1986">
        <f>('Feature Matrix 1'!G1986-'Feature Matrix 1'!G$4723)/'Feature Matrix 1'!G$4724</f>
        <v>5.4959885866633614E-3</v>
      </c>
      <c r="G1986">
        <f>('Feature Matrix 1'!H1986-'Feature Matrix 1'!H$4723)/'Feature Matrix 1'!H$4724</f>
        <v>1.1906728568284943</v>
      </c>
      <c r="H1986">
        <f>('Feature Matrix 1'!I1986-'Feature Matrix 1'!I$4723)/'Feature Matrix 1'!I$4724</f>
        <v>1.4674311961981958</v>
      </c>
      <c r="I1986">
        <f>('Feature Matrix 1'!J1986-'Feature Matrix 1'!J$4723)/'Feature Matrix 1'!J$4724</f>
        <v>-0.59720339771792774</v>
      </c>
      <c r="J1986">
        <f>('Feature Matrix 1'!K1986-'Feature Matrix 1'!K$4723)/'Feature Matrix 1'!K$4724</f>
        <v>0.32490952760185415</v>
      </c>
      <c r="K1986">
        <f>('Feature Matrix 1'!L1986-'Feature Matrix 1'!L$4723)/'Feature Matrix 1'!L$4724</f>
        <v>0.44392125472888333</v>
      </c>
      <c r="L1986">
        <f>('Feature Matrix 1'!M1986-'Feature Matrix 1'!M$4723)/'Feature Matrix 1'!M$4724</f>
        <v>0.32572063965301196</v>
      </c>
      <c r="M1986">
        <f>('Feature Matrix 1'!N1986-'Feature Matrix 1'!N$4723)/'Feature Matrix 1'!N$4724</f>
        <v>1.2612083507767935</v>
      </c>
      <c r="N1986">
        <f>('Feature Matrix 1'!O1986-'Feature Matrix 1'!O$4723)/'Feature Matrix 1'!O$4724</f>
        <v>0.41867494589539095</v>
      </c>
      <c r="O1986">
        <f>('Feature Matrix 1'!P1986-'Feature Matrix 1'!P$4723)/'Feature Matrix 1'!P$4724</f>
        <v>-4.1031625718176062E-2</v>
      </c>
    </row>
    <row r="1987" spans="1:15" x14ac:dyDescent="0.35">
      <c r="A1987" s="25">
        <v>39043</v>
      </c>
      <c r="B1987" s="24">
        <v>0</v>
      </c>
      <c r="C1987">
        <f>('Feature Matrix 1'!D1987-'Feature Matrix 1'!D$4723)/'Feature Matrix 1'!D$4724</f>
        <v>-8.3901873533923609E-3</v>
      </c>
      <c r="D1987">
        <f>('Feature Matrix 1'!E1987-'Feature Matrix 1'!E$4723)/'Feature Matrix 1'!E$4724</f>
        <v>1.7417425439956979</v>
      </c>
      <c r="E1987">
        <f>('Feature Matrix 1'!F1987-'Feature Matrix 1'!F$4723)/'Feature Matrix 1'!F$4724</f>
        <v>1.8487746500128539</v>
      </c>
      <c r="F1987">
        <f>('Feature Matrix 1'!G1987-'Feature Matrix 1'!G$4723)/'Feature Matrix 1'!G$4724</f>
        <v>8.3565473231707349E-2</v>
      </c>
      <c r="G1987">
        <f>('Feature Matrix 1'!H1987-'Feature Matrix 1'!H$4723)/'Feature Matrix 1'!H$4724</f>
        <v>1.1906728568284943</v>
      </c>
      <c r="H1987">
        <f>('Feature Matrix 1'!I1987-'Feature Matrix 1'!I$4723)/'Feature Matrix 1'!I$4724</f>
        <v>1.4674311961981958</v>
      </c>
      <c r="I1987">
        <f>('Feature Matrix 1'!J1987-'Feature Matrix 1'!J$4723)/'Feature Matrix 1'!J$4724</f>
        <v>-0.77314748708767234</v>
      </c>
      <c r="J1987">
        <f>('Feature Matrix 1'!K1987-'Feature Matrix 1'!K$4723)/'Feature Matrix 1'!K$4724</f>
        <v>0.39650182081458363</v>
      </c>
      <c r="K1987">
        <f>('Feature Matrix 1'!L1987-'Feature Matrix 1'!L$4723)/'Feature Matrix 1'!L$4724</f>
        <v>0.55979702021185207</v>
      </c>
      <c r="L1987">
        <f>('Feature Matrix 1'!M1987-'Feature Matrix 1'!M$4723)/'Feature Matrix 1'!M$4724</f>
        <v>0.33934113566001606</v>
      </c>
      <c r="M1987">
        <f>('Feature Matrix 1'!N1987-'Feature Matrix 1'!N$4723)/'Feature Matrix 1'!N$4724</f>
        <v>1.2833712239763948</v>
      </c>
      <c r="N1987">
        <f>('Feature Matrix 1'!O1987-'Feature Matrix 1'!O$4723)/'Feature Matrix 1'!O$4724</f>
        <v>0.41804712847238312</v>
      </c>
      <c r="O1987">
        <f>('Feature Matrix 1'!P1987-'Feature Matrix 1'!P$4723)/'Feature Matrix 1'!P$4724</f>
        <v>-4.5095356327722928E-2</v>
      </c>
    </row>
    <row r="1988" spans="1:15" x14ac:dyDescent="0.35">
      <c r="A1988" s="25">
        <v>39044</v>
      </c>
      <c r="B1988" s="24">
        <v>0</v>
      </c>
      <c r="C1988">
        <f>('Feature Matrix 1'!D1988-'Feature Matrix 1'!D$4723)/'Feature Matrix 1'!D$4724</f>
        <v>-6.1264903676338654E-2</v>
      </c>
      <c r="D1988">
        <f>('Feature Matrix 1'!E1988-'Feature Matrix 1'!E$4723)/'Feature Matrix 1'!E$4724</f>
        <v>1.5843070076954835</v>
      </c>
      <c r="E1988">
        <f>('Feature Matrix 1'!F1988-'Feature Matrix 1'!F$4723)/'Feature Matrix 1'!F$4724</f>
        <v>1.5847111149990987</v>
      </c>
      <c r="F1988">
        <f>('Feature Matrix 1'!G1988-'Feature Matrix 1'!G$4723)/'Feature Matrix 1'!G$4724</f>
        <v>0.17401643965754246</v>
      </c>
      <c r="G1988">
        <f>('Feature Matrix 1'!H1988-'Feature Matrix 1'!H$4723)/'Feature Matrix 1'!H$4724</f>
        <v>0.88545660577536289</v>
      </c>
      <c r="H1988">
        <f>('Feature Matrix 1'!I1988-'Feature Matrix 1'!I$4723)/'Feature Matrix 1'!I$4724</f>
        <v>1.3420483457338439</v>
      </c>
      <c r="I1988">
        <f>('Feature Matrix 1'!J1988-'Feature Matrix 1'!J$4723)/'Feature Matrix 1'!J$4724</f>
        <v>-0.71413518382080177</v>
      </c>
      <c r="J1988">
        <f>('Feature Matrix 1'!K1988-'Feature Matrix 1'!K$4723)/'Feature Matrix 1'!K$4724</f>
        <v>0.2856492377755217</v>
      </c>
      <c r="K1988">
        <f>('Feature Matrix 1'!L1988-'Feature Matrix 1'!L$4723)/'Feature Matrix 1'!L$4724</f>
        <v>0.55221508922830065</v>
      </c>
      <c r="L1988">
        <f>('Feature Matrix 1'!M1988-'Feature Matrix 1'!M$4723)/'Feature Matrix 1'!M$4724</f>
        <v>0.33104145360053044</v>
      </c>
      <c r="M1988">
        <f>('Feature Matrix 1'!N1988-'Feature Matrix 1'!N$4723)/'Feature Matrix 1'!N$4724</f>
        <v>1.2612083507767935</v>
      </c>
      <c r="N1988">
        <f>('Feature Matrix 1'!O1988-'Feature Matrix 1'!O$4723)/'Feature Matrix 1'!O$4724</f>
        <v>0.4331147466245725</v>
      </c>
      <c r="O1988">
        <f>('Feature Matrix 1'!P1988-'Feature Matrix 1'!P$4723)/'Feature Matrix 1'!P$4724</f>
        <v>-4.1031625718176062E-2</v>
      </c>
    </row>
    <row r="1989" spans="1:15" x14ac:dyDescent="0.35">
      <c r="A1989" s="25">
        <v>39045</v>
      </c>
      <c r="B1989" s="24">
        <v>0</v>
      </c>
      <c r="C1989">
        <f>('Feature Matrix 1'!D1989-'Feature Matrix 1'!D$4723)/'Feature Matrix 1'!D$4724</f>
        <v>-4.9325451603415296E-2</v>
      </c>
      <c r="D1989">
        <f>('Feature Matrix 1'!E1989-'Feature Matrix 1'!E$4723)/'Feature Matrix 1'!E$4724</f>
        <v>1.2081211620066159</v>
      </c>
      <c r="E1989">
        <f>('Feature Matrix 1'!F1989-'Feature Matrix 1'!F$4723)/'Feature Matrix 1'!F$4724</f>
        <v>0.50862747656111718</v>
      </c>
      <c r="F1989">
        <f>('Feature Matrix 1'!G1989-'Feature Matrix 1'!G$4723)/'Feature Matrix 1'!G$4724</f>
        <v>0.19894070925508256</v>
      </c>
      <c r="G1989">
        <f>('Feature Matrix 1'!H1989-'Feature Matrix 1'!H$4723)/'Feature Matrix 1'!H$4724</f>
        <v>-0.64457566892142215</v>
      </c>
      <c r="H1989">
        <f>('Feature Matrix 1'!I1989-'Feature Matrix 1'!I$4723)/'Feature Matrix 1'!I$4724</f>
        <v>0.58812816397731327</v>
      </c>
      <c r="I1989">
        <f>('Feature Matrix 1'!J1989-'Feature Matrix 1'!J$4723)/'Feature Matrix 1'!J$4724</f>
        <v>-0.42125930834818004</v>
      </c>
      <c r="J1989">
        <f>('Feature Matrix 1'!K1989-'Feature Matrix 1'!K$4723)/'Feature Matrix 1'!K$4724</f>
        <v>9.2580988982484666E-2</v>
      </c>
      <c r="K1989">
        <f>('Feature Matrix 1'!L1989-'Feature Matrix 1'!L$4723)/'Feature Matrix 1'!L$4724</f>
        <v>0.21352835837197173</v>
      </c>
      <c r="L1989">
        <f>('Feature Matrix 1'!M1989-'Feature Matrix 1'!M$4723)/'Feature Matrix 1'!M$4724</f>
        <v>0.14544928326711493</v>
      </c>
      <c r="M1989">
        <f>('Feature Matrix 1'!N1989-'Feature Matrix 1'!N$4723)/'Feature Matrix 1'!N$4724</f>
        <v>1.1947197311779896</v>
      </c>
      <c r="N1989">
        <f>('Feature Matrix 1'!O1989-'Feature Matrix 1'!O$4723)/'Feature Matrix 1'!O$4724</f>
        <v>0.40360732774320152</v>
      </c>
      <c r="O1989">
        <f>('Feature Matrix 1'!P1989-'Feature Matrix 1'!P$4723)/'Feature Matrix 1'!P$4724</f>
        <v>-2.0712972670442267E-2</v>
      </c>
    </row>
    <row r="1990" spans="1:15" x14ac:dyDescent="0.35">
      <c r="A1990" s="25">
        <v>39048</v>
      </c>
      <c r="B1990" s="24">
        <v>0</v>
      </c>
      <c r="C1990">
        <f>('Feature Matrix 1'!D1990-'Feature Matrix 1'!D$4723)/'Feature Matrix 1'!D$4724</f>
        <v>-5.4499214168348756E-2</v>
      </c>
      <c r="D1990">
        <f>('Feature Matrix 1'!E1990-'Feature Matrix 1'!E$4723)/'Feature Matrix 1'!E$4724</f>
        <v>0.79025640826027665</v>
      </c>
      <c r="E1990">
        <f>('Feature Matrix 1'!F1990-'Feature Matrix 1'!F$4723)/'Feature Matrix 1'!F$4724</f>
        <v>-0.51845051686542598</v>
      </c>
      <c r="F1990">
        <f>('Feature Matrix 1'!G1990-'Feature Matrix 1'!G$4723)/'Feature Matrix 1'!G$4724</f>
        <v>0.18459490055494898</v>
      </c>
      <c r="G1990">
        <f>('Feature Matrix 1'!H1990-'Feature Matrix 1'!H$4723)/'Feature Matrix 1'!H$4724</f>
        <v>-1.194755124703287</v>
      </c>
      <c r="H1990">
        <f>('Feature Matrix 1'!I1990-'Feature Matrix 1'!I$4723)/'Feature Matrix 1'!I$4724</f>
        <v>-0.39180576440913528</v>
      </c>
      <c r="I1990">
        <f>('Feature Matrix 1'!J1990-'Feature Matrix 1'!J$4723)/'Feature Matrix 1'!J$4724</f>
        <v>-8.0955026175888026E-2</v>
      </c>
      <c r="J1990">
        <f>('Feature Matrix 1'!K1990-'Feature Matrix 1'!K$4723)/'Feature Matrix 1'!K$4724</f>
        <v>-9.7023116590581493E-2</v>
      </c>
      <c r="K1990">
        <f>('Feature Matrix 1'!L1990-'Feature Matrix 1'!L$4723)/'Feature Matrix 1'!L$4724</f>
        <v>-9.5028377695759156E-2</v>
      </c>
      <c r="L1990">
        <f>('Feature Matrix 1'!M1990-'Feature Matrix 1'!M$4723)/'Feature Matrix 1'!M$4724</f>
        <v>-7.0887570893286914E-2</v>
      </c>
      <c r="M1990">
        <f>('Feature Matrix 1'!N1990-'Feature Matrix 1'!N$4723)/'Feature Matrix 1'!N$4724</f>
        <v>1.1282311115791857</v>
      </c>
      <c r="N1990">
        <f>('Feature Matrix 1'!O1990-'Feature Matrix 1'!O$4723)/'Feature Matrix 1'!O$4724</f>
        <v>0.41930276331839877</v>
      </c>
      <c r="O1990">
        <f>('Feature Matrix 1'!P1990-'Feature Matrix 1'!P$4723)/'Feature Matrix 1'!P$4724</f>
        <v>3.6694109868383971E-3</v>
      </c>
    </row>
    <row r="1991" spans="1:15" x14ac:dyDescent="0.35">
      <c r="A1991" s="25">
        <v>39049</v>
      </c>
      <c r="B1991" s="24">
        <v>1</v>
      </c>
      <c r="C1991">
        <f>('Feature Matrix 1'!D1991-'Feature Matrix 1'!D$4723)/'Feature Matrix 1'!D$4724</f>
        <v>-5.2566160023208783E-2</v>
      </c>
      <c r="D1991">
        <f>('Feature Matrix 1'!E1991-'Feature Matrix 1'!E$4723)/'Feature Matrix 1'!E$4724</f>
        <v>0.67839284707871561</v>
      </c>
      <c r="E1991">
        <f>('Feature Matrix 1'!F1991-'Feature Matrix 1'!F$4723)/'Feature Matrix 1'!F$4724</f>
        <v>-0.33945927218068889</v>
      </c>
      <c r="F1991">
        <f>('Feature Matrix 1'!G1991-'Feature Matrix 1'!G$4723)/'Feature Matrix 1'!G$4724</f>
        <v>0.16603088915972294</v>
      </c>
      <c r="G1991">
        <f>('Feature Matrix 1'!H1991-'Feature Matrix 1'!H$4723)/'Feature Matrix 1'!H$4724</f>
        <v>-1.194755124703287</v>
      </c>
      <c r="H1991">
        <f>('Feature Matrix 1'!I1991-'Feature Matrix 1'!I$4723)/'Feature Matrix 1'!I$4724</f>
        <v>-1.2463568423312326</v>
      </c>
      <c r="I1991">
        <f>('Feature Matrix 1'!J1991-'Feature Matrix 1'!J$4723)/'Feature Matrix 1'!J$4724</f>
        <v>-0.10783840877524156</v>
      </c>
      <c r="J1991">
        <f>('Feature Matrix 1'!K1991-'Feature Matrix 1'!K$4723)/'Feature Matrix 1'!K$4724</f>
        <v>-5.0603597442971465E-2</v>
      </c>
      <c r="K1991">
        <f>('Feature Matrix 1'!L1991-'Feature Matrix 1'!L$4723)/'Feature Matrix 1'!L$4724</f>
        <v>-0.191176644406376</v>
      </c>
      <c r="L1991">
        <f>('Feature Matrix 1'!M1991-'Feature Matrix 1'!M$4723)/'Feature Matrix 1'!M$4724</f>
        <v>-9.098969129030901E-2</v>
      </c>
      <c r="M1991">
        <f>('Feature Matrix 1'!N1991-'Feature Matrix 1'!N$4723)/'Feature Matrix 1'!N$4724</f>
        <v>1.1060682383795843</v>
      </c>
      <c r="N1991">
        <f>('Feature Matrix 1'!O1991-'Feature Matrix 1'!O$4723)/'Feature Matrix 1'!O$4724</f>
        <v>0.40674641485824092</v>
      </c>
      <c r="O1991">
        <f>('Feature Matrix 1'!P1991-'Feature Matrix 1'!P$4723)/'Feature Matrix 1'!P$4724</f>
        <v>3.6694109868383971E-3</v>
      </c>
    </row>
    <row r="1992" spans="1:15" x14ac:dyDescent="0.35">
      <c r="A1992" s="25">
        <v>39050</v>
      </c>
      <c r="B1992" s="24">
        <v>0</v>
      </c>
      <c r="C1992">
        <f>('Feature Matrix 1'!D1992-'Feature Matrix 1'!D$4723)/'Feature Matrix 1'!D$4724</f>
        <v>-7.8378118314195472E-2</v>
      </c>
      <c r="D1992">
        <f>('Feature Matrix 1'!E1992-'Feature Matrix 1'!E$4723)/'Feature Matrix 1'!E$4724</f>
        <v>0.86351212085575879</v>
      </c>
      <c r="E1992">
        <f>('Feature Matrix 1'!F1992-'Feature Matrix 1'!F$4723)/'Feature Matrix 1'!F$4724</f>
        <v>5.6588257563191968E-2</v>
      </c>
      <c r="F1992">
        <f>('Feature Matrix 1'!G1992-'Feature Matrix 1'!G$4723)/'Feature Matrix 1'!G$4724</f>
        <v>0.1573311768108287</v>
      </c>
      <c r="G1992">
        <f>('Feature Matrix 1'!H1992-'Feature Matrix 1'!H$4723)/'Feature Matrix 1'!H$4724</f>
        <v>-0.58946709774213157</v>
      </c>
      <c r="H1992">
        <f>('Feature Matrix 1'!I1992-'Feature Matrix 1'!I$4723)/'Feature Matrix 1'!I$4724</f>
        <v>-1.2237182386669923</v>
      </c>
      <c r="I1992">
        <f>('Feature Matrix 1'!J1992-'Feature Matrix 1'!J$4723)/'Feature Matrix 1'!J$4724</f>
        <v>-0.12969481739260297</v>
      </c>
      <c r="J1992">
        <f>('Feature Matrix 1'!K1992-'Feature Matrix 1'!K$4723)/'Feature Matrix 1'!K$4724</f>
        <v>-6.700054201749954E-2</v>
      </c>
      <c r="K1992">
        <f>('Feature Matrix 1'!L1992-'Feature Matrix 1'!L$4723)/'Feature Matrix 1'!L$4724</f>
        <v>-9.9774158048892655E-2</v>
      </c>
      <c r="L1992">
        <f>('Feature Matrix 1'!M1992-'Feature Matrix 1'!M$4723)/'Feature Matrix 1'!M$4724</f>
        <v>0.18651081659239319</v>
      </c>
      <c r="M1992">
        <f>('Feature Matrix 1'!N1992-'Feature Matrix 1'!N$4723)/'Feature Matrix 1'!N$4724</f>
        <v>1.150393984778787</v>
      </c>
      <c r="N1992">
        <f>('Feature Matrix 1'!O1992-'Feature Matrix 1'!O$4723)/'Feature Matrix 1'!O$4724</f>
        <v>0.41804712847238312</v>
      </c>
      <c r="O1992">
        <f>('Feature Matrix 1'!P1992-'Feature Matrix 1'!P$4723)/'Feature Matrix 1'!P$4724</f>
        <v>-8.5217808418020253E-3</v>
      </c>
    </row>
    <row r="1993" spans="1:15" x14ac:dyDescent="0.35">
      <c r="A1993" s="25">
        <v>39051</v>
      </c>
      <c r="B1993" s="24">
        <v>0</v>
      </c>
      <c r="C1993">
        <f>('Feature Matrix 1'!D1993-'Feature Matrix 1'!D$4723)/'Feature Matrix 1'!D$4724</f>
        <v>-8.2755917407600701E-2</v>
      </c>
      <c r="D1993">
        <f>('Feature Matrix 1'!E1993-'Feature Matrix 1'!E$4723)/'Feature Matrix 1'!E$4724</f>
        <v>0.82987147367405578</v>
      </c>
      <c r="E1993">
        <f>('Feature Matrix 1'!F1993-'Feature Matrix 1'!F$4723)/'Feature Matrix 1'!F$4724</f>
        <v>-0.11352306986542557</v>
      </c>
      <c r="F1993">
        <f>('Feature Matrix 1'!G1993-'Feature Matrix 1'!G$4723)/'Feature Matrix 1'!G$4724</f>
        <v>0.15851276506921544</v>
      </c>
      <c r="G1993">
        <f>('Feature Matrix 1'!H1993-'Feature Matrix 1'!H$4723)/'Feature Matrix 1'!H$4724</f>
        <v>-1.036525730953451</v>
      </c>
      <c r="H1993">
        <f>('Feature Matrix 1'!I1993-'Feature Matrix 1'!I$4723)/'Feature Matrix 1'!I$4724</f>
        <v>-1.1587175961810614</v>
      </c>
      <c r="I1993">
        <f>('Feature Matrix 1'!J1993-'Feature Matrix 1'!J$4723)/'Feature Matrix 1'!J$4724</f>
        <v>9.5207627280031182E-2</v>
      </c>
      <c r="J1993">
        <f>('Feature Matrix 1'!K1993-'Feature Matrix 1'!K$4723)/'Feature Matrix 1'!K$4724</f>
        <v>-8.8478229981319115E-2</v>
      </c>
      <c r="K1993">
        <f>('Feature Matrix 1'!L1993-'Feature Matrix 1'!L$4723)/'Feature Matrix 1'!L$4724</f>
        <v>-0.24222666846967597</v>
      </c>
      <c r="L1993">
        <f>('Feature Matrix 1'!M1993-'Feature Matrix 1'!M$4723)/'Feature Matrix 1'!M$4724</f>
        <v>4.3917807155741763E-2</v>
      </c>
      <c r="M1993">
        <f>('Feature Matrix 1'!N1993-'Feature Matrix 1'!N$4723)/'Feature Matrix 1'!N$4724</f>
        <v>1.1060682383795843</v>
      </c>
      <c r="N1993">
        <f>('Feature Matrix 1'!O1993-'Feature Matrix 1'!O$4723)/'Feature Matrix 1'!O$4724</f>
        <v>0.40235169289718564</v>
      </c>
      <c r="O1993">
        <f>('Feature Matrix 1'!P1993-'Feature Matrix 1'!P$4723)/'Feature Matrix 1'!P$4724</f>
        <v>3.6694109868383971E-3</v>
      </c>
    </row>
    <row r="1994" spans="1:15" x14ac:dyDescent="0.35">
      <c r="A1994" s="25">
        <v>39052</v>
      </c>
      <c r="B1994" s="24">
        <v>1</v>
      </c>
      <c r="C1994">
        <f>('Feature Matrix 1'!D1994-'Feature Matrix 1'!D$4723)/'Feature Matrix 1'!D$4724</f>
        <v>-7.7923282044750769E-2</v>
      </c>
      <c r="D1994">
        <f>('Feature Matrix 1'!E1994-'Feature Matrix 1'!E$4723)/'Feature Matrix 1'!E$4724</f>
        <v>0.640920726037289</v>
      </c>
      <c r="E1994">
        <f>('Feature Matrix 1'!F1994-'Feature Matrix 1'!F$4723)/'Feature Matrix 1'!F$4724</f>
        <v>-0.50564831854919645</v>
      </c>
      <c r="F1994">
        <f>('Feature Matrix 1'!G1994-'Feature Matrix 1'!G$4723)/'Feature Matrix 1'!G$4724</f>
        <v>0.16192282628203597</v>
      </c>
      <c r="G1994">
        <f>('Feature Matrix 1'!H1994-'Feature Matrix 1'!H$4723)/'Feature Matrix 1'!H$4724</f>
        <v>-1.194755124703287</v>
      </c>
      <c r="H1994">
        <f>('Feature Matrix 1'!I1994-'Feature Matrix 1'!I$4723)/'Feature Matrix 1'!I$4724</f>
        <v>-1.1587175961810614</v>
      </c>
      <c r="I1994">
        <f>('Feature Matrix 1'!J1994-'Feature Matrix 1'!J$4723)/'Feature Matrix 1'!J$4724</f>
        <v>0.36426001735972874</v>
      </c>
      <c r="J1994">
        <f>('Feature Matrix 1'!K1994-'Feature Matrix 1'!K$4723)/'Feature Matrix 1'!K$4724</f>
        <v>-0.11342006116510635</v>
      </c>
      <c r="K1994">
        <f>('Feature Matrix 1'!L1994-'Feature Matrix 1'!L$4723)/'Feature Matrix 1'!L$4724</f>
        <v>-0.41623236343985448</v>
      </c>
      <c r="L1994">
        <f>('Feature Matrix 1'!M1994-'Feature Matrix 1'!M$4723)/'Feature Matrix 1'!M$4724</f>
        <v>-0.19447774383134503</v>
      </c>
      <c r="M1994">
        <f>('Feature Matrix 1'!N1994-'Feature Matrix 1'!N$4723)/'Feature Matrix 1'!N$4724</f>
        <v>1.083905365179983</v>
      </c>
      <c r="N1994">
        <f>('Feature Matrix 1'!O1994-'Feature Matrix 1'!O$4723)/'Feature Matrix 1'!O$4724</f>
        <v>0.38414498762995686</v>
      </c>
      <c r="O1994">
        <f>('Feature Matrix 1'!P1994-'Feature Matrix 1'!P$4723)/'Feature Matrix 1'!P$4724</f>
        <v>1.5860602815478637E-2</v>
      </c>
    </row>
    <row r="1995" spans="1:15" x14ac:dyDescent="0.35">
      <c r="A1995" s="25">
        <v>39055</v>
      </c>
      <c r="B1995" s="24">
        <v>1</v>
      </c>
      <c r="C1995">
        <f>('Feature Matrix 1'!D1995-'Feature Matrix 1'!D$4723)/'Feature Matrix 1'!D$4724</f>
        <v>-8.7190571034686526E-2</v>
      </c>
      <c r="D1995">
        <f>('Feature Matrix 1'!E1995-'Feature Matrix 1'!E$4723)/'Feature Matrix 1'!E$4724</f>
        <v>0.60644143717208643</v>
      </c>
      <c r="E1995">
        <f>('Feature Matrix 1'!F1995-'Feature Matrix 1'!F$4723)/'Feature Matrix 1'!F$4724</f>
        <v>-0.26889623251205663</v>
      </c>
      <c r="F1995">
        <f>('Feature Matrix 1'!G1995-'Feature Matrix 1'!G$4723)/'Feature Matrix 1'!G$4724</f>
        <v>0.16415387181844343</v>
      </c>
      <c r="G1995">
        <f>('Feature Matrix 1'!H1995-'Feature Matrix 1'!H$4723)/'Feature Matrix 1'!H$4724</f>
        <v>-0.23458285540748186</v>
      </c>
      <c r="H1995">
        <f>('Feature Matrix 1'!I1995-'Feature Matrix 1'!I$4723)/'Feature Matrix 1'!I$4724</f>
        <v>-1.0129311325335071</v>
      </c>
      <c r="I1995">
        <f>('Feature Matrix 1'!J1995-'Feature Matrix 1'!J$4723)/'Feature Matrix 1'!J$4724</f>
        <v>0.27967571601054664</v>
      </c>
      <c r="J1995">
        <f>('Feature Matrix 1'!K1995-'Feature Matrix 1'!K$4723)/'Feature Matrix 1'!K$4724</f>
        <v>2.2374353057746394E-2</v>
      </c>
      <c r="K1995">
        <f>('Feature Matrix 1'!L1995-'Feature Matrix 1'!L$4723)/'Feature Matrix 1'!L$4724</f>
        <v>-0.62151374401198767</v>
      </c>
      <c r="L1995">
        <f>('Feature Matrix 1'!M1995-'Feature Matrix 1'!M$4723)/'Feature Matrix 1'!M$4724</f>
        <v>-0.23561941900426503</v>
      </c>
      <c r="M1995">
        <f>('Feature Matrix 1'!N1995-'Feature Matrix 1'!N$4723)/'Feature Matrix 1'!N$4724</f>
        <v>1.1060682383795843</v>
      </c>
      <c r="N1995">
        <f>('Feature Matrix 1'!O1995-'Feature Matrix 1'!O$4723)/'Feature Matrix 1'!O$4724</f>
        <v>0.38665625732198838</v>
      </c>
      <c r="O1995">
        <f>('Feature Matrix 1'!P1995-'Feature Matrix 1'!P$4723)/'Feature Matrix 1'!P$4724</f>
        <v>7.7331415963850843E-3</v>
      </c>
    </row>
    <row r="1996" spans="1:15" x14ac:dyDescent="0.35">
      <c r="A1996" s="25">
        <v>39056</v>
      </c>
      <c r="B1996" s="24">
        <v>1</v>
      </c>
      <c r="C1996">
        <f>('Feature Matrix 1'!D1996-'Feature Matrix 1'!D$4723)/'Feature Matrix 1'!D$4724</f>
        <v>-8.8611934376701215E-2</v>
      </c>
      <c r="D1996">
        <f>('Feature Matrix 1'!E1996-'Feature Matrix 1'!E$4723)/'Feature Matrix 1'!E$4724</f>
        <v>0.57946491392750876</v>
      </c>
      <c r="E1996">
        <f>('Feature Matrix 1'!F1996-'Feature Matrix 1'!F$4723)/'Feature Matrix 1'!F$4724</f>
        <v>-0.20158169462052961</v>
      </c>
      <c r="F1996">
        <f>('Feature Matrix 1'!G1996-'Feature Matrix 1'!G$4723)/'Feature Matrix 1'!G$4724</f>
        <v>8.3972134854022148E-2</v>
      </c>
      <c r="G1996">
        <f>('Feature Matrix 1'!H1996-'Feature Matrix 1'!H$4723)/'Feature Matrix 1'!H$4724</f>
        <v>0.48418246550003941</v>
      </c>
      <c r="H1996">
        <f>('Feature Matrix 1'!I1996-'Feature Matrix 1'!I$4723)/'Feature Matrix 1'!I$4724</f>
        <v>-0.38822413302760472</v>
      </c>
      <c r="I1996">
        <f>('Feature Matrix 1'!J1996-'Feature Matrix 1'!J$4723)/'Feature Matrix 1'!J$4724</f>
        <v>0.27945715192437187</v>
      </c>
      <c r="J1996">
        <f>('Feature Matrix 1'!K1996-'Feature Matrix 1'!K$4723)/'Feature Matrix 1'!K$4724</f>
        <v>9.3966646270476253E-2</v>
      </c>
      <c r="K1996">
        <f>('Feature Matrix 1'!L1996-'Feature Matrix 1'!L$4723)/'Feature Matrix 1'!L$4724</f>
        <v>-0.60713710978939106</v>
      </c>
      <c r="L1996">
        <f>('Feature Matrix 1'!M1996-'Feature Matrix 1'!M$4723)/'Feature Matrix 1'!M$4724</f>
        <v>-7.2629191184228725E-2</v>
      </c>
      <c r="M1996">
        <f>('Feature Matrix 1'!N1996-'Feature Matrix 1'!N$4723)/'Feature Matrix 1'!N$4724</f>
        <v>1.1282311115791857</v>
      </c>
      <c r="N1996">
        <f>('Feature Matrix 1'!O1996-'Feature Matrix 1'!O$4723)/'Feature Matrix 1'!O$4724</f>
        <v>0.38979534443702779</v>
      </c>
      <c r="O1996">
        <f>('Feature Matrix 1'!P1996-'Feature Matrix 1'!P$4723)/'Feature Matrix 1'!P$4724</f>
        <v>-3.9431962270847036E-4</v>
      </c>
    </row>
    <row r="1997" spans="1:15" x14ac:dyDescent="0.35">
      <c r="A1997" s="25">
        <v>39057</v>
      </c>
      <c r="B1997" s="24">
        <v>1</v>
      </c>
      <c r="C1997">
        <f>('Feature Matrix 1'!D1997-'Feature Matrix 1'!D$4723)/'Feature Matrix 1'!D$4724</f>
        <v>-9.668527815934462E-2</v>
      </c>
      <c r="D1997">
        <f>('Feature Matrix 1'!E1997-'Feature Matrix 1'!E$4723)/'Feature Matrix 1'!E$4724</f>
        <v>0.5094691095538727</v>
      </c>
      <c r="E1997">
        <f>('Feature Matrix 1'!F1997-'Feature Matrix 1'!F$4723)/'Feature Matrix 1'!F$4724</f>
        <v>-0.29509474468757901</v>
      </c>
      <c r="F1997">
        <f>('Feature Matrix 1'!G1997-'Feature Matrix 1'!G$4723)/'Feature Matrix 1'!G$4724</f>
        <v>-4.6196459543166313E-2</v>
      </c>
      <c r="G1997">
        <f>('Feature Matrix 1'!H1997-'Feature Matrix 1'!H$4723)/'Feature Matrix 1'!H$4724</f>
        <v>1.1906728568284943</v>
      </c>
      <c r="H1997">
        <f>('Feature Matrix 1'!I1997-'Feature Matrix 1'!I$4723)/'Feature Matrix 1'!I$4724</f>
        <v>0.59170979535884405</v>
      </c>
      <c r="I1997">
        <f>('Feature Matrix 1'!J1997-'Feature Matrix 1'!J$4723)/'Feature Matrix 1'!J$4724</f>
        <v>0.30153212462790496</v>
      </c>
      <c r="J1997">
        <f>('Feature Matrix 1'!K1997-'Feature Matrix 1'!K$4723)/'Feature Matrix 1'!K$4724</f>
        <v>8.055894415204443E-3</v>
      </c>
      <c r="K1997">
        <f>('Feature Matrix 1'!L1997-'Feature Matrix 1'!L$4723)/'Feature Matrix 1'!L$4724</f>
        <v>-0.54295619483902891</v>
      </c>
      <c r="L1997">
        <f>('Feature Matrix 1'!M1997-'Feature Matrix 1'!M$4723)/'Feature Matrix 1'!M$4724</f>
        <v>-4.1225758837930275E-2</v>
      </c>
      <c r="M1997">
        <f>('Feature Matrix 1'!N1997-'Feature Matrix 1'!N$4723)/'Feature Matrix 1'!N$4724</f>
        <v>1.1282311115791857</v>
      </c>
      <c r="N1997">
        <f>('Feature Matrix 1'!O1997-'Feature Matrix 1'!O$4723)/'Feature Matrix 1'!O$4724</f>
        <v>0.39795697093613058</v>
      </c>
      <c r="O1997">
        <f>('Feature Matrix 1'!P1997-'Feature Matrix 1'!P$4723)/'Feature Matrix 1'!P$4724</f>
        <v>-3.9431962270847036E-4</v>
      </c>
    </row>
    <row r="1998" spans="1:15" x14ac:dyDescent="0.35">
      <c r="A1998" s="25">
        <v>39058</v>
      </c>
      <c r="B1998" s="24">
        <v>0</v>
      </c>
      <c r="C1998">
        <f>('Feature Matrix 1'!D1998-'Feature Matrix 1'!D$4723)/'Feature Matrix 1'!D$4724</f>
        <v>-9.3785696941634661E-2</v>
      </c>
      <c r="D1998">
        <f>('Feature Matrix 1'!E1998-'Feature Matrix 1'!E$4723)/'Feature Matrix 1'!E$4724</f>
        <v>7.3101419247856084E-2</v>
      </c>
      <c r="E1998">
        <f>('Feature Matrix 1'!F1998-'Feature Matrix 1'!F$4723)/'Feature Matrix 1'!F$4724</f>
        <v>-5.6996126313885224E-2</v>
      </c>
      <c r="F1998">
        <f>('Feature Matrix 1'!G1998-'Feature Matrix 1'!G$4723)/'Feature Matrix 1'!G$4724</f>
        <v>-0.16763750058063442</v>
      </c>
      <c r="G1998">
        <f>('Feature Matrix 1'!H1998-'Feature Matrix 1'!H$4723)/'Feature Matrix 1'!H$4724</f>
        <v>1.1906728568284943</v>
      </c>
      <c r="H1998">
        <f>('Feature Matrix 1'!I1998-'Feature Matrix 1'!I$4723)/'Feature Matrix 1'!I$4724</f>
        <v>1.1772049098035804</v>
      </c>
      <c r="I1998">
        <f>('Feature Matrix 1'!J1998-'Feature Matrix 1'!J$4723)/'Feature Matrix 1'!J$4724</f>
        <v>0.20186690133274368</v>
      </c>
      <c r="J1998">
        <f>('Feature Matrix 1'!K1998-'Feature Matrix 1'!K$4723)/'Feature Matrix 1'!K$4724</f>
        <v>0.17779891219377197</v>
      </c>
      <c r="K1998">
        <f>('Feature Matrix 1'!L1998-'Feature Matrix 1'!L$4723)/'Feature Matrix 1'!L$4724</f>
        <v>-0.12897490768807923</v>
      </c>
      <c r="L1998">
        <f>('Feature Matrix 1'!M1998-'Feature Matrix 1'!M$4723)/'Feature Matrix 1'!M$4724</f>
        <v>9.8030042444438609E-2</v>
      </c>
      <c r="M1998">
        <f>('Feature Matrix 1'!N1998-'Feature Matrix 1'!N$4723)/'Feature Matrix 1'!N$4724</f>
        <v>1.1725568579783883</v>
      </c>
      <c r="N1998">
        <f>('Feature Matrix 1'!O1998-'Feature Matrix 1'!O$4723)/'Feature Matrix 1'!O$4724</f>
        <v>0.41302458908831996</v>
      </c>
      <c r="O1998">
        <f>('Feature Matrix 1'!P1998-'Feature Matrix 1'!P$4723)/'Feature Matrix 1'!P$4724</f>
        <v>-1.2585511451348712E-2</v>
      </c>
    </row>
    <row r="1999" spans="1:15" x14ac:dyDescent="0.35">
      <c r="A1999" s="25">
        <v>39059</v>
      </c>
      <c r="B1999" s="24">
        <v>1</v>
      </c>
      <c r="C1999">
        <f>('Feature Matrix 1'!D1999-'Feature Matrix 1'!D$4723)/'Feature Matrix 1'!D$4724</f>
        <v>-9.2819169869064688E-2</v>
      </c>
      <c r="D1999">
        <f>('Feature Matrix 1'!E1999-'Feature Matrix 1'!E$4723)/'Feature Matrix 1'!E$4724</f>
        <v>0.14884844124719288</v>
      </c>
      <c r="E1999">
        <f>('Feature Matrix 1'!F1999-'Feature Matrix 1'!F$4723)/'Feature Matrix 1'!F$4724</f>
        <v>-9.8652744458764999E-2</v>
      </c>
      <c r="F1999">
        <f>('Feature Matrix 1'!G1999-'Feature Matrix 1'!G$4723)/'Feature Matrix 1'!G$4724</f>
        <v>-0.23777923512929347</v>
      </c>
      <c r="G1999">
        <f>('Feature Matrix 1'!H1999-'Feature Matrix 1'!H$4723)/'Feature Matrix 1'!H$4724</f>
        <v>0.92796766783586204</v>
      </c>
      <c r="H1999">
        <f>('Feature Matrix 1'!I1999-'Feature Matrix 1'!I$4723)/'Feature Matrix 1'!I$4724</f>
        <v>1.3595118920523017</v>
      </c>
      <c r="I1999">
        <f>('Feature Matrix 1'!J1999-'Feature Matrix 1'!J$4723)/'Feature Matrix 1'!J$4724</f>
        <v>0.28666976676810091</v>
      </c>
      <c r="J1999">
        <f>('Feature Matrix 1'!K1999-'Feature Matrix 1'!K$4723)/'Feature Matrix 1'!K$4724</f>
        <v>0.17964645524442194</v>
      </c>
      <c r="K1999">
        <f>('Feature Matrix 1'!L1999-'Feature Matrix 1'!L$4723)/'Feature Matrix 1'!L$4724</f>
        <v>0.15384784952069275</v>
      </c>
      <c r="L1999">
        <f>('Feature Matrix 1'!M1999-'Feature Matrix 1'!M$4723)/'Feature Matrix 1'!M$4724</f>
        <v>3.6377508440384662E-2</v>
      </c>
      <c r="M1999">
        <f>('Feature Matrix 1'!N1999-'Feature Matrix 1'!N$4723)/'Feature Matrix 1'!N$4724</f>
        <v>1.1725568579783883</v>
      </c>
      <c r="N1999">
        <f>('Feature Matrix 1'!O1999-'Feature Matrix 1'!O$4723)/'Feature Matrix 1'!O$4724</f>
        <v>0.42244185043343813</v>
      </c>
      <c r="O1999">
        <f>('Feature Matrix 1'!P1999-'Feature Matrix 1'!P$4723)/'Feature Matrix 1'!P$4724</f>
        <v>-1.2585511451348712E-2</v>
      </c>
    </row>
    <row r="2000" spans="1:15" x14ac:dyDescent="0.35">
      <c r="A2000" s="25">
        <v>39062</v>
      </c>
      <c r="B2000" s="24">
        <v>0</v>
      </c>
      <c r="C2000">
        <f>('Feature Matrix 1'!D2000-'Feature Matrix 1'!D$4723)/'Feature Matrix 1'!D$4724</f>
        <v>-7.7184173106903134E-2</v>
      </c>
      <c r="D2000">
        <f>('Feature Matrix 1'!E2000-'Feature Matrix 1'!E$4723)/'Feature Matrix 1'!E$4724</f>
        <v>-0.27952319665627412</v>
      </c>
      <c r="E2000">
        <f>('Feature Matrix 1'!F2000-'Feature Matrix 1'!F$4723)/'Feature Matrix 1'!F$4724</f>
        <v>-0.51113074178355666</v>
      </c>
      <c r="F2000">
        <f>('Feature Matrix 1'!G2000-'Feature Matrix 1'!G$4723)/'Feature Matrix 1'!G$4724</f>
        <v>-0.26813254456818902</v>
      </c>
      <c r="G2000">
        <f>('Feature Matrix 1'!H2000-'Feature Matrix 1'!H$4723)/'Feature Matrix 1'!H$4724</f>
        <v>1.1906728568284943</v>
      </c>
      <c r="H2000">
        <f>('Feature Matrix 1'!I2000-'Feature Matrix 1'!I$4723)/'Feature Matrix 1'!I$4724</f>
        <v>1.3595118920523017</v>
      </c>
      <c r="I2000">
        <f>('Feature Matrix 1'!J2000-'Feature Matrix 1'!J$4723)/'Feature Matrix 1'!J$4724</f>
        <v>0.36797560682467928</v>
      </c>
      <c r="J2000">
        <f>('Feature Matrix 1'!K2000-'Feature Matrix 1'!K$4723)/'Feature Matrix 1'!K$4724</f>
        <v>-0.24782881809997037</v>
      </c>
      <c r="K2000">
        <f>('Feature Matrix 1'!L2000-'Feature Matrix 1'!L$4723)/'Feature Matrix 1'!L$4724</f>
        <v>0.30372452160815727</v>
      </c>
      <c r="L2000">
        <f>('Feature Matrix 1'!M2000-'Feature Matrix 1'!M$4723)/'Feature Matrix 1'!M$4724</f>
        <v>0.1118954333752756</v>
      </c>
      <c r="M2000">
        <f>('Feature Matrix 1'!N2000-'Feature Matrix 1'!N$4723)/'Feature Matrix 1'!N$4724</f>
        <v>1.1947197311779896</v>
      </c>
      <c r="N2000">
        <f>('Feature Matrix 1'!O2000-'Feature Matrix 1'!O$4723)/'Feature Matrix 1'!O$4724</f>
        <v>0.43437038147058815</v>
      </c>
      <c r="O2000">
        <f>('Feature Matrix 1'!P2000-'Feature Matrix 1'!P$4723)/'Feature Matrix 1'!P$4724</f>
        <v>-1.6649242060895578E-2</v>
      </c>
    </row>
    <row r="2001" spans="1:15" x14ac:dyDescent="0.35">
      <c r="A2001" s="25">
        <v>39063</v>
      </c>
      <c r="B2001" s="24">
        <v>1</v>
      </c>
      <c r="C2001">
        <f>('Feature Matrix 1'!D2001-'Feature Matrix 1'!D$4723)/'Feature Matrix 1'!D$4724</f>
        <v>-7.3147501215581445E-2</v>
      </c>
      <c r="D2001">
        <f>('Feature Matrix 1'!E2001-'Feature Matrix 1'!E$4723)/'Feature Matrix 1'!E$4724</f>
        <v>-1.1424304578223978</v>
      </c>
      <c r="E2001">
        <f>('Feature Matrix 1'!F2001-'Feature Matrix 1'!F$4723)/'Feature Matrix 1'!F$4724</f>
        <v>-0.70639917887395243</v>
      </c>
      <c r="F2001">
        <f>('Feature Matrix 1'!G2001-'Feature Matrix 1'!G$4723)/'Feature Matrix 1'!G$4724</f>
        <v>-0.25459996633865811</v>
      </c>
      <c r="G2001">
        <f>('Feature Matrix 1'!H2001-'Feature Matrix 1'!H$4723)/'Feature Matrix 1'!H$4724</f>
        <v>0.97666694355882322</v>
      </c>
      <c r="H2001">
        <f>('Feature Matrix 1'!I2001-'Feature Matrix 1'!I$4723)/'Feature Matrix 1'!I$4724</f>
        <v>1.2715982526920337</v>
      </c>
      <c r="I2001">
        <f>('Feature Matrix 1'!J2001-'Feature Matrix 1'!J$4723)/'Feature Matrix 1'!J$4724</f>
        <v>0.34087366013915099</v>
      </c>
      <c r="J2001">
        <f>('Feature Matrix 1'!K2001-'Feature Matrix 1'!K$4723)/'Feature Matrix 1'!K$4724</f>
        <v>-0.32103771148201776</v>
      </c>
      <c r="K2001">
        <f>('Feature Matrix 1'!L2001-'Feature Matrix 1'!L$4723)/'Feature Matrix 1'!L$4724</f>
        <v>0.11926497359354614</v>
      </c>
      <c r="L2001">
        <f>('Feature Matrix 1'!M2001-'Feature Matrix 1'!M$4723)/'Feature Matrix 1'!M$4724</f>
        <v>5.9937063212743558E-2</v>
      </c>
      <c r="M2001">
        <f>('Feature Matrix 1'!N2001-'Feature Matrix 1'!N$4723)/'Feature Matrix 1'!N$4724</f>
        <v>1.1725568579783883</v>
      </c>
      <c r="N2001">
        <f>('Feature Matrix 1'!O2001-'Feature Matrix 1'!O$4723)/'Feature Matrix 1'!O$4724</f>
        <v>0.42997565950953281</v>
      </c>
      <c r="O2001">
        <f>('Feature Matrix 1'!P2001-'Feature Matrix 1'!P$4723)/'Feature Matrix 1'!P$4724</f>
        <v>-1.6649242060895578E-2</v>
      </c>
    </row>
    <row r="2002" spans="1:15" x14ac:dyDescent="0.35">
      <c r="A2002" s="25">
        <v>39064</v>
      </c>
      <c r="B2002" s="24">
        <v>1</v>
      </c>
      <c r="C2002">
        <f>('Feature Matrix 1'!D2002-'Feature Matrix 1'!D$4723)/'Feature Matrix 1'!D$4724</f>
        <v>-8.173253580135012E-2</v>
      </c>
      <c r="D2002">
        <f>('Feature Matrix 1'!E2002-'Feature Matrix 1'!E$4723)/'Feature Matrix 1'!E$4724</f>
        <v>-0.72610490361707702</v>
      </c>
      <c r="E2002">
        <f>('Feature Matrix 1'!F2002-'Feature Matrix 1'!F$4723)/'Feature Matrix 1'!F$4724</f>
        <v>-0.36607584805110355</v>
      </c>
      <c r="F2002">
        <f>('Feature Matrix 1'!G2002-'Feature Matrix 1'!G$4723)/'Feature Matrix 1'!G$4724</f>
        <v>-0.24734980964098582</v>
      </c>
      <c r="G2002">
        <f>('Feature Matrix 1'!H2002-'Feature Matrix 1'!H$4723)/'Feature Matrix 1'!H$4724</f>
        <v>1.1906728568284943</v>
      </c>
      <c r="H2002">
        <f>('Feature Matrix 1'!I2002-'Feature Matrix 1'!I$4723)/'Feature Matrix 1'!I$4724</f>
        <v>1.379517556837927</v>
      </c>
      <c r="I2002">
        <f>('Feature Matrix 1'!J2002-'Feature Matrix 1'!J$4723)/'Feature Matrix 1'!J$4724</f>
        <v>0.24120843684399276</v>
      </c>
      <c r="J2002">
        <f>('Feature Matrix 1'!K2002-'Feature Matrix 1'!K$4723)/'Feature Matrix 1'!K$4724</f>
        <v>-0.21919190081487999</v>
      </c>
      <c r="K2002">
        <f>('Feature Matrix 1'!L2002-'Feature Matrix 1'!L$4723)/'Feature Matrix 1'!L$4724</f>
        <v>0.39374357756540912</v>
      </c>
      <c r="L2002">
        <f>('Feature Matrix 1'!M2002-'Feature Matrix 1'!M$4723)/'Feature Matrix 1'!M$4724</f>
        <v>0.10412551993791556</v>
      </c>
      <c r="M2002">
        <f>('Feature Matrix 1'!N2002-'Feature Matrix 1'!N$4723)/'Feature Matrix 1'!N$4724</f>
        <v>1.2168826043775909</v>
      </c>
      <c r="N2002">
        <f>('Feature Matrix 1'!O2002-'Feature Matrix 1'!O$4723)/'Feature Matrix 1'!O$4724</f>
        <v>0.43499819889359598</v>
      </c>
      <c r="O2002">
        <f>('Feature Matrix 1'!P2002-'Feature Matrix 1'!P$4723)/'Feature Matrix 1'!P$4724</f>
        <v>-2.8840433889535822E-2</v>
      </c>
    </row>
    <row r="2003" spans="1:15" x14ac:dyDescent="0.35">
      <c r="A2003" s="25">
        <v>39065</v>
      </c>
      <c r="B2003" s="24">
        <v>1</v>
      </c>
      <c r="C2003">
        <f>('Feature Matrix 1'!D2003-'Feature Matrix 1'!D$4723)/'Feature Matrix 1'!D$4724</f>
        <v>-6.9451956526343256E-2</v>
      </c>
      <c r="D2003">
        <f>('Feature Matrix 1'!E2003-'Feature Matrix 1'!E$4723)/'Feature Matrix 1'!E$4724</f>
        <v>-0.11196129468853748</v>
      </c>
      <c r="E2003">
        <f>('Feature Matrix 1'!F2003-'Feature Matrix 1'!F$4723)/'Feature Matrix 1'!F$4724</f>
        <v>0.15376087156870533</v>
      </c>
      <c r="F2003">
        <f>('Feature Matrix 1'!G2003-'Feature Matrix 1'!G$4723)/'Feature Matrix 1'!G$4724</f>
        <v>-0.23086680609012156</v>
      </c>
      <c r="G2003">
        <f>('Feature Matrix 1'!H2003-'Feature Matrix 1'!H$4723)/'Feature Matrix 1'!H$4724</f>
        <v>1.1906728568284943</v>
      </c>
      <c r="H2003">
        <f>('Feature Matrix 1'!I2003-'Feature Matrix 1'!I$4723)/'Feature Matrix 1'!I$4724</f>
        <v>1.379517556837927</v>
      </c>
      <c r="I2003">
        <f>('Feature Matrix 1'!J2003-'Feature Matrix 1'!J$4723)/'Feature Matrix 1'!J$4724</f>
        <v>2.2862914756566797E-2</v>
      </c>
      <c r="J2003">
        <f>('Feature Matrix 1'!K2003-'Feature Matrix 1'!K$4723)/'Feature Matrix 1'!K$4724</f>
        <v>-0.18547424014049743</v>
      </c>
      <c r="K2003">
        <f>('Feature Matrix 1'!L2003-'Feature Matrix 1'!L$4723)/'Feature Matrix 1'!L$4724</f>
        <v>0.6037711936744653</v>
      </c>
      <c r="L2003">
        <f>('Feature Matrix 1'!M2003-'Feature Matrix 1'!M$4723)/'Feature Matrix 1'!M$4724</f>
        <v>0.11630417335301148</v>
      </c>
      <c r="M2003">
        <f>('Feature Matrix 1'!N2003-'Feature Matrix 1'!N$4723)/'Feature Matrix 1'!N$4724</f>
        <v>1.2168826043775909</v>
      </c>
      <c r="N2003">
        <f>('Feature Matrix 1'!O2003-'Feature Matrix 1'!O$4723)/'Feature Matrix 1'!O$4724</f>
        <v>0.45697180869887222</v>
      </c>
      <c r="O2003">
        <f>('Feature Matrix 1'!P2003-'Feature Matrix 1'!P$4723)/'Feature Matrix 1'!P$4724</f>
        <v>-2.8840433889535822E-2</v>
      </c>
    </row>
    <row r="2004" spans="1:15" x14ac:dyDescent="0.35">
      <c r="A2004" s="25">
        <v>39066</v>
      </c>
      <c r="B2004" s="24">
        <v>0</v>
      </c>
      <c r="C2004">
        <f>('Feature Matrix 1'!D2004-'Feature Matrix 1'!D$4723)/'Feature Matrix 1'!D$4724</f>
        <v>-7.1726137873566742E-2</v>
      </c>
      <c r="D2004">
        <f>('Feature Matrix 1'!E2004-'Feature Matrix 1'!E$4723)/'Feature Matrix 1'!E$4724</f>
        <v>0.50174809087310968</v>
      </c>
      <c r="E2004">
        <f>('Feature Matrix 1'!F2004-'Feature Matrix 1'!F$4723)/'Feature Matrix 1'!F$4724</f>
        <v>1.0838663499601644</v>
      </c>
      <c r="F2004">
        <f>('Feature Matrix 1'!G2004-'Feature Matrix 1'!G$4723)/'Feature Matrix 1'!G$4724</f>
        <v>-0.17267323971955856</v>
      </c>
      <c r="G2004">
        <f>('Feature Matrix 1'!H2004-'Feature Matrix 1'!H$4723)/'Feature Matrix 1'!H$4724</f>
        <v>1.1906728568284943</v>
      </c>
      <c r="H2004">
        <f>('Feature Matrix 1'!I2004-'Feature Matrix 1'!I$4723)/'Feature Matrix 1'!I$4724</f>
        <v>1.4674311961981958</v>
      </c>
      <c r="I2004">
        <f>('Feature Matrix 1'!J2004-'Feature Matrix 1'!J$4723)/'Feature Matrix 1'!J$4724</f>
        <v>-0.32071982870832638</v>
      </c>
      <c r="J2004">
        <f>('Feature Matrix 1'!K2004-'Feature Matrix 1'!K$4723)/'Feature Matrix 1'!K$4724</f>
        <v>-8.8709172862648109E-2</v>
      </c>
      <c r="K2004">
        <f>('Feature Matrix 1'!L2004-'Feature Matrix 1'!L$4723)/'Feature Matrix 1'!L$4724</f>
        <v>0.56187468530503415</v>
      </c>
      <c r="L2004">
        <f>('Feature Matrix 1'!M2004-'Feature Matrix 1'!M$4723)/'Feature Matrix 1'!M$4724</f>
        <v>0.17799460692305236</v>
      </c>
      <c r="M2004">
        <f>('Feature Matrix 1'!N2004-'Feature Matrix 1'!N$4723)/'Feature Matrix 1'!N$4724</f>
        <v>1.2390454775771922</v>
      </c>
      <c r="N2004">
        <f>('Feature Matrix 1'!O2004-'Feature Matrix 1'!O$4723)/'Feature Matrix 1'!O$4724</f>
        <v>0.46576125262098261</v>
      </c>
      <c r="O2004">
        <f>('Feature Matrix 1'!P2004-'Feature Matrix 1'!P$4723)/'Feature Matrix 1'!P$4724</f>
        <v>-3.6967895108629377E-2</v>
      </c>
    </row>
    <row r="2005" spans="1:15" x14ac:dyDescent="0.35">
      <c r="A2005" s="25">
        <v>39069</v>
      </c>
      <c r="B2005" s="24">
        <v>0</v>
      </c>
      <c r="C2005">
        <f>('Feature Matrix 1'!D2005-'Feature Matrix 1'!D$4723)/'Feature Matrix 1'!D$4724</f>
        <v>-7.8434972847876067E-2</v>
      </c>
      <c r="D2005">
        <f>('Feature Matrix 1'!E2005-'Feature Matrix 1'!E$4723)/'Feature Matrix 1'!E$4724</f>
        <v>1.1518341707599264</v>
      </c>
      <c r="E2005">
        <f>('Feature Matrix 1'!F2005-'Feature Matrix 1'!F$4723)/'Feature Matrix 1'!F$4724</f>
        <v>1.0794648091558836</v>
      </c>
      <c r="F2005">
        <f>('Feature Matrix 1'!G2005-'Feature Matrix 1'!G$4723)/'Feature Matrix 1'!G$4724</f>
        <v>-8.6113541497654766E-2</v>
      </c>
      <c r="G2005">
        <f>('Feature Matrix 1'!H2005-'Feature Matrix 1'!H$4723)/'Feature Matrix 1'!H$4724</f>
        <v>0.7662925559534135</v>
      </c>
      <c r="H2005">
        <f>('Feature Matrix 1'!I2005-'Feature Matrix 1'!I$4723)/'Feature Matrix 1'!I$4724</f>
        <v>1.2930957483934391</v>
      </c>
      <c r="I2005">
        <f>('Feature Matrix 1'!J2005-'Feature Matrix 1'!J$4723)/'Feature Matrix 1'!J$4724</f>
        <v>-0.28203398545560138</v>
      </c>
      <c r="J2005">
        <f>('Feature Matrix 1'!K2005-'Feature Matrix 1'!K$4723)/'Feature Matrix 1'!K$4724</f>
        <v>-0.24598127504932041</v>
      </c>
      <c r="K2005">
        <f>('Feature Matrix 1'!L2005-'Feature Matrix 1'!L$4723)/'Feature Matrix 1'!L$4724</f>
        <v>0.41880016990640556</v>
      </c>
      <c r="L2005">
        <f>('Feature Matrix 1'!M2005-'Feature Matrix 1'!M$4723)/'Feature Matrix 1'!M$4724</f>
        <v>-8.933844138949483E-2</v>
      </c>
      <c r="M2005">
        <f>('Feature Matrix 1'!N2005-'Feature Matrix 1'!N$4723)/'Feature Matrix 1'!N$4724</f>
        <v>1.2390454775771922</v>
      </c>
      <c r="N2005">
        <f>('Feature Matrix 1'!O2005-'Feature Matrix 1'!O$4723)/'Feature Matrix 1'!O$4724</f>
        <v>0.4864792275802432</v>
      </c>
      <c r="O2005">
        <f>('Feature Matrix 1'!P2005-'Feature Matrix 1'!P$4723)/'Feature Matrix 1'!P$4724</f>
        <v>-3.2904164499082511E-2</v>
      </c>
    </row>
    <row r="2006" spans="1:15" x14ac:dyDescent="0.35">
      <c r="A2006" s="25">
        <v>39070</v>
      </c>
      <c r="B2006" s="24">
        <v>1</v>
      </c>
      <c r="C2006">
        <f>('Feature Matrix 1'!D2006-'Feature Matrix 1'!D$4723)/'Feature Matrix 1'!D$4724</f>
        <v>-7.894666365100135E-2</v>
      </c>
      <c r="D2006">
        <f>('Feature Matrix 1'!E2006-'Feature Matrix 1'!E$4723)/'Feature Matrix 1'!E$4724</f>
        <v>0.71635683224836721</v>
      </c>
      <c r="E2006">
        <f>('Feature Matrix 1'!F2006-'Feature Matrix 1'!F$4723)/'Feature Matrix 1'!F$4724</f>
        <v>0.55250871201750962</v>
      </c>
      <c r="F2006">
        <f>('Feature Matrix 1'!G2006-'Feature Matrix 1'!G$4723)/'Feature Matrix 1'!G$4724</f>
        <v>-3.2943132705578387E-2</v>
      </c>
      <c r="G2006">
        <f>('Feature Matrix 1'!H2006-'Feature Matrix 1'!H$4723)/'Feature Matrix 1'!H$4724</f>
        <v>-1.194755124703287</v>
      </c>
      <c r="H2006">
        <f>('Feature Matrix 1'!I2006-'Feature Matrix 1'!I$4723)/'Feature Matrix 1'!I$4724</f>
        <v>0.31316182000698978</v>
      </c>
      <c r="I2006">
        <f>('Feature Matrix 1'!J2006-'Feature Matrix 1'!J$4723)/'Feature Matrix 1'!J$4724</f>
        <v>-0.23635409144531869</v>
      </c>
      <c r="J2006">
        <f>('Feature Matrix 1'!K2006-'Feature Matrix 1'!K$4723)/'Feature Matrix 1'!K$4724</f>
        <v>-0.27785139267304942</v>
      </c>
      <c r="K2006">
        <f>('Feature Matrix 1'!L2006-'Feature Matrix 1'!L$4723)/'Feature Matrix 1'!L$4724</f>
        <v>0.31437592666802172</v>
      </c>
      <c r="L2006">
        <f>('Feature Matrix 1'!M2006-'Feature Matrix 1'!M$4723)/'Feature Matrix 1'!M$4724</f>
        <v>-0.20367744493582784</v>
      </c>
      <c r="M2006">
        <f>('Feature Matrix 1'!N2006-'Feature Matrix 1'!N$4723)/'Feature Matrix 1'!N$4724</f>
        <v>1.2168826043775909</v>
      </c>
      <c r="N2006">
        <f>('Feature Matrix 1'!O2006-'Feature Matrix 1'!O$4723)/'Feature Matrix 1'!O$4724</f>
        <v>0.50845283738551916</v>
      </c>
      <c r="O2006">
        <f>('Feature Matrix 1'!P2006-'Feature Matrix 1'!P$4723)/'Feature Matrix 1'!P$4724</f>
        <v>-2.4776703279988953E-2</v>
      </c>
    </row>
    <row r="2007" spans="1:15" x14ac:dyDescent="0.35">
      <c r="A2007" s="25">
        <v>39071</v>
      </c>
      <c r="B2007" s="24">
        <v>1</v>
      </c>
      <c r="C2007">
        <f>('Feature Matrix 1'!D2007-'Feature Matrix 1'!D$4723)/'Feature Matrix 1'!D$4724</f>
        <v>-8.0879717796141309E-2</v>
      </c>
      <c r="D2007">
        <f>('Feature Matrix 1'!E2007-'Feature Matrix 1'!E$4723)/'Feature Matrix 1'!E$4724</f>
        <v>1.0989600225404428</v>
      </c>
      <c r="E2007">
        <f>('Feature Matrix 1'!F2007-'Feature Matrix 1'!F$4723)/'Feature Matrix 1'!F$4724</f>
        <v>1.1038501214017353</v>
      </c>
      <c r="F2007">
        <f>('Feature Matrix 1'!G2007-'Feature Matrix 1'!G$4723)/'Feature Matrix 1'!G$4724</f>
        <v>1.9960260264990624E-2</v>
      </c>
      <c r="G2007">
        <f>('Feature Matrix 1'!H2007-'Feature Matrix 1'!H$4723)/'Feature Matrix 1'!H$4724</f>
        <v>8.2131757554711082E-2</v>
      </c>
      <c r="H2007">
        <f>('Feature Matrix 1'!I2007-'Feature Matrix 1'!I$4723)/'Feature Matrix 1'!I$4724</f>
        <v>-0.14222691635370072</v>
      </c>
      <c r="I2007">
        <f>('Feature Matrix 1'!J2007-'Feature Matrix 1'!J$4723)/'Feature Matrix 1'!J$4724</f>
        <v>-0.35809428744401306</v>
      </c>
      <c r="J2007">
        <f>('Feature Matrix 1'!K2007-'Feature Matrix 1'!K$4723)/'Feature Matrix 1'!K$4724</f>
        <v>-0.36376214452832772</v>
      </c>
      <c r="K2007">
        <f>('Feature Matrix 1'!L2007-'Feature Matrix 1'!L$4723)/'Feature Matrix 1'!L$4724</f>
        <v>0.2282652919969804</v>
      </c>
      <c r="L2007">
        <f>('Feature Matrix 1'!M2007-'Feature Matrix 1'!M$4723)/'Feature Matrix 1'!M$4724</f>
        <v>-0.11969710970637745</v>
      </c>
      <c r="M2007">
        <f>('Feature Matrix 1'!N2007-'Feature Matrix 1'!N$4723)/'Feature Matrix 1'!N$4724</f>
        <v>1.2168826043775909</v>
      </c>
      <c r="N2007">
        <f>('Feature Matrix 1'!O2007-'Feature Matrix 1'!O$4723)/'Feature Matrix 1'!O$4724</f>
        <v>0.50656938511649574</v>
      </c>
      <c r="O2007">
        <f>('Feature Matrix 1'!P2007-'Feature Matrix 1'!P$4723)/'Feature Matrix 1'!P$4724</f>
        <v>-2.8840433889535822E-2</v>
      </c>
    </row>
    <row r="2008" spans="1:15" x14ac:dyDescent="0.35">
      <c r="A2008" s="25">
        <v>39072</v>
      </c>
      <c r="B2008" s="24">
        <v>0</v>
      </c>
      <c r="C2008">
        <f>('Feature Matrix 1'!D2008-'Feature Matrix 1'!D$4723)/'Feature Matrix 1'!D$4724</f>
        <v>-8.1561972200308364E-2</v>
      </c>
      <c r="D2008">
        <f>('Feature Matrix 1'!E2008-'Feature Matrix 1'!E$4723)/'Feature Matrix 1'!E$4724</f>
        <v>1.5223890036162062</v>
      </c>
      <c r="E2008">
        <f>('Feature Matrix 1'!F2008-'Feature Matrix 1'!F$4723)/'Feature Matrix 1'!F$4724</f>
        <v>1.8651575142190036</v>
      </c>
      <c r="F2008">
        <f>('Feature Matrix 1'!G2008-'Feature Matrix 1'!G$4723)/'Feature Matrix 1'!G$4724</f>
        <v>5.317510234991419E-2</v>
      </c>
      <c r="G2008">
        <f>('Feature Matrix 1'!H2008-'Feature Matrix 1'!H$4723)/'Feature Matrix 1'!H$4724</f>
        <v>0.91750800142006239</v>
      </c>
      <c r="H2008">
        <f>('Feature Matrix 1'!I2008-'Feature Matrix 1'!I$4723)/'Feature Matrix 1'!I$4724</f>
        <v>-8.0107604156445952E-2</v>
      </c>
      <c r="I2008">
        <f>('Feature Matrix 1'!J2008-'Feature Matrix 1'!J$4723)/'Feature Matrix 1'!J$4724</f>
        <v>-0.62015262676615335</v>
      </c>
      <c r="J2008">
        <f>('Feature Matrix 1'!K2008-'Feature Matrix 1'!K$4723)/'Feature Matrix 1'!K$4724</f>
        <v>-0.38708737554280065</v>
      </c>
      <c r="K2008">
        <f>('Feature Matrix 1'!L2008-'Feature Matrix 1'!L$4723)/'Feature Matrix 1'!L$4724</f>
        <v>0.30427003134188352</v>
      </c>
      <c r="L2008">
        <f>('Feature Matrix 1'!M2008-'Feature Matrix 1'!M$4723)/'Feature Matrix 1'!M$4724</f>
        <v>9.8452889546825267E-2</v>
      </c>
      <c r="M2008">
        <f>('Feature Matrix 1'!N2008-'Feature Matrix 1'!N$4723)/'Feature Matrix 1'!N$4724</f>
        <v>1.2390454775771922</v>
      </c>
      <c r="N2008">
        <f>('Feature Matrix 1'!O2008-'Feature Matrix 1'!O$4723)/'Feature Matrix 1'!O$4724</f>
        <v>0.51410319419259043</v>
      </c>
      <c r="O2008">
        <f>('Feature Matrix 1'!P2008-'Feature Matrix 1'!P$4723)/'Feature Matrix 1'!P$4724</f>
        <v>-3.2904164499082511E-2</v>
      </c>
    </row>
    <row r="2009" spans="1:15" x14ac:dyDescent="0.35">
      <c r="A2009" s="28">
        <v>39073</v>
      </c>
      <c r="B2009" s="24">
        <v>1</v>
      </c>
      <c r="C2009">
        <f>('Feature Matrix 1'!D2009-'Feature Matrix 1'!D$4723)/'Feature Matrix 1'!D$4724</f>
        <v>-8.6394607563158296E-2</v>
      </c>
      <c r="D2009">
        <f>('Feature Matrix 1'!E2009-'Feature Matrix 1'!E$4723)/'Feature Matrix 1'!E$4724</f>
        <v>1.2008562485877705</v>
      </c>
      <c r="E2009">
        <f>('Feature Matrix 1'!F2009-'Feature Matrix 1'!F$4723)/'Feature Matrix 1'!F$4724</f>
        <v>1.1510837556999896</v>
      </c>
      <c r="F2009">
        <f>('Feature Matrix 1'!G2009-'Feature Matrix 1'!G$4723)/'Feature Matrix 1'!G$4724</f>
        <v>9.0939370245574039E-2</v>
      </c>
      <c r="G2009">
        <f>('Feature Matrix 1'!H2009-'Feature Matrix 1'!H$4723)/'Feature Matrix 1'!H$4724</f>
        <v>-1.194755124703287</v>
      </c>
      <c r="H2009">
        <f>('Feature Matrix 1'!I2009-'Feature Matrix 1'!I$4723)/'Feature Matrix 1'!I$4724</f>
        <v>-8.0107604156445952E-2</v>
      </c>
      <c r="I2009">
        <f>('Feature Matrix 1'!J2009-'Feature Matrix 1'!J$4723)/'Feature Matrix 1'!J$4724</f>
        <v>-0.40180710467873021</v>
      </c>
      <c r="J2009">
        <f>('Feature Matrix 1'!K2009-'Feature Matrix 1'!K$4723)/'Feature Matrix 1'!K$4724</f>
        <v>-0.53904779145885173</v>
      </c>
      <c r="K2009">
        <f>('Feature Matrix 1'!L2009-'Feature Matrix 1'!L$4723)/'Feature Matrix 1'!L$4724</f>
        <v>7.127803722084515E-2</v>
      </c>
      <c r="L2009">
        <f>('Feature Matrix 1'!M2009-'Feature Matrix 1'!M$4723)/'Feature Matrix 1'!M$4724</f>
        <v>0.22918464673904659</v>
      </c>
      <c r="M2009">
        <f>('Feature Matrix 1'!N2009-'Feature Matrix 1'!N$4723)/'Feature Matrix 1'!N$4724</f>
        <v>1.2168826043775909</v>
      </c>
      <c r="N2009">
        <f>('Feature Matrix 1'!O2009-'Feature Matrix 1'!O$4723)/'Feature Matrix 1'!O$4724</f>
        <v>0.52414827296071642</v>
      </c>
      <c r="O2009">
        <f>('Feature Matrix 1'!P2009-'Feature Matrix 1'!P$4723)/'Feature Matrix 1'!P$4724</f>
        <v>-2.4776703279988953E-2</v>
      </c>
    </row>
    <row r="2010" spans="1:15" x14ac:dyDescent="0.35">
      <c r="A2010" s="28">
        <v>39078</v>
      </c>
      <c r="B2010" s="24">
        <v>1</v>
      </c>
      <c r="C2010">
        <f>('Feature Matrix 1'!D2010-'Feature Matrix 1'!D$4723)/'Feature Matrix 1'!D$4724</f>
        <v>-8.5086953288504796E-2</v>
      </c>
      <c r="D2010">
        <f>('Feature Matrix 1'!E2010-'Feature Matrix 1'!E$4723)/'Feature Matrix 1'!E$4724</f>
        <v>1.2177331505529121</v>
      </c>
      <c r="E2010">
        <f>('Feature Matrix 1'!F2010-'Feature Matrix 1'!F$4723)/'Feature Matrix 1'!F$4724</f>
        <v>1.2983523090934488</v>
      </c>
      <c r="F2010">
        <f>('Feature Matrix 1'!G2010-'Feature Matrix 1'!G$4723)/'Feature Matrix 1'!G$4724</f>
        <v>0.3114529290801849</v>
      </c>
      <c r="G2010">
        <f>('Feature Matrix 1'!H2010-'Feature Matrix 1'!H$4723)/'Feature Matrix 1'!H$4724</f>
        <v>1.1906728568284943</v>
      </c>
      <c r="H2010">
        <f>('Feature Matrix 1'!I2010-'Feature Matrix 1'!I$4723)/'Feature Matrix 1'!I$4724</f>
        <v>0.37528113220424458</v>
      </c>
      <c r="I2010">
        <f>('Feature Matrix 1'!J2010-'Feature Matrix 1'!J$4723)/'Feature Matrix 1'!J$4724</f>
        <v>-0.46431643332437944</v>
      </c>
      <c r="J2010">
        <f>('Feature Matrix 1'!K2010-'Feature Matrix 1'!K$4723)/'Feature Matrix 1'!K$4724</f>
        <v>-0.46399135502615119</v>
      </c>
      <c r="K2010">
        <f>('Feature Matrix 1'!L2010-'Feature Matrix 1'!L$4723)/'Feature Matrix 1'!L$4724</f>
        <v>0.28061934669872957</v>
      </c>
      <c r="L2010">
        <f>('Feature Matrix 1'!M2010-'Feature Matrix 1'!M$4723)/'Feature Matrix 1'!M$4724</f>
        <v>0.39323214560407577</v>
      </c>
      <c r="M2010">
        <f>('Feature Matrix 1'!N2010-'Feature Matrix 1'!N$4723)/'Feature Matrix 1'!N$4724</f>
        <v>1.2612083507767935</v>
      </c>
      <c r="N2010">
        <f>('Feature Matrix 1'!O2010-'Feature Matrix 1'!O$4723)/'Feature Matrix 1'!O$4724</f>
        <v>0.54800533503501647</v>
      </c>
      <c r="O2010">
        <f>('Feature Matrix 1'!P2010-'Feature Matrix 1'!P$4723)/'Feature Matrix 1'!P$4724</f>
        <v>-3.6967895108629377E-2</v>
      </c>
    </row>
    <row r="2011" spans="1:15" x14ac:dyDescent="0.35">
      <c r="A2011" s="25">
        <v>39079</v>
      </c>
      <c r="B2011" s="24">
        <v>0</v>
      </c>
      <c r="C2011">
        <f>('Feature Matrix 1'!D2011-'Feature Matrix 1'!D$4723)/'Feature Matrix 1'!D$4724</f>
        <v>-6.774632051592562E-2</v>
      </c>
      <c r="D2011">
        <f>('Feature Matrix 1'!E2011-'Feature Matrix 1'!E$4723)/'Feature Matrix 1'!E$4724</f>
        <v>1.3257662540489656</v>
      </c>
      <c r="E2011">
        <f>('Feature Matrix 1'!F2011-'Feature Matrix 1'!F$4723)/'Feature Matrix 1'!F$4724</f>
        <v>1.3003397067353415</v>
      </c>
      <c r="F2011">
        <f>('Feature Matrix 1'!G2011-'Feature Matrix 1'!G$4723)/'Feature Matrix 1'!G$4724</f>
        <v>0.54582228711281355</v>
      </c>
      <c r="G2011">
        <f>('Feature Matrix 1'!H2011-'Feature Matrix 1'!H$4723)/'Feature Matrix 1'!H$4724</f>
        <v>1.1906728568284943</v>
      </c>
      <c r="H2011">
        <f>('Feature Matrix 1'!I2011-'Feature Matrix 1'!I$4723)/'Feature Matrix 1'!I$4724</f>
        <v>0.48749726781174713</v>
      </c>
      <c r="I2011">
        <f>('Feature Matrix 1'!J2011-'Feature Matrix 1'!J$4723)/'Feature Matrix 1'!J$4724</f>
        <v>-0.47961591935652975</v>
      </c>
      <c r="J2011">
        <f>('Feature Matrix 1'!K2011-'Feature Matrix 1'!K$4723)/'Feature Matrix 1'!K$4724</f>
        <v>-0.48731658604062411</v>
      </c>
      <c r="K2011">
        <f>('Feature Matrix 1'!L2011-'Feature Matrix 1'!L$4723)/'Feature Matrix 1'!L$4724</f>
        <v>0.16134774564703566</v>
      </c>
      <c r="L2011">
        <f>('Feature Matrix 1'!M2011-'Feature Matrix 1'!M$4723)/'Feature Matrix 1'!M$4724</f>
        <v>0.28819893465824958</v>
      </c>
      <c r="M2011">
        <f>('Feature Matrix 1'!N2011-'Feature Matrix 1'!N$4723)/'Feature Matrix 1'!N$4724</f>
        <v>1.2612083507767935</v>
      </c>
      <c r="N2011">
        <f>('Feature Matrix 1'!O2011-'Feature Matrix 1'!O$4723)/'Feature Matrix 1'!O$4724</f>
        <v>0.5643285880332215</v>
      </c>
      <c r="O2011">
        <f>('Feature Matrix 1'!P2011-'Feature Matrix 1'!P$4723)/'Feature Matrix 1'!P$4724</f>
        <v>-4.1031625718176062E-2</v>
      </c>
    </row>
    <row r="2012" spans="1:15" x14ac:dyDescent="0.35">
      <c r="A2012" s="28">
        <v>39080</v>
      </c>
      <c r="B2012" s="24">
        <v>1</v>
      </c>
      <c r="C2012">
        <f>('Feature Matrix 1'!D2012-'Feature Matrix 1'!D$4723)/'Feature Matrix 1'!D$4724</f>
        <v>-9.3558278806912309E-2</v>
      </c>
      <c r="D2012">
        <f>('Feature Matrix 1'!E2012-'Feature Matrix 1'!E$4723)/'Feature Matrix 1'!E$4724</f>
        <v>1.1209495184788509</v>
      </c>
      <c r="E2012">
        <f>('Feature Matrix 1'!F2012-'Feature Matrix 1'!F$4723)/'Feature Matrix 1'!F$4724</f>
        <v>0.88578877566783376</v>
      </c>
      <c r="F2012">
        <f>('Feature Matrix 1'!G2012-'Feature Matrix 1'!G$4723)/'Feature Matrix 1'!G$4724</f>
        <v>0.76656981370802513</v>
      </c>
      <c r="G2012">
        <f>('Feature Matrix 1'!H2012-'Feature Matrix 1'!H$4723)/'Feature Matrix 1'!H$4724</f>
        <v>0.69456998371964052</v>
      </c>
      <c r="H2012">
        <f>('Feature Matrix 1'!I2012-'Feature Matrix 1'!I$4723)/'Feature Matrix 1'!I$4724</f>
        <v>1.2636321123050041</v>
      </c>
      <c r="I2012">
        <f>('Feature Matrix 1'!J2012-'Feature Matrix 1'!J$4723)/'Feature Matrix 1'!J$4724</f>
        <v>-0.46956197139254291</v>
      </c>
      <c r="J2012">
        <f>('Feature Matrix 1'!K2012-'Feature Matrix 1'!K$4723)/'Feature Matrix 1'!K$4724</f>
        <v>-0.67507314856304035</v>
      </c>
      <c r="K2012">
        <f>('Feature Matrix 1'!L2012-'Feature Matrix 1'!L$4723)/'Feature Matrix 1'!L$4724</f>
        <v>9.4888372414301231E-2</v>
      </c>
      <c r="L2012">
        <f>('Feature Matrix 1'!M2012-'Feature Matrix 1'!M$4723)/'Feature Matrix 1'!M$4724</f>
        <v>0.35678242694166123</v>
      </c>
      <c r="M2012">
        <f>('Feature Matrix 1'!N2012-'Feature Matrix 1'!N$4723)/'Feature Matrix 1'!N$4724</f>
        <v>1.2390454775771922</v>
      </c>
      <c r="N2012">
        <f>('Feature Matrix 1'!O2012-'Feature Matrix 1'!O$4723)/'Feature Matrix 1'!O$4724</f>
        <v>0.56683985772525303</v>
      </c>
      <c r="O2012">
        <f>('Feature Matrix 1'!P2012-'Feature Matrix 1'!P$4723)/'Feature Matrix 1'!P$4724</f>
        <v>-3.6967895108629377E-2</v>
      </c>
    </row>
    <row r="2013" spans="1:15" x14ac:dyDescent="0.35">
      <c r="A2013" s="28">
        <v>39084</v>
      </c>
      <c r="B2013" s="24">
        <v>1</v>
      </c>
      <c r="C2013">
        <f>('Feature Matrix 1'!D2013-'Feature Matrix 1'!D$4723)/'Feature Matrix 1'!D$4724</f>
        <v>-8.2130517537114242E-2</v>
      </c>
      <c r="D2013">
        <f>('Feature Matrix 1'!E2013-'Feature Matrix 1'!E$4723)/'Feature Matrix 1'!E$4724</f>
        <v>1.3689630282460494</v>
      </c>
      <c r="E2013">
        <f>('Feature Matrix 1'!F2013-'Feature Matrix 1'!F$4723)/'Feature Matrix 1'!F$4724</f>
        <v>1.282037651548271</v>
      </c>
      <c r="F2013">
        <f>('Feature Matrix 1'!G2013-'Feature Matrix 1'!G$4723)/'Feature Matrix 1'!G$4724</f>
        <v>0.94502265091883453</v>
      </c>
      <c r="G2013">
        <f>('Feature Matrix 1'!H2013-'Feature Matrix 1'!H$4723)/'Feature Matrix 1'!H$4724</f>
        <v>1.1906728568284943</v>
      </c>
      <c r="H2013">
        <f>('Feature Matrix 1'!I2013-'Feature Matrix 1'!I$4723)/'Feature Matrix 1'!I$4724</f>
        <v>1.2636321123050041</v>
      </c>
      <c r="I2013">
        <f>('Feature Matrix 1'!J2013-'Feature Matrix 1'!J$4723)/'Feature Matrix 1'!J$4724</f>
        <v>-0.57119427146326651</v>
      </c>
      <c r="J2013">
        <f>('Feature Matrix 1'!K2013-'Feature Matrix 1'!K$4723)/'Feature Matrix 1'!K$4724</f>
        <v>-0.67507314856304035</v>
      </c>
      <c r="K2013">
        <f>('Feature Matrix 1'!L2013-'Feature Matrix 1'!L$4723)/'Feature Matrix 1'!L$4724</f>
        <v>0.18004589020919359</v>
      </c>
      <c r="L2013">
        <f>('Feature Matrix 1'!M2013-'Feature Matrix 1'!M$4723)/'Feature Matrix 1'!M$4724</f>
        <v>0.61172825948890541</v>
      </c>
      <c r="M2013">
        <f>('Feature Matrix 1'!N2013-'Feature Matrix 1'!N$4723)/'Feature Matrix 1'!N$4724</f>
        <v>0.90660237958317269</v>
      </c>
      <c r="N2013">
        <f>('Feature Matrix 1'!O2013-'Feature Matrix 1'!O$4723)/'Feature Matrix 1'!O$4724</f>
        <v>0.55616696153411893</v>
      </c>
      <c r="O2013">
        <f>('Feature Matrix 1'!P2013-'Feature Matrix 1'!P$4723)/'Feature Matrix 1'!P$4724</f>
        <v>-4.9159086937269614E-2</v>
      </c>
    </row>
    <row r="2014" spans="1:15" x14ac:dyDescent="0.35">
      <c r="A2014" s="25">
        <v>39085</v>
      </c>
      <c r="B2014" s="24">
        <v>1</v>
      </c>
      <c r="C2014">
        <f>('Feature Matrix 1'!D2014-'Feature Matrix 1'!D$4723)/'Feature Matrix 1'!D$4724</f>
        <v>-7.6786191371139026E-2</v>
      </c>
      <c r="D2014">
        <f>('Feature Matrix 1'!E2014-'Feature Matrix 1'!E$4723)/'Feature Matrix 1'!E$4724</f>
        <v>1.3735121950737055</v>
      </c>
      <c r="E2014">
        <f>('Feature Matrix 1'!F2014-'Feature Matrix 1'!F$4723)/'Feature Matrix 1'!F$4724</f>
        <v>1.1736191293613218</v>
      </c>
      <c r="F2014">
        <f>('Feature Matrix 1'!G2014-'Feature Matrix 1'!G$4723)/'Feature Matrix 1'!G$4724</f>
        <v>0.97340936541310863</v>
      </c>
      <c r="G2014">
        <f>('Feature Matrix 1'!H2014-'Feature Matrix 1'!H$4723)/'Feature Matrix 1'!H$4724</f>
        <v>1.1906728568284943</v>
      </c>
      <c r="H2014">
        <f>('Feature Matrix 1'!I2014-'Feature Matrix 1'!I$4723)/'Feature Matrix 1'!I$4724</f>
        <v>1.2636321123050041</v>
      </c>
      <c r="I2014">
        <f>('Feature Matrix 1'!J2014-'Feature Matrix 1'!J$4723)/'Feature Matrix 1'!J$4724</f>
        <v>-0.55917324672371727</v>
      </c>
      <c r="J2014">
        <f>('Feature Matrix 1'!K2014-'Feature Matrix 1'!K$4723)/'Feature Matrix 1'!K$4724</f>
        <v>-0.63927700195667858</v>
      </c>
      <c r="K2014">
        <f>('Feature Matrix 1'!L2014-'Feature Matrix 1'!L$4723)/'Feature Matrix 1'!L$4724</f>
        <v>0.25337323295649861</v>
      </c>
      <c r="L2014">
        <f>('Feature Matrix 1'!M2014-'Feature Matrix 1'!M$4723)/'Feature Matrix 1'!M$4724</f>
        <v>0.53912028650535804</v>
      </c>
      <c r="M2014">
        <f>('Feature Matrix 1'!N2014-'Feature Matrix 1'!N$4723)/'Feature Matrix 1'!N$4724</f>
        <v>0.90660237958317269</v>
      </c>
      <c r="N2014">
        <f>('Feature Matrix 1'!O2014-'Feature Matrix 1'!O$4723)/'Feature Matrix 1'!O$4724</f>
        <v>0.56307295318720585</v>
      </c>
      <c r="O2014">
        <f>('Feature Matrix 1'!P2014-'Feature Matrix 1'!P$4723)/'Feature Matrix 1'!P$4724</f>
        <v>-4.9159086937269614E-2</v>
      </c>
    </row>
    <row r="2015" spans="1:15" x14ac:dyDescent="0.35">
      <c r="A2015" s="25">
        <v>39086</v>
      </c>
      <c r="B2015" s="24">
        <v>0</v>
      </c>
      <c r="C2015">
        <f>('Feature Matrix 1'!D2015-'Feature Matrix 1'!D$4723)/'Feature Matrix 1'!D$4724</f>
        <v>-8.7474843703089458E-2</v>
      </c>
      <c r="D2015">
        <f>('Feature Matrix 1'!E2015-'Feature Matrix 1'!E$4723)/'Feature Matrix 1'!E$4724</f>
        <v>1.5072351782665478</v>
      </c>
      <c r="E2015">
        <f>('Feature Matrix 1'!F2015-'Feature Matrix 1'!F$4723)/'Feature Matrix 1'!F$4724</f>
        <v>1.2806772706648841</v>
      </c>
      <c r="F2015">
        <f>('Feature Matrix 1'!G2015-'Feature Matrix 1'!G$4723)/'Feature Matrix 1'!G$4724</f>
        <v>0.99176249762329849</v>
      </c>
      <c r="G2015">
        <f>('Feature Matrix 1'!H2015-'Feature Matrix 1'!H$4723)/'Feature Matrix 1'!H$4724</f>
        <v>1.1906728568284943</v>
      </c>
      <c r="H2015">
        <f>('Feature Matrix 1'!I2015-'Feature Matrix 1'!I$4723)/'Feature Matrix 1'!I$4724</f>
        <v>1.4674311961981958</v>
      </c>
      <c r="I2015">
        <f>('Feature Matrix 1'!J2015-'Feature Matrix 1'!J$4723)/'Feature Matrix 1'!J$4724</f>
        <v>-0.59807765406261704</v>
      </c>
      <c r="J2015">
        <f>('Feature Matrix 1'!K2015-'Feature Matrix 1'!K$4723)/'Feature Matrix 1'!K$4724</f>
        <v>-0.54297382044149423</v>
      </c>
      <c r="K2015">
        <f>('Feature Matrix 1'!L2015-'Feature Matrix 1'!L$4723)/'Feature Matrix 1'!L$4724</f>
        <v>0.36207138845191894</v>
      </c>
      <c r="L2015">
        <f>('Feature Matrix 1'!M2015-'Feature Matrix 1'!M$4723)/'Feature Matrix 1'!M$4724</f>
        <v>0.48325907559530806</v>
      </c>
      <c r="M2015">
        <f>('Feature Matrix 1'!N2015-'Feature Matrix 1'!N$4723)/'Feature Matrix 1'!N$4724</f>
        <v>0.928765252782774</v>
      </c>
      <c r="N2015">
        <f>('Feature Matrix 1'!O2015-'Feature Matrix 1'!O$4723)/'Feature Matrix 1'!O$4724</f>
        <v>0.55240005699607175</v>
      </c>
      <c r="O2015">
        <f>('Feature Matrix 1'!P2015-'Feature Matrix 1'!P$4723)/'Feature Matrix 1'!P$4724</f>
        <v>-5.3222817546816487E-2</v>
      </c>
    </row>
    <row r="2016" spans="1:15" x14ac:dyDescent="0.35">
      <c r="A2016" s="25">
        <v>39087</v>
      </c>
      <c r="B2016" s="24">
        <v>0</v>
      </c>
      <c r="C2016">
        <f>('Feature Matrix 1'!D2016-'Feature Matrix 1'!D$4723)/'Feature Matrix 1'!D$4724</f>
        <v>-8.2357935671836593E-2</v>
      </c>
      <c r="D2016">
        <f>('Feature Matrix 1'!E2016-'Feature Matrix 1'!E$4723)/'Feature Matrix 1'!E$4724</f>
        <v>1.1477433330268214</v>
      </c>
      <c r="E2016">
        <f>('Feature Matrix 1'!F2016-'Feature Matrix 1'!F$4723)/'Feature Matrix 1'!F$4724</f>
        <v>0.58689671609252392</v>
      </c>
      <c r="F2016">
        <f>('Feature Matrix 1'!G2016-'Feature Matrix 1'!G$4723)/'Feature Matrix 1'!G$4724</f>
        <v>1.0229874240569212</v>
      </c>
      <c r="G2016">
        <f>('Feature Matrix 1'!H2016-'Feature Matrix 1'!H$4723)/'Feature Matrix 1'!H$4724</f>
        <v>-0.16735857823306638</v>
      </c>
      <c r="H2016">
        <f>('Feature Matrix 1'!I2016-'Feature Matrix 1'!I$4723)/'Feature Matrix 1'!I$4724</f>
        <v>0.90955181801734086</v>
      </c>
      <c r="I2016">
        <f>('Feature Matrix 1'!J2016-'Feature Matrix 1'!J$4723)/'Feature Matrix 1'!J$4724</f>
        <v>-0.43065756405364297</v>
      </c>
      <c r="J2016">
        <f>('Feature Matrix 1'!K2016-'Feature Matrix 1'!K$4723)/'Feature Matrix 1'!K$4724</f>
        <v>-0.64828377432860629</v>
      </c>
      <c r="K2016">
        <f>('Feature Matrix 1'!L2016-'Feature Matrix 1'!L$4723)/'Feature Matrix 1'!L$4724</f>
        <v>0.16348333182687677</v>
      </c>
      <c r="L2016">
        <f>('Feature Matrix 1'!M2016-'Feature Matrix 1'!M$4723)/'Feature Matrix 1'!M$4724</f>
        <v>0.38307656245599747</v>
      </c>
      <c r="M2016">
        <f>('Feature Matrix 1'!N2016-'Feature Matrix 1'!N$4723)/'Feature Matrix 1'!N$4724</f>
        <v>0.88443950638357138</v>
      </c>
      <c r="N2016">
        <f>('Feature Matrix 1'!O2016-'Feature Matrix 1'!O$4723)/'Feature Matrix 1'!O$4724</f>
        <v>0.58253529330045051</v>
      </c>
      <c r="O2016">
        <f>('Feature Matrix 1'!P2016-'Feature Matrix 1'!P$4723)/'Feature Matrix 1'!P$4724</f>
        <v>-4.5095356327722928E-2</v>
      </c>
    </row>
    <row r="2017" spans="1:15" x14ac:dyDescent="0.35">
      <c r="A2017" s="25">
        <v>39090</v>
      </c>
      <c r="B2017" s="24">
        <v>1</v>
      </c>
      <c r="C2017">
        <f>('Feature Matrix 1'!D2017-'Feature Matrix 1'!D$4723)/'Feature Matrix 1'!D$4724</f>
        <v>-8.5371225956907743E-2</v>
      </c>
      <c r="D2017">
        <f>('Feature Matrix 1'!E2017-'Feature Matrix 1'!E$4723)/'Feature Matrix 1'!E$4724</f>
        <v>0.75704710091490757</v>
      </c>
      <c r="E2017">
        <f>('Feature Matrix 1'!F2017-'Feature Matrix 1'!F$4723)/'Feature Matrix 1'!F$4724</f>
        <v>0.2132915198285654</v>
      </c>
      <c r="F2017">
        <f>('Feature Matrix 1'!G2017-'Feature Matrix 1'!G$4723)/'Feature Matrix 1'!G$4724</f>
        <v>1.0398796314091443</v>
      </c>
      <c r="G2017">
        <f>('Feature Matrix 1'!H2017-'Feature Matrix 1'!H$4723)/'Feature Matrix 1'!H$4724</f>
        <v>-1.194755124703287</v>
      </c>
      <c r="H2017">
        <f>('Feature Matrix 1'!I2017-'Feature Matrix 1'!I$4723)/'Feature Matrix 1'!I$4724</f>
        <v>-7.0382110369107895E-2</v>
      </c>
      <c r="I2017">
        <f>('Feature Matrix 1'!J2017-'Feature Matrix 1'!J$4723)/'Feature Matrix 1'!J$4724</f>
        <v>-0.40530413005750582</v>
      </c>
      <c r="J2017">
        <f>('Feature Matrix 1'!K2017-'Feature Matrix 1'!K$4723)/'Feature Matrix 1'!K$4724</f>
        <v>-0.63742945890603186</v>
      </c>
      <c r="K2017">
        <f>('Feature Matrix 1'!L2017-'Feature Matrix 1'!L$4723)/'Feature Matrix 1'!L$4724</f>
        <v>1.0986333501095104E-2</v>
      </c>
      <c r="L2017">
        <f>('Feature Matrix 1'!M2017-'Feature Matrix 1'!M$4723)/'Feature Matrix 1'!M$4724</f>
        <v>0.19727072880572419</v>
      </c>
      <c r="M2017">
        <f>('Feature Matrix 1'!N2017-'Feature Matrix 1'!N$4723)/'Feature Matrix 1'!N$4724</f>
        <v>0.86227663318397063</v>
      </c>
      <c r="N2017">
        <f>('Feature Matrix 1'!O2017-'Feature Matrix 1'!O$4723)/'Feature Matrix 1'!O$4724</f>
        <v>0.578768388762403</v>
      </c>
      <c r="O2017">
        <f>('Feature Matrix 1'!P2017-'Feature Matrix 1'!P$4723)/'Feature Matrix 1'!P$4724</f>
        <v>-3.6967895108629377E-2</v>
      </c>
    </row>
    <row r="2018" spans="1:15" x14ac:dyDescent="0.35">
      <c r="A2018" s="25">
        <v>39091</v>
      </c>
      <c r="B2018" s="24">
        <v>0</v>
      </c>
      <c r="C2018">
        <f>('Feature Matrix 1'!D2018-'Feature Matrix 1'!D$4723)/'Feature Matrix 1'!D$4724</f>
        <v>-8.6394607563158296E-2</v>
      </c>
      <c r="D2018">
        <f>('Feature Matrix 1'!E2018-'Feature Matrix 1'!E$4723)/'Feature Matrix 1'!E$4724</f>
        <v>0.68219617446389713</v>
      </c>
      <c r="E2018">
        <f>('Feature Matrix 1'!F2018-'Feature Matrix 1'!F$4723)/'Feature Matrix 1'!F$4724</f>
        <v>0.11601022099652011</v>
      </c>
      <c r="F2018">
        <f>('Feature Matrix 1'!G2018-'Feature Matrix 1'!G$4723)/'Feature Matrix 1'!G$4724</f>
        <v>0.97030974557407801</v>
      </c>
      <c r="G2018">
        <f>('Feature Matrix 1'!H2018-'Feature Matrix 1'!H$4723)/'Feature Matrix 1'!H$4724</f>
        <v>-0.71196872963598667</v>
      </c>
      <c r="H2018">
        <f>('Feature Matrix 1'!I2018-'Feature Matrix 1'!I$4723)/'Feature Matrix 1'!I$4724</f>
        <v>-0.85198736467584901</v>
      </c>
      <c r="I2018">
        <f>('Feature Matrix 1'!J2018-'Feature Matrix 1'!J$4723)/'Feature Matrix 1'!J$4724</f>
        <v>-0.28837234395463479</v>
      </c>
      <c r="J2018">
        <f>('Feature Matrix 1'!K2018-'Feature Matrix 1'!K$4723)/'Feature Matrix 1'!K$4724</f>
        <v>-0.7161809814400325</v>
      </c>
      <c r="K2018">
        <f>('Feature Matrix 1'!L2018-'Feature Matrix 1'!L$4723)/'Feature Matrix 1'!L$4724</f>
        <v>0.18483989832594314</v>
      </c>
      <c r="L2018">
        <f>('Feature Matrix 1'!M2018-'Feature Matrix 1'!M$4723)/'Feature Matrix 1'!M$4724</f>
        <v>0.25091118061662232</v>
      </c>
      <c r="M2018">
        <f>('Feature Matrix 1'!N2018-'Feature Matrix 1'!N$4723)/'Feature Matrix 1'!N$4724</f>
        <v>0.88443950638357138</v>
      </c>
      <c r="N2018">
        <f>('Feature Matrix 1'!O2018-'Feature Matrix 1'!O$4723)/'Feature Matrix 1'!O$4724</f>
        <v>0.59760291145263966</v>
      </c>
      <c r="O2018">
        <f>('Feature Matrix 1'!P2018-'Feature Matrix 1'!P$4723)/'Feature Matrix 1'!P$4724</f>
        <v>-4.1031625718176062E-2</v>
      </c>
    </row>
    <row r="2019" spans="1:15" x14ac:dyDescent="0.35">
      <c r="A2019" s="25">
        <v>39092</v>
      </c>
      <c r="B2019" s="24">
        <v>1</v>
      </c>
      <c r="C2019">
        <f>('Feature Matrix 1'!D2019-'Feature Matrix 1'!D$4723)/'Feature Matrix 1'!D$4724</f>
        <v>-8.1391408599266621E-2</v>
      </c>
      <c r="D2019">
        <f>('Feature Matrix 1'!E2019-'Feature Matrix 1'!E$4723)/'Feature Matrix 1'!E$4724</f>
        <v>0.26633013884004691</v>
      </c>
      <c r="E2019">
        <f>('Feature Matrix 1'!F2019-'Feature Matrix 1'!F$4723)/'Feature Matrix 1'!F$4724</f>
        <v>4.0536894877080669E-2</v>
      </c>
      <c r="F2019">
        <f>('Feature Matrix 1'!G2019-'Feature Matrix 1'!G$4723)/'Feature Matrix 1'!G$4724</f>
        <v>0.91081245672688715</v>
      </c>
      <c r="G2019">
        <f>('Feature Matrix 1'!H2019-'Feature Matrix 1'!H$4723)/'Feature Matrix 1'!H$4724</f>
        <v>-1.194755124703287</v>
      </c>
      <c r="H2019">
        <f>('Feature Matrix 1'!I2019-'Feature Matrix 1'!I$4723)/'Feature Matrix 1'!I$4724</f>
        <v>-1.274041914881443</v>
      </c>
      <c r="I2019">
        <f>('Feature Matrix 1'!J2019-'Feature Matrix 1'!J$4723)/'Feature Matrix 1'!J$4724</f>
        <v>-0.38978607993918074</v>
      </c>
      <c r="J2019">
        <f>('Feature Matrix 1'!K2019-'Feature Matrix 1'!K$4723)/'Feature Matrix 1'!K$4724</f>
        <v>-0.5642205655239847</v>
      </c>
      <c r="K2019">
        <f>('Feature Matrix 1'!L2019-'Feature Matrix 1'!L$4723)/'Feature Matrix 1'!L$4724</f>
        <v>-7.3461751706396836E-2</v>
      </c>
      <c r="L2019">
        <f>('Feature Matrix 1'!M2019-'Feature Matrix 1'!M$4723)/'Feature Matrix 1'!M$4724</f>
        <v>0.12721482418713739</v>
      </c>
      <c r="M2019">
        <f>('Feature Matrix 1'!N2019-'Feature Matrix 1'!N$4723)/'Feature Matrix 1'!N$4724</f>
        <v>0.86227663318397063</v>
      </c>
      <c r="N2019">
        <f>('Feature Matrix 1'!O2019-'Feature Matrix 1'!O$4723)/'Feature Matrix 1'!O$4724</f>
        <v>0.60764799022076588</v>
      </c>
      <c r="O2019">
        <f>('Feature Matrix 1'!P2019-'Feature Matrix 1'!P$4723)/'Feature Matrix 1'!P$4724</f>
        <v>-3.2904164499082511E-2</v>
      </c>
    </row>
    <row r="2020" spans="1:15" x14ac:dyDescent="0.35">
      <c r="A2020" s="25">
        <v>39093</v>
      </c>
      <c r="B2020" s="24">
        <v>1</v>
      </c>
      <c r="C2020">
        <f>('Feature Matrix 1'!D2020-'Feature Matrix 1'!D$4723)/'Feature Matrix 1'!D$4724</f>
        <v>-8.6337753029477715E-2</v>
      </c>
      <c r="D2020">
        <f>('Feature Matrix 1'!E2020-'Feature Matrix 1'!E$4723)/'Feature Matrix 1'!E$4724</f>
        <v>0.66043904502153739</v>
      </c>
      <c r="E2020">
        <f>('Feature Matrix 1'!F2020-'Feature Matrix 1'!F$4723)/'Feature Matrix 1'!F$4724</f>
        <v>0.67272518996636543</v>
      </c>
      <c r="F2020">
        <f>('Feature Matrix 1'!G2020-'Feature Matrix 1'!G$4723)/'Feature Matrix 1'!G$4724</f>
        <v>0.89875745446968636</v>
      </c>
      <c r="G2020">
        <f>('Feature Matrix 1'!H2020-'Feature Matrix 1'!H$4723)/'Feature Matrix 1'!H$4724</f>
        <v>1.1906728568284943</v>
      </c>
      <c r="H2020">
        <f>('Feature Matrix 1'!I2020-'Feature Matrix 1'!I$4723)/'Feature Matrix 1'!I$4724</f>
        <v>-0.29410798649499426</v>
      </c>
      <c r="I2020">
        <f>('Feature Matrix 1'!J2020-'Feature Matrix 1'!J$4723)/'Feature Matrix 1'!J$4724</f>
        <v>-0.48114586795974595</v>
      </c>
      <c r="J2020">
        <f>('Feature Matrix 1'!K2020-'Feature Matrix 1'!K$4723)/'Feature Matrix 1'!K$4724</f>
        <v>-0.26745896301315647</v>
      </c>
      <c r="K2020">
        <f>('Feature Matrix 1'!L2020-'Feature Matrix 1'!L$4723)/'Feature Matrix 1'!L$4724</f>
        <v>9.3734733244484905E-2</v>
      </c>
      <c r="L2020">
        <f>('Feature Matrix 1'!M2020-'Feature Matrix 1'!M$4723)/'Feature Matrix 1'!M$4724</f>
        <v>0.27014675473140276</v>
      </c>
      <c r="M2020">
        <f>('Feature Matrix 1'!N2020-'Feature Matrix 1'!N$4723)/'Feature Matrix 1'!N$4724</f>
        <v>0.90660237958317269</v>
      </c>
      <c r="N2020">
        <f>('Feature Matrix 1'!O2020-'Feature Matrix 1'!O$4723)/'Feature Matrix 1'!O$4724</f>
        <v>0.60639235537475022</v>
      </c>
      <c r="O2020">
        <f>('Feature Matrix 1'!P2020-'Feature Matrix 1'!P$4723)/'Feature Matrix 1'!P$4724</f>
        <v>-4.9159086937269614E-2</v>
      </c>
    </row>
    <row r="2021" spans="1:15" x14ac:dyDescent="0.35">
      <c r="A2021" s="25">
        <v>39094</v>
      </c>
      <c r="B2021" s="24">
        <v>1</v>
      </c>
      <c r="C2021">
        <f>('Feature Matrix 1'!D2021-'Feature Matrix 1'!D$4723)/'Feature Matrix 1'!D$4724</f>
        <v>-4.9780287872859999E-2</v>
      </c>
      <c r="D2021">
        <f>('Feature Matrix 1'!E2021-'Feature Matrix 1'!E$4723)/'Feature Matrix 1'!E$4724</f>
        <v>0.82732919360190837</v>
      </c>
      <c r="E2021">
        <f>('Feature Matrix 1'!F2021-'Feature Matrix 1'!F$4723)/'Feature Matrix 1'!F$4724</f>
        <v>0.90770381457705618</v>
      </c>
      <c r="F2021">
        <f>('Feature Matrix 1'!G2021-'Feature Matrix 1'!G$4723)/'Feature Matrix 1'!G$4724</f>
        <v>0.93162277777899893</v>
      </c>
      <c r="G2021">
        <f>('Feature Matrix 1'!H2021-'Feature Matrix 1'!H$4723)/'Feature Matrix 1'!H$4724</f>
        <v>1.1906728568284943</v>
      </c>
      <c r="H2021">
        <f>('Feature Matrix 1'!I2021-'Feature Matrix 1'!I$4723)/'Feature Matrix 1'!I$4724</f>
        <v>0.48749726781174713</v>
      </c>
      <c r="I2021">
        <f>('Feature Matrix 1'!J2021-'Feature Matrix 1'!J$4723)/'Feature Matrix 1'!J$4724</f>
        <v>-0.55720616994815786</v>
      </c>
      <c r="J2021">
        <f>('Feature Matrix 1'!K2021-'Feature Matrix 1'!K$4723)/'Feature Matrix 1'!K$4724</f>
        <v>4.3608083138848017E-3</v>
      </c>
      <c r="K2021">
        <f>('Feature Matrix 1'!L2021-'Feature Matrix 1'!L$4723)/'Feature Matrix 1'!L$4724</f>
        <v>0.35140564714822298</v>
      </c>
      <c r="L2021">
        <f>('Feature Matrix 1'!M2021-'Feature Matrix 1'!M$4723)/'Feature Matrix 1'!M$4724</f>
        <v>0.32722450731035274</v>
      </c>
      <c r="M2021">
        <f>('Feature Matrix 1'!N2021-'Feature Matrix 1'!N$4723)/'Feature Matrix 1'!N$4724</f>
        <v>0.95092812598237531</v>
      </c>
      <c r="N2021">
        <f>('Feature Matrix 1'!O2021-'Feature Matrix 1'!O$4723)/'Feature Matrix 1'!O$4724</f>
        <v>0.63213286971807403</v>
      </c>
      <c r="O2021">
        <f>('Feature Matrix 1'!P2021-'Feature Matrix 1'!P$4723)/'Feature Matrix 1'!P$4724</f>
        <v>-6.1350278765910038E-2</v>
      </c>
    </row>
    <row r="2022" spans="1:15" x14ac:dyDescent="0.35">
      <c r="A2022" s="25">
        <v>39097</v>
      </c>
      <c r="B2022" s="24">
        <v>0</v>
      </c>
      <c r="C2022">
        <f>('Feature Matrix 1'!D2022-'Feature Matrix 1'!D$4723)/'Feature Matrix 1'!D$4724</f>
        <v>-7.2976937614539675E-2</v>
      </c>
      <c r="D2022">
        <f>('Feature Matrix 1'!E2022-'Feature Matrix 1'!E$4723)/'Feature Matrix 1'!E$4724</f>
        <v>0.87208994533172823</v>
      </c>
      <c r="E2022">
        <f>('Feature Matrix 1'!F2022-'Feature Matrix 1'!F$4723)/'Feature Matrix 1'!F$4724</f>
        <v>0.90969332950302495</v>
      </c>
      <c r="F2022">
        <f>('Feature Matrix 1'!G2022-'Feature Matrix 1'!G$4723)/'Feature Matrix 1'!G$4724</f>
        <v>0.97920159183638333</v>
      </c>
      <c r="G2022">
        <f>('Feature Matrix 1'!H2022-'Feature Matrix 1'!H$4723)/'Feature Matrix 1'!H$4724</f>
        <v>1.1906728568284943</v>
      </c>
      <c r="H2022">
        <f>('Feature Matrix 1'!I2022-'Feature Matrix 1'!I$4723)/'Feature Matrix 1'!I$4724</f>
        <v>1.4674311961981958</v>
      </c>
      <c r="I2022">
        <f>('Feature Matrix 1'!J2022-'Feature Matrix 1'!J$4723)/'Feature Matrix 1'!J$4724</f>
        <v>-0.58955365470185261</v>
      </c>
      <c r="J2022">
        <f>('Feature Matrix 1'!K2022-'Feature Matrix 1'!K$4723)/'Feature Matrix 1'!K$4724</f>
        <v>-2.0581022869905662E-2</v>
      </c>
      <c r="K2022">
        <f>('Feature Matrix 1'!L2022-'Feature Matrix 1'!L$4723)/'Feature Matrix 1'!L$4724</f>
        <v>0.22235327036143596</v>
      </c>
      <c r="L2022">
        <f>('Feature Matrix 1'!M2022-'Feature Matrix 1'!M$4723)/'Feature Matrix 1'!M$4724</f>
        <v>0.34254208636267819</v>
      </c>
      <c r="M2022">
        <f>('Feature Matrix 1'!N2022-'Feature Matrix 1'!N$4723)/'Feature Matrix 1'!N$4724</f>
        <v>0.97309099918197661</v>
      </c>
      <c r="N2022">
        <f>('Feature Matrix 1'!O2022-'Feature Matrix 1'!O$4723)/'Feature Matrix 1'!O$4724</f>
        <v>0.63024941744905028</v>
      </c>
      <c r="O2022">
        <f>('Feature Matrix 1'!P2022-'Feature Matrix 1'!P$4723)/'Feature Matrix 1'!P$4724</f>
        <v>-6.541400937545673E-2</v>
      </c>
    </row>
    <row r="2023" spans="1:15" x14ac:dyDescent="0.35">
      <c r="A2023" s="25">
        <v>39098</v>
      </c>
      <c r="B2023" s="24">
        <v>0</v>
      </c>
      <c r="C2023">
        <f>('Feature Matrix 1'!D2023-'Feature Matrix 1'!D$4723)/'Feature Matrix 1'!D$4724</f>
        <v>-6.6211248106549769E-2</v>
      </c>
      <c r="D2023">
        <f>('Feature Matrix 1'!E2023-'Feature Matrix 1'!E$4723)/'Feature Matrix 1'!E$4724</f>
        <v>0.69296635987001409</v>
      </c>
      <c r="E2023">
        <f>('Feature Matrix 1'!F2023-'Feature Matrix 1'!F$4723)/'Feature Matrix 1'!F$4724</f>
        <v>1.057276156352448</v>
      </c>
      <c r="F2023">
        <f>('Feature Matrix 1'!G2023-'Feature Matrix 1'!G$4723)/'Feature Matrix 1'!G$4724</f>
        <v>1.0129768274638731</v>
      </c>
      <c r="G2023">
        <f>('Feature Matrix 1'!H2023-'Feature Matrix 1'!H$4723)/'Feature Matrix 1'!H$4724</f>
        <v>0.79526728479248632</v>
      </c>
      <c r="H2023">
        <f>('Feature Matrix 1'!I2023-'Feature Matrix 1'!I$4723)/'Feature Matrix 1'!I$4724</f>
        <v>1.3049985683800527</v>
      </c>
      <c r="I2023">
        <f>('Feature Matrix 1'!J2023-'Feature Matrix 1'!J$4723)/'Feature Matrix 1'!J$4724</f>
        <v>-0.60485314073400298</v>
      </c>
      <c r="J2023">
        <f>('Feature Matrix 1'!K2023-'Feature Matrix 1'!K$4723)/'Feature Matrix 1'!K$4724</f>
        <v>-0.1030276315052098</v>
      </c>
      <c r="K2023">
        <f>('Feature Matrix 1'!L2023-'Feature Matrix 1'!L$4723)/'Feature Matrix 1'!L$4724</f>
        <v>0.12014949190907104</v>
      </c>
      <c r="L2023">
        <f>('Feature Matrix 1'!M2023-'Feature Matrix 1'!M$4723)/'Feature Matrix 1'!M$4724</f>
        <v>0.22871155712912355</v>
      </c>
      <c r="M2023">
        <f>('Feature Matrix 1'!N2023-'Feature Matrix 1'!N$4723)/'Feature Matrix 1'!N$4724</f>
        <v>0.95092812598237531</v>
      </c>
      <c r="N2023">
        <f>('Feature Matrix 1'!O2023-'Feature Matrix 1'!O$4723)/'Feature Matrix 1'!O$4724</f>
        <v>0.61957652125791596</v>
      </c>
      <c r="O2023">
        <f>('Feature Matrix 1'!P2023-'Feature Matrix 1'!P$4723)/'Feature Matrix 1'!P$4724</f>
        <v>-6.1350278765910038E-2</v>
      </c>
    </row>
    <row r="2024" spans="1:15" x14ac:dyDescent="0.35">
      <c r="A2024" s="25">
        <v>39099</v>
      </c>
      <c r="B2024" s="24">
        <v>0</v>
      </c>
      <c r="C2024">
        <f>('Feature Matrix 1'!D2024-'Feature Matrix 1'!D$4723)/'Feature Matrix 1'!D$4724</f>
        <v>-8.9009916112465323E-2</v>
      </c>
      <c r="D2024">
        <f>('Feature Matrix 1'!E2024-'Feature Matrix 1'!E$4723)/'Feature Matrix 1'!E$4724</f>
        <v>0.41636182022551577</v>
      </c>
      <c r="E2024">
        <f>('Feature Matrix 1'!F2024-'Feature Matrix 1'!F$4723)/'Feature Matrix 1'!F$4724</f>
        <v>0.63937736592575034</v>
      </c>
      <c r="F2024">
        <f>('Feature Matrix 1'!G2024-'Feature Matrix 1'!G$4723)/'Feature Matrix 1'!G$4724</f>
        <v>1.0171828321989345</v>
      </c>
      <c r="G2024">
        <f>('Feature Matrix 1'!H2024-'Feature Matrix 1'!H$4723)/'Feature Matrix 1'!H$4724</f>
        <v>0.16857121675224135</v>
      </c>
      <c r="H2024">
        <f>('Feature Matrix 1'!I2024-'Feature Matrix 1'!I$4723)/'Feature Matrix 1'!I$4724</f>
        <v>0.88511916597319784</v>
      </c>
      <c r="I2024">
        <f>('Feature Matrix 1'!J2024-'Feature Matrix 1'!J$4723)/'Feature Matrix 1'!J$4724</f>
        <v>-0.48966986732051659</v>
      </c>
      <c r="J2024">
        <f>('Feature Matrix 1'!K2024-'Feature Matrix 1'!K$4723)/'Feature Matrix 1'!K$4724</f>
        <v>-0.22473452996684959</v>
      </c>
      <c r="K2024">
        <f>('Feature Matrix 1'!L2024-'Feature Matrix 1'!L$4723)/'Feature Matrix 1'!L$4724</f>
        <v>6.3393226816810991E-2</v>
      </c>
      <c r="L2024">
        <f>('Feature Matrix 1'!M2024-'Feature Matrix 1'!M$4723)/'Feature Matrix 1'!M$4724</f>
        <v>0.23237771662934945</v>
      </c>
      <c r="M2024">
        <f>('Feature Matrix 1'!N2024-'Feature Matrix 1'!N$4723)/'Feature Matrix 1'!N$4724</f>
        <v>0.928765252782774</v>
      </c>
      <c r="N2024">
        <f>('Feature Matrix 1'!O2024-'Feature Matrix 1'!O$4723)/'Feature Matrix 1'!O$4724</f>
        <v>0.62083215610393161</v>
      </c>
      <c r="O2024">
        <f>('Feature Matrix 1'!P2024-'Feature Matrix 1'!P$4723)/'Feature Matrix 1'!P$4724</f>
        <v>-5.7286548156363172E-2</v>
      </c>
    </row>
    <row r="2025" spans="1:15" x14ac:dyDescent="0.35">
      <c r="A2025" s="25">
        <v>39100</v>
      </c>
      <c r="B2025" s="24">
        <v>1</v>
      </c>
      <c r="C2025">
        <f>('Feature Matrix 1'!D2025-'Feature Matrix 1'!D$4723)/'Feature Matrix 1'!D$4724</f>
        <v>-9.1113533858647067E-2</v>
      </c>
      <c r="D2025">
        <f>('Feature Matrix 1'!E2025-'Feature Matrix 1'!E$4723)/'Feature Matrix 1'!E$4724</f>
        <v>3.8667972575301288E-2</v>
      </c>
      <c r="E2025">
        <f>('Feature Matrix 1'!F2025-'Feature Matrix 1'!F$4723)/'Feature Matrix 1'!F$4724</f>
        <v>0.56680636042475818</v>
      </c>
      <c r="F2025">
        <f>('Feature Matrix 1'!G2025-'Feature Matrix 1'!G$4723)/'Feature Matrix 1'!G$4724</f>
        <v>1.0295388214883474</v>
      </c>
      <c r="G2025">
        <f>('Feature Matrix 1'!H2025-'Feature Matrix 1'!H$4723)/'Feature Matrix 1'!H$4724</f>
        <v>-1.194755124703287</v>
      </c>
      <c r="H2025">
        <f>('Feature Matrix 1'!I2025-'Feature Matrix 1'!I$4723)/'Feature Matrix 1'!I$4724</f>
        <v>-9.4814762413251208E-2</v>
      </c>
      <c r="I2025">
        <f>('Feature Matrix 1'!J2025-'Feature Matrix 1'!J$4723)/'Feature Matrix 1'!J$4724</f>
        <v>-0.3983100792999546</v>
      </c>
      <c r="J2025">
        <f>('Feature Matrix 1'!K2025-'Feature Matrix 1'!K$4723)/'Feature Matrix 1'!K$4724</f>
        <v>-0.21041607132430118</v>
      </c>
      <c r="K2025">
        <f>('Feature Matrix 1'!L2025-'Feature Matrix 1'!L$4723)/'Feature Matrix 1'!L$4724</f>
        <v>0.17449539206391512</v>
      </c>
      <c r="L2025">
        <f>('Feature Matrix 1'!M2025-'Feature Matrix 1'!M$4723)/'Feature Matrix 1'!M$4724</f>
        <v>0.28460052801468988</v>
      </c>
      <c r="M2025">
        <f>('Feature Matrix 1'!N2025-'Feature Matrix 1'!N$4723)/'Feature Matrix 1'!N$4724</f>
        <v>0.928765252782774</v>
      </c>
      <c r="N2025">
        <f>('Feature Matrix 1'!O2025-'Feature Matrix 1'!O$4723)/'Feature Matrix 1'!O$4724</f>
        <v>0.63401632198709723</v>
      </c>
      <c r="O2025">
        <f>('Feature Matrix 1'!P2025-'Feature Matrix 1'!P$4723)/'Feature Matrix 1'!P$4724</f>
        <v>-5.7286548156363172E-2</v>
      </c>
    </row>
    <row r="2026" spans="1:15" x14ac:dyDescent="0.35">
      <c r="A2026" s="25">
        <v>39101</v>
      </c>
      <c r="B2026" s="24">
        <v>0</v>
      </c>
      <c r="C2026">
        <f>('Feature Matrix 1'!D2026-'Feature Matrix 1'!D$4723)/'Feature Matrix 1'!D$4724</f>
        <v>-7.9970045257251932E-2</v>
      </c>
      <c r="D2026">
        <f>('Feature Matrix 1'!E2026-'Feature Matrix 1'!E$4723)/'Feature Matrix 1'!E$4724</f>
        <v>0.33200438021668283</v>
      </c>
      <c r="E2026">
        <f>('Feature Matrix 1'!F2026-'Feature Matrix 1'!F$4723)/'Feature Matrix 1'!F$4724</f>
        <v>0.97160629661780784</v>
      </c>
      <c r="F2026">
        <f>('Feature Matrix 1'!G2026-'Feature Matrix 1'!G$4723)/'Feature Matrix 1'!G$4724</f>
        <v>1.0949135174595446</v>
      </c>
      <c r="G2026">
        <f>('Feature Matrix 1'!H2026-'Feature Matrix 1'!H$4723)/'Feature Matrix 1'!H$4724</f>
        <v>1.1906728568284943</v>
      </c>
      <c r="H2026">
        <f>('Feature Matrix 1'!I2026-'Feature Matrix 1'!I$4723)/'Feature Matrix 1'!I$4724</f>
        <v>6.7617865404891939E-2</v>
      </c>
      <c r="I2026">
        <f>('Feature Matrix 1'!J2026-'Feature Matrix 1'!J$4723)/'Feature Matrix 1'!J$4724</f>
        <v>-0.44573848599962501</v>
      </c>
      <c r="J2026">
        <f>('Feature Matrix 1'!K2026-'Feature Matrix 1'!K$4723)/'Feature Matrix 1'!K$4724</f>
        <v>7.9417244746588428E-2</v>
      </c>
      <c r="K2026">
        <f>('Feature Matrix 1'!L2026-'Feature Matrix 1'!L$4723)/'Feature Matrix 1'!L$4724</f>
        <v>0.44701754955384254</v>
      </c>
      <c r="L2026">
        <f>('Feature Matrix 1'!M2026-'Feature Matrix 1'!M$4723)/'Feature Matrix 1'!M$4724</f>
        <v>0.34929687057107267</v>
      </c>
      <c r="M2026">
        <f>('Feature Matrix 1'!N2026-'Feature Matrix 1'!N$4723)/'Feature Matrix 1'!N$4724</f>
        <v>0.97309099918197661</v>
      </c>
      <c r="N2026">
        <f>('Feature Matrix 1'!O2026-'Feature Matrix 1'!O$4723)/'Feature Matrix 1'!O$4724</f>
        <v>0.62711033033401087</v>
      </c>
      <c r="O2026">
        <f>('Feature Matrix 1'!P2026-'Feature Matrix 1'!P$4723)/'Feature Matrix 1'!P$4724</f>
        <v>-6.9477739985003589E-2</v>
      </c>
    </row>
    <row r="2027" spans="1:15" x14ac:dyDescent="0.35">
      <c r="A2027" s="25">
        <v>39104</v>
      </c>
      <c r="B2027" s="24">
        <v>1</v>
      </c>
      <c r="C2027">
        <f>('Feature Matrix 1'!D2027-'Feature Matrix 1'!D$4723)/'Feature Matrix 1'!D$4724</f>
        <v>-7.1555574272524985E-2</v>
      </c>
      <c r="D2027">
        <f>('Feature Matrix 1'!E2027-'Feature Matrix 1'!E$4723)/'Feature Matrix 1'!E$4724</f>
        <v>0.39606694048134011</v>
      </c>
      <c r="E2027">
        <f>('Feature Matrix 1'!F2027-'Feature Matrix 1'!F$4723)/'Feature Matrix 1'!F$4724</f>
        <v>0.42365427476402234</v>
      </c>
      <c r="F2027">
        <f>('Feature Matrix 1'!G2027-'Feature Matrix 1'!G$4723)/'Feature Matrix 1'!G$4724</f>
        <v>1.2168541740874266</v>
      </c>
      <c r="G2027">
        <f>('Feature Matrix 1'!H2027-'Feature Matrix 1'!H$4723)/'Feature Matrix 1'!H$4724</f>
        <v>-5.2155167162844157E-2</v>
      </c>
      <c r="H2027">
        <f>('Feature Matrix 1'!I2027-'Feature Matrix 1'!I$4723)/'Feature Matrix 1'!I$4724</f>
        <v>-2.3056543616482857E-2</v>
      </c>
      <c r="I2027">
        <f>('Feature Matrix 1'!J2027-'Feature Matrix 1'!J$4723)/'Feature Matrix 1'!J$4724</f>
        <v>-0.11220969049871561</v>
      </c>
      <c r="J2027">
        <f>('Feature Matrix 1'!K2027-'Feature Matrix 1'!K$4723)/'Feature Matrix 1'!K$4724</f>
        <v>-0.14436640726352154</v>
      </c>
      <c r="K2027">
        <f>('Feature Matrix 1'!L2027-'Feature Matrix 1'!L$4723)/'Feature Matrix 1'!L$4724</f>
        <v>0.31296178958666648</v>
      </c>
      <c r="L2027">
        <f>('Feature Matrix 1'!M2027-'Feature Matrix 1'!M$4723)/'Feature Matrix 1'!M$4724</f>
        <v>0.2569521983598041</v>
      </c>
      <c r="M2027">
        <f>('Feature Matrix 1'!N2027-'Feature Matrix 1'!N$4723)/'Feature Matrix 1'!N$4724</f>
        <v>0.95092812598237531</v>
      </c>
      <c r="N2027">
        <f>('Feature Matrix 1'!O2027-'Feature Matrix 1'!O$4723)/'Feature Matrix 1'!O$4724</f>
        <v>0.60953144248978963</v>
      </c>
      <c r="O2027">
        <f>('Feature Matrix 1'!P2027-'Feature Matrix 1'!P$4723)/'Feature Matrix 1'!P$4724</f>
        <v>-6.1350278765910038E-2</v>
      </c>
    </row>
    <row r="2028" spans="1:15" x14ac:dyDescent="0.35">
      <c r="A2028" s="25">
        <v>39105</v>
      </c>
      <c r="B2028" s="24">
        <v>1</v>
      </c>
      <c r="C2028">
        <f>('Feature Matrix 1'!D2028-'Feature Matrix 1'!D$4723)/'Feature Matrix 1'!D$4724</f>
        <v>-8.5257516889546553E-2</v>
      </c>
      <c r="D2028">
        <f>('Feature Matrix 1'!E2028-'Feature Matrix 1'!E$4723)/'Feature Matrix 1'!E$4724</f>
        <v>0.35125652889248637</v>
      </c>
      <c r="E2028">
        <f>('Feature Matrix 1'!F2028-'Feature Matrix 1'!F$4723)/'Feature Matrix 1'!F$4724</f>
        <v>0.65037793128972365</v>
      </c>
      <c r="F2028">
        <f>('Feature Matrix 1'!G2028-'Feature Matrix 1'!G$4723)/'Feature Matrix 1'!G$4724</f>
        <v>1.3466485992571158</v>
      </c>
      <c r="G2028">
        <f>('Feature Matrix 1'!H2028-'Feature Matrix 1'!H$4723)/'Feature Matrix 1'!H$4724</f>
        <v>1.1906728568284943</v>
      </c>
      <c r="H2028">
        <f>('Feature Matrix 1'!I2028-'Feature Matrix 1'!I$4723)/'Feature Matrix 1'!I$4724</f>
        <v>0.95687738476996598</v>
      </c>
      <c r="I2028">
        <f>('Feature Matrix 1'!J2028-'Feature Matrix 1'!J$4723)/'Feature Matrix 1'!J$4724</f>
        <v>-0.19526404324468172</v>
      </c>
      <c r="J2028">
        <f>('Feature Matrix 1'!K2028-'Feature Matrix 1'!K$4723)/'Feature Matrix 1'!K$4724</f>
        <v>2.1912467295078342E-2</v>
      </c>
      <c r="K2028">
        <f>('Feature Matrix 1'!L2028-'Feature Matrix 1'!L$4723)/'Feature Matrix 1'!L$4724</f>
        <v>0.53915788807055509</v>
      </c>
      <c r="L2028">
        <f>('Feature Matrix 1'!M2028-'Feature Matrix 1'!M$4723)/'Feature Matrix 1'!M$4724</f>
        <v>0.45371014184519121</v>
      </c>
      <c r="M2028">
        <f>('Feature Matrix 1'!N2028-'Feature Matrix 1'!N$4723)/'Feature Matrix 1'!N$4724</f>
        <v>0.99525387238157792</v>
      </c>
      <c r="N2028">
        <f>('Feature Matrix 1'!O2028-'Feature Matrix 1'!O$4723)/'Feature Matrix 1'!O$4724</f>
        <v>0.60890362506678153</v>
      </c>
      <c r="O2028">
        <f>('Feature Matrix 1'!P2028-'Feature Matrix 1'!P$4723)/'Feature Matrix 1'!P$4724</f>
        <v>-7.3541470594550282E-2</v>
      </c>
    </row>
    <row r="2029" spans="1:15" x14ac:dyDescent="0.35">
      <c r="A2029" s="25">
        <v>39106</v>
      </c>
      <c r="B2029" s="24">
        <v>0</v>
      </c>
      <c r="C2029">
        <f>('Feature Matrix 1'!D2029-'Feature Matrix 1'!D$4723)/'Feature Matrix 1'!D$4724</f>
        <v>-7.877610004995958E-2</v>
      </c>
      <c r="D2029">
        <f>('Feature Matrix 1'!E2029-'Feature Matrix 1'!E$4723)/'Feature Matrix 1'!E$4724</f>
        <v>0.67995387407428187</v>
      </c>
      <c r="E2029">
        <f>('Feature Matrix 1'!F2029-'Feature Matrix 1'!F$4723)/'Feature Matrix 1'!F$4724</f>
        <v>0.83337531014028543</v>
      </c>
      <c r="F2029">
        <f>('Feature Matrix 1'!G2029-'Feature Matrix 1'!G$4723)/'Feature Matrix 1'!G$4724</f>
        <v>1.5016696589729071</v>
      </c>
      <c r="G2029">
        <f>('Feature Matrix 1'!H2029-'Feature Matrix 1'!H$4723)/'Feature Matrix 1'!H$4724</f>
        <v>1.1906728568284943</v>
      </c>
      <c r="H2029">
        <f>('Feature Matrix 1'!I2029-'Feature Matrix 1'!I$4723)/'Feature Matrix 1'!I$4724</f>
        <v>0.95687738476996598</v>
      </c>
      <c r="I2029">
        <f>('Feature Matrix 1'!J2029-'Feature Matrix 1'!J$4723)/'Feature Matrix 1'!J$4724</f>
        <v>-0.17340763462732031</v>
      </c>
      <c r="J2029">
        <f>('Feature Matrix 1'!K2029-'Feature Matrix 1'!K$4723)/'Feature Matrix 1'!K$4724</f>
        <v>6.3251243053396522E-2</v>
      </c>
      <c r="K2029">
        <f>('Feature Matrix 1'!L2029-'Feature Matrix 1'!L$4723)/'Feature Matrix 1'!L$4724</f>
        <v>0.48817051926648358</v>
      </c>
      <c r="L2029">
        <f>('Feature Matrix 1'!M2029-'Feature Matrix 1'!M$4723)/'Feature Matrix 1'!M$4724</f>
        <v>0.41493285204836339</v>
      </c>
      <c r="M2029">
        <f>('Feature Matrix 1'!N2029-'Feature Matrix 1'!N$4723)/'Feature Matrix 1'!N$4724</f>
        <v>1.0174167455811791</v>
      </c>
      <c r="N2029">
        <f>('Feature Matrix 1'!O2029-'Feature Matrix 1'!O$4723)/'Feature Matrix 1'!O$4724</f>
        <v>0.62083215610393161</v>
      </c>
      <c r="O2029">
        <f>('Feature Matrix 1'!P2029-'Feature Matrix 1'!P$4723)/'Feature Matrix 1'!P$4724</f>
        <v>-8.1668931813643833E-2</v>
      </c>
    </row>
    <row r="2030" spans="1:15" x14ac:dyDescent="0.35">
      <c r="A2030" s="25">
        <v>39107</v>
      </c>
      <c r="B2030" s="24">
        <v>1</v>
      </c>
      <c r="C2030">
        <f>('Feature Matrix 1'!D2030-'Feature Matrix 1'!D$4723)/'Feature Matrix 1'!D$4724</f>
        <v>-6.2913685153075702E-2</v>
      </c>
      <c r="D2030">
        <f>('Feature Matrix 1'!E2030-'Feature Matrix 1'!E$4723)/'Feature Matrix 1'!E$4724</f>
        <v>1.0984788188347026</v>
      </c>
      <c r="E2030">
        <f>('Feature Matrix 1'!F2030-'Feature Matrix 1'!F$4723)/'Feature Matrix 1'!F$4724</f>
        <v>1.147890498948251</v>
      </c>
      <c r="F2030">
        <f>('Feature Matrix 1'!G2030-'Feature Matrix 1'!G$4723)/'Feature Matrix 1'!G$4724</f>
        <v>1.6474336107869343</v>
      </c>
      <c r="G2030">
        <f>('Feature Matrix 1'!H2030-'Feature Matrix 1'!H$4723)/'Feature Matrix 1'!H$4724</f>
        <v>1.0799867280007214</v>
      </c>
      <c r="H2030">
        <f>('Feature Matrix 1'!I2030-'Feature Matrix 1'!I$4723)/'Feature Matrix 1'!I$4724</f>
        <v>1.4219613292058428</v>
      </c>
      <c r="I2030">
        <f>('Feature Matrix 1'!J2030-'Feature Matrix 1'!J$4723)/'Feature Matrix 1'!J$4724</f>
        <v>-0.22739296391219874</v>
      </c>
      <c r="J2030">
        <f>('Feature Matrix 1'!K2030-'Feature Matrix 1'!K$4723)/'Feature Matrix 1'!K$4724</f>
        <v>7.2027072543991502E-2</v>
      </c>
      <c r="K2030">
        <f>('Feature Matrix 1'!L2030-'Feature Matrix 1'!L$4723)/'Feature Matrix 1'!L$4724</f>
        <v>0.25711810008949532</v>
      </c>
      <c r="L2030">
        <f>('Feature Matrix 1'!M2030-'Feature Matrix 1'!M$4723)/'Feature Matrix 1'!M$4724</f>
        <v>0.39500713193635573</v>
      </c>
      <c r="M2030">
        <f>('Feature Matrix 1'!N2030-'Feature Matrix 1'!N$4723)/'Feature Matrix 1'!N$4724</f>
        <v>1.0174167455811791</v>
      </c>
      <c r="N2030">
        <f>('Feature Matrix 1'!O2030-'Feature Matrix 1'!O$4723)/'Feature Matrix 1'!O$4724</f>
        <v>0.64155013106319225</v>
      </c>
      <c r="O2030">
        <f>('Feature Matrix 1'!P2030-'Feature Matrix 1'!P$4723)/'Feature Matrix 1'!P$4724</f>
        <v>-8.1668931813643833E-2</v>
      </c>
    </row>
    <row r="2031" spans="1:15" x14ac:dyDescent="0.35">
      <c r="A2031" s="25">
        <v>39108</v>
      </c>
      <c r="B2031" s="24">
        <v>1</v>
      </c>
      <c r="C2031">
        <f>('Feature Matrix 1'!D2031-'Feature Matrix 1'!D$4723)/'Feature Matrix 1'!D$4724</f>
        <v>-8.4063571682254215E-2</v>
      </c>
      <c r="D2031">
        <f>('Feature Matrix 1'!E2031-'Feature Matrix 1'!E$4723)/'Feature Matrix 1'!E$4724</f>
        <v>1.0778589651937243</v>
      </c>
      <c r="E2031">
        <f>('Feature Matrix 1'!F2031-'Feature Matrix 1'!F$4723)/'Feature Matrix 1'!F$4724</f>
        <v>1.5429968498559052</v>
      </c>
      <c r="F2031">
        <f>('Feature Matrix 1'!G2031-'Feature Matrix 1'!G$4723)/'Feature Matrix 1'!G$4724</f>
        <v>1.7652218400190209</v>
      </c>
      <c r="G2031">
        <f>('Feature Matrix 1'!H2031-'Feature Matrix 1'!H$4723)/'Feature Matrix 1'!H$4724</f>
        <v>1.1906728568284943</v>
      </c>
      <c r="H2031">
        <f>('Feature Matrix 1'!I2031-'Feature Matrix 1'!I$4723)/'Feature Matrix 1'!I$4724</f>
        <v>1.4219613292058428</v>
      </c>
      <c r="I2031">
        <f>('Feature Matrix 1'!J2031-'Feature Matrix 1'!J$4723)/'Feature Matrix 1'!J$4724</f>
        <v>-0.30367182998678516</v>
      </c>
      <c r="J2031">
        <f>('Feature Matrix 1'!K2031-'Feature Matrix 1'!K$4723)/'Feature Matrix 1'!K$4724</f>
        <v>0.22768257456134608</v>
      </c>
      <c r="K2031">
        <f>('Feature Matrix 1'!L2031-'Feature Matrix 1'!L$4723)/'Feature Matrix 1'!L$4724</f>
        <v>0.25235143444782637</v>
      </c>
      <c r="L2031">
        <f>('Feature Matrix 1'!M2031-'Feature Matrix 1'!M$4723)/'Feature Matrix 1'!M$4724</f>
        <v>0.45470372538335857</v>
      </c>
      <c r="M2031">
        <f>('Feature Matrix 1'!N2031-'Feature Matrix 1'!N$4723)/'Feature Matrix 1'!N$4724</f>
        <v>1.0174167455811791</v>
      </c>
      <c r="N2031">
        <f>('Feature Matrix 1'!O2031-'Feature Matrix 1'!O$4723)/'Feature Matrix 1'!O$4724</f>
        <v>0.65159520983131847</v>
      </c>
      <c r="O2031">
        <f>('Feature Matrix 1'!P2031-'Feature Matrix 1'!P$4723)/'Feature Matrix 1'!P$4724</f>
        <v>-8.5732662423190706E-2</v>
      </c>
    </row>
    <row r="2032" spans="1:15" x14ac:dyDescent="0.35">
      <c r="A2032" s="25">
        <v>39111</v>
      </c>
      <c r="B2032" s="24">
        <v>1</v>
      </c>
      <c r="C2032">
        <f>('Feature Matrix 1'!D2032-'Feature Matrix 1'!D$4723)/'Feature Matrix 1'!D$4724</f>
        <v>-8.0879717796141309E-2</v>
      </c>
      <c r="D2032">
        <f>('Feature Matrix 1'!E2032-'Feature Matrix 1'!E$4723)/'Feature Matrix 1'!E$4724</f>
        <v>1.1023704725775345</v>
      </c>
      <c r="E2032">
        <f>('Feature Matrix 1'!F2032-'Feature Matrix 1'!F$4723)/'Feature Matrix 1'!F$4724</f>
        <v>1.5677435588520972</v>
      </c>
      <c r="F2032">
        <f>('Feature Matrix 1'!G2032-'Feature Matrix 1'!G$4723)/'Feature Matrix 1'!G$4724</f>
        <v>1.8860182493452577</v>
      </c>
      <c r="G2032">
        <f>('Feature Matrix 1'!H2032-'Feature Matrix 1'!H$4723)/'Feature Matrix 1'!H$4724</f>
        <v>1.1906728568284943</v>
      </c>
      <c r="H2032">
        <f>('Feature Matrix 1'!I2032-'Feature Matrix 1'!I$4723)/'Feature Matrix 1'!I$4724</f>
        <v>1.4219613292058428</v>
      </c>
      <c r="I2032">
        <f>('Feature Matrix 1'!J2032-'Feature Matrix 1'!J$4723)/'Feature Matrix 1'!J$4724</f>
        <v>-0.34760321130767691</v>
      </c>
      <c r="J2032">
        <f>('Feature Matrix 1'!K2032-'Feature Matrix 1'!K$4723)/'Feature Matrix 1'!K$4724</f>
        <v>0.3168265267552598</v>
      </c>
      <c r="K2032">
        <f>('Feature Matrix 1'!L2032-'Feature Matrix 1'!L$4723)/'Feature Matrix 1'!L$4724</f>
        <v>0.3950380426171583</v>
      </c>
      <c r="L2032">
        <f>('Feature Matrix 1'!M2032-'Feature Matrix 1'!M$4723)/'Feature Matrix 1'!M$4724</f>
        <v>0.37913551375958154</v>
      </c>
      <c r="M2032">
        <f>('Feature Matrix 1'!N2032-'Feature Matrix 1'!N$4723)/'Feature Matrix 1'!N$4724</f>
        <v>1.0395796187807804</v>
      </c>
      <c r="N2032">
        <f>('Feature Matrix 1'!O2032-'Feature Matrix 1'!O$4723)/'Feature Matrix 1'!O$4724</f>
        <v>0.67042973252155535</v>
      </c>
      <c r="O2032">
        <f>('Feature Matrix 1'!P2032-'Feature Matrix 1'!P$4723)/'Feature Matrix 1'!P$4724</f>
        <v>-8.9796393032737384E-2</v>
      </c>
    </row>
    <row r="2033" spans="1:15" x14ac:dyDescent="0.35">
      <c r="A2033" s="25">
        <v>39112</v>
      </c>
      <c r="B2033" s="24">
        <v>1</v>
      </c>
      <c r="C2033">
        <f>('Feature Matrix 1'!D2033-'Feature Matrix 1'!D$4723)/'Feature Matrix 1'!D$4724</f>
        <v>-7.4057173754470823E-2</v>
      </c>
      <c r="D2033">
        <f>('Feature Matrix 1'!E2033-'Feature Matrix 1'!E$4723)/'Feature Matrix 1'!E$4724</f>
        <v>1.4506879208723575</v>
      </c>
      <c r="E2033">
        <f>('Feature Matrix 1'!F2033-'Feature Matrix 1'!F$4723)/'Feature Matrix 1'!F$4724</f>
        <v>1.8464506025948295</v>
      </c>
      <c r="F2033">
        <f>('Feature Matrix 1'!G2033-'Feature Matrix 1'!G$4723)/'Feature Matrix 1'!G$4724</f>
        <v>1.9787200356892001</v>
      </c>
      <c r="G2033">
        <f>('Feature Matrix 1'!H2033-'Feature Matrix 1'!H$4723)/'Feature Matrix 1'!H$4724</f>
        <v>1.1906728568284943</v>
      </c>
      <c r="H2033">
        <f>('Feature Matrix 1'!I2033-'Feature Matrix 1'!I$4723)/'Feature Matrix 1'!I$4724</f>
        <v>1.4674311961981958</v>
      </c>
      <c r="I2033">
        <f>('Feature Matrix 1'!J2033-'Feature Matrix 1'!J$4723)/'Feature Matrix 1'!J$4724</f>
        <v>-0.26979439662987736</v>
      </c>
      <c r="J2033">
        <f>('Feature Matrix 1'!K2033-'Feature Matrix 1'!K$4723)/'Feature Matrix 1'!K$4724</f>
        <v>0.24892931964383341</v>
      </c>
      <c r="K2033">
        <f>('Feature Matrix 1'!L2033-'Feature Matrix 1'!L$4723)/'Feature Matrix 1'!L$4724</f>
        <v>0.45786225721040075</v>
      </c>
      <c r="L2033">
        <f>('Feature Matrix 1'!M2033-'Feature Matrix 1'!M$4723)/'Feature Matrix 1'!M$4724</f>
        <v>0.37475138120214307</v>
      </c>
      <c r="M2033">
        <f>('Feature Matrix 1'!N2033-'Feature Matrix 1'!N$4723)/'Feature Matrix 1'!N$4724</f>
        <v>1.0395796187807804</v>
      </c>
      <c r="N2033">
        <f>('Feature Matrix 1'!O2033-'Feature Matrix 1'!O$4723)/'Feature Matrix 1'!O$4724</f>
        <v>0.66415155829147599</v>
      </c>
      <c r="O2033">
        <f>('Feature Matrix 1'!P2033-'Feature Matrix 1'!P$4723)/'Feature Matrix 1'!P$4724</f>
        <v>-8.9796393032737384E-2</v>
      </c>
    </row>
    <row r="2034" spans="1:15" x14ac:dyDescent="0.35">
      <c r="A2034" s="25">
        <v>39113</v>
      </c>
      <c r="B2034" s="24">
        <v>1</v>
      </c>
      <c r="C2034">
        <f>('Feature Matrix 1'!D2034-'Feature Matrix 1'!D$4723)/'Feature Matrix 1'!D$4724</f>
        <v>-6.7234629712800337E-2</v>
      </c>
      <c r="D2034">
        <f>('Feature Matrix 1'!E2034-'Feature Matrix 1'!E$4723)/'Feature Matrix 1'!E$4724</f>
        <v>1.5055842463830693</v>
      </c>
      <c r="E2034">
        <f>('Feature Matrix 1'!F2034-'Feature Matrix 1'!F$4723)/'Feature Matrix 1'!F$4724</f>
        <v>1.7988759906496077</v>
      </c>
      <c r="F2034">
        <f>('Feature Matrix 1'!G2034-'Feature Matrix 1'!G$4723)/'Feature Matrix 1'!G$4724</f>
        <v>2.0706422143114289</v>
      </c>
      <c r="G2034">
        <f>('Feature Matrix 1'!H2034-'Feature Matrix 1'!H$4723)/'Feature Matrix 1'!H$4724</f>
        <v>1.1906728568284943</v>
      </c>
      <c r="H2034">
        <f>('Feature Matrix 1'!I2034-'Feature Matrix 1'!I$4723)/'Feature Matrix 1'!I$4724</f>
        <v>1.4674311961981958</v>
      </c>
      <c r="I2034">
        <f>('Feature Matrix 1'!J2034-'Feature Matrix 1'!J$4723)/'Feature Matrix 1'!J$4724</f>
        <v>-0.23416845058357844</v>
      </c>
      <c r="J2034">
        <f>('Feature Matrix 1'!K2034-'Feature Matrix 1'!K$4723)/'Feature Matrix 1'!K$4724</f>
        <v>0.20043131456424085</v>
      </c>
      <c r="K2034">
        <f>('Feature Matrix 1'!L2034-'Feature Matrix 1'!L$4723)/'Feature Matrix 1'!L$4724</f>
        <v>0.59747858974751467</v>
      </c>
      <c r="L2034">
        <f>('Feature Matrix 1'!M2034-'Feature Matrix 1'!M$4723)/'Feature Matrix 1'!M$4724</f>
        <v>0.44810611599859335</v>
      </c>
      <c r="M2034">
        <f>('Feature Matrix 1'!N2034-'Feature Matrix 1'!N$4723)/'Feature Matrix 1'!N$4724</f>
        <v>1.083905365179983</v>
      </c>
      <c r="N2034">
        <f>('Feature Matrix 1'!O2034-'Feature Matrix 1'!O$4723)/'Feature Matrix 1'!O$4724</f>
        <v>0.65912901890741293</v>
      </c>
      <c r="O2034">
        <f>('Feature Matrix 1'!P2034-'Feature Matrix 1'!P$4723)/'Feature Matrix 1'!P$4724</f>
        <v>-9.792385425183095E-2</v>
      </c>
    </row>
    <row r="2035" spans="1:15" x14ac:dyDescent="0.35">
      <c r="A2035" s="25">
        <v>39114</v>
      </c>
      <c r="B2035" s="24">
        <v>0</v>
      </c>
      <c r="C2035">
        <f>('Feature Matrix 1'!D2035-'Feature Matrix 1'!D$4723)/'Feature Matrix 1'!D$4724</f>
        <v>-4.250290756174481E-2</v>
      </c>
      <c r="D2035">
        <f>('Feature Matrix 1'!E2035-'Feature Matrix 1'!E$4723)/'Feature Matrix 1'!E$4724</f>
        <v>1.5309321980662376</v>
      </c>
      <c r="E2035">
        <f>('Feature Matrix 1'!F2035-'Feature Matrix 1'!F$4723)/'Feature Matrix 1'!F$4724</f>
        <v>1.5741187076974754</v>
      </c>
      <c r="F2035">
        <f>('Feature Matrix 1'!G2035-'Feature Matrix 1'!G$4723)/'Feature Matrix 1'!G$4724</f>
        <v>2.1325877530992847</v>
      </c>
      <c r="G2035">
        <f>('Feature Matrix 1'!H2035-'Feature Matrix 1'!H$4723)/'Feature Matrix 1'!H$4724</f>
        <v>1.1906728568284943</v>
      </c>
      <c r="H2035">
        <f>('Feature Matrix 1'!I2035-'Feature Matrix 1'!I$4723)/'Feature Matrix 1'!I$4724</f>
        <v>1.4674311961981958</v>
      </c>
      <c r="I2035">
        <f>('Feature Matrix 1'!J2035-'Feature Matrix 1'!J$4723)/'Feature Matrix 1'!J$4724</f>
        <v>-1.6041492582330091E-2</v>
      </c>
      <c r="J2035">
        <f>('Feature Matrix 1'!K2035-'Feature Matrix 1'!K$4723)/'Feature Matrix 1'!K$4724</f>
        <v>1.0827208991174699E-2</v>
      </c>
      <c r="K2035">
        <f>('Feature Matrix 1'!L2035-'Feature Matrix 1'!L$4723)/'Feature Matrix 1'!L$4724</f>
        <v>0.43977010142993339</v>
      </c>
      <c r="L2035">
        <f>('Feature Matrix 1'!M2035-'Feature Matrix 1'!M$4723)/'Feature Matrix 1'!M$4724</f>
        <v>0.54525393143408107</v>
      </c>
      <c r="M2035">
        <f>('Feature Matrix 1'!N2035-'Feature Matrix 1'!N$4723)/'Feature Matrix 1'!N$4724</f>
        <v>1.083905365179983</v>
      </c>
      <c r="N2035">
        <f>('Feature Matrix 1'!O2035-'Feature Matrix 1'!O$4723)/'Feature Matrix 1'!O$4724</f>
        <v>0.65222302725432657</v>
      </c>
      <c r="O2035">
        <f>('Feature Matrix 1'!P2035-'Feature Matrix 1'!P$4723)/'Feature Matrix 1'!P$4724</f>
        <v>-9.792385425183095E-2</v>
      </c>
    </row>
    <row r="2036" spans="1:15" x14ac:dyDescent="0.35">
      <c r="A2036" s="25">
        <v>39115</v>
      </c>
      <c r="B2036" s="24">
        <v>0</v>
      </c>
      <c r="C2036">
        <f>('Feature Matrix 1'!D2036-'Feature Matrix 1'!D$4723)/'Feature Matrix 1'!D$4724</f>
        <v>-6.3254812355159215E-2</v>
      </c>
      <c r="D2036">
        <f>('Feature Matrix 1'!E2036-'Feature Matrix 1'!E$4723)/'Feature Matrix 1'!E$4724</f>
        <v>1.0463508366247651</v>
      </c>
      <c r="E2036">
        <f>('Feature Matrix 1'!F2036-'Feature Matrix 1'!F$4723)/'Feature Matrix 1'!F$4724</f>
        <v>1.1801496986306277</v>
      </c>
      <c r="F2036">
        <f>('Feature Matrix 1'!G2036-'Feature Matrix 1'!G$4723)/'Feature Matrix 1'!G$4724</f>
        <v>2.190196607996759</v>
      </c>
      <c r="G2036">
        <f>('Feature Matrix 1'!H2036-'Feature Matrix 1'!H$4723)/'Feature Matrix 1'!H$4724</f>
        <v>5.8300693367224959E-2</v>
      </c>
      <c r="H2036">
        <f>('Feature Matrix 1'!I2036-'Feature Matrix 1'!I$4723)/'Feature Matrix 1'!I$4724</f>
        <v>1.0022526575346593</v>
      </c>
      <c r="I2036">
        <f>('Feature Matrix 1'!J2036-'Feature Matrix 1'!J$4723)/'Feature Matrix 1'!J$4724</f>
        <v>9.2366294159776569E-2</v>
      </c>
      <c r="J2036">
        <f>('Feature Matrix 1'!K2036-'Feature Matrix 1'!K$4723)/'Feature Matrix 1'!K$4724</f>
        <v>8.9796659405243905E-3</v>
      </c>
      <c r="K2036">
        <f>('Feature Matrix 1'!L2036-'Feature Matrix 1'!L$4723)/'Feature Matrix 1'!L$4724</f>
        <v>0.45182345773027316</v>
      </c>
      <c r="L2036">
        <f>('Feature Matrix 1'!M2036-'Feature Matrix 1'!M$4723)/'Feature Matrix 1'!M$4724</f>
        <v>0.57012797137952076</v>
      </c>
      <c r="M2036">
        <f>('Feature Matrix 1'!N2036-'Feature Matrix 1'!N$4723)/'Feature Matrix 1'!N$4724</f>
        <v>1.0617424919803817</v>
      </c>
      <c r="N2036">
        <f>('Feature Matrix 1'!O2036-'Feature Matrix 1'!O$4723)/'Feature Matrix 1'!O$4724</f>
        <v>0.63715540910213719</v>
      </c>
      <c r="O2036">
        <f>('Feature Matrix 1'!P2036-'Feature Matrix 1'!P$4723)/'Feature Matrix 1'!P$4724</f>
        <v>-9.3860123642284257E-2</v>
      </c>
    </row>
    <row r="2037" spans="1:15" x14ac:dyDescent="0.35">
      <c r="A2037" s="25">
        <v>39118</v>
      </c>
      <c r="B2037" s="24">
        <v>0</v>
      </c>
      <c r="C2037">
        <f>('Feature Matrix 1'!D2037-'Feature Matrix 1'!D$4723)/'Feature Matrix 1'!D$4724</f>
        <v>-7.894666365100135E-2</v>
      </c>
      <c r="D2037">
        <f>('Feature Matrix 1'!E2037-'Feature Matrix 1'!E$4723)/'Feature Matrix 1'!E$4724</f>
        <v>1.1375847300571846</v>
      </c>
      <c r="E2037">
        <f>('Feature Matrix 1'!F2037-'Feature Matrix 1'!F$4723)/'Feature Matrix 1'!F$4724</f>
        <v>1.234813177691465</v>
      </c>
      <c r="F2037">
        <f>('Feature Matrix 1'!G2037-'Feature Matrix 1'!G$4723)/'Feature Matrix 1'!G$4724</f>
        <v>2.240365939664164</v>
      </c>
      <c r="G2037">
        <f>('Feature Matrix 1'!H2037-'Feature Matrix 1'!H$4723)/'Feature Matrix 1'!H$4724</f>
        <v>-1.194755124703287</v>
      </c>
      <c r="H2037">
        <f>('Feature Matrix 1'!I2037-'Feature Matrix 1'!I$4723)/'Feature Matrix 1'!I$4724</f>
        <v>2.2318729148210301E-2</v>
      </c>
      <c r="I2037">
        <f>('Feature Matrix 1'!J2037-'Feature Matrix 1'!J$4723)/'Feature Matrix 1'!J$4724</f>
        <v>-8.2047846606754918E-2</v>
      </c>
      <c r="J2037">
        <f>('Feature Matrix 1'!K2037-'Feature Matrix 1'!K$4723)/'Feature Matrix 1'!K$4724</f>
        <v>0.10574473321837408</v>
      </c>
      <c r="K2037">
        <f>('Feature Matrix 1'!L2037-'Feature Matrix 1'!L$4723)/'Feature Matrix 1'!L$4724</f>
        <v>0.24138456152284998</v>
      </c>
      <c r="L2037">
        <f>('Feature Matrix 1'!M2037-'Feature Matrix 1'!M$4723)/'Feature Matrix 1'!M$4724</f>
        <v>0.49417988396627571</v>
      </c>
      <c r="M2037">
        <f>('Feature Matrix 1'!N2037-'Feature Matrix 1'!N$4723)/'Feature Matrix 1'!N$4724</f>
        <v>1.0395796187807804</v>
      </c>
      <c r="N2037">
        <f>('Feature Matrix 1'!O2037-'Feature Matrix 1'!O$4723)/'Feature Matrix 1'!O$4724</f>
        <v>0.61643743414287655</v>
      </c>
      <c r="O2037">
        <f>('Feature Matrix 1'!P2037-'Feature Matrix 1'!P$4723)/'Feature Matrix 1'!P$4724</f>
        <v>-8.9796393032737384E-2</v>
      </c>
    </row>
    <row r="2038" spans="1:15" x14ac:dyDescent="0.35">
      <c r="A2038" s="25">
        <v>39119</v>
      </c>
      <c r="B2038" s="24">
        <v>0</v>
      </c>
      <c r="C2038">
        <f>('Feature Matrix 1'!D2038-'Feature Matrix 1'!D$4723)/'Feature Matrix 1'!D$4724</f>
        <v>-8.0254317925654864E-2</v>
      </c>
      <c r="D2038">
        <f>('Feature Matrix 1'!E2038-'Feature Matrix 1'!E$4723)/'Feature Matrix 1'!E$4724</f>
        <v>1.3844741241914487</v>
      </c>
      <c r="E2038">
        <f>('Feature Matrix 1'!F2038-'Feature Matrix 1'!F$4723)/'Feature Matrix 1'!F$4724</f>
        <v>1.2953235291947602</v>
      </c>
      <c r="F2038">
        <f>('Feature Matrix 1'!G2038-'Feature Matrix 1'!G$4723)/'Feature Matrix 1'!G$4724</f>
        <v>2.2727452417361151</v>
      </c>
      <c r="G2038">
        <f>('Feature Matrix 1'!H2038-'Feature Matrix 1'!H$4723)/'Feature Matrix 1'!H$4724</f>
        <v>-1.194755124703287</v>
      </c>
      <c r="H2038">
        <f>('Feature Matrix 1'!I2038-'Feature Matrix 1'!I$4723)/'Feature Matrix 1'!I$4724</f>
        <v>-0.95761519923823846</v>
      </c>
      <c r="I2038">
        <f>('Feature Matrix 1'!J2038-'Feature Matrix 1'!J$4723)/'Feature Matrix 1'!J$4724</f>
        <v>-0.11745522856687909</v>
      </c>
      <c r="J2038">
        <f>('Feature Matrix 1'!K2038-'Feature Matrix 1'!K$4723)/'Feature Matrix 1'!K$4724</f>
        <v>7.8724416102601072E-2</v>
      </c>
      <c r="K2038">
        <f>('Feature Matrix 1'!L2038-'Feature Matrix 1'!L$4723)/'Feature Matrix 1'!L$4724</f>
        <v>8.39196167490526E-2</v>
      </c>
      <c r="L2038">
        <f>('Feature Matrix 1'!M2038-'Feature Matrix 1'!M$4723)/'Feature Matrix 1'!M$4724</f>
        <v>0.52926843044052163</v>
      </c>
      <c r="M2038">
        <f>('Feature Matrix 1'!N2038-'Feature Matrix 1'!N$4723)/'Feature Matrix 1'!N$4724</f>
        <v>1.0395796187807804</v>
      </c>
      <c r="N2038">
        <f>('Feature Matrix 1'!O2038-'Feature Matrix 1'!O$4723)/'Feature Matrix 1'!O$4724</f>
        <v>0.61204271218182149</v>
      </c>
      <c r="O2038">
        <f>('Feature Matrix 1'!P2038-'Feature Matrix 1'!P$4723)/'Feature Matrix 1'!P$4724</f>
        <v>-8.9796393032737384E-2</v>
      </c>
    </row>
    <row r="2039" spans="1:15" x14ac:dyDescent="0.35">
      <c r="A2039" s="25">
        <v>39120</v>
      </c>
      <c r="B2039" s="24">
        <v>0</v>
      </c>
      <c r="C2039">
        <f>('Feature Matrix 1'!D2039-'Feature Matrix 1'!D$4723)/'Feature Matrix 1'!D$4724</f>
        <v>-8.0197463391974269E-2</v>
      </c>
      <c r="D2039">
        <f>('Feature Matrix 1'!E2039-'Feature Matrix 1'!E$4723)/'Feature Matrix 1'!E$4724</f>
        <v>1.2911048717540059</v>
      </c>
      <c r="E2039">
        <f>('Feature Matrix 1'!F2039-'Feature Matrix 1'!F$4723)/'Feature Matrix 1'!F$4724</f>
        <v>1.3121982890299639</v>
      </c>
      <c r="F2039">
        <f>('Feature Matrix 1'!G2039-'Feature Matrix 1'!G$4723)/'Feature Matrix 1'!G$4724</f>
        <v>2.2640436060290727</v>
      </c>
      <c r="G2039">
        <f>('Feature Matrix 1'!H2039-'Feature Matrix 1'!H$4723)/'Feature Matrix 1'!H$4724</f>
        <v>-1.194755124703287</v>
      </c>
      <c r="H2039">
        <f>('Feature Matrix 1'!I2039-'Feature Matrix 1'!I$4723)/'Feature Matrix 1'!I$4724</f>
        <v>-1.4723705889611509</v>
      </c>
      <c r="I2039">
        <f>('Feature Matrix 1'!J2039-'Feature Matrix 1'!J$4723)/'Feature Matrix 1'!J$4724</f>
        <v>-0.22717439982602416</v>
      </c>
      <c r="J2039">
        <f>('Feature Matrix 1'!K2039-'Feature Matrix 1'!K$4723)/'Feature Matrix 1'!K$4724</f>
        <v>0.18588191304036308</v>
      </c>
      <c r="K2039">
        <f>('Feature Matrix 1'!L2039-'Feature Matrix 1'!L$4723)/'Feature Matrix 1'!L$4724</f>
        <v>8.6657050423521717E-2</v>
      </c>
      <c r="L2039">
        <f>('Feature Matrix 1'!M2039-'Feature Matrix 1'!M$4723)/'Feature Matrix 1'!M$4724</f>
        <v>0.38993819068603952</v>
      </c>
      <c r="M2039">
        <f>('Feature Matrix 1'!N2039-'Feature Matrix 1'!N$4723)/'Feature Matrix 1'!N$4724</f>
        <v>1.0395796187807804</v>
      </c>
      <c r="N2039">
        <f>('Feature Matrix 1'!O2039-'Feature Matrix 1'!O$4723)/'Feature Matrix 1'!O$4724</f>
        <v>0.61392616445084469</v>
      </c>
      <c r="O2039">
        <f>('Feature Matrix 1'!P2039-'Feature Matrix 1'!P$4723)/'Feature Matrix 1'!P$4724</f>
        <v>-8.9796393032737384E-2</v>
      </c>
    </row>
    <row r="2040" spans="1:15" x14ac:dyDescent="0.35">
      <c r="A2040" s="25">
        <v>39121</v>
      </c>
      <c r="B2040" s="24">
        <v>0</v>
      </c>
      <c r="C2040">
        <f>('Feature Matrix 1'!D2040-'Feature Matrix 1'!D$4723)/'Feature Matrix 1'!D$4724</f>
        <v>-7.6615627770097255E-2</v>
      </c>
      <c r="D2040">
        <f>('Feature Matrix 1'!E2040-'Feature Matrix 1'!E$4723)/'Feature Matrix 1'!E$4724</f>
        <v>1.3024722404981477</v>
      </c>
      <c r="E2040">
        <f>('Feature Matrix 1'!F2040-'Feature Matrix 1'!F$4723)/'Feature Matrix 1'!F$4724</f>
        <v>0.78022781138175468</v>
      </c>
      <c r="F2040">
        <f>('Feature Matrix 1'!G2040-'Feature Matrix 1'!G$4723)/'Feature Matrix 1'!G$4724</f>
        <v>2.2120713795300904</v>
      </c>
      <c r="G2040">
        <f>('Feature Matrix 1'!H2040-'Feature Matrix 1'!H$4723)/'Feature Matrix 1'!H$4724</f>
        <v>-1.194755124703287</v>
      </c>
      <c r="H2040">
        <f>('Feature Matrix 1'!I2040-'Feature Matrix 1'!I$4723)/'Feature Matrix 1'!I$4724</f>
        <v>-1.4723705889611509</v>
      </c>
      <c r="I2040">
        <f>('Feature Matrix 1'!J2040-'Feature Matrix 1'!J$4723)/'Feature Matrix 1'!J$4724</f>
        <v>-9.5161691777171278E-2</v>
      </c>
      <c r="J2040">
        <f>('Feature Matrix 1'!K2040-'Feature Matrix 1'!K$4723)/'Feature Matrix 1'!K$4724</f>
        <v>-4.4830025409692255E-2</v>
      </c>
      <c r="K2040">
        <f>('Feature Matrix 1'!L2040-'Feature Matrix 1'!L$4723)/'Feature Matrix 1'!L$4724</f>
        <v>-1.7052926835429791E-3</v>
      </c>
      <c r="L2040">
        <f>('Feature Matrix 1'!M2040-'Feature Matrix 1'!M$4723)/'Feature Matrix 1'!M$4724</f>
        <v>0.204962875962615</v>
      </c>
      <c r="M2040">
        <f>('Feature Matrix 1'!N2040-'Feature Matrix 1'!N$4723)/'Feature Matrix 1'!N$4724</f>
        <v>1.0174167455811791</v>
      </c>
      <c r="N2040">
        <f>('Feature Matrix 1'!O2040-'Feature Matrix 1'!O$4723)/'Feature Matrix 1'!O$4724</f>
        <v>0.62397124321897091</v>
      </c>
      <c r="O2040">
        <f>('Feature Matrix 1'!P2040-'Feature Matrix 1'!P$4723)/'Feature Matrix 1'!P$4724</f>
        <v>-8.5732662423190706E-2</v>
      </c>
    </row>
    <row r="2041" spans="1:15" x14ac:dyDescent="0.35">
      <c r="A2041" s="25">
        <v>39122</v>
      </c>
      <c r="B2041" s="24">
        <v>0</v>
      </c>
      <c r="C2041">
        <f>('Feature Matrix 1'!D2041-'Feature Matrix 1'!D$4723)/'Feature Matrix 1'!D$4724</f>
        <v>-7.3431773883984378E-2</v>
      </c>
      <c r="D2041">
        <f>('Feature Matrix 1'!E2041-'Feature Matrix 1'!E$4723)/'Feature Matrix 1'!E$4724</f>
        <v>0.9151810022263468</v>
      </c>
      <c r="E2041">
        <f>('Feature Matrix 1'!F2041-'Feature Matrix 1'!F$4723)/'Feature Matrix 1'!F$4724</f>
        <v>0.96367228229857038</v>
      </c>
      <c r="F2041">
        <f>('Feature Matrix 1'!G2041-'Feature Matrix 1'!G$4723)/'Feature Matrix 1'!G$4724</f>
        <v>2.1156680684731395</v>
      </c>
      <c r="G2041">
        <f>('Feature Matrix 1'!H2041-'Feature Matrix 1'!H$4723)/'Feature Matrix 1'!H$4724</f>
        <v>-1.194755124703287</v>
      </c>
      <c r="H2041">
        <f>('Feature Matrix 1'!I2041-'Feature Matrix 1'!I$4723)/'Feature Matrix 1'!I$4724</f>
        <v>-1.4723705889611509</v>
      </c>
      <c r="I2041">
        <f>('Feature Matrix 1'!J2041-'Feature Matrix 1'!J$4723)/'Feature Matrix 1'!J$4724</f>
        <v>-0.24072537316878662</v>
      </c>
      <c r="J2041">
        <f>('Feature Matrix 1'!K2041-'Feature Matrix 1'!K$4723)/'Feature Matrix 1'!K$4724</f>
        <v>-4.4830025409692255E-2</v>
      </c>
      <c r="K2041">
        <f>('Feature Matrix 1'!L2041-'Feature Matrix 1'!L$4723)/'Feature Matrix 1'!L$4724</f>
        <v>-0.11104874659247507</v>
      </c>
      <c r="L2041">
        <f>('Feature Matrix 1'!M2041-'Feature Matrix 1'!M$4723)/'Feature Matrix 1'!M$4724</f>
        <v>0.14295604647407709</v>
      </c>
      <c r="M2041">
        <f>('Feature Matrix 1'!N2041-'Feature Matrix 1'!N$4723)/'Feature Matrix 1'!N$4724</f>
        <v>1.0174167455811791</v>
      </c>
      <c r="N2041">
        <f>('Feature Matrix 1'!O2041-'Feature Matrix 1'!O$4723)/'Feature Matrix 1'!O$4724</f>
        <v>0.65096739240831036</v>
      </c>
      <c r="O2041">
        <f>('Feature Matrix 1'!P2041-'Feature Matrix 1'!P$4723)/'Feature Matrix 1'!P$4724</f>
        <v>-8.1668931813643833E-2</v>
      </c>
    </row>
    <row r="2042" spans="1:15" x14ac:dyDescent="0.35">
      <c r="A2042" s="25">
        <v>39125</v>
      </c>
      <c r="B2042" s="24">
        <v>1</v>
      </c>
      <c r="C2042">
        <f>('Feature Matrix 1'!D2042-'Feature Matrix 1'!D$4723)/'Feature Matrix 1'!D$4724</f>
        <v>-8.2016808469753053E-2</v>
      </c>
      <c r="D2042">
        <f>('Feature Matrix 1'!E2042-'Feature Matrix 1'!E$4723)/'Feature Matrix 1'!E$4724</f>
        <v>0.63988485018244279</v>
      </c>
      <c r="E2042">
        <f>('Feature Matrix 1'!F2042-'Feature Matrix 1'!F$4723)/'Feature Matrix 1'!F$4724</f>
        <v>0.21877419811526846</v>
      </c>
      <c r="F2042">
        <f>('Feature Matrix 1'!G2042-'Feature Matrix 1'!G$4723)/'Feature Matrix 1'!G$4724</f>
        <v>2.0172822625164111</v>
      </c>
      <c r="G2042">
        <f>('Feature Matrix 1'!H2042-'Feature Matrix 1'!H$4723)/'Feature Matrix 1'!H$4724</f>
        <v>-1.194755124703287</v>
      </c>
      <c r="H2042">
        <f>('Feature Matrix 1'!I2042-'Feature Matrix 1'!I$4723)/'Feature Matrix 1'!I$4724</f>
        <v>-1.4723705889611509</v>
      </c>
      <c r="I2042">
        <f>('Feature Matrix 1'!J2042-'Feature Matrix 1'!J$4723)/'Feature Matrix 1'!J$4724</f>
        <v>-0.14433861116622959</v>
      </c>
      <c r="J2042">
        <f>('Feature Matrix 1'!K2042-'Feature Matrix 1'!K$4723)/'Feature Matrix 1'!K$4724</f>
        <v>-0.1949428982750934</v>
      </c>
      <c r="K2042">
        <f>('Feature Matrix 1'!L2042-'Feature Matrix 1'!L$4723)/'Feature Matrix 1'!L$4724</f>
        <v>-0.19967617525074977</v>
      </c>
      <c r="L2042">
        <f>('Feature Matrix 1'!M2042-'Feature Matrix 1'!M$4723)/'Feature Matrix 1'!M$4724</f>
        <v>0.14660754350740879</v>
      </c>
      <c r="M2042">
        <f>('Feature Matrix 1'!N2042-'Feature Matrix 1'!N$4723)/'Feature Matrix 1'!N$4724</f>
        <v>0.99525387238157792</v>
      </c>
      <c r="N2042">
        <f>('Feature Matrix 1'!O2042-'Feature Matrix 1'!O$4723)/'Feature Matrix 1'!O$4724</f>
        <v>0.65975683633042093</v>
      </c>
      <c r="O2042">
        <f>('Feature Matrix 1'!P2042-'Feature Matrix 1'!P$4723)/'Feature Matrix 1'!P$4724</f>
        <v>-7.7605201204097141E-2</v>
      </c>
    </row>
    <row r="2043" spans="1:15" x14ac:dyDescent="0.35">
      <c r="A2043" s="25">
        <v>39126</v>
      </c>
      <c r="B2043" s="24">
        <v>1</v>
      </c>
      <c r="C2043">
        <f>('Feature Matrix 1'!D2043-'Feature Matrix 1'!D$4723)/'Feature Matrix 1'!D$4724</f>
        <v>-8.5484935024268904E-2</v>
      </c>
      <c r="D2043">
        <f>('Feature Matrix 1'!E2043-'Feature Matrix 1'!E$4723)/'Feature Matrix 1'!E$4724</f>
        <v>0.61231161210734708</v>
      </c>
      <c r="E2043">
        <f>('Feature Matrix 1'!F2043-'Feature Matrix 1'!F$4723)/'Feature Matrix 1'!F$4724</f>
        <v>0.11586598809149945</v>
      </c>
      <c r="F2043">
        <f>('Feature Matrix 1'!G2043-'Feature Matrix 1'!G$4723)/'Feature Matrix 1'!G$4724</f>
        <v>1.9075965758131805</v>
      </c>
      <c r="G2043">
        <f>('Feature Matrix 1'!H2043-'Feature Matrix 1'!H$4723)/'Feature Matrix 1'!H$4724</f>
        <v>0.40984950270422282</v>
      </c>
      <c r="H2043">
        <f>('Feature Matrix 1'!I2043-'Feature Matrix 1'!I$4723)/'Feature Matrix 1'!I$4724</f>
        <v>-0.81319893162492363</v>
      </c>
      <c r="I2043">
        <f>('Feature Matrix 1'!J2043-'Feature Matrix 1'!J$4723)/'Feature Matrix 1'!J$4724</f>
        <v>-0.23220137380801598</v>
      </c>
      <c r="J2043">
        <f>('Feature Matrix 1'!K2043-'Feature Matrix 1'!K$4723)/'Feature Matrix 1'!K$4724</f>
        <v>-0.18408858285251589</v>
      </c>
      <c r="K2043">
        <f>('Feature Matrix 1'!L2043-'Feature Matrix 1'!L$4723)/'Feature Matrix 1'!L$4724</f>
        <v>-0.21427010610072234</v>
      </c>
      <c r="L2043">
        <f>('Feature Matrix 1'!M2043-'Feature Matrix 1'!M$4723)/'Feature Matrix 1'!M$4724</f>
        <v>0.24773032660610528</v>
      </c>
      <c r="M2043">
        <f>('Feature Matrix 1'!N2043-'Feature Matrix 1'!N$4723)/'Feature Matrix 1'!N$4724</f>
        <v>1.0174167455811791</v>
      </c>
      <c r="N2043">
        <f>('Feature Matrix 1'!O2043-'Feature Matrix 1'!O$4723)/'Feature Matrix 1'!O$4724</f>
        <v>0.6685462802525316</v>
      </c>
      <c r="O2043">
        <f>('Feature Matrix 1'!P2043-'Feature Matrix 1'!P$4723)/'Feature Matrix 1'!P$4724</f>
        <v>0.48725335352290444</v>
      </c>
    </row>
    <row r="2044" spans="1:15" x14ac:dyDescent="0.35">
      <c r="A2044" s="25">
        <v>39127</v>
      </c>
      <c r="B2044" s="24">
        <v>0</v>
      </c>
      <c r="C2044">
        <f>('Feature Matrix 1'!D2044-'Feature Matrix 1'!D$4723)/'Feature Matrix 1'!D$4724</f>
        <v>-8.6622025697880647E-2</v>
      </c>
      <c r="D2044">
        <f>('Feature Matrix 1'!E2044-'Feature Matrix 1'!E$4723)/'Feature Matrix 1'!E$4724</f>
        <v>0.50859446753604942</v>
      </c>
      <c r="E2044">
        <f>('Feature Matrix 1'!F2044-'Feature Matrix 1'!F$4723)/'Feature Matrix 1'!F$4724</f>
        <v>0.42558441724244078</v>
      </c>
      <c r="F2044">
        <f>('Feature Matrix 1'!G2044-'Feature Matrix 1'!G$4723)/'Feature Matrix 1'!G$4724</f>
        <v>1.7726524508180437</v>
      </c>
      <c r="G2044">
        <f>('Feature Matrix 1'!H2044-'Feature Matrix 1'!H$4723)/'Feature Matrix 1'!H$4724</f>
        <v>1.1906728568284943</v>
      </c>
      <c r="H2044">
        <f>('Feature Matrix 1'!I2044-'Feature Matrix 1'!I$4723)/'Feature Matrix 1'!I$4724</f>
        <v>0.16673499676152523</v>
      </c>
      <c r="I2044">
        <f>('Feature Matrix 1'!J2044-'Feature Matrix 1'!J$4723)/'Feature Matrix 1'!J$4724</f>
        <v>-0.36924105583886085</v>
      </c>
      <c r="J2044">
        <f>('Feature Matrix 1'!K2044-'Feature Matrix 1'!K$4723)/'Feature Matrix 1'!K$4724</f>
        <v>-8.7554458455998796E-2</v>
      </c>
      <c r="K2044">
        <f>('Feature Matrix 1'!L2044-'Feature Matrix 1'!L$4723)/'Feature Matrix 1'!L$4724</f>
        <v>-0.15393141402220825</v>
      </c>
      <c r="L2044">
        <f>('Feature Matrix 1'!M2044-'Feature Matrix 1'!M$4723)/'Feature Matrix 1'!M$4724</f>
        <v>0.30784098699313778</v>
      </c>
      <c r="M2044">
        <f>('Feature Matrix 1'!N2044-'Feature Matrix 1'!N$4723)/'Feature Matrix 1'!N$4724</f>
        <v>1.0395796187807804</v>
      </c>
      <c r="N2044">
        <f>('Feature Matrix 1'!O2044-'Feature Matrix 1'!O$4723)/'Feature Matrix 1'!O$4724</f>
        <v>0.65536211436936598</v>
      </c>
      <c r="O2044">
        <f>('Feature Matrix 1'!P2044-'Feature Matrix 1'!P$4723)/'Feature Matrix 1'!P$4724</f>
        <v>0.47912589230381086</v>
      </c>
    </row>
    <row r="2045" spans="1:15" x14ac:dyDescent="0.35">
      <c r="A2045" s="25">
        <v>39128</v>
      </c>
      <c r="B2045" s="24">
        <v>1</v>
      </c>
      <c r="C2045">
        <f>('Feature Matrix 1'!D2045-'Feature Matrix 1'!D$4723)/'Feature Matrix 1'!D$4724</f>
        <v>-8.628089849579712E-2</v>
      </c>
      <c r="D2045">
        <f>('Feature Matrix 1'!E2045-'Feature Matrix 1'!E$4723)/'Feature Matrix 1'!E$4724</f>
        <v>0.78372027067351802</v>
      </c>
      <c r="E2045">
        <f>('Feature Matrix 1'!F2045-'Feature Matrix 1'!F$4723)/'Feature Matrix 1'!F$4724</f>
        <v>5.8864481122991356E-2</v>
      </c>
      <c r="F2045">
        <f>('Feature Matrix 1'!G2045-'Feature Matrix 1'!G$4723)/'Feature Matrix 1'!G$4724</f>
        <v>1.6706901293664778</v>
      </c>
      <c r="G2045">
        <f>('Feature Matrix 1'!H2045-'Feature Matrix 1'!H$4723)/'Feature Matrix 1'!H$4724</f>
        <v>0.4592916360758208</v>
      </c>
      <c r="H2045">
        <f>('Feature Matrix 1'!I2045-'Feature Matrix 1'!I$4723)/'Feature Matrix 1'!I$4724</f>
        <v>0.84621748484080639</v>
      </c>
      <c r="I2045">
        <f>('Feature Matrix 1'!J2045-'Feature Matrix 1'!J$4723)/'Feature Matrix 1'!J$4724</f>
        <v>-0.26083326909675436</v>
      </c>
      <c r="J2045">
        <f>('Feature Matrix 1'!K2045-'Feature Matrix 1'!K$4723)/'Feature Matrix 1'!K$4724</f>
        <v>-0.30949056741546221</v>
      </c>
      <c r="K2045">
        <f>('Feature Matrix 1'!L2045-'Feature Matrix 1'!L$4723)/'Feature Matrix 1'!L$4724</f>
        <v>-0.13575675207005616</v>
      </c>
      <c r="L2045">
        <f>('Feature Matrix 1'!M2045-'Feature Matrix 1'!M$4723)/'Feature Matrix 1'!M$4724</f>
        <v>0.15597707396134566</v>
      </c>
      <c r="M2045">
        <f>('Feature Matrix 1'!N2045-'Feature Matrix 1'!N$4723)/'Feature Matrix 1'!N$4724</f>
        <v>1.0395796187807804</v>
      </c>
      <c r="N2045">
        <f>('Feature Matrix 1'!O2045-'Feature Matrix 1'!O$4723)/'Feature Matrix 1'!O$4724</f>
        <v>0.62397124321897091</v>
      </c>
      <c r="O2045">
        <f>('Feature Matrix 1'!P2045-'Feature Matrix 1'!P$4723)/'Feature Matrix 1'!P$4724</f>
        <v>0.48318962291335776</v>
      </c>
    </row>
    <row r="2046" spans="1:15" x14ac:dyDescent="0.35">
      <c r="A2046" s="25">
        <v>39129</v>
      </c>
      <c r="B2046" s="24">
        <v>0</v>
      </c>
      <c r="C2046">
        <f>('Feature Matrix 1'!D2046-'Feature Matrix 1'!D$4723)/'Feature Matrix 1'!D$4724</f>
        <v>-9.0488133988160607E-2</v>
      </c>
      <c r="D2046">
        <f>('Feature Matrix 1'!E2046-'Feature Matrix 1'!E$4723)/'Feature Matrix 1'!E$4724</f>
        <v>0.74392558726134261</v>
      </c>
      <c r="E2046">
        <f>('Feature Matrix 1'!F2046-'Feature Matrix 1'!F$4723)/'Feature Matrix 1'!F$4724</f>
        <v>1.6267441440687109E-2</v>
      </c>
      <c r="F2046">
        <f>('Feature Matrix 1'!G2046-'Feature Matrix 1'!G$4723)/'Feature Matrix 1'!G$4724</f>
        <v>1.5886310654441897</v>
      </c>
      <c r="G2046">
        <f>('Feature Matrix 1'!H2046-'Feature Matrix 1'!H$4723)/'Feature Matrix 1'!H$4724</f>
        <v>1.1906728568284943</v>
      </c>
      <c r="H2046">
        <f>('Feature Matrix 1'!I2046-'Feature Matrix 1'!I$4723)/'Feature Matrix 1'!I$4724</f>
        <v>1.166979755891028</v>
      </c>
      <c r="I2046">
        <f>('Feature Matrix 1'!J2046-'Feature Matrix 1'!J$4723)/'Feature Matrix 1'!J$4724</f>
        <v>-0.24575234715077551</v>
      </c>
      <c r="J2046">
        <f>('Feature Matrix 1'!K2046-'Feature Matrix 1'!K$4723)/'Feature Matrix 1'!K$4724</f>
        <v>-0.36306931588434666</v>
      </c>
      <c r="K2046">
        <f>('Feature Matrix 1'!L2046-'Feature Matrix 1'!L$4723)/'Feature Matrix 1'!L$4724</f>
        <v>-2.3398122729199937E-2</v>
      </c>
      <c r="L2046">
        <f>('Feature Matrix 1'!M2046-'Feature Matrix 1'!M$4723)/'Feature Matrix 1'!M$4724</f>
        <v>0.25467839033765693</v>
      </c>
      <c r="M2046">
        <f>('Feature Matrix 1'!N2046-'Feature Matrix 1'!N$4723)/'Feature Matrix 1'!N$4724</f>
        <v>1.0395796187807804</v>
      </c>
      <c r="N2046">
        <f>('Feature Matrix 1'!O2046-'Feature Matrix 1'!O$4723)/'Feature Matrix 1'!O$4724</f>
        <v>0.62711033033401087</v>
      </c>
      <c r="O2046">
        <f>('Feature Matrix 1'!P2046-'Feature Matrix 1'!P$4723)/'Feature Matrix 1'!P$4724</f>
        <v>0.47912589230381086</v>
      </c>
    </row>
    <row r="2047" spans="1:15" x14ac:dyDescent="0.35">
      <c r="A2047" s="25">
        <v>39132</v>
      </c>
      <c r="B2047" s="24">
        <v>1</v>
      </c>
      <c r="C2047">
        <f>('Feature Matrix 1'!D2047-'Feature Matrix 1'!D$4723)/'Feature Matrix 1'!D$4724</f>
        <v>-8.9692170516632364E-2</v>
      </c>
      <c r="D2047">
        <f>('Feature Matrix 1'!E2047-'Feature Matrix 1'!E$4723)/'Feature Matrix 1'!E$4724</f>
        <v>0.43991479921419019</v>
      </c>
      <c r="E2047">
        <f>('Feature Matrix 1'!F2047-'Feature Matrix 1'!F$4723)/'Feature Matrix 1'!F$4724</f>
        <v>-0.25238214689472754</v>
      </c>
      <c r="F2047">
        <f>('Feature Matrix 1'!G2047-'Feature Matrix 1'!G$4723)/'Feature Matrix 1'!G$4724</f>
        <v>1.5115022173044277</v>
      </c>
      <c r="G2047">
        <f>('Feature Matrix 1'!H2047-'Feature Matrix 1'!H$4723)/'Feature Matrix 1'!H$4724</f>
        <v>-0.39961246419271884</v>
      </c>
      <c r="H2047">
        <f>('Feature Matrix 1'!I2047-'Feature Matrix 1'!I$4723)/'Feature Matrix 1'!I$4724</f>
        <v>0.51369047030005177</v>
      </c>
      <c r="I2047">
        <f>('Feature Matrix 1'!J2047-'Feature Matrix 1'!J$4723)/'Feature Matrix 1'!J$4724</f>
        <v>-0.26957583254369649</v>
      </c>
      <c r="J2047">
        <f>('Feature Matrix 1'!K2047-'Feature Matrix 1'!K$4723)/'Feature Matrix 1'!K$4724</f>
        <v>-0.42565483672515197</v>
      </c>
      <c r="K2047">
        <f>('Feature Matrix 1'!L2047-'Feature Matrix 1'!L$4723)/'Feature Matrix 1'!L$4724</f>
        <v>-4.8689408471321506E-2</v>
      </c>
      <c r="L2047">
        <f>('Feature Matrix 1'!M2047-'Feature Matrix 1'!M$4723)/'Feature Matrix 1'!M$4724</f>
        <v>0.11592339386761123</v>
      </c>
      <c r="M2047">
        <f>('Feature Matrix 1'!N2047-'Feature Matrix 1'!N$4723)/'Feature Matrix 1'!N$4724</f>
        <v>1.0395796187807804</v>
      </c>
      <c r="N2047">
        <f>('Feature Matrix 1'!O2047-'Feature Matrix 1'!O$4723)/'Feature Matrix 1'!O$4724</f>
        <v>0.63589977425612099</v>
      </c>
      <c r="O2047">
        <f>('Feature Matrix 1'!P2047-'Feature Matrix 1'!P$4723)/'Feature Matrix 1'!P$4724</f>
        <v>0.48318962291335776</v>
      </c>
    </row>
    <row r="2048" spans="1:15" x14ac:dyDescent="0.35">
      <c r="A2048" s="25">
        <v>39133</v>
      </c>
      <c r="B2048" s="24">
        <v>0</v>
      </c>
      <c r="C2048">
        <f>('Feature Matrix 1'!D2048-'Feature Matrix 1'!D$4723)/'Feature Matrix 1'!D$4724</f>
        <v>-8.9123625179826485E-2</v>
      </c>
      <c r="D2048">
        <f>('Feature Matrix 1'!E2048-'Feature Matrix 1'!E$4723)/'Feature Matrix 1'!E$4724</f>
        <v>6.7519545223213212E-2</v>
      </c>
      <c r="E2048">
        <f>('Feature Matrix 1'!F2048-'Feature Matrix 1'!F$4723)/'Feature Matrix 1'!F$4724</f>
        <v>-0.76598863924442961</v>
      </c>
      <c r="F2048">
        <f>('Feature Matrix 1'!G2048-'Feature Matrix 1'!G$4723)/'Feature Matrix 1'!G$4724</f>
        <v>1.4372776423793701</v>
      </c>
      <c r="G2048">
        <f>('Feature Matrix 1'!H2048-'Feature Matrix 1'!H$4723)/'Feature Matrix 1'!H$4724</f>
        <v>-0.38328988758395943</v>
      </c>
      <c r="H2048">
        <f>('Feature Matrix 1'!I2048-'Feature Matrix 1'!I$4723)/'Feature Matrix 1'!I$4724</f>
        <v>0.16755794026425957</v>
      </c>
      <c r="I2048">
        <f>('Feature Matrix 1'!J2048-'Feature Matrix 1'!J$4723)/'Feature Matrix 1'!J$4724</f>
        <v>-0.30848023988259626</v>
      </c>
      <c r="J2048">
        <f>('Feature Matrix 1'!K2048-'Feature Matrix 1'!K$4723)/'Feature Matrix 1'!K$4724</f>
        <v>-0.53465987671356408</v>
      </c>
      <c r="K2048">
        <f>('Feature Matrix 1'!L2048-'Feature Matrix 1'!L$4723)/'Feature Matrix 1'!L$4724</f>
        <v>-2.7203255945736936E-2</v>
      </c>
      <c r="L2048">
        <f>('Feature Matrix 1'!M2048-'Feature Matrix 1'!M$4723)/'Feature Matrix 1'!M$4724</f>
        <v>3.1329669086620743E-2</v>
      </c>
      <c r="M2048">
        <f>('Feature Matrix 1'!N2048-'Feature Matrix 1'!N$4723)/'Feature Matrix 1'!N$4724</f>
        <v>1.0395796187807804</v>
      </c>
      <c r="N2048">
        <f>('Feature Matrix 1'!O2048-'Feature Matrix 1'!O$4723)/'Feature Matrix 1'!O$4724</f>
        <v>0.63464413941010533</v>
      </c>
      <c r="O2048">
        <f>('Feature Matrix 1'!P2048-'Feature Matrix 1'!P$4723)/'Feature Matrix 1'!P$4724</f>
        <v>0.48318962291335776</v>
      </c>
    </row>
    <row r="2049" spans="1:15" x14ac:dyDescent="0.35">
      <c r="A2049" s="25">
        <v>39134</v>
      </c>
      <c r="B2049" s="24">
        <v>0</v>
      </c>
      <c r="C2049">
        <f>('Feature Matrix 1'!D2049-'Feature Matrix 1'!D$4723)/'Feature Matrix 1'!D$4724</f>
        <v>-8.6565171164200053E-2</v>
      </c>
      <c r="D2049">
        <f>('Feature Matrix 1'!E2049-'Feature Matrix 1'!E$4723)/'Feature Matrix 1'!E$4724</f>
        <v>-0.246656392528771</v>
      </c>
      <c r="E2049">
        <f>('Feature Matrix 1'!F2049-'Feature Matrix 1'!F$4723)/'Feature Matrix 1'!F$4724</f>
        <v>-0.9640564128415211</v>
      </c>
      <c r="F2049">
        <f>('Feature Matrix 1'!G2049-'Feature Matrix 1'!G$4723)/'Feature Matrix 1'!G$4724</f>
        <v>1.3548704359616772</v>
      </c>
      <c r="G2049">
        <f>('Feature Matrix 1'!H2049-'Feature Matrix 1'!H$4723)/'Feature Matrix 1'!H$4724</f>
        <v>-1.194755124703287</v>
      </c>
      <c r="H2049">
        <f>('Feature Matrix 1'!I2049-'Feature Matrix 1'!I$4723)/'Feature Matrix 1'!I$4724</f>
        <v>-0.81237598812218947</v>
      </c>
      <c r="I2049">
        <f>('Feature Matrix 1'!J2049-'Feature Matrix 1'!J$4723)/'Feature Matrix 1'!J$4724</f>
        <v>-0.36924105583885775</v>
      </c>
      <c r="J2049">
        <f>('Feature Matrix 1'!K2049-'Feature Matrix 1'!K$4723)/'Feature Matrix 1'!K$4724</f>
        <v>-0.53835496281486417</v>
      </c>
      <c r="K2049">
        <f>('Feature Matrix 1'!L2049-'Feature Matrix 1'!L$4723)/'Feature Matrix 1'!L$4724</f>
        <v>-2.9892816570428759E-2</v>
      </c>
      <c r="L2049">
        <f>('Feature Matrix 1'!M2049-'Feature Matrix 1'!M$4723)/'Feature Matrix 1'!M$4724</f>
        <v>5.7544458517955486E-3</v>
      </c>
      <c r="M2049">
        <f>('Feature Matrix 1'!N2049-'Feature Matrix 1'!N$4723)/'Feature Matrix 1'!N$4724</f>
        <v>1.0174167455811791</v>
      </c>
      <c r="N2049">
        <f>('Feature Matrix 1'!O2049-'Feature Matrix 1'!O$4723)/'Feature Matrix 1'!O$4724</f>
        <v>0.62836596518002652</v>
      </c>
      <c r="O2049">
        <f>('Feature Matrix 1'!P2049-'Feature Matrix 1'!P$4723)/'Feature Matrix 1'!P$4724</f>
        <v>0.48725335352290444</v>
      </c>
    </row>
    <row r="2050" spans="1:15" x14ac:dyDescent="0.35">
      <c r="A2050" s="25">
        <v>39135</v>
      </c>
      <c r="B2050" s="24">
        <v>0</v>
      </c>
      <c r="C2050">
        <f>('Feature Matrix 1'!D2050-'Feature Matrix 1'!D$4723)/'Feature Matrix 1'!D$4724</f>
        <v>-8.6167189428435945E-2</v>
      </c>
      <c r="D2050">
        <f>('Feature Matrix 1'!E2050-'Feature Matrix 1'!E$4723)/'Feature Matrix 1'!E$4724</f>
        <v>-8.5634643206225589E-2</v>
      </c>
      <c r="E2050">
        <f>('Feature Matrix 1'!F2050-'Feature Matrix 1'!F$4723)/'Feature Matrix 1'!F$4724</f>
        <v>-0.90547986931670643</v>
      </c>
      <c r="F2050">
        <f>('Feature Matrix 1'!G2050-'Feature Matrix 1'!G$4723)/'Feature Matrix 1'!G$4724</f>
        <v>0.62241791380485922</v>
      </c>
      <c r="G2050">
        <f>('Feature Matrix 1'!H2050-'Feature Matrix 1'!H$4723)/'Feature Matrix 1'!H$4724</f>
        <v>-1.194755124703287</v>
      </c>
      <c r="H2050">
        <f>('Feature Matrix 1'!I2050-'Feature Matrix 1'!I$4723)/'Feature Matrix 1'!I$4724</f>
        <v>-1.1390206309176618</v>
      </c>
      <c r="I2050">
        <f>('Feature Matrix 1'!J2050-'Feature Matrix 1'!J$4723)/'Feature Matrix 1'!J$4724</f>
        <v>-0.34738464722149909</v>
      </c>
      <c r="J2050">
        <f>('Feature Matrix 1'!K2050-'Feature Matrix 1'!K$4723)/'Feature Matrix 1'!K$4724</f>
        <v>-0.56168019382933387</v>
      </c>
      <c r="K2050">
        <f>('Feature Matrix 1'!L2050-'Feature Matrix 1'!L$4723)/'Feature Matrix 1'!L$4724</f>
        <v>-4.0032320351033344E-2</v>
      </c>
      <c r="L2050">
        <f>('Feature Matrix 1'!M2050-'Feature Matrix 1'!M$4723)/'Feature Matrix 1'!M$4724</f>
        <v>-5.874550713424101E-2</v>
      </c>
      <c r="M2050">
        <f>('Feature Matrix 1'!N2050-'Feature Matrix 1'!N$4723)/'Feature Matrix 1'!N$4724</f>
        <v>1.0174167455811791</v>
      </c>
      <c r="N2050">
        <f>('Feature Matrix 1'!O2050-'Feature Matrix 1'!O$4723)/'Feature Matrix 1'!O$4724</f>
        <v>0.64720048787026341</v>
      </c>
      <c r="O2050">
        <f>('Feature Matrix 1'!P2050-'Feature Matrix 1'!P$4723)/'Feature Matrix 1'!P$4724</f>
        <v>0.49538081474199797</v>
      </c>
    </row>
    <row r="2051" spans="1:15" x14ac:dyDescent="0.35">
      <c r="A2051" s="25">
        <v>39136</v>
      </c>
      <c r="B2051" s="24">
        <v>0</v>
      </c>
      <c r="C2051">
        <f>('Feature Matrix 1'!D2051-'Feature Matrix 1'!D$4723)/'Feature Matrix 1'!D$4724</f>
        <v>-8.5826062226352431E-2</v>
      </c>
      <c r="D2051">
        <f>('Feature Matrix 1'!E2051-'Feature Matrix 1'!E$4723)/'Feature Matrix 1'!E$4724</f>
        <v>-3.2113036019771682E-2</v>
      </c>
      <c r="E2051">
        <f>('Feature Matrix 1'!F2051-'Feature Matrix 1'!F$4723)/'Feature Matrix 1'!F$4724</f>
        <v>-0.7985163836133633</v>
      </c>
      <c r="F2051">
        <f>('Feature Matrix 1'!G2051-'Feature Matrix 1'!G$4723)/'Feature Matrix 1'!G$4724</f>
        <v>4.2092409448571413E-2</v>
      </c>
      <c r="G2051">
        <f>('Feature Matrix 1'!H2051-'Feature Matrix 1'!H$4723)/'Feature Matrix 1'!H$4724</f>
        <v>-1.194755124703287</v>
      </c>
      <c r="H2051">
        <f>('Feature Matrix 1'!I2051-'Feature Matrix 1'!I$4723)/'Feature Matrix 1'!I$4724</f>
        <v>-1.4723705889611509</v>
      </c>
      <c r="I2051">
        <f>('Feature Matrix 1'!J2051-'Feature Matrix 1'!J$4723)/'Feature Matrix 1'!J$4724</f>
        <v>-0.26105183318292891</v>
      </c>
      <c r="J2051">
        <f>('Feature Matrix 1'!K2051-'Feature Matrix 1'!K$4723)/'Feature Matrix 1'!K$4724</f>
        <v>-0.53119573349358995</v>
      </c>
      <c r="K2051">
        <f>('Feature Matrix 1'!L2051-'Feature Matrix 1'!L$4723)/'Feature Matrix 1'!L$4724</f>
        <v>3.518655617322885E-3</v>
      </c>
      <c r="L2051">
        <f>('Feature Matrix 1'!M2051-'Feature Matrix 1'!M$4723)/'Feature Matrix 1'!M$4724</f>
        <v>-0.12083752533985108</v>
      </c>
      <c r="M2051">
        <f>('Feature Matrix 1'!N2051-'Feature Matrix 1'!N$4723)/'Feature Matrix 1'!N$4724</f>
        <v>0.99525387238157792</v>
      </c>
      <c r="N2051">
        <f>('Feature Matrix 1'!O2051-'Feature Matrix 1'!O$4723)/'Feature Matrix 1'!O$4724</f>
        <v>0.62648251291100276</v>
      </c>
      <c r="O2051">
        <f>('Feature Matrix 1'!P2051-'Feature Matrix 1'!P$4723)/'Feature Matrix 1'!P$4724</f>
        <v>0.49538081474199797</v>
      </c>
    </row>
    <row r="2052" spans="1:15" x14ac:dyDescent="0.35">
      <c r="A2052" s="25">
        <v>39139</v>
      </c>
      <c r="B2052" s="24">
        <v>0</v>
      </c>
      <c r="C2052">
        <f>('Feature Matrix 1'!D2052-'Feature Matrix 1'!D$4723)/'Feature Matrix 1'!D$4724</f>
        <v>-7.371604655238731E-2</v>
      </c>
      <c r="D2052">
        <f>('Feature Matrix 1'!E2052-'Feature Matrix 1'!E$4723)/'Feature Matrix 1'!E$4724</f>
        <v>-0.51790302333789984</v>
      </c>
      <c r="E2052">
        <f>('Feature Matrix 1'!F2052-'Feature Matrix 1'!F$4723)/'Feature Matrix 1'!F$4724</f>
        <v>-0.93140856746120804</v>
      </c>
      <c r="F2052">
        <f>('Feature Matrix 1'!G2052-'Feature Matrix 1'!G$4723)/'Feature Matrix 1'!G$4724</f>
        <v>-0.41304586193049214</v>
      </c>
      <c r="G2052">
        <f>('Feature Matrix 1'!H2052-'Feature Matrix 1'!H$4723)/'Feature Matrix 1'!H$4724</f>
        <v>-1.194755124703287</v>
      </c>
      <c r="H2052">
        <f>('Feature Matrix 1'!I2052-'Feature Matrix 1'!I$4723)/'Feature Matrix 1'!I$4724</f>
        <v>-1.4723705889611509</v>
      </c>
      <c r="I2052">
        <f>('Feature Matrix 1'!J2052-'Feature Matrix 1'!J$4723)/'Feature Matrix 1'!J$4724</f>
        <v>-0.1342846632022395</v>
      </c>
      <c r="J2052">
        <f>('Feature Matrix 1'!K2052-'Feature Matrix 1'!K$4723)/'Feature Matrix 1'!K$4724</f>
        <v>-0.51502973180039446</v>
      </c>
      <c r="K2052">
        <f>('Feature Matrix 1'!L2052-'Feature Matrix 1'!L$4723)/'Feature Matrix 1'!L$4724</f>
        <v>-0.16770433892518219</v>
      </c>
      <c r="L2052">
        <f>('Feature Matrix 1'!M2052-'Feature Matrix 1'!M$4723)/'Feature Matrix 1'!M$4724</f>
        <v>-0.18217553689970931</v>
      </c>
      <c r="M2052">
        <f>('Feature Matrix 1'!N2052-'Feature Matrix 1'!N$4723)/'Feature Matrix 1'!N$4724</f>
        <v>0.99525387238157792</v>
      </c>
      <c r="N2052">
        <f>('Feature Matrix 1'!O2052-'Feature Matrix 1'!O$4723)/'Feature Matrix 1'!O$4724</f>
        <v>0.59383600691459248</v>
      </c>
      <c r="O2052">
        <f>('Feature Matrix 1'!P2052-'Feature Matrix 1'!P$4723)/'Feature Matrix 1'!P$4724</f>
        <v>0.50350827596109149</v>
      </c>
    </row>
    <row r="2053" spans="1:15" x14ac:dyDescent="0.35">
      <c r="A2053" s="25">
        <v>39140</v>
      </c>
      <c r="B2053" s="24">
        <v>0</v>
      </c>
      <c r="C2053">
        <f>('Feature Matrix 1'!D2053-'Feature Matrix 1'!D$4723)/'Feature Matrix 1'!D$4724</f>
        <v>0.12982318402411569</v>
      </c>
      <c r="D2053">
        <f>('Feature Matrix 1'!E2053-'Feature Matrix 1'!E$4723)/'Feature Matrix 1'!E$4724</f>
        <v>-1.2978897760748016</v>
      </c>
      <c r="E2053">
        <f>('Feature Matrix 1'!F2053-'Feature Matrix 1'!F$4723)/'Feature Matrix 1'!F$4724</f>
        <v>-1.8570995307074978</v>
      </c>
      <c r="F2053">
        <f>('Feature Matrix 1'!G2053-'Feature Matrix 1'!G$4723)/'Feature Matrix 1'!G$4724</f>
        <v>-0.78943088693069075</v>
      </c>
      <c r="G2053">
        <f>('Feature Matrix 1'!H2053-'Feature Matrix 1'!H$4723)/'Feature Matrix 1'!H$4724</f>
        <v>-1.194755124703287</v>
      </c>
      <c r="H2053">
        <f>('Feature Matrix 1'!I2053-'Feature Matrix 1'!I$4723)/'Feature Matrix 1'!I$4724</f>
        <v>-1.4723705889611509</v>
      </c>
      <c r="I2053">
        <f>('Feature Matrix 1'!J2053-'Feature Matrix 1'!J$4723)/'Feature Matrix 1'!J$4724</f>
        <v>0.51878482628447042</v>
      </c>
      <c r="J2053">
        <f>('Feature Matrix 1'!K2053-'Feature Matrix 1'!K$4723)/'Feature Matrix 1'!K$4724</f>
        <v>-0.62403477178881006</v>
      </c>
      <c r="K2053">
        <f>('Feature Matrix 1'!L2053-'Feature Matrix 1'!L$4723)/'Feature Matrix 1'!L$4724</f>
        <v>-0.83847421588064419</v>
      </c>
      <c r="L2053">
        <f>('Feature Matrix 1'!M2053-'Feature Matrix 1'!M$4723)/'Feature Matrix 1'!M$4724</f>
        <v>-0.67536729562227193</v>
      </c>
      <c r="M2053">
        <f>('Feature Matrix 1'!N2053-'Feature Matrix 1'!N$4723)/'Feature Matrix 1'!N$4724</f>
        <v>0.84011375998436932</v>
      </c>
      <c r="N2053">
        <f>('Feature Matrix 1'!O2053-'Feature Matrix 1'!O$4723)/'Feature Matrix 1'!O$4724</f>
        <v>0.57500148422435582</v>
      </c>
      <c r="O2053">
        <f>('Feature Matrix 1'!P2053-'Feature Matrix 1'!P$4723)/'Feature Matrix 1'!P$4724</f>
        <v>0.57665542693293348</v>
      </c>
    </row>
    <row r="2054" spans="1:15" x14ac:dyDescent="0.35">
      <c r="A2054" s="25">
        <v>39141</v>
      </c>
      <c r="B2054" s="24">
        <v>0</v>
      </c>
      <c r="C2054">
        <f>('Feature Matrix 1'!D2054-'Feature Matrix 1'!D$4723)/'Feature Matrix 1'!D$4724</f>
        <v>0.12595707573383572</v>
      </c>
      <c r="D2054">
        <f>('Feature Matrix 1'!E2054-'Feature Matrix 1'!E$4723)/'Feature Matrix 1'!E$4724</f>
        <v>-1.8856031575298202</v>
      </c>
      <c r="E2054">
        <f>('Feature Matrix 1'!F2054-'Feature Matrix 1'!F$4723)/'Feature Matrix 1'!F$4724</f>
        <v>-1.9558621584131621</v>
      </c>
      <c r="F2054">
        <f>('Feature Matrix 1'!G2054-'Feature Matrix 1'!G$4723)/'Feature Matrix 1'!G$4724</f>
        <v>-1.1513295767887983</v>
      </c>
      <c r="G2054">
        <f>('Feature Matrix 1'!H2054-'Feature Matrix 1'!H$4723)/'Feature Matrix 1'!H$4724</f>
        <v>-1.194755124703287</v>
      </c>
      <c r="H2054">
        <f>('Feature Matrix 1'!I2054-'Feature Matrix 1'!I$4723)/'Feature Matrix 1'!I$4724</f>
        <v>-1.4723705889611509</v>
      </c>
      <c r="I2054">
        <f>('Feature Matrix 1'!J2054-'Feature Matrix 1'!J$4723)/'Feature Matrix 1'!J$4724</f>
        <v>0.69472891565421491</v>
      </c>
      <c r="J2054">
        <f>('Feature Matrix 1'!K2054-'Feature Matrix 1'!K$4723)/'Feature Matrix 1'!K$4724</f>
        <v>-0.63281060127940181</v>
      </c>
      <c r="K2054">
        <f>('Feature Matrix 1'!L2054-'Feature Matrix 1'!L$4723)/'Feature Matrix 1'!L$4724</f>
        <v>-0.96404961094428721</v>
      </c>
      <c r="L2054">
        <f>('Feature Matrix 1'!M2054-'Feature Matrix 1'!M$4723)/'Feature Matrix 1'!M$4724</f>
        <v>-0.80085209024754966</v>
      </c>
      <c r="M2054">
        <f>('Feature Matrix 1'!N2054-'Feature Matrix 1'!N$4723)/'Feature Matrix 1'!N$4724</f>
        <v>0.79578801358516671</v>
      </c>
      <c r="N2054">
        <f>('Feature Matrix 1'!O2054-'Feature Matrix 1'!O$4723)/'Feature Matrix 1'!O$4724</f>
        <v>0.57123457968630831</v>
      </c>
      <c r="O2054">
        <f>('Feature Matrix 1'!P2054-'Feature Matrix 1'!P$4723)/'Feature Matrix 1'!P$4724</f>
        <v>0.5969740799806672</v>
      </c>
    </row>
    <row r="2055" spans="1:15" x14ac:dyDescent="0.35">
      <c r="A2055" s="25">
        <v>39142</v>
      </c>
      <c r="B2055" s="24">
        <v>0</v>
      </c>
      <c r="C2055">
        <f>('Feature Matrix 1'!D2055-'Feature Matrix 1'!D$4723)/'Feature Matrix 1'!D$4724</f>
        <v>3.4705549176492913E-2</v>
      </c>
      <c r="D2055">
        <f>('Feature Matrix 1'!E2055-'Feature Matrix 1'!E$4723)/'Feature Matrix 1'!E$4724</f>
        <v>-1.9781724482471996</v>
      </c>
      <c r="E2055">
        <f>('Feature Matrix 1'!F2055-'Feature Matrix 1'!F$4723)/'Feature Matrix 1'!F$4724</f>
        <v>-1.9818160348294691</v>
      </c>
      <c r="F2055">
        <f>('Feature Matrix 1'!G2055-'Feature Matrix 1'!G$4723)/'Feature Matrix 1'!G$4724</f>
        <v>-1.493131223156559</v>
      </c>
      <c r="G2055">
        <f>('Feature Matrix 1'!H2055-'Feature Matrix 1'!H$4723)/'Feature Matrix 1'!H$4724</f>
        <v>-1.194755124703287</v>
      </c>
      <c r="H2055">
        <f>('Feature Matrix 1'!I2055-'Feature Matrix 1'!I$4723)/'Feature Matrix 1'!I$4724</f>
        <v>-1.4723705889611509</v>
      </c>
      <c r="I2055">
        <f>('Feature Matrix 1'!J2055-'Feature Matrix 1'!J$4723)/'Feature Matrix 1'!J$4724</f>
        <v>0.73866029697510971</v>
      </c>
      <c r="J2055">
        <f>('Feature Matrix 1'!K2055-'Feature Matrix 1'!K$4723)/'Feature Matrix 1'!K$4724</f>
        <v>-0.18016255386988986</v>
      </c>
      <c r="K2055">
        <f>('Feature Matrix 1'!L2055-'Feature Matrix 1'!L$4723)/'Feature Matrix 1'!L$4724</f>
        <v>-1.0960683696127085</v>
      </c>
      <c r="L2055">
        <f>('Feature Matrix 1'!M2055-'Feature Matrix 1'!M$4723)/'Feature Matrix 1'!M$4724</f>
        <v>-0.81029339453318794</v>
      </c>
      <c r="M2055">
        <f>('Feature Matrix 1'!N2055-'Feature Matrix 1'!N$4723)/'Feature Matrix 1'!N$4724</f>
        <v>0.79578801358516671</v>
      </c>
      <c r="N2055">
        <f>('Feature Matrix 1'!O2055-'Feature Matrix 1'!O$4723)/'Feature Matrix 1'!O$4724</f>
        <v>0.56683985772525303</v>
      </c>
      <c r="O2055">
        <f>('Feature Matrix 1'!P2055-'Feature Matrix 1'!P$4723)/'Feature Matrix 1'!P$4724</f>
        <v>0.60916527180930757</v>
      </c>
    </row>
    <row r="2056" spans="1:15" x14ac:dyDescent="0.35">
      <c r="A2056" s="25">
        <v>39143</v>
      </c>
      <c r="B2056" s="24">
        <v>0</v>
      </c>
      <c r="C2056">
        <f>('Feature Matrix 1'!D2056-'Feature Matrix 1'!D$4723)/'Feature Matrix 1'!D$4724</f>
        <v>-5.4669777769390519E-2</v>
      </c>
      <c r="D2056">
        <f>('Feature Matrix 1'!E2056-'Feature Matrix 1'!E$4723)/'Feature Matrix 1'!E$4724</f>
        <v>-1.9971529434777617</v>
      </c>
      <c r="E2056">
        <f>('Feature Matrix 1'!F2056-'Feature Matrix 1'!F$4723)/'Feature Matrix 1'!F$4724</f>
        <v>-2.0651480974812695</v>
      </c>
      <c r="F2056">
        <f>('Feature Matrix 1'!G2056-'Feature Matrix 1'!G$4723)/'Feature Matrix 1'!G$4724</f>
        <v>-1.8100165609126706</v>
      </c>
      <c r="G2056">
        <f>('Feature Matrix 1'!H2056-'Feature Matrix 1'!H$4723)/'Feature Matrix 1'!H$4724</f>
        <v>-1.194755124703287</v>
      </c>
      <c r="H2056">
        <f>('Feature Matrix 1'!I2056-'Feature Matrix 1'!I$4723)/'Feature Matrix 1'!I$4724</f>
        <v>-1.4723705889611509</v>
      </c>
      <c r="I2056">
        <f>('Feature Matrix 1'!J2056-'Feature Matrix 1'!J$4723)/'Feature Matrix 1'!J$4724</f>
        <v>1.1161204737969139</v>
      </c>
      <c r="J2056">
        <f>('Feature Matrix 1'!K2056-'Feature Matrix 1'!K$4723)/'Feature Matrix 1'!K$4724</f>
        <v>-0.17115578149796876</v>
      </c>
      <c r="K2056">
        <f>('Feature Matrix 1'!L2056-'Feature Matrix 1'!L$4723)/'Feature Matrix 1'!L$4724</f>
        <v>-1.2554164453212346</v>
      </c>
      <c r="L2056">
        <f>('Feature Matrix 1'!M2056-'Feature Matrix 1'!M$4723)/'Feature Matrix 1'!M$4724</f>
        <v>-0.91454772456727573</v>
      </c>
      <c r="M2056">
        <f>('Feature Matrix 1'!N2056-'Feature Matrix 1'!N$4723)/'Feature Matrix 1'!N$4724</f>
        <v>0.7292993939863629</v>
      </c>
      <c r="N2056">
        <f>('Feature Matrix 1'!O2056-'Feature Matrix 1'!O$4723)/'Feature Matrix 1'!O$4724</f>
        <v>0.5649564054562296</v>
      </c>
      <c r="O2056">
        <f>('Feature Matrix 1'!P2056-'Feature Matrix 1'!P$4723)/'Feature Matrix 1'!P$4724</f>
        <v>0.6376113860761351</v>
      </c>
    </row>
    <row r="2057" spans="1:15" x14ac:dyDescent="0.35">
      <c r="A2057" s="25">
        <v>39146</v>
      </c>
      <c r="B2057" s="24">
        <v>1</v>
      </c>
      <c r="C2057">
        <f>('Feature Matrix 1'!D2057-'Feature Matrix 1'!D$4723)/'Feature Matrix 1'!D$4724</f>
        <v>3.0270895549407085E-2</v>
      </c>
      <c r="D2057">
        <f>('Feature Matrix 1'!E2057-'Feature Matrix 1'!E$4723)/'Feature Matrix 1'!E$4724</f>
        <v>-2.2023365297506521</v>
      </c>
      <c r="E2057">
        <f>('Feature Matrix 1'!F2057-'Feature Matrix 1'!F$4723)/'Feature Matrix 1'!F$4724</f>
        <v>-2.4123283003274589</v>
      </c>
      <c r="F2057">
        <f>('Feature Matrix 1'!G2057-'Feature Matrix 1'!G$4723)/'Feature Matrix 1'!G$4724</f>
        <v>-2.1284210667489272</v>
      </c>
      <c r="G2057">
        <f>('Feature Matrix 1'!H2057-'Feature Matrix 1'!H$4723)/'Feature Matrix 1'!H$4724</f>
        <v>-1.194755124703287</v>
      </c>
      <c r="H2057">
        <f>('Feature Matrix 1'!I2057-'Feature Matrix 1'!I$4723)/'Feature Matrix 1'!I$4724</f>
        <v>-1.4723705889611509</v>
      </c>
      <c r="I2057">
        <f>('Feature Matrix 1'!J2057-'Feature Matrix 1'!J$4723)/'Feature Matrix 1'!J$4724</f>
        <v>1.2195012865570254</v>
      </c>
      <c r="J2057">
        <f>('Feature Matrix 1'!K2057-'Feature Matrix 1'!K$4723)/'Feature Matrix 1'!K$4724</f>
        <v>-4.9910768798993796E-2</v>
      </c>
      <c r="K2057">
        <f>('Feature Matrix 1'!L2057-'Feature Matrix 1'!L$4723)/'Feature Matrix 1'!L$4724</f>
        <v>-1.2670403822578737</v>
      </c>
      <c r="L2057">
        <f>('Feature Matrix 1'!M2057-'Feature Matrix 1'!M$4723)/'Feature Matrix 1'!M$4724</f>
        <v>-0.90108273307029474</v>
      </c>
      <c r="M2057">
        <f>('Feature Matrix 1'!N2057-'Feature Matrix 1'!N$4723)/'Feature Matrix 1'!N$4724</f>
        <v>0.7292993939863629</v>
      </c>
      <c r="N2057">
        <f>('Feature Matrix 1'!O2057-'Feature Matrix 1'!O$4723)/'Feature Matrix 1'!O$4724</f>
        <v>0.54549406534298484</v>
      </c>
      <c r="O2057">
        <f>('Feature Matrix 1'!P2057-'Feature Matrix 1'!P$4723)/'Feature Matrix 1'!P$4724</f>
        <v>0.6376113860761351</v>
      </c>
    </row>
    <row r="2058" spans="1:15" x14ac:dyDescent="0.35">
      <c r="A2058" s="25">
        <v>39147</v>
      </c>
      <c r="B2058" s="24">
        <v>0</v>
      </c>
      <c r="C2058">
        <f>('Feature Matrix 1'!D2058-'Feature Matrix 1'!D$4723)/'Feature Matrix 1'!D$4724</f>
        <v>-5.0291978675985283E-2</v>
      </c>
      <c r="D2058">
        <f>('Feature Matrix 1'!E2058-'Feature Matrix 1'!E$4723)/'Feature Matrix 1'!E$4724</f>
        <v>-2.0476944808273179</v>
      </c>
      <c r="E2058">
        <f>('Feature Matrix 1'!F2058-'Feature Matrix 1'!F$4723)/'Feature Matrix 1'!F$4724</f>
        <v>-2.2537725633484764</v>
      </c>
      <c r="F2058">
        <f>('Feature Matrix 1'!G2058-'Feature Matrix 1'!G$4723)/'Feature Matrix 1'!G$4724</f>
        <v>-2.2983832616398119</v>
      </c>
      <c r="G2058">
        <f>('Feature Matrix 1'!H2058-'Feature Matrix 1'!H$4723)/'Feature Matrix 1'!H$4724</f>
        <v>-0.22546018119902059</v>
      </c>
      <c r="H2058">
        <f>('Feature Matrix 1'!I2058-'Feature Matrix 1'!I$4723)/'Feature Matrix 1'!I$4724</f>
        <v>-1.0741841800202603</v>
      </c>
      <c r="I2058">
        <f>('Feature Matrix 1'!J2058-'Feature Matrix 1'!J$4723)/'Feature Matrix 1'!J$4724</f>
        <v>1.3377444571769412</v>
      </c>
      <c r="J2058">
        <f>('Feature Matrix 1'!K2058-'Feature Matrix 1'!K$4723)/'Feature Matrix 1'!K$4724</f>
        <v>2.0513795005664423E-3</v>
      </c>
      <c r="K2058">
        <f>('Feature Matrix 1'!L2058-'Feature Matrix 1'!L$4723)/'Feature Matrix 1'!L$4724</f>
        <v>-1.1054652862394367</v>
      </c>
      <c r="L2058">
        <f>('Feature Matrix 1'!M2058-'Feature Matrix 1'!M$4723)/'Feature Matrix 1'!M$4724</f>
        <v>-0.81464405416587882</v>
      </c>
      <c r="M2058">
        <f>('Feature Matrix 1'!N2058-'Feature Matrix 1'!N$4723)/'Feature Matrix 1'!N$4724</f>
        <v>0.7736251403855654</v>
      </c>
      <c r="N2058">
        <f>('Feature Matrix 1'!O2058-'Feature Matrix 1'!O$4723)/'Feature Matrix 1'!O$4724</f>
        <v>0.55867823122615057</v>
      </c>
      <c r="O2058">
        <f>('Feature Matrix 1'!P2058-'Feature Matrix 1'!P$4723)/'Feature Matrix 1'!P$4724</f>
        <v>0.62135646363794794</v>
      </c>
    </row>
    <row r="2059" spans="1:15" x14ac:dyDescent="0.35">
      <c r="A2059" s="25">
        <v>39148</v>
      </c>
      <c r="B2059" s="24">
        <v>1</v>
      </c>
      <c r="C2059">
        <f>('Feature Matrix 1'!D2059-'Feature Matrix 1'!D$4723)/'Feature Matrix 1'!D$4724</f>
        <v>-7.1782992407247337E-2</v>
      </c>
      <c r="D2059">
        <f>('Feature Matrix 1'!E2059-'Feature Matrix 1'!E$4723)/'Feature Matrix 1'!E$4724</f>
        <v>-2.1774233046672054</v>
      </c>
      <c r="E2059">
        <f>('Feature Matrix 1'!F2059-'Feature Matrix 1'!F$4723)/'Feature Matrix 1'!F$4724</f>
        <v>-2.2749984238826575</v>
      </c>
      <c r="F2059">
        <f>('Feature Matrix 1'!G2059-'Feature Matrix 1'!G$4723)/'Feature Matrix 1'!G$4724</f>
        <v>-2.4774763359293779</v>
      </c>
      <c r="G2059">
        <f>('Feature Matrix 1'!H2059-'Feature Matrix 1'!H$4723)/'Feature Matrix 1'!H$4724</f>
        <v>-1.0321557835403197</v>
      </c>
      <c r="H2059">
        <f>('Feature Matrix 1'!I2059-'Feature Matrix 1'!I$4723)/'Feature Matrix 1'!I$4724</f>
        <v>-1.0073883629289564</v>
      </c>
      <c r="I2059">
        <f>('Feature Matrix 1'!J2059-'Feature Matrix 1'!J$4723)/'Feature Matrix 1'!J$4724</f>
        <v>1.2870375891846635</v>
      </c>
      <c r="J2059">
        <f>('Feature Matrix 1'!K2059-'Feature Matrix 1'!K$4723)/'Feature Matrix 1'!K$4724</f>
        <v>0.1362291935541047</v>
      </c>
      <c r="K2059">
        <f>('Feature Matrix 1'!L2059-'Feature Matrix 1'!L$4723)/'Feature Matrix 1'!L$4724</f>
        <v>-1.1598725306033653</v>
      </c>
      <c r="L2059">
        <f>('Feature Matrix 1'!M2059-'Feature Matrix 1'!M$4723)/'Feature Matrix 1'!M$4724</f>
        <v>-0.85546311230850924</v>
      </c>
      <c r="M2059">
        <f>('Feature Matrix 1'!N2059-'Feature Matrix 1'!N$4723)/'Feature Matrix 1'!N$4724</f>
        <v>0.75146226718596421</v>
      </c>
      <c r="N2059">
        <f>('Feature Matrix 1'!O2059-'Feature Matrix 1'!O$4723)/'Feature Matrix 1'!O$4724</f>
        <v>0.55302787441907952</v>
      </c>
      <c r="O2059">
        <f>('Feature Matrix 1'!P2059-'Feature Matrix 1'!P$4723)/'Feature Matrix 1'!P$4724</f>
        <v>0.63354765546658842</v>
      </c>
    </row>
    <row r="2060" spans="1:15" x14ac:dyDescent="0.35">
      <c r="A2060" s="25">
        <v>39149</v>
      </c>
      <c r="B2060" s="24">
        <v>0</v>
      </c>
      <c r="C2060">
        <f>('Feature Matrix 1'!D2060-'Feature Matrix 1'!D$4723)/'Feature Matrix 1'!D$4724</f>
        <v>-5.2225032821125263E-2</v>
      </c>
      <c r="D2060">
        <f>('Feature Matrix 1'!E2060-'Feature Matrix 1'!E$4723)/'Feature Matrix 1'!E$4724</f>
        <v>-2.018492840073236</v>
      </c>
      <c r="E2060">
        <f>('Feature Matrix 1'!F2060-'Feature Matrix 1'!F$4723)/'Feature Matrix 1'!F$4724</f>
        <v>-1.7007798224376638</v>
      </c>
      <c r="F2060">
        <f>('Feature Matrix 1'!G2060-'Feature Matrix 1'!G$4723)/'Feature Matrix 1'!G$4724</f>
        <v>-2.5285600175556078</v>
      </c>
      <c r="G2060">
        <f>('Feature Matrix 1'!H2060-'Feature Matrix 1'!H$4723)/'Feature Matrix 1'!H$4724</f>
        <v>1.1906728568284943</v>
      </c>
      <c r="H2060">
        <f>('Feature Matrix 1'!I2060-'Feature Matrix 1'!I$4723)/'Feature Matrix 1'!I$4724</f>
        <v>-2.7454434542507452E-2</v>
      </c>
      <c r="I2060">
        <f>('Feature Matrix 1'!J2060-'Feature Matrix 1'!J$4723)/'Feature Matrix 1'!J$4724</f>
        <v>1.2024532878354812</v>
      </c>
      <c r="J2060">
        <f>('Feature Matrix 1'!K2060-'Feature Matrix 1'!K$4723)/'Feature Matrix 1'!K$4724</f>
        <v>0.3383042147190693</v>
      </c>
      <c r="K2060">
        <f>('Feature Matrix 1'!L2060-'Feature Matrix 1'!L$4723)/'Feature Matrix 1'!L$4724</f>
        <v>-0.88172866157406471</v>
      </c>
      <c r="L2060">
        <f>('Feature Matrix 1'!M2060-'Feature Matrix 1'!M$4723)/'Feature Matrix 1'!M$4724</f>
        <v>-0.65174597498981957</v>
      </c>
      <c r="M2060">
        <f>('Feature Matrix 1'!N2060-'Feature Matrix 1'!N$4723)/'Feature Matrix 1'!N$4724</f>
        <v>0.79578801358516671</v>
      </c>
      <c r="N2060">
        <f>('Feature Matrix 1'!O2060-'Feature Matrix 1'!O$4723)/'Feature Matrix 1'!O$4724</f>
        <v>0.54988878730404023</v>
      </c>
      <c r="O2060">
        <f>('Feature Matrix 1'!P2060-'Feature Matrix 1'!P$4723)/'Feature Matrix 1'!P$4724</f>
        <v>0.60103781059021422</v>
      </c>
    </row>
    <row r="2061" spans="1:15" x14ac:dyDescent="0.35">
      <c r="A2061" s="25">
        <v>39150</v>
      </c>
      <c r="B2061" s="24">
        <v>1</v>
      </c>
      <c r="C2061">
        <f>('Feature Matrix 1'!D2061-'Feature Matrix 1'!D$4723)/'Feature Matrix 1'!D$4724</f>
        <v>-7.7866427511070188E-2</v>
      </c>
      <c r="D2061">
        <f>('Feature Matrix 1'!E2061-'Feature Matrix 1'!E$4723)/'Feature Matrix 1'!E$4724</f>
        <v>-2.0244550790944471</v>
      </c>
      <c r="E2061">
        <f>('Feature Matrix 1'!F2061-'Feature Matrix 1'!F$4723)/'Feature Matrix 1'!F$4724</f>
        <v>-1.7070634218724063</v>
      </c>
      <c r="F2061">
        <f>('Feature Matrix 1'!G2061-'Feature Matrix 1'!G$4723)/'Feature Matrix 1'!G$4724</f>
        <v>-2.5741701889122233</v>
      </c>
      <c r="G2061">
        <f>('Feature Matrix 1'!H2061-'Feature Matrix 1'!H$4723)/'Feature Matrix 1'!H$4724</f>
        <v>0.68117814106680497</v>
      </c>
      <c r="H2061">
        <f>('Feature Matrix 1'!I2061-'Feature Matrix 1'!I$4723)/'Feature Matrix 1'!I$4724</f>
        <v>0.34499263141047193</v>
      </c>
      <c r="I2061">
        <f>('Feature Matrix 1'!J2061-'Feature Matrix 1'!J$4723)/'Feature Matrix 1'!J$4724</f>
        <v>1.18912087857889</v>
      </c>
      <c r="J2061">
        <f>('Feature Matrix 1'!K2061-'Feature Matrix 1'!K$4723)/'Feature Matrix 1'!K$4724</f>
        <v>0.53645320690139497</v>
      </c>
      <c r="K2061">
        <f>('Feature Matrix 1'!L2061-'Feature Matrix 1'!L$4723)/'Feature Matrix 1'!L$4724</f>
        <v>-0.87701558177012373</v>
      </c>
      <c r="L2061">
        <f>('Feature Matrix 1'!M2061-'Feature Matrix 1'!M$4723)/'Feature Matrix 1'!M$4724</f>
        <v>-0.64876895424916514</v>
      </c>
      <c r="M2061">
        <f>('Feature Matrix 1'!N2061-'Feature Matrix 1'!N$4723)/'Feature Matrix 1'!N$4724</f>
        <v>0.79578801358516671</v>
      </c>
      <c r="N2061">
        <f>('Feature Matrix 1'!O2061-'Feature Matrix 1'!O$4723)/'Feature Matrix 1'!O$4724</f>
        <v>0.5643285880332215</v>
      </c>
      <c r="O2061">
        <f>('Feature Matrix 1'!P2061-'Feature Matrix 1'!P$4723)/'Feature Matrix 1'!P$4724</f>
        <v>0.60916527180930757</v>
      </c>
    </row>
    <row r="2062" spans="1:15" x14ac:dyDescent="0.35">
      <c r="A2062" s="25">
        <v>39153</v>
      </c>
      <c r="B2062" s="24">
        <v>0</v>
      </c>
      <c r="C2062">
        <f>('Feature Matrix 1'!D2062-'Feature Matrix 1'!D$4723)/'Feature Matrix 1'!D$4724</f>
        <v>-8.628089849579712E-2</v>
      </c>
      <c r="D2062">
        <f>('Feature Matrix 1'!E2062-'Feature Matrix 1'!E$4723)/'Feature Matrix 1'!E$4724</f>
        <v>-1.9166569919274294</v>
      </c>
      <c r="E2062">
        <f>('Feature Matrix 1'!F2062-'Feature Matrix 1'!F$4723)/'Feature Matrix 1'!F$4724</f>
        <v>-1.7066424868431678</v>
      </c>
      <c r="F2062">
        <f>('Feature Matrix 1'!G2062-'Feature Matrix 1'!G$4723)/'Feature Matrix 1'!G$4724</f>
        <v>-2.6146903693846459</v>
      </c>
      <c r="G2062">
        <f>('Feature Matrix 1'!H2062-'Feature Matrix 1'!H$4723)/'Feature Matrix 1'!H$4724</f>
        <v>0.76101862387345143</v>
      </c>
      <c r="H2062">
        <f>('Feature Matrix 1'!I2062-'Feature Matrix 1'!I$4723)/'Feature Matrix 1'!I$4724</f>
        <v>1.0816287633513124</v>
      </c>
      <c r="I2062">
        <f>('Feature Matrix 1'!J2062-'Feature Matrix 1'!J$4723)/'Feature Matrix 1'!J$4724</f>
        <v>1.331187534591727</v>
      </c>
      <c r="J2062">
        <f>('Feature Matrix 1'!K2062-'Feature Matrix 1'!K$4723)/'Feature Matrix 1'!K$4724</f>
        <v>0.47571522911123942</v>
      </c>
      <c r="K2062">
        <f>('Feature Matrix 1'!L2062-'Feature Matrix 1'!L$4723)/'Feature Matrix 1'!L$4724</f>
        <v>-0.26473891571952923</v>
      </c>
      <c r="L2062">
        <f>('Feature Matrix 1'!M2062-'Feature Matrix 1'!M$4723)/'Feature Matrix 1'!M$4724</f>
        <v>-0.70831616010447007</v>
      </c>
      <c r="M2062">
        <f>('Feature Matrix 1'!N2062-'Feature Matrix 1'!N$4723)/'Feature Matrix 1'!N$4724</f>
        <v>0.79578801358516671</v>
      </c>
      <c r="N2062">
        <f>('Feature Matrix 1'!O2062-'Feature Matrix 1'!O$4723)/'Feature Matrix 1'!O$4724</f>
        <v>0.55240005699607175</v>
      </c>
      <c r="O2062">
        <f>('Feature Matrix 1'!P2062-'Feature Matrix 1'!P$4723)/'Feature Matrix 1'!P$4724</f>
        <v>0.6051015411997609</v>
      </c>
    </row>
    <row r="2063" spans="1:15" x14ac:dyDescent="0.35">
      <c r="A2063" s="25">
        <v>39154</v>
      </c>
      <c r="B2063" s="24">
        <v>0</v>
      </c>
      <c r="C2063">
        <f>('Feature Matrix 1'!D2063-'Feature Matrix 1'!D$4723)/'Feature Matrix 1'!D$4724</f>
        <v>-6.7518902381203269E-2</v>
      </c>
      <c r="D2063">
        <f>('Feature Matrix 1'!E2063-'Feature Matrix 1'!E$4723)/'Feature Matrix 1'!E$4724</f>
        <v>-2.0416296046468596</v>
      </c>
      <c r="E2063">
        <f>('Feature Matrix 1'!F2063-'Feature Matrix 1'!F$4723)/'Feature Matrix 1'!F$4724</f>
        <v>-1.933885256217835</v>
      </c>
      <c r="F2063">
        <f>('Feature Matrix 1'!G2063-'Feature Matrix 1'!G$4723)/'Feature Matrix 1'!G$4724</f>
        <v>-2.6206474339299639</v>
      </c>
      <c r="G2063">
        <f>('Feature Matrix 1'!H2063-'Feature Matrix 1'!H$4723)/'Feature Matrix 1'!H$4724</f>
        <v>-1.194755124703287</v>
      </c>
      <c r="H2063">
        <f>('Feature Matrix 1'!I2063-'Feature Matrix 1'!I$4723)/'Feature Matrix 1'!I$4724</f>
        <v>0.1016948349648638</v>
      </c>
      <c r="I2063">
        <f>('Feature Matrix 1'!J2063-'Feature Matrix 1'!J$4723)/'Feature Matrix 1'!J$4724</f>
        <v>1.6710546885916726</v>
      </c>
      <c r="J2063">
        <f>('Feature Matrix 1'!K2063-'Feature Matrix 1'!K$4723)/'Feature Matrix 1'!K$4724</f>
        <v>0.38472373386667286</v>
      </c>
      <c r="K2063">
        <f>('Feature Matrix 1'!L2063-'Feature Matrix 1'!L$4723)/'Feature Matrix 1'!L$4724</f>
        <v>-0.56563298048444621</v>
      </c>
      <c r="L2063">
        <f>('Feature Matrix 1'!M2063-'Feature Matrix 1'!M$4723)/'Feature Matrix 1'!M$4724</f>
        <v>-1.0645977706906955</v>
      </c>
      <c r="M2063">
        <f>('Feature Matrix 1'!N2063-'Feature Matrix 1'!N$4723)/'Feature Matrix 1'!N$4724</f>
        <v>0.68497364758716028</v>
      </c>
      <c r="N2063">
        <f>('Feature Matrix 1'!O2063-'Feature Matrix 1'!O$4723)/'Feature Matrix 1'!O$4724</f>
        <v>0.53607680399786639</v>
      </c>
      <c r="O2063">
        <f>('Feature Matrix 1'!P2063-'Feature Matrix 1'!P$4723)/'Feature Matrix 1'!P$4724</f>
        <v>0.67012123095250931</v>
      </c>
    </row>
    <row r="2064" spans="1:15" x14ac:dyDescent="0.35">
      <c r="A2064" s="25">
        <v>39155</v>
      </c>
      <c r="B2064" s="24">
        <v>1</v>
      </c>
      <c r="C2064">
        <f>('Feature Matrix 1'!D2064-'Feature Matrix 1'!D$4723)/'Feature Matrix 1'!D$4724</f>
        <v>0.11896396809112347</v>
      </c>
      <c r="D2064">
        <f>('Feature Matrix 1'!E2064-'Feature Matrix 1'!E$4723)/'Feature Matrix 1'!E$4724</f>
        <v>-2.1326367907134314</v>
      </c>
      <c r="E2064">
        <f>('Feature Matrix 1'!F2064-'Feature Matrix 1'!F$4723)/'Feature Matrix 1'!F$4724</f>
        <v>-2.0359611529653225</v>
      </c>
      <c r="F2064">
        <f>('Feature Matrix 1'!G2064-'Feature Matrix 1'!G$4723)/'Feature Matrix 1'!G$4724</f>
        <v>-2.5240699277455052</v>
      </c>
      <c r="G2064">
        <f>('Feature Matrix 1'!H2064-'Feature Matrix 1'!H$4723)/'Feature Matrix 1'!H$4724</f>
        <v>-1.194755124703287</v>
      </c>
      <c r="H2064">
        <f>('Feature Matrix 1'!I2064-'Feature Matrix 1'!I$4723)/'Feature Matrix 1'!I$4724</f>
        <v>-0.66893863992900604</v>
      </c>
      <c r="I2064">
        <f>('Feature Matrix 1'!J2064-'Feature Matrix 1'!J$4723)/'Feature Matrix 1'!J$4724</f>
        <v>1.7134561213093511</v>
      </c>
      <c r="J2064">
        <f>('Feature Matrix 1'!K2064-'Feature Matrix 1'!K$4723)/'Feature Matrix 1'!K$4724</f>
        <v>0.76924363128342932</v>
      </c>
      <c r="K2064">
        <f>('Feature Matrix 1'!L2064-'Feature Matrix 1'!L$4723)/'Feature Matrix 1'!L$4724</f>
        <v>-0.80503070365039853</v>
      </c>
      <c r="L2064">
        <f>('Feature Matrix 1'!M2064-'Feature Matrix 1'!M$4723)/'Feature Matrix 1'!M$4724</f>
        <v>-1.2380004581192783</v>
      </c>
      <c r="M2064">
        <f>('Feature Matrix 1'!N2064-'Feature Matrix 1'!N$4723)/'Feature Matrix 1'!N$4724</f>
        <v>0.61848502798835636</v>
      </c>
      <c r="N2064">
        <f>('Feature Matrix 1'!O2064-'Feature Matrix 1'!O$4723)/'Feature Matrix 1'!O$4724</f>
        <v>0.52477609038372452</v>
      </c>
      <c r="O2064">
        <f>('Feature Matrix 1'!P2064-'Feature Matrix 1'!P$4723)/'Feature Matrix 1'!P$4724</f>
        <v>0.71075853704797687</v>
      </c>
    </row>
    <row r="2065" spans="1:15" x14ac:dyDescent="0.35">
      <c r="A2065" s="25">
        <v>39156</v>
      </c>
      <c r="B2065" s="24">
        <v>1</v>
      </c>
      <c r="C2065">
        <f>('Feature Matrix 1'!D2065-'Feature Matrix 1'!D$4723)/'Feature Matrix 1'!D$4724</f>
        <v>-1.7771185410689287E-2</v>
      </c>
      <c r="D2065">
        <f>('Feature Matrix 1'!E2065-'Feature Matrix 1'!E$4723)/'Feature Matrix 1'!E$4724</f>
        <v>-1.8259918096011531</v>
      </c>
      <c r="E2065">
        <f>('Feature Matrix 1'!F2065-'Feature Matrix 1'!F$4723)/'Feature Matrix 1'!F$4724</f>
        <v>-1.925931250802577</v>
      </c>
      <c r="F2065">
        <f>('Feature Matrix 1'!G2065-'Feature Matrix 1'!G$4723)/'Feature Matrix 1'!G$4724</f>
        <v>-2.4306761077748105</v>
      </c>
      <c r="G2065">
        <f>('Feature Matrix 1'!H2065-'Feature Matrix 1'!H$4723)/'Feature Matrix 1'!H$4724</f>
        <v>-1.032587871572836</v>
      </c>
      <c r="H2065">
        <f>('Feature Matrix 1'!I2065-'Feature Matrix 1'!I$4723)/'Feature Matrix 1'!I$4724</f>
        <v>-1.405752273654177</v>
      </c>
      <c r="I2065">
        <f>('Feature Matrix 1'!J2065-'Feature Matrix 1'!J$4723)/'Feature Matrix 1'!J$4724</f>
        <v>1.683075713331222</v>
      </c>
      <c r="J2065">
        <f>('Feature Matrix 1'!K2065-'Feature Matrix 1'!K$4723)/'Feature Matrix 1'!K$4724</f>
        <v>0.88540790059311558</v>
      </c>
      <c r="K2065">
        <f>('Feature Matrix 1'!L2065-'Feature Matrix 1'!L$4723)/'Feature Matrix 1'!L$4724</f>
        <v>-0.53760298016923558</v>
      </c>
      <c r="L2065">
        <f>('Feature Matrix 1'!M2065-'Feature Matrix 1'!M$4723)/'Feature Matrix 1'!M$4724</f>
        <v>-1.2365039753684042</v>
      </c>
      <c r="M2065">
        <f>('Feature Matrix 1'!N2065-'Feature Matrix 1'!N$4723)/'Feature Matrix 1'!N$4724</f>
        <v>0.61848502798835636</v>
      </c>
      <c r="N2065">
        <f>('Feature Matrix 1'!O2065-'Feature Matrix 1'!O$4723)/'Feature Matrix 1'!O$4724</f>
        <v>0.53733243884388238</v>
      </c>
      <c r="O2065">
        <f>('Feature Matrix 1'!P2065-'Feature Matrix 1'!P$4723)/'Feature Matrix 1'!P$4724</f>
        <v>0.70263107582888351</v>
      </c>
    </row>
    <row r="2066" spans="1:15" x14ac:dyDescent="0.35">
      <c r="A2066" s="25">
        <v>39157</v>
      </c>
      <c r="B2066" s="24">
        <v>1</v>
      </c>
      <c r="C2066">
        <f>('Feature Matrix 1'!D2066-'Feature Matrix 1'!D$4723)/'Feature Matrix 1'!D$4724</f>
        <v>-6.8428574920092675E-2</v>
      </c>
      <c r="D2066">
        <f>('Feature Matrix 1'!E2066-'Feature Matrix 1'!E$4723)/'Feature Matrix 1'!E$4724</f>
        <v>-1.6784153712253596</v>
      </c>
      <c r="E2066">
        <f>('Feature Matrix 1'!F2066-'Feature Matrix 1'!F$4723)/'Feature Matrix 1'!F$4724</f>
        <v>-1.8084686567759134</v>
      </c>
      <c r="F2066">
        <f>('Feature Matrix 1'!G2066-'Feature Matrix 1'!G$4723)/'Feature Matrix 1'!G$4724</f>
        <v>-2.3390597289018582</v>
      </c>
      <c r="G2066">
        <f>('Feature Matrix 1'!H2066-'Feature Matrix 1'!H$4723)/'Feature Matrix 1'!H$4724</f>
        <v>-0.88716046392682391</v>
      </c>
      <c r="H2066">
        <f>('Feature Matrix 1'!I2066-'Feature Matrix 1'!I$4723)/'Feature Matrix 1'!I$4724</f>
        <v>-1.2793923723622416</v>
      </c>
      <c r="I2066">
        <f>('Feature Matrix 1'!J2066-'Feature Matrix 1'!J$4723)/'Feature Matrix 1'!J$4724</f>
        <v>1.5171855719254612</v>
      </c>
      <c r="J2066">
        <f>('Feature Matrix 1'!K2066-'Feature Matrix 1'!K$4723)/'Feature Matrix 1'!K$4724</f>
        <v>1.0142740283760299</v>
      </c>
      <c r="K2066">
        <f>('Feature Matrix 1'!L2066-'Feature Matrix 1'!L$4723)/'Feature Matrix 1'!L$4724</f>
        <v>-0.48586475027957204</v>
      </c>
      <c r="L2066">
        <f>('Feature Matrix 1'!M2066-'Feature Matrix 1'!M$4723)/'Feature Matrix 1'!M$4724</f>
        <v>-1.1757519104359648</v>
      </c>
      <c r="M2066">
        <f>('Feature Matrix 1'!N2066-'Feature Matrix 1'!N$4723)/'Feature Matrix 1'!N$4724</f>
        <v>0.64064790118795767</v>
      </c>
      <c r="N2066">
        <f>('Feature Matrix 1'!O2066-'Feature Matrix 1'!O$4723)/'Feature Matrix 1'!O$4724</f>
        <v>0.53607680399786639</v>
      </c>
      <c r="O2066">
        <f>('Feature Matrix 1'!P2066-'Feature Matrix 1'!P$4723)/'Feature Matrix 1'!P$4724</f>
        <v>0.6985673452193365</v>
      </c>
    </row>
    <row r="2067" spans="1:15" x14ac:dyDescent="0.35">
      <c r="A2067" s="25">
        <v>39160</v>
      </c>
      <c r="B2067" s="24">
        <v>1</v>
      </c>
      <c r="C2067">
        <f>('Feature Matrix 1'!D2067-'Feature Matrix 1'!D$4723)/'Feature Matrix 1'!D$4724</f>
        <v>-6.7575756914883864E-2</v>
      </c>
      <c r="D2067">
        <f>('Feature Matrix 1'!E2067-'Feature Matrix 1'!E$4723)/'Feature Matrix 1'!E$4724</f>
        <v>-1.322525218245671</v>
      </c>
      <c r="E2067">
        <f>('Feature Matrix 1'!F2067-'Feature Matrix 1'!F$4723)/'Feature Matrix 1'!F$4724</f>
        <v>-0.87350012114521591</v>
      </c>
      <c r="F2067">
        <f>('Feature Matrix 1'!G2067-'Feature Matrix 1'!G$4723)/'Feature Matrix 1'!G$4724</f>
        <v>-2.1646379569479302</v>
      </c>
      <c r="G2067">
        <f>('Feature Matrix 1'!H2067-'Feature Matrix 1'!H$4723)/'Feature Matrix 1'!H$4724</f>
        <v>1.1906728568284943</v>
      </c>
      <c r="H2067">
        <f>('Feature Matrix 1'!I2067-'Feature Matrix 1'!I$4723)/'Feature Matrix 1'!I$4724</f>
        <v>-0.29945844397579252</v>
      </c>
      <c r="I2067">
        <f>('Feature Matrix 1'!J2067-'Feature Matrix 1'!J$4723)/'Feature Matrix 1'!J$4724</f>
        <v>0.96399986982008423</v>
      </c>
      <c r="J2067">
        <f>('Feature Matrix 1'!K2067-'Feature Matrix 1'!K$4723)/'Feature Matrix 1'!K$4724</f>
        <v>1.0535343182023658</v>
      </c>
      <c r="K2067">
        <f>('Feature Matrix 1'!L2067-'Feature Matrix 1'!L$4723)/'Feature Matrix 1'!L$4724</f>
        <v>-0.30653231296655814</v>
      </c>
      <c r="L2067">
        <f>('Feature Matrix 1'!M2067-'Feature Matrix 1'!M$4723)/'Feature Matrix 1'!M$4724</f>
        <v>-0.99163883965772315</v>
      </c>
      <c r="M2067">
        <f>('Feature Matrix 1'!N2067-'Feature Matrix 1'!N$4723)/'Feature Matrix 1'!N$4724</f>
        <v>0.70713652078676159</v>
      </c>
      <c r="N2067">
        <f>('Feature Matrix 1'!O2067-'Feature Matrix 1'!O$4723)/'Feature Matrix 1'!O$4724</f>
        <v>0.54800533503501647</v>
      </c>
      <c r="O2067">
        <f>('Feature Matrix 1'!P2067-'Feature Matrix 1'!P$4723)/'Feature Matrix 1'!P$4724</f>
        <v>0.65793003912386894</v>
      </c>
    </row>
    <row r="2068" spans="1:15" x14ac:dyDescent="0.35">
      <c r="A2068" s="25">
        <v>39161</v>
      </c>
      <c r="B2068" s="24">
        <v>1</v>
      </c>
      <c r="C2068">
        <f>('Feature Matrix 1'!D2068-'Feature Matrix 1'!D$4723)/'Feature Matrix 1'!D$4724</f>
        <v>-7.815070017947312E-2</v>
      </c>
      <c r="D2068">
        <f>('Feature Matrix 1'!E2068-'Feature Matrix 1'!E$4723)/'Feature Matrix 1'!E$4724</f>
        <v>-0.87172741585606717</v>
      </c>
      <c r="E2068">
        <f>('Feature Matrix 1'!F2068-'Feature Matrix 1'!F$4723)/'Feature Matrix 1'!F$4724</f>
        <v>-0.5799236808344318</v>
      </c>
      <c r="F2068">
        <f>('Feature Matrix 1'!G2068-'Feature Matrix 1'!G$4723)/'Feature Matrix 1'!G$4724</f>
        <v>-1.9795474298539741</v>
      </c>
      <c r="G2068">
        <f>('Feature Matrix 1'!H2068-'Feature Matrix 1'!H$4723)/'Feature Matrix 1'!H$4724</f>
        <v>1.1906728568284943</v>
      </c>
      <c r="H2068">
        <f>('Feature Matrix 1'!I2068-'Feature Matrix 1'!I$4723)/'Feature Matrix 1'!I$4724</f>
        <v>0.6138571691036826</v>
      </c>
      <c r="I2068">
        <f>('Feature Matrix 1'!J2068-'Feature Matrix 1'!J$4723)/'Feature Matrix 1'!J$4724</f>
        <v>0.65801014917704603</v>
      </c>
      <c r="J2068">
        <f>('Feature Matrix 1'!K2068-'Feature Matrix 1'!K$4723)/'Feature Matrix 1'!K$4724</f>
        <v>1.1498374997175531</v>
      </c>
      <c r="K2068">
        <f>('Feature Matrix 1'!L2068-'Feature Matrix 1'!L$4723)/'Feature Matrix 1'!L$4724</f>
        <v>-0.13095845114635277</v>
      </c>
      <c r="L2068">
        <f>('Feature Matrix 1'!M2068-'Feature Matrix 1'!M$4723)/'Feature Matrix 1'!M$4724</f>
        <v>-0.91921198438865626</v>
      </c>
      <c r="M2068">
        <f>('Feature Matrix 1'!N2068-'Feature Matrix 1'!N$4723)/'Feature Matrix 1'!N$4724</f>
        <v>0.70713652078676159</v>
      </c>
      <c r="N2068">
        <f>('Feature Matrix 1'!O2068-'Feature Matrix 1'!O$4723)/'Feature Matrix 1'!O$4724</f>
        <v>0.5398437085359139</v>
      </c>
      <c r="O2068">
        <f>('Feature Matrix 1'!P2068-'Feature Matrix 1'!P$4723)/'Feature Matrix 1'!P$4724</f>
        <v>0.64980257790477547</v>
      </c>
    </row>
    <row r="2069" spans="1:15" x14ac:dyDescent="0.35">
      <c r="A2069" s="25">
        <v>39162</v>
      </c>
      <c r="B2069" s="24">
        <v>1</v>
      </c>
      <c r="C2069">
        <f>('Feature Matrix 1'!D2069-'Feature Matrix 1'!D$4723)/'Feature Matrix 1'!D$4724</f>
        <v>-8.0595445127738377E-2</v>
      </c>
      <c r="D2069">
        <f>('Feature Matrix 1'!E2069-'Feature Matrix 1'!E$4723)/'Feature Matrix 1'!E$4724</f>
        <v>-0.45816636743283207</v>
      </c>
      <c r="E2069">
        <f>('Feature Matrix 1'!F2069-'Feature Matrix 1'!F$4723)/'Feature Matrix 1'!F$4724</f>
        <v>4.4848417150669048E-2</v>
      </c>
      <c r="F2069">
        <f>('Feature Matrix 1'!G2069-'Feature Matrix 1'!G$4723)/'Feature Matrix 1'!G$4724</f>
        <v>-1.7312012134579104</v>
      </c>
      <c r="G2069">
        <f>('Feature Matrix 1'!H2069-'Feature Matrix 1'!H$4723)/'Feature Matrix 1'!H$4724</f>
        <v>1.1906728568284943</v>
      </c>
      <c r="H2069">
        <f>('Feature Matrix 1'!I2069-'Feature Matrix 1'!I$4723)/'Feature Matrix 1'!I$4724</f>
        <v>1.4674311961981958</v>
      </c>
      <c r="I2069">
        <f>('Feature Matrix 1'!J2069-'Feature Matrix 1'!J$4723)/'Feature Matrix 1'!J$4724</f>
        <v>0.40928421911149082</v>
      </c>
      <c r="J2069">
        <f>('Feature Matrix 1'!K2069-'Feature Matrix 1'!K$4723)/'Feature Matrix 1'!K$4724</f>
        <v>1.1586133292081453</v>
      </c>
      <c r="K2069">
        <f>('Feature Matrix 1'!L2069-'Feature Matrix 1'!L$4723)/'Feature Matrix 1'!L$4724</f>
        <v>-1.8842876313425797E-2</v>
      </c>
      <c r="L2069">
        <f>('Feature Matrix 1'!M2069-'Feature Matrix 1'!M$4723)/'Feature Matrix 1'!M$4724</f>
        <v>-0.63805282533872831</v>
      </c>
      <c r="M2069">
        <f>('Feature Matrix 1'!N2069-'Feature Matrix 1'!N$4723)/'Feature Matrix 1'!N$4724</f>
        <v>0.79578801358516671</v>
      </c>
      <c r="N2069">
        <f>('Feature Matrix 1'!O2069-'Feature Matrix 1'!O$4723)/'Feature Matrix 1'!O$4724</f>
        <v>0.54486624791997706</v>
      </c>
      <c r="O2069">
        <f>('Feature Matrix 1'!P2069-'Feature Matrix 1'!P$4723)/'Feature Matrix 1'!P$4724</f>
        <v>0.60103781059021422</v>
      </c>
    </row>
    <row r="2070" spans="1:15" x14ac:dyDescent="0.35">
      <c r="A2070" s="25">
        <v>39163</v>
      </c>
      <c r="B2070" s="24">
        <v>1</v>
      </c>
      <c r="C2070">
        <f>('Feature Matrix 1'!D2070-'Feature Matrix 1'!D$4723)/'Feature Matrix 1'!D$4724</f>
        <v>-6.0298376603768668E-2</v>
      </c>
      <c r="D2070">
        <f>('Feature Matrix 1'!E2070-'Feature Matrix 1'!E$4723)/'Feature Matrix 1'!E$4724</f>
        <v>-0.14008977627922722</v>
      </c>
      <c r="E2070">
        <f>('Feature Matrix 1'!F2070-'Feature Matrix 1'!F$4723)/'Feature Matrix 1'!F$4724</f>
        <v>0.44566697302279279</v>
      </c>
      <c r="F2070">
        <f>('Feature Matrix 1'!G2070-'Feature Matrix 1'!G$4723)/'Feature Matrix 1'!G$4724</f>
        <v>-1.501198013326742</v>
      </c>
      <c r="G2070">
        <f>('Feature Matrix 1'!H2070-'Feature Matrix 1'!H$4723)/'Feature Matrix 1'!H$4724</f>
        <v>1.1906728568284943</v>
      </c>
      <c r="H2070">
        <f>('Feature Matrix 1'!I2070-'Feature Matrix 1'!I$4723)/'Feature Matrix 1'!I$4724</f>
        <v>1.4674311961981958</v>
      </c>
      <c r="I2070">
        <f>('Feature Matrix 1'!J2070-'Feature Matrix 1'!J$4723)/'Feature Matrix 1'!J$4724</f>
        <v>2.1770094325699561E-2</v>
      </c>
      <c r="J2070">
        <f>('Feature Matrix 1'!K2070-'Feature Matrix 1'!K$4723)/'Feature Matrix 1'!K$4724</f>
        <v>1.1694676446307228</v>
      </c>
      <c r="K2070">
        <f>('Feature Matrix 1'!L2070-'Feature Matrix 1'!L$4723)/'Feature Matrix 1'!L$4724</f>
        <v>0.14262262090473884</v>
      </c>
      <c r="L2070">
        <f>('Feature Matrix 1'!M2070-'Feature Matrix 1'!M$4723)/'Feature Matrix 1'!M$4724</f>
        <v>-0.55913321716961673</v>
      </c>
      <c r="M2070">
        <f>('Feature Matrix 1'!N2070-'Feature Matrix 1'!N$4723)/'Feature Matrix 1'!N$4724</f>
        <v>0.81795088678476802</v>
      </c>
      <c r="N2070">
        <f>('Feature Matrix 1'!O2070-'Feature Matrix 1'!O$4723)/'Feature Matrix 1'!O$4724</f>
        <v>0.56244513576419797</v>
      </c>
      <c r="O2070">
        <f>('Feature Matrix 1'!P2070-'Feature Matrix 1'!P$4723)/'Feature Matrix 1'!P$4724</f>
        <v>0.58884661876157374</v>
      </c>
    </row>
    <row r="2071" spans="1:15" x14ac:dyDescent="0.35">
      <c r="A2071" s="25">
        <v>39164</v>
      </c>
      <c r="B2071" s="24">
        <v>0</v>
      </c>
      <c r="C2071">
        <f>('Feature Matrix 1'!D2071-'Feature Matrix 1'!D$4723)/'Feature Matrix 1'!D$4724</f>
        <v>-8.2812771941281296E-2</v>
      </c>
      <c r="D2071">
        <f>('Feature Matrix 1'!E2071-'Feature Matrix 1'!E$4723)/'Feature Matrix 1'!E$4724</f>
        <v>0.41733712093609293</v>
      </c>
      <c r="E2071">
        <f>('Feature Matrix 1'!F2071-'Feature Matrix 1'!F$4723)/'Feature Matrix 1'!F$4724</f>
        <v>0.51991820495176388</v>
      </c>
      <c r="F2071">
        <f>('Feature Matrix 1'!G2071-'Feature Matrix 1'!G$4723)/'Feature Matrix 1'!G$4724</f>
        <v>-1.2873554939815386</v>
      </c>
      <c r="G2071">
        <f>('Feature Matrix 1'!H2071-'Feature Matrix 1'!H$4723)/'Feature Matrix 1'!H$4724</f>
        <v>1.1906728568284943</v>
      </c>
      <c r="H2071">
        <f>('Feature Matrix 1'!I2071-'Feature Matrix 1'!I$4723)/'Feature Matrix 1'!I$4724</f>
        <v>1.4674311961981958</v>
      </c>
      <c r="I2071">
        <f>('Feature Matrix 1'!J2071-'Feature Matrix 1'!J$4723)/'Feature Matrix 1'!J$4724</f>
        <v>1.3246094964928927E-2</v>
      </c>
      <c r="J2071">
        <f>('Feature Matrix 1'!K2071-'Feature Matrix 1'!K$4723)/'Feature Matrix 1'!K$4724</f>
        <v>1.0426800027797944</v>
      </c>
      <c r="K2071">
        <f>('Feature Matrix 1'!L2071-'Feature Matrix 1'!L$4723)/'Feature Matrix 1'!L$4724</f>
        <v>0.20154195763475732</v>
      </c>
      <c r="L2071">
        <f>('Feature Matrix 1'!M2071-'Feature Matrix 1'!M$4723)/'Feature Matrix 1'!M$4724</f>
        <v>-0.46898874393567946</v>
      </c>
      <c r="M2071">
        <f>('Feature Matrix 1'!N2071-'Feature Matrix 1'!N$4723)/'Feature Matrix 1'!N$4724</f>
        <v>0.84011375998436932</v>
      </c>
      <c r="N2071">
        <f>('Feature Matrix 1'!O2071-'Feature Matrix 1'!O$4723)/'Feature Matrix 1'!O$4724</f>
        <v>0.59195255464556873</v>
      </c>
      <c r="O2071">
        <f>('Feature Matrix 1'!P2071-'Feature Matrix 1'!P$4723)/'Feature Matrix 1'!P$4724</f>
        <v>0.58071915754248027</v>
      </c>
    </row>
    <row r="2072" spans="1:15" x14ac:dyDescent="0.35">
      <c r="A2072" s="25">
        <v>39167</v>
      </c>
      <c r="B2072" s="24">
        <v>1</v>
      </c>
      <c r="C2072">
        <f>('Feature Matrix 1'!D2072-'Feature Matrix 1'!D$4723)/'Feature Matrix 1'!D$4724</f>
        <v>-7.4000319220790256E-2</v>
      </c>
      <c r="D2072">
        <f>('Feature Matrix 1'!E2072-'Feature Matrix 1'!E$4723)/'Feature Matrix 1'!E$4724</f>
        <v>8.7542289535114282E-2</v>
      </c>
      <c r="E2072">
        <f>('Feature Matrix 1'!F2072-'Feature Matrix 1'!F$4723)/'Feature Matrix 1'!F$4724</f>
        <v>0.16793460709793029</v>
      </c>
      <c r="F2072">
        <f>('Feature Matrix 1'!G2072-'Feature Matrix 1'!G$4723)/'Feature Matrix 1'!G$4724</f>
        <v>-1.1281128071245292</v>
      </c>
      <c r="G2072">
        <f>('Feature Matrix 1'!H2072-'Feature Matrix 1'!H$4723)/'Feature Matrix 1'!H$4724</f>
        <v>0.48831378681865201</v>
      </c>
      <c r="H2072">
        <f>('Feature Matrix 1'!I2072-'Feature Matrix 1'!I$4723)/'Feature Matrix 1'!I$4724</f>
        <v>1.1789020567979638</v>
      </c>
      <c r="I2072">
        <f>('Feature Matrix 1'!J2072-'Feature Matrix 1'!J$4723)/'Feature Matrix 1'!J$4724</f>
        <v>0.14700731570317274</v>
      </c>
      <c r="J2072">
        <f>('Feature Matrix 1'!K2072-'Feature Matrix 1'!K$4723)/'Feature Matrix 1'!K$4724</f>
        <v>1.0015721699028088</v>
      </c>
      <c r="K2072">
        <f>('Feature Matrix 1'!L2072-'Feature Matrix 1'!L$4723)/'Feature Matrix 1'!L$4724</f>
        <v>0.54659930987351668</v>
      </c>
      <c r="L2072">
        <f>('Feature Matrix 1'!M2072-'Feature Matrix 1'!M$4723)/'Feature Matrix 1'!M$4724</f>
        <v>-0.15836471753431342</v>
      </c>
      <c r="M2072">
        <f>('Feature Matrix 1'!N2072-'Feature Matrix 1'!N$4723)/'Feature Matrix 1'!N$4724</f>
        <v>0.79578801358516671</v>
      </c>
      <c r="N2072">
        <f>('Feature Matrix 1'!O2072-'Feature Matrix 1'!O$4723)/'Feature Matrix 1'!O$4724</f>
        <v>0.59571945918361624</v>
      </c>
      <c r="O2072">
        <f>('Feature Matrix 1'!P2072-'Feature Matrix 1'!P$4723)/'Feature Matrix 1'!P$4724</f>
        <v>0.60103781059021422</v>
      </c>
    </row>
    <row r="2073" spans="1:15" x14ac:dyDescent="0.35">
      <c r="A2073" s="25">
        <v>39168</v>
      </c>
      <c r="B2073" s="24">
        <v>0</v>
      </c>
      <c r="C2073">
        <f>('Feature Matrix 1'!D2073-'Feature Matrix 1'!D$4723)/'Feature Matrix 1'!D$4724</f>
        <v>-8.1107135930863675E-2</v>
      </c>
      <c r="D2073">
        <f>('Feature Matrix 1'!E2073-'Feature Matrix 1'!E$4723)/'Feature Matrix 1'!E$4724</f>
        <v>0.12011085906906027</v>
      </c>
      <c r="E2073">
        <f>('Feature Matrix 1'!F2073-'Feature Matrix 1'!F$4723)/'Feature Matrix 1'!F$4724</f>
        <v>0.32918093086372358</v>
      </c>
      <c r="F2073">
        <f>('Feature Matrix 1'!G2073-'Feature Matrix 1'!G$4723)/'Feature Matrix 1'!G$4724</f>
        <v>-0.90775827543023202</v>
      </c>
      <c r="G2073">
        <f>('Feature Matrix 1'!H2073-'Feature Matrix 1'!H$4723)/'Feature Matrix 1'!H$4724</f>
        <v>-0.9065159102682</v>
      </c>
      <c r="H2073">
        <f>('Feature Matrix 1'!I2073-'Feature Matrix 1'!I$4723)/'Feature Matrix 1'!I$4724</f>
        <v>0.31737681142487623</v>
      </c>
      <c r="I2073">
        <f>('Feature Matrix 1'!J2073-'Feature Matrix 1'!J$4723)/'Feature Matrix 1'!J$4724</f>
        <v>0.16230680173532935</v>
      </c>
      <c r="J2073">
        <f>('Feature Matrix 1'!K2073-'Feature Matrix 1'!K$4723)/'Feature Matrix 1'!K$4724</f>
        <v>0.97824693888833569</v>
      </c>
      <c r="K2073">
        <f>('Feature Matrix 1'!L2073-'Feature Matrix 1'!L$4723)/'Feature Matrix 1'!L$4724</f>
        <v>0.91797606060018488</v>
      </c>
      <c r="L2073">
        <f>('Feature Matrix 1'!M2073-'Feature Matrix 1'!M$4723)/'Feature Matrix 1'!M$4724</f>
        <v>-2.0173670755319204E-2</v>
      </c>
      <c r="M2073">
        <f>('Feature Matrix 1'!N2073-'Feature Matrix 1'!N$4723)/'Feature Matrix 1'!N$4724</f>
        <v>0.79578801358516671</v>
      </c>
      <c r="N2073">
        <f>('Feature Matrix 1'!O2073-'Feature Matrix 1'!O$4723)/'Feature Matrix 1'!O$4724</f>
        <v>0.60513672052873468</v>
      </c>
      <c r="O2073">
        <f>('Feature Matrix 1'!P2073-'Feature Matrix 1'!P$4723)/'Feature Matrix 1'!P$4724</f>
        <v>0.60103781059021422</v>
      </c>
    </row>
    <row r="2074" spans="1:15" x14ac:dyDescent="0.35">
      <c r="A2074" s="25">
        <v>39169</v>
      </c>
      <c r="B2074" s="24">
        <v>1</v>
      </c>
      <c r="C2074">
        <f>('Feature Matrix 1'!D2074-'Feature Matrix 1'!D$4723)/'Feature Matrix 1'!D$4724</f>
        <v>-8.7304280102047702E-2</v>
      </c>
      <c r="D2074">
        <f>('Feature Matrix 1'!E2074-'Feature Matrix 1'!E$4723)/'Feature Matrix 1'!E$4724</f>
        <v>-0.17993198362238028</v>
      </c>
      <c r="E2074">
        <f>('Feature Matrix 1'!F2074-'Feature Matrix 1'!F$4723)/'Feature Matrix 1'!F$4724</f>
        <v>-0.12091893091388746</v>
      </c>
      <c r="F2074">
        <f>('Feature Matrix 1'!G2074-'Feature Matrix 1'!G$4723)/'Feature Matrix 1'!G$4724</f>
        <v>-0.68463558256317469</v>
      </c>
      <c r="G2074">
        <f>('Feature Matrix 1'!H2074-'Feature Matrix 1'!H$4723)/'Feature Matrix 1'!H$4724</f>
        <v>-1.194755124703287</v>
      </c>
      <c r="H2074">
        <f>('Feature Matrix 1'!I2074-'Feature Matrix 1'!I$4723)/'Feature Matrix 1'!I$4724</f>
        <v>-0.66255711696157282</v>
      </c>
      <c r="I2074">
        <f>('Feature Matrix 1'!J2074-'Feature Matrix 1'!J$4723)/'Feature Matrix 1'!J$4724</f>
        <v>0.18416321035268804</v>
      </c>
      <c r="J2074">
        <f>('Feature Matrix 1'!K2074-'Feature Matrix 1'!K$4723)/'Feature Matrix 1'!K$4724</f>
        <v>0.89441467296504351</v>
      </c>
      <c r="K2074">
        <f>('Feature Matrix 1'!L2074-'Feature Matrix 1'!L$4723)/'Feature Matrix 1'!L$4724</f>
        <v>0.7682082448079226</v>
      </c>
      <c r="L2074">
        <f>('Feature Matrix 1'!M2074-'Feature Matrix 1'!M$4723)/'Feature Matrix 1'!M$4724</f>
        <v>-1.723603106150735E-2</v>
      </c>
      <c r="M2074">
        <f>('Feature Matrix 1'!N2074-'Feature Matrix 1'!N$4723)/'Feature Matrix 1'!N$4724</f>
        <v>0.79578801358516671</v>
      </c>
      <c r="N2074">
        <f>('Feature Matrix 1'!O2074-'Feature Matrix 1'!O$4723)/'Feature Matrix 1'!O$4724</f>
        <v>0.61204271218182149</v>
      </c>
      <c r="O2074">
        <f>('Feature Matrix 1'!P2074-'Feature Matrix 1'!P$4723)/'Feature Matrix 1'!P$4724</f>
        <v>0.60916527180930757</v>
      </c>
    </row>
    <row r="2075" spans="1:15" x14ac:dyDescent="0.35">
      <c r="A2075" s="25">
        <v>39170</v>
      </c>
      <c r="B2075" s="24">
        <v>1</v>
      </c>
      <c r="C2075">
        <f>('Feature Matrix 1'!D2075-'Feature Matrix 1'!D$4723)/'Feature Matrix 1'!D$4724</f>
        <v>-8.5996625827394174E-2</v>
      </c>
      <c r="D2075">
        <f>('Feature Matrix 1'!E2075-'Feature Matrix 1'!E$4723)/'Feature Matrix 1'!E$4724</f>
        <v>3.2189014696702996E-2</v>
      </c>
      <c r="E2075">
        <f>('Feature Matrix 1'!F2075-'Feature Matrix 1'!F$4723)/'Feature Matrix 1'!F$4724</f>
        <v>0.1077971724371314</v>
      </c>
      <c r="F2075">
        <f>('Feature Matrix 1'!G2075-'Feature Matrix 1'!G$4723)/'Feature Matrix 1'!G$4724</f>
        <v>-0.4468575212527463</v>
      </c>
      <c r="G2075">
        <f>('Feature Matrix 1'!H2075-'Feature Matrix 1'!H$4723)/'Feature Matrix 1'!H$4724</f>
        <v>-6.5871393382060578E-2</v>
      </c>
      <c r="H2075">
        <f>('Feature Matrix 1'!I2075-'Feature Matrix 1'!I$4723)/'Feature Matrix 1'!I$4724</f>
        <v>-0.89021641537347129</v>
      </c>
      <c r="I2075">
        <f>('Feature Matrix 1'!J2075-'Feature Matrix 1'!J$4723)/'Feature Matrix 1'!J$4724</f>
        <v>0.26022351234109953</v>
      </c>
      <c r="J2075">
        <f>('Feature Matrix 1'!K2075-'Feature Matrix 1'!K$4723)/'Feature Matrix 1'!K$4724</f>
        <v>0.78910471907793467</v>
      </c>
      <c r="K2075">
        <f>('Feature Matrix 1'!L2075-'Feature Matrix 1'!L$4723)/'Feature Matrix 1'!L$4724</f>
        <v>0.82920148766886947</v>
      </c>
      <c r="L2075">
        <f>('Feature Matrix 1'!M2075-'Feature Matrix 1'!M$4723)/'Feature Matrix 1'!M$4724</f>
        <v>0.21540777190554303</v>
      </c>
      <c r="M2075">
        <f>('Feature Matrix 1'!N2075-'Feature Matrix 1'!N$4723)/'Feature Matrix 1'!N$4724</f>
        <v>0.81795088678476802</v>
      </c>
      <c r="N2075">
        <f>('Feature Matrix 1'!O2075-'Feature Matrix 1'!O$4723)/'Feature Matrix 1'!O$4724</f>
        <v>0.62585469548799466</v>
      </c>
      <c r="O2075">
        <f>('Feature Matrix 1'!P2075-'Feature Matrix 1'!P$4723)/'Feature Matrix 1'!P$4724</f>
        <v>0.5969740799806672</v>
      </c>
    </row>
    <row r="2076" spans="1:15" x14ac:dyDescent="0.35">
      <c r="A2076" s="25">
        <v>39171</v>
      </c>
      <c r="B2076" s="24">
        <v>0</v>
      </c>
      <c r="C2076">
        <f>('Feature Matrix 1'!D2076-'Feature Matrix 1'!D$4723)/'Feature Matrix 1'!D$4724</f>
        <v>-8.3551880879128931E-2</v>
      </c>
      <c r="D2076">
        <f>('Feature Matrix 1'!E2076-'Feature Matrix 1'!E$4723)/'Feature Matrix 1'!E$4724</f>
        <v>4.4831241254073381E-2</v>
      </c>
      <c r="E2076">
        <f>('Feature Matrix 1'!F2076-'Feature Matrix 1'!F$4723)/'Feature Matrix 1'!F$4724</f>
        <v>0.28880870637245681</v>
      </c>
      <c r="F2076">
        <f>('Feature Matrix 1'!G2076-'Feature Matrix 1'!G$4723)/'Feature Matrix 1'!G$4724</f>
        <v>-0.18837742531341328</v>
      </c>
      <c r="G2076">
        <f>('Feature Matrix 1'!H2076-'Feature Matrix 1'!H$4723)/'Feature Matrix 1'!H$4724</f>
        <v>1.1906728568284943</v>
      </c>
      <c r="H2076">
        <f>('Feature Matrix 1'!I2076-'Feature Matrix 1'!I$4723)/'Feature Matrix 1'!I$4724</f>
        <v>-2.8691170000383695E-2</v>
      </c>
      <c r="I2076">
        <f>('Feature Matrix 1'!J2076-'Feature Matrix 1'!J$4723)/'Feature Matrix 1'!J$4724</f>
        <v>0.25344802566972002</v>
      </c>
      <c r="J2076">
        <f>('Feature Matrix 1'!K2076-'Feature Matrix 1'!K$4723)/'Feature Matrix 1'!K$4724</f>
        <v>0.69072305163076442</v>
      </c>
      <c r="K2076">
        <f>('Feature Matrix 1'!L2076-'Feature Matrix 1'!L$4723)/'Feature Matrix 1'!L$4724</f>
        <v>0.6739223680871963</v>
      </c>
      <c r="L2076">
        <f>('Feature Matrix 1'!M2076-'Feature Matrix 1'!M$4723)/'Feature Matrix 1'!M$4724</f>
        <v>0.33377039626500632</v>
      </c>
      <c r="M2076">
        <f>('Feature Matrix 1'!N2076-'Feature Matrix 1'!N$4723)/'Feature Matrix 1'!N$4724</f>
        <v>0.84011375998436932</v>
      </c>
      <c r="N2076">
        <f>('Feature Matrix 1'!O2076-'Feature Matrix 1'!O$4723)/'Feature Matrix 1'!O$4724</f>
        <v>0.62585469548799466</v>
      </c>
      <c r="O2076">
        <f>('Feature Matrix 1'!P2076-'Feature Matrix 1'!P$4723)/'Feature Matrix 1'!P$4724</f>
        <v>0.57665542693293348</v>
      </c>
    </row>
    <row r="2077" spans="1:15" x14ac:dyDescent="0.35">
      <c r="A2077" s="25">
        <v>39174</v>
      </c>
      <c r="B2077" s="24">
        <v>1</v>
      </c>
      <c r="C2077">
        <f>('Feature Matrix 1'!D2077-'Feature Matrix 1'!D$4723)/'Feature Matrix 1'!D$4724</f>
        <v>-8.6735734765241823E-2</v>
      </c>
      <c r="D2077">
        <f>('Feature Matrix 1'!E2077-'Feature Matrix 1'!E$4723)/'Feature Matrix 1'!E$4724</f>
        <v>0.11768219854117067</v>
      </c>
      <c r="E2077">
        <f>('Feature Matrix 1'!F2077-'Feature Matrix 1'!F$4723)/'Feature Matrix 1'!F$4724</f>
        <v>0.99348683473798327</v>
      </c>
      <c r="F2077">
        <f>('Feature Matrix 1'!G2077-'Feature Matrix 1'!G$4723)/'Feature Matrix 1'!G$4724</f>
        <v>-8.8156153264899399E-3</v>
      </c>
      <c r="G2077">
        <f>('Feature Matrix 1'!H2077-'Feature Matrix 1'!H$4723)/'Feature Matrix 1'!H$4724</f>
        <v>0.63264214649588113</v>
      </c>
      <c r="H2077">
        <f>('Feature Matrix 1'!I2077-'Feature Matrix 1'!I$4723)/'Feature Matrix 1'!I$4724</f>
        <v>0.72200371601289137</v>
      </c>
      <c r="I2077">
        <f>('Feature Matrix 1'!J2077-'Feature Matrix 1'!J$4723)/'Feature Matrix 1'!J$4724</f>
        <v>-0.2151533750864747</v>
      </c>
      <c r="J2077">
        <f>('Feature Matrix 1'!K2077-'Feature Matrix 1'!K$4723)/'Feature Matrix 1'!K$4724</f>
        <v>0.81774163636302866</v>
      </c>
      <c r="K2077">
        <f>('Feature Matrix 1'!L2077-'Feature Matrix 1'!L$4723)/'Feature Matrix 1'!L$4724</f>
        <v>0.53772577228750418</v>
      </c>
      <c r="L2077">
        <f>('Feature Matrix 1'!M2077-'Feature Matrix 1'!M$4723)/'Feature Matrix 1'!M$4724</f>
        <v>0.1978880906695093</v>
      </c>
      <c r="M2077">
        <f>('Feature Matrix 1'!N2077-'Feature Matrix 1'!N$4723)/'Feature Matrix 1'!N$4724</f>
        <v>0.84011375998436932</v>
      </c>
      <c r="N2077">
        <f>('Feature Matrix 1'!O2077-'Feature Matrix 1'!O$4723)/'Feature Matrix 1'!O$4724</f>
        <v>0.63589977425612099</v>
      </c>
      <c r="O2077">
        <f>('Feature Matrix 1'!P2077-'Feature Matrix 1'!P$4723)/'Feature Matrix 1'!P$4724</f>
        <v>0.58478288815202706</v>
      </c>
    </row>
    <row r="2078" spans="1:15" x14ac:dyDescent="0.35">
      <c r="A2078" s="25">
        <v>39175</v>
      </c>
      <c r="B2078" s="24">
        <v>1</v>
      </c>
      <c r="C2078">
        <f>('Feature Matrix 1'!D2078-'Feature Matrix 1'!D$4723)/'Feature Matrix 1'!D$4724</f>
        <v>-7.7752718443708999E-2</v>
      </c>
      <c r="D2078">
        <f>('Feature Matrix 1'!E2078-'Feature Matrix 1'!E$4723)/'Feature Matrix 1'!E$4724</f>
        <v>1.5133839790284032</v>
      </c>
      <c r="E2078">
        <f>('Feature Matrix 1'!F2078-'Feature Matrix 1'!F$4723)/'Feature Matrix 1'!F$4724</f>
        <v>1.9374691701329554</v>
      </c>
      <c r="F2078">
        <f>('Feature Matrix 1'!G2078-'Feature Matrix 1'!G$4723)/'Feature Matrix 1'!G$4724</f>
        <v>0.19894593416585057</v>
      </c>
      <c r="G2078">
        <f>('Feature Matrix 1'!H2078-'Feature Matrix 1'!H$4723)/'Feature Matrix 1'!H$4724</f>
        <v>1.1906728568284943</v>
      </c>
      <c r="H2078">
        <f>('Feature Matrix 1'!I2078-'Feature Matrix 1'!I$4723)/'Feature Matrix 1'!I$4724</f>
        <v>1.2381921538250222</v>
      </c>
      <c r="I2078">
        <f>('Feature Matrix 1'!J2078-'Feature Matrix 1'!J$4723)/'Feature Matrix 1'!J$4724</f>
        <v>-0.42672341050251811</v>
      </c>
      <c r="J2078">
        <f>('Feature Matrix 1'!K2078-'Feature Matrix 1'!K$4723)/'Feature Matrix 1'!K$4724</f>
        <v>0.79072131924725564</v>
      </c>
      <c r="K2078">
        <f>('Feature Matrix 1'!L2078-'Feature Matrix 1'!L$4723)/'Feature Matrix 1'!L$4724</f>
        <v>0.413680038071705</v>
      </c>
      <c r="L2078">
        <f>('Feature Matrix 1'!M2078-'Feature Matrix 1'!M$4723)/'Feature Matrix 1'!M$4724</f>
        <v>0.47184203493297538</v>
      </c>
      <c r="M2078">
        <f>('Feature Matrix 1'!N2078-'Feature Matrix 1'!N$4723)/'Feature Matrix 1'!N$4724</f>
        <v>0.88443950638357138</v>
      </c>
      <c r="N2078">
        <f>('Feature Matrix 1'!O2078-'Feature Matrix 1'!O$4723)/'Feature Matrix 1'!O$4724</f>
        <v>0.64971175756229471</v>
      </c>
      <c r="O2078">
        <f>('Feature Matrix 1'!P2078-'Feature Matrix 1'!P$4723)/'Feature Matrix 1'!P$4724</f>
        <v>0.55227304327565285</v>
      </c>
    </row>
    <row r="2079" spans="1:15" x14ac:dyDescent="0.35">
      <c r="A2079" s="25">
        <v>39176</v>
      </c>
      <c r="B2079" s="24">
        <v>1</v>
      </c>
      <c r="C2079">
        <f>('Feature Matrix 1'!D2079-'Feature Matrix 1'!D$4723)/'Feature Matrix 1'!D$4724</f>
        <v>-8.412042621593481E-2</v>
      </c>
      <c r="D2079">
        <f>('Feature Matrix 1'!E2079-'Feature Matrix 1'!E$4723)/'Feature Matrix 1'!E$4724</f>
        <v>1.3466385995138057</v>
      </c>
      <c r="E2079">
        <f>('Feature Matrix 1'!F2079-'Feature Matrix 1'!F$4723)/'Feature Matrix 1'!F$4724</f>
        <v>1.9305454450242261</v>
      </c>
      <c r="F2079">
        <f>('Feature Matrix 1'!G2079-'Feature Matrix 1'!G$4723)/'Feature Matrix 1'!G$4724</f>
        <v>0.36433854175403529</v>
      </c>
      <c r="G2079">
        <f>('Feature Matrix 1'!H2079-'Feature Matrix 1'!H$4723)/'Feature Matrix 1'!H$4724</f>
        <v>1.1906728568284943</v>
      </c>
      <c r="H2079">
        <f>('Feature Matrix 1'!I2079-'Feature Matrix 1'!I$4723)/'Feature Matrix 1'!I$4724</f>
        <v>1.2381921538250222</v>
      </c>
      <c r="I2079">
        <f>('Feature Matrix 1'!J2079-'Feature Matrix 1'!J$4723)/'Feature Matrix 1'!J$4724</f>
        <v>-0.47743027849479275</v>
      </c>
      <c r="J2079">
        <f>('Feature Matrix 1'!K2079-'Feature Matrix 1'!K$4723)/'Feature Matrix 1'!K$4724</f>
        <v>0.70134642417200654</v>
      </c>
      <c r="K2079">
        <f>('Feature Matrix 1'!L2079-'Feature Matrix 1'!L$4723)/'Feature Matrix 1'!L$4724</f>
        <v>0.35339123432806541</v>
      </c>
      <c r="L2079">
        <f>('Feature Matrix 1'!M2079-'Feature Matrix 1'!M$4723)/'Feature Matrix 1'!M$4724</f>
        <v>0.3006911732376123</v>
      </c>
      <c r="M2079">
        <f>('Feature Matrix 1'!N2079-'Feature Matrix 1'!N$4723)/'Feature Matrix 1'!N$4724</f>
        <v>0.90660237958317269</v>
      </c>
      <c r="N2079">
        <f>('Feature Matrix 1'!O2079-'Feature Matrix 1'!O$4723)/'Feature Matrix 1'!O$4724</f>
        <v>0.63715540910213719</v>
      </c>
      <c r="O2079">
        <f>('Feature Matrix 1'!P2079-'Feature Matrix 1'!P$4723)/'Feature Matrix 1'!P$4724</f>
        <v>0.54820931266610595</v>
      </c>
    </row>
    <row r="2080" spans="1:15" x14ac:dyDescent="0.35">
      <c r="A2080" s="28">
        <v>39177</v>
      </c>
      <c r="B2080" s="24">
        <v>1</v>
      </c>
      <c r="C2080">
        <f>('Feature Matrix 1'!D2080-'Feature Matrix 1'!D$4723)/'Feature Matrix 1'!D$4724</f>
        <v>-8.9521606915590607E-2</v>
      </c>
      <c r="D2080">
        <f>('Feature Matrix 1'!E2080-'Feature Matrix 1'!E$4723)/'Feature Matrix 1'!E$4724</f>
        <v>1.2866273537547575</v>
      </c>
      <c r="E2080">
        <f>('Feature Matrix 1'!F2080-'Feature Matrix 1'!F$4723)/'Feature Matrix 1'!F$4724</f>
        <v>1.9068818534381489</v>
      </c>
      <c r="F2080">
        <f>('Feature Matrix 1'!G2080-'Feature Matrix 1'!G$4723)/'Feature Matrix 1'!G$4724</f>
        <v>0.53001142125731593</v>
      </c>
      <c r="G2080">
        <f>('Feature Matrix 1'!H2080-'Feature Matrix 1'!H$4723)/'Feature Matrix 1'!H$4724</f>
        <v>1.1906728568284943</v>
      </c>
      <c r="H2080">
        <f>('Feature Matrix 1'!I2080-'Feature Matrix 1'!I$4723)/'Feature Matrix 1'!I$4724</f>
        <v>1.4674311961981958</v>
      </c>
      <c r="I2080">
        <f>('Feature Matrix 1'!J2080-'Feature Matrix 1'!J$4723)/'Feature Matrix 1'!J$4724</f>
        <v>-0.50606217378353702</v>
      </c>
      <c r="J2080">
        <f>('Feature Matrix 1'!K2080-'Feature Matrix 1'!K$4723)/'Feature Matrix 1'!K$4724</f>
        <v>0.65123181892309623</v>
      </c>
      <c r="K2080">
        <f>('Feature Matrix 1'!L2080-'Feature Matrix 1'!L$4723)/'Feature Matrix 1'!L$4724</f>
        <v>0.28512150595969871</v>
      </c>
      <c r="L2080">
        <f>('Feature Matrix 1'!M2080-'Feature Matrix 1'!M$4723)/'Feature Matrix 1'!M$4724</f>
        <v>0.34794293495640621</v>
      </c>
      <c r="M2080">
        <f>('Feature Matrix 1'!N2080-'Feature Matrix 1'!N$4723)/'Feature Matrix 1'!N$4724</f>
        <v>0.90660237958317269</v>
      </c>
      <c r="N2080">
        <f>('Feature Matrix 1'!O2080-'Feature Matrix 1'!O$4723)/'Feature Matrix 1'!O$4724</f>
        <v>0.64908394013928661</v>
      </c>
      <c r="O2080">
        <f>('Feature Matrix 1'!P2080-'Feature Matrix 1'!P$4723)/'Feature Matrix 1'!P$4724</f>
        <v>0.54820931266610595</v>
      </c>
    </row>
    <row r="2081" spans="1:15" x14ac:dyDescent="0.35">
      <c r="A2081" s="28">
        <v>39182</v>
      </c>
      <c r="B2081" s="24">
        <v>1</v>
      </c>
      <c r="C2081">
        <f>('Feature Matrix 1'!D2081-'Feature Matrix 1'!D$4723)/'Feature Matrix 1'!D$4724</f>
        <v>-8.1789390335030715E-2</v>
      </c>
      <c r="D2081">
        <f>('Feature Matrix 1'!E2081-'Feature Matrix 1'!E$4723)/'Feature Matrix 1'!E$4724</f>
        <v>1.2446256141394405</v>
      </c>
      <c r="E2081">
        <f>('Feature Matrix 1'!F2081-'Feature Matrix 1'!F$4723)/'Feature Matrix 1'!F$4724</f>
        <v>1.8290137002194267</v>
      </c>
      <c r="F2081">
        <f>('Feature Matrix 1'!G2081-'Feature Matrix 1'!G$4723)/'Feature Matrix 1'!G$4724</f>
        <v>0.67596977997845764</v>
      </c>
      <c r="G2081">
        <f>('Feature Matrix 1'!H2081-'Feature Matrix 1'!H$4723)/'Feature Matrix 1'!H$4724</f>
        <v>1.1906728568284943</v>
      </c>
      <c r="H2081">
        <f>('Feature Matrix 1'!I2081-'Feature Matrix 1'!I$4723)/'Feature Matrix 1'!I$4724</f>
        <v>1.4674311961981958</v>
      </c>
      <c r="I2081">
        <f>('Feature Matrix 1'!J2081-'Feature Matrix 1'!J$4723)/'Feature Matrix 1'!J$4724</f>
        <v>-0.59589201320088303</v>
      </c>
      <c r="J2081">
        <f>('Feature Matrix 1'!K2081-'Feature Matrix 1'!K$4723)/'Feature Matrix 1'!K$4724</f>
        <v>0.9588477368564986</v>
      </c>
      <c r="K2081">
        <f>('Feature Matrix 1'!L2081-'Feature Matrix 1'!L$4723)/'Feature Matrix 1'!L$4724</f>
        <v>0.61517180991849441</v>
      </c>
      <c r="L2081">
        <f>('Feature Matrix 1'!M2081-'Feature Matrix 1'!M$4723)/'Feature Matrix 1'!M$4724</f>
        <v>0.4522898487622446</v>
      </c>
      <c r="M2081">
        <f>('Feature Matrix 1'!N2081-'Feature Matrix 1'!N$4723)/'Feature Matrix 1'!N$4724</f>
        <v>0.928765252782774</v>
      </c>
      <c r="N2081">
        <f>('Feature Matrix 1'!O2081-'Feature Matrix 1'!O$4723)/'Feature Matrix 1'!O$4724</f>
        <v>0.67042973252155535</v>
      </c>
      <c r="O2081">
        <f>('Feature Matrix 1'!P2081-'Feature Matrix 1'!P$4723)/'Feature Matrix 1'!P$4724</f>
        <v>0.52789065961837223</v>
      </c>
    </row>
    <row r="2082" spans="1:15" x14ac:dyDescent="0.35">
      <c r="A2082" s="25">
        <v>39183</v>
      </c>
      <c r="B2082" s="24">
        <v>1</v>
      </c>
      <c r="C2082">
        <f>('Feature Matrix 1'!D2082-'Feature Matrix 1'!D$4723)/'Feature Matrix 1'!D$4724</f>
        <v>-8.4575262485379499E-2</v>
      </c>
      <c r="D2082">
        <f>('Feature Matrix 1'!E2082-'Feature Matrix 1'!E$4723)/'Feature Matrix 1'!E$4724</f>
        <v>1.2287081854098254</v>
      </c>
      <c r="E2082">
        <f>('Feature Matrix 1'!F2082-'Feature Matrix 1'!F$4723)/'Feature Matrix 1'!F$4724</f>
        <v>1.7944977472265933</v>
      </c>
      <c r="F2082">
        <f>('Feature Matrix 1'!G2082-'Feature Matrix 1'!G$4723)/'Feature Matrix 1'!G$4724</f>
        <v>0.87356733265611841</v>
      </c>
      <c r="G2082">
        <f>('Feature Matrix 1'!H2082-'Feature Matrix 1'!H$4723)/'Feature Matrix 1'!H$4724</f>
        <v>1.1906728568284943</v>
      </c>
      <c r="H2082">
        <f>('Feature Matrix 1'!I2082-'Feature Matrix 1'!I$4723)/'Feature Matrix 1'!I$4724</f>
        <v>1.4674311961981958</v>
      </c>
      <c r="I2082">
        <f>('Feature Matrix 1'!J2082-'Feature Matrix 1'!J$4723)/'Feature Matrix 1'!J$4724</f>
        <v>-0.48945130323433578</v>
      </c>
      <c r="J2082">
        <f>('Feature Matrix 1'!K2082-'Feature Matrix 1'!K$4723)/'Feature Matrix 1'!K$4724</f>
        <v>0.90157390228631429</v>
      </c>
      <c r="K2082">
        <f>('Feature Matrix 1'!L2082-'Feature Matrix 1'!L$4723)/'Feature Matrix 1'!L$4724</f>
        <v>0.61188801932039727</v>
      </c>
      <c r="L2082">
        <f>('Feature Matrix 1'!M2082-'Feature Matrix 1'!M$4723)/'Feature Matrix 1'!M$4724</f>
        <v>0.82829203992214839</v>
      </c>
      <c r="M2082">
        <f>('Feature Matrix 1'!N2082-'Feature Matrix 1'!N$4723)/'Feature Matrix 1'!N$4724</f>
        <v>0.95092812598237531</v>
      </c>
      <c r="N2082">
        <f>('Feature Matrix 1'!O2082-'Feature Matrix 1'!O$4723)/'Feature Matrix 1'!O$4724</f>
        <v>0.67796354159764971</v>
      </c>
      <c r="O2082">
        <f>('Feature Matrix 1'!P2082-'Feature Matrix 1'!P$4723)/'Feature Matrix 1'!P$4724</f>
        <v>0.52789065961837223</v>
      </c>
    </row>
    <row r="2083" spans="1:15" x14ac:dyDescent="0.35">
      <c r="A2083" s="25">
        <v>39184</v>
      </c>
      <c r="B2083" s="24">
        <v>1</v>
      </c>
      <c r="C2083">
        <f>('Feature Matrix 1'!D2083-'Feature Matrix 1'!D$4723)/'Feature Matrix 1'!D$4724</f>
        <v>-8.7361134635728296E-2</v>
      </c>
      <c r="D2083">
        <f>('Feature Matrix 1'!E2083-'Feature Matrix 1'!E$4723)/'Feature Matrix 1'!E$4724</f>
        <v>0.89081288397339631</v>
      </c>
      <c r="E2083">
        <f>('Feature Matrix 1'!F2083-'Feature Matrix 1'!F$4723)/'Feature Matrix 1'!F$4724</f>
        <v>1.5389096724826339</v>
      </c>
      <c r="F2083">
        <f>('Feature Matrix 1'!G2083-'Feature Matrix 1'!G$4723)/'Feature Matrix 1'!G$4724</f>
        <v>1.051121955573203</v>
      </c>
      <c r="G2083">
        <f>('Feature Matrix 1'!H2083-'Feature Matrix 1'!H$4723)/'Feature Matrix 1'!H$4724</f>
        <v>1.1906728568284943</v>
      </c>
      <c r="H2083">
        <f>('Feature Matrix 1'!I2083-'Feature Matrix 1'!I$4723)/'Feature Matrix 1'!I$4724</f>
        <v>1.4674311961981958</v>
      </c>
      <c r="I2083">
        <f>('Feature Matrix 1'!J2083-'Feature Matrix 1'!J$4723)/'Feature Matrix 1'!J$4724</f>
        <v>-0.48945130323433578</v>
      </c>
      <c r="J2083">
        <f>('Feature Matrix 1'!K2083-'Feature Matrix 1'!K$4723)/'Feature Matrix 1'!K$4724</f>
        <v>0.70504151027330642</v>
      </c>
      <c r="K2083">
        <f>('Feature Matrix 1'!L2083-'Feature Matrix 1'!L$4723)/'Feature Matrix 1'!L$4724</f>
        <v>0.77155044709120146</v>
      </c>
      <c r="L2083">
        <f>('Feature Matrix 1'!M2083-'Feature Matrix 1'!M$4723)/'Feature Matrix 1'!M$4724</f>
        <v>1.1403357172061193</v>
      </c>
      <c r="M2083">
        <f>('Feature Matrix 1'!N2083-'Feature Matrix 1'!N$4723)/'Feature Matrix 1'!N$4724</f>
        <v>0.95092812598237531</v>
      </c>
      <c r="N2083">
        <f>('Feature Matrix 1'!O2083-'Feature Matrix 1'!O$4723)/'Feature Matrix 1'!O$4724</f>
        <v>0.70056496882593411</v>
      </c>
      <c r="O2083">
        <f>('Feature Matrix 1'!P2083-'Feature Matrix 1'!P$4723)/'Feature Matrix 1'!P$4724</f>
        <v>0.51976319839927865</v>
      </c>
    </row>
    <row r="2084" spans="1:15" x14ac:dyDescent="0.35">
      <c r="A2084" s="25">
        <v>39185</v>
      </c>
      <c r="B2084" s="24">
        <v>1</v>
      </c>
      <c r="C2084">
        <f>('Feature Matrix 1'!D2084-'Feature Matrix 1'!D$4723)/'Feature Matrix 1'!D$4724</f>
        <v>-9.503649668260758E-2</v>
      </c>
      <c r="D2084">
        <f>('Feature Matrix 1'!E2084-'Feature Matrix 1'!E$4723)/'Feature Matrix 1'!E$4724</f>
        <v>0.71472456779923776</v>
      </c>
      <c r="E2084">
        <f>('Feature Matrix 1'!F2084-'Feature Matrix 1'!F$4723)/'Feature Matrix 1'!F$4724</f>
        <v>1.5146309579815793</v>
      </c>
      <c r="F2084">
        <f>('Feature Matrix 1'!G2084-'Feature Matrix 1'!G$4723)/'Feature Matrix 1'!G$4724</f>
        <v>1.2838034520002357</v>
      </c>
      <c r="G2084">
        <f>('Feature Matrix 1'!H2084-'Feature Matrix 1'!H$4723)/'Feature Matrix 1'!H$4724</f>
        <v>1.1906728568284943</v>
      </c>
      <c r="H2084">
        <f>('Feature Matrix 1'!I2084-'Feature Matrix 1'!I$4723)/'Feature Matrix 1'!I$4724</f>
        <v>1.4674311961981958</v>
      </c>
      <c r="I2084">
        <f>('Feature Matrix 1'!J2084-'Feature Matrix 1'!J$4723)/'Feature Matrix 1'!J$4724</f>
        <v>-0.59938903857965553</v>
      </c>
      <c r="J2084">
        <f>('Feature Matrix 1'!K2084-'Feature Matrix 1'!K$4723)/'Feature Matrix 1'!K$4724</f>
        <v>0.79233791941656984</v>
      </c>
      <c r="K2084">
        <f>('Feature Matrix 1'!L2084-'Feature Matrix 1'!L$4723)/'Feature Matrix 1'!L$4724</f>
        <v>0.73097583425135004</v>
      </c>
      <c r="L2084">
        <f>('Feature Matrix 1'!M2084-'Feature Matrix 1'!M$4723)/'Feature Matrix 1'!M$4724</f>
        <v>1.1503509183943601</v>
      </c>
      <c r="M2084">
        <f>('Feature Matrix 1'!N2084-'Feature Matrix 1'!N$4723)/'Feature Matrix 1'!N$4724</f>
        <v>0.97309099918197661</v>
      </c>
      <c r="N2084">
        <f>('Feature Matrix 1'!O2084-'Feature Matrix 1'!O$4723)/'Feature Matrix 1'!O$4724</f>
        <v>0.73007238770730487</v>
      </c>
      <c r="O2084">
        <f>('Feature Matrix 1'!P2084-'Feature Matrix 1'!P$4723)/'Feature Matrix 1'!P$4724</f>
        <v>0.51163573718018507</v>
      </c>
    </row>
    <row r="2085" spans="1:15" x14ac:dyDescent="0.35">
      <c r="A2085" s="25">
        <v>39188</v>
      </c>
      <c r="B2085" s="24">
        <v>1</v>
      </c>
      <c r="C2085">
        <f>('Feature Matrix 1'!D2085-'Feature Matrix 1'!D$4723)/'Feature Matrix 1'!D$4724</f>
        <v>-3.5566654452713141E-2</v>
      </c>
      <c r="D2085">
        <f>('Feature Matrix 1'!E2085-'Feature Matrix 1'!E$4723)/'Feature Matrix 1'!E$4724</f>
        <v>0.97437797150967731</v>
      </c>
      <c r="E2085">
        <f>('Feature Matrix 1'!F2085-'Feature Matrix 1'!F$4723)/'Feature Matrix 1'!F$4724</f>
        <v>1.8264615259002797</v>
      </c>
      <c r="F2085">
        <f>('Feature Matrix 1'!G2085-'Feature Matrix 1'!G$4723)/'Feature Matrix 1'!G$4724</f>
        <v>1.6098533675034417</v>
      </c>
      <c r="G2085">
        <f>('Feature Matrix 1'!H2085-'Feature Matrix 1'!H$4723)/'Feature Matrix 1'!H$4724</f>
        <v>1.1906728568284943</v>
      </c>
      <c r="H2085">
        <f>('Feature Matrix 1'!I2085-'Feature Matrix 1'!I$4723)/'Feature Matrix 1'!I$4724</f>
        <v>1.4674311961981958</v>
      </c>
      <c r="I2085">
        <f>('Feature Matrix 1'!J2085-'Feature Matrix 1'!J$4723)/'Feature Matrix 1'!J$4724</f>
        <v>-0.58255960394428885</v>
      </c>
      <c r="J2085">
        <f>('Feature Matrix 1'!K2085-'Feature Matrix 1'!K$4723)/'Feature Matrix 1'!K$4724</f>
        <v>1.1606918151401278</v>
      </c>
      <c r="K2085">
        <f>('Feature Matrix 1'!L2085-'Feature Matrix 1'!L$4723)/'Feature Matrix 1'!L$4724</f>
        <v>1.0073357799393279</v>
      </c>
      <c r="L2085">
        <f>('Feature Matrix 1'!M2085-'Feature Matrix 1'!M$4723)/'Feature Matrix 1'!M$4724</f>
        <v>1.4433725624180445</v>
      </c>
      <c r="M2085">
        <f>('Feature Matrix 1'!N2085-'Feature Matrix 1'!N$4723)/'Feature Matrix 1'!N$4724</f>
        <v>1.0617424919803817</v>
      </c>
      <c r="N2085">
        <f>('Feature Matrix 1'!O2085-'Feature Matrix 1'!O$4723)/'Feature Matrix 1'!O$4724</f>
        <v>0.71688822182413914</v>
      </c>
      <c r="O2085">
        <f>('Feature Matrix 1'!P2085-'Feature Matrix 1'!P$4723)/'Feature Matrix 1'!P$4724</f>
        <v>0.46287096986562376</v>
      </c>
    </row>
    <row r="2086" spans="1:15" x14ac:dyDescent="0.35">
      <c r="A2086" s="25">
        <v>39189</v>
      </c>
      <c r="B2086" s="24">
        <v>1</v>
      </c>
      <c r="C2086">
        <f>('Feature Matrix 1'!D2086-'Feature Matrix 1'!D$4723)/'Feature Matrix 1'!D$4724</f>
        <v>-4.4492816240565371E-2</v>
      </c>
      <c r="D2086">
        <f>('Feature Matrix 1'!E2086-'Feature Matrix 1'!E$4723)/'Feature Matrix 1'!E$4724</f>
        <v>1.5429000962608719</v>
      </c>
      <c r="E2086">
        <f>('Feature Matrix 1'!F2086-'Feature Matrix 1'!F$4723)/'Feature Matrix 1'!F$4724</f>
        <v>2.3511018430481183</v>
      </c>
      <c r="F2086">
        <f>('Feature Matrix 1'!G2086-'Feature Matrix 1'!G$4723)/'Feature Matrix 1'!G$4724</f>
        <v>1.9633172968433019</v>
      </c>
      <c r="G2086">
        <f>('Feature Matrix 1'!H2086-'Feature Matrix 1'!H$4723)/'Feature Matrix 1'!H$4724</f>
        <v>1.1906728568284943</v>
      </c>
      <c r="H2086">
        <f>('Feature Matrix 1'!I2086-'Feature Matrix 1'!I$4723)/'Feature Matrix 1'!I$4724</f>
        <v>1.4674311961981958</v>
      </c>
      <c r="I2086">
        <f>('Feature Matrix 1'!J2086-'Feature Matrix 1'!J$4723)/'Feature Matrix 1'!J$4724</f>
        <v>-0.70604831263237422</v>
      </c>
      <c r="J2086">
        <f>('Feature Matrix 1'!K2086-'Feature Matrix 1'!K$4723)/'Feature Matrix 1'!K$4724</f>
        <v>1.1320548978550371</v>
      </c>
      <c r="K2086">
        <f>('Feature Matrix 1'!L2086-'Feature Matrix 1'!L$4723)/'Feature Matrix 1'!L$4724</f>
        <v>1.1234991916295423</v>
      </c>
      <c r="L2086">
        <f>('Feature Matrix 1'!M2086-'Feature Matrix 1'!M$4723)/'Feature Matrix 1'!M$4724</f>
        <v>1.2316668239047643</v>
      </c>
      <c r="M2086">
        <f>('Feature Matrix 1'!N2086-'Feature Matrix 1'!N$4723)/'Feature Matrix 1'!N$4724</f>
        <v>1.083905365179983</v>
      </c>
      <c r="N2086">
        <f>('Feature Matrix 1'!O2086-'Feature Matrix 1'!O$4723)/'Feature Matrix 1'!O$4724</f>
        <v>0.70433187336398106</v>
      </c>
      <c r="O2086">
        <f>('Feature Matrix 1'!P2086-'Feature Matrix 1'!P$4723)/'Feature Matrix 1'!P$4724</f>
        <v>0.45880723925607708</v>
      </c>
    </row>
    <row r="2087" spans="1:15" x14ac:dyDescent="0.35">
      <c r="A2087" s="25">
        <v>39190</v>
      </c>
      <c r="B2087" s="24">
        <v>0</v>
      </c>
      <c r="C2087">
        <f>('Feature Matrix 1'!D2087-'Feature Matrix 1'!D$4723)/'Feature Matrix 1'!D$4724</f>
        <v>-6.9793083728426769E-2</v>
      </c>
      <c r="D2087">
        <f>('Feature Matrix 1'!E2087-'Feature Matrix 1'!E$4723)/'Feature Matrix 1'!E$4724</f>
        <v>1.9121257866613093</v>
      </c>
      <c r="E2087">
        <f>('Feature Matrix 1'!F2087-'Feature Matrix 1'!F$4723)/'Feature Matrix 1'!F$4724</f>
        <v>2.3679524499747848</v>
      </c>
      <c r="F2087">
        <f>('Feature Matrix 1'!G2087-'Feature Matrix 1'!G$4723)/'Feature Matrix 1'!G$4724</f>
        <v>2.1762496694671496</v>
      </c>
      <c r="G2087">
        <f>('Feature Matrix 1'!H2087-'Feature Matrix 1'!H$4723)/'Feature Matrix 1'!H$4724</f>
        <v>1.1906728568284943</v>
      </c>
      <c r="H2087">
        <f>('Feature Matrix 1'!I2087-'Feature Matrix 1'!I$4723)/'Feature Matrix 1'!I$4724</f>
        <v>1.4674311961981958</v>
      </c>
      <c r="I2087">
        <f>('Feature Matrix 1'!J2087-'Feature Matrix 1'!J$4723)/'Feature Matrix 1'!J$4724</f>
        <v>-0.68921887799700765</v>
      </c>
      <c r="J2087">
        <f>('Feature Matrix 1'!K2087-'Feature Matrix 1'!K$4723)/'Feature Matrix 1'!K$4724</f>
        <v>1.1895596753065507</v>
      </c>
      <c r="K2087">
        <f>('Feature Matrix 1'!L2087-'Feature Matrix 1'!L$4723)/'Feature Matrix 1'!L$4724</f>
        <v>0.89621244372647779</v>
      </c>
      <c r="L2087">
        <f>('Feature Matrix 1'!M2087-'Feature Matrix 1'!M$4723)/'Feature Matrix 1'!M$4724</f>
        <v>1.2255760840777614</v>
      </c>
      <c r="M2087">
        <f>('Feature Matrix 1'!N2087-'Feature Matrix 1'!N$4723)/'Feature Matrix 1'!N$4724</f>
        <v>1.1060682383795843</v>
      </c>
      <c r="N2087">
        <f>('Feature Matrix 1'!O2087-'Feature Matrix 1'!O$4723)/'Feature Matrix 1'!O$4724</f>
        <v>0.68486953325073663</v>
      </c>
      <c r="O2087">
        <f>('Feature Matrix 1'!P2087-'Feature Matrix 1'!P$4723)/'Feature Matrix 1'!P$4724</f>
        <v>0.45474350864653024</v>
      </c>
    </row>
    <row r="2088" spans="1:15" x14ac:dyDescent="0.35">
      <c r="A2088" s="25">
        <v>39191</v>
      </c>
      <c r="B2088" s="24">
        <v>1</v>
      </c>
      <c r="C2088">
        <f>('Feature Matrix 1'!D2088-'Feature Matrix 1'!D$4723)/'Feature Matrix 1'!D$4724</f>
        <v>-7.7809572977389607E-2</v>
      </c>
      <c r="D2088">
        <f>('Feature Matrix 1'!E2088-'Feature Matrix 1'!E$4723)/'Feature Matrix 1'!E$4724</f>
        <v>1.7898572368978254</v>
      </c>
      <c r="E2088">
        <f>('Feature Matrix 1'!F2088-'Feature Matrix 1'!F$4723)/'Feature Matrix 1'!F$4724</f>
        <v>2.371991844920911</v>
      </c>
      <c r="F2088">
        <f>('Feature Matrix 1'!G2088-'Feature Matrix 1'!G$4723)/'Feature Matrix 1'!G$4724</f>
        <v>2.2311482587562841</v>
      </c>
      <c r="G2088">
        <f>('Feature Matrix 1'!H2088-'Feature Matrix 1'!H$4723)/'Feature Matrix 1'!H$4724</f>
        <v>0.85064148204371159</v>
      </c>
      <c r="H2088">
        <f>('Feature Matrix 1'!I2088-'Feature Matrix 1'!I$4723)/'Feature Matrix 1'!I$4724</f>
        <v>1.3277462912472902</v>
      </c>
      <c r="I2088">
        <f>('Feature Matrix 1'!J2088-'Feature Matrix 1'!J$4723)/'Feature Matrix 1'!J$4724</f>
        <v>-0.73992574598928218</v>
      </c>
      <c r="J2088">
        <f>('Feature Matrix 1'!K2088-'Feature Matrix 1'!K$4723)/'Feature Matrix 1'!K$4724</f>
        <v>1.176857816833323</v>
      </c>
      <c r="K2088">
        <f>('Feature Matrix 1'!L2088-'Feature Matrix 1'!L$4723)/'Feature Matrix 1'!L$4724</f>
        <v>0.77524156154621859</v>
      </c>
      <c r="L2088">
        <f>('Feature Matrix 1'!M2088-'Feature Matrix 1'!M$4723)/'Feature Matrix 1'!M$4724</f>
        <v>0.86860526763764723</v>
      </c>
      <c r="M2088">
        <f>('Feature Matrix 1'!N2088-'Feature Matrix 1'!N$4723)/'Feature Matrix 1'!N$4724</f>
        <v>1.083905365179983</v>
      </c>
      <c r="N2088">
        <f>('Feature Matrix 1'!O2088-'Feature Matrix 1'!O$4723)/'Feature Matrix 1'!O$4724</f>
        <v>0.71437695213210728</v>
      </c>
      <c r="O2088">
        <f>('Feature Matrix 1'!P2088-'Feature Matrix 1'!P$4723)/'Feature Matrix 1'!P$4724</f>
        <v>0.46287096986562376</v>
      </c>
    </row>
    <row r="2089" spans="1:15" x14ac:dyDescent="0.35">
      <c r="A2089" s="25">
        <v>39192</v>
      </c>
      <c r="B2089" s="24">
        <v>1</v>
      </c>
      <c r="C2089">
        <f>('Feature Matrix 1'!D2089-'Feature Matrix 1'!D$4723)/'Feature Matrix 1'!D$4724</f>
        <v>-1.5099022327701668E-2</v>
      </c>
      <c r="D2089">
        <f>('Feature Matrix 1'!E2089-'Feature Matrix 1'!E$4723)/'Feature Matrix 1'!E$4724</f>
        <v>1.9264483853115457</v>
      </c>
      <c r="E2089">
        <f>('Feature Matrix 1'!F2089-'Feature Matrix 1'!F$4723)/'Feature Matrix 1'!F$4724</f>
        <v>2.4714309943278607</v>
      </c>
      <c r="F2089">
        <f>('Feature Matrix 1'!G2089-'Feature Matrix 1'!G$4723)/'Feature Matrix 1'!G$4724</f>
        <v>2.3407441377718556</v>
      </c>
      <c r="G2089">
        <f>('Feature Matrix 1'!H2089-'Feature Matrix 1'!H$4723)/'Feature Matrix 1'!H$4724</f>
        <v>1.1906728568284943</v>
      </c>
      <c r="H2089">
        <f>('Feature Matrix 1'!I2089-'Feature Matrix 1'!I$4723)/'Feature Matrix 1'!I$4724</f>
        <v>1.3277462912472902</v>
      </c>
      <c r="I2089">
        <f>('Feature Matrix 1'!J2089-'Feature Matrix 1'!J$4723)/'Feature Matrix 1'!J$4724</f>
        <v>-0.49272976452694306</v>
      </c>
      <c r="J2089">
        <f>('Feature Matrix 1'!K2089-'Feature Matrix 1'!K$4723)/'Feature Matrix 1'!K$4724</f>
        <v>1.7114905871154775</v>
      </c>
      <c r="K2089">
        <f>('Feature Matrix 1'!L2089-'Feature Matrix 1'!L$4723)/'Feature Matrix 1'!L$4724</f>
        <v>1.2501626160388077</v>
      </c>
      <c r="L2089">
        <f>('Feature Matrix 1'!M2089-'Feature Matrix 1'!M$4723)/'Feature Matrix 1'!M$4724</f>
        <v>1.1345490808385719</v>
      </c>
      <c r="M2089">
        <f>('Feature Matrix 1'!N2089-'Feature Matrix 1'!N$4723)/'Feature Matrix 1'!N$4724</f>
        <v>1.1947197311779896</v>
      </c>
      <c r="N2089">
        <f>('Feature Matrix 1'!O2089-'Feature Matrix 1'!O$4723)/'Feature Matrix 1'!O$4724</f>
        <v>0.72065512636218665</v>
      </c>
      <c r="O2089">
        <f>('Feature Matrix 1'!P2089-'Feature Matrix 1'!P$4723)/'Feature Matrix 1'!P$4724</f>
        <v>0.41410620255106245</v>
      </c>
    </row>
    <row r="2090" spans="1:15" x14ac:dyDescent="0.35">
      <c r="A2090" s="25">
        <v>39195</v>
      </c>
      <c r="B2090" s="24">
        <v>0</v>
      </c>
      <c r="C2090">
        <f>('Feature Matrix 1'!D2090-'Feature Matrix 1'!D$4723)/'Feature Matrix 1'!D$4724</f>
        <v>-5.9047576862795756E-2</v>
      </c>
      <c r="D2090">
        <f>('Feature Matrix 1'!E2090-'Feature Matrix 1'!E$4723)/'Feature Matrix 1'!E$4724</f>
        <v>1.9680017083981258</v>
      </c>
      <c r="E2090">
        <f>('Feature Matrix 1'!F2090-'Feature Matrix 1'!F$4723)/'Feature Matrix 1'!F$4724</f>
        <v>2.4575305042162787</v>
      </c>
      <c r="F2090">
        <f>('Feature Matrix 1'!G2090-'Feature Matrix 1'!G$4723)/'Feature Matrix 1'!G$4724</f>
        <v>2.4421386135717205</v>
      </c>
      <c r="G2090">
        <f>('Feature Matrix 1'!H2090-'Feature Matrix 1'!H$4723)/'Feature Matrix 1'!H$4724</f>
        <v>1.1906728568284943</v>
      </c>
      <c r="H2090">
        <f>('Feature Matrix 1'!I2090-'Feature Matrix 1'!I$4723)/'Feature Matrix 1'!I$4724</f>
        <v>1.3277462912472902</v>
      </c>
      <c r="I2090">
        <f>('Feature Matrix 1'!J2090-'Feature Matrix 1'!J$4723)/'Feature Matrix 1'!J$4724</f>
        <v>-0.33711213517134075</v>
      </c>
      <c r="J2090">
        <f>('Feature Matrix 1'!K2090-'Feature Matrix 1'!K$4723)/'Feature Matrix 1'!K$4724</f>
        <v>1.6918604422023116</v>
      </c>
      <c r="K2090">
        <f>('Feature Matrix 1'!L2090-'Feature Matrix 1'!L$4723)/'Feature Matrix 1'!L$4724</f>
        <v>1.1767347318718331</v>
      </c>
      <c r="L2090">
        <f>('Feature Matrix 1'!M2090-'Feature Matrix 1'!M$4723)/'Feature Matrix 1'!M$4724</f>
        <v>1.1493050758127403</v>
      </c>
      <c r="M2090">
        <f>('Feature Matrix 1'!N2090-'Feature Matrix 1'!N$4723)/'Feature Matrix 1'!N$4724</f>
        <v>1.2168826043775909</v>
      </c>
      <c r="N2090">
        <f>('Feature Matrix 1'!O2090-'Feature Matrix 1'!O$4723)/'Feature Matrix 1'!O$4724</f>
        <v>0.70495969078698917</v>
      </c>
      <c r="O2090">
        <f>('Feature Matrix 1'!P2090-'Feature Matrix 1'!P$4723)/'Feature Matrix 1'!P$4724</f>
        <v>0.40191501072242219</v>
      </c>
    </row>
    <row r="2091" spans="1:15" x14ac:dyDescent="0.35">
      <c r="A2091" s="25">
        <v>39196</v>
      </c>
      <c r="B2091" s="24">
        <v>1</v>
      </c>
      <c r="C2091">
        <f>('Feature Matrix 1'!D2091-'Feature Matrix 1'!D$4723)/'Feature Matrix 1'!D$4724</f>
        <v>-7.8321263780514877E-2</v>
      </c>
      <c r="D2091">
        <f>('Feature Matrix 1'!E2091-'Feature Matrix 1'!E$4723)/'Feature Matrix 1'!E$4724</f>
        <v>1.8722665573087978</v>
      </c>
      <c r="E2091">
        <f>('Feature Matrix 1'!F2091-'Feature Matrix 1'!F$4723)/'Feature Matrix 1'!F$4724</f>
        <v>2.4688320807019766</v>
      </c>
      <c r="F2091">
        <f>('Feature Matrix 1'!G2091-'Feature Matrix 1'!G$4723)/'Feature Matrix 1'!G$4724</f>
        <v>2.5412435378816567</v>
      </c>
      <c r="G2091">
        <f>('Feature Matrix 1'!H2091-'Feature Matrix 1'!H$4723)/'Feature Matrix 1'!H$4724</f>
        <v>0.9491553563230537</v>
      </c>
      <c r="H2091">
        <f>('Feature Matrix 1'!I2091-'Feature Matrix 1'!I$4723)/'Feature Matrix 1'!I$4724</f>
        <v>1.3682157954916128</v>
      </c>
      <c r="I2091">
        <f>('Feature Matrix 1'!J2091-'Feature Matrix 1'!J$4723)/'Feature Matrix 1'!J$4724</f>
        <v>-0.26083326909675436</v>
      </c>
      <c r="J2091">
        <f>('Feature Matrix 1'!K2091-'Feature Matrix 1'!K$4723)/'Feature Matrix 1'!K$4724</f>
        <v>1.8008654821907233</v>
      </c>
      <c r="K2091">
        <f>('Feature Matrix 1'!L2091-'Feature Matrix 1'!L$4723)/'Feature Matrix 1'!L$4724</f>
        <v>1.107584431500771</v>
      </c>
      <c r="L2091">
        <f>('Feature Matrix 1'!M2091-'Feature Matrix 1'!M$4723)/'Feature Matrix 1'!M$4724</f>
        <v>1.2343725311214595</v>
      </c>
      <c r="M2091">
        <f>('Feature Matrix 1'!N2091-'Feature Matrix 1'!N$4723)/'Feature Matrix 1'!N$4724</f>
        <v>1.1947197311779896</v>
      </c>
      <c r="N2091">
        <f>('Feature Matrix 1'!O2091-'Feature Matrix 1'!O$4723)/'Feature Matrix 1'!O$4724</f>
        <v>0.69617024686487849</v>
      </c>
      <c r="O2091">
        <f>('Feature Matrix 1'!P2091-'Feature Matrix 1'!P$4723)/'Feature Matrix 1'!P$4724</f>
        <v>0.41004247194151577</v>
      </c>
    </row>
    <row r="2092" spans="1:15" x14ac:dyDescent="0.35">
      <c r="A2092" s="25">
        <v>39197</v>
      </c>
      <c r="B2092" s="24">
        <v>0</v>
      </c>
      <c r="C2092">
        <f>('Feature Matrix 1'!D2092-'Feature Matrix 1'!D$4723)/'Feature Matrix 1'!D$4724</f>
        <v>-8.1107135930863675E-2</v>
      </c>
      <c r="D2092">
        <f>('Feature Matrix 1'!E2092-'Feature Matrix 1'!E$4723)/'Feature Matrix 1'!E$4724</f>
        <v>1.8722502738437787</v>
      </c>
      <c r="E2092">
        <f>('Feature Matrix 1'!F2092-'Feature Matrix 1'!F$4723)/'Feature Matrix 1'!F$4724</f>
        <v>2.4546662578377942</v>
      </c>
      <c r="F2092">
        <f>('Feature Matrix 1'!G2092-'Feature Matrix 1'!G$4723)/'Feature Matrix 1'!G$4724</f>
        <v>2.6206263590802443</v>
      </c>
      <c r="G2092">
        <f>('Feature Matrix 1'!H2092-'Feature Matrix 1'!H$4723)/'Feature Matrix 1'!H$4724</f>
        <v>1.1906728568284943</v>
      </c>
      <c r="H2092">
        <f>('Feature Matrix 1'!I2092-'Feature Matrix 1'!I$4723)/'Feature Matrix 1'!I$4724</f>
        <v>1.3682157954916128</v>
      </c>
      <c r="I2092">
        <f>('Feature Matrix 1'!J2092-'Feature Matrix 1'!J$4723)/'Feature Matrix 1'!J$4724</f>
        <v>-0.25908475640736645</v>
      </c>
      <c r="J2092">
        <f>('Feature Matrix 1'!K2092-'Feature Matrix 1'!K$4723)/'Feature Matrix 1'!K$4724</f>
        <v>1.5775437159432748</v>
      </c>
      <c r="K2092">
        <f>('Feature Matrix 1'!L2092-'Feature Matrix 1'!L$4723)/'Feature Matrix 1'!L$4724</f>
        <v>1.2348047587790847</v>
      </c>
      <c r="L2092">
        <f>('Feature Matrix 1'!M2092-'Feature Matrix 1'!M$4723)/'Feature Matrix 1'!M$4724</f>
        <v>1.3706195979523377</v>
      </c>
      <c r="M2092">
        <f>('Feature Matrix 1'!N2092-'Feature Matrix 1'!N$4723)/'Feature Matrix 1'!N$4724</f>
        <v>1.2390454775771922</v>
      </c>
      <c r="N2092">
        <f>('Feature Matrix 1'!O2092-'Feature Matrix 1'!O$4723)/'Feature Matrix 1'!O$4724</f>
        <v>0.71312131728609174</v>
      </c>
      <c r="O2092">
        <f>('Feature Matrix 1'!P2092-'Feature Matrix 1'!P$4723)/'Feature Matrix 1'!P$4724</f>
        <v>0.38972381889378177</v>
      </c>
    </row>
    <row r="2093" spans="1:15" x14ac:dyDescent="0.35">
      <c r="A2093" s="25">
        <v>39198</v>
      </c>
      <c r="B2093" s="24">
        <v>0</v>
      </c>
      <c r="C2093">
        <f>('Feature Matrix 1'!D2093-'Feature Matrix 1'!D$4723)/'Feature Matrix 1'!D$4724</f>
        <v>-7.1328156137802634E-2</v>
      </c>
      <c r="D2093">
        <f>('Feature Matrix 1'!E2093-'Feature Matrix 1'!E$4723)/'Feature Matrix 1'!E$4724</f>
        <v>1.8961619423549141</v>
      </c>
      <c r="E2093">
        <f>('Feature Matrix 1'!F2093-'Feature Matrix 1'!F$4723)/'Feature Matrix 1'!F$4724</f>
        <v>2.4012012352087484</v>
      </c>
      <c r="F2093">
        <f>('Feature Matrix 1'!G2093-'Feature Matrix 1'!G$4723)/'Feature Matrix 1'!G$4724</f>
        <v>2.7563971276692452</v>
      </c>
      <c r="G2093">
        <f>('Feature Matrix 1'!H2093-'Feature Matrix 1'!H$4723)/'Feature Matrix 1'!H$4724</f>
        <v>1.0490797154666085</v>
      </c>
      <c r="H2093">
        <f>('Feature Matrix 1'!I2093-'Feature Matrix 1'!I$4723)/'Feature Matrix 1'!I$4724</f>
        <v>1.3100493262787241</v>
      </c>
      <c r="I2093">
        <f>('Feature Matrix 1'!J2093-'Feature Matrix 1'!J$4723)/'Feature Matrix 1'!J$4724</f>
        <v>-0.12029656168713065</v>
      </c>
      <c r="J2093">
        <f>('Feature Matrix 1'!K2093-'Feature Matrix 1'!K$4723)/'Feature Matrix 1'!K$4724</f>
        <v>1.4950971073079711</v>
      </c>
      <c r="K2093">
        <f>('Feature Matrix 1'!L2093-'Feature Matrix 1'!L$4723)/'Feature Matrix 1'!L$4724</f>
        <v>1.1428230604055325</v>
      </c>
      <c r="L2093">
        <f>('Feature Matrix 1'!M2093-'Feature Matrix 1'!M$4723)/'Feature Matrix 1'!M$4724</f>
        <v>1.4257283819335358</v>
      </c>
      <c r="M2093">
        <f>('Feature Matrix 1'!N2093-'Feature Matrix 1'!N$4723)/'Feature Matrix 1'!N$4724</f>
        <v>1.2390454775771922</v>
      </c>
      <c r="N2093">
        <f>('Feature Matrix 1'!O2093-'Feature Matrix 1'!O$4723)/'Feature Matrix 1'!O$4724</f>
        <v>0.73070020513031297</v>
      </c>
      <c r="O2093">
        <f>('Feature Matrix 1'!P2093-'Feature Matrix 1'!P$4723)/'Feature Matrix 1'!P$4724</f>
        <v>0.38972381889378177</v>
      </c>
    </row>
    <row r="2094" spans="1:15" x14ac:dyDescent="0.35">
      <c r="A2094" s="25">
        <v>39199</v>
      </c>
      <c r="B2094" s="24">
        <v>1</v>
      </c>
      <c r="C2094">
        <f>('Feature Matrix 1'!D2094-'Feature Matrix 1'!D$4723)/'Feature Matrix 1'!D$4724</f>
        <v>-8.5598644091630066E-2</v>
      </c>
      <c r="D2094">
        <f>('Feature Matrix 1'!E2094-'Feature Matrix 1'!E$4723)/'Feature Matrix 1'!E$4724</f>
        <v>1.671401497120528</v>
      </c>
      <c r="E2094">
        <f>('Feature Matrix 1'!F2094-'Feature Matrix 1'!F$4723)/'Feature Matrix 1'!F$4724</f>
        <v>2.1911017307998431</v>
      </c>
      <c r="F2094">
        <f>('Feature Matrix 1'!G2094-'Feature Matrix 1'!G$4723)/'Feature Matrix 1'!G$4724</f>
        <v>2.9043498775908869</v>
      </c>
      <c r="G2094">
        <f>('Feature Matrix 1'!H2094-'Feature Matrix 1'!H$4723)/'Feature Matrix 1'!H$4724</f>
        <v>0.17487810802619339</v>
      </c>
      <c r="H2094">
        <f>('Feature Matrix 1'!I2094-'Feature Matrix 1'!I$4723)/'Feature Matrix 1'!I$4724</f>
        <v>0.99197619581407115</v>
      </c>
      <c r="I2094">
        <f>('Feature Matrix 1'!J2094-'Feature Matrix 1'!J$4723)/'Feature Matrix 1'!J$4724</f>
        <v>-7.7895128969449154E-2</v>
      </c>
      <c r="J2094">
        <f>('Feature Matrix 1'!K2094-'Feature Matrix 1'!K$4723)/'Feature Matrix 1'!K$4724</f>
        <v>1.4967137074772885</v>
      </c>
      <c r="K2094">
        <f>('Feature Matrix 1'!L2094-'Feature Matrix 1'!L$4723)/'Feature Matrix 1'!L$4724</f>
        <v>0.62059597306377789</v>
      </c>
      <c r="L2094">
        <f>('Feature Matrix 1'!M2094-'Feature Matrix 1'!M$4723)/'Feature Matrix 1'!M$4724</f>
        <v>1.2864477025079404</v>
      </c>
      <c r="M2094">
        <f>('Feature Matrix 1'!N2094-'Feature Matrix 1'!N$4723)/'Feature Matrix 1'!N$4724</f>
        <v>1.2168826043775909</v>
      </c>
      <c r="N2094">
        <f>('Feature Matrix 1'!O2094-'Feature Matrix 1'!O$4723)/'Feature Matrix 1'!O$4724</f>
        <v>0.73007238770730487</v>
      </c>
      <c r="O2094">
        <f>('Feature Matrix 1'!P2094-'Feature Matrix 1'!P$4723)/'Feature Matrix 1'!P$4724</f>
        <v>0.39785128011287535</v>
      </c>
    </row>
    <row r="2095" spans="1:15" x14ac:dyDescent="0.35">
      <c r="A2095" s="28">
        <v>39202</v>
      </c>
      <c r="B2095" s="24">
        <v>1</v>
      </c>
      <c r="C2095">
        <f>('Feature Matrix 1'!D2095-'Feature Matrix 1'!D$4723)/'Feature Matrix 1'!D$4724</f>
        <v>-8.3040190076003634E-2</v>
      </c>
      <c r="D2095">
        <f>('Feature Matrix 1'!E2095-'Feature Matrix 1'!E$4723)/'Feature Matrix 1'!E$4724</f>
        <v>1.4160851610741501</v>
      </c>
      <c r="E2095">
        <f>('Feature Matrix 1'!F2095-'Feature Matrix 1'!F$4723)/'Feature Matrix 1'!F$4724</f>
        <v>2.1305790728069058</v>
      </c>
      <c r="F2095">
        <f>('Feature Matrix 1'!G2095-'Feature Matrix 1'!G$4723)/'Feature Matrix 1'!G$4724</f>
        <v>3.0190299866087007</v>
      </c>
      <c r="G2095">
        <f>('Feature Matrix 1'!H2095-'Feature Matrix 1'!H$4723)/'Feature Matrix 1'!H$4724</f>
        <v>0.28421022384641331</v>
      </c>
      <c r="H2095">
        <f>('Feature Matrix 1'!I2095-'Feature Matrix 1'!I$4723)/'Feature Matrix 1'!I$4724</f>
        <v>0.61960130302721872</v>
      </c>
      <c r="I2095">
        <f>('Feature Matrix 1'!J2095-'Feature Matrix 1'!J$4723)/'Feature Matrix 1'!J$4724</f>
        <v>-0.11024261372314398</v>
      </c>
      <c r="J2095">
        <f>('Feature Matrix 1'!K2095-'Feature Matrix 1'!K$4723)/'Feature Matrix 1'!K$4724</f>
        <v>1.4431349590084104</v>
      </c>
      <c r="K2095">
        <f>('Feature Matrix 1'!L2095-'Feature Matrix 1'!L$4723)/'Feature Matrix 1'!L$4724</f>
        <v>0.58358513739003892</v>
      </c>
      <c r="L2095">
        <f>('Feature Matrix 1'!M2095-'Feature Matrix 1'!M$4723)/'Feature Matrix 1'!M$4724</f>
        <v>1.164309267919976</v>
      </c>
      <c r="M2095">
        <f>('Feature Matrix 1'!N2095-'Feature Matrix 1'!N$4723)/'Feature Matrix 1'!N$4724</f>
        <v>1.2168826043775909</v>
      </c>
      <c r="N2095">
        <f>('Feature Matrix 1'!O2095-'Feature Matrix 1'!O$4723)/'Feature Matrix 1'!O$4724</f>
        <v>0.69177552490382355</v>
      </c>
      <c r="O2095">
        <f>('Feature Matrix 1'!P2095-'Feature Matrix 1'!P$4723)/'Feature Matrix 1'!P$4724</f>
        <v>0.39785128011287535</v>
      </c>
    </row>
    <row r="2096" spans="1:15" x14ac:dyDescent="0.35">
      <c r="A2096" s="28">
        <v>39204</v>
      </c>
      <c r="B2096" s="24">
        <v>1</v>
      </c>
      <c r="C2096">
        <f>('Feature Matrix 1'!D2096-'Feature Matrix 1'!D$4723)/'Feature Matrix 1'!D$4724</f>
        <v>-8.6963152899964175E-2</v>
      </c>
      <c r="D2096">
        <f>('Feature Matrix 1'!E2096-'Feature Matrix 1'!E$4723)/'Feature Matrix 1'!E$4724</f>
        <v>1.4150342947698438</v>
      </c>
      <c r="E2096">
        <f>('Feature Matrix 1'!F2096-'Feature Matrix 1'!F$4723)/'Feature Matrix 1'!F$4724</f>
        <v>2.1287526695233479</v>
      </c>
      <c r="F2096">
        <f>('Feature Matrix 1'!G2096-'Feature Matrix 1'!G$4723)/'Feature Matrix 1'!G$4724</f>
        <v>3.0722874354343301</v>
      </c>
      <c r="G2096">
        <f>('Feature Matrix 1'!H2096-'Feature Matrix 1'!H$4723)/'Feature Matrix 1'!H$4724</f>
        <v>-0.76061656837753411</v>
      </c>
      <c r="H2096">
        <f>('Feature Matrix 1'!I2096-'Feature Matrix 1'!I$4723)/'Feature Matrix 1'!I$4724</f>
        <v>-0.12382201653784587</v>
      </c>
      <c r="I2096">
        <f>('Feature Matrix 1'!J2096-'Feature Matrix 1'!J$4723)/'Feature Matrix 1'!J$4724</f>
        <v>-0.26760875576813709</v>
      </c>
      <c r="J2096">
        <f>('Feature Matrix 1'!K2096-'Feature Matrix 1'!K$4723)/'Feature Matrix 1'!K$4724</f>
        <v>1.6094138335670072</v>
      </c>
      <c r="K2096">
        <f>('Feature Matrix 1'!L2096-'Feature Matrix 1'!L$4723)/'Feature Matrix 1'!L$4724</f>
        <v>0.5284632763789513</v>
      </c>
      <c r="L2096">
        <f>('Feature Matrix 1'!M2096-'Feature Matrix 1'!M$4723)/'Feature Matrix 1'!M$4724</f>
        <v>1.2186073514849425</v>
      </c>
      <c r="M2096">
        <f>('Feature Matrix 1'!N2096-'Feature Matrix 1'!N$4723)/'Feature Matrix 1'!N$4724</f>
        <v>1.2168826043775909</v>
      </c>
      <c r="N2096">
        <f>('Feature Matrix 1'!O2096-'Feature Matrix 1'!O$4723)/'Feature Matrix 1'!O$4724</f>
        <v>0.7212829437851942</v>
      </c>
      <c r="O2096">
        <f>('Feature Matrix 1'!P2096-'Feature Matrix 1'!P$4723)/'Feature Matrix 1'!P$4724</f>
        <v>0.39785128011287535</v>
      </c>
    </row>
    <row r="2097" spans="1:15" x14ac:dyDescent="0.35">
      <c r="A2097" s="25">
        <v>39205</v>
      </c>
      <c r="B2097" s="24">
        <v>1</v>
      </c>
      <c r="C2097">
        <f>('Feature Matrix 1'!D2097-'Feature Matrix 1'!D$4723)/'Feature Matrix 1'!D$4724</f>
        <v>-8.1334554065586012E-2</v>
      </c>
      <c r="D2097">
        <f>('Feature Matrix 1'!E2097-'Feature Matrix 1'!E$4723)/'Feature Matrix 1'!E$4724</f>
        <v>1.6286093660617103</v>
      </c>
      <c r="E2097">
        <f>('Feature Matrix 1'!F2097-'Feature Matrix 1'!F$4723)/'Feature Matrix 1'!F$4724</f>
        <v>2.1209696165235972</v>
      </c>
      <c r="F2097">
        <f>('Feature Matrix 1'!G2097-'Feature Matrix 1'!G$4723)/'Feature Matrix 1'!G$4724</f>
        <v>3.1164094339557304</v>
      </c>
      <c r="G2097">
        <f>('Feature Matrix 1'!H2097-'Feature Matrix 1'!H$4723)/'Feature Matrix 1'!H$4724</f>
        <v>1.0618821442106035</v>
      </c>
      <c r="H2097">
        <f>('Feature Matrix 1'!I2097-'Feature Matrix 1'!I$4723)/'Feature Matrix 1'!I$4724</f>
        <v>0.24055928375807525</v>
      </c>
      <c r="I2097">
        <f>('Feature Matrix 1'!J2097-'Feature Matrix 1'!J$4723)/'Feature Matrix 1'!J$4724</f>
        <v>-0.25908475640736645</v>
      </c>
      <c r="J2097">
        <f>('Feature Matrix 1'!K2097-'Feature Matrix 1'!K$4723)/'Feature Matrix 1'!K$4724</f>
        <v>1.5823935164512377</v>
      </c>
      <c r="K2097">
        <f>('Feature Matrix 1'!L2097-'Feature Matrix 1'!L$4723)/'Feature Matrix 1'!L$4724</f>
        <v>0.65572680252114879</v>
      </c>
      <c r="L2097">
        <f>('Feature Matrix 1'!M2097-'Feature Matrix 1'!M$4723)/'Feature Matrix 1'!M$4724</f>
        <v>1.0461684439567207</v>
      </c>
      <c r="M2097">
        <f>('Feature Matrix 1'!N2097-'Feature Matrix 1'!N$4723)/'Feature Matrix 1'!N$4724</f>
        <v>1.2390454775771922</v>
      </c>
      <c r="N2097">
        <f>('Feature Matrix 1'!O2097-'Feature Matrix 1'!O$4723)/'Feature Matrix 1'!O$4724</f>
        <v>0.73572274451437603</v>
      </c>
      <c r="O2097">
        <f>('Feature Matrix 1'!P2097-'Feature Matrix 1'!P$4723)/'Feature Matrix 1'!P$4724</f>
        <v>0.38972381889378177</v>
      </c>
    </row>
    <row r="2098" spans="1:15" x14ac:dyDescent="0.35">
      <c r="A2098" s="25">
        <v>39206</v>
      </c>
      <c r="B2098" s="24">
        <v>1</v>
      </c>
      <c r="C2098">
        <f>('Feature Matrix 1'!D2098-'Feature Matrix 1'!D$4723)/'Feature Matrix 1'!D$4724</f>
        <v>-8.3836153547531864E-2</v>
      </c>
      <c r="D2098">
        <f>('Feature Matrix 1'!E2098-'Feature Matrix 1'!E$4723)/'Feature Matrix 1'!E$4724</f>
        <v>1.6523641269834697</v>
      </c>
      <c r="E2098">
        <f>('Feature Matrix 1'!F2098-'Feature Matrix 1'!F$4723)/'Feature Matrix 1'!F$4724</f>
        <v>2.1246110735657222</v>
      </c>
      <c r="F2098">
        <f>('Feature Matrix 1'!G2098-'Feature Matrix 1'!G$4723)/'Feature Matrix 1'!G$4724</f>
        <v>3.1495499988640283</v>
      </c>
      <c r="G2098">
        <f>('Feature Matrix 1'!H2098-'Feature Matrix 1'!H$4723)/'Feature Matrix 1'!H$4724</f>
        <v>1.1906728568284943</v>
      </c>
      <c r="H2098">
        <f>('Feature Matrix 1'!I2098-'Feature Matrix 1'!I$4723)/'Feature Matrix 1'!I$4724</f>
        <v>0.61293417654492766</v>
      </c>
      <c r="I2098">
        <f>('Feature Matrix 1'!J2098-'Feature Matrix 1'!J$4723)/'Feature Matrix 1'!J$4724</f>
        <v>-0.21165634970769298</v>
      </c>
      <c r="J2098">
        <f>('Feature Matrix 1'!K2098-'Feature Matrix 1'!K$4723)/'Feature Matrix 1'!K$4724</f>
        <v>1.6200372061082524</v>
      </c>
      <c r="K2098">
        <f>('Feature Matrix 1'!L2098-'Feature Matrix 1'!L$4723)/'Feature Matrix 1'!L$4724</f>
        <v>0.26981563374288953</v>
      </c>
      <c r="L2098">
        <f>('Feature Matrix 1'!M2098-'Feature Matrix 1'!M$4723)/'Feature Matrix 1'!M$4724</f>
        <v>1.0713853358921606</v>
      </c>
      <c r="M2098">
        <f>('Feature Matrix 1'!N2098-'Feature Matrix 1'!N$4723)/'Feature Matrix 1'!N$4724</f>
        <v>1.2612083507767935</v>
      </c>
      <c r="N2098">
        <f>('Feature Matrix 1'!O2098-'Feature Matrix 1'!O$4723)/'Feature Matrix 1'!O$4724</f>
        <v>0.71688822182413914</v>
      </c>
      <c r="O2098">
        <f>('Feature Matrix 1'!P2098-'Feature Matrix 1'!P$4723)/'Feature Matrix 1'!P$4724</f>
        <v>0.38159635767468841</v>
      </c>
    </row>
    <row r="2099" spans="1:15" x14ac:dyDescent="0.35">
      <c r="A2099" s="25">
        <v>39209</v>
      </c>
      <c r="B2099" s="24">
        <v>0</v>
      </c>
      <c r="C2099">
        <f>('Feature Matrix 1'!D2099-'Feature Matrix 1'!D$4723)/'Feature Matrix 1'!D$4724</f>
        <v>-3.3178764038128472E-2</v>
      </c>
      <c r="D2099">
        <f>('Feature Matrix 1'!E2099-'Feature Matrix 1'!E$4723)/'Feature Matrix 1'!E$4724</f>
        <v>1.6670821043280886</v>
      </c>
      <c r="E2099">
        <f>('Feature Matrix 1'!F2099-'Feature Matrix 1'!F$4723)/'Feature Matrix 1'!F$4724</f>
        <v>2.054880035146653</v>
      </c>
      <c r="F2099">
        <f>('Feature Matrix 1'!G2099-'Feature Matrix 1'!G$4723)/'Feature Matrix 1'!G$4724</f>
        <v>3.0615942741208246</v>
      </c>
      <c r="G2099">
        <f>('Feature Matrix 1'!H2099-'Feature Matrix 1'!H$4723)/'Feature Matrix 1'!H$4724</f>
        <v>1.1906728568284943</v>
      </c>
      <c r="H2099">
        <f>('Feature Matrix 1'!I2099-'Feature Matrix 1'!I$4723)/'Feature Matrix 1'!I$4724</f>
        <v>1.4145239653228805</v>
      </c>
      <c r="I2099">
        <f>('Feature Matrix 1'!J2099-'Feature Matrix 1'!J$4723)/'Feature Matrix 1'!J$4724</f>
        <v>-0.32334259774240048</v>
      </c>
      <c r="J2099">
        <f>('Feature Matrix 1'!K2099-'Feature Matrix 1'!K$4723)/'Feature Matrix 1'!K$4724</f>
        <v>1.4142670988419874</v>
      </c>
      <c r="K2099">
        <f>('Feature Matrix 1'!L2099-'Feature Matrix 1'!L$4723)/'Feature Matrix 1'!L$4724</f>
        <v>0.45015193427716255</v>
      </c>
      <c r="L2099">
        <f>('Feature Matrix 1'!M2099-'Feature Matrix 1'!M$4723)/'Feature Matrix 1'!M$4724</f>
        <v>1.2748165328034748</v>
      </c>
      <c r="M2099">
        <f>('Feature Matrix 1'!N2099-'Feature Matrix 1'!N$4723)/'Feature Matrix 1'!N$4724</f>
        <v>1.3276969703755974</v>
      </c>
      <c r="N2099">
        <f>('Feature Matrix 1'!O2099-'Feature Matrix 1'!O$4723)/'Feature Matrix 1'!O$4724</f>
        <v>0.7244220309002336</v>
      </c>
      <c r="O2099">
        <f>('Feature Matrix 1'!P2099-'Feature Matrix 1'!P$4723)/'Feature Matrix 1'!P$4724</f>
        <v>0.35721397401740773</v>
      </c>
    </row>
    <row r="2100" spans="1:15" x14ac:dyDescent="0.35">
      <c r="A2100" s="25">
        <v>39210</v>
      </c>
      <c r="B2100" s="24">
        <v>1</v>
      </c>
      <c r="C2100">
        <f>('Feature Matrix 1'!D2100-'Feature Matrix 1'!D$4723)/'Feature Matrix 1'!D$4724</f>
        <v>-5.8820158728073398E-2</v>
      </c>
      <c r="D2100">
        <f>('Feature Matrix 1'!E2100-'Feature Matrix 1'!E$4723)/'Feature Matrix 1'!E$4724</f>
        <v>1.1536249127541554</v>
      </c>
      <c r="E2100">
        <f>('Feature Matrix 1'!F2100-'Feature Matrix 1'!F$4723)/'Feature Matrix 1'!F$4724</f>
        <v>1.8369083890872946</v>
      </c>
      <c r="F2100">
        <f>('Feature Matrix 1'!G2100-'Feature Matrix 1'!G$4723)/'Feature Matrix 1'!G$4724</f>
        <v>2.973324996667662</v>
      </c>
      <c r="G2100">
        <f>('Feature Matrix 1'!H2100-'Feature Matrix 1'!H$4723)/'Feature Matrix 1'!H$4724</f>
        <v>0.85421788003558607</v>
      </c>
      <c r="H2100">
        <f>('Feature Matrix 1'!I2100-'Feature Matrix 1'!I$4723)/'Feature Matrix 1'!I$4724</f>
        <v>1.3292154757126295</v>
      </c>
      <c r="I2100">
        <f>('Feature Matrix 1'!J2100-'Feature Matrix 1'!J$4723)/'Feature Matrix 1'!J$4724</f>
        <v>-0.4603822797732452</v>
      </c>
      <c r="J2100">
        <f>('Feature Matrix 1'!K2100-'Feature Matrix 1'!K$4723)/'Feature Matrix 1'!K$4724</f>
        <v>1.4821643059534171</v>
      </c>
      <c r="K2100">
        <f>('Feature Matrix 1'!L2100-'Feature Matrix 1'!L$4723)/'Feature Matrix 1'!L$4724</f>
        <v>0.44961505763764437</v>
      </c>
      <c r="L2100">
        <f>('Feature Matrix 1'!M2100-'Feature Matrix 1'!M$4723)/'Feature Matrix 1'!M$4724</f>
        <v>1.1103890784254455</v>
      </c>
      <c r="M2100">
        <f>('Feature Matrix 1'!N2100-'Feature Matrix 1'!N$4723)/'Feature Matrix 1'!N$4724</f>
        <v>1.3055340971759961</v>
      </c>
      <c r="N2100">
        <f>('Feature Matrix 1'!O2100-'Feature Matrix 1'!O$4723)/'Feature Matrix 1'!O$4724</f>
        <v>0.71688822182413914</v>
      </c>
      <c r="O2100">
        <f>('Feature Matrix 1'!P2100-'Feature Matrix 1'!P$4723)/'Feature Matrix 1'!P$4724</f>
        <v>0.36127770462695441</v>
      </c>
    </row>
    <row r="2101" spans="1:15" x14ac:dyDescent="0.35">
      <c r="A2101" s="25">
        <v>39211</v>
      </c>
      <c r="B2101" s="24">
        <v>0</v>
      </c>
      <c r="C2101">
        <f>('Feature Matrix 1'!D2101-'Feature Matrix 1'!D$4723)/'Feature Matrix 1'!D$4724</f>
        <v>-7.2578955878775553E-2</v>
      </c>
      <c r="D2101">
        <f>('Feature Matrix 1'!E2101-'Feature Matrix 1'!E$4723)/'Feature Matrix 1'!E$4724</f>
        <v>1.1528672128326527</v>
      </c>
      <c r="E2101">
        <f>('Feature Matrix 1'!F2101-'Feature Matrix 1'!F$4723)/'Feature Matrix 1'!F$4724</f>
        <v>1.8077108491731053</v>
      </c>
      <c r="F2101">
        <f>('Feature Matrix 1'!G2101-'Feature Matrix 1'!G$4723)/'Feature Matrix 1'!G$4724</f>
        <v>2.8735125410598923</v>
      </c>
      <c r="G2101">
        <f>('Feature Matrix 1'!H2101-'Feature Matrix 1'!H$4723)/'Feature Matrix 1'!H$4724</f>
        <v>0.93208987780066432</v>
      </c>
      <c r="H2101">
        <f>('Feature Matrix 1'!I2101-'Feature Matrix 1'!I$4723)/'Feature Matrix 1'!I$4724</f>
        <v>1.2229895756165394</v>
      </c>
      <c r="I2101">
        <f>('Feature Matrix 1'!J2101-'Feature Matrix 1'!J$4723)/'Feature Matrix 1'!J$4724</f>
        <v>-0.45010976772308992</v>
      </c>
      <c r="J2101">
        <f>('Feature Matrix 1'!K2101-'Feature Matrix 1'!K$4723)/'Feature Matrix 1'!K$4724</f>
        <v>1.3978701542674634</v>
      </c>
      <c r="K2101">
        <f>('Feature Matrix 1'!L2101-'Feature Matrix 1'!L$4723)/'Feature Matrix 1'!L$4724</f>
        <v>0.27604722327188652</v>
      </c>
      <c r="L2101">
        <f>('Feature Matrix 1'!M2101-'Feature Matrix 1'!M$4723)/'Feature Matrix 1'!M$4724</f>
        <v>1.1158422003962563</v>
      </c>
      <c r="M2101">
        <f>('Feature Matrix 1'!N2101-'Feature Matrix 1'!N$4723)/'Feature Matrix 1'!N$4724</f>
        <v>1.3055340971759961</v>
      </c>
      <c r="N2101">
        <f>('Feature Matrix 1'!O2101-'Feature Matrix 1'!O$4723)/'Feature Matrix 1'!O$4724</f>
        <v>0.72379421347722606</v>
      </c>
      <c r="O2101">
        <f>('Feature Matrix 1'!P2101-'Feature Matrix 1'!P$4723)/'Feature Matrix 1'!P$4724</f>
        <v>0.36127770462695441</v>
      </c>
    </row>
    <row r="2102" spans="1:15" x14ac:dyDescent="0.35">
      <c r="A2102" s="25">
        <v>39212</v>
      </c>
      <c r="B2102" s="24">
        <v>1</v>
      </c>
      <c r="C2102">
        <f>('Feature Matrix 1'!D2102-'Feature Matrix 1'!D$4723)/'Feature Matrix 1'!D$4724</f>
        <v>-5.9672976733282208E-2</v>
      </c>
      <c r="D2102">
        <f>('Feature Matrix 1'!E2102-'Feature Matrix 1'!E$4723)/'Feature Matrix 1'!E$4724</f>
        <v>1.0169085707355525</v>
      </c>
      <c r="E2102">
        <f>('Feature Matrix 1'!F2102-'Feature Matrix 1'!F$4723)/'Feature Matrix 1'!F$4724</f>
        <v>1.4824879044693655</v>
      </c>
      <c r="F2102">
        <f>('Feature Matrix 1'!G2102-'Feature Matrix 1'!G$4723)/'Feature Matrix 1'!G$4724</f>
        <v>2.7823820529279724</v>
      </c>
      <c r="G2102">
        <f>('Feature Matrix 1'!H2102-'Feature Matrix 1'!H$4723)/'Feature Matrix 1'!H$4724</f>
        <v>-0.66481216898985529</v>
      </c>
      <c r="H2102">
        <f>('Feature Matrix 1'!I2102-'Feature Matrix 1'!I$4723)/'Feature Matrix 1'!I$4724</f>
        <v>0.46075623866841159</v>
      </c>
      <c r="I2102">
        <f>('Feature Matrix 1'!J2102-'Feature Matrix 1'!J$4723)/'Feature Matrix 1'!J$4724</f>
        <v>-5.7350104869132119E-2</v>
      </c>
      <c r="J2102">
        <f>('Feature Matrix 1'!K2102-'Feature Matrix 1'!K$4723)/'Feature Matrix 1'!K$4724</f>
        <v>1.2315912797088664</v>
      </c>
      <c r="K2102">
        <f>('Feature Matrix 1'!L2102-'Feature Matrix 1'!L$4723)/'Feature Matrix 1'!L$4724</f>
        <v>0.11721299064254595</v>
      </c>
      <c r="L2102">
        <f>('Feature Matrix 1'!M2102-'Feature Matrix 1'!M$4723)/'Feature Matrix 1'!M$4724</f>
        <v>0.93233018020190883</v>
      </c>
      <c r="M2102">
        <f>('Feature Matrix 1'!N2102-'Feature Matrix 1'!N$4723)/'Feature Matrix 1'!N$4724</f>
        <v>1.2612083507767935</v>
      </c>
      <c r="N2102">
        <f>('Feature Matrix 1'!O2102-'Feature Matrix 1'!O$4723)/'Feature Matrix 1'!O$4724</f>
        <v>0.72630548316925736</v>
      </c>
      <c r="O2102">
        <f>('Feature Matrix 1'!P2102-'Feature Matrix 1'!P$4723)/'Feature Matrix 1'!P$4724</f>
        <v>0.37753262706514157</v>
      </c>
    </row>
    <row r="2103" spans="1:15" x14ac:dyDescent="0.35">
      <c r="A2103" s="25">
        <v>39213</v>
      </c>
      <c r="B2103" s="24">
        <v>0</v>
      </c>
      <c r="C2103">
        <f>('Feature Matrix 1'!D2103-'Feature Matrix 1'!D$4723)/'Feature Matrix 1'!D$4724</f>
        <v>-5.0064560541262931E-2</v>
      </c>
      <c r="D2103">
        <f>('Feature Matrix 1'!E2103-'Feature Matrix 1'!E$4723)/'Feature Matrix 1'!E$4724</f>
        <v>0.91865551008014823</v>
      </c>
      <c r="E2103">
        <f>('Feature Matrix 1'!F2103-'Feature Matrix 1'!F$4723)/'Feature Matrix 1'!F$4724</f>
        <v>1.3830503474089093</v>
      </c>
      <c r="F2103">
        <f>('Feature Matrix 1'!G2103-'Feature Matrix 1'!G$4723)/'Feature Matrix 1'!G$4724</f>
        <v>2.6829099344131127</v>
      </c>
      <c r="G2103">
        <f>('Feature Matrix 1'!H2103-'Feature Matrix 1'!H$4723)/'Feature Matrix 1'!H$4724</f>
        <v>1.1906728568284943</v>
      </c>
      <c r="H2103">
        <f>('Feature Matrix 1'!I2103-'Feature Matrix 1'!I$4723)/'Feature Matrix 1'!I$4724</f>
        <v>0.59897195915397849</v>
      </c>
      <c r="I2103">
        <f>('Feature Matrix 1'!J2103-'Feature Matrix 1'!J$4723)/'Feature Matrix 1'!J$4724</f>
        <v>-0.39262741305942944</v>
      </c>
      <c r="J2103">
        <f>('Feature Matrix 1'!K2103-'Feature Matrix 1'!K$4723)/'Feature Matrix 1'!K$4724</f>
        <v>1.385399238675568</v>
      </c>
      <c r="K2103">
        <f>('Feature Matrix 1'!L2103-'Feature Matrix 1'!L$4723)/'Feature Matrix 1'!L$4724</f>
        <v>0.51941351511088618</v>
      </c>
      <c r="L2103">
        <f>('Feature Matrix 1'!M2103-'Feature Matrix 1'!M$4723)/'Feature Matrix 1'!M$4724</f>
        <v>1.1285215880446766</v>
      </c>
      <c r="M2103">
        <f>('Feature Matrix 1'!N2103-'Feature Matrix 1'!N$4723)/'Feature Matrix 1'!N$4724</f>
        <v>1.3498598435751987</v>
      </c>
      <c r="N2103">
        <f>('Feature Matrix 1'!O2103-'Feature Matrix 1'!O$4723)/'Feature Matrix 1'!O$4724</f>
        <v>0.72630548316925736</v>
      </c>
      <c r="O2103">
        <f>('Feature Matrix 1'!P2103-'Feature Matrix 1'!P$4723)/'Feature Matrix 1'!P$4724</f>
        <v>0.34502278218876731</v>
      </c>
    </row>
    <row r="2104" spans="1:15" x14ac:dyDescent="0.35">
      <c r="A2104" s="25">
        <v>39216</v>
      </c>
      <c r="B2104" s="24">
        <v>0</v>
      </c>
      <c r="C2104">
        <f>('Feature Matrix 1'!D2104-'Feature Matrix 1'!D$4723)/'Feature Matrix 1'!D$4724</f>
        <v>-6.6552375308633283E-2</v>
      </c>
      <c r="D2104">
        <f>('Feature Matrix 1'!E2104-'Feature Matrix 1'!E$4723)/'Feature Matrix 1'!E$4724</f>
        <v>0.89861880130596938</v>
      </c>
      <c r="E2104">
        <f>('Feature Matrix 1'!F2104-'Feature Matrix 1'!F$4723)/'Feature Matrix 1'!F$4724</f>
        <v>0.90776271355039606</v>
      </c>
      <c r="F2104">
        <f>('Feature Matrix 1'!G2104-'Feature Matrix 1'!G$4723)/'Feature Matrix 1'!G$4724</f>
        <v>2.6017535986436413</v>
      </c>
      <c r="G2104">
        <f>('Feature Matrix 1'!H2104-'Feature Matrix 1'!H$4723)/'Feature Matrix 1'!H$4724</f>
        <v>0.2932397476265774</v>
      </c>
      <c r="H2104">
        <f>('Feature Matrix 1'!I2104-'Feature Matrix 1'!I$4723)/'Feature Matrix 1'!I$4724</f>
        <v>0.33653229526201411</v>
      </c>
      <c r="I2104">
        <f>('Feature Matrix 1'!J2104-'Feature Matrix 1'!J$4723)/'Feature Matrix 1'!J$4724</f>
        <v>-0.3961244384382081</v>
      </c>
      <c r="J2104">
        <f>('Feature Matrix 1'!K2104-'Feature Matrix 1'!K$4723)/'Feature Matrix 1'!K$4724</f>
        <v>1.4211953852819292</v>
      </c>
      <c r="K2104">
        <f>('Feature Matrix 1'!L2104-'Feature Matrix 1'!L$4723)/'Feature Matrix 1'!L$4724</f>
        <v>0.38442760379895569</v>
      </c>
      <c r="L2104">
        <f>('Feature Matrix 1'!M2104-'Feature Matrix 1'!M$4723)/'Feature Matrix 1'!M$4724</f>
        <v>0.71329798209842177</v>
      </c>
      <c r="M2104">
        <f>('Feature Matrix 1'!N2104-'Feature Matrix 1'!N$4723)/'Feature Matrix 1'!N$4724</f>
        <v>1.3276969703755974</v>
      </c>
      <c r="N2104">
        <f>('Feature Matrix 1'!O2104-'Feature Matrix 1'!O$4723)/'Feature Matrix 1'!O$4724</f>
        <v>0.75957980658867552</v>
      </c>
      <c r="O2104">
        <f>('Feature Matrix 1'!P2104-'Feature Matrix 1'!P$4723)/'Feature Matrix 1'!P$4724</f>
        <v>0.35721397401740773</v>
      </c>
    </row>
    <row r="2105" spans="1:15" x14ac:dyDescent="0.35">
      <c r="A2105" s="25">
        <v>39217</v>
      </c>
      <c r="B2105" s="24">
        <v>0</v>
      </c>
      <c r="C2105">
        <f>('Feature Matrix 1'!D2105-'Feature Matrix 1'!D$4723)/'Feature Matrix 1'!D$4724</f>
        <v>-7.2408392277733796E-2</v>
      </c>
      <c r="D2105">
        <f>('Feature Matrix 1'!E2105-'Feature Matrix 1'!E$4723)/'Feature Matrix 1'!E$4724</f>
        <v>0.85249163161531083</v>
      </c>
      <c r="E2105">
        <f>('Feature Matrix 1'!F2105-'Feature Matrix 1'!F$4723)/'Feature Matrix 1'!F$4724</f>
        <v>0.94361057474982302</v>
      </c>
      <c r="F2105">
        <f>('Feature Matrix 1'!G2105-'Feature Matrix 1'!G$4723)/'Feature Matrix 1'!G$4724</f>
        <v>2.5307530969676386</v>
      </c>
      <c r="G2105">
        <f>('Feature Matrix 1'!H2105-'Feature Matrix 1'!H$4723)/'Feature Matrix 1'!H$4724</f>
        <v>1.0653184335445192E-2</v>
      </c>
      <c r="H2105">
        <f>('Feature Matrix 1'!I2105-'Feature Matrix 1'!I$4723)/'Feature Matrix 1'!I$4724</f>
        <v>0.61401349456779331</v>
      </c>
      <c r="I2105">
        <f>('Feature Matrix 1'!J2105-'Feature Matrix 1'!J$4723)/'Feature Matrix 1'!J$4724</f>
        <v>-0.44857981911987049</v>
      </c>
      <c r="J2105">
        <f>('Feature Matrix 1'!K2105-'Feature Matrix 1'!K$4723)/'Feature Matrix 1'!K$4724</f>
        <v>1.4479847595163668</v>
      </c>
      <c r="K2105">
        <f>('Feature Matrix 1'!L2105-'Feature Matrix 1'!L$4723)/'Feature Matrix 1'!L$4724</f>
        <v>0.33866756866879</v>
      </c>
      <c r="L2105">
        <f>('Feature Matrix 1'!M2105-'Feature Matrix 1'!M$4723)/'Feature Matrix 1'!M$4724</f>
        <v>0.65194225149840634</v>
      </c>
      <c r="M2105">
        <f>('Feature Matrix 1'!N2105-'Feature Matrix 1'!N$4723)/'Feature Matrix 1'!N$4724</f>
        <v>1.3055340971759961</v>
      </c>
      <c r="N2105">
        <f>('Feature Matrix 1'!O2105-'Feature Matrix 1'!O$4723)/'Feature Matrix 1'!O$4724</f>
        <v>0.78029778154793616</v>
      </c>
      <c r="O2105">
        <f>('Feature Matrix 1'!P2105-'Feature Matrix 1'!P$4723)/'Feature Matrix 1'!P$4724</f>
        <v>0.36127770462695441</v>
      </c>
    </row>
    <row r="2106" spans="1:15" x14ac:dyDescent="0.35">
      <c r="A2106" s="25">
        <v>39218</v>
      </c>
      <c r="B2106" s="24">
        <v>0</v>
      </c>
      <c r="C2106">
        <f>('Feature Matrix 1'!D2106-'Feature Matrix 1'!D$4723)/'Feature Matrix 1'!D$4724</f>
        <v>-8.5200662355865972E-2</v>
      </c>
      <c r="D2106">
        <f>('Feature Matrix 1'!E2106-'Feature Matrix 1'!E$4723)/'Feature Matrix 1'!E$4724</f>
        <v>0.59915037489363687</v>
      </c>
      <c r="E2106">
        <f>('Feature Matrix 1'!F2106-'Feature Matrix 1'!F$4723)/'Feature Matrix 1'!F$4724</f>
        <v>0.45070392006397975</v>
      </c>
      <c r="F2106">
        <f>('Feature Matrix 1'!G2106-'Feature Matrix 1'!G$4723)/'Feature Matrix 1'!G$4724</f>
        <v>2.4625384879847894</v>
      </c>
      <c r="G2106">
        <f>('Feature Matrix 1'!H2106-'Feature Matrix 1'!H$4723)/'Feature Matrix 1'!H$4724</f>
        <v>-0.50153496162972944</v>
      </c>
      <c r="H2106">
        <f>('Feature Matrix 1'!I2106-'Feature Matrix 1'!I$4723)/'Feature Matrix 1'!I$4724</f>
        <v>-8.1145557822964148E-2</v>
      </c>
      <c r="I2106">
        <f>('Feature Matrix 1'!J2106-'Feature Matrix 1'!J$4723)/'Feature Matrix 1'!J$4724</f>
        <v>-0.31831562376040545</v>
      </c>
      <c r="J2106">
        <f>('Feature Matrix 1'!K2106-'Feature Matrix 1'!K$4723)/'Feature Matrix 1'!K$4724</f>
        <v>1.4068769266393777</v>
      </c>
      <c r="K2106">
        <f>('Feature Matrix 1'!L2106-'Feature Matrix 1'!L$4723)/'Feature Matrix 1'!L$4724</f>
        <v>0.21783779482751867</v>
      </c>
      <c r="L2106">
        <f>('Feature Matrix 1'!M2106-'Feature Matrix 1'!M$4723)/'Feature Matrix 1'!M$4724</f>
        <v>0.55675662626952371</v>
      </c>
      <c r="M2106">
        <f>('Feature Matrix 1'!N2106-'Feature Matrix 1'!N$4723)/'Feature Matrix 1'!N$4724</f>
        <v>1.3055340971759961</v>
      </c>
      <c r="N2106">
        <f>('Feature Matrix 1'!O2106-'Feature Matrix 1'!O$4723)/'Feature Matrix 1'!O$4724</f>
        <v>0.78218123381695992</v>
      </c>
      <c r="O2106">
        <f>('Feature Matrix 1'!P2106-'Feature Matrix 1'!P$4723)/'Feature Matrix 1'!P$4724</f>
        <v>0.36940516584604799</v>
      </c>
    </row>
    <row r="2107" spans="1:15" x14ac:dyDescent="0.35">
      <c r="A2107" s="25">
        <v>39219</v>
      </c>
      <c r="B2107" s="24">
        <v>1</v>
      </c>
      <c r="C2107">
        <f>('Feature Matrix 1'!D2107-'Feature Matrix 1'!D$4723)/'Feature Matrix 1'!D$4724</f>
        <v>-0.10100622271906926</v>
      </c>
      <c r="D2107">
        <f>('Feature Matrix 1'!E2107-'Feature Matrix 1'!E$4723)/'Feature Matrix 1'!E$4724</f>
        <v>0.39165374195241809</v>
      </c>
      <c r="E2107">
        <f>('Feature Matrix 1'!F2107-'Feature Matrix 1'!F$4723)/'Feature Matrix 1'!F$4724</f>
        <v>0.37984281964093514</v>
      </c>
      <c r="F2107">
        <f>('Feature Matrix 1'!G2107-'Feature Matrix 1'!G$4723)/'Feature Matrix 1'!G$4724</f>
        <v>2.3640286007694797</v>
      </c>
      <c r="G2107">
        <f>('Feature Matrix 1'!H2107-'Feature Matrix 1'!H$4723)/'Feature Matrix 1'!H$4724</f>
        <v>-1.194755124703287</v>
      </c>
      <c r="H2107">
        <f>('Feature Matrix 1'!I2107-'Feature Matrix 1'!I$4723)/'Feature Matrix 1'!I$4724</f>
        <v>-0.692413922221359</v>
      </c>
      <c r="I2107">
        <f>('Feature Matrix 1'!J2107-'Feature Matrix 1'!J$4723)/'Feature Matrix 1'!J$4724</f>
        <v>-0.33186659710317112</v>
      </c>
      <c r="J2107">
        <f>('Feature Matrix 1'!K2107-'Feature Matrix 1'!K$4723)/'Feature Matrix 1'!K$4724</f>
        <v>1.396253554098136</v>
      </c>
      <c r="K2107">
        <f>('Feature Matrix 1'!L2107-'Feature Matrix 1'!L$4723)/'Feature Matrix 1'!L$4724</f>
        <v>0.10349462090272966</v>
      </c>
      <c r="L2107">
        <f>('Feature Matrix 1'!M2107-'Feature Matrix 1'!M$4723)/'Feature Matrix 1'!M$4724</f>
        <v>0.58151028511876945</v>
      </c>
      <c r="M2107">
        <f>('Feature Matrix 1'!N2107-'Feature Matrix 1'!N$4723)/'Feature Matrix 1'!N$4724</f>
        <v>1.2833712239763948</v>
      </c>
      <c r="N2107">
        <f>('Feature Matrix 1'!O2107-'Feature Matrix 1'!O$4723)/'Feature Matrix 1'!O$4724</f>
        <v>0.78720377320102297</v>
      </c>
      <c r="O2107">
        <f>('Feature Matrix 1'!P2107-'Feature Matrix 1'!P$4723)/'Feature Matrix 1'!P$4724</f>
        <v>0.37346889645559483</v>
      </c>
    </row>
    <row r="2108" spans="1:15" x14ac:dyDescent="0.35">
      <c r="A2108" s="25">
        <v>39220</v>
      </c>
      <c r="B2108" s="24">
        <v>0</v>
      </c>
      <c r="C2108">
        <f>('Feature Matrix 1'!D2108-'Feature Matrix 1'!D$4723)/'Feature Matrix 1'!D$4724</f>
        <v>-6.9281392925301485E-2</v>
      </c>
      <c r="D2108">
        <f>('Feature Matrix 1'!E2108-'Feature Matrix 1'!E$4723)/'Feature Matrix 1'!E$4724</f>
        <v>0.70378082923816376</v>
      </c>
      <c r="E2108">
        <f>('Feature Matrix 1'!F2108-'Feature Matrix 1'!F$4723)/'Feature Matrix 1'!F$4724</f>
        <v>0.85686241735683399</v>
      </c>
      <c r="F2108">
        <f>('Feature Matrix 1'!G2108-'Feature Matrix 1'!G$4723)/'Feature Matrix 1'!G$4724</f>
        <v>2.2678403279211605</v>
      </c>
      <c r="G2108">
        <f>('Feature Matrix 1'!H2108-'Feature Matrix 1'!H$4723)/'Feature Matrix 1'!H$4724</f>
        <v>1.1906728568284943</v>
      </c>
      <c r="H2108">
        <f>('Feature Matrix 1'!I2108-'Feature Matrix 1'!I$4723)/'Feature Matrix 1'!I$4724</f>
        <v>-0.20766178457901027</v>
      </c>
      <c r="I2108">
        <f>('Feature Matrix 1'!J2108-'Feature Matrix 1'!J$4723)/'Feature Matrix 1'!J$4724</f>
        <v>-0.40311848919576559</v>
      </c>
      <c r="J2108">
        <f>('Feature Matrix 1'!K2108-'Feature Matrix 1'!K$4723)/'Feature Matrix 1'!K$4724</f>
        <v>1.6396673510214155</v>
      </c>
      <c r="K2108">
        <f>('Feature Matrix 1'!L2108-'Feature Matrix 1'!L$4723)/'Feature Matrix 1'!L$4724</f>
        <v>2.1984471745028791E-2</v>
      </c>
      <c r="L2108">
        <f>('Feature Matrix 1'!M2108-'Feature Matrix 1'!M$4723)/'Feature Matrix 1'!M$4724</f>
        <v>0.39095434453141331</v>
      </c>
      <c r="M2108">
        <f>('Feature Matrix 1'!N2108-'Feature Matrix 1'!N$4723)/'Feature Matrix 1'!N$4724</f>
        <v>1.3276969703755974</v>
      </c>
      <c r="N2108">
        <f>('Feature Matrix 1'!O2108-'Feature Matrix 1'!O$4723)/'Feature Matrix 1'!O$4724</f>
        <v>0.78280905123996747</v>
      </c>
      <c r="O2108">
        <f>('Feature Matrix 1'!P2108-'Feature Matrix 1'!P$4723)/'Feature Matrix 1'!P$4724</f>
        <v>0.35315024340786089</v>
      </c>
    </row>
    <row r="2109" spans="1:15" x14ac:dyDescent="0.35">
      <c r="A2109" s="25">
        <v>39223</v>
      </c>
      <c r="B2109" s="24">
        <v>1</v>
      </c>
      <c r="C2109">
        <f>('Feature Matrix 1'!D2109-'Feature Matrix 1'!D$4723)/'Feature Matrix 1'!D$4724</f>
        <v>-6.0355231137449263E-2</v>
      </c>
      <c r="D2109">
        <f>('Feature Matrix 1'!E2109-'Feature Matrix 1'!E$4723)/'Feature Matrix 1'!E$4724</f>
        <v>1.0411275726741629</v>
      </c>
      <c r="E2109">
        <f>('Feature Matrix 1'!F2109-'Feature Matrix 1'!F$4723)/'Feature Matrix 1'!F$4724</f>
        <v>0.72276181064263034</v>
      </c>
      <c r="F2109">
        <f>('Feature Matrix 1'!G2109-'Feature Matrix 1'!G$4723)/'Feature Matrix 1'!G$4724</f>
        <v>2.1399933028366398</v>
      </c>
      <c r="G2109">
        <f>('Feature Matrix 1'!H2109-'Feature Matrix 1'!H$4723)/'Feature Matrix 1'!H$4724</f>
        <v>0.58254565758932708</v>
      </c>
      <c r="H2109">
        <f>('Feature Matrix 1'!I2109-'Feature Matrix 1'!I$4723)/'Feature Matrix 1'!I$4724</f>
        <v>0.23767858541060496</v>
      </c>
      <c r="I2109">
        <f>('Feature Matrix 1'!J2109-'Feature Matrix 1'!J$4723)/'Feature Matrix 1'!J$4724</f>
        <v>-0.30126762503887033</v>
      </c>
      <c r="J2109">
        <f>('Feature Matrix 1'!K2109-'Feature Matrix 1'!K$4723)/'Feature Matrix 1'!K$4724</f>
        <v>1.3535291210518288</v>
      </c>
      <c r="K2109">
        <f>('Feature Matrix 1'!L2109-'Feature Matrix 1'!L$4723)/'Feature Matrix 1'!L$4724</f>
        <v>2.9079707390535493E-2</v>
      </c>
      <c r="L2109">
        <f>('Feature Matrix 1'!M2109-'Feature Matrix 1'!M$4723)/'Feature Matrix 1'!M$4724</f>
        <v>0.29312295730897003</v>
      </c>
      <c r="M2109">
        <f>('Feature Matrix 1'!N2109-'Feature Matrix 1'!N$4723)/'Feature Matrix 1'!N$4724</f>
        <v>1.3276969703755974</v>
      </c>
      <c r="N2109">
        <f>('Feature Matrix 1'!O2109-'Feature Matrix 1'!O$4723)/'Feature Matrix 1'!O$4724</f>
        <v>0.79034286031606238</v>
      </c>
      <c r="O2109">
        <f>('Feature Matrix 1'!P2109-'Feature Matrix 1'!P$4723)/'Feature Matrix 1'!P$4724</f>
        <v>0.35721397401740773</v>
      </c>
    </row>
    <row r="2110" spans="1:15" x14ac:dyDescent="0.35">
      <c r="A2110" s="25">
        <v>39224</v>
      </c>
      <c r="B2110" s="24">
        <v>1</v>
      </c>
      <c r="C2110">
        <f>('Feature Matrix 1'!D2110-'Feature Matrix 1'!D$4723)/'Feature Matrix 1'!D$4724</f>
        <v>-5.5067759505154634E-2</v>
      </c>
      <c r="D2110">
        <f>('Feature Matrix 1'!E2110-'Feature Matrix 1'!E$4723)/'Feature Matrix 1'!E$4724</f>
        <v>0.62873723311635321</v>
      </c>
      <c r="E2110">
        <f>('Feature Matrix 1'!F2110-'Feature Matrix 1'!F$4723)/'Feature Matrix 1'!F$4724</f>
        <v>0.76581204540364656</v>
      </c>
      <c r="F2110">
        <f>('Feature Matrix 1'!G2110-'Feature Matrix 1'!G$4723)/'Feature Matrix 1'!G$4724</f>
        <v>1.8421783659502844</v>
      </c>
      <c r="G2110">
        <f>('Feature Matrix 1'!H2110-'Feature Matrix 1'!H$4723)/'Feature Matrix 1'!H$4724</f>
        <v>1.0396219073400537</v>
      </c>
      <c r="H2110">
        <f>('Feature Matrix 1'!I2110-'Feature Matrix 1'!I$4723)/'Feature Matrix 1'!I$4724</f>
        <v>1.155560776555479</v>
      </c>
      <c r="I2110">
        <f>('Feature Matrix 1'!J2110-'Feature Matrix 1'!J$4723)/'Feature Matrix 1'!J$4724</f>
        <v>-0.28793521578227937</v>
      </c>
      <c r="J2110">
        <f>('Feature Matrix 1'!K2110-'Feature Matrix 1'!K$4723)/'Feature Matrix 1'!K$4724</f>
        <v>1.1909453325945358</v>
      </c>
      <c r="K2110">
        <f>('Feature Matrix 1'!L2110-'Feature Matrix 1'!L$4723)/'Feature Matrix 1'!L$4724</f>
        <v>4.6709526021711745E-2</v>
      </c>
      <c r="L2110">
        <f>('Feature Matrix 1'!M2110-'Feature Matrix 1'!M$4723)/'Feature Matrix 1'!M$4724</f>
        <v>0.35643718537599883</v>
      </c>
      <c r="M2110">
        <f>('Feature Matrix 1'!N2110-'Feature Matrix 1'!N$4723)/'Feature Matrix 1'!N$4724</f>
        <v>1.3276969703755974</v>
      </c>
      <c r="N2110">
        <f>('Feature Matrix 1'!O2110-'Feature Matrix 1'!O$4723)/'Feature Matrix 1'!O$4724</f>
        <v>0.80415484362223622</v>
      </c>
      <c r="O2110">
        <f>('Feature Matrix 1'!P2110-'Feature Matrix 1'!P$4723)/'Feature Matrix 1'!P$4724</f>
        <v>0.35315024340786089</v>
      </c>
    </row>
    <row r="2111" spans="1:15" x14ac:dyDescent="0.35">
      <c r="A2111" s="25">
        <v>39225</v>
      </c>
      <c r="B2111" s="24">
        <v>0</v>
      </c>
      <c r="C2111">
        <f>('Feature Matrix 1'!D2111-'Feature Matrix 1'!D$4723)/'Feature Matrix 1'!D$4724</f>
        <v>-5.8763304194392817E-2</v>
      </c>
      <c r="D2111">
        <f>('Feature Matrix 1'!E2111-'Feature Matrix 1'!E$4723)/'Feature Matrix 1'!E$4724</f>
        <v>0.71013707844156426</v>
      </c>
      <c r="E2111">
        <f>('Feature Matrix 1'!F2111-'Feature Matrix 1'!F$4723)/'Feature Matrix 1'!F$4724</f>
        <v>0.7904090869079573</v>
      </c>
      <c r="F2111">
        <f>('Feature Matrix 1'!G2111-'Feature Matrix 1'!G$4723)/'Feature Matrix 1'!G$4724</f>
        <v>1.5703531417704428</v>
      </c>
      <c r="G2111">
        <f>('Feature Matrix 1'!H2111-'Feature Matrix 1'!H$4723)/'Feature Matrix 1'!H$4724</f>
        <v>1.1906728568284943</v>
      </c>
      <c r="H2111">
        <f>('Feature Matrix 1'!I2111-'Feature Matrix 1'!I$4723)/'Feature Matrix 1'!I$4724</f>
        <v>1.155560776555479</v>
      </c>
      <c r="I2111">
        <f>('Feature Matrix 1'!J2111-'Feature Matrix 1'!J$4723)/'Feature Matrix 1'!J$4724</f>
        <v>-0.27438424243951676</v>
      </c>
      <c r="J2111">
        <f>('Feature Matrix 1'!K2111-'Feature Matrix 1'!K$4723)/'Feature Matrix 1'!K$4724</f>
        <v>1.19625701886516</v>
      </c>
      <c r="K2111">
        <f>('Feature Matrix 1'!L2111-'Feature Matrix 1'!L$4723)/'Feature Matrix 1'!L$4724</f>
        <v>0.28310507943445379</v>
      </c>
      <c r="L2111">
        <f>('Feature Matrix 1'!M2111-'Feature Matrix 1'!M$4723)/'Feature Matrix 1'!M$4724</f>
        <v>0.26865260117851386</v>
      </c>
      <c r="M2111">
        <f>('Feature Matrix 1'!N2111-'Feature Matrix 1'!N$4723)/'Feature Matrix 1'!N$4724</f>
        <v>1.3498598435751987</v>
      </c>
      <c r="N2111">
        <f>('Feature Matrix 1'!O2111-'Feature Matrix 1'!O$4723)/'Feature Matrix 1'!O$4724</f>
        <v>0.82926754054255181</v>
      </c>
      <c r="O2111">
        <f>('Feature Matrix 1'!P2111-'Feature Matrix 1'!P$4723)/'Feature Matrix 1'!P$4724</f>
        <v>0.34908651279831421</v>
      </c>
    </row>
    <row r="2112" spans="1:15" x14ac:dyDescent="0.35">
      <c r="A2112" s="25">
        <v>39226</v>
      </c>
      <c r="B2112" s="24">
        <v>0</v>
      </c>
      <c r="C2112">
        <f>('Feature Matrix 1'!D2112-'Feature Matrix 1'!D$4723)/'Feature Matrix 1'!D$4724</f>
        <v>-4.8927469867651181E-2</v>
      </c>
      <c r="D2112">
        <f>('Feature Matrix 1'!E2112-'Feature Matrix 1'!E$4723)/'Feature Matrix 1'!E$4724</f>
        <v>0.31117420993298445</v>
      </c>
      <c r="E2112">
        <f>('Feature Matrix 1'!F2112-'Feature Matrix 1'!F$4723)/'Feature Matrix 1'!F$4724</f>
        <v>0.26546478026026665</v>
      </c>
      <c r="F2112">
        <f>('Feature Matrix 1'!G2112-'Feature Matrix 1'!G$4723)/'Feature Matrix 1'!G$4724</f>
        <v>1.3148256075993057</v>
      </c>
      <c r="G2112">
        <f>('Feature Matrix 1'!H2112-'Feature Matrix 1'!H$4723)/'Feature Matrix 1'!H$4724</f>
        <v>-1.194755124703287</v>
      </c>
      <c r="H2112">
        <f>('Feature Matrix 1'!I2112-'Feature Matrix 1'!I$4723)/'Feature Matrix 1'!I$4724</f>
        <v>0.42544553057017204</v>
      </c>
      <c r="I2112">
        <f>('Feature Matrix 1'!J2112-'Feature Matrix 1'!J$4723)/'Feature Matrix 1'!J$4724</f>
        <v>-0.10696415243054294</v>
      </c>
      <c r="J2112">
        <f>('Feature Matrix 1'!K2112-'Feature Matrix 1'!K$4723)/'Feature Matrix 1'!K$4724</f>
        <v>1.0586150615916541</v>
      </c>
      <c r="K2112">
        <f>('Feature Matrix 1'!L2112-'Feature Matrix 1'!L$4723)/'Feature Matrix 1'!L$4724</f>
        <v>-0.23169671086867302</v>
      </c>
      <c r="L2112">
        <f>('Feature Matrix 1'!M2112-'Feature Matrix 1'!M$4723)/'Feature Matrix 1'!M$4724</f>
        <v>0.14576756136811778</v>
      </c>
      <c r="M2112">
        <f>('Feature Matrix 1'!N2112-'Feature Matrix 1'!N$4723)/'Feature Matrix 1'!N$4724</f>
        <v>1.3055340971759961</v>
      </c>
      <c r="N2112">
        <f>('Feature Matrix 1'!O2112-'Feature Matrix 1'!O$4723)/'Feature Matrix 1'!O$4724</f>
        <v>0.8217337314664569</v>
      </c>
      <c r="O2112">
        <f>('Feature Matrix 1'!P2112-'Feature Matrix 1'!P$4723)/'Feature Matrix 1'!P$4724</f>
        <v>0.36534143523650131</v>
      </c>
    </row>
    <row r="2113" spans="1:15" x14ac:dyDescent="0.35">
      <c r="A2113" s="28">
        <v>39227</v>
      </c>
      <c r="B2113" s="24">
        <v>1</v>
      </c>
      <c r="C2113">
        <f>('Feature Matrix 1'!D2113-'Feature Matrix 1'!D$4723)/'Feature Matrix 1'!D$4724</f>
        <v>-3.0847728157224395E-2</v>
      </c>
      <c r="D2113">
        <f>('Feature Matrix 1'!E2113-'Feature Matrix 1'!E$4723)/'Feature Matrix 1'!E$4724</f>
        <v>-0.32904825773726071</v>
      </c>
      <c r="E2113">
        <f>('Feature Matrix 1'!F2113-'Feature Matrix 1'!F$4723)/'Feature Matrix 1'!F$4724</f>
        <v>-0.90243597446563573</v>
      </c>
      <c r="F2113">
        <f>('Feature Matrix 1'!G2113-'Feature Matrix 1'!G$4723)/'Feature Matrix 1'!G$4724</f>
        <v>1.1208391150165327</v>
      </c>
      <c r="G2113">
        <f>('Feature Matrix 1'!H2113-'Feature Matrix 1'!H$4723)/'Feature Matrix 1'!H$4724</f>
        <v>-1.194755124703287</v>
      </c>
      <c r="H2113">
        <f>('Feature Matrix 1'!I2113-'Feature Matrix 1'!I$4723)/'Feature Matrix 1'!I$4724</f>
        <v>-0.49243666057470187</v>
      </c>
      <c r="I2113">
        <f>('Feature Matrix 1'!J2113-'Feature Matrix 1'!J$4723)/'Feature Matrix 1'!J$4724</f>
        <v>-6.1284258420260425E-2</v>
      </c>
      <c r="J2113">
        <f>('Feature Matrix 1'!K2113-'Feature Matrix 1'!K$4723)/'Feature Matrix 1'!K$4724</f>
        <v>0.93529156296069327</v>
      </c>
      <c r="K2113">
        <f>('Feature Matrix 1'!L2113-'Feature Matrix 1'!L$4723)/'Feature Matrix 1'!L$4724</f>
        <v>-0.54541195921537633</v>
      </c>
      <c r="L2113">
        <f>('Feature Matrix 1'!M2113-'Feature Matrix 1'!M$4723)/'Feature Matrix 1'!M$4724</f>
        <v>-0.11695131275741641</v>
      </c>
      <c r="M2113">
        <f>('Feature Matrix 1'!N2113-'Feature Matrix 1'!N$4723)/'Feature Matrix 1'!N$4724</f>
        <v>1.1947197311779896</v>
      </c>
      <c r="N2113">
        <f>('Feature Matrix 1'!O2113-'Feature Matrix 1'!O$4723)/'Feature Matrix 1'!O$4724</f>
        <v>0.83052317538856746</v>
      </c>
      <c r="O2113">
        <f>('Feature Matrix 1'!P2113-'Feature Matrix 1'!P$4723)/'Feature Matrix 1'!P$4724</f>
        <v>0.41410620255106245</v>
      </c>
    </row>
    <row r="2114" spans="1:15" x14ac:dyDescent="0.35">
      <c r="A2114" s="28">
        <v>39231</v>
      </c>
      <c r="B2114" s="24">
        <v>1</v>
      </c>
      <c r="C2114">
        <f>('Feature Matrix 1'!D2114-'Feature Matrix 1'!D$4723)/'Feature Matrix 1'!D$4724</f>
        <v>-6.4562466629812729E-2</v>
      </c>
      <c r="D2114">
        <f>('Feature Matrix 1'!E2114-'Feature Matrix 1'!E$4723)/'Feature Matrix 1'!E$4724</f>
        <v>6.6819700838540927E-2</v>
      </c>
      <c r="E2114">
        <f>('Feature Matrix 1'!F2114-'Feature Matrix 1'!F$4723)/'Feature Matrix 1'!F$4724</f>
        <v>-0.80908065170891641</v>
      </c>
      <c r="F2114">
        <f>('Feature Matrix 1'!G2114-'Feature Matrix 1'!G$4723)/'Feature Matrix 1'!G$4724</f>
        <v>0.9122811032398217</v>
      </c>
      <c r="G2114">
        <f>('Feature Matrix 1'!H2114-'Feature Matrix 1'!H$4723)/'Feature Matrix 1'!H$4724</f>
        <v>-1.1408962263584308</v>
      </c>
      <c r="H2114">
        <f>('Feature Matrix 1'!I2114-'Feature Matrix 1'!I$4723)/'Feature Matrix 1'!I$4724</f>
        <v>-1.4502453509567947</v>
      </c>
      <c r="I2114">
        <f>('Feature Matrix 1'!J2114-'Feature Matrix 1'!J$4723)/'Feature Matrix 1'!J$4724</f>
        <v>1.4994607654326154E-2</v>
      </c>
      <c r="J2114">
        <f>('Feature Matrix 1'!K2114-'Feature Matrix 1'!K$4723)/'Feature Matrix 1'!K$4724</f>
        <v>0.73852822806634955</v>
      </c>
      <c r="K2114">
        <f>('Feature Matrix 1'!L2114-'Feature Matrix 1'!L$4723)/'Feature Matrix 1'!L$4724</f>
        <v>-0.49416872527257144</v>
      </c>
      <c r="L2114">
        <f>('Feature Matrix 1'!M2114-'Feature Matrix 1'!M$4723)/'Feature Matrix 1'!M$4724</f>
        <v>-0.11281263083310322</v>
      </c>
      <c r="M2114">
        <f>('Feature Matrix 1'!N2114-'Feature Matrix 1'!N$4723)/'Feature Matrix 1'!N$4724</f>
        <v>1.1947197311779896</v>
      </c>
      <c r="N2114">
        <f>('Feature Matrix 1'!O2114-'Feature Matrix 1'!O$4723)/'Feature Matrix 1'!O$4724</f>
        <v>0.84245170642571743</v>
      </c>
      <c r="O2114">
        <f>('Feature Matrix 1'!P2114-'Feature Matrix 1'!P$4723)/'Feature Matrix 1'!P$4724</f>
        <v>0.41004247194151577</v>
      </c>
    </row>
    <row r="2115" spans="1:15" x14ac:dyDescent="0.35">
      <c r="A2115" s="25">
        <v>39232</v>
      </c>
      <c r="B2115" s="24">
        <v>1</v>
      </c>
      <c r="C2115">
        <f>('Feature Matrix 1'!D2115-'Feature Matrix 1'!D$4723)/'Feature Matrix 1'!D$4724</f>
        <v>-6.4619321163493323E-2</v>
      </c>
      <c r="D2115">
        <f>('Feature Matrix 1'!E2115-'Feature Matrix 1'!E$4723)/'Feature Matrix 1'!E$4724</f>
        <v>-0.27134710856762251</v>
      </c>
      <c r="E2115">
        <f>('Feature Matrix 1'!F2115-'Feature Matrix 1'!F$4723)/'Feature Matrix 1'!F$4724</f>
        <v>-0.81387958121752535</v>
      </c>
      <c r="F2115">
        <f>('Feature Matrix 1'!G2115-'Feature Matrix 1'!G$4723)/'Feature Matrix 1'!G$4724</f>
        <v>0.70524337123409619</v>
      </c>
      <c r="G2115">
        <f>('Feature Matrix 1'!H2115-'Feature Matrix 1'!H$4723)/'Feature Matrix 1'!H$4724</f>
        <v>-1.0824043045000411</v>
      </c>
      <c r="H2115">
        <f>('Feature Matrix 1'!I2115-'Feature Matrix 1'!I$4723)/'Feature Matrix 1'!I$4724</f>
        <v>-1.4040916286681391</v>
      </c>
      <c r="I2115">
        <f>('Feature Matrix 1'!J2115-'Feature Matrix 1'!J$4723)/'Feature Matrix 1'!J$4724</f>
        <v>-7.8332257141798298E-2</v>
      </c>
      <c r="J2115">
        <f>('Feature Matrix 1'!K2115-'Feature Matrix 1'!K$4723)/'Feature Matrix 1'!K$4724</f>
        <v>0.83529329534419927</v>
      </c>
      <c r="K2115">
        <f>('Feature Matrix 1'!L2115-'Feature Matrix 1'!L$4723)/'Feature Matrix 1'!L$4724</f>
        <v>-0.41081074445993671</v>
      </c>
      <c r="L2115">
        <f>('Feature Matrix 1'!M2115-'Feature Matrix 1'!M$4723)/'Feature Matrix 1'!M$4724</f>
        <v>-0.10601626562543529</v>
      </c>
      <c r="M2115">
        <f>('Feature Matrix 1'!N2115-'Feature Matrix 1'!N$4723)/'Feature Matrix 1'!N$4724</f>
        <v>1.1947197311779896</v>
      </c>
      <c r="N2115">
        <f>('Feature Matrix 1'!O2115-'Feature Matrix 1'!O$4723)/'Feature Matrix 1'!O$4724</f>
        <v>0.83994043673368568</v>
      </c>
      <c r="O2115">
        <f>('Feature Matrix 1'!P2115-'Feature Matrix 1'!P$4723)/'Feature Matrix 1'!P$4724</f>
        <v>0.41004247194151577</v>
      </c>
    </row>
    <row r="2116" spans="1:15" x14ac:dyDescent="0.35">
      <c r="A2116" s="25">
        <v>39233</v>
      </c>
      <c r="B2116" s="24">
        <v>1</v>
      </c>
      <c r="C2116">
        <f>('Feature Matrix 1'!D2116-'Feature Matrix 1'!D$4723)/'Feature Matrix 1'!D$4724</f>
        <v>-5.2338741888486431E-2</v>
      </c>
      <c r="D2116">
        <f>('Feature Matrix 1'!E2116-'Feature Matrix 1'!E$4723)/'Feature Matrix 1'!E$4724</f>
        <v>0.17048890887969068</v>
      </c>
      <c r="E2116">
        <f>('Feature Matrix 1'!F2116-'Feature Matrix 1'!F$4723)/'Feature Matrix 1'!F$4724</f>
        <v>-0.4453754977937181</v>
      </c>
      <c r="F2116">
        <f>('Feature Matrix 1'!G2116-'Feature Matrix 1'!G$4723)/'Feature Matrix 1'!G$4724</f>
        <v>0.5208031780763468</v>
      </c>
      <c r="G2116">
        <f>('Feature Matrix 1'!H2116-'Feature Matrix 1'!H$4723)/'Feature Matrix 1'!H$4724</f>
        <v>-0.66898394515705539</v>
      </c>
      <c r="H2116">
        <f>('Feature Matrix 1'!I2116-'Feature Matrix 1'!I$4723)/'Feature Matrix 1'!I$4724</f>
        <v>-1.1881048030779273</v>
      </c>
      <c r="I2116">
        <f>('Feature Matrix 1'!J2116-'Feature Matrix 1'!J$4723)/'Feature Matrix 1'!J$4724</f>
        <v>-0.29842629191861247</v>
      </c>
      <c r="J2116">
        <f>('Feature Matrix 1'!K2116-'Feature Matrix 1'!K$4723)/'Feature Matrix 1'!K$4724</f>
        <v>0.92466819041944481</v>
      </c>
      <c r="K2116">
        <f>('Feature Matrix 1'!L2116-'Feature Matrix 1'!L$4723)/'Feature Matrix 1'!L$4724</f>
        <v>-0.30454465335187419</v>
      </c>
      <c r="L2116">
        <f>('Feature Matrix 1'!M2116-'Feature Matrix 1'!M$4723)/'Feature Matrix 1'!M$4724</f>
        <v>-9.1707294605987921E-2</v>
      </c>
      <c r="M2116">
        <f>('Feature Matrix 1'!N2116-'Feature Matrix 1'!N$4723)/'Feature Matrix 1'!N$4724</f>
        <v>1.2168826043775909</v>
      </c>
      <c r="N2116">
        <f>('Feature Matrix 1'!O2116-'Feature Matrix 1'!O$4723)/'Feature Matrix 1'!O$4724</f>
        <v>0.85061333292482</v>
      </c>
      <c r="O2116">
        <f>('Feature Matrix 1'!P2116-'Feature Matrix 1'!P$4723)/'Feature Matrix 1'!P$4724</f>
        <v>0.40191501072242219</v>
      </c>
    </row>
    <row r="2117" spans="1:15" x14ac:dyDescent="0.35">
      <c r="A2117" s="25">
        <v>39234</v>
      </c>
      <c r="B2117" s="24">
        <v>0</v>
      </c>
      <c r="C2117">
        <f>('Feature Matrix 1'!D2117-'Feature Matrix 1'!D$4723)/'Feature Matrix 1'!D$4724</f>
        <v>-5.3930668831542884E-2</v>
      </c>
      <c r="D2117">
        <f>('Feature Matrix 1'!E2117-'Feature Matrix 1'!E$4723)/'Feature Matrix 1'!E$4724</f>
        <v>0.14930723426325671</v>
      </c>
      <c r="E2117">
        <f>('Feature Matrix 1'!F2117-'Feature Matrix 1'!F$4723)/'Feature Matrix 1'!F$4724</f>
        <v>-1.1985549686177455</v>
      </c>
      <c r="F2117">
        <f>('Feature Matrix 1'!G2117-'Feature Matrix 1'!G$4723)/'Feature Matrix 1'!G$4724</f>
        <v>0.26158631101182755</v>
      </c>
      <c r="G2117">
        <f>('Feature Matrix 1'!H2117-'Feature Matrix 1'!H$4723)/'Feature Matrix 1'!H$4724</f>
        <v>1.1906728568284943</v>
      </c>
      <c r="H2117">
        <f>('Feature Matrix 1'!I2117-'Feature Matrix 1'!I$4723)/'Feature Matrix 1'!I$4724</f>
        <v>-0.23029611269583439</v>
      </c>
      <c r="I2117">
        <f>('Feature Matrix 1'!J2117-'Feature Matrix 1'!J$4723)/'Feature Matrix 1'!J$4724</f>
        <v>-0.2256444512228078</v>
      </c>
      <c r="J2117">
        <f>('Feature Matrix 1'!K2117-'Feature Matrix 1'!K$4723)/'Feature Matrix 1'!K$4724</f>
        <v>0.16994685422848044</v>
      </c>
      <c r="K2117">
        <f>('Feature Matrix 1'!L2117-'Feature Matrix 1'!L$4723)/'Feature Matrix 1'!L$4724</f>
        <v>-0.4601461596352035</v>
      </c>
      <c r="L2117">
        <f>('Feature Matrix 1'!M2117-'Feature Matrix 1'!M$4723)/'Feature Matrix 1'!M$4724</f>
        <v>-0.1250002642447364</v>
      </c>
      <c r="M2117">
        <f>('Feature Matrix 1'!N2117-'Feature Matrix 1'!N$4723)/'Feature Matrix 1'!N$4724</f>
        <v>1.2168826043775909</v>
      </c>
      <c r="N2117">
        <f>('Feature Matrix 1'!O2117-'Feature Matrix 1'!O$4723)/'Feature Matrix 1'!O$4724</f>
        <v>0.87258694273009629</v>
      </c>
      <c r="O2117">
        <f>('Feature Matrix 1'!P2117-'Feature Matrix 1'!P$4723)/'Feature Matrix 1'!P$4724</f>
        <v>0.40191501072242219</v>
      </c>
    </row>
    <row r="2118" spans="1:15" x14ac:dyDescent="0.35">
      <c r="A2118" s="25">
        <v>39237</v>
      </c>
      <c r="B2118" s="24">
        <v>0</v>
      </c>
      <c r="C2118">
        <f>('Feature Matrix 1'!D2118-'Feature Matrix 1'!D$4723)/'Feature Matrix 1'!D$4724</f>
        <v>-4.7278688390914154E-2</v>
      </c>
      <c r="D2118">
        <f>('Feature Matrix 1'!E2118-'Feature Matrix 1'!E$4723)/'Feature Matrix 1'!E$4724</f>
        <v>-0.27766575122386228</v>
      </c>
      <c r="E2118">
        <f>('Feature Matrix 1'!F2118-'Feature Matrix 1'!F$4723)/'Feature Matrix 1'!F$4724</f>
        <v>-1.2503378427741743</v>
      </c>
      <c r="F2118">
        <f>('Feature Matrix 1'!G2118-'Feature Matrix 1'!G$4723)/'Feature Matrix 1'!G$4724</f>
        <v>-6.8885685206354699E-2</v>
      </c>
      <c r="G2118">
        <f>('Feature Matrix 1'!H2118-'Feature Matrix 1'!H$4723)/'Feature Matrix 1'!H$4724</f>
        <v>-1.194755124703287</v>
      </c>
      <c r="H2118">
        <f>('Feature Matrix 1'!I2118-'Feature Matrix 1'!I$4723)/'Feature Matrix 1'!I$4724</f>
        <v>-0.27644983498449011</v>
      </c>
      <c r="I2118">
        <f>('Feature Matrix 1'!J2118-'Feature Matrix 1'!J$4723)/'Feature Matrix 1'!J$4724</f>
        <v>-0.33886064786073167</v>
      </c>
      <c r="J2118">
        <f>('Feature Matrix 1'!K2118-'Feature Matrix 1'!K$4723)/'Feature Matrix 1'!K$4724</f>
        <v>0.19673622846292407</v>
      </c>
      <c r="K2118">
        <f>('Feature Matrix 1'!L2118-'Feature Matrix 1'!L$4723)/'Feature Matrix 1'!L$4724</f>
        <v>-0.57846164470720185</v>
      </c>
      <c r="L2118">
        <f>('Feature Matrix 1'!M2118-'Feature Matrix 1'!M$4723)/'Feature Matrix 1'!M$4724</f>
        <v>-0.41746997438791145</v>
      </c>
      <c r="M2118">
        <f>('Feature Matrix 1'!N2118-'Feature Matrix 1'!N$4723)/'Feature Matrix 1'!N$4724</f>
        <v>1.1725568579783883</v>
      </c>
      <c r="N2118">
        <f>('Feature Matrix 1'!O2118-'Feature Matrix 1'!O$4723)/'Feature Matrix 1'!O$4724</f>
        <v>0.878865116960175</v>
      </c>
      <c r="O2118">
        <f>('Feature Matrix 1'!P2118-'Feature Matrix 1'!P$4723)/'Feature Matrix 1'!P$4724</f>
        <v>0.4181699331606093</v>
      </c>
    </row>
    <row r="2119" spans="1:15" x14ac:dyDescent="0.35">
      <c r="A2119" s="25">
        <v>39238</v>
      </c>
      <c r="B2119" s="24">
        <v>0</v>
      </c>
      <c r="C2119">
        <f>('Feature Matrix 1'!D2119-'Feature Matrix 1'!D$4723)/'Feature Matrix 1'!D$4724</f>
        <v>-6.0980631007935722E-2</v>
      </c>
      <c r="D2119">
        <f>('Feature Matrix 1'!E2119-'Feature Matrix 1'!E$4723)/'Feature Matrix 1'!E$4724</f>
        <v>-0.31205771394591003</v>
      </c>
      <c r="E2119">
        <f>('Feature Matrix 1'!F2119-'Feature Matrix 1'!F$4723)/'Feature Matrix 1'!F$4724</f>
        <v>-1.3217464428802723</v>
      </c>
      <c r="F2119">
        <f>('Feature Matrix 1'!G2119-'Feature Matrix 1'!G$4723)/'Feature Matrix 1'!G$4724</f>
        <v>-0.41884744867794188</v>
      </c>
      <c r="G2119">
        <f>('Feature Matrix 1'!H2119-'Feature Matrix 1'!H$4723)/'Feature Matrix 1'!H$4724</f>
        <v>-1.194755124703287</v>
      </c>
      <c r="H2119">
        <f>('Feature Matrix 1'!I2119-'Feature Matrix 1'!I$4723)/'Feature Matrix 1'!I$4724</f>
        <v>-0.49243666057470187</v>
      </c>
      <c r="I2119">
        <f>('Feature Matrix 1'!J2119-'Feature Matrix 1'!J$4723)/'Feature Matrix 1'!J$4724</f>
        <v>-0.17318907054114252</v>
      </c>
      <c r="J2119">
        <f>('Feature Matrix 1'!K2119-'Feature Matrix 1'!K$4723)/'Feature Matrix 1'!K$4724</f>
        <v>-2.1273851513903434E-2</v>
      </c>
      <c r="K2119">
        <f>('Feature Matrix 1'!L2119-'Feature Matrix 1'!L$4723)/'Feature Matrix 1'!L$4724</f>
        <v>-0.71108581076384314</v>
      </c>
      <c r="L2119">
        <f>('Feature Matrix 1'!M2119-'Feature Matrix 1'!M$4723)/'Feature Matrix 1'!M$4724</f>
        <v>-0.45065422914196307</v>
      </c>
      <c r="M2119">
        <f>('Feature Matrix 1'!N2119-'Feature Matrix 1'!N$4723)/'Feature Matrix 1'!N$4724</f>
        <v>1.150393984778787</v>
      </c>
      <c r="N2119">
        <f>('Feature Matrix 1'!O2119-'Feature Matrix 1'!O$4723)/'Feature Matrix 1'!O$4724</f>
        <v>0.89456055253537192</v>
      </c>
      <c r="O2119">
        <f>('Feature Matrix 1'!P2119-'Feature Matrix 1'!P$4723)/'Feature Matrix 1'!P$4724</f>
        <v>0.43036112498924955</v>
      </c>
    </row>
    <row r="2120" spans="1:15" x14ac:dyDescent="0.35">
      <c r="A2120" s="25">
        <v>39239</v>
      </c>
      <c r="B2120" s="24">
        <v>0</v>
      </c>
      <c r="C2120">
        <f>('Feature Matrix 1'!D2120-'Feature Matrix 1'!D$4723)/'Feature Matrix 1'!D$4724</f>
        <v>3.3218465848086605E-3</v>
      </c>
      <c r="D2120">
        <f>('Feature Matrix 1'!E2120-'Feature Matrix 1'!E$4723)/'Feature Matrix 1'!E$4724</f>
        <v>-0.57410142874966041</v>
      </c>
      <c r="E2120">
        <f>('Feature Matrix 1'!F2120-'Feature Matrix 1'!F$4723)/'Feature Matrix 1'!F$4724</f>
        <v>-1.5436575278001283</v>
      </c>
      <c r="F2120">
        <f>('Feature Matrix 1'!G2120-'Feature Matrix 1'!G$4723)/'Feature Matrix 1'!G$4724</f>
        <v>-0.7671542095889764</v>
      </c>
      <c r="G2120">
        <f>('Feature Matrix 1'!H2120-'Feature Matrix 1'!H$4723)/'Feature Matrix 1'!H$4724</f>
        <v>-1.194755124703287</v>
      </c>
      <c r="H2120">
        <f>('Feature Matrix 1'!I2120-'Feature Matrix 1'!I$4723)/'Feature Matrix 1'!I$4724</f>
        <v>-1.4723705889611509</v>
      </c>
      <c r="I2120">
        <f>('Feature Matrix 1'!J2120-'Feature Matrix 1'!J$4723)/'Feature Matrix 1'!J$4724</f>
        <v>0.27508587020090702</v>
      </c>
      <c r="J2120">
        <f>('Feature Matrix 1'!K2120-'Feature Matrix 1'!K$4723)/'Feature Matrix 1'!K$4724</f>
        <v>-0.15891580878740613</v>
      </c>
      <c r="K2120">
        <f>('Feature Matrix 1'!L2120-'Feature Matrix 1'!L$4723)/'Feature Matrix 1'!L$4724</f>
        <v>-1.0671456741700938</v>
      </c>
      <c r="L2120">
        <f>('Feature Matrix 1'!M2120-'Feature Matrix 1'!M$4723)/'Feature Matrix 1'!M$4724</f>
        <v>-0.66851212781275615</v>
      </c>
      <c r="M2120">
        <f>('Feature Matrix 1'!N2120-'Feature Matrix 1'!N$4723)/'Feature Matrix 1'!N$4724</f>
        <v>1.083905365179983</v>
      </c>
      <c r="N2120">
        <f>('Feature Matrix 1'!O2120-'Feature Matrix 1'!O$4723)/'Feature Matrix 1'!O$4724</f>
        <v>0.89016583057431697</v>
      </c>
      <c r="O2120">
        <f>('Feature Matrix 1'!P2120-'Feature Matrix 1'!P$4723)/'Feature Matrix 1'!P$4724</f>
        <v>0.46287096986562376</v>
      </c>
    </row>
    <row r="2121" spans="1:15" x14ac:dyDescent="0.35">
      <c r="A2121" s="25">
        <v>39240</v>
      </c>
      <c r="B2121" s="24">
        <v>1</v>
      </c>
      <c r="C2121">
        <f>('Feature Matrix 1'!D2121-'Feature Matrix 1'!D$4723)/'Feature Matrix 1'!D$4724</f>
        <v>-2.7948146939514421E-2</v>
      </c>
      <c r="D2121">
        <f>('Feature Matrix 1'!E2121-'Feature Matrix 1'!E$4723)/'Feature Matrix 1'!E$4724</f>
        <v>-0.74852788808426041</v>
      </c>
      <c r="E2121">
        <f>('Feature Matrix 1'!F2121-'Feature Matrix 1'!F$4723)/'Feature Matrix 1'!F$4724</f>
        <v>-1.6858048858380488</v>
      </c>
      <c r="F2121">
        <f>('Feature Matrix 1'!G2121-'Feature Matrix 1'!G$4723)/'Feature Matrix 1'!G$4724</f>
        <v>-1.1238096687889967</v>
      </c>
      <c r="G2121">
        <f>('Feature Matrix 1'!H2121-'Feature Matrix 1'!H$4723)/'Feature Matrix 1'!H$4724</f>
        <v>-1.194755124703287</v>
      </c>
      <c r="H2121">
        <f>('Feature Matrix 1'!I2121-'Feature Matrix 1'!I$4723)/'Feature Matrix 1'!I$4724</f>
        <v>-1.4723705889611509</v>
      </c>
      <c r="I2121">
        <f>('Feature Matrix 1'!J2121-'Feature Matrix 1'!J$4723)/'Feature Matrix 1'!J$4724</f>
        <v>0.6440220476619406</v>
      </c>
      <c r="J2121">
        <f>('Feature Matrix 1'!K2121-'Feature Matrix 1'!K$4723)/'Feature Matrix 1'!K$4724</f>
        <v>-0.21780624352690781</v>
      </c>
      <c r="K2121">
        <f>('Feature Matrix 1'!L2121-'Feature Matrix 1'!L$4723)/'Feature Matrix 1'!L$4724</f>
        <v>-1.1230126704368486</v>
      </c>
      <c r="L2121">
        <f>('Feature Matrix 1'!M2121-'Feature Matrix 1'!M$4723)/'Feature Matrix 1'!M$4724</f>
        <v>-0.71846728155440143</v>
      </c>
      <c r="M2121">
        <f>('Feature Matrix 1'!N2121-'Feature Matrix 1'!N$4723)/'Feature Matrix 1'!N$4724</f>
        <v>1.0174167455811791</v>
      </c>
      <c r="N2121">
        <f>('Feature Matrix 1'!O2121-'Feature Matrix 1'!O$4723)/'Feature Matrix 1'!O$4724</f>
        <v>0.92281233657072703</v>
      </c>
      <c r="O2121">
        <f>('Feature Matrix 1'!P2121-'Feature Matrix 1'!P$4723)/'Feature Matrix 1'!P$4724</f>
        <v>0.49131708413245112</v>
      </c>
    </row>
    <row r="2122" spans="1:15" x14ac:dyDescent="0.35">
      <c r="A2122" s="25">
        <v>39241</v>
      </c>
      <c r="B2122" s="24">
        <v>1</v>
      </c>
      <c r="C2122">
        <f>('Feature Matrix 1'!D2122-'Feature Matrix 1'!D$4723)/'Feature Matrix 1'!D$4724</f>
        <v>-9.2430053586011734E-3</v>
      </c>
      <c r="D2122">
        <f>('Feature Matrix 1'!E2122-'Feature Matrix 1'!E$4723)/'Feature Matrix 1'!E$4724</f>
        <v>-1.113888718806167</v>
      </c>
      <c r="E2122">
        <f>('Feature Matrix 1'!F2122-'Feature Matrix 1'!F$4723)/'Feature Matrix 1'!F$4724</f>
        <v>-2.0195477763014562</v>
      </c>
      <c r="F2122">
        <f>('Feature Matrix 1'!G2122-'Feature Matrix 1'!G$4723)/'Feature Matrix 1'!G$4724</f>
        <v>-1.4986054351871834</v>
      </c>
      <c r="G2122">
        <f>('Feature Matrix 1'!H2122-'Feature Matrix 1'!H$4723)/'Feature Matrix 1'!H$4724</f>
        <v>-0.976484433008319</v>
      </c>
      <c r="H2122">
        <f>('Feature Matrix 1'!I2122-'Feature Matrix 1'!I$4723)/'Feature Matrix 1'!I$4724</f>
        <v>-1.3827049784207188</v>
      </c>
      <c r="I2122">
        <f>('Feature Matrix 1'!J2122-'Feature Matrix 1'!J$4723)/'Feature Matrix 1'!J$4724</f>
        <v>0.71855240104713602</v>
      </c>
      <c r="J2122">
        <f>('Feature Matrix 1'!K2122-'Feature Matrix 1'!K$4723)/'Feature Matrix 1'!K$4724</f>
        <v>-0.40556280604932077</v>
      </c>
      <c r="K2122">
        <f>('Feature Matrix 1'!L2122-'Feature Matrix 1'!L$4723)/'Feature Matrix 1'!L$4724</f>
        <v>-0.64842702163454902</v>
      </c>
      <c r="L2122">
        <f>('Feature Matrix 1'!M2122-'Feature Matrix 1'!M$4723)/'Feature Matrix 1'!M$4724</f>
        <v>-0.88593737929350869</v>
      </c>
      <c r="M2122">
        <f>('Feature Matrix 1'!N2122-'Feature Matrix 1'!N$4723)/'Feature Matrix 1'!N$4724</f>
        <v>1.0395796187807804</v>
      </c>
      <c r="N2122">
        <f>('Feature Matrix 1'!O2122-'Feature Matrix 1'!O$4723)/'Feature Matrix 1'!O$4724</f>
        <v>0.95420320772112199</v>
      </c>
      <c r="O2122">
        <f>('Feature Matrix 1'!P2122-'Feature Matrix 1'!P$4723)/'Feature Matrix 1'!P$4724</f>
        <v>0.48318962291335776</v>
      </c>
    </row>
    <row r="2123" spans="1:15" x14ac:dyDescent="0.35">
      <c r="A2123" s="25">
        <v>39244</v>
      </c>
      <c r="B2123" s="24">
        <v>0</v>
      </c>
      <c r="C2123">
        <f>('Feature Matrix 1'!D2123-'Feature Matrix 1'!D$4723)/'Feature Matrix 1'!D$4724</f>
        <v>-5.92749949975181E-2</v>
      </c>
      <c r="D2123">
        <f>('Feature Matrix 1'!E2123-'Feature Matrix 1'!E$4723)/'Feature Matrix 1'!E$4724</f>
        <v>-1.124204968837776</v>
      </c>
      <c r="E2123">
        <f>('Feature Matrix 1'!F2123-'Feature Matrix 1'!F$4723)/'Feature Matrix 1'!F$4724</f>
        <v>-1.2380437715128754</v>
      </c>
      <c r="F2123">
        <f>('Feature Matrix 1'!G2123-'Feature Matrix 1'!G$4723)/'Feature Matrix 1'!G$4724</f>
        <v>-1.6136897029567294</v>
      </c>
      <c r="G2123">
        <f>('Feature Matrix 1'!H2123-'Feature Matrix 1'!H$4723)/'Feature Matrix 1'!H$4724</f>
        <v>0.46422650539186777</v>
      </c>
      <c r="H2123">
        <f>('Feature Matrix 1'!I2123-'Feature Matrix 1'!I$4723)/'Feature Matrix 1'!I$4724</f>
        <v>-0.70119524579145043</v>
      </c>
      <c r="I2123">
        <f>('Feature Matrix 1'!J2123-'Feature Matrix 1'!J$4723)/'Feature Matrix 1'!J$4724</f>
        <v>0.63899507367994846</v>
      </c>
      <c r="J2123">
        <f>('Feature Matrix 1'!K2123-'Feature Matrix 1'!K$4723)/'Feature Matrix 1'!K$4724</f>
        <v>-1.7578765412593483E-2</v>
      </c>
      <c r="K2123">
        <f>('Feature Matrix 1'!L2123-'Feature Matrix 1'!L$4723)/'Feature Matrix 1'!L$4724</f>
        <v>-0.34198392269513023</v>
      </c>
      <c r="L2123">
        <f>('Feature Matrix 1'!M2123-'Feature Matrix 1'!M$4723)/'Feature Matrix 1'!M$4724</f>
        <v>-0.5959524379141653</v>
      </c>
      <c r="M2123">
        <f>('Feature Matrix 1'!N2123-'Feature Matrix 1'!N$4723)/'Feature Matrix 1'!N$4724</f>
        <v>1.1060682383795843</v>
      </c>
      <c r="N2123">
        <f>('Feature Matrix 1'!O2123-'Feature Matrix 1'!O$4723)/'Feature Matrix 1'!O$4724</f>
        <v>0.94541376379901143</v>
      </c>
      <c r="O2123">
        <f>('Feature Matrix 1'!P2123-'Feature Matrix 1'!P$4723)/'Feature Matrix 1'!P$4724</f>
        <v>0.44661604742743666</v>
      </c>
    </row>
    <row r="2124" spans="1:15" x14ac:dyDescent="0.35">
      <c r="A2124" s="25">
        <v>39245</v>
      </c>
      <c r="B2124" s="24">
        <v>0</v>
      </c>
      <c r="C2124">
        <f>('Feature Matrix 1'!D2124-'Feature Matrix 1'!D$4723)/'Feature Matrix 1'!D$4724</f>
        <v>-8.1561972200308364E-2</v>
      </c>
      <c r="D2124">
        <f>('Feature Matrix 1'!E2124-'Feature Matrix 1'!E$4723)/'Feature Matrix 1'!E$4724</f>
        <v>-1.0703178920182994</v>
      </c>
      <c r="E2124">
        <f>('Feature Matrix 1'!F2124-'Feature Matrix 1'!F$4723)/'Feature Matrix 1'!F$4724</f>
        <v>-1.4111975879182259</v>
      </c>
      <c r="F2124">
        <f>('Feature Matrix 1'!G2124-'Feature Matrix 1'!G$4723)/'Feature Matrix 1'!G$4724</f>
        <v>-1.6591151586281077</v>
      </c>
      <c r="G2124">
        <f>('Feature Matrix 1'!H2124-'Feature Matrix 1'!H$4723)/'Feature Matrix 1'!H$4724</f>
        <v>0.36763621111633399</v>
      </c>
      <c r="H2124">
        <f>('Feature Matrix 1'!I2124-'Feature Matrix 1'!I$4723)/'Feature Matrix 1'!I$4724</f>
        <v>-5.9364810649355372E-2</v>
      </c>
      <c r="I2124">
        <f>('Feature Matrix 1'!J2124-'Feature Matrix 1'!J$4723)/'Feature Matrix 1'!J$4724</f>
        <v>0.63593517647351605</v>
      </c>
      <c r="J2124">
        <f>('Feature Matrix 1'!K2124-'Feature Matrix 1'!K$4723)/'Feature Matrix 1'!K$4724</f>
        <v>0.13438165050345796</v>
      </c>
      <c r="K2124">
        <f>('Feature Matrix 1'!L2124-'Feature Matrix 1'!L$4723)/'Feature Matrix 1'!L$4724</f>
        <v>-0.48827760437417178</v>
      </c>
      <c r="L2124">
        <f>('Feature Matrix 1'!M2124-'Feature Matrix 1'!M$4723)/'Feature Matrix 1'!M$4724</f>
        <v>-0.65822519755813336</v>
      </c>
      <c r="M2124">
        <f>('Feature Matrix 1'!N2124-'Feature Matrix 1'!N$4723)/'Feature Matrix 1'!N$4724</f>
        <v>1.083905365179983</v>
      </c>
      <c r="N2124">
        <f>('Feature Matrix 1'!O2124-'Feature Matrix 1'!O$4723)/'Feature Matrix 1'!O$4724</f>
        <v>0.97115427814233513</v>
      </c>
      <c r="O2124">
        <f>('Feature Matrix 1'!P2124-'Feature Matrix 1'!P$4723)/'Feature Matrix 1'!P$4724</f>
        <v>0.46287096986562376</v>
      </c>
    </row>
    <row r="2125" spans="1:15" x14ac:dyDescent="0.35">
      <c r="A2125" s="25">
        <v>39246</v>
      </c>
      <c r="B2125" s="24">
        <v>1</v>
      </c>
      <c r="C2125">
        <f>('Feature Matrix 1'!D2125-'Feature Matrix 1'!D$4723)/'Feature Matrix 1'!D$4724</f>
        <v>-8.5826062226352431E-2</v>
      </c>
      <c r="D2125">
        <f>('Feature Matrix 1'!E2125-'Feature Matrix 1'!E$4723)/'Feature Matrix 1'!E$4724</f>
        <v>-1.3523265360662606</v>
      </c>
      <c r="E2125">
        <f>('Feature Matrix 1'!F2125-'Feature Matrix 1'!F$4723)/'Feature Matrix 1'!F$4724</f>
        <v>-1.5669493160656538</v>
      </c>
      <c r="F2125">
        <f>('Feature Matrix 1'!G2125-'Feature Matrix 1'!G$4723)/'Feature Matrix 1'!G$4724</f>
        <v>-1.7055010021834052</v>
      </c>
      <c r="G2125">
        <f>('Feature Matrix 1'!H2125-'Feature Matrix 1'!H$4723)/'Feature Matrix 1'!H$4724</f>
        <v>0.18452040238132483</v>
      </c>
      <c r="H2125">
        <f>('Feature Matrix 1'!I2125-'Feature Matrix 1'!I$4723)/'Feature Matrix 1'!I$4724</f>
        <v>0.41757603100559437</v>
      </c>
      <c r="I2125">
        <f>('Feature Matrix 1'!J2125-'Feature Matrix 1'!J$4723)/'Feature Matrix 1'!J$4724</f>
        <v>0.6934175311371733</v>
      </c>
      <c r="J2125">
        <f>('Feature Matrix 1'!K2125-'Feature Matrix 1'!K$4723)/'Feature Matrix 1'!K$4724</f>
        <v>0.14870010914599993</v>
      </c>
      <c r="K2125">
        <f>('Feature Matrix 1'!L2125-'Feature Matrix 1'!L$4723)/'Feature Matrix 1'!L$4724</f>
        <v>-0.58353033912058982</v>
      </c>
      <c r="L2125">
        <f>('Feature Matrix 1'!M2125-'Feature Matrix 1'!M$4723)/'Feature Matrix 1'!M$4724</f>
        <v>-0.6323329964705221</v>
      </c>
      <c r="M2125">
        <f>('Feature Matrix 1'!N2125-'Feature Matrix 1'!N$4723)/'Feature Matrix 1'!N$4724</f>
        <v>1.0617424919803817</v>
      </c>
      <c r="N2125">
        <f>('Feature Matrix 1'!O2125-'Feature Matrix 1'!O$4723)/'Feature Matrix 1'!O$4724</f>
        <v>1.0094511409458164</v>
      </c>
      <c r="O2125">
        <f>('Feature Matrix 1'!P2125-'Feature Matrix 1'!P$4723)/'Feature Matrix 1'!P$4724</f>
        <v>0.46693470047517066</v>
      </c>
    </row>
    <row r="2126" spans="1:15" x14ac:dyDescent="0.35">
      <c r="A2126" s="25">
        <v>39247</v>
      </c>
      <c r="B2126" s="24">
        <v>1</v>
      </c>
      <c r="C2126">
        <f>('Feature Matrix 1'!D2126-'Feature Matrix 1'!D$4723)/'Feature Matrix 1'!D$4724</f>
        <v>-7.9856336189890742E-2</v>
      </c>
      <c r="D2126">
        <f>('Feature Matrix 1'!E2126-'Feature Matrix 1'!E$4723)/'Feature Matrix 1'!E$4724</f>
        <v>-1.1023049923085579</v>
      </c>
      <c r="E2126">
        <f>('Feature Matrix 1'!F2126-'Feature Matrix 1'!F$4723)/'Feature Matrix 1'!F$4724</f>
        <v>-0.96593990266673091</v>
      </c>
      <c r="F2126">
        <f>('Feature Matrix 1'!G2126-'Feature Matrix 1'!G$4723)/'Feature Matrix 1'!G$4724</f>
        <v>-1.7163327546706086</v>
      </c>
      <c r="G2126">
        <f>('Feature Matrix 1'!H2126-'Feature Matrix 1'!H$4723)/'Feature Matrix 1'!H$4724</f>
        <v>1.1906728568284943</v>
      </c>
      <c r="H2126">
        <f>('Feature Matrix 1'!I2126-'Feature Matrix 1'!I$4723)/'Feature Matrix 1'!I$4724</f>
        <v>0.71600022676277508</v>
      </c>
      <c r="I2126">
        <f>('Feature Matrix 1'!J2126-'Feature Matrix 1'!J$4723)/'Feature Matrix 1'!J$4724</f>
        <v>0.53605138909218308</v>
      </c>
      <c r="J2126">
        <f>('Feature Matrix 1'!K2126-'Feature Matrix 1'!K$4723)/'Feature Matrix 1'!K$4724</f>
        <v>0.2738711508276106</v>
      </c>
      <c r="K2126">
        <f>('Feature Matrix 1'!L2126-'Feature Matrix 1'!L$4723)/'Feature Matrix 1'!L$4724</f>
        <v>-0.37667172977357044</v>
      </c>
      <c r="L2126">
        <f>('Feature Matrix 1'!M2126-'Feature Matrix 1'!M$4723)/'Feature Matrix 1'!M$4724</f>
        <v>-0.45046684056689901</v>
      </c>
      <c r="M2126">
        <f>('Feature Matrix 1'!N2126-'Feature Matrix 1'!N$4723)/'Feature Matrix 1'!N$4724</f>
        <v>1.1282311115791857</v>
      </c>
      <c r="N2126">
        <f>('Feature Matrix 1'!O2126-'Feature Matrix 1'!O$4723)/'Feature Matrix 1'!O$4724</f>
        <v>0.99689479248565838</v>
      </c>
      <c r="O2126">
        <f>('Feature Matrix 1'!P2126-'Feature Matrix 1'!P$4723)/'Feature Matrix 1'!P$4724</f>
        <v>0.43848858620834313</v>
      </c>
    </row>
    <row r="2127" spans="1:15" x14ac:dyDescent="0.35">
      <c r="A2127" s="25">
        <v>39248</v>
      </c>
      <c r="B2127" s="24">
        <v>1</v>
      </c>
      <c r="C2127">
        <f>('Feature Matrix 1'!D2127-'Feature Matrix 1'!D$4723)/'Feature Matrix 1'!D$4724</f>
        <v>-6.9110829324259715E-2</v>
      </c>
      <c r="D2127">
        <f>('Feature Matrix 1'!E2127-'Feature Matrix 1'!E$4723)/'Feature Matrix 1'!E$4724</f>
        <v>-0.74040621962136877</v>
      </c>
      <c r="E2127">
        <f>('Feature Matrix 1'!F2127-'Feature Matrix 1'!F$4723)/'Feature Matrix 1'!F$4724</f>
        <v>-9.3022595676733905E-2</v>
      </c>
      <c r="F2127">
        <f>('Feature Matrix 1'!G2127-'Feature Matrix 1'!G$4723)/'Feature Matrix 1'!G$4724</f>
        <v>-1.5918127560679451</v>
      </c>
      <c r="G2127">
        <f>('Feature Matrix 1'!H2127-'Feature Matrix 1'!H$4723)/'Feature Matrix 1'!H$4724</f>
        <v>1.1906728568284943</v>
      </c>
      <c r="H2127">
        <f>('Feature Matrix 1'!I2127-'Feature Matrix 1'!I$4723)/'Feature Matrix 1'!I$4724</f>
        <v>1.0541037200071295</v>
      </c>
      <c r="I2127">
        <f>('Feature Matrix 1'!J2127-'Feature Matrix 1'!J$4723)/'Feature Matrix 1'!J$4724</f>
        <v>0.61233025516676665</v>
      </c>
      <c r="J2127">
        <f>('Feature Matrix 1'!K2127-'Feature Matrix 1'!K$4723)/'Feature Matrix 1'!K$4724</f>
        <v>0.34892758726031459</v>
      </c>
      <c r="K2127">
        <f>('Feature Matrix 1'!L2127-'Feature Matrix 1'!L$4723)/'Feature Matrix 1'!L$4724</f>
        <v>-8.309522039578918E-3</v>
      </c>
      <c r="L2127">
        <f>('Feature Matrix 1'!M2127-'Feature Matrix 1'!M$4723)/'Feature Matrix 1'!M$4724</f>
        <v>-0.43747756402901511</v>
      </c>
      <c r="M2127">
        <f>('Feature Matrix 1'!N2127-'Feature Matrix 1'!N$4723)/'Feature Matrix 1'!N$4724</f>
        <v>1.1725568579783883</v>
      </c>
      <c r="N2127">
        <f>('Feature Matrix 1'!O2127-'Feature Matrix 1'!O$4723)/'Feature Matrix 1'!O$4724</f>
        <v>1.0094511409458164</v>
      </c>
      <c r="O2127">
        <f>('Feature Matrix 1'!P2127-'Feature Matrix 1'!P$4723)/'Feature Matrix 1'!P$4724</f>
        <v>0.4181699331606093</v>
      </c>
    </row>
    <row r="2128" spans="1:15" x14ac:dyDescent="0.35">
      <c r="A2128" s="25">
        <v>39251</v>
      </c>
      <c r="B2128" s="24">
        <v>1</v>
      </c>
      <c r="C2128">
        <f>('Feature Matrix 1'!D2128-'Feature Matrix 1'!D$4723)/'Feature Matrix 1'!D$4724</f>
        <v>-6.5642702769743891E-2</v>
      </c>
      <c r="D2128">
        <f>('Feature Matrix 1'!E2128-'Feature Matrix 1'!E$4723)/'Feature Matrix 1'!E$4724</f>
        <v>-0.74476539399754949</v>
      </c>
      <c r="E2128">
        <f>('Feature Matrix 1'!F2128-'Feature Matrix 1'!F$4723)/'Feature Matrix 1'!F$4724</f>
        <v>5.1081730343526775E-2</v>
      </c>
      <c r="F2128">
        <f>('Feature Matrix 1'!G2128-'Feature Matrix 1'!G$4723)/'Feature Matrix 1'!G$4724</f>
        <v>-1.4453883664603555</v>
      </c>
      <c r="G2128">
        <f>('Feature Matrix 1'!H2128-'Feature Matrix 1'!H$4723)/'Feature Matrix 1'!H$4724</f>
        <v>1.1906728568284943</v>
      </c>
      <c r="H2128">
        <f>('Feature Matrix 1'!I2128-'Feature Matrix 1'!I$4723)/'Feature Matrix 1'!I$4724</f>
        <v>1.4674311961981958</v>
      </c>
      <c r="I2128">
        <f>('Feature Matrix 1'!J2128-'Feature Matrix 1'!J$4723)/'Feature Matrix 1'!J$4724</f>
        <v>0.66631558445164507</v>
      </c>
      <c r="J2128">
        <f>('Feature Matrix 1'!K2128-'Feature Matrix 1'!K$4723)/'Feature Matrix 1'!K$4724</f>
        <v>0.4796412580938787</v>
      </c>
      <c r="K2128">
        <f>('Feature Matrix 1'!L2128-'Feature Matrix 1'!L$4723)/'Feature Matrix 1'!L$4724</f>
        <v>0.209197196955028</v>
      </c>
      <c r="L2128">
        <f>('Feature Matrix 1'!M2128-'Feature Matrix 1'!M$4723)/'Feature Matrix 1'!M$4724</f>
        <v>-0.33219539015868205</v>
      </c>
      <c r="M2128">
        <f>('Feature Matrix 1'!N2128-'Feature Matrix 1'!N$4723)/'Feature Matrix 1'!N$4724</f>
        <v>1.1947197311779896</v>
      </c>
      <c r="N2128">
        <f>('Feature Matrix 1'!O2128-'Feature Matrix 1'!O$4723)/'Feature Matrix 1'!O$4724</f>
        <v>1.0006616970237059</v>
      </c>
      <c r="O2128">
        <f>('Feature Matrix 1'!P2128-'Feature Matrix 1'!P$4723)/'Feature Matrix 1'!P$4724</f>
        <v>0.40597874133196887</v>
      </c>
    </row>
    <row r="2129" spans="1:15" x14ac:dyDescent="0.35">
      <c r="A2129" s="25">
        <v>39252</v>
      </c>
      <c r="B2129" s="24">
        <v>1</v>
      </c>
      <c r="C2129">
        <f>('Feature Matrix 1'!D2129-'Feature Matrix 1'!D$4723)/'Feature Matrix 1'!D$4724</f>
        <v>-8.1561972200308364E-2</v>
      </c>
      <c r="D2129">
        <f>('Feature Matrix 1'!E2129-'Feature Matrix 1'!E$4723)/'Feature Matrix 1'!E$4724</f>
        <v>-0.4993745001523861</v>
      </c>
      <c r="E2129">
        <f>('Feature Matrix 1'!F2129-'Feature Matrix 1'!F$4723)/'Feature Matrix 1'!F$4724</f>
        <v>8.8195831387187756E-2</v>
      </c>
      <c r="F2129">
        <f>('Feature Matrix 1'!G2129-'Feature Matrix 1'!G$4723)/'Feature Matrix 1'!G$4724</f>
        <v>-1.3208908206956369</v>
      </c>
      <c r="G2129">
        <f>('Feature Matrix 1'!H2129-'Feature Matrix 1'!H$4723)/'Feature Matrix 1'!H$4724</f>
        <v>1.1906728568284943</v>
      </c>
      <c r="H2129">
        <f>('Feature Matrix 1'!I2129-'Feature Matrix 1'!I$4723)/'Feature Matrix 1'!I$4724</f>
        <v>1.4674311961981958</v>
      </c>
      <c r="I2129">
        <f>('Feature Matrix 1'!J2129-'Feature Matrix 1'!J$4723)/'Feature Matrix 1'!J$4724</f>
        <v>0.68664204446579036</v>
      </c>
      <c r="J2129">
        <f>('Feature Matrix 1'!K2129-'Feature Matrix 1'!K$4723)/'Feature Matrix 1'!K$4724</f>
        <v>0.40989650793180238</v>
      </c>
      <c r="K2129">
        <f>('Feature Matrix 1'!L2129-'Feature Matrix 1'!L$4723)/'Feature Matrix 1'!L$4724</f>
        <v>0.57889996811278432</v>
      </c>
      <c r="L2129">
        <f>('Feature Matrix 1'!M2129-'Feature Matrix 1'!M$4723)/'Feature Matrix 1'!M$4724</f>
        <v>-0.32743042676403195</v>
      </c>
      <c r="M2129">
        <f>('Feature Matrix 1'!N2129-'Feature Matrix 1'!N$4723)/'Feature Matrix 1'!N$4724</f>
        <v>1.2168826043775909</v>
      </c>
      <c r="N2129">
        <f>('Feature Matrix 1'!O2129-'Feature Matrix 1'!O$4723)/'Feature Matrix 1'!O$4724</f>
        <v>0.98684971371753205</v>
      </c>
      <c r="O2129">
        <f>('Feature Matrix 1'!P2129-'Feature Matrix 1'!P$4723)/'Feature Matrix 1'!P$4724</f>
        <v>0.40191501072242219</v>
      </c>
    </row>
    <row r="2130" spans="1:15" x14ac:dyDescent="0.35">
      <c r="A2130" s="25">
        <v>39253</v>
      </c>
      <c r="B2130" s="24">
        <v>0</v>
      </c>
      <c r="C2130">
        <f>('Feature Matrix 1'!D2130-'Feature Matrix 1'!D$4723)/'Feature Matrix 1'!D$4724</f>
        <v>-6.4164484894048621E-2</v>
      </c>
      <c r="D2130">
        <f>('Feature Matrix 1'!E2130-'Feature Matrix 1'!E$4723)/'Feature Matrix 1'!E$4724</f>
        <v>-0.5502739148953808</v>
      </c>
      <c r="E2130">
        <f>('Feature Matrix 1'!F2130-'Feature Matrix 1'!F$4723)/'Feature Matrix 1'!F$4724</f>
        <v>7.1506162855481475E-2</v>
      </c>
      <c r="F2130">
        <f>('Feature Matrix 1'!G2130-'Feature Matrix 1'!G$4723)/'Feature Matrix 1'!G$4724</f>
        <v>-1.1868498821886011</v>
      </c>
      <c r="G2130">
        <f>('Feature Matrix 1'!H2130-'Feature Matrix 1'!H$4723)/'Feature Matrix 1'!H$4724</f>
        <v>1.1906728568284943</v>
      </c>
      <c r="H2130">
        <f>('Feature Matrix 1'!I2130-'Feature Matrix 1'!I$4723)/'Feature Matrix 1'!I$4724</f>
        <v>1.4674311961981958</v>
      </c>
      <c r="I2130">
        <f>('Feature Matrix 1'!J2130-'Feature Matrix 1'!J$4723)/'Feature Matrix 1'!J$4724</f>
        <v>0.74237588644005692</v>
      </c>
      <c r="J2130">
        <f>('Feature Matrix 1'!K2130-'Feature Matrix 1'!K$4723)/'Feature Matrix 1'!K$4724</f>
        <v>0.36001284556422469</v>
      </c>
      <c r="K2130">
        <f>('Feature Matrix 1'!L2130-'Feature Matrix 1'!L$4723)/'Feature Matrix 1'!L$4724</f>
        <v>0.89957031084632677</v>
      </c>
      <c r="L2130">
        <f>('Feature Matrix 1'!M2130-'Feature Matrix 1'!M$4723)/'Feature Matrix 1'!M$4724</f>
        <v>-0.33229851816004935</v>
      </c>
      <c r="M2130">
        <f>('Feature Matrix 1'!N2130-'Feature Matrix 1'!N$4723)/'Feature Matrix 1'!N$4724</f>
        <v>1.2390454775771922</v>
      </c>
      <c r="N2130">
        <f>('Feature Matrix 1'!O2130-'Feature Matrix 1'!O$4723)/'Feature Matrix 1'!O$4724</f>
        <v>0.98308280917948465</v>
      </c>
      <c r="O2130">
        <f>('Feature Matrix 1'!P2130-'Feature Matrix 1'!P$4723)/'Feature Matrix 1'!P$4724</f>
        <v>0.39378754950332867</v>
      </c>
    </row>
    <row r="2131" spans="1:15" x14ac:dyDescent="0.35">
      <c r="A2131" s="25">
        <v>39254</v>
      </c>
      <c r="B2131" s="24">
        <v>0</v>
      </c>
      <c r="C2131">
        <f>('Feature Matrix 1'!D2131-'Feature Matrix 1'!D$4723)/'Feature Matrix 1'!D$4724</f>
        <v>-5.2736723624250546E-2</v>
      </c>
      <c r="D2131">
        <f>('Feature Matrix 1'!E2131-'Feature Matrix 1'!E$4723)/'Feature Matrix 1'!E$4724</f>
        <v>-0.96268737233038404</v>
      </c>
      <c r="E2131">
        <f>('Feature Matrix 1'!F2131-'Feature Matrix 1'!F$4723)/'Feature Matrix 1'!F$4724</f>
        <v>-0.25044102050660444</v>
      </c>
      <c r="F2131">
        <f>('Feature Matrix 1'!G2131-'Feature Matrix 1'!G$4723)/'Feature Matrix 1'!G$4724</f>
        <v>-1.0234202756198967</v>
      </c>
      <c r="G2131">
        <f>('Feature Matrix 1'!H2131-'Feature Matrix 1'!H$4723)/'Feature Matrix 1'!H$4724</f>
        <v>-1.194755124703287</v>
      </c>
      <c r="H2131">
        <f>('Feature Matrix 1'!I2131-'Feature Matrix 1'!I$4723)/'Feature Matrix 1'!I$4724</f>
        <v>0.48749726781174713</v>
      </c>
      <c r="I2131">
        <f>('Feature Matrix 1'!J2131-'Feature Matrix 1'!J$4723)/'Feature Matrix 1'!J$4724</f>
        <v>0.84225967382138989</v>
      </c>
      <c r="J2131">
        <f>('Feature Matrix 1'!K2131-'Feature Matrix 1'!K$4723)/'Feature Matrix 1'!K$4724</f>
        <v>0.55331203723859756</v>
      </c>
      <c r="K2131">
        <f>('Feature Matrix 1'!L2131-'Feature Matrix 1'!L$4723)/'Feature Matrix 1'!L$4724</f>
        <v>0.60869874919716915</v>
      </c>
      <c r="L2131">
        <f>('Feature Matrix 1'!M2131-'Feature Matrix 1'!M$4723)/'Feature Matrix 1'!M$4724</f>
        <v>-0.34977200772209438</v>
      </c>
      <c r="M2131">
        <f>('Feature Matrix 1'!N2131-'Feature Matrix 1'!N$4723)/'Feature Matrix 1'!N$4724</f>
        <v>1.1725568579783883</v>
      </c>
      <c r="N2131">
        <f>('Feature Matrix 1'!O2131-'Feature Matrix 1'!O$4723)/'Feature Matrix 1'!O$4724</f>
        <v>1.0063120538307766</v>
      </c>
      <c r="O2131">
        <f>('Feature Matrix 1'!P2131-'Feature Matrix 1'!P$4723)/'Feature Matrix 1'!P$4724</f>
        <v>0.4181699331606093</v>
      </c>
    </row>
    <row r="2132" spans="1:15" x14ac:dyDescent="0.35">
      <c r="A2132" s="25">
        <v>39255</v>
      </c>
      <c r="B2132" s="24">
        <v>0</v>
      </c>
      <c r="C2132">
        <f>('Feature Matrix 1'!D2132-'Feature Matrix 1'!D$4723)/'Feature Matrix 1'!D$4724</f>
        <v>-7.2522101345094972E-2</v>
      </c>
      <c r="D2132">
        <f>('Feature Matrix 1'!E2132-'Feature Matrix 1'!E$4723)/'Feature Matrix 1'!E$4724</f>
        <v>-0.89973886769107092</v>
      </c>
      <c r="E2132">
        <f>('Feature Matrix 1'!F2132-'Feature Matrix 1'!F$4723)/'Feature Matrix 1'!F$4724</f>
        <v>-0.38114162334865104</v>
      </c>
      <c r="F2132">
        <f>('Feature Matrix 1'!G2132-'Feature Matrix 1'!G$4723)/'Feature Matrix 1'!G$4724</f>
        <v>-0.80825116442811318</v>
      </c>
      <c r="G2132">
        <f>('Feature Matrix 1'!H2132-'Feature Matrix 1'!H$4723)/'Feature Matrix 1'!H$4724</f>
        <v>-1.194755124703287</v>
      </c>
      <c r="H2132">
        <f>('Feature Matrix 1'!I2132-'Feature Matrix 1'!I$4723)/'Feature Matrix 1'!I$4724</f>
        <v>-0.49243666057470187</v>
      </c>
      <c r="I2132">
        <f>('Feature Matrix 1'!J2132-'Feature Matrix 1'!J$4723)/'Feature Matrix 1'!J$4724</f>
        <v>1.1145905251936914</v>
      </c>
      <c r="J2132">
        <f>('Feature Matrix 1'!K2132-'Feature Matrix 1'!K$4723)/'Feature Matrix 1'!K$4724</f>
        <v>0.49603820266841325</v>
      </c>
      <c r="K2132">
        <f>('Feature Matrix 1'!L2132-'Feature Matrix 1'!L$4723)/'Feature Matrix 1'!L$4724</f>
        <v>-2.4297391103917789E-2</v>
      </c>
      <c r="L2132">
        <f>('Feature Matrix 1'!M2132-'Feature Matrix 1'!M$4723)/'Feature Matrix 1'!M$4724</f>
        <v>-0.24396908925155358</v>
      </c>
      <c r="M2132">
        <f>('Feature Matrix 1'!N2132-'Feature Matrix 1'!N$4723)/'Feature Matrix 1'!N$4724</f>
        <v>1.1060682383795843</v>
      </c>
      <c r="N2132">
        <f>('Feature Matrix 1'!O2132-'Feature Matrix 1'!O$4723)/'Feature Matrix 1'!O$4724</f>
        <v>1.0025451492927295</v>
      </c>
      <c r="O2132">
        <f>('Feature Matrix 1'!P2132-'Feature Matrix 1'!P$4723)/'Feature Matrix 1'!P$4724</f>
        <v>0.45067977803698356</v>
      </c>
    </row>
    <row r="2133" spans="1:15" x14ac:dyDescent="0.35">
      <c r="A2133" s="25">
        <v>39258</v>
      </c>
      <c r="B2133" s="24">
        <v>0</v>
      </c>
      <c r="C2133">
        <f>('Feature Matrix 1'!D2133-'Feature Matrix 1'!D$4723)/'Feature Matrix 1'!D$4724</f>
        <v>-6.1719739945783357E-2</v>
      </c>
      <c r="D2133">
        <f>('Feature Matrix 1'!E2133-'Feature Matrix 1'!E$4723)/'Feature Matrix 1'!E$4724</f>
        <v>-0.89495632944358627</v>
      </c>
      <c r="E2133">
        <f>('Feature Matrix 1'!F2133-'Feature Matrix 1'!F$4723)/'Feature Matrix 1'!F$4724</f>
        <v>-0.31104819535450057</v>
      </c>
      <c r="F2133">
        <f>('Feature Matrix 1'!G2133-'Feature Matrix 1'!G$4723)/'Feature Matrix 1'!G$4724</f>
        <v>-0.63026404220981125</v>
      </c>
      <c r="G2133">
        <f>('Feature Matrix 1'!H2133-'Feature Matrix 1'!H$4723)/'Feature Matrix 1'!H$4724</f>
        <v>-1.194755124703287</v>
      </c>
      <c r="H2133">
        <f>('Feature Matrix 1'!I2133-'Feature Matrix 1'!I$4723)/'Feature Matrix 1'!I$4724</f>
        <v>-1.4723705889611509</v>
      </c>
      <c r="I2133">
        <f>('Feature Matrix 1'!J2133-'Feature Matrix 1'!J$4723)/'Feature Matrix 1'!J$4724</f>
        <v>0.91154448913841568</v>
      </c>
      <c r="J2133">
        <f>('Feature Matrix 1'!K2133-'Feature Matrix 1'!K$4723)/'Feature Matrix 1'!K$4724</f>
        <v>0.76785797399545419</v>
      </c>
      <c r="K2133">
        <f>('Feature Matrix 1'!L2133-'Feature Matrix 1'!L$4723)/'Feature Matrix 1'!L$4724</f>
        <v>6.8526784982185507E-2</v>
      </c>
      <c r="L2133">
        <f>('Feature Matrix 1'!M2133-'Feature Matrix 1'!M$4723)/'Feature Matrix 1'!M$4724</f>
        <v>-0.28230570083988787</v>
      </c>
      <c r="M2133">
        <f>('Feature Matrix 1'!N2133-'Feature Matrix 1'!N$4723)/'Feature Matrix 1'!N$4724</f>
        <v>1.1060682383795843</v>
      </c>
      <c r="N2133">
        <f>('Feature Matrix 1'!O2133-'Feature Matrix 1'!O$4723)/'Feature Matrix 1'!O$4724</f>
        <v>0.9862218962945245</v>
      </c>
      <c r="O2133">
        <f>('Feature Matrix 1'!P2133-'Feature Matrix 1'!P$4723)/'Feature Matrix 1'!P$4724</f>
        <v>0.45474350864653024</v>
      </c>
    </row>
    <row r="2134" spans="1:15" x14ac:dyDescent="0.35">
      <c r="A2134" s="25">
        <v>39259</v>
      </c>
      <c r="B2134" s="24">
        <v>0</v>
      </c>
      <c r="C2134">
        <f>('Feature Matrix 1'!D2134-'Feature Matrix 1'!D$4723)/'Feature Matrix 1'!D$4724</f>
        <v>-8.4234135283295986E-2</v>
      </c>
      <c r="D2134">
        <f>('Feature Matrix 1'!E2134-'Feature Matrix 1'!E$4723)/'Feature Matrix 1'!E$4724</f>
        <v>-0.64578516902457772</v>
      </c>
      <c r="E2134">
        <f>('Feature Matrix 1'!F2134-'Feature Matrix 1'!F$4723)/'Feature Matrix 1'!F$4724</f>
        <v>-0.11227215480736637</v>
      </c>
      <c r="F2134">
        <f>('Feature Matrix 1'!G2134-'Feature Matrix 1'!G$4723)/'Feature Matrix 1'!G$4724</f>
        <v>-0.45941230942185141</v>
      </c>
      <c r="G2134">
        <f>('Feature Matrix 1'!H2134-'Feature Matrix 1'!H$4723)/'Feature Matrix 1'!H$4724</f>
        <v>-1.194755124703287</v>
      </c>
      <c r="H2134">
        <f>('Feature Matrix 1'!I2134-'Feature Matrix 1'!I$4723)/'Feature Matrix 1'!I$4724</f>
        <v>-1.4723705889611509</v>
      </c>
      <c r="I2134">
        <f>('Feature Matrix 1'!J2134-'Feature Matrix 1'!J$4723)/'Feature Matrix 1'!J$4724</f>
        <v>0.39376616899316252</v>
      </c>
      <c r="J2134">
        <f>('Feature Matrix 1'!K2134-'Feature Matrix 1'!K$4723)/'Feature Matrix 1'!K$4724</f>
        <v>0.89118147262641489</v>
      </c>
      <c r="K2134">
        <f>('Feature Matrix 1'!L2134-'Feature Matrix 1'!L$4723)/'Feature Matrix 1'!L$4724</f>
        <v>-5.7125185811981082E-2</v>
      </c>
      <c r="L2134">
        <f>('Feature Matrix 1'!M2134-'Feature Matrix 1'!M$4723)/'Feature Matrix 1'!M$4724</f>
        <v>-0.39684366733127113</v>
      </c>
      <c r="M2134">
        <f>('Feature Matrix 1'!N2134-'Feature Matrix 1'!N$4723)/'Feature Matrix 1'!N$4724</f>
        <v>1.0617424919803817</v>
      </c>
      <c r="N2134">
        <f>('Feature Matrix 1'!O2134-'Feature Matrix 1'!O$4723)/'Feature Matrix 1'!O$4724</f>
        <v>0.96927082587331137</v>
      </c>
      <c r="O2134">
        <f>('Feature Matrix 1'!P2134-'Feature Matrix 1'!P$4723)/'Feature Matrix 1'!P$4724</f>
        <v>0.47099843108471734</v>
      </c>
    </row>
    <row r="2135" spans="1:15" x14ac:dyDescent="0.35">
      <c r="A2135" s="25">
        <v>39260</v>
      </c>
      <c r="B2135" s="24">
        <v>1</v>
      </c>
      <c r="C2135">
        <f>('Feature Matrix 1'!D2135-'Feature Matrix 1'!D$4723)/'Feature Matrix 1'!D$4724</f>
        <v>8.8367363518256341E-3</v>
      </c>
      <c r="D2135">
        <f>('Feature Matrix 1'!E2135-'Feature Matrix 1'!E$4723)/'Feature Matrix 1'!E$4724</f>
        <v>-0.75053361472907532</v>
      </c>
      <c r="E2135">
        <f>('Feature Matrix 1'!F2135-'Feature Matrix 1'!F$4723)/'Feature Matrix 1'!F$4724</f>
        <v>-0.15094692031577722</v>
      </c>
      <c r="F2135">
        <f>('Feature Matrix 1'!G2135-'Feature Matrix 1'!G$4723)/'Feature Matrix 1'!G$4724</f>
        <v>-0.2857775273262172</v>
      </c>
      <c r="G2135">
        <f>('Feature Matrix 1'!H2135-'Feature Matrix 1'!H$4723)/'Feature Matrix 1'!H$4724</f>
        <v>-1.194755124703287</v>
      </c>
      <c r="H2135">
        <f>('Feature Matrix 1'!I2135-'Feature Matrix 1'!I$4723)/'Feature Matrix 1'!I$4724</f>
        <v>-1.4723705889611509</v>
      </c>
      <c r="I2135">
        <f>('Feature Matrix 1'!J2135-'Feature Matrix 1'!J$4723)/'Feature Matrix 1'!J$4724</f>
        <v>4.1659426167495781E-2</v>
      </c>
      <c r="J2135">
        <f>('Feature Matrix 1'!K2135-'Feature Matrix 1'!K$4723)/'Feature Matrix 1'!K$4724</f>
        <v>1.0537652610837114</v>
      </c>
      <c r="K2135">
        <f>('Feature Matrix 1'!L2135-'Feature Matrix 1'!L$4723)/'Feature Matrix 1'!L$4724</f>
        <v>-0.56355294427727209</v>
      </c>
      <c r="L2135">
        <f>('Feature Matrix 1'!M2135-'Feature Matrix 1'!M$4723)/'Feature Matrix 1'!M$4724</f>
        <v>-0.62507787438644247</v>
      </c>
      <c r="M2135">
        <f>('Feature Matrix 1'!N2135-'Feature Matrix 1'!N$4723)/'Feature Matrix 1'!N$4724</f>
        <v>0.99525387238157792</v>
      </c>
      <c r="N2135">
        <f>('Feature Matrix 1'!O2135-'Feature Matrix 1'!O$4723)/'Feature Matrix 1'!O$4724</f>
        <v>0.93913558956893262</v>
      </c>
      <c r="O2135">
        <f>('Feature Matrix 1'!P2135-'Feature Matrix 1'!P$4723)/'Feature Matrix 1'!P$4724</f>
        <v>0.50350827596109149</v>
      </c>
    </row>
    <row r="2136" spans="1:15" x14ac:dyDescent="0.35">
      <c r="A2136" s="25">
        <v>39261</v>
      </c>
      <c r="B2136" s="24">
        <v>0</v>
      </c>
      <c r="C2136">
        <f>('Feature Matrix 1'!D2136-'Feature Matrix 1'!D$4723)/'Feature Matrix 1'!D$4724</f>
        <v>-8.0197463391974269E-2</v>
      </c>
      <c r="D2136">
        <f>('Feature Matrix 1'!E2136-'Feature Matrix 1'!E$4723)/'Feature Matrix 1'!E$4724</f>
        <v>-0.27224274630256889</v>
      </c>
      <c r="E2136">
        <f>('Feature Matrix 1'!F2136-'Feature Matrix 1'!F$4723)/'Feature Matrix 1'!F$4724</f>
        <v>2.6361275659865357E-2</v>
      </c>
      <c r="F2136">
        <f>('Feature Matrix 1'!G2136-'Feature Matrix 1'!G$4723)/'Feature Matrix 1'!G$4724</f>
        <v>-0.1278860714582839</v>
      </c>
      <c r="G2136">
        <f>('Feature Matrix 1'!H2136-'Feature Matrix 1'!H$4723)/'Feature Matrix 1'!H$4724</f>
        <v>-0.19531065008411294</v>
      </c>
      <c r="H2136">
        <f>('Feature Matrix 1'!I2136-'Feature Matrix 1'!I$4723)/'Feature Matrix 1'!I$4724</f>
        <v>-1.0617987512027995</v>
      </c>
      <c r="I2136">
        <f>('Feature Matrix 1'!J2136-'Feature Matrix 1'!J$4723)/'Feature Matrix 1'!J$4724</f>
        <v>1.9584453463962707E-2</v>
      </c>
      <c r="J2136">
        <f>('Feature Matrix 1'!K2136-'Feature Matrix 1'!K$4723)/'Feature Matrix 1'!K$4724</f>
        <v>1.1001847802313214</v>
      </c>
      <c r="K2136">
        <f>('Feature Matrix 1'!L2136-'Feature Matrix 1'!L$4723)/'Feature Matrix 1'!L$4724</f>
        <v>-0.56512022086862745</v>
      </c>
      <c r="L2136">
        <f>('Feature Matrix 1'!M2136-'Feature Matrix 1'!M$4723)/'Feature Matrix 1'!M$4724</f>
        <v>-0.50918555130293908</v>
      </c>
      <c r="M2136">
        <f>('Feature Matrix 1'!N2136-'Feature Matrix 1'!N$4723)/'Feature Matrix 1'!N$4724</f>
        <v>1.0395796187807804</v>
      </c>
      <c r="N2136">
        <f>('Feature Matrix 1'!O2136-'Feature Matrix 1'!O$4723)/'Feature Matrix 1'!O$4724</f>
        <v>0.95545884256713765</v>
      </c>
      <c r="O2136">
        <f>('Feature Matrix 1'!P2136-'Feature Matrix 1'!P$4723)/'Feature Matrix 1'!P$4724</f>
        <v>0.47912589230381086</v>
      </c>
    </row>
    <row r="2137" spans="1:15" x14ac:dyDescent="0.35">
      <c r="A2137" s="25">
        <v>39262</v>
      </c>
      <c r="B2137" s="24">
        <v>0</v>
      </c>
      <c r="C2137">
        <f>('Feature Matrix 1'!D2137-'Feature Matrix 1'!D$4723)/'Feature Matrix 1'!D$4724</f>
        <v>-8.9237334247187675E-2</v>
      </c>
      <c r="D2137">
        <f>('Feature Matrix 1'!E2137-'Feature Matrix 1'!E$4723)/'Feature Matrix 1'!E$4724</f>
        <v>-0.42980241107414208</v>
      </c>
      <c r="E2137">
        <f>('Feature Matrix 1'!F2137-'Feature Matrix 1'!F$4723)/'Feature Matrix 1'!F$4724</f>
        <v>-0.45067994330259536</v>
      </c>
      <c r="F2137">
        <f>('Feature Matrix 1'!G2137-'Feature Matrix 1'!G$4723)/'Feature Matrix 1'!G$4724</f>
        <v>-0.18267938577251064</v>
      </c>
      <c r="G2137">
        <f>('Feature Matrix 1'!H2137-'Feature Matrix 1'!H$4723)/'Feature Matrix 1'!H$4724</f>
        <v>-0.12418654263029166</v>
      </c>
      <c r="H2137">
        <f>('Feature Matrix 1'!I2137-'Feature Matrix 1'!I$4723)/'Feature Matrix 1'!I$4724</f>
        <v>-0.62200912671611142</v>
      </c>
      <c r="I2137">
        <f>('Feature Matrix 1'!J2137-'Feature Matrix 1'!J$4723)/'Feature Matrix 1'!J$4724</f>
        <v>0.10067172943436635</v>
      </c>
      <c r="J2137">
        <f>('Feature Matrix 1'!K2137-'Feature Matrix 1'!K$4723)/'Feature Matrix 1'!K$4724</f>
        <v>0.82836500890428044</v>
      </c>
      <c r="K2137">
        <f>('Feature Matrix 1'!L2137-'Feature Matrix 1'!L$4723)/'Feature Matrix 1'!L$4724</f>
        <v>-0.67673387883955838</v>
      </c>
      <c r="L2137">
        <f>('Feature Matrix 1'!M2137-'Feature Matrix 1'!M$4723)/'Feature Matrix 1'!M$4724</f>
        <v>-0.40072635296499087</v>
      </c>
      <c r="M2137">
        <f>('Feature Matrix 1'!N2137-'Feature Matrix 1'!N$4723)/'Feature Matrix 1'!N$4724</f>
        <v>1.0395796187807804</v>
      </c>
      <c r="N2137">
        <f>('Feature Matrix 1'!O2137-'Feature Matrix 1'!O$4723)/'Feature Matrix 1'!O$4724</f>
        <v>0.94918066833705883</v>
      </c>
      <c r="O2137">
        <f>('Feature Matrix 1'!P2137-'Feature Matrix 1'!P$4723)/'Feature Matrix 1'!P$4724</f>
        <v>0.47912589230381086</v>
      </c>
    </row>
    <row r="2138" spans="1:15" x14ac:dyDescent="0.35">
      <c r="A2138" s="25">
        <v>39265</v>
      </c>
      <c r="B2138" s="24">
        <v>1</v>
      </c>
      <c r="C2138">
        <f>('Feature Matrix 1'!D2138-'Feature Matrix 1'!D$4723)/'Feature Matrix 1'!D$4724</f>
        <v>-9.0431279454479999E-2</v>
      </c>
      <c r="D2138">
        <f>('Feature Matrix 1'!E2138-'Feature Matrix 1'!E$4723)/'Feature Matrix 1'!E$4724</f>
        <v>-0.3936934248842211</v>
      </c>
      <c r="E2138">
        <f>('Feature Matrix 1'!F2138-'Feature Matrix 1'!F$4723)/'Feature Matrix 1'!F$4724</f>
        <v>-0.31333745728852375</v>
      </c>
      <c r="F2138">
        <f>('Feature Matrix 1'!G2138-'Feature Matrix 1'!G$4723)/'Feature Matrix 1'!G$4724</f>
        <v>-0.24922789799148831</v>
      </c>
      <c r="G2138">
        <f>('Feature Matrix 1'!H2138-'Feature Matrix 1'!H$4723)/'Feature Matrix 1'!H$4724</f>
        <v>0.22018623698358888</v>
      </c>
      <c r="H2138">
        <f>('Feature Matrix 1'!I2138-'Feature Matrix 1'!I$4723)/'Feature Matrix 1'!I$4724</f>
        <v>-4.0751147968024655E-2</v>
      </c>
      <c r="I2138">
        <f>('Feature Matrix 1'!J2138-'Feature Matrix 1'!J$4723)/'Feature Matrix 1'!J$4724</f>
        <v>0.14132464946265708</v>
      </c>
      <c r="J2138">
        <f>('Feature Matrix 1'!K2138-'Feature Matrix 1'!K$4723)/'Feature Matrix 1'!K$4724</f>
        <v>0.67802119315754672</v>
      </c>
      <c r="K2138">
        <f>('Feature Matrix 1'!L2138-'Feature Matrix 1'!L$4723)/'Feature Matrix 1'!L$4724</f>
        <v>-0.74578961832898494</v>
      </c>
      <c r="L2138">
        <f>('Feature Matrix 1'!M2138-'Feature Matrix 1'!M$4723)/'Feature Matrix 1'!M$4724</f>
        <v>-0.35189261040988007</v>
      </c>
      <c r="M2138">
        <f>('Feature Matrix 1'!N2138-'Feature Matrix 1'!N$4723)/'Feature Matrix 1'!N$4724</f>
        <v>1.0395796187807804</v>
      </c>
      <c r="N2138">
        <f>('Feature Matrix 1'!O2138-'Feature Matrix 1'!O$4723)/'Feature Matrix 1'!O$4724</f>
        <v>0.91841761460967197</v>
      </c>
      <c r="O2138">
        <f>('Feature Matrix 1'!P2138-'Feature Matrix 1'!P$4723)/'Feature Matrix 1'!P$4724</f>
        <v>0.48318962291335776</v>
      </c>
    </row>
    <row r="2139" spans="1:15" x14ac:dyDescent="0.35">
      <c r="A2139" s="25">
        <v>39266</v>
      </c>
      <c r="B2139" s="24">
        <v>0</v>
      </c>
      <c r="C2139">
        <f>('Feature Matrix 1'!D2139-'Feature Matrix 1'!D$4723)/'Feature Matrix 1'!D$4724</f>
        <v>-8.8441370775659445E-2</v>
      </c>
      <c r="D2139">
        <f>('Feature Matrix 1'!E2139-'Feature Matrix 1'!E$4723)/'Feature Matrix 1'!E$4724</f>
        <v>-0.18507371082412813</v>
      </c>
      <c r="E2139">
        <f>('Feature Matrix 1'!F2139-'Feature Matrix 1'!F$4723)/'Feature Matrix 1'!F$4724</f>
        <v>3.3192511829213511E-2</v>
      </c>
      <c r="F2139">
        <f>('Feature Matrix 1'!G2139-'Feature Matrix 1'!G$4723)/'Feature Matrix 1'!G$4724</f>
        <v>-0.2850958028069811</v>
      </c>
      <c r="G2139">
        <f>('Feature Matrix 1'!H2139-'Feature Matrix 1'!H$4723)/'Feature Matrix 1'!H$4724</f>
        <v>1.1906728568284943</v>
      </c>
      <c r="H2139">
        <f>('Feature Matrix 1'!I2139-'Feature Matrix 1'!I$4723)/'Feature Matrix 1'!I$4724</f>
        <v>0.52861094266007314</v>
      </c>
      <c r="I2139">
        <f>('Feature Matrix 1'!J2139-'Feature Matrix 1'!J$4723)/'Feature Matrix 1'!J$4724</f>
        <v>0.14984864882342772</v>
      </c>
      <c r="J2139">
        <f>('Feature Matrix 1'!K2139-'Feature Matrix 1'!K$4723)/'Feature Matrix 1'!K$4724</f>
        <v>0.66023859129503026</v>
      </c>
      <c r="K2139">
        <f>('Feature Matrix 1'!L2139-'Feature Matrix 1'!L$4723)/'Feature Matrix 1'!L$4724</f>
        <v>-0.60715509195962458</v>
      </c>
      <c r="L2139">
        <f>('Feature Matrix 1'!M2139-'Feature Matrix 1'!M$4723)/'Feature Matrix 1'!M$4724</f>
        <v>9.514677308555112E-4</v>
      </c>
      <c r="M2139">
        <f>('Feature Matrix 1'!N2139-'Feature Matrix 1'!N$4723)/'Feature Matrix 1'!N$4724</f>
        <v>1.083905365179983</v>
      </c>
      <c r="N2139">
        <f>('Feature Matrix 1'!O2139-'Feature Matrix 1'!O$4723)/'Feature Matrix 1'!O$4724</f>
        <v>0.93850777214592451</v>
      </c>
      <c r="O2139">
        <f>('Feature Matrix 1'!P2139-'Feature Matrix 1'!P$4723)/'Feature Matrix 1'!P$4724</f>
        <v>0.45880723925607708</v>
      </c>
    </row>
    <row r="2140" spans="1:15" x14ac:dyDescent="0.35">
      <c r="A2140" s="25">
        <v>39267</v>
      </c>
      <c r="B2140" s="24">
        <v>0</v>
      </c>
      <c r="C2140">
        <f>('Feature Matrix 1'!D2140-'Feature Matrix 1'!D$4723)/'Feature Matrix 1'!D$4724</f>
        <v>-9.0374424920799418E-2</v>
      </c>
      <c r="D2140">
        <f>('Feature Matrix 1'!E2140-'Feature Matrix 1'!E$4723)/'Feature Matrix 1'!E$4724</f>
        <v>-0.2422195153178264</v>
      </c>
      <c r="E2140">
        <f>('Feature Matrix 1'!F2140-'Feature Matrix 1'!F$4723)/'Feature Matrix 1'!F$4724</f>
        <v>-0.35014203412710598</v>
      </c>
      <c r="F2140">
        <f>('Feature Matrix 1'!G2140-'Feature Matrix 1'!G$4723)/'Feature Matrix 1'!G$4724</f>
        <v>-0.34829240963793784</v>
      </c>
      <c r="G2140">
        <f>('Feature Matrix 1'!H2140-'Feature Matrix 1'!H$4723)/'Feature Matrix 1'!H$4724</f>
        <v>1.0867074726455077</v>
      </c>
      <c r="H2140">
        <f>('Feature Matrix 1'!I2140-'Feature Matrix 1'!I$4723)/'Feature Matrix 1'!I$4724</f>
        <v>1.0260462617875419</v>
      </c>
      <c r="I2140">
        <f>('Feature Matrix 1'!J2140-'Feature Matrix 1'!J$4723)/'Feature Matrix 1'!J$4724</f>
        <v>0.14132464946265708</v>
      </c>
      <c r="J2140">
        <f>('Feature Matrix 1'!K2140-'Feature Matrix 1'!K$4723)/'Feature Matrix 1'!K$4724</f>
        <v>0.52606077724149525</v>
      </c>
      <c r="K2140">
        <f>('Feature Matrix 1'!L2140-'Feature Matrix 1'!L$4723)/'Feature Matrix 1'!L$4724</f>
        <v>-0.41048495310149602</v>
      </c>
      <c r="L2140">
        <f>('Feature Matrix 1'!M2140-'Feature Matrix 1'!M$4723)/'Feature Matrix 1'!M$4724</f>
        <v>0.16774397618018977</v>
      </c>
      <c r="M2140">
        <f>('Feature Matrix 1'!N2140-'Feature Matrix 1'!N$4723)/'Feature Matrix 1'!N$4724</f>
        <v>1.083905365179983</v>
      </c>
      <c r="N2140">
        <f>('Feature Matrix 1'!O2140-'Feature Matrix 1'!O$4723)/'Feature Matrix 1'!O$4724</f>
        <v>0.97178209556534267</v>
      </c>
      <c r="O2140">
        <f>('Feature Matrix 1'!P2140-'Feature Matrix 1'!P$4723)/'Feature Matrix 1'!P$4724</f>
        <v>0.46287096986562376</v>
      </c>
    </row>
    <row r="2141" spans="1:15" x14ac:dyDescent="0.35">
      <c r="A2141" s="25">
        <v>39268</v>
      </c>
      <c r="B2141" s="24">
        <v>1</v>
      </c>
      <c r="C2141">
        <f>('Feature Matrix 1'!D2141-'Feature Matrix 1'!D$4723)/'Feature Matrix 1'!D$4724</f>
        <v>-8.6906298366283594E-2</v>
      </c>
      <c r="D2141">
        <f>('Feature Matrix 1'!E2141-'Feature Matrix 1'!E$4723)/'Feature Matrix 1'!E$4724</f>
        <v>-0.57151176093655465</v>
      </c>
      <c r="E2141">
        <f>('Feature Matrix 1'!F2141-'Feature Matrix 1'!F$4723)/'Feature Matrix 1'!F$4724</f>
        <v>-0.98969478269424627</v>
      </c>
      <c r="F2141">
        <f>('Feature Matrix 1'!G2141-'Feature Matrix 1'!G$4723)/'Feature Matrix 1'!G$4724</f>
        <v>-0.46492275995936672</v>
      </c>
      <c r="G2141">
        <f>('Feature Matrix 1'!H2141-'Feature Matrix 1'!H$4723)/'Feature Matrix 1'!H$4724</f>
        <v>-1.194755124703287</v>
      </c>
      <c r="H2141">
        <f>('Feature Matrix 1'!I2141-'Feature Matrix 1'!I$4723)/'Feature Matrix 1'!I$4724</f>
        <v>0.44478828303945472</v>
      </c>
      <c r="I2141">
        <f>('Feature Matrix 1'!J2141-'Feature Matrix 1'!J$4723)/'Feature Matrix 1'!J$4724</f>
        <v>0.42043098750634167</v>
      </c>
      <c r="J2141">
        <f>('Feature Matrix 1'!K2141-'Feature Matrix 1'!K$4723)/'Feature Matrix 1'!K$4724</f>
        <v>0.27941377997957412</v>
      </c>
      <c r="K2141">
        <f>('Feature Matrix 1'!L2141-'Feature Matrix 1'!L$4723)/'Feature Matrix 1'!L$4724</f>
        <v>-0.3205866947836104</v>
      </c>
      <c r="L2141">
        <f>('Feature Matrix 1'!M2141-'Feature Matrix 1'!M$4723)/'Feature Matrix 1'!M$4724</f>
        <v>-1.1887300634993525E-2</v>
      </c>
      <c r="M2141">
        <f>('Feature Matrix 1'!N2141-'Feature Matrix 1'!N$4723)/'Feature Matrix 1'!N$4724</f>
        <v>1.0395796187807804</v>
      </c>
      <c r="N2141">
        <f>('Feature Matrix 1'!O2141-'Feature Matrix 1'!O$4723)/'Feature Matrix 1'!O$4724</f>
        <v>0.99626697506265027</v>
      </c>
      <c r="O2141">
        <f>('Feature Matrix 1'!P2141-'Feature Matrix 1'!P$4723)/'Feature Matrix 1'!P$4724</f>
        <v>0.48318962291335776</v>
      </c>
    </row>
    <row r="2142" spans="1:15" x14ac:dyDescent="0.35">
      <c r="A2142" s="25">
        <v>39269</v>
      </c>
      <c r="B2142" s="24">
        <v>1</v>
      </c>
      <c r="C2142">
        <f>('Feature Matrix 1'!D2142-'Feature Matrix 1'!D$4723)/'Feature Matrix 1'!D$4724</f>
        <v>-9.6401005490941688E-2</v>
      </c>
      <c r="D2142">
        <f>('Feature Matrix 1'!E2142-'Feature Matrix 1'!E$4723)/'Feature Matrix 1'!E$4724</f>
        <v>-0.78491134342244695</v>
      </c>
      <c r="E2142">
        <f>('Feature Matrix 1'!F2142-'Feature Matrix 1'!F$4723)/'Feature Matrix 1'!F$4724</f>
        <v>-0.9044564454762738</v>
      </c>
      <c r="F2142">
        <f>('Feature Matrix 1'!G2142-'Feature Matrix 1'!G$4723)/'Feature Matrix 1'!G$4724</f>
        <v>-0.54815649453299131</v>
      </c>
      <c r="G2142">
        <f>('Feature Matrix 1'!H2142-'Feature Matrix 1'!H$4723)/'Feature Matrix 1'!H$4724</f>
        <v>0.65845056239364841</v>
      </c>
      <c r="H2142">
        <f>('Feature Matrix 1'!I2142-'Feature Matrix 1'!I$4723)/'Feature Matrix 1'!I$4724</f>
        <v>0.22615133914585472</v>
      </c>
      <c r="I2142">
        <f>('Feature Matrix 1'!J2142-'Feature Matrix 1'!J$4723)/'Feature Matrix 1'!J$4724</f>
        <v>0.31705017474622682</v>
      </c>
      <c r="J2142">
        <f>('Feature Matrix 1'!K2142-'Feature Matrix 1'!K$4723)/'Feature Matrix 1'!K$4724</f>
        <v>0.35285361624295714</v>
      </c>
      <c r="K2142">
        <f>('Feature Matrix 1'!L2142-'Feature Matrix 1'!L$4723)/'Feature Matrix 1'!L$4724</f>
        <v>-0.12303776937000865</v>
      </c>
      <c r="L2142">
        <f>('Feature Matrix 1'!M2142-'Feature Matrix 1'!M$4723)/'Feature Matrix 1'!M$4724</f>
        <v>-0.13151659417004058</v>
      </c>
      <c r="M2142">
        <f>('Feature Matrix 1'!N2142-'Feature Matrix 1'!N$4723)/'Feature Matrix 1'!N$4724</f>
        <v>1.0617424919803817</v>
      </c>
      <c r="N2142">
        <f>('Feature Matrix 1'!O2142-'Feature Matrix 1'!O$4723)/'Feature Matrix 1'!O$4724</f>
        <v>1.0169849500219108</v>
      </c>
      <c r="O2142">
        <f>('Feature Matrix 1'!P2142-'Feature Matrix 1'!P$4723)/'Feature Matrix 1'!P$4724</f>
        <v>0.46693470047517066</v>
      </c>
    </row>
    <row r="2143" spans="1:15" x14ac:dyDescent="0.35">
      <c r="A2143" s="25">
        <v>39272</v>
      </c>
      <c r="B2143" s="24">
        <v>0</v>
      </c>
      <c r="C2143">
        <f>('Feature Matrix 1'!D2143-'Feature Matrix 1'!D$4723)/'Feature Matrix 1'!D$4724</f>
        <v>-8.7474843703089458E-2</v>
      </c>
      <c r="D2143">
        <f>('Feature Matrix 1'!E2143-'Feature Matrix 1'!E$4723)/'Feature Matrix 1'!E$4724</f>
        <v>-0.83432635054155102</v>
      </c>
      <c r="E2143">
        <f>('Feature Matrix 1'!F2143-'Feature Matrix 1'!F$4723)/'Feature Matrix 1'!F$4724</f>
        <v>-0.88688399906249538</v>
      </c>
      <c r="F2143">
        <f>('Feature Matrix 1'!G2143-'Feature Matrix 1'!G$4723)/'Feature Matrix 1'!G$4724</f>
        <v>-0.61344055721416968</v>
      </c>
      <c r="G2143">
        <f>('Feature Matrix 1'!H2143-'Feature Matrix 1'!H$4723)/'Feature Matrix 1'!H$4724</f>
        <v>1.1906728568284943</v>
      </c>
      <c r="H2143">
        <f>('Feature Matrix 1'!I2143-'Feature Matrix 1'!I$4723)/'Feature Matrix 1'!I$4724</f>
        <v>0.2688603239181469</v>
      </c>
      <c r="I2143">
        <f>('Feature Matrix 1'!J2143-'Feature Matrix 1'!J$4723)/'Feature Matrix 1'!J$4724</f>
        <v>0.44053888343430919</v>
      </c>
      <c r="J2143">
        <f>('Feature Matrix 1'!K2143-'Feature Matrix 1'!K$4723)/'Feature Matrix 1'!K$4724</f>
        <v>0.29927486777407269</v>
      </c>
      <c r="K2143">
        <f>('Feature Matrix 1'!L2143-'Feature Matrix 1'!L$4723)/'Feature Matrix 1'!L$4724</f>
        <v>8.5285159162440921E-2</v>
      </c>
      <c r="L2143">
        <f>('Feature Matrix 1'!M2143-'Feature Matrix 1'!M$4723)/'Feature Matrix 1'!M$4724</f>
        <v>-2.4301772679185068E-3</v>
      </c>
      <c r="M2143">
        <f>('Feature Matrix 1'!N2143-'Feature Matrix 1'!N$4723)/'Feature Matrix 1'!N$4724</f>
        <v>1.083905365179983</v>
      </c>
      <c r="N2143">
        <f>('Feature Matrix 1'!O2143-'Feature Matrix 1'!O$4723)/'Feature Matrix 1'!O$4724</f>
        <v>1.0201240371369502</v>
      </c>
      <c r="O2143">
        <f>('Feature Matrix 1'!P2143-'Feature Matrix 1'!P$4723)/'Feature Matrix 1'!P$4724</f>
        <v>0.45880723925607708</v>
      </c>
    </row>
    <row r="2144" spans="1:15" x14ac:dyDescent="0.35">
      <c r="A2144" s="25">
        <v>39273</v>
      </c>
      <c r="B2144" s="24">
        <v>0</v>
      </c>
      <c r="C2144">
        <f>('Feature Matrix 1'!D2144-'Feature Matrix 1'!D$4723)/'Feature Matrix 1'!D$4724</f>
        <v>-8.264220834023954E-2</v>
      </c>
      <c r="D2144">
        <f>('Feature Matrix 1'!E2144-'Feature Matrix 1'!E$4723)/'Feature Matrix 1'!E$4724</f>
        <v>-1.2911137738178828</v>
      </c>
      <c r="E2144">
        <f>('Feature Matrix 1'!F2144-'Feature Matrix 1'!F$4723)/'Feature Matrix 1'!F$4724</f>
        <v>-1.3636898793048295</v>
      </c>
      <c r="F2144">
        <f>('Feature Matrix 1'!G2144-'Feature Matrix 1'!G$4723)/'Feature Matrix 1'!G$4724</f>
        <v>-0.69969614865080798</v>
      </c>
      <c r="G2144">
        <f>('Feature Matrix 1'!H2144-'Feature Matrix 1'!H$4723)/'Feature Matrix 1'!H$4724</f>
        <v>-1.194755124703287</v>
      </c>
      <c r="H2144">
        <f>('Feature Matrix 1'!I2144-'Feature Matrix 1'!I$4723)/'Feature Matrix 1'!I$4724</f>
        <v>0.2688603239181469</v>
      </c>
      <c r="I2144">
        <f>('Feature Matrix 1'!J2144-'Feature Matrix 1'!J$4723)/'Feature Matrix 1'!J$4724</f>
        <v>0.67746235284648981</v>
      </c>
      <c r="J2144">
        <f>('Feature Matrix 1'!K2144-'Feature Matrix 1'!K$4723)/'Feature Matrix 1'!K$4724</f>
        <v>0.24200103320388841</v>
      </c>
      <c r="K2144">
        <f>('Feature Matrix 1'!L2144-'Feature Matrix 1'!L$4723)/'Feature Matrix 1'!L$4724</f>
        <v>-5.1888929660149942E-2</v>
      </c>
      <c r="L2144">
        <f>('Feature Matrix 1'!M2144-'Feature Matrix 1'!M$4723)/'Feature Matrix 1'!M$4724</f>
        <v>-0.26612189321486024</v>
      </c>
      <c r="M2144">
        <f>('Feature Matrix 1'!N2144-'Feature Matrix 1'!N$4723)/'Feature Matrix 1'!N$4724</f>
        <v>0.97309099918197661</v>
      </c>
      <c r="N2144">
        <f>('Feature Matrix 1'!O2144-'Feature Matrix 1'!O$4723)/'Feature Matrix 1'!O$4724</f>
        <v>0.9793159046414377</v>
      </c>
      <c r="O2144">
        <f>('Feature Matrix 1'!P2144-'Feature Matrix 1'!P$4723)/'Feature Matrix 1'!P$4724</f>
        <v>0.50757200657063828</v>
      </c>
    </row>
    <row r="2145" spans="1:15" x14ac:dyDescent="0.35">
      <c r="A2145" s="25">
        <v>39274</v>
      </c>
      <c r="B2145" s="24">
        <v>1</v>
      </c>
      <c r="C2145">
        <f>('Feature Matrix 1'!D2145-'Feature Matrix 1'!D$4723)/'Feature Matrix 1'!D$4724</f>
        <v>-4.5573052380496533E-2</v>
      </c>
      <c r="D2145">
        <f>('Feature Matrix 1'!E2145-'Feature Matrix 1'!E$4723)/'Feature Matrix 1'!E$4724</f>
        <v>-1.3004814058323426</v>
      </c>
      <c r="E2145">
        <f>('Feature Matrix 1'!F2145-'Feature Matrix 1'!F$4723)/'Feature Matrix 1'!F$4724</f>
        <v>-1.1959300707017488</v>
      </c>
      <c r="F2145">
        <f>('Feature Matrix 1'!G2145-'Feature Matrix 1'!G$4723)/'Feature Matrix 1'!G$4724</f>
        <v>-0.77993264682644692</v>
      </c>
      <c r="G2145">
        <f>('Feature Matrix 1'!H2145-'Feature Matrix 1'!H$4723)/'Feature Matrix 1'!H$4724</f>
        <v>-1.194755124703287</v>
      </c>
      <c r="H2145">
        <f>('Feature Matrix 1'!I2145-'Feature Matrix 1'!I$4723)/'Feature Matrix 1'!I$4724</f>
        <v>-0.49243666057470187</v>
      </c>
      <c r="I2145">
        <f>('Feature Matrix 1'!J2145-'Feature Matrix 1'!J$4723)/'Feature Matrix 1'!J$4724</f>
        <v>0.49146431551276137</v>
      </c>
      <c r="J2145">
        <f>('Feature Matrix 1'!K2145-'Feature Matrix 1'!K$4723)/'Feature Matrix 1'!K$4724</f>
        <v>0.4242149665743476</v>
      </c>
      <c r="K2145">
        <f>('Feature Matrix 1'!L2145-'Feature Matrix 1'!L$4723)/'Feature Matrix 1'!L$4724</f>
        <v>-0.25832168305675662</v>
      </c>
      <c r="L2145">
        <f>('Feature Matrix 1'!M2145-'Feature Matrix 1'!M$4723)/'Feature Matrix 1'!M$4724</f>
        <v>-0.42948971695944149</v>
      </c>
      <c r="M2145">
        <f>('Feature Matrix 1'!N2145-'Feature Matrix 1'!N$4723)/'Feature Matrix 1'!N$4724</f>
        <v>0.97309099918197661</v>
      </c>
      <c r="N2145">
        <f>('Feature Matrix 1'!O2145-'Feature Matrix 1'!O$4723)/'Feature Matrix 1'!O$4724</f>
        <v>0.95231975545209824</v>
      </c>
      <c r="O2145">
        <f>('Feature Matrix 1'!P2145-'Feature Matrix 1'!P$4723)/'Feature Matrix 1'!P$4724</f>
        <v>0.50757200657063828</v>
      </c>
    </row>
    <row r="2146" spans="1:15" x14ac:dyDescent="0.35">
      <c r="A2146" s="25">
        <v>39275</v>
      </c>
      <c r="B2146" s="24">
        <v>1</v>
      </c>
      <c r="C2146">
        <f>('Feature Matrix 1'!D2146-'Feature Matrix 1'!D$4723)/'Feature Matrix 1'!D$4724</f>
        <v>-8.5143807822185363E-2</v>
      </c>
      <c r="D2146">
        <f>('Feature Matrix 1'!E2146-'Feature Matrix 1'!E$4723)/'Feature Matrix 1'!E$4724</f>
        <v>-0.98540452455259053</v>
      </c>
      <c r="E2146">
        <f>('Feature Matrix 1'!F2146-'Feature Matrix 1'!F$4723)/'Feature Matrix 1'!F$4724</f>
        <v>-0.67127059767358632</v>
      </c>
      <c r="F2146">
        <f>('Feature Matrix 1'!G2146-'Feature Matrix 1'!G$4723)/'Feature Matrix 1'!G$4724</f>
        <v>-0.87232234556595223</v>
      </c>
      <c r="G2146">
        <f>('Feature Matrix 1'!H2146-'Feature Matrix 1'!H$4723)/'Feature Matrix 1'!H$4724</f>
        <v>-0.55548640464283749</v>
      </c>
      <c r="H2146">
        <f>('Feature Matrix 1'!I2146-'Feature Matrix 1'!I$4723)/'Feature Matrix 1'!I$4724</f>
        <v>-1.2097589683239391</v>
      </c>
      <c r="I2146">
        <f>('Feature Matrix 1'!J2146-'Feature Matrix 1'!J$4723)/'Feature Matrix 1'!J$4724</f>
        <v>3.8162400788720012E-2</v>
      </c>
      <c r="J2146">
        <f>('Feature Matrix 1'!K2146-'Feature Matrix 1'!K$4723)/'Feature Matrix 1'!K$4724</f>
        <v>0.80850392110977176</v>
      </c>
      <c r="K2146">
        <f>('Feature Matrix 1'!L2146-'Feature Matrix 1'!L$4723)/'Feature Matrix 1'!L$4724</f>
        <v>-0.14025917339659236</v>
      </c>
      <c r="L2146">
        <f>('Feature Matrix 1'!M2146-'Feature Matrix 1'!M$4723)/'Feature Matrix 1'!M$4724</f>
        <v>-0.48822809123410538</v>
      </c>
      <c r="M2146">
        <f>('Feature Matrix 1'!N2146-'Feature Matrix 1'!N$4723)/'Feature Matrix 1'!N$4724</f>
        <v>1.0174167455811791</v>
      </c>
      <c r="N2146">
        <f>('Feature Matrix 1'!O2146-'Feature Matrix 1'!O$4723)/'Feature Matrix 1'!O$4724</f>
        <v>0.9824549917564771</v>
      </c>
      <c r="O2146">
        <f>('Feature Matrix 1'!P2146-'Feature Matrix 1'!P$4723)/'Feature Matrix 1'!P$4724</f>
        <v>0.49538081474199797</v>
      </c>
    </row>
    <row r="2147" spans="1:15" x14ac:dyDescent="0.35">
      <c r="A2147" s="25">
        <v>39276</v>
      </c>
      <c r="B2147" s="24">
        <v>1</v>
      </c>
      <c r="C2147">
        <f>('Feature Matrix 1'!D2147-'Feature Matrix 1'!D$4723)/'Feature Matrix 1'!D$4724</f>
        <v>-7.7695863910028432E-2</v>
      </c>
      <c r="D2147">
        <f>('Feature Matrix 1'!E2147-'Feature Matrix 1'!E$4723)/'Feature Matrix 1'!E$4724</f>
        <v>-0.54445885699515861</v>
      </c>
      <c r="E2147">
        <f>('Feature Matrix 1'!F2147-'Feature Matrix 1'!F$4723)/'Feature Matrix 1'!F$4724</f>
        <v>-0.31814522324371508</v>
      </c>
      <c r="F2147">
        <f>('Feature Matrix 1'!G2147-'Feature Matrix 1'!G$4723)/'Feature Matrix 1'!G$4724</f>
        <v>-0.91227636369130383</v>
      </c>
      <c r="G2147">
        <f>('Feature Matrix 1'!H2147-'Feature Matrix 1'!H$4723)/'Feature Matrix 1'!H$4724</f>
        <v>0.40759187028131</v>
      </c>
      <c r="H2147">
        <f>('Feature Matrix 1'!I2147-'Feature Matrix 1'!I$4723)/'Feature Matrix 1'!I$4724</f>
        <v>-0.55151474649453347</v>
      </c>
      <c r="I2147">
        <f>('Feature Matrix 1'!J2147-'Feature Matrix 1'!J$4723)/'Feature Matrix 1'!J$4724</f>
        <v>8.8869268780994687E-2</v>
      </c>
      <c r="J2147">
        <f>('Feature Matrix 1'!K2147-'Feature Matrix 1'!K$4723)/'Feature Matrix 1'!K$4724</f>
        <v>0.6385299604498752</v>
      </c>
      <c r="K2147">
        <f>('Feature Matrix 1'!L2147-'Feature Matrix 1'!L$4723)/'Feature Matrix 1'!L$4724</f>
        <v>6.0766447365334292E-2</v>
      </c>
      <c r="L2147">
        <f>('Feature Matrix 1'!M2147-'Feature Matrix 1'!M$4723)/'Feature Matrix 1'!M$4724</f>
        <v>-0.44930063871980752</v>
      </c>
      <c r="M2147">
        <f>('Feature Matrix 1'!N2147-'Feature Matrix 1'!N$4723)/'Feature Matrix 1'!N$4724</f>
        <v>1.0395796187807804</v>
      </c>
      <c r="N2147">
        <f>('Feature Matrix 1'!O2147-'Feature Matrix 1'!O$4723)/'Feature Matrix 1'!O$4724</f>
        <v>0.98873316598655581</v>
      </c>
      <c r="O2147">
        <f>('Feature Matrix 1'!P2147-'Feature Matrix 1'!P$4723)/'Feature Matrix 1'!P$4724</f>
        <v>0.47506216169426418</v>
      </c>
    </row>
    <row r="2148" spans="1:15" x14ac:dyDescent="0.35">
      <c r="A2148" s="25">
        <v>39279</v>
      </c>
      <c r="B2148" s="24">
        <v>0</v>
      </c>
      <c r="C2148">
        <f>('Feature Matrix 1'!D2148-'Feature Matrix 1'!D$4723)/'Feature Matrix 1'!D$4724</f>
        <v>-8.8725643444062377E-2</v>
      </c>
      <c r="D2148">
        <f>('Feature Matrix 1'!E2148-'Feature Matrix 1'!E$4723)/'Feature Matrix 1'!E$4724</f>
        <v>-0.27342561094742435</v>
      </c>
      <c r="E2148">
        <f>('Feature Matrix 1'!F2148-'Feature Matrix 1'!F$4723)/'Feature Matrix 1'!F$4724</f>
        <v>1.8125348682569792E-2</v>
      </c>
      <c r="F2148">
        <f>('Feature Matrix 1'!G2148-'Feature Matrix 1'!G$4723)/'Feature Matrix 1'!G$4724</f>
        <v>-0.9583933497450885</v>
      </c>
      <c r="G2148">
        <f>('Feature Matrix 1'!H2148-'Feature Matrix 1'!H$4723)/'Feature Matrix 1'!H$4724</f>
        <v>1.1906728568284943</v>
      </c>
      <c r="H2148">
        <f>('Feature Matrix 1'!I2148-'Feature Matrix 1'!I$4723)/'Feature Matrix 1'!I$4724</f>
        <v>0.42841918189191569</v>
      </c>
      <c r="I2148">
        <f>('Feature Matrix 1'!J2148-'Feature Matrix 1'!J$4723)/'Feature Matrix 1'!J$4724</f>
        <v>0.17017510883757306</v>
      </c>
      <c r="J2148">
        <f>('Feature Matrix 1'!K2148-'Feature Matrix 1'!K$4723)/'Feature Matrix 1'!K$4724</f>
        <v>0.61705227248605199</v>
      </c>
      <c r="K2148">
        <f>('Feature Matrix 1'!L2148-'Feature Matrix 1'!L$4723)/'Feature Matrix 1'!L$4724</f>
        <v>-7.0915569257295655E-2</v>
      </c>
      <c r="L2148">
        <f>('Feature Matrix 1'!M2148-'Feature Matrix 1'!M$4723)/'Feature Matrix 1'!M$4724</f>
        <v>-0.43053156560355677</v>
      </c>
      <c r="M2148">
        <f>('Feature Matrix 1'!N2148-'Feature Matrix 1'!N$4723)/'Feature Matrix 1'!N$4724</f>
        <v>1.0617424919803817</v>
      </c>
      <c r="N2148">
        <f>('Feature Matrix 1'!O2148-'Feature Matrix 1'!O$4723)/'Feature Matrix 1'!O$4724</f>
        <v>0.96173701679721646</v>
      </c>
      <c r="O2148">
        <f>('Feature Matrix 1'!P2148-'Feature Matrix 1'!P$4723)/'Feature Matrix 1'!P$4724</f>
        <v>0.46693470047517066</v>
      </c>
    </row>
    <row r="2149" spans="1:15" x14ac:dyDescent="0.35">
      <c r="A2149" s="25">
        <v>39280</v>
      </c>
      <c r="B2149" s="24">
        <v>0</v>
      </c>
      <c r="C2149">
        <f>('Feature Matrix 1'!D2149-'Feature Matrix 1'!D$4723)/'Feature Matrix 1'!D$4724</f>
        <v>-9.0147006786077066E-2</v>
      </c>
      <c r="D2149">
        <f>('Feature Matrix 1'!E2149-'Feature Matrix 1'!E$4723)/'Feature Matrix 1'!E$4724</f>
        <v>0.4026739946950762</v>
      </c>
      <c r="E2149">
        <f>('Feature Matrix 1'!F2149-'Feature Matrix 1'!F$4723)/'Feature Matrix 1'!F$4724</f>
        <v>0.3229909050559015</v>
      </c>
      <c r="F2149">
        <f>('Feature Matrix 1'!G2149-'Feature Matrix 1'!G$4723)/'Feature Matrix 1'!G$4724</f>
        <v>-1.0404095128992785</v>
      </c>
      <c r="G2149">
        <f>('Feature Matrix 1'!H2149-'Feature Matrix 1'!H$4723)/'Feature Matrix 1'!H$4724</f>
        <v>0.51590596020076407</v>
      </c>
      <c r="H2149">
        <f>('Feature Matrix 1'!I2149-'Feature Matrix 1'!I$4723)/'Feature Matrix 1'!I$4724</f>
        <v>0.86854721637998977</v>
      </c>
      <c r="I2149">
        <f>('Feature Matrix 1'!J2149-'Feature Matrix 1'!J$4723)/'Feature Matrix 1'!J$4724</f>
        <v>0.14482167484143557</v>
      </c>
      <c r="J2149">
        <f>('Feature Matrix 1'!K2149-'Feature Matrix 1'!K$4723)/'Feature Matrix 1'!K$4724</f>
        <v>0.59557458452223244</v>
      </c>
      <c r="K2149">
        <f>('Feature Matrix 1'!L2149-'Feature Matrix 1'!L$4723)/'Feature Matrix 1'!L$4724</f>
        <v>-0.16127206285127216</v>
      </c>
      <c r="L2149">
        <f>('Feature Matrix 1'!M2149-'Feature Matrix 1'!M$4723)/'Feature Matrix 1'!M$4724</f>
        <v>-0.53329648864213297</v>
      </c>
      <c r="M2149">
        <f>('Feature Matrix 1'!N2149-'Feature Matrix 1'!N$4723)/'Feature Matrix 1'!N$4724</f>
        <v>1.0395796187807804</v>
      </c>
      <c r="N2149">
        <f>('Feature Matrix 1'!O2149-'Feature Matrix 1'!O$4723)/'Feature Matrix 1'!O$4724</f>
        <v>0.95859792968217705</v>
      </c>
      <c r="O2149">
        <f>('Feature Matrix 1'!P2149-'Feature Matrix 1'!P$4723)/'Feature Matrix 1'!P$4724</f>
        <v>0.47912589230381086</v>
      </c>
    </row>
    <row r="2150" spans="1:15" x14ac:dyDescent="0.35">
      <c r="A2150" s="25">
        <v>39281</v>
      </c>
      <c r="B2150" s="24">
        <v>1</v>
      </c>
      <c r="C2150">
        <f>('Feature Matrix 1'!D2150-'Feature Matrix 1'!D$4723)/'Feature Matrix 1'!D$4724</f>
        <v>-8.5200662355865972E-2</v>
      </c>
      <c r="D2150">
        <f>('Feature Matrix 1'!E2150-'Feature Matrix 1'!E$4723)/'Feature Matrix 1'!E$4724</f>
        <v>-4.2391075598509007E-3</v>
      </c>
      <c r="E2150">
        <f>('Feature Matrix 1'!F2150-'Feature Matrix 1'!F$4723)/'Feature Matrix 1'!F$4724</f>
        <v>-0.43127017367631459</v>
      </c>
      <c r="F2150">
        <f>('Feature Matrix 1'!G2150-'Feature Matrix 1'!G$4723)/'Feature Matrix 1'!G$4724</f>
        <v>-1.1209579091642046</v>
      </c>
      <c r="G2150">
        <f>('Feature Matrix 1'!H2150-'Feature Matrix 1'!H$4723)/'Feature Matrix 1'!H$4724</f>
        <v>-1.194755124703287</v>
      </c>
      <c r="H2150">
        <f>('Feature Matrix 1'!I2150-'Feature Matrix 1'!I$4723)/'Feature Matrix 1'!I$4724</f>
        <v>0.21030299455058429</v>
      </c>
      <c r="I2150">
        <f>('Feature Matrix 1'!J2150-'Feature Matrix 1'!J$4723)/'Feature Matrix 1'!J$4724</f>
        <v>0.30721479086842096</v>
      </c>
      <c r="J2150">
        <f>('Feature Matrix 1'!K2150-'Feature Matrix 1'!K$4723)/'Feature Matrix 1'!K$4724</f>
        <v>0.39881124962788905</v>
      </c>
      <c r="K2150">
        <f>('Feature Matrix 1'!L2150-'Feature Matrix 1'!L$4723)/'Feature Matrix 1'!L$4724</f>
        <v>-0.22214332879271395</v>
      </c>
      <c r="L2150">
        <f>('Feature Matrix 1'!M2150-'Feature Matrix 1'!M$4723)/'Feature Matrix 1'!M$4724</f>
        <v>-0.56167010605962053</v>
      </c>
      <c r="M2150">
        <f>('Feature Matrix 1'!N2150-'Feature Matrix 1'!N$4723)/'Feature Matrix 1'!N$4724</f>
        <v>0.97309099918197661</v>
      </c>
      <c r="N2150">
        <f>('Feature Matrix 1'!O2150-'Feature Matrix 1'!O$4723)/'Feature Matrix 1'!O$4724</f>
        <v>0.94227467668397202</v>
      </c>
      <c r="O2150">
        <f>('Feature Matrix 1'!P2150-'Feature Matrix 1'!P$4723)/'Feature Matrix 1'!P$4724</f>
        <v>0.50757200657063828</v>
      </c>
    </row>
    <row r="2151" spans="1:15" x14ac:dyDescent="0.35">
      <c r="A2151" s="25">
        <v>39282</v>
      </c>
      <c r="B2151" s="24">
        <v>0</v>
      </c>
      <c r="C2151">
        <f>('Feature Matrix 1'!D2151-'Feature Matrix 1'!D$4723)/'Feature Matrix 1'!D$4724</f>
        <v>-9.2080060931217039E-2</v>
      </c>
      <c r="D2151">
        <f>('Feature Matrix 1'!E2151-'Feature Matrix 1'!E$4723)/'Feature Matrix 1'!E$4724</f>
        <v>-2.8232658939879467E-2</v>
      </c>
      <c r="E2151">
        <f>('Feature Matrix 1'!F2151-'Feature Matrix 1'!F$4723)/'Feature Matrix 1'!F$4724</f>
        <v>-0.20947130598642025</v>
      </c>
      <c r="F2151">
        <f>('Feature Matrix 1'!G2151-'Feature Matrix 1'!G$4723)/'Feature Matrix 1'!G$4724</f>
        <v>-1.1760658453182193</v>
      </c>
      <c r="G2151">
        <f>('Feature Matrix 1'!H2151-'Feature Matrix 1'!H$4723)/'Feature Matrix 1'!H$4724</f>
        <v>-0.36537715519848057</v>
      </c>
      <c r="H2151">
        <f>('Feature Matrix 1'!I2151-'Feature Matrix 1'!I$4723)/'Feature Matrix 1'!I$4724</f>
        <v>-0.42892242447557349</v>
      </c>
      <c r="I2151">
        <f>('Feature Matrix 1'!J2151-'Feature Matrix 1'!J$4723)/'Feature Matrix 1'!J$4724</f>
        <v>0.25825643556553401</v>
      </c>
      <c r="J2151">
        <f>('Feature Matrix 1'!K2151-'Feature Matrix 1'!K$4723)/'Feature Matrix 1'!K$4724</f>
        <v>0.40435387877984252</v>
      </c>
      <c r="K2151">
        <f>('Feature Matrix 1'!L2151-'Feature Matrix 1'!L$4723)/'Feature Matrix 1'!L$4724</f>
        <v>-0.25499539962296242</v>
      </c>
      <c r="L2151">
        <f>('Feature Matrix 1'!M2151-'Feature Matrix 1'!M$4723)/'Feature Matrix 1'!M$4724</f>
        <v>-0.28924640931284135</v>
      </c>
      <c r="M2151">
        <f>('Feature Matrix 1'!N2151-'Feature Matrix 1'!N$4723)/'Feature Matrix 1'!N$4724</f>
        <v>1.0174167455811791</v>
      </c>
      <c r="N2151">
        <f>('Feature Matrix 1'!O2151-'Feature Matrix 1'!O$4723)/'Feature Matrix 1'!O$4724</f>
        <v>0.94666939864502708</v>
      </c>
      <c r="O2151">
        <f>('Feature Matrix 1'!P2151-'Feature Matrix 1'!P$4723)/'Feature Matrix 1'!P$4724</f>
        <v>0.49131708413245112</v>
      </c>
    </row>
    <row r="2152" spans="1:15" x14ac:dyDescent="0.35">
      <c r="A2152" s="25">
        <v>39283</v>
      </c>
      <c r="B2152" s="24">
        <v>1</v>
      </c>
      <c r="C2152">
        <f>('Feature Matrix 1'!D2152-'Feature Matrix 1'!D$4723)/'Feature Matrix 1'!D$4724</f>
        <v>-7.0020501863149121E-2</v>
      </c>
      <c r="D2152">
        <f>('Feature Matrix 1'!E2152-'Feature Matrix 1'!E$4723)/'Feature Matrix 1'!E$4724</f>
        <v>-0.17240045666023146</v>
      </c>
      <c r="E2152">
        <f>('Feature Matrix 1'!F2152-'Feature Matrix 1'!F$4723)/'Feature Matrix 1'!F$4724</f>
        <v>-0.55029044599081733</v>
      </c>
      <c r="F2152">
        <f>('Feature Matrix 1'!G2152-'Feature Matrix 1'!G$4723)/'Feature Matrix 1'!G$4724</f>
        <v>-1.2288409279853469</v>
      </c>
      <c r="G2152">
        <f>('Feature Matrix 1'!H2152-'Feature Matrix 1'!H$4723)/'Feature Matrix 1'!H$4724</f>
        <v>-1.194755124703287</v>
      </c>
      <c r="H2152">
        <f>('Feature Matrix 1'!I2152-'Feature Matrix 1'!I$4723)/'Feature Matrix 1'!I$4724</f>
        <v>-1.1316620796008596</v>
      </c>
      <c r="I2152">
        <f>('Feature Matrix 1'!J2152-'Feature Matrix 1'!J$4723)/'Feature Matrix 1'!J$4724</f>
        <v>0.51200933961308148</v>
      </c>
      <c r="J2152">
        <f>('Feature Matrix 1'!K2152-'Feature Matrix 1'!K$4723)/'Feature Matrix 1'!K$4724</f>
        <v>0.35793435963223569</v>
      </c>
      <c r="K2152">
        <f>('Feature Matrix 1'!L2152-'Feature Matrix 1'!L$4723)/'Feature Matrix 1'!L$4724</f>
        <v>-0.60388342730422362</v>
      </c>
      <c r="L2152">
        <f>('Feature Matrix 1'!M2152-'Feature Matrix 1'!M$4723)/'Feature Matrix 1'!M$4724</f>
        <v>-0.46538220792078888</v>
      </c>
      <c r="M2152">
        <f>('Feature Matrix 1'!N2152-'Feature Matrix 1'!N$4723)/'Feature Matrix 1'!N$4724</f>
        <v>0.95092812598237531</v>
      </c>
      <c r="N2152">
        <f>('Feature Matrix 1'!O2152-'Feature Matrix 1'!O$4723)/'Feature Matrix 1'!O$4724</f>
        <v>0.88577110861326191</v>
      </c>
      <c r="O2152">
        <f>('Feature Matrix 1'!P2152-'Feature Matrix 1'!P$4723)/'Feature Matrix 1'!P$4724</f>
        <v>0.52789065961837223</v>
      </c>
    </row>
    <row r="2153" spans="1:15" x14ac:dyDescent="0.35">
      <c r="A2153" s="25">
        <v>39286</v>
      </c>
      <c r="B2153" s="24">
        <v>0</v>
      </c>
      <c r="C2153">
        <f>('Feature Matrix 1'!D2153-'Feature Matrix 1'!D$4723)/'Feature Matrix 1'!D$4724</f>
        <v>-8.0766008728780148E-2</v>
      </c>
      <c r="D2153">
        <f>('Feature Matrix 1'!E2153-'Feature Matrix 1'!E$4723)/'Feature Matrix 1'!E$4724</f>
        <v>-0.52703241692939296</v>
      </c>
      <c r="E2153">
        <f>('Feature Matrix 1'!F2153-'Feature Matrix 1'!F$4723)/'Feature Matrix 1'!F$4724</f>
        <v>-0.67545812395749272</v>
      </c>
      <c r="F2153">
        <f>('Feature Matrix 1'!G2153-'Feature Matrix 1'!G$4723)/'Feature Matrix 1'!G$4724</f>
        <v>-1.3414100421220505</v>
      </c>
      <c r="G2153">
        <f>('Feature Matrix 1'!H2153-'Feature Matrix 1'!H$4723)/'Feature Matrix 1'!H$4724</f>
        <v>-0.49353170742049396</v>
      </c>
      <c r="H2153">
        <f>('Feature Matrix 1'!I2153-'Feature Matrix 1'!I$4723)/'Feature Matrix 1'!I$4724</f>
        <v>-0.84359946639496919</v>
      </c>
      <c r="I2153">
        <f>('Feature Matrix 1'!J2153-'Feature Matrix 1'!J$4723)/'Feature Matrix 1'!J$4724</f>
        <v>0.44425447289926551</v>
      </c>
      <c r="J2153">
        <f>('Feature Matrix 1'!K2153-'Feature Matrix 1'!K$4723)/'Feature Matrix 1'!K$4724</f>
        <v>0.47040354284061858</v>
      </c>
      <c r="K2153">
        <f>('Feature Matrix 1'!L2153-'Feature Matrix 1'!L$4723)/'Feature Matrix 1'!L$4724</f>
        <v>-7.0207812656445531E-2</v>
      </c>
      <c r="L2153">
        <f>('Feature Matrix 1'!M2153-'Feature Matrix 1'!M$4723)/'Feature Matrix 1'!M$4724</f>
        <v>-0.27495848575721926</v>
      </c>
      <c r="M2153">
        <f>('Feature Matrix 1'!N2153-'Feature Matrix 1'!N$4723)/'Feature Matrix 1'!N$4724</f>
        <v>0.97309099918197661</v>
      </c>
      <c r="N2153">
        <f>('Feature Matrix 1'!O2153-'Feature Matrix 1'!O$4723)/'Feature Matrix 1'!O$4724</f>
        <v>0.86568095107700938</v>
      </c>
      <c r="O2153">
        <f>('Feature Matrix 1'!P2153-'Feature Matrix 1'!P$4723)/'Feature Matrix 1'!P$4724</f>
        <v>0.51163573718018507</v>
      </c>
    </row>
    <row r="2154" spans="1:15" x14ac:dyDescent="0.35">
      <c r="A2154" s="25">
        <v>39287</v>
      </c>
      <c r="B2154" s="24">
        <v>0</v>
      </c>
      <c r="C2154">
        <f>('Feature Matrix 1'!D2154-'Feature Matrix 1'!D$4723)/'Feature Matrix 1'!D$4724</f>
        <v>-8.2187372070794823E-2</v>
      </c>
      <c r="D2154">
        <f>('Feature Matrix 1'!E2154-'Feature Matrix 1'!E$4723)/'Feature Matrix 1'!E$4724</f>
        <v>-0.84264090626579191</v>
      </c>
      <c r="E2154">
        <f>('Feature Matrix 1'!F2154-'Feature Matrix 1'!F$4723)/'Feature Matrix 1'!F$4724</f>
        <v>-0.92965781379719203</v>
      </c>
      <c r="F2154">
        <f>('Feature Matrix 1'!G2154-'Feature Matrix 1'!G$4723)/'Feature Matrix 1'!G$4724</f>
        <v>-1.4445887892891276</v>
      </c>
      <c r="G2154">
        <f>('Feature Matrix 1'!H2154-'Feature Matrix 1'!H$4723)/'Feature Matrix 1'!H$4724</f>
        <v>-1.194755124703287</v>
      </c>
      <c r="H2154">
        <f>('Feature Matrix 1'!I2154-'Feature Matrix 1'!I$4723)/'Feature Matrix 1'!I$4724</f>
        <v>-1.1843079757552604</v>
      </c>
      <c r="I2154">
        <f>('Feature Matrix 1'!J2154-'Feature Matrix 1'!J$4723)/'Feature Matrix 1'!J$4724</f>
        <v>0.7404088096644883</v>
      </c>
      <c r="J2154">
        <f>('Feature Matrix 1'!K2154-'Feature Matrix 1'!K$4723)/'Feature Matrix 1'!K$4724</f>
        <v>0.43645493928491025</v>
      </c>
      <c r="K2154">
        <f>('Feature Matrix 1'!L2154-'Feature Matrix 1'!L$4723)/'Feature Matrix 1'!L$4724</f>
        <v>-0.34171531638028008</v>
      </c>
      <c r="L2154">
        <f>('Feature Matrix 1'!M2154-'Feature Matrix 1'!M$4723)/'Feature Matrix 1'!M$4724</f>
        <v>-0.2766173836399497</v>
      </c>
      <c r="M2154">
        <f>('Feature Matrix 1'!N2154-'Feature Matrix 1'!N$4723)/'Feature Matrix 1'!N$4724</f>
        <v>0.90660237958317269</v>
      </c>
      <c r="N2154">
        <f>('Feature Matrix 1'!O2154-'Feature Matrix 1'!O$4723)/'Feature Matrix 1'!O$4724</f>
        <v>0.86693658592302503</v>
      </c>
      <c r="O2154">
        <f>('Feature Matrix 1'!P2154-'Feature Matrix 1'!P$4723)/'Feature Matrix 1'!P$4724</f>
        <v>0.54414558205655927</v>
      </c>
    </row>
    <row r="2155" spans="1:15" x14ac:dyDescent="0.35">
      <c r="A2155" s="25">
        <v>39288</v>
      </c>
      <c r="B2155" s="24">
        <v>0</v>
      </c>
      <c r="C2155">
        <f>('Feature Matrix 1'!D2155-'Feature Matrix 1'!D$4723)/'Feature Matrix 1'!D$4724</f>
        <v>-9.5272780270041092E-3</v>
      </c>
      <c r="D2155">
        <f>('Feature Matrix 1'!E2155-'Feature Matrix 1'!E$4723)/'Feature Matrix 1'!E$4724</f>
        <v>-1.1411034525450225</v>
      </c>
      <c r="E2155">
        <f>('Feature Matrix 1'!F2155-'Feature Matrix 1'!F$4723)/'Feature Matrix 1'!F$4724</f>
        <v>-0.94053723309938198</v>
      </c>
      <c r="F2155">
        <f>('Feature Matrix 1'!G2155-'Feature Matrix 1'!G$4723)/'Feature Matrix 1'!G$4724</f>
        <v>-1.5169767913469863</v>
      </c>
      <c r="G2155">
        <f>('Feature Matrix 1'!H2155-'Feature Matrix 1'!H$4723)/'Feature Matrix 1'!H$4724</f>
        <v>-1.194755124703287</v>
      </c>
      <c r="H2155">
        <f>('Feature Matrix 1'!I2155-'Feature Matrix 1'!I$4723)/'Feature Matrix 1'!I$4724</f>
        <v>-1.1843079757552604</v>
      </c>
      <c r="I2155">
        <f>('Feature Matrix 1'!J2155-'Feature Matrix 1'!J$4723)/'Feature Matrix 1'!J$4724</f>
        <v>0.55594072093397318</v>
      </c>
      <c r="J2155">
        <f>('Feature Matrix 1'!K2155-'Feature Matrix 1'!K$4723)/'Feature Matrix 1'!K$4724</f>
        <v>0.48287445843251703</v>
      </c>
      <c r="K2155">
        <f>('Feature Matrix 1'!L2155-'Feature Matrix 1'!L$4723)/'Feature Matrix 1'!L$4724</f>
        <v>-0.66348814389749944</v>
      </c>
      <c r="L2155">
        <f>('Feature Matrix 1'!M2155-'Feature Matrix 1'!M$4723)/'Feature Matrix 1'!M$4724</f>
        <v>-0.55558117470996216</v>
      </c>
      <c r="M2155">
        <f>('Feature Matrix 1'!N2155-'Feature Matrix 1'!N$4723)/'Feature Matrix 1'!N$4724</f>
        <v>0.86227663318397063</v>
      </c>
      <c r="N2155">
        <f>('Feature Matrix 1'!O2155-'Feature Matrix 1'!O$4723)/'Feature Matrix 1'!O$4724</f>
        <v>0.85249678519384375</v>
      </c>
      <c r="O2155">
        <f>('Feature Matrix 1'!P2155-'Feature Matrix 1'!P$4723)/'Feature Matrix 1'!P$4724</f>
        <v>0.57259169632338669</v>
      </c>
    </row>
    <row r="2156" spans="1:15" x14ac:dyDescent="0.35">
      <c r="A2156" s="25">
        <v>39289</v>
      </c>
      <c r="B2156" s="24">
        <v>1</v>
      </c>
      <c r="C2156">
        <f>('Feature Matrix 1'!D2156-'Feature Matrix 1'!D$4723)/'Feature Matrix 1'!D$4724</f>
        <v>2.902009580843417E-2</v>
      </c>
      <c r="D2156">
        <f>('Feature Matrix 1'!E2156-'Feature Matrix 1'!E$4723)/'Feature Matrix 1'!E$4724</f>
        <v>-1.5822535037959065</v>
      </c>
      <c r="E2156">
        <f>('Feature Matrix 1'!F2156-'Feature Matrix 1'!F$4723)/'Feature Matrix 1'!F$4724</f>
        <v>-1.5131003614653875</v>
      </c>
      <c r="F2156">
        <f>('Feature Matrix 1'!G2156-'Feature Matrix 1'!G$4723)/'Feature Matrix 1'!G$4724</f>
        <v>-1.6168042613743889</v>
      </c>
      <c r="G2156">
        <f>('Feature Matrix 1'!H2156-'Feature Matrix 1'!H$4723)/'Feature Matrix 1'!H$4724</f>
        <v>-1.194755124703287</v>
      </c>
      <c r="H2156">
        <f>('Feature Matrix 1'!I2156-'Feature Matrix 1'!I$4723)/'Feature Matrix 1'!I$4724</f>
        <v>-1.4723705889611509</v>
      </c>
      <c r="I2156">
        <f>('Feature Matrix 1'!J2156-'Feature Matrix 1'!J$4723)/'Feature Matrix 1'!J$4724</f>
        <v>1.2855076405814441</v>
      </c>
      <c r="J2156">
        <f>('Feature Matrix 1'!K2156-'Feature Matrix 1'!K$4723)/'Feature Matrix 1'!K$4724</f>
        <v>0.26809757879432816</v>
      </c>
      <c r="K2156">
        <f>('Feature Matrix 1'!L2156-'Feature Matrix 1'!L$4723)/'Feature Matrix 1'!L$4724</f>
        <v>-1.2837482788841661</v>
      </c>
      <c r="L2156">
        <f>('Feature Matrix 1'!M2156-'Feature Matrix 1'!M$4723)/'Feature Matrix 1'!M$4724</f>
        <v>-0.87033135853641697</v>
      </c>
      <c r="M2156">
        <f>('Feature Matrix 1'!N2156-'Feature Matrix 1'!N$4723)/'Feature Matrix 1'!N$4724</f>
        <v>0.75146226718596421</v>
      </c>
      <c r="N2156">
        <f>('Feature Matrix 1'!O2156-'Feature Matrix 1'!O$4723)/'Feature Matrix 1'!O$4724</f>
        <v>0.81985027919743314</v>
      </c>
      <c r="O2156">
        <f>('Feature Matrix 1'!P2156-'Feature Matrix 1'!P$4723)/'Feature Matrix 1'!P$4724</f>
        <v>0.62948392485704141</v>
      </c>
    </row>
    <row r="2157" spans="1:15" x14ac:dyDescent="0.35">
      <c r="A2157" s="25">
        <v>39290</v>
      </c>
      <c r="B2157" s="24">
        <v>0</v>
      </c>
      <c r="C2157">
        <f>('Feature Matrix 1'!D2157-'Feature Matrix 1'!D$4723)/'Feature Matrix 1'!D$4724</f>
        <v>-1.2654277379436418E-2</v>
      </c>
      <c r="D2157">
        <f>('Feature Matrix 1'!E2157-'Feature Matrix 1'!E$4723)/'Feature Matrix 1'!E$4724</f>
        <v>-1.8885864649243953</v>
      </c>
      <c r="E2157">
        <f>('Feature Matrix 1'!F2157-'Feature Matrix 1'!F$4723)/'Feature Matrix 1'!F$4724</f>
        <v>-1.4510609922554982</v>
      </c>
      <c r="F2157">
        <f>('Feature Matrix 1'!G2157-'Feature Matrix 1'!G$4723)/'Feature Matrix 1'!G$4724</f>
        <v>-1.7596625217646744</v>
      </c>
      <c r="G2157">
        <f>('Feature Matrix 1'!H2157-'Feature Matrix 1'!H$4723)/'Feature Matrix 1'!H$4724</f>
        <v>-0.9627403410716413</v>
      </c>
      <c r="H2157">
        <f>('Feature Matrix 1'!I2157-'Feature Matrix 1'!I$4723)/'Feature Matrix 1'!I$4724</f>
        <v>-1.3770589047987583</v>
      </c>
      <c r="I2157">
        <f>('Feature Matrix 1'!J2157-'Feature Matrix 1'!J$4723)/'Feature Matrix 1'!J$4724</f>
        <v>1.1958963652502668</v>
      </c>
      <c r="J2157">
        <f>('Feature Matrix 1'!K2157-'Feature Matrix 1'!K$4723)/'Feature Matrix 1'!K$4724</f>
        <v>0.60065532791152432</v>
      </c>
      <c r="K2157">
        <f>('Feature Matrix 1'!L2157-'Feature Matrix 1'!L$4723)/'Feature Matrix 1'!L$4724</f>
        <v>-1.256823936929278</v>
      </c>
      <c r="L2157">
        <f>('Feature Matrix 1'!M2157-'Feature Matrix 1'!M$4723)/'Feature Matrix 1'!M$4724</f>
        <v>-0.78763335325505646</v>
      </c>
      <c r="M2157">
        <f>('Feature Matrix 1'!N2157-'Feature Matrix 1'!N$4723)/'Feature Matrix 1'!N$4724</f>
        <v>0.7736251403855654</v>
      </c>
      <c r="N2157">
        <f>('Feature Matrix 1'!O2157-'Feature Matrix 1'!O$4723)/'Feature Matrix 1'!O$4724</f>
        <v>0.8003879390841887</v>
      </c>
      <c r="O2157">
        <f>('Feature Matrix 1'!P2157-'Feature Matrix 1'!P$4723)/'Feature Matrix 1'!P$4724</f>
        <v>0.61729273302840126</v>
      </c>
    </row>
    <row r="2158" spans="1:15" x14ac:dyDescent="0.35">
      <c r="A2158" s="25">
        <v>39293</v>
      </c>
      <c r="B2158" s="24">
        <v>1</v>
      </c>
      <c r="C2158">
        <f>('Feature Matrix 1'!D2158-'Feature Matrix 1'!D$4723)/'Feature Matrix 1'!D$4724</f>
        <v>-3.4088436577017871E-2</v>
      </c>
      <c r="D2158">
        <f>('Feature Matrix 1'!E2158-'Feature Matrix 1'!E$4723)/'Feature Matrix 1'!E$4724</f>
        <v>-1.9388485430444824</v>
      </c>
      <c r="E2158">
        <f>('Feature Matrix 1'!F2158-'Feature Matrix 1'!F$4723)/'Feature Matrix 1'!F$4724</f>
        <v>-1.200745333774069</v>
      </c>
      <c r="F2158">
        <f>('Feature Matrix 1'!G2158-'Feature Matrix 1'!G$4723)/'Feature Matrix 1'!G$4724</f>
        <v>-1.9108178096940551</v>
      </c>
      <c r="G2158">
        <f>('Feature Matrix 1'!H2158-'Feature Matrix 1'!H$4723)/'Feature Matrix 1'!H$4724</f>
        <v>-0.96341604964680727</v>
      </c>
      <c r="H2158">
        <f>('Feature Matrix 1'!I2158-'Feature Matrix 1'!I$4723)/'Feature Matrix 1'!I$4724</f>
        <v>-1.2820248017512155</v>
      </c>
      <c r="I2158">
        <f>('Feature Matrix 1'!J2158-'Feature Matrix 1'!J$4723)/'Feature Matrix 1'!J$4724</f>
        <v>0.78477731915772919</v>
      </c>
      <c r="J2158">
        <f>('Feature Matrix 1'!K2158-'Feature Matrix 1'!K$4723)/'Feature Matrix 1'!K$4724</f>
        <v>0.96531413753377882</v>
      </c>
      <c r="K2158">
        <f>('Feature Matrix 1'!L2158-'Feature Matrix 1'!L$4723)/'Feature Matrix 1'!L$4724</f>
        <v>-1.1925301975826517</v>
      </c>
      <c r="L2158">
        <f>('Feature Matrix 1'!M2158-'Feature Matrix 1'!M$4723)/'Feature Matrix 1'!M$4724</f>
        <v>-0.93337424387716961</v>
      </c>
      <c r="M2158">
        <f>('Feature Matrix 1'!N2158-'Feature Matrix 1'!N$4723)/'Feature Matrix 1'!N$4724</f>
        <v>0.7736251403855654</v>
      </c>
      <c r="N2158">
        <f>('Feature Matrix 1'!O2158-'Feature Matrix 1'!O$4723)/'Feature Matrix 1'!O$4724</f>
        <v>0.79097067773906993</v>
      </c>
      <c r="O2158">
        <f>('Feature Matrix 1'!P2158-'Feature Matrix 1'!P$4723)/'Feature Matrix 1'!P$4724</f>
        <v>0.62135646363794794</v>
      </c>
    </row>
    <row r="2159" spans="1:15" x14ac:dyDescent="0.35">
      <c r="A2159" s="25">
        <v>39294</v>
      </c>
      <c r="B2159" s="24">
        <v>0</v>
      </c>
      <c r="C2159">
        <f>('Feature Matrix 1'!D2159-'Feature Matrix 1'!D$4723)/'Feature Matrix 1'!D$4724</f>
        <v>-4.8927469867651181E-2</v>
      </c>
      <c r="D2159">
        <f>('Feature Matrix 1'!E2159-'Feature Matrix 1'!E$4723)/'Feature Matrix 1'!E$4724</f>
        <v>-1.4713809866732239</v>
      </c>
      <c r="E2159">
        <f>('Feature Matrix 1'!F2159-'Feature Matrix 1'!F$4723)/'Feature Matrix 1'!F$4724</f>
        <v>-0.5383010478637229</v>
      </c>
      <c r="F2159">
        <f>('Feature Matrix 1'!G2159-'Feature Matrix 1'!G$4723)/'Feature Matrix 1'!G$4724</f>
        <v>-1.8595438617575522</v>
      </c>
      <c r="G2159">
        <f>('Feature Matrix 1'!H2159-'Feature Matrix 1'!H$4723)/'Feature Matrix 1'!H$4724</f>
        <v>1.1906728568284943</v>
      </c>
      <c r="H2159">
        <f>('Feature Matrix 1'!I2159-'Feature Matrix 1'!I$4723)/'Feature Matrix 1'!I$4724</f>
        <v>-0.30209087336476637</v>
      </c>
      <c r="I2159">
        <f>('Feature Matrix 1'!J2159-'Feature Matrix 1'!J$4723)/'Feature Matrix 1'!J$4724</f>
        <v>0.81013075315386673</v>
      </c>
      <c r="J2159">
        <f>('Feature Matrix 1'!K2159-'Feature Matrix 1'!K$4723)/'Feature Matrix 1'!K$4724</f>
        <v>1.004805370241447</v>
      </c>
      <c r="K2159">
        <f>('Feature Matrix 1'!L2159-'Feature Matrix 1'!L$4723)/'Feature Matrix 1'!L$4724</f>
        <v>-0.50343364140656643</v>
      </c>
      <c r="L2159">
        <f>('Feature Matrix 1'!M2159-'Feature Matrix 1'!M$4723)/'Feature Matrix 1'!M$4724</f>
        <v>-0.62405200726295407</v>
      </c>
      <c r="M2159">
        <f>('Feature Matrix 1'!N2159-'Feature Matrix 1'!N$4723)/'Feature Matrix 1'!N$4724</f>
        <v>0.86227663318397063</v>
      </c>
      <c r="N2159">
        <f>('Feature Matrix 1'!O2159-'Feature Matrix 1'!O$4723)/'Feature Matrix 1'!O$4724</f>
        <v>0.81294428754434622</v>
      </c>
      <c r="O2159">
        <f>('Feature Matrix 1'!P2159-'Feature Matrix 1'!P$4723)/'Feature Matrix 1'!P$4724</f>
        <v>0.56446423510429311</v>
      </c>
    </row>
    <row r="2160" spans="1:15" x14ac:dyDescent="0.35">
      <c r="A2160" s="25">
        <v>39295</v>
      </c>
      <c r="B2160" s="24">
        <v>1</v>
      </c>
      <c r="C2160">
        <f>('Feature Matrix 1'!D2160-'Feature Matrix 1'!D$4723)/'Feature Matrix 1'!D$4724</f>
        <v>-6.0070958469046323E-2</v>
      </c>
      <c r="D2160">
        <f>('Feature Matrix 1'!E2160-'Feature Matrix 1'!E$4723)/'Feature Matrix 1'!E$4724</f>
        <v>-1.6964122424067842</v>
      </c>
      <c r="E2160">
        <f>('Feature Matrix 1'!F2160-'Feature Matrix 1'!F$4723)/'Feature Matrix 1'!F$4724</f>
        <v>-0.94139696261873995</v>
      </c>
      <c r="F2160">
        <f>('Feature Matrix 1'!G2160-'Feature Matrix 1'!G$4723)/'Feature Matrix 1'!G$4724</f>
        <v>-1.7868449255449086</v>
      </c>
      <c r="G2160">
        <f>('Feature Matrix 1'!H2160-'Feature Matrix 1'!H$4723)/'Feature Matrix 1'!H$4724</f>
        <v>-0.39730770285788358</v>
      </c>
      <c r="H2160">
        <f>('Feature Matrix 1'!I2160-'Feature Matrix 1'!I$4723)/'Feature Matrix 1'!I$4724</f>
        <v>-6.9811118665603564E-2</v>
      </c>
      <c r="I2160">
        <f>('Feature Matrix 1'!J2160-'Feature Matrix 1'!J$4723)/'Feature Matrix 1'!J$4724</f>
        <v>1.2042018005248658</v>
      </c>
      <c r="J2160">
        <f>('Feature Matrix 1'!K2160-'Feature Matrix 1'!K$4723)/'Feature Matrix 1'!K$4724</f>
        <v>0.81727975060036351</v>
      </c>
      <c r="K2160">
        <f>('Feature Matrix 1'!L2160-'Feature Matrix 1'!L$4723)/'Feature Matrix 1'!L$4724</f>
        <v>-0.96543789466302354</v>
      </c>
      <c r="L2160">
        <f>('Feature Matrix 1'!M2160-'Feature Matrix 1'!M$4723)/'Feature Matrix 1'!M$4724</f>
        <v>-0.73230798317793033</v>
      </c>
      <c r="M2160">
        <f>('Feature Matrix 1'!N2160-'Feature Matrix 1'!N$4723)/'Feature Matrix 1'!N$4724</f>
        <v>0.79578801358516671</v>
      </c>
      <c r="N2160">
        <f>('Feature Matrix 1'!O2160-'Feature Matrix 1'!O$4723)/'Feature Matrix 1'!O$4724</f>
        <v>0.80666611331426741</v>
      </c>
      <c r="O2160">
        <f>('Feature Matrix 1'!P2160-'Feature Matrix 1'!P$4723)/'Feature Matrix 1'!P$4724</f>
        <v>0.60916527180930757</v>
      </c>
    </row>
    <row r="2161" spans="1:15" x14ac:dyDescent="0.35">
      <c r="A2161" s="25">
        <v>39296</v>
      </c>
      <c r="B2161" s="24">
        <v>0</v>
      </c>
      <c r="C2161">
        <f>('Feature Matrix 1'!D2161-'Feature Matrix 1'!D$4723)/'Feature Matrix 1'!D$4724</f>
        <v>-8.0936572329821904E-2</v>
      </c>
      <c r="D2161">
        <f>('Feature Matrix 1'!E2161-'Feature Matrix 1'!E$4723)/'Feature Matrix 1'!E$4724</f>
        <v>-1.7295194378612495</v>
      </c>
      <c r="E2161">
        <f>('Feature Matrix 1'!F2161-'Feature Matrix 1'!F$4723)/'Feature Matrix 1'!F$4724</f>
        <v>-0.90122426666310373</v>
      </c>
      <c r="F2161">
        <f>('Feature Matrix 1'!G2161-'Feature Matrix 1'!G$4723)/'Feature Matrix 1'!G$4724</f>
        <v>-1.7089779082643388</v>
      </c>
      <c r="G2161">
        <f>('Feature Matrix 1'!H2161-'Feature Matrix 1'!H$4723)/'Feature Matrix 1'!H$4724</f>
        <v>0.45479913263640553</v>
      </c>
      <c r="H2161">
        <f>('Feature Matrix 1'!I2161-'Feature Matrix 1'!I$4723)/'Feature Matrix 1'!I$4724</f>
        <v>0.51279174573932895</v>
      </c>
      <c r="I2161">
        <f>('Feature Matrix 1'!J2161-'Feature Matrix 1'!J$4723)/'Feature Matrix 1'!J$4724</f>
        <v>1.2837591278920564</v>
      </c>
      <c r="J2161">
        <f>('Feature Matrix 1'!K2161-'Feature Matrix 1'!K$4723)/'Feature Matrix 1'!K$4724</f>
        <v>0.86554681279862344</v>
      </c>
      <c r="K2161">
        <f>('Feature Matrix 1'!L2161-'Feature Matrix 1'!L$4723)/'Feature Matrix 1'!L$4724</f>
        <v>-0.46806640696361884</v>
      </c>
      <c r="L2161">
        <f>('Feature Matrix 1'!M2161-'Feature Matrix 1'!M$4723)/'Feature Matrix 1'!M$4724</f>
        <v>-0.69447799577515679</v>
      </c>
      <c r="M2161">
        <f>('Feature Matrix 1'!N2161-'Feature Matrix 1'!N$4723)/'Feature Matrix 1'!N$4724</f>
        <v>0.84011375998436932</v>
      </c>
      <c r="N2161">
        <f>('Feature Matrix 1'!O2161-'Feature Matrix 1'!O$4723)/'Feature Matrix 1'!O$4724</f>
        <v>0.82424500115848864</v>
      </c>
      <c r="O2161">
        <f>('Feature Matrix 1'!P2161-'Feature Matrix 1'!P$4723)/'Feature Matrix 1'!P$4724</f>
        <v>0.58071915754248027</v>
      </c>
    </row>
    <row r="2162" spans="1:15" x14ac:dyDescent="0.35">
      <c r="A2162" s="25">
        <v>39297</v>
      </c>
      <c r="B2162" s="24">
        <v>0</v>
      </c>
      <c r="C2162">
        <f>('Feature Matrix 1'!D2162-'Feature Matrix 1'!D$4723)/'Feature Matrix 1'!D$4724</f>
        <v>-7.4739428158637877E-2</v>
      </c>
      <c r="D2162">
        <f>('Feature Matrix 1'!E2162-'Feature Matrix 1'!E$4723)/'Feature Matrix 1'!E$4724</f>
        <v>-1.9063357077540615</v>
      </c>
      <c r="E2162">
        <f>('Feature Matrix 1'!F2162-'Feature Matrix 1'!F$4723)/'Feature Matrix 1'!F$4724</f>
        <v>-1.1215926042847855</v>
      </c>
      <c r="F2162">
        <f>('Feature Matrix 1'!G2162-'Feature Matrix 1'!G$4723)/'Feature Matrix 1'!G$4724</f>
        <v>-1.6247041015585124</v>
      </c>
      <c r="G2162">
        <f>('Feature Matrix 1'!H2162-'Feature Matrix 1'!H$4723)/'Feature Matrix 1'!H$4724</f>
        <v>-0.66309516129177792</v>
      </c>
      <c r="H2162">
        <f>('Feature Matrix 1'!I2162-'Feature Matrix 1'!I$4723)/'Feature Matrix 1'!I$4724</f>
        <v>-0.24873624436467973</v>
      </c>
      <c r="I2162">
        <f>('Feature Matrix 1'!J2162-'Feature Matrix 1'!J$4723)/'Feature Matrix 1'!J$4724</f>
        <v>1.5934644380000447</v>
      </c>
      <c r="J2162">
        <f>('Feature Matrix 1'!K2162-'Feature Matrix 1'!K$4723)/'Feature Matrix 1'!K$4724</f>
        <v>0.85838758347735267</v>
      </c>
      <c r="K2162">
        <f>('Feature Matrix 1'!L2162-'Feature Matrix 1'!L$4723)/'Feature Matrix 1'!L$4724</f>
        <v>-0.80650250195069917</v>
      </c>
      <c r="L2162">
        <f>('Feature Matrix 1'!M2162-'Feature Matrix 1'!M$4723)/'Feature Matrix 1'!M$4724</f>
        <v>-0.87048409603470522</v>
      </c>
      <c r="M2162">
        <f>('Feature Matrix 1'!N2162-'Feature Matrix 1'!N$4723)/'Feature Matrix 1'!N$4724</f>
        <v>0.79578801358516671</v>
      </c>
      <c r="N2162">
        <f>('Feature Matrix 1'!O2162-'Feature Matrix 1'!O$4723)/'Feature Matrix 1'!O$4724</f>
        <v>0.80352702619922811</v>
      </c>
      <c r="O2162">
        <f>('Feature Matrix 1'!P2162-'Feature Matrix 1'!P$4723)/'Feature Matrix 1'!P$4724</f>
        <v>0.60916527180930757</v>
      </c>
    </row>
    <row r="2163" spans="1:15" x14ac:dyDescent="0.35">
      <c r="A2163" s="25">
        <v>39300</v>
      </c>
      <c r="B2163" s="24">
        <v>1</v>
      </c>
      <c r="C2163">
        <f>('Feature Matrix 1'!D2163-'Feature Matrix 1'!D$4723)/'Feature Matrix 1'!D$4724</f>
        <v>-6.3937066759326269E-2</v>
      </c>
      <c r="D2163">
        <f>('Feature Matrix 1'!E2163-'Feature Matrix 1'!E$4723)/'Feature Matrix 1'!E$4724</f>
        <v>-1.9307124297260958</v>
      </c>
      <c r="E2163">
        <f>('Feature Matrix 1'!F2163-'Feature Matrix 1'!F$4723)/'Feature Matrix 1'!F$4724</f>
        <v>-1.1172166110961721</v>
      </c>
      <c r="F2163">
        <f>('Feature Matrix 1'!G2163-'Feature Matrix 1'!G$4723)/'Feature Matrix 1'!G$4724</f>
        <v>-1.5452702136055483</v>
      </c>
      <c r="G2163">
        <f>('Feature Matrix 1'!H2163-'Feature Matrix 1'!H$4723)/'Feature Matrix 1'!H$4724</f>
        <v>-1.194755124703287</v>
      </c>
      <c r="H2163">
        <f>('Feature Matrix 1'!I2163-'Feature Matrix 1'!I$4723)/'Feature Matrix 1'!I$4724</f>
        <v>-0.57632768322623507</v>
      </c>
      <c r="I2163">
        <f>('Feature Matrix 1'!J2163-'Feature Matrix 1'!J$4723)/'Feature Matrix 1'!J$4724</f>
        <v>1.4850566512579411</v>
      </c>
      <c r="J2163">
        <f>('Feature Matrix 1'!K2163-'Feature Matrix 1'!K$4723)/'Feature Matrix 1'!K$4724</f>
        <v>0.91381387499688382</v>
      </c>
      <c r="K2163">
        <f>('Feature Matrix 1'!L2163-'Feature Matrix 1'!L$4723)/'Feature Matrix 1'!L$4724</f>
        <v>-0.63496252795474584</v>
      </c>
      <c r="L2163">
        <f>('Feature Matrix 1'!M2163-'Feature Matrix 1'!M$4723)/'Feature Matrix 1'!M$4724</f>
        <v>-0.66984896044246101</v>
      </c>
      <c r="M2163">
        <f>('Feature Matrix 1'!N2163-'Feature Matrix 1'!N$4723)/'Feature Matrix 1'!N$4724</f>
        <v>0.7736251403855654</v>
      </c>
      <c r="N2163">
        <f>('Feature Matrix 1'!O2163-'Feature Matrix 1'!O$4723)/'Feature Matrix 1'!O$4724</f>
        <v>0.79913230423817305</v>
      </c>
      <c r="O2163">
        <f>('Feature Matrix 1'!P2163-'Feature Matrix 1'!P$4723)/'Feature Matrix 1'!P$4724</f>
        <v>0.62135646363794794</v>
      </c>
    </row>
    <row r="2164" spans="1:15" x14ac:dyDescent="0.35">
      <c r="A2164" s="25">
        <v>39301</v>
      </c>
      <c r="B2164" s="24">
        <v>1</v>
      </c>
      <c r="C2164">
        <f>('Feature Matrix 1'!D2164-'Feature Matrix 1'!D$4723)/'Feature Matrix 1'!D$4724</f>
        <v>-6.0923776474255134E-2</v>
      </c>
      <c r="D2164">
        <f>('Feature Matrix 1'!E2164-'Feature Matrix 1'!E$4723)/'Feature Matrix 1'!E$4724</f>
        <v>-1.6173890515466283</v>
      </c>
      <c r="E2164">
        <f>('Feature Matrix 1'!F2164-'Feature Matrix 1'!F$4723)/'Feature Matrix 1'!F$4724</f>
        <v>-0.31643715318880566</v>
      </c>
      <c r="F2164">
        <f>('Feature Matrix 1'!G2164-'Feature Matrix 1'!G$4723)/'Feature Matrix 1'!G$4724</f>
        <v>-1.354422500206099</v>
      </c>
      <c r="G2164">
        <f>('Feature Matrix 1'!H2164-'Feature Matrix 1'!H$4723)/'Feature Matrix 1'!H$4724</f>
        <v>1.1906728568284943</v>
      </c>
      <c r="H2164">
        <f>('Feature Matrix 1'!I2164-'Feature Matrix 1'!I$4723)/'Feature Matrix 1'!I$4724</f>
        <v>-0.27403072229226177</v>
      </c>
      <c r="I2164">
        <f>('Feature Matrix 1'!J2164-'Feature Matrix 1'!J$4723)/'Feature Matrix 1'!J$4724</f>
        <v>1.2802621025132808</v>
      </c>
      <c r="J2164">
        <f>('Feature Matrix 1'!K2164-'Feature Matrix 1'!K$4723)/'Feature Matrix 1'!K$4724</f>
        <v>1.3163473171574855</v>
      </c>
      <c r="K2164">
        <f>('Feature Matrix 1'!L2164-'Feature Matrix 1'!L$4723)/'Feature Matrix 1'!L$4724</f>
        <v>0.18885107282403271</v>
      </c>
      <c r="L2164">
        <f>('Feature Matrix 1'!M2164-'Feature Matrix 1'!M$4723)/'Feature Matrix 1'!M$4724</f>
        <v>-0.2586750762219458</v>
      </c>
      <c r="M2164">
        <f>('Feature Matrix 1'!N2164-'Feature Matrix 1'!N$4723)/'Feature Matrix 1'!N$4724</f>
        <v>0.90660237958317269</v>
      </c>
      <c r="N2164">
        <f>('Feature Matrix 1'!O2164-'Feature Matrix 1'!O$4723)/'Feature Matrix 1'!O$4724</f>
        <v>0.81482773981336998</v>
      </c>
      <c r="O2164">
        <f>('Feature Matrix 1'!P2164-'Feature Matrix 1'!P$4723)/'Feature Matrix 1'!P$4724</f>
        <v>0.54820931266610595</v>
      </c>
    </row>
    <row r="2165" spans="1:15" x14ac:dyDescent="0.35">
      <c r="A2165" s="25">
        <v>39302</v>
      </c>
      <c r="B2165" s="24">
        <v>0</v>
      </c>
      <c r="C2165">
        <f>('Feature Matrix 1'!D2165-'Feature Matrix 1'!D$4723)/'Feature Matrix 1'!D$4724</f>
        <v>-7.9174081785723688E-2</v>
      </c>
      <c r="D2165">
        <f>('Feature Matrix 1'!E2165-'Feature Matrix 1'!E$4723)/'Feature Matrix 1'!E$4724</f>
        <v>-1.5489432504728724</v>
      </c>
      <c r="E2165">
        <f>('Feature Matrix 1'!F2165-'Feature Matrix 1'!F$4723)/'Feature Matrix 1'!F$4724</f>
        <v>-0.40933217719739773</v>
      </c>
      <c r="F2165">
        <f>('Feature Matrix 1'!G2165-'Feature Matrix 1'!G$4723)/'Feature Matrix 1'!G$4724</f>
        <v>-1.1827797418962147</v>
      </c>
      <c r="G2165">
        <f>('Feature Matrix 1'!H2165-'Feature Matrix 1'!H$4723)/'Feature Matrix 1'!H$4724</f>
        <v>1.1906728568284943</v>
      </c>
      <c r="H2165">
        <f>('Feature Matrix 1'!I2165-'Feature Matrix 1'!I$4723)/'Feature Matrix 1'!I$4724</f>
        <v>0.48749726781174713</v>
      </c>
      <c r="I2165">
        <f>('Feature Matrix 1'!J2165-'Feature Matrix 1'!J$4723)/'Feature Matrix 1'!J$4724</f>
        <v>1.2935945117698717</v>
      </c>
      <c r="J2165">
        <f>('Feature Matrix 1'!K2165-'Feature Matrix 1'!K$4723)/'Feature Matrix 1'!K$4724</f>
        <v>1.3128831739375146</v>
      </c>
      <c r="K2165">
        <f>('Feature Matrix 1'!L2165-'Feature Matrix 1'!L$4723)/'Feature Matrix 1'!L$4724</f>
        <v>0.73007284634475733</v>
      </c>
      <c r="L2165">
        <f>('Feature Matrix 1'!M2165-'Feature Matrix 1'!M$4723)/'Feature Matrix 1'!M$4724</f>
        <v>-0.31782307458258569</v>
      </c>
      <c r="M2165">
        <f>('Feature Matrix 1'!N2165-'Feature Matrix 1'!N$4723)/'Feature Matrix 1'!N$4724</f>
        <v>0.90660237958317269</v>
      </c>
      <c r="N2165">
        <f>('Feature Matrix 1'!O2165-'Feature Matrix 1'!O$4723)/'Feature Matrix 1'!O$4724</f>
        <v>0.85940277684693001</v>
      </c>
      <c r="O2165">
        <f>('Feature Matrix 1'!P2165-'Feature Matrix 1'!P$4723)/'Feature Matrix 1'!P$4724</f>
        <v>0.54414558205655927</v>
      </c>
    </row>
    <row r="2166" spans="1:15" x14ac:dyDescent="0.35">
      <c r="A2166" s="25">
        <v>39303</v>
      </c>
      <c r="B2166" s="24">
        <v>0</v>
      </c>
      <c r="C2166">
        <f>('Feature Matrix 1'!D2166-'Feature Matrix 1'!D$4723)/'Feature Matrix 1'!D$4724</f>
        <v>-5.1258505748555276E-2</v>
      </c>
      <c r="D2166">
        <f>('Feature Matrix 1'!E2166-'Feature Matrix 1'!E$4723)/'Feature Matrix 1'!E$4724</f>
        <v>-1.5720971834031949</v>
      </c>
      <c r="E2166">
        <f>('Feature Matrix 1'!F2166-'Feature Matrix 1'!F$4723)/'Feature Matrix 1'!F$4724</f>
        <v>-0.61717117223811724</v>
      </c>
      <c r="F2166">
        <f>('Feature Matrix 1'!G2166-'Feature Matrix 1'!G$4723)/'Feature Matrix 1'!G$4724</f>
        <v>-1.0066368242363473</v>
      </c>
      <c r="G2166">
        <f>('Feature Matrix 1'!H2166-'Feature Matrix 1'!H$4723)/'Feature Matrix 1'!H$4724</f>
        <v>-1.1895665918451366</v>
      </c>
      <c r="H2166">
        <f>('Feature Matrix 1'!I2166-'Feature Matrix 1'!I$4723)/'Feature Matrix 1'!I$4724</f>
        <v>0.48962871735690755</v>
      </c>
      <c r="I2166">
        <f>('Feature Matrix 1'!J2166-'Feature Matrix 1'!J$4723)/'Feature Matrix 1'!J$4724</f>
        <v>1.6048297704810734</v>
      </c>
      <c r="J2166">
        <f>('Feature Matrix 1'!K2166-'Feature Matrix 1'!K$4723)/'Feature Matrix 1'!K$4724</f>
        <v>1.2810130563137856</v>
      </c>
      <c r="K2166">
        <f>('Feature Matrix 1'!L2166-'Feature Matrix 1'!L$4723)/'Feature Matrix 1'!L$4724</f>
        <v>-3.2708608739406841E-2</v>
      </c>
      <c r="L2166">
        <f>('Feature Matrix 1'!M2166-'Feature Matrix 1'!M$4723)/'Feature Matrix 1'!M$4724</f>
        <v>-0.84666700414869922</v>
      </c>
      <c r="M2166">
        <f>('Feature Matrix 1'!N2166-'Feature Matrix 1'!N$4723)/'Feature Matrix 1'!N$4724</f>
        <v>0.7736251403855654</v>
      </c>
      <c r="N2166">
        <f>('Feature Matrix 1'!O2166-'Feature Matrix 1'!O$4723)/'Feature Matrix 1'!O$4724</f>
        <v>0.83868480188767003</v>
      </c>
      <c r="O2166">
        <f>('Feature Matrix 1'!P2166-'Feature Matrix 1'!P$4723)/'Feature Matrix 1'!P$4724</f>
        <v>0.62135646363794794</v>
      </c>
    </row>
    <row r="2167" spans="1:15" x14ac:dyDescent="0.35">
      <c r="A2167" s="25">
        <v>39304</v>
      </c>
      <c r="B2167" s="24">
        <v>1</v>
      </c>
      <c r="C2167">
        <f>('Feature Matrix 1'!D2167-'Feature Matrix 1'!D$4723)/'Feature Matrix 1'!D$4724</f>
        <v>6.887512391852596E-2</v>
      </c>
      <c r="D2167">
        <f>('Feature Matrix 1'!E2167-'Feature Matrix 1'!E$4723)/'Feature Matrix 1'!E$4724</f>
        <v>-1.7345330862714183</v>
      </c>
      <c r="E2167">
        <f>('Feature Matrix 1'!F2167-'Feature Matrix 1'!F$4723)/'Feature Matrix 1'!F$4724</f>
        <v>-0.92779182152979889</v>
      </c>
      <c r="F2167">
        <f>('Feature Matrix 1'!G2167-'Feature Matrix 1'!G$4723)/'Feature Matrix 1'!G$4724</f>
        <v>-0.81747109807427076</v>
      </c>
      <c r="G2167">
        <f>('Feature Matrix 1'!H2167-'Feature Matrix 1'!H$4723)/'Feature Matrix 1'!H$4724</f>
        <v>-1.194755124703287</v>
      </c>
      <c r="H2167">
        <f>('Feature Matrix 1'!I2167-'Feature Matrix 1'!I$4723)/'Feature Matrix 1'!I$4724</f>
        <v>-0.49030521102954128</v>
      </c>
      <c r="I2167">
        <f>('Feature Matrix 1'!J2167-'Feature Matrix 1'!J$4723)/'Feature Matrix 1'!J$4724</f>
        <v>1.7995703712617468</v>
      </c>
      <c r="J2167">
        <f>('Feature Matrix 1'!K2167-'Feature Matrix 1'!K$4723)/'Feature Matrix 1'!K$4724</f>
        <v>1.5689988293340258</v>
      </c>
      <c r="K2167">
        <f>('Feature Matrix 1'!L2167-'Feature Matrix 1'!L$4723)/'Feature Matrix 1'!L$4724</f>
        <v>-0.35945933446377254</v>
      </c>
      <c r="L2167">
        <f>('Feature Matrix 1'!M2167-'Feature Matrix 1'!M$4723)/'Feature Matrix 1'!M$4724</f>
        <v>-1.1142710125517419</v>
      </c>
      <c r="M2167">
        <f>('Feature Matrix 1'!N2167-'Feature Matrix 1'!N$4723)/'Feature Matrix 1'!N$4724</f>
        <v>0.68497364758716028</v>
      </c>
      <c r="N2167">
        <f>('Feature Matrix 1'!O2167-'Feature Matrix 1'!O$4723)/'Feature Matrix 1'!O$4724</f>
        <v>0.81545555723637808</v>
      </c>
      <c r="O2167">
        <f>('Feature Matrix 1'!P2167-'Feature Matrix 1'!P$4723)/'Feature Matrix 1'!P$4724</f>
        <v>0.66605750034296263</v>
      </c>
    </row>
    <row r="2168" spans="1:15" x14ac:dyDescent="0.35">
      <c r="A2168" s="25">
        <v>39307</v>
      </c>
      <c r="B2168" s="24">
        <v>0</v>
      </c>
      <c r="C2168">
        <f>('Feature Matrix 1'!D2168-'Feature Matrix 1'!D$4723)/'Feature Matrix 1'!D$4724</f>
        <v>-5.4044377898904053E-2</v>
      </c>
      <c r="D2168">
        <f>('Feature Matrix 1'!E2168-'Feature Matrix 1'!E$4723)/'Feature Matrix 1'!E$4724</f>
        <v>-1.4664111668571567</v>
      </c>
      <c r="E2168">
        <f>('Feature Matrix 1'!F2168-'Feature Matrix 1'!F$4723)/'Feature Matrix 1'!F$4724</f>
        <v>-0.62820669397554407</v>
      </c>
      <c r="F2168">
        <f>('Feature Matrix 1'!G2168-'Feature Matrix 1'!G$4723)/'Feature Matrix 1'!G$4724</f>
        <v>-0.65045683220542883</v>
      </c>
      <c r="G2168">
        <f>('Feature Matrix 1'!H2168-'Feature Matrix 1'!H$4723)/'Feature Matrix 1'!H$4724</f>
        <v>-0.80906944008979775</v>
      </c>
      <c r="H2168">
        <f>('Feature Matrix 1'!I2168-'Feature Matrix 1'!I$4723)/'Feature Matrix 1'!I$4724</f>
        <v>-1.3117994418137935</v>
      </c>
      <c r="I2168">
        <f>('Feature Matrix 1'!J2168-'Feature Matrix 1'!J$4723)/'Feature Matrix 1'!J$4724</f>
        <v>1.659252227938298</v>
      </c>
      <c r="J2168">
        <f>('Feature Matrix 1'!K2168-'Feature Matrix 1'!K$4723)/'Feature Matrix 1'!K$4724</f>
        <v>1.7888564523614996</v>
      </c>
      <c r="K2168">
        <f>('Feature Matrix 1'!L2168-'Feature Matrix 1'!L$4723)/'Feature Matrix 1'!L$4724</f>
        <v>-0.65875539898776592</v>
      </c>
      <c r="L2168">
        <f>('Feature Matrix 1'!M2168-'Feature Matrix 1'!M$4723)/'Feature Matrix 1'!M$4724</f>
        <v>-0.94945426130168087</v>
      </c>
      <c r="M2168">
        <f>('Feature Matrix 1'!N2168-'Feature Matrix 1'!N$4723)/'Feature Matrix 1'!N$4724</f>
        <v>0.7292993939863629</v>
      </c>
      <c r="N2168">
        <f>('Feature Matrix 1'!O2168-'Feature Matrix 1'!O$4723)/'Feature Matrix 1'!O$4724</f>
        <v>0.82424500115848864</v>
      </c>
      <c r="O2168">
        <f>('Feature Matrix 1'!P2168-'Feature Matrix 1'!P$4723)/'Feature Matrix 1'!P$4724</f>
        <v>0.64573884729522846</v>
      </c>
    </row>
    <row r="2169" spans="1:15" x14ac:dyDescent="0.35">
      <c r="A2169" s="25">
        <v>39308</v>
      </c>
      <c r="B2169" s="24">
        <v>0</v>
      </c>
      <c r="C2169">
        <f>('Feature Matrix 1'!D2169-'Feature Matrix 1'!D$4723)/'Feature Matrix 1'!D$4724</f>
        <v>-6.6722938909675053E-2</v>
      </c>
      <c r="D2169">
        <f>('Feature Matrix 1'!E2169-'Feature Matrix 1'!E$4723)/'Feature Matrix 1'!E$4724</f>
        <v>-1.3857843992073209</v>
      </c>
      <c r="E2169">
        <f>('Feature Matrix 1'!F2169-'Feature Matrix 1'!F$4723)/'Feature Matrix 1'!F$4724</f>
        <v>-0.67734966208114478</v>
      </c>
      <c r="F2169">
        <f>('Feature Matrix 1'!G2169-'Feature Matrix 1'!G$4723)/'Feature Matrix 1'!G$4724</f>
        <v>-0.52374551906322775</v>
      </c>
      <c r="G2169">
        <f>('Feature Matrix 1'!H2169-'Feature Matrix 1'!H$4723)/'Feature Matrix 1'!H$4724</f>
        <v>-1.194755124703287</v>
      </c>
      <c r="H2169">
        <f>('Feature Matrix 1'!I2169-'Feature Matrix 1'!I$4723)/'Feature Matrix 1'!I$4724</f>
        <v>-1.3139308913589545</v>
      </c>
      <c r="I2169">
        <f>('Feature Matrix 1'!J2169-'Feature Matrix 1'!J$4723)/'Feature Matrix 1'!J$4724</f>
        <v>1.7252585819627231</v>
      </c>
      <c r="J2169">
        <f>('Feature Matrix 1'!K2169-'Feature Matrix 1'!K$4723)/'Feature Matrix 1'!K$4724</f>
        <v>1.7336611037233014</v>
      </c>
      <c r="K2169">
        <f>('Feature Matrix 1'!L2169-'Feature Matrix 1'!L$4723)/'Feature Matrix 1'!L$4724</f>
        <v>-0.62247166635477713</v>
      </c>
      <c r="L2169">
        <f>('Feature Matrix 1'!M2169-'Feature Matrix 1'!M$4723)/'Feature Matrix 1'!M$4724</f>
        <v>-0.9921183765681777</v>
      </c>
      <c r="M2169">
        <f>('Feature Matrix 1'!N2169-'Feature Matrix 1'!N$4723)/'Feature Matrix 1'!N$4724</f>
        <v>0.66281077438755898</v>
      </c>
      <c r="N2169">
        <f>('Feature Matrix 1'!O2169-'Feature Matrix 1'!O$4723)/'Feature Matrix 1'!O$4724</f>
        <v>0.8217337314664569</v>
      </c>
      <c r="O2169">
        <f>('Feature Matrix 1'!P2169-'Feature Matrix 1'!P$4723)/'Feature Matrix 1'!P$4724</f>
        <v>0.68637615339069646</v>
      </c>
    </row>
    <row r="2170" spans="1:15" x14ac:dyDescent="0.35">
      <c r="A2170" s="25">
        <v>39309</v>
      </c>
      <c r="B2170" s="24">
        <v>0</v>
      </c>
      <c r="C2170">
        <f>('Feature Matrix 1'!D2170-'Feature Matrix 1'!D$4723)/'Feature Matrix 1'!D$4724</f>
        <v>-2.26606753072198E-2</v>
      </c>
      <c r="D2170">
        <f>('Feature Matrix 1'!E2170-'Feature Matrix 1'!E$4723)/'Feature Matrix 1'!E$4724</f>
        <v>-1.3003872282396589</v>
      </c>
      <c r="E2170">
        <f>('Feature Matrix 1'!F2170-'Feature Matrix 1'!F$4723)/'Feature Matrix 1'!F$4724</f>
        <v>-0.47407540007916393</v>
      </c>
      <c r="F2170">
        <f>('Feature Matrix 1'!G2170-'Feature Matrix 1'!G$4723)/'Feature Matrix 1'!G$4724</f>
        <v>-0.39470784142308868</v>
      </c>
      <c r="G2170">
        <f>('Feature Matrix 1'!H2170-'Feature Matrix 1'!H$4723)/'Feature Matrix 1'!H$4724</f>
        <v>-1.194755124703287</v>
      </c>
      <c r="H2170">
        <f>('Feature Matrix 1'!I2170-'Feature Matrix 1'!I$4723)/'Feature Matrix 1'!I$4724</f>
        <v>-1.3139308913589545</v>
      </c>
      <c r="I2170">
        <f>('Feature Matrix 1'!J2170-'Feature Matrix 1'!J$4723)/'Feature Matrix 1'!J$4724</f>
        <v>1.073719041079229</v>
      </c>
      <c r="J2170">
        <f>('Feature Matrix 1'!K2170-'Feature Matrix 1'!K$4723)/'Feature Matrix 1'!K$4724</f>
        <v>2.1555937479157401</v>
      </c>
      <c r="K2170">
        <f>('Feature Matrix 1'!L2170-'Feature Matrix 1'!L$4723)/'Feature Matrix 1'!L$4724</f>
        <v>-0.98314041075712189</v>
      </c>
      <c r="L2170">
        <f>('Feature Matrix 1'!M2170-'Feature Matrix 1'!M$4723)/'Feature Matrix 1'!M$4724</f>
        <v>-1.1702588045906572</v>
      </c>
      <c r="M2170">
        <f>('Feature Matrix 1'!N2170-'Feature Matrix 1'!N$4723)/'Feature Matrix 1'!N$4724</f>
        <v>0.61848502798835636</v>
      </c>
      <c r="N2170">
        <f>('Feature Matrix 1'!O2170-'Feature Matrix 1'!O$4723)/'Feature Matrix 1'!O$4724</f>
        <v>0.80352702619922811</v>
      </c>
      <c r="O2170">
        <f>('Feature Matrix 1'!P2170-'Feature Matrix 1'!P$4723)/'Feature Matrix 1'!P$4724</f>
        <v>0.70669480643843019</v>
      </c>
    </row>
    <row r="2171" spans="1:15" x14ac:dyDescent="0.35">
      <c r="A2171" s="25">
        <v>39310</v>
      </c>
      <c r="B2171" s="24">
        <v>1</v>
      </c>
      <c r="C2171">
        <f>('Feature Matrix 1'!D2171-'Feature Matrix 1'!D$4723)/'Feature Matrix 1'!D$4724</f>
        <v>3.9538184539342845E-2</v>
      </c>
      <c r="D2171">
        <f>('Feature Matrix 1'!E2171-'Feature Matrix 1'!E$4723)/'Feature Matrix 1'!E$4724</f>
        <v>-1.3642918437795311</v>
      </c>
      <c r="E2171">
        <f>('Feature Matrix 1'!F2171-'Feature Matrix 1'!F$4723)/'Feature Matrix 1'!F$4724</f>
        <v>-0.70998994738012</v>
      </c>
      <c r="F2171">
        <f>('Feature Matrix 1'!G2171-'Feature Matrix 1'!G$4723)/'Feature Matrix 1'!G$4724</f>
        <v>-0.24812859418275249</v>
      </c>
      <c r="G2171">
        <f>('Feature Matrix 1'!H2171-'Feature Matrix 1'!H$4723)/'Feature Matrix 1'!H$4724</f>
        <v>-1.194755124703287</v>
      </c>
      <c r="H2171">
        <f>('Feature Matrix 1'!I2171-'Feature Matrix 1'!I$4723)/'Feature Matrix 1'!I$4724</f>
        <v>-1.4723705889611509</v>
      </c>
      <c r="I2171">
        <f>('Feature Matrix 1'!J2171-'Feature Matrix 1'!J$4723)/'Feature Matrix 1'!J$4724</f>
        <v>1.2481331818457637</v>
      </c>
      <c r="J2171">
        <f>('Feature Matrix 1'!K2171-'Feature Matrix 1'!K$4723)/'Feature Matrix 1'!K$4724</f>
        <v>2.0909297411429519</v>
      </c>
      <c r="K2171">
        <f>('Feature Matrix 1'!L2171-'Feature Matrix 1'!L$4723)/'Feature Matrix 1'!L$4724</f>
        <v>-1.0158302556091592</v>
      </c>
      <c r="L2171">
        <f>('Feature Matrix 1'!M2171-'Feature Matrix 1'!M$4723)/'Feature Matrix 1'!M$4724</f>
        <v>-1.1412992776233966</v>
      </c>
      <c r="M2171">
        <f>('Feature Matrix 1'!N2171-'Feature Matrix 1'!N$4723)/'Feature Matrix 1'!N$4724</f>
        <v>0.57415928158915375</v>
      </c>
      <c r="N2171">
        <f>('Feature Matrix 1'!O2171-'Feature Matrix 1'!O$4723)/'Feature Matrix 1'!O$4724</f>
        <v>0.75895198916566797</v>
      </c>
      <c r="O2171">
        <f>('Feature Matrix 1'!P2171-'Feature Matrix 1'!P$4723)/'Feature Matrix 1'!P$4724</f>
        <v>0.7392046513148044</v>
      </c>
    </row>
    <row r="2172" spans="1:15" x14ac:dyDescent="0.35">
      <c r="A2172" s="25">
        <v>39311</v>
      </c>
      <c r="B2172" s="24">
        <v>0</v>
      </c>
      <c r="C2172">
        <f>('Feature Matrix 1'!D2172-'Feature Matrix 1'!D$4723)/'Feature Matrix 1'!D$4724</f>
        <v>4.6701855783096873E-2</v>
      </c>
      <c r="D2172">
        <f>('Feature Matrix 1'!E2172-'Feature Matrix 1'!E$4723)/'Feature Matrix 1'!E$4724</f>
        <v>-0.65334300622285413</v>
      </c>
      <c r="E2172">
        <f>('Feature Matrix 1'!F2172-'Feature Matrix 1'!F$4723)/'Feature Matrix 1'!F$4724</f>
        <v>-0.35238060251703401</v>
      </c>
      <c r="F2172">
        <f>('Feature Matrix 1'!G2172-'Feature Matrix 1'!G$4723)/'Feature Matrix 1'!G$4724</f>
        <v>-8.9028787785900482E-2</v>
      </c>
      <c r="G2172">
        <f>('Feature Matrix 1'!H2172-'Feature Matrix 1'!H$4723)/'Feature Matrix 1'!H$4724</f>
        <v>0.18678294587719962</v>
      </c>
      <c r="H2172">
        <f>('Feature Matrix 1'!I2172-'Feature Matrix 1'!I$4723)/'Feature Matrix 1'!I$4724</f>
        <v>-0.90483468378994114</v>
      </c>
      <c r="I2172">
        <f>('Feature Matrix 1'!J2172-'Feature Matrix 1'!J$4723)/'Feature Matrix 1'!J$4724</f>
        <v>1.7305041200308924</v>
      </c>
      <c r="J2172">
        <f>('Feature Matrix 1'!K2172-'Feature Matrix 1'!K$4723)/'Feature Matrix 1'!K$4724</f>
        <v>2.2893096762066132</v>
      </c>
      <c r="K2172">
        <f>('Feature Matrix 1'!L2172-'Feature Matrix 1'!L$4723)/'Feature Matrix 1'!L$4724</f>
        <v>-0.50514651349254081</v>
      </c>
      <c r="L2172">
        <f>('Feature Matrix 1'!M2172-'Feature Matrix 1'!M$4723)/'Feature Matrix 1'!M$4724</f>
        <v>-0.95096205344232898</v>
      </c>
      <c r="M2172">
        <f>('Feature Matrix 1'!N2172-'Feature Matrix 1'!N$4723)/'Feature Matrix 1'!N$4724</f>
        <v>0.66281077438755898</v>
      </c>
      <c r="N2172">
        <f>('Feature Matrix 1'!O2172-'Feature Matrix 1'!O$4723)/'Feature Matrix 1'!O$4724</f>
        <v>0.76836925051078608</v>
      </c>
      <c r="O2172">
        <f>('Feature Matrix 1'!P2172-'Feature Matrix 1'!P$4723)/'Feature Matrix 1'!P$4724</f>
        <v>0.68231242278114979</v>
      </c>
    </row>
    <row r="2173" spans="1:15" x14ac:dyDescent="0.35">
      <c r="A2173" s="25">
        <v>39314</v>
      </c>
      <c r="B2173" s="24">
        <v>1</v>
      </c>
      <c r="C2173">
        <f>('Feature Matrix 1'!D2173-'Feature Matrix 1'!D$4723)/'Feature Matrix 1'!D$4724</f>
        <v>-4.3867416370078911E-2</v>
      </c>
      <c r="D2173">
        <f>('Feature Matrix 1'!E2173-'Feature Matrix 1'!E$4723)/'Feature Matrix 1'!E$4724</f>
        <v>-0.98831788252332098</v>
      </c>
      <c r="E2173">
        <f>('Feature Matrix 1'!F2173-'Feature Matrix 1'!F$4723)/'Feature Matrix 1'!F$4724</f>
        <v>-0.8721783930023157</v>
      </c>
      <c r="F2173">
        <f>('Feature Matrix 1'!G2173-'Feature Matrix 1'!G$4723)/'Feature Matrix 1'!G$4724</f>
        <v>-3.1931766159154468E-2</v>
      </c>
      <c r="G2173">
        <f>('Feature Matrix 1'!H2173-'Feature Matrix 1'!H$4723)/'Feature Matrix 1'!H$4724</f>
        <v>-4.1575777626148371E-2</v>
      </c>
      <c r="H2173">
        <f>('Feature Matrix 1'!I2173-'Feature Matrix 1'!I$4723)/'Feature Matrix 1'!I$4724</f>
        <v>-0.43110855310634943</v>
      </c>
      <c r="I2173">
        <f>('Feature Matrix 1'!J2173-'Feature Matrix 1'!J$4723)/'Feature Matrix 1'!J$4724</f>
        <v>2.1298207054700549</v>
      </c>
      <c r="J2173">
        <f>('Feature Matrix 1'!K2173-'Feature Matrix 1'!K$4723)/'Feature Matrix 1'!K$4724</f>
        <v>1.9225723806523733</v>
      </c>
      <c r="K2173">
        <f>('Feature Matrix 1'!L2173-'Feature Matrix 1'!L$4723)/'Feature Matrix 1'!L$4724</f>
        <v>-1.2930775839518243</v>
      </c>
      <c r="L2173">
        <f>('Feature Matrix 1'!M2173-'Feature Matrix 1'!M$4723)/'Feature Matrix 1'!M$4724</f>
        <v>-0.91556039052017457</v>
      </c>
      <c r="M2173">
        <f>('Feature Matrix 1'!N2173-'Feature Matrix 1'!N$4723)/'Feature Matrix 1'!N$4724</f>
        <v>0.61848502798835636</v>
      </c>
      <c r="N2173">
        <f>('Feature Matrix 1'!O2173-'Feature Matrix 1'!O$4723)/'Feature Matrix 1'!O$4724</f>
        <v>0.77276397247184114</v>
      </c>
      <c r="O2173">
        <f>('Feature Matrix 1'!P2173-'Feature Matrix 1'!P$4723)/'Feature Matrix 1'!P$4724</f>
        <v>0.71075853704797687</v>
      </c>
    </row>
    <row r="2174" spans="1:15" x14ac:dyDescent="0.35">
      <c r="A2174" s="25">
        <v>39315</v>
      </c>
      <c r="B2174" s="24">
        <v>0</v>
      </c>
      <c r="C2174">
        <f>('Feature Matrix 1'!D2174-'Feature Matrix 1'!D$4723)/'Feature Matrix 1'!D$4724</f>
        <v>-6.4278193961409782E-2</v>
      </c>
      <c r="D2174">
        <f>('Feature Matrix 1'!E2174-'Feature Matrix 1'!E$4723)/'Feature Matrix 1'!E$4724</f>
        <v>-0.97620772165352809</v>
      </c>
      <c r="E2174">
        <f>('Feature Matrix 1'!F2174-'Feature Matrix 1'!F$4723)/'Feature Matrix 1'!F$4724</f>
        <v>-0.6438416033329335</v>
      </c>
      <c r="F2174">
        <f>('Feature Matrix 1'!G2174-'Feature Matrix 1'!G$4723)/'Feature Matrix 1'!G$4724</f>
        <v>-5.7780547852866758E-2</v>
      </c>
      <c r="G2174">
        <f>('Feature Matrix 1'!H2174-'Feature Matrix 1'!H$4723)/'Feature Matrix 1'!H$4724</f>
        <v>9.397157216386702E-2</v>
      </c>
      <c r="H2174">
        <f>('Feature Matrix 1'!I2174-'Feature Matrix 1'!I$4723)/'Feature Matrix 1'!I$4724</f>
        <v>9.8300435324558302E-2</v>
      </c>
      <c r="I2174">
        <f>('Feature Matrix 1'!J2174-'Feature Matrix 1'!J$4723)/'Feature Matrix 1'!J$4724</f>
        <v>1.9081967220900251</v>
      </c>
      <c r="J2174">
        <f>('Feature Matrix 1'!K2174-'Feature Matrix 1'!K$4723)/'Feature Matrix 1'!K$4724</f>
        <v>1.9207248376017227</v>
      </c>
      <c r="K2174">
        <f>('Feature Matrix 1'!L2174-'Feature Matrix 1'!L$4723)/'Feature Matrix 1'!L$4724</f>
        <v>-1.2945185943400013</v>
      </c>
      <c r="L2174">
        <f>('Feature Matrix 1'!M2174-'Feature Matrix 1'!M$4723)/'Feature Matrix 1'!M$4724</f>
        <v>-0.76146178382482199</v>
      </c>
      <c r="M2174">
        <f>('Feature Matrix 1'!N2174-'Feature Matrix 1'!N$4723)/'Feature Matrix 1'!N$4724</f>
        <v>0.61848502798835636</v>
      </c>
      <c r="N2174">
        <f>('Feature Matrix 1'!O2174-'Feature Matrix 1'!O$4723)/'Feature Matrix 1'!O$4724</f>
        <v>0.74137310132144674</v>
      </c>
      <c r="O2174">
        <f>('Feature Matrix 1'!P2174-'Feature Matrix 1'!P$4723)/'Feature Matrix 1'!P$4724</f>
        <v>0.71075853704797687</v>
      </c>
    </row>
    <row r="2175" spans="1:15" x14ac:dyDescent="0.35">
      <c r="A2175" s="25">
        <v>39316</v>
      </c>
      <c r="B2175" s="24">
        <v>0</v>
      </c>
      <c r="C2175">
        <f>('Feature Matrix 1'!D2175-'Feature Matrix 1'!D$4723)/'Feature Matrix 1'!D$4724</f>
        <v>-7.6331355101694323E-2</v>
      </c>
      <c r="D2175">
        <f>('Feature Matrix 1'!E2175-'Feature Matrix 1'!E$4723)/'Feature Matrix 1'!E$4724</f>
        <v>-1.1367343830172829</v>
      </c>
      <c r="E2175">
        <f>('Feature Matrix 1'!F2175-'Feature Matrix 1'!F$4723)/'Feature Matrix 1'!F$4724</f>
        <v>-0.87407561925831601</v>
      </c>
      <c r="F2175">
        <f>('Feature Matrix 1'!G2175-'Feature Matrix 1'!G$4723)/'Feature Matrix 1'!G$4724</f>
        <v>-8.8542268741121699E-2</v>
      </c>
      <c r="G2175">
        <f>('Feature Matrix 1'!H2175-'Feature Matrix 1'!H$4723)/'Feature Matrix 1'!H$4724</f>
        <v>-1.527697006371123E-3</v>
      </c>
      <c r="H2175">
        <f>('Feature Matrix 1'!I2175-'Feature Matrix 1'!I$4723)/'Feature Matrix 1'!I$4724</f>
        <v>2.0942414262283521E-2</v>
      </c>
      <c r="I2175">
        <f>('Feature Matrix 1'!J2175-'Feature Matrix 1'!J$4723)/'Feature Matrix 1'!J$4724</f>
        <v>1.8710408274405126</v>
      </c>
      <c r="J2175">
        <f>('Feature Matrix 1'!K2175-'Feature Matrix 1'!K$4723)/'Feature Matrix 1'!K$4724</f>
        <v>1.8689936321834919</v>
      </c>
      <c r="K2175">
        <f>('Feature Matrix 1'!L2175-'Feature Matrix 1'!L$4723)/'Feature Matrix 1'!L$4724</f>
        <v>-0.71481047531960085</v>
      </c>
      <c r="L2175">
        <f>('Feature Matrix 1'!M2175-'Feature Matrix 1'!M$4723)/'Feature Matrix 1'!M$4724</f>
        <v>-0.45095628479029981</v>
      </c>
      <c r="M2175">
        <f>('Feature Matrix 1'!N2175-'Feature Matrix 1'!N$4723)/'Feature Matrix 1'!N$4724</f>
        <v>0.61848502798835636</v>
      </c>
      <c r="N2175">
        <f>('Feature Matrix 1'!O2175-'Feature Matrix 1'!O$4723)/'Feature Matrix 1'!O$4724</f>
        <v>0.77276397247184114</v>
      </c>
      <c r="O2175">
        <f>('Feature Matrix 1'!P2175-'Feature Matrix 1'!P$4723)/'Feature Matrix 1'!P$4724</f>
        <v>0.71075853704797687</v>
      </c>
    </row>
    <row r="2176" spans="1:15" x14ac:dyDescent="0.35">
      <c r="A2176" s="25">
        <v>39317</v>
      </c>
      <c r="B2176" s="24">
        <v>1</v>
      </c>
      <c r="C2176">
        <f>('Feature Matrix 1'!D2176-'Feature Matrix 1'!D$4723)/'Feature Matrix 1'!D$4724</f>
        <v>-4.1195253287091296E-2</v>
      </c>
      <c r="D2176">
        <f>('Feature Matrix 1'!E2176-'Feature Matrix 1'!E$4723)/'Feature Matrix 1'!E$4724</f>
        <v>-1.1805954468490847</v>
      </c>
      <c r="E2176">
        <f>('Feature Matrix 1'!F2176-'Feature Matrix 1'!F$4723)/'Feature Matrix 1'!F$4724</f>
        <v>-0.88933733043252972</v>
      </c>
      <c r="F2176">
        <f>('Feature Matrix 1'!G2176-'Feature Matrix 1'!G$4723)/'Feature Matrix 1'!G$4724</f>
        <v>-7.3459539961318279E-2</v>
      </c>
      <c r="G2176">
        <f>('Feature Matrix 1'!H2176-'Feature Matrix 1'!H$4723)/'Feature Matrix 1'!H$4724</f>
        <v>-1.194755124703287</v>
      </c>
      <c r="H2176">
        <f>('Feature Matrix 1'!I2176-'Feature Matrix 1'!I$4723)/'Feature Matrix 1'!I$4724</f>
        <v>-0.45278371642130799</v>
      </c>
      <c r="I2176">
        <f>('Feature Matrix 1'!J2176-'Feature Matrix 1'!J$4723)/'Feature Matrix 1'!J$4724</f>
        <v>1.9471011294289249</v>
      </c>
      <c r="J2176">
        <f>('Feature Matrix 1'!K2176-'Feature Matrix 1'!K$4723)/'Feature Matrix 1'!K$4724</f>
        <v>1.8225741130358855</v>
      </c>
      <c r="K2176">
        <f>('Feature Matrix 1'!L2176-'Feature Matrix 1'!L$4723)/'Feature Matrix 1'!L$4724</f>
        <v>-0.62939854310252152</v>
      </c>
      <c r="L2176">
        <f>('Feature Matrix 1'!M2176-'Feature Matrix 1'!M$4723)/'Feature Matrix 1'!M$4724</f>
        <v>-0.69239712487726957</v>
      </c>
      <c r="M2176">
        <f>('Feature Matrix 1'!N2176-'Feature Matrix 1'!N$4723)/'Feature Matrix 1'!N$4724</f>
        <v>0.55199640838955244</v>
      </c>
      <c r="N2176">
        <f>('Feature Matrix 1'!O2176-'Feature Matrix 1'!O$4723)/'Feature Matrix 1'!O$4724</f>
        <v>0.77401960731785735</v>
      </c>
      <c r="O2176">
        <f>('Feature Matrix 1'!P2176-'Feature Matrix 1'!P$4723)/'Feature Matrix 1'!P$4724</f>
        <v>0.74733211253389786</v>
      </c>
    </row>
    <row r="2177" spans="1:15" x14ac:dyDescent="0.35">
      <c r="A2177" s="25">
        <v>39318</v>
      </c>
      <c r="B2177" s="24">
        <v>0</v>
      </c>
      <c r="C2177">
        <f>('Feature Matrix 1'!D2177-'Feature Matrix 1'!D$4723)/'Feature Matrix 1'!D$4724</f>
        <v>-6.399392129300685E-2</v>
      </c>
      <c r="D2177">
        <f>('Feature Matrix 1'!E2177-'Feature Matrix 1'!E$4723)/'Feature Matrix 1'!E$4724</f>
        <v>-1.176093490794653</v>
      </c>
      <c r="E2177">
        <f>('Feature Matrix 1'!F2177-'Feature Matrix 1'!F$4723)/'Feature Matrix 1'!F$4724</f>
        <v>-0.73545276681578531</v>
      </c>
      <c r="F2177">
        <f>('Feature Matrix 1'!G2177-'Feature Matrix 1'!G$4723)/'Feature Matrix 1'!G$4724</f>
        <v>-1.5316560575508804E-2</v>
      </c>
      <c r="G2177">
        <f>('Feature Matrix 1'!H2177-'Feature Matrix 1'!H$4723)/'Feature Matrix 1'!H$4724</f>
        <v>-0.40013904873608036</v>
      </c>
      <c r="H2177">
        <f>('Feature Matrix 1'!I2177-'Feature Matrix 1'!I$4723)/'Feature Matrix 1'!I$4724</f>
        <v>-0.65576438301222761</v>
      </c>
      <c r="I2177">
        <f>('Feature Matrix 1'!J2177-'Feature Matrix 1'!J$4723)/'Feature Matrix 1'!J$4724</f>
        <v>1.9151907728475794</v>
      </c>
      <c r="J2177">
        <f>('Feature Matrix 1'!K2177-'Feature Matrix 1'!K$4723)/'Feature Matrix 1'!K$4724</f>
        <v>1.929731609973647</v>
      </c>
      <c r="K2177">
        <f>('Feature Matrix 1'!L2177-'Feature Matrix 1'!L$4723)/'Feature Matrix 1'!L$4724</f>
        <v>-0.69664451701127972</v>
      </c>
      <c r="L2177">
        <f>('Feature Matrix 1'!M2177-'Feature Matrix 1'!M$4723)/'Feature Matrix 1'!M$4724</f>
        <v>-0.61117951869385545</v>
      </c>
      <c r="M2177">
        <f>('Feature Matrix 1'!N2177-'Feature Matrix 1'!N$4723)/'Feature Matrix 1'!N$4724</f>
        <v>0.57415928158915375</v>
      </c>
      <c r="N2177">
        <f>('Feature Matrix 1'!O2177-'Feature Matrix 1'!O$4723)/'Feature Matrix 1'!O$4724</f>
        <v>0.75769635431965177</v>
      </c>
      <c r="O2177">
        <f>('Feature Matrix 1'!P2177-'Feature Matrix 1'!P$4723)/'Feature Matrix 1'!P$4724</f>
        <v>0.73514092070525772</v>
      </c>
    </row>
    <row r="2178" spans="1:15" x14ac:dyDescent="0.35">
      <c r="A2178" s="25">
        <v>39321</v>
      </c>
      <c r="B2178" s="24">
        <v>0</v>
      </c>
      <c r="C2178">
        <f>('Feature Matrix 1'!D2178-'Feature Matrix 1'!D$4723)/'Feature Matrix 1'!D$4724</f>
        <v>-7.2294683210372621E-2</v>
      </c>
      <c r="D2178">
        <f>('Feature Matrix 1'!E2178-'Feature Matrix 1'!E$4723)/'Feature Matrix 1'!E$4724</f>
        <v>-1.236080193967988</v>
      </c>
      <c r="E2178">
        <f>('Feature Matrix 1'!F2178-'Feature Matrix 1'!F$4723)/'Feature Matrix 1'!F$4724</f>
        <v>-1.5255127177000742</v>
      </c>
      <c r="F2178">
        <f>('Feature Matrix 1'!G2178-'Feature Matrix 1'!G$4723)/'Feature Matrix 1'!G$4724</f>
        <v>-1.8972353171872923E-2</v>
      </c>
      <c r="G2178">
        <f>('Feature Matrix 1'!H2178-'Feature Matrix 1'!H$4723)/'Feature Matrix 1'!H$4724</f>
        <v>-0.59602849887510578</v>
      </c>
      <c r="H2178">
        <f>('Feature Matrix 1'!I2178-'Feature Matrix 1'!I$4723)/'Feature Matrix 1'!I$4724</f>
        <v>-0.89998534072482639</v>
      </c>
      <c r="I2178">
        <f>('Feature Matrix 1'!J2178-'Feature Matrix 1'!J$4723)/'Feature Matrix 1'!J$4724</f>
        <v>2.0760539402713452</v>
      </c>
      <c r="J2178">
        <f>('Feature Matrix 1'!K2178-'Feature Matrix 1'!K$4723)/'Feature Matrix 1'!K$4724</f>
        <v>1.5539875420474891</v>
      </c>
      <c r="K2178">
        <f>('Feature Matrix 1'!L2178-'Feature Matrix 1'!L$4723)/'Feature Matrix 1'!L$4724</f>
        <v>-0.40737278097934898</v>
      </c>
      <c r="L2178">
        <f>('Feature Matrix 1'!M2178-'Feature Matrix 1'!M$4723)/'Feature Matrix 1'!M$4724</f>
        <v>-0.93034077184873598</v>
      </c>
      <c r="M2178">
        <f>('Feature Matrix 1'!N2178-'Feature Matrix 1'!N$4723)/'Feature Matrix 1'!N$4724</f>
        <v>0.57415928158915375</v>
      </c>
      <c r="N2178">
        <f>('Feature Matrix 1'!O2178-'Feature Matrix 1'!O$4723)/'Feature Matrix 1'!O$4724</f>
        <v>0.76523016339574679</v>
      </c>
      <c r="O2178">
        <f>('Feature Matrix 1'!P2178-'Feature Matrix 1'!P$4723)/'Feature Matrix 1'!P$4724</f>
        <v>0.73514092070525772</v>
      </c>
    </row>
    <row r="2179" spans="1:15" x14ac:dyDescent="0.35">
      <c r="A2179" s="25">
        <v>39322</v>
      </c>
      <c r="B2179" s="24">
        <v>0</v>
      </c>
      <c r="C2179">
        <f>('Feature Matrix 1'!D2179-'Feature Matrix 1'!D$4723)/'Feature Matrix 1'!D$4724</f>
        <v>-4.6369015852024749E-2</v>
      </c>
      <c r="D2179">
        <f>('Feature Matrix 1'!E2179-'Feature Matrix 1'!E$4723)/'Feature Matrix 1'!E$4724</f>
        <v>-1.4376105977309368</v>
      </c>
      <c r="E2179">
        <f>('Feature Matrix 1'!F2179-'Feature Matrix 1'!F$4723)/'Feature Matrix 1'!F$4724</f>
        <v>-1.6565631708638058</v>
      </c>
      <c r="F2179">
        <f>('Feature Matrix 1'!G2179-'Feature Matrix 1'!G$4723)/'Feature Matrix 1'!G$4724</f>
        <v>-4.2057900381693098E-3</v>
      </c>
      <c r="G2179">
        <f>('Feature Matrix 1'!H2179-'Feature Matrix 1'!H$4723)/'Feature Matrix 1'!H$4724</f>
        <v>-1.194755124703287</v>
      </c>
      <c r="H2179">
        <f>('Feature Matrix 1'!I2179-'Feature Matrix 1'!I$4723)/'Feature Matrix 1'!I$4724</f>
        <v>-0.89998534072482639</v>
      </c>
      <c r="I2179">
        <f>('Feature Matrix 1'!J2179-'Feature Matrix 1'!J$4723)/'Feature Matrix 1'!J$4724</f>
        <v>2.2622705416912514</v>
      </c>
      <c r="J2179">
        <f>('Feature Matrix 1'!K2179-'Feature Matrix 1'!K$4723)/'Feature Matrix 1'!K$4724</f>
        <v>1.4447515591777442</v>
      </c>
      <c r="K2179">
        <f>('Feature Matrix 1'!L2179-'Feature Matrix 1'!L$4723)/'Feature Matrix 1'!L$4724</f>
        <v>-0.45880078758895687</v>
      </c>
      <c r="L2179">
        <f>('Feature Matrix 1'!M2179-'Feature Matrix 1'!M$4723)/'Feature Matrix 1'!M$4724</f>
        <v>-0.839677204810375</v>
      </c>
      <c r="M2179">
        <f>('Feature Matrix 1'!N2179-'Feature Matrix 1'!N$4723)/'Feature Matrix 1'!N$4724</f>
        <v>0.52983353518995124</v>
      </c>
      <c r="N2179">
        <f>('Feature Matrix 1'!O2179-'Feature Matrix 1'!O$4723)/'Feature Matrix 1'!O$4724</f>
        <v>0.74137310132144674</v>
      </c>
      <c r="O2179">
        <f>('Feature Matrix 1'!P2179-'Feature Matrix 1'!P$4723)/'Feature Matrix 1'!P$4724</f>
        <v>0.76358703497208491</v>
      </c>
    </row>
    <row r="2180" spans="1:15" x14ac:dyDescent="0.35">
      <c r="A2180" s="25">
        <v>39323</v>
      </c>
      <c r="B2180" s="24">
        <v>0</v>
      </c>
      <c r="C2180">
        <f>('Feature Matrix 1'!D2180-'Feature Matrix 1'!D$4723)/'Feature Matrix 1'!D$4724</f>
        <v>-3.8864217406187215E-2</v>
      </c>
      <c r="D2180">
        <f>('Feature Matrix 1'!E2180-'Feature Matrix 1'!E$4723)/'Feature Matrix 1'!E$4724</f>
        <v>-1.4446741203908311</v>
      </c>
      <c r="E2180">
        <f>('Feature Matrix 1'!F2180-'Feature Matrix 1'!F$4723)/'Feature Matrix 1'!F$4724</f>
        <v>-1.3271868705000625</v>
      </c>
      <c r="F2180">
        <f>('Feature Matrix 1'!G2180-'Feature Matrix 1'!G$4723)/'Feature Matrix 1'!G$4724</f>
        <v>-4.4994440505214447E-3</v>
      </c>
      <c r="G2180">
        <f>('Feature Matrix 1'!H2180-'Feature Matrix 1'!H$4723)/'Feature Matrix 1'!H$4724</f>
        <v>-1.194755124703287</v>
      </c>
      <c r="H2180">
        <f>('Feature Matrix 1'!I2180-'Feature Matrix 1'!I$4723)/'Feature Matrix 1'!I$4724</f>
        <v>-1.2264136625648148</v>
      </c>
      <c r="I2180">
        <f>('Feature Matrix 1'!J2180-'Feature Matrix 1'!J$4723)/'Feature Matrix 1'!J$4724</f>
        <v>1.7545461695099851</v>
      </c>
      <c r="J2180">
        <f>('Feature Matrix 1'!K2180-'Feature Matrix 1'!K$4723)/'Feature Matrix 1'!K$4724</f>
        <v>1.6107994908550054</v>
      </c>
      <c r="K2180">
        <f>('Feature Matrix 1'!L2180-'Feature Matrix 1'!L$4723)/'Feature Matrix 1'!L$4724</f>
        <v>-0.22764791675426979</v>
      </c>
      <c r="L2180">
        <f>('Feature Matrix 1'!M2180-'Feature Matrix 1'!M$4723)/'Feature Matrix 1'!M$4724</f>
        <v>-0.98982381135410435</v>
      </c>
      <c r="M2180">
        <f>('Feature Matrix 1'!N2180-'Feature Matrix 1'!N$4723)/'Feature Matrix 1'!N$4724</f>
        <v>0.52983353518995124</v>
      </c>
      <c r="N2180">
        <f>('Feature Matrix 1'!O2180-'Feature Matrix 1'!O$4723)/'Feature Matrix 1'!O$4724</f>
        <v>0.73383929224535227</v>
      </c>
      <c r="O2180">
        <f>('Feature Matrix 1'!P2180-'Feature Matrix 1'!P$4723)/'Feature Matrix 1'!P$4724</f>
        <v>0.76765076558163192</v>
      </c>
    </row>
    <row r="2181" spans="1:15" x14ac:dyDescent="0.35">
      <c r="A2181" s="25">
        <v>39324</v>
      </c>
      <c r="B2181" s="24">
        <v>1</v>
      </c>
      <c r="C2181">
        <f>('Feature Matrix 1'!D2181-'Feature Matrix 1'!D$4723)/'Feature Matrix 1'!D$4724</f>
        <v>-5.0803669479110573E-2</v>
      </c>
      <c r="D2181">
        <f>('Feature Matrix 1'!E2181-'Feature Matrix 1'!E$4723)/'Feature Matrix 1'!E$4724</f>
        <v>-1.2840421640169413</v>
      </c>
      <c r="E2181">
        <f>('Feature Matrix 1'!F2181-'Feature Matrix 1'!F$4723)/'Feature Matrix 1'!F$4724</f>
        <v>-1.1175928436030864</v>
      </c>
      <c r="F2181">
        <f>('Feature Matrix 1'!G2181-'Feature Matrix 1'!G$4723)/'Feature Matrix 1'!G$4724</f>
        <v>-6.8366113964061616E-3</v>
      </c>
      <c r="G2181">
        <f>('Feature Matrix 1'!H2181-'Feature Matrix 1'!H$4723)/'Feature Matrix 1'!H$4724</f>
        <v>-1.194755124703287</v>
      </c>
      <c r="H2181">
        <f>('Feature Matrix 1'!I2181-'Feature Matrix 1'!I$4723)/'Feature Matrix 1'!I$4724</f>
        <v>-1.4723705889611509</v>
      </c>
      <c r="I2181">
        <f>('Feature Matrix 1'!J2181-'Feature Matrix 1'!J$4723)/'Feature Matrix 1'!J$4724</f>
        <v>1.8356334454803918</v>
      </c>
      <c r="J2181">
        <f>('Feature Matrix 1'!K2181-'Feature Matrix 1'!K$4723)/'Feature Matrix 1'!K$4724</f>
        <v>1.2302056224208815</v>
      </c>
      <c r="K2181">
        <f>('Feature Matrix 1'!L2181-'Feature Matrix 1'!L$4723)/'Feature Matrix 1'!L$4724</f>
        <v>-0.72528609860930171</v>
      </c>
      <c r="L2181">
        <f>('Feature Matrix 1'!M2181-'Feature Matrix 1'!M$4723)/'Feature Matrix 1'!M$4724</f>
        <v>-0.89723626654845356</v>
      </c>
      <c r="M2181">
        <f>('Feature Matrix 1'!N2181-'Feature Matrix 1'!N$4723)/'Feature Matrix 1'!N$4724</f>
        <v>0.50767066199034994</v>
      </c>
      <c r="N2181">
        <f>('Feature Matrix 1'!O2181-'Feature Matrix 1'!O$4723)/'Feature Matrix 1'!O$4724</f>
        <v>0.74262873616746239</v>
      </c>
      <c r="O2181">
        <f>('Feature Matrix 1'!P2181-'Feature Matrix 1'!P$4723)/'Feature Matrix 1'!P$4724</f>
        <v>0.77984195741027207</v>
      </c>
    </row>
    <row r="2182" spans="1:15" x14ac:dyDescent="0.35">
      <c r="A2182" s="25">
        <v>39325</v>
      </c>
      <c r="B2182" s="24">
        <v>1</v>
      </c>
      <c r="C2182">
        <f>('Feature Matrix 1'!D2182-'Feature Matrix 1'!D$4723)/'Feature Matrix 1'!D$4724</f>
        <v>-6.5131011966618607E-2</v>
      </c>
      <c r="D2182">
        <f>('Feature Matrix 1'!E2182-'Feature Matrix 1'!E$4723)/'Feature Matrix 1'!E$4724</f>
        <v>-1.3435181886635341</v>
      </c>
      <c r="E2182">
        <f>('Feature Matrix 1'!F2182-'Feature Matrix 1'!F$4723)/'Feature Matrix 1'!F$4724</f>
        <v>-1.0030910427306756</v>
      </c>
      <c r="F2182">
        <f>('Feature Matrix 1'!G2182-'Feature Matrix 1'!G$4723)/'Feature Matrix 1'!G$4724</f>
        <v>-9.3116320076859646E-2</v>
      </c>
      <c r="G2182">
        <f>('Feature Matrix 1'!H2182-'Feature Matrix 1'!H$4723)/'Feature Matrix 1'!H$4724</f>
        <v>0.67064079226919837</v>
      </c>
      <c r="H2182">
        <f>('Feature Matrix 1'!I2182-'Feature Matrix 1'!I$4723)/'Feature Matrix 1'!I$4724</f>
        <v>-0.70606585745503414</v>
      </c>
      <c r="I2182">
        <f>('Feature Matrix 1'!J2182-'Feature Matrix 1'!J$4723)/'Feature Matrix 1'!J$4724</f>
        <v>1.7882050387807242</v>
      </c>
      <c r="J2182">
        <f>('Feature Matrix 1'!K2182-'Feature Matrix 1'!K$4723)/'Feature Matrix 1'!K$4724</f>
        <v>1.3071096019042319</v>
      </c>
      <c r="K2182">
        <f>('Feature Matrix 1'!L2182-'Feature Matrix 1'!L$4723)/'Feature Matrix 1'!L$4724</f>
        <v>-0.26837973864475861</v>
      </c>
      <c r="L2182">
        <f>('Feature Matrix 1'!M2182-'Feature Matrix 1'!M$4723)/'Feature Matrix 1'!M$4724</f>
        <v>-0.67526275635637667</v>
      </c>
      <c r="M2182">
        <f>('Feature Matrix 1'!N2182-'Feature Matrix 1'!N$4723)/'Feature Matrix 1'!N$4724</f>
        <v>0.55199640838955244</v>
      </c>
      <c r="N2182">
        <f>('Feature Matrix 1'!O2182-'Feature Matrix 1'!O$4723)/'Feature Matrix 1'!O$4724</f>
        <v>0.75518508462762046</v>
      </c>
      <c r="O2182">
        <f>('Feature Matrix 1'!P2182-'Feature Matrix 1'!P$4723)/'Feature Matrix 1'!P$4724</f>
        <v>0.74733211253389786</v>
      </c>
    </row>
    <row r="2183" spans="1:15" x14ac:dyDescent="0.35">
      <c r="A2183" s="25">
        <v>39328</v>
      </c>
      <c r="B2183" s="24">
        <v>1</v>
      </c>
      <c r="C2183">
        <f>('Feature Matrix 1'!D2183-'Feature Matrix 1'!D$4723)/'Feature Matrix 1'!D$4724</f>
        <v>-5.0803669479110573E-2</v>
      </c>
      <c r="D2183">
        <f>('Feature Matrix 1'!E2183-'Feature Matrix 1'!E$4723)/'Feature Matrix 1'!E$4724</f>
        <v>-1.042966611954691</v>
      </c>
      <c r="E2183">
        <f>('Feature Matrix 1'!F2183-'Feature Matrix 1'!F$4723)/'Feature Matrix 1'!F$4724</f>
        <v>-0.53412744035203596</v>
      </c>
      <c r="F2183">
        <f>('Feature Matrix 1'!G2183-'Feature Matrix 1'!G$4723)/'Feature Matrix 1'!G$4724</f>
        <v>-0.14596403667552391</v>
      </c>
      <c r="G2183">
        <f>('Feature Matrix 1'!H2183-'Feature Matrix 1'!H$4723)/'Feature Matrix 1'!H$4724</f>
        <v>1.1906728568284943</v>
      </c>
      <c r="H2183">
        <f>('Feature Matrix 1'!I2183-'Feature Matrix 1'!I$4723)/'Feature Matrix 1'!I$4724</f>
        <v>0.27386807093141491</v>
      </c>
      <c r="I2183">
        <f>('Feature Matrix 1'!J2183-'Feature Matrix 1'!J$4723)/'Feature Matrix 1'!J$4724</f>
        <v>1.6408928446997211</v>
      </c>
      <c r="J2183">
        <f>('Feature Matrix 1'!K2183-'Feature Matrix 1'!K$4723)/'Feature Matrix 1'!K$4724</f>
        <v>1.4750050766321492</v>
      </c>
      <c r="K2183">
        <f>('Feature Matrix 1'!L2183-'Feature Matrix 1'!L$4723)/'Feature Matrix 1'!L$4724</f>
        <v>-0.19914511785699124</v>
      </c>
      <c r="L2183">
        <f>('Feature Matrix 1'!M2183-'Feature Matrix 1'!M$4723)/'Feature Matrix 1'!M$4724</f>
        <v>-1.0049625185469131</v>
      </c>
      <c r="M2183">
        <f>('Feature Matrix 1'!N2183-'Feature Matrix 1'!N$4723)/'Feature Matrix 1'!N$4724</f>
        <v>0.57415928158915375</v>
      </c>
      <c r="N2183">
        <f>('Feature Matrix 1'!O2183-'Feature Matrix 1'!O$4723)/'Feature Matrix 1'!O$4724</f>
        <v>0.75957980658867552</v>
      </c>
      <c r="O2183">
        <f>('Feature Matrix 1'!P2183-'Feature Matrix 1'!P$4723)/'Feature Matrix 1'!P$4724</f>
        <v>0.73514092070525772</v>
      </c>
    </row>
    <row r="2184" spans="1:15" x14ac:dyDescent="0.35">
      <c r="A2184" s="25">
        <v>39329</v>
      </c>
      <c r="B2184" s="24">
        <v>0</v>
      </c>
      <c r="C2184">
        <f>('Feature Matrix 1'!D2184-'Feature Matrix 1'!D$4723)/'Feature Matrix 1'!D$4724</f>
        <v>-2.5787674659652111E-2</v>
      </c>
      <c r="D2184">
        <f>('Feature Matrix 1'!E2184-'Feature Matrix 1'!E$4723)/'Feature Matrix 1'!E$4724</f>
        <v>-0.57126032892411893</v>
      </c>
      <c r="E2184">
        <f>('Feature Matrix 1'!F2184-'Feature Matrix 1'!F$4723)/'Feature Matrix 1'!F$4724</f>
        <v>0.20222010692365897</v>
      </c>
      <c r="F2184">
        <f>('Feature Matrix 1'!G2184-'Feature Matrix 1'!G$4723)/'Feature Matrix 1'!G$4724</f>
        <v>-0.16375227166507222</v>
      </c>
      <c r="G2184">
        <f>('Feature Matrix 1'!H2184-'Feature Matrix 1'!H$4723)/'Feature Matrix 1'!H$4724</f>
        <v>1.1906728568284943</v>
      </c>
      <c r="H2184">
        <f>('Feature Matrix 1'!I2184-'Feature Matrix 1'!I$4723)/'Feature Matrix 1'!I$4724</f>
        <v>1.2538019993178635</v>
      </c>
      <c r="I2184">
        <f>('Feature Matrix 1'!J2184-'Feature Matrix 1'!J$4723)/'Feature Matrix 1'!J$4724</f>
        <v>1.5377305960257812</v>
      </c>
      <c r="J2184">
        <f>('Feature Matrix 1'!K2184-'Feature Matrix 1'!K$4723)/'Feature Matrix 1'!K$4724</f>
        <v>1.661145038985248</v>
      </c>
      <c r="K2184">
        <f>('Feature Matrix 1'!L2184-'Feature Matrix 1'!L$4723)/'Feature Matrix 1'!L$4724</f>
        <v>0.21506073563345407</v>
      </c>
      <c r="L2184">
        <f>('Feature Matrix 1'!M2184-'Feature Matrix 1'!M$4723)/'Feature Matrix 1'!M$4724</f>
        <v>-0.77312483201048487</v>
      </c>
      <c r="M2184">
        <f>('Feature Matrix 1'!N2184-'Feature Matrix 1'!N$4723)/'Feature Matrix 1'!N$4724</f>
        <v>0.66281077438755898</v>
      </c>
      <c r="N2184">
        <f>('Feature Matrix 1'!O2184-'Feature Matrix 1'!O$4723)/'Feature Matrix 1'!O$4724</f>
        <v>0.76083544143469117</v>
      </c>
      <c r="O2184">
        <f>('Feature Matrix 1'!P2184-'Feature Matrix 1'!P$4723)/'Feature Matrix 1'!P$4724</f>
        <v>0.68231242278114979</v>
      </c>
    </row>
    <row r="2185" spans="1:15" x14ac:dyDescent="0.35">
      <c r="A2185" s="25">
        <v>39330</v>
      </c>
      <c r="B2185" s="24">
        <v>0</v>
      </c>
      <c r="C2185">
        <f>('Feature Matrix 1'!D2185-'Feature Matrix 1'!D$4723)/'Feature Matrix 1'!D$4724</f>
        <v>-6.7973738650647972E-2</v>
      </c>
      <c r="D2185">
        <f>('Feature Matrix 1'!E2185-'Feature Matrix 1'!E$4723)/'Feature Matrix 1'!E$4724</f>
        <v>-0.31305787849676264</v>
      </c>
      <c r="E2185">
        <f>('Feature Matrix 1'!F2185-'Feature Matrix 1'!F$4723)/'Feature Matrix 1'!F$4724</f>
        <v>0.11602337048690871</v>
      </c>
      <c r="F2185">
        <f>('Feature Matrix 1'!G2185-'Feature Matrix 1'!G$4723)/'Feature Matrix 1'!G$4724</f>
        <v>-0.17620729085369319</v>
      </c>
      <c r="G2185">
        <f>('Feature Matrix 1'!H2185-'Feature Matrix 1'!H$4723)/'Feature Matrix 1'!H$4724</f>
        <v>0.13137275343062757</v>
      </c>
      <c r="H2185">
        <f>('Feature Matrix 1'!I2185-'Feature Matrix 1'!I$4723)/'Feature Matrix 1'!I$4724</f>
        <v>1.032270663287757</v>
      </c>
      <c r="I2185">
        <f>('Feature Matrix 1'!J2185-'Feature Matrix 1'!J$4723)/'Feature Matrix 1'!J$4724</f>
        <v>1.6002399246714303</v>
      </c>
      <c r="J2185">
        <f>('Feature Matrix 1'!K2185-'Feature Matrix 1'!K$4723)/'Feature Matrix 1'!K$4724</f>
        <v>1.3627668363050993</v>
      </c>
      <c r="K2185">
        <f>('Feature Matrix 1'!L2185-'Feature Matrix 1'!L$4723)/'Feature Matrix 1'!L$4724</f>
        <v>0.16134453788292566</v>
      </c>
      <c r="L2185">
        <f>('Feature Matrix 1'!M2185-'Feature Matrix 1'!M$4723)/'Feature Matrix 1'!M$4724</f>
        <v>-0.56764269384033206</v>
      </c>
      <c r="M2185">
        <f>('Feature Matrix 1'!N2185-'Feature Matrix 1'!N$4723)/'Feature Matrix 1'!N$4724</f>
        <v>0.59632215478875505</v>
      </c>
      <c r="N2185">
        <f>('Feature Matrix 1'!O2185-'Feature Matrix 1'!O$4723)/'Feature Matrix 1'!O$4724</f>
        <v>0.74011746647543109</v>
      </c>
      <c r="O2185">
        <f>('Feature Matrix 1'!P2185-'Feature Matrix 1'!P$4723)/'Feature Matrix 1'!P$4724</f>
        <v>0.72294972887661735</v>
      </c>
    </row>
    <row r="2186" spans="1:15" x14ac:dyDescent="0.35">
      <c r="A2186" s="25">
        <v>39331</v>
      </c>
      <c r="B2186" s="24">
        <v>0</v>
      </c>
      <c r="C2186">
        <f>('Feature Matrix 1'!D2186-'Feature Matrix 1'!D$4723)/'Feature Matrix 1'!D$4724</f>
        <v>-6.3766503158284513E-2</v>
      </c>
      <c r="D2186">
        <f>('Feature Matrix 1'!E2186-'Feature Matrix 1'!E$4723)/'Feature Matrix 1'!E$4724</f>
        <v>-1.0952301451287463</v>
      </c>
      <c r="E2186">
        <f>('Feature Matrix 1'!F2186-'Feature Matrix 1'!F$4723)/'Feature Matrix 1'!F$4724</f>
        <v>-0.49249151743751801</v>
      </c>
      <c r="F2186">
        <f>('Feature Matrix 1'!G2186-'Feature Matrix 1'!G$4723)/'Feature Matrix 1'!G$4724</f>
        <v>-0.20603559323993176</v>
      </c>
      <c r="G2186">
        <f>('Feature Matrix 1'!H2186-'Feature Matrix 1'!H$4723)/'Feature Matrix 1'!H$4724</f>
        <v>-0.41126066045306325</v>
      </c>
      <c r="H2186">
        <f>('Feature Matrix 1'!I2186-'Feature Matrix 1'!I$4723)/'Feature Matrix 1'!I$4724</f>
        <v>0.37419629811844601</v>
      </c>
      <c r="I2186">
        <f>('Feature Matrix 1'!J2186-'Feature Matrix 1'!J$4723)/'Feature Matrix 1'!J$4724</f>
        <v>1.1600518551178058</v>
      </c>
      <c r="J2186">
        <f>('Feature Matrix 1'!K2186-'Feature Matrix 1'!K$4723)/'Feature Matrix 1'!K$4724</f>
        <v>1.0410634026104804</v>
      </c>
      <c r="K2186">
        <f>('Feature Matrix 1'!L2186-'Feature Matrix 1'!L$4723)/'Feature Matrix 1'!L$4724</f>
        <v>5.9341657965478717E-2</v>
      </c>
      <c r="L2186">
        <f>('Feature Matrix 1'!M2186-'Feature Matrix 1'!M$4723)/'Feature Matrix 1'!M$4724</f>
        <v>-0.33274667938856289</v>
      </c>
      <c r="M2186">
        <f>('Feature Matrix 1'!N2186-'Feature Matrix 1'!N$4723)/'Feature Matrix 1'!N$4724</f>
        <v>0.59632215478875505</v>
      </c>
      <c r="N2186">
        <f>('Feature Matrix 1'!O2186-'Feature Matrix 1'!O$4723)/'Feature Matrix 1'!O$4724</f>
        <v>0.72944457028429677</v>
      </c>
      <c r="O2186">
        <f>('Feature Matrix 1'!P2186-'Feature Matrix 1'!P$4723)/'Feature Matrix 1'!P$4724</f>
        <v>0.72294972887661735</v>
      </c>
    </row>
    <row r="2187" spans="1:15" x14ac:dyDescent="0.35">
      <c r="A2187" s="25">
        <v>39332</v>
      </c>
      <c r="B2187" s="24">
        <v>0</v>
      </c>
      <c r="C2187">
        <f>('Feature Matrix 1'!D2187-'Feature Matrix 1'!D$4723)/'Feature Matrix 1'!D$4724</f>
        <v>-3.8409381136742513E-2</v>
      </c>
      <c r="D2187">
        <f>('Feature Matrix 1'!E2187-'Feature Matrix 1'!E$4723)/'Feature Matrix 1'!E$4724</f>
        <v>-1.1018093380612608</v>
      </c>
      <c r="E2187">
        <f>('Feature Matrix 1'!F2187-'Feature Matrix 1'!F$4723)/'Feature Matrix 1'!F$4724</f>
        <v>-0.62049136208335498</v>
      </c>
      <c r="F2187">
        <f>('Feature Matrix 1'!G2187-'Feature Matrix 1'!G$4723)/'Feature Matrix 1'!G$4724</f>
        <v>-0.22587782108423476</v>
      </c>
      <c r="G2187">
        <f>('Feature Matrix 1'!H2187-'Feature Matrix 1'!H$4723)/'Feature Matrix 1'!H$4724</f>
        <v>-1.194755124703287</v>
      </c>
      <c r="H2187">
        <f>('Feature Matrix 1'!I2187-'Feature Matrix 1'!I$4723)/'Feature Matrix 1'!I$4724</f>
        <v>-0.6057376302680032</v>
      </c>
      <c r="I2187">
        <f>('Feature Matrix 1'!J2187-'Feature Matrix 1'!J$4723)/'Feature Matrix 1'!J$4724</f>
        <v>1.1178689864863016</v>
      </c>
      <c r="J2187">
        <f>('Feature Matrix 1'!K2187-'Feature Matrix 1'!K$4723)/'Feature Matrix 1'!K$4724</f>
        <v>1.1001847802313149</v>
      </c>
      <c r="K2187">
        <f>('Feature Matrix 1'!L2187-'Feature Matrix 1'!L$4723)/'Feature Matrix 1'!L$4724</f>
        <v>-0.26009031733464993</v>
      </c>
      <c r="L2187">
        <f>('Feature Matrix 1'!M2187-'Feature Matrix 1'!M$4723)/'Feature Matrix 1'!M$4724</f>
        <v>-0.66898789115687252</v>
      </c>
      <c r="M2187">
        <f>('Feature Matrix 1'!N2187-'Feature Matrix 1'!N$4723)/'Feature Matrix 1'!N$4724</f>
        <v>0.52983353518995124</v>
      </c>
      <c r="N2187">
        <f>('Feature Matrix 1'!O2187-'Feature Matrix 1'!O$4723)/'Feature Matrix 1'!O$4724</f>
        <v>0.68863643778878414</v>
      </c>
      <c r="O2187">
        <f>('Feature Matrix 1'!P2187-'Feature Matrix 1'!P$4723)/'Feature Matrix 1'!P$4724</f>
        <v>0.76765076558163192</v>
      </c>
    </row>
    <row r="2188" spans="1:15" x14ac:dyDescent="0.35">
      <c r="A2188" s="25">
        <v>39335</v>
      </c>
      <c r="B2188" s="24">
        <v>1</v>
      </c>
      <c r="C2188">
        <f>('Feature Matrix 1'!D2188-'Feature Matrix 1'!D$4723)/'Feature Matrix 1'!D$4724</f>
        <v>-6.6950357044397404E-2</v>
      </c>
      <c r="D2188">
        <f>('Feature Matrix 1'!E2188-'Feature Matrix 1'!E$4723)/'Feature Matrix 1'!E$4724</f>
        <v>-1.0925094867697345</v>
      </c>
      <c r="E2188">
        <f>('Feature Matrix 1'!F2188-'Feature Matrix 1'!F$4723)/'Feature Matrix 1'!F$4724</f>
        <v>-0.77357569509314406</v>
      </c>
      <c r="F2188">
        <f>('Feature Matrix 1'!G2188-'Feature Matrix 1'!G$4723)/'Feature Matrix 1'!G$4724</f>
        <v>-0.1167529462023474</v>
      </c>
      <c r="G2188">
        <f>('Feature Matrix 1'!H2188-'Feature Matrix 1'!H$4723)/'Feature Matrix 1'!H$4724</f>
        <v>-1.194755124703287</v>
      </c>
      <c r="H2188">
        <f>('Feature Matrix 1'!I2188-'Feature Matrix 1'!I$4723)/'Feature Matrix 1'!I$4724</f>
        <v>-1.150511025744013</v>
      </c>
      <c r="I2188">
        <f>('Feature Matrix 1'!J2188-'Feature Matrix 1'!J$4723)/'Feature Matrix 1'!J$4724</f>
        <v>1.0621351445120353</v>
      </c>
      <c r="J2188">
        <f>('Feature Matrix 1'!K2188-'Feature Matrix 1'!K$4723)/'Feature Matrix 1'!K$4724</f>
        <v>0.97501373854970386</v>
      </c>
      <c r="K2188">
        <f>('Feature Matrix 1'!L2188-'Feature Matrix 1'!L$4723)/'Feature Matrix 1'!L$4724</f>
        <v>-0.15547321795925648</v>
      </c>
      <c r="L2188">
        <f>('Feature Matrix 1'!M2188-'Feature Matrix 1'!M$4723)/'Feature Matrix 1'!M$4724</f>
        <v>-0.53112645156678318</v>
      </c>
      <c r="M2188">
        <f>('Feature Matrix 1'!N2188-'Feature Matrix 1'!N$4723)/'Feature Matrix 1'!N$4724</f>
        <v>0.50767066199034994</v>
      </c>
      <c r="N2188">
        <f>('Feature Matrix 1'!O2188-'Feature Matrix 1'!O$4723)/'Feature Matrix 1'!O$4724</f>
        <v>0.65285084467733412</v>
      </c>
      <c r="O2188">
        <f>('Feature Matrix 1'!P2188-'Feature Matrix 1'!P$4723)/'Feature Matrix 1'!P$4724</f>
        <v>0.78390568801981908</v>
      </c>
    </row>
    <row r="2189" spans="1:15" x14ac:dyDescent="0.35">
      <c r="A2189" s="25">
        <v>39336</v>
      </c>
      <c r="B2189" s="24">
        <v>0</v>
      </c>
      <c r="C2189">
        <f>('Feature Matrix 1'!D2189-'Feature Matrix 1'!D$4723)/'Feature Matrix 1'!D$4724</f>
        <v>-7.6445064169055499E-2</v>
      </c>
      <c r="D2189">
        <f>('Feature Matrix 1'!E2189-'Feature Matrix 1'!E$4723)/'Feature Matrix 1'!E$4724</f>
        <v>-0.86065741208964586</v>
      </c>
      <c r="E2189">
        <f>('Feature Matrix 1'!F2189-'Feature Matrix 1'!F$4723)/'Feature Matrix 1'!F$4724</f>
        <v>-0.49297547980272077</v>
      </c>
      <c r="F2189">
        <f>('Feature Matrix 1'!G2189-'Feature Matrix 1'!G$4723)/'Feature Matrix 1'!G$4724</f>
        <v>-7.4790327842256111E-4</v>
      </c>
      <c r="G2189">
        <f>('Feature Matrix 1'!H2189-'Feature Matrix 1'!H$4723)/'Feature Matrix 1'!H$4724</f>
        <v>-0.28859254555537001</v>
      </c>
      <c r="H2189">
        <f>('Feature Matrix 1'!I2189-'Feature Matrix 1'!I$4723)/'Feature Matrix 1'!I$4724</f>
        <v>-1.100118958303659</v>
      </c>
      <c r="I2189">
        <f>('Feature Matrix 1'!J2189-'Feature Matrix 1'!J$4723)/'Feature Matrix 1'!J$4724</f>
        <v>0.93864643582395313</v>
      </c>
      <c r="J2189">
        <f>('Feature Matrix 1'!K2189-'Feature Matrix 1'!K$4723)/'Feature Matrix 1'!K$4724</f>
        <v>0.99810802668284115</v>
      </c>
      <c r="K2189">
        <f>('Feature Matrix 1'!L2189-'Feature Matrix 1'!L$4723)/'Feature Matrix 1'!L$4724</f>
        <v>4.3941519369777506E-2</v>
      </c>
      <c r="L2189">
        <f>('Feature Matrix 1'!M2189-'Feature Matrix 1'!M$4723)/'Feature Matrix 1'!M$4724</f>
        <v>-0.3040625234792394</v>
      </c>
      <c r="M2189">
        <f>('Feature Matrix 1'!N2189-'Feature Matrix 1'!N$4723)/'Feature Matrix 1'!N$4724</f>
        <v>0.52983353518995124</v>
      </c>
      <c r="N2189">
        <f>('Feature Matrix 1'!O2189-'Feature Matrix 1'!O$4723)/'Feature Matrix 1'!O$4724</f>
        <v>0.65724556663838973</v>
      </c>
      <c r="O2189">
        <f>('Feature Matrix 1'!P2189-'Feature Matrix 1'!P$4723)/'Feature Matrix 1'!P$4724</f>
        <v>0.75952330436253823</v>
      </c>
    </row>
    <row r="2190" spans="1:15" x14ac:dyDescent="0.35">
      <c r="A2190" s="25">
        <v>39337</v>
      </c>
      <c r="B2190" s="24">
        <v>1</v>
      </c>
      <c r="C2190">
        <f>('Feature Matrix 1'!D2190-'Feature Matrix 1'!D$4723)/'Feature Matrix 1'!D$4724</f>
        <v>-8.7361134635728296E-2</v>
      </c>
      <c r="D2190">
        <f>('Feature Matrix 1'!E2190-'Feature Matrix 1'!E$4723)/'Feature Matrix 1'!E$4724</f>
        <v>-0.73976032980125206</v>
      </c>
      <c r="E2190">
        <f>('Feature Matrix 1'!F2190-'Feature Matrix 1'!F$4723)/'Feature Matrix 1'!F$4724</f>
        <v>-0.24799223672253962</v>
      </c>
      <c r="F2190">
        <f>('Feature Matrix 1'!G2190-'Feature Matrix 1'!G$4723)/'Feature Matrix 1'!G$4724</f>
        <v>2.5741453816265119E-2</v>
      </c>
      <c r="G2190">
        <f>('Feature Matrix 1'!H2190-'Feature Matrix 1'!H$4723)/'Feature Matrix 1'!H$4724</f>
        <v>-0.56052617787773151</v>
      </c>
      <c r="H2190">
        <f>('Feature Matrix 1'!I2190-'Feature Matrix 1'!I$4723)/'Feature Matrix 1'!I$4724</f>
        <v>-0.8395776767512918</v>
      </c>
      <c r="I2190">
        <f>('Feature Matrix 1'!J2190-'Feature Matrix 1'!J$4723)/'Feature Matrix 1'!J$4724</f>
        <v>0.48337744432434632</v>
      </c>
      <c r="J2190">
        <f>('Feature Matrix 1'!K2190-'Feature Matrix 1'!K$4723)/'Feature Matrix 1'!K$4724</f>
        <v>1.0463750888811012</v>
      </c>
      <c r="K2190">
        <f>('Feature Matrix 1'!L2190-'Feature Matrix 1'!L$4723)/'Feature Matrix 1'!L$4724</f>
        <v>6.5666000812937914E-2</v>
      </c>
      <c r="L2190">
        <f>('Feature Matrix 1'!M2190-'Feature Matrix 1'!M$4723)/'Feature Matrix 1'!M$4724</f>
        <v>-0.16533616480745161</v>
      </c>
      <c r="M2190">
        <f>('Feature Matrix 1'!N2190-'Feature Matrix 1'!N$4723)/'Feature Matrix 1'!N$4724</f>
        <v>0.52983353518995124</v>
      </c>
      <c r="N2190">
        <f>('Feature Matrix 1'!O2190-'Feature Matrix 1'!O$4723)/'Feature Matrix 1'!O$4724</f>
        <v>0.67042973252155535</v>
      </c>
      <c r="O2190">
        <f>('Feature Matrix 1'!P2190-'Feature Matrix 1'!P$4723)/'Feature Matrix 1'!P$4724</f>
        <v>0.76765076558163192</v>
      </c>
    </row>
    <row r="2191" spans="1:15" x14ac:dyDescent="0.35">
      <c r="A2191" s="25">
        <v>39338</v>
      </c>
      <c r="B2191" s="24">
        <v>0</v>
      </c>
      <c r="C2191">
        <f>('Feature Matrix 1'!D2191-'Feature Matrix 1'!D$4723)/'Feature Matrix 1'!D$4724</f>
        <v>-7.587651883224962E-2</v>
      </c>
      <c r="D2191">
        <f>('Feature Matrix 1'!E2191-'Feature Matrix 1'!E$4723)/'Feature Matrix 1'!E$4724</f>
        <v>-0.45171540029599722</v>
      </c>
      <c r="E2191">
        <f>('Feature Matrix 1'!F2191-'Feature Matrix 1'!F$4723)/'Feature Matrix 1'!F$4724</f>
        <v>-0.11751208645700421</v>
      </c>
      <c r="F2191">
        <f>('Feature Matrix 1'!G2191-'Feature Matrix 1'!G$4723)/'Feature Matrix 1'!G$4724</f>
        <v>2.6950986055755927E-2</v>
      </c>
      <c r="G2191">
        <f>('Feature Matrix 1'!H2191-'Feature Matrix 1'!H$4723)/'Feature Matrix 1'!H$4724</f>
        <v>1.1906728568284943</v>
      </c>
      <c r="H2191">
        <f>('Feature Matrix 1'!I2191-'Feature Matrix 1'!I$4723)/'Feature Matrix 1'!I$4724</f>
        <v>0.14035625163515719</v>
      </c>
      <c r="I2191">
        <f>('Feature Matrix 1'!J2191-'Feature Matrix 1'!J$4723)/'Feature Matrix 1'!J$4724</f>
        <v>0.49845836627032514</v>
      </c>
      <c r="J2191">
        <f>('Feature Matrix 1'!K2191-'Feature Matrix 1'!K$4723)/'Feature Matrix 1'!K$4724</f>
        <v>1.1983355047971493</v>
      </c>
      <c r="K2191">
        <f>('Feature Matrix 1'!L2191-'Feature Matrix 1'!L$4723)/'Feature Matrix 1'!L$4724</f>
        <v>1.0445420487021384E-2</v>
      </c>
      <c r="L2191">
        <f>('Feature Matrix 1'!M2191-'Feature Matrix 1'!M$4723)/'Feature Matrix 1'!M$4724</f>
        <v>-0.33119282547439083</v>
      </c>
      <c r="M2191">
        <f>('Feature Matrix 1'!N2191-'Feature Matrix 1'!N$4723)/'Feature Matrix 1'!N$4724</f>
        <v>0.57415928158915375</v>
      </c>
      <c r="N2191">
        <f>('Feature Matrix 1'!O2191-'Feature Matrix 1'!O$4723)/'Feature Matrix 1'!O$4724</f>
        <v>0.6936589771728473</v>
      </c>
      <c r="O2191">
        <f>('Feature Matrix 1'!P2191-'Feature Matrix 1'!P$4723)/'Feature Matrix 1'!P$4724</f>
        <v>0.74326838192435118</v>
      </c>
    </row>
    <row r="2192" spans="1:15" x14ac:dyDescent="0.35">
      <c r="A2192" s="25">
        <v>39339</v>
      </c>
      <c r="B2192" s="24">
        <v>0</v>
      </c>
      <c r="C2192">
        <f>('Feature Matrix 1'!D2192-'Feature Matrix 1'!D$4723)/'Feature Matrix 1'!D$4724</f>
        <v>-7.6274500568013742E-2</v>
      </c>
      <c r="D2192">
        <f>('Feature Matrix 1'!E2192-'Feature Matrix 1'!E$4723)/'Feature Matrix 1'!E$4724</f>
        <v>-0.72429173936916713</v>
      </c>
      <c r="E2192">
        <f>('Feature Matrix 1'!F2192-'Feature Matrix 1'!F$4723)/'Feature Matrix 1'!F$4724</f>
        <v>-0.32069418172717379</v>
      </c>
      <c r="F2192">
        <f>('Feature Matrix 1'!G2192-'Feature Matrix 1'!G$4723)/'Feature Matrix 1'!G$4724</f>
        <v>2.2476075895506296E-2</v>
      </c>
      <c r="G2192">
        <f>('Feature Matrix 1'!H2192-'Feature Matrix 1'!H$4723)/'Feature Matrix 1'!H$4724</f>
        <v>-0.34239740190502121</v>
      </c>
      <c r="H2192">
        <f>('Feature Matrix 1'!I2192-'Feature Matrix 1'!I$4723)/'Feature Matrix 1'!I$4724</f>
        <v>0.11825321408500421</v>
      </c>
      <c r="I2192">
        <f>('Feature Matrix 1'!J2192-'Feature Matrix 1'!J$4723)/'Feature Matrix 1'!J$4724</f>
        <v>0.42917355095329313</v>
      </c>
      <c r="J2192">
        <f>('Feature Matrix 1'!K2192-'Feature Matrix 1'!K$4723)/'Feature Matrix 1'!K$4724</f>
        <v>1.2001830478477993</v>
      </c>
      <c r="K2192">
        <f>('Feature Matrix 1'!L2192-'Feature Matrix 1'!L$4723)/'Feature Matrix 1'!L$4724</f>
        <v>-0.28488606136449846</v>
      </c>
      <c r="L2192">
        <f>('Feature Matrix 1'!M2192-'Feature Matrix 1'!M$4723)/'Feature Matrix 1'!M$4724</f>
        <v>-0.3161429959099642</v>
      </c>
      <c r="M2192">
        <f>('Feature Matrix 1'!N2192-'Feature Matrix 1'!N$4723)/'Feature Matrix 1'!N$4724</f>
        <v>0.52983353518995124</v>
      </c>
      <c r="N2192">
        <f>('Feature Matrix 1'!O2192-'Feature Matrix 1'!O$4723)/'Feature Matrix 1'!O$4724</f>
        <v>0.69617024686487849</v>
      </c>
      <c r="O2192">
        <f>('Feature Matrix 1'!P2192-'Feature Matrix 1'!P$4723)/'Feature Matrix 1'!P$4724</f>
        <v>0.76765076558163192</v>
      </c>
    </row>
    <row r="2193" spans="1:15" x14ac:dyDescent="0.35">
      <c r="A2193" s="25">
        <v>39342</v>
      </c>
      <c r="B2193" s="24">
        <v>1</v>
      </c>
      <c r="C2193">
        <f>('Feature Matrix 1'!D2193-'Feature Matrix 1'!D$4723)/'Feature Matrix 1'!D$4724</f>
        <v>-4.2048071292300107E-2</v>
      </c>
      <c r="D2193">
        <f>('Feature Matrix 1'!E2193-'Feature Matrix 1'!E$4723)/'Feature Matrix 1'!E$4724</f>
        <v>-0.73140798690426023</v>
      </c>
      <c r="E2193">
        <f>('Feature Matrix 1'!F2193-'Feature Matrix 1'!F$4723)/'Feature Matrix 1'!F$4724</f>
        <v>-0.37209269329548916</v>
      </c>
      <c r="F2193">
        <f>('Feature Matrix 1'!G2193-'Feature Matrix 1'!G$4723)/'Feature Matrix 1'!G$4724</f>
        <v>-8.528986322822469E-4</v>
      </c>
      <c r="G2193">
        <f>('Feature Matrix 1'!H2193-'Feature Matrix 1'!H$4723)/'Feature Matrix 1'!H$4724</f>
        <v>-1.194755124703287</v>
      </c>
      <c r="H2193">
        <f>('Feature Matrix 1'!I2193-'Feature Matrix 1'!I$4723)/'Feature Matrix 1'!I$4724</f>
        <v>-0.14228806746736297</v>
      </c>
      <c r="I2193">
        <f>('Feature Matrix 1'!J2193-'Feature Matrix 1'!J$4723)/'Feature Matrix 1'!J$4724</f>
        <v>0.24995100029094425</v>
      </c>
      <c r="J2193">
        <f>('Feature Matrix 1'!K2193-'Feature Matrix 1'!K$4723)/'Feature Matrix 1'!K$4724</f>
        <v>1.2288199651328897</v>
      </c>
      <c r="K2193">
        <f>('Feature Matrix 1'!L2193-'Feature Matrix 1'!L$4723)/'Feature Matrix 1'!L$4724</f>
        <v>-0.92529097525380533</v>
      </c>
      <c r="L2193">
        <f>('Feature Matrix 1'!M2193-'Feature Matrix 1'!M$4723)/'Feature Matrix 1'!M$4724</f>
        <v>-0.51389262476822262</v>
      </c>
      <c r="M2193">
        <f>('Feature Matrix 1'!N2193-'Feature Matrix 1'!N$4723)/'Feature Matrix 1'!N$4724</f>
        <v>0.46334491559114732</v>
      </c>
      <c r="N2193">
        <f>('Feature Matrix 1'!O2193-'Feature Matrix 1'!O$4723)/'Feature Matrix 1'!O$4724</f>
        <v>0.69051989005780789</v>
      </c>
      <c r="O2193">
        <f>('Feature Matrix 1'!P2193-'Feature Matrix 1'!P$4723)/'Feature Matrix 1'!P$4724</f>
        <v>0.80422434106755292</v>
      </c>
    </row>
    <row r="2194" spans="1:15" x14ac:dyDescent="0.35">
      <c r="A2194" s="25">
        <v>39343</v>
      </c>
      <c r="B2194" s="24">
        <v>1</v>
      </c>
      <c r="C2194">
        <f>('Feature Matrix 1'!D2194-'Feature Matrix 1'!D$4723)/'Feature Matrix 1'!D$4724</f>
        <v>-4.2275489427022465E-2</v>
      </c>
      <c r="D2194">
        <f>('Feature Matrix 1'!E2194-'Feature Matrix 1'!E$4723)/'Feature Matrix 1'!E$4724</f>
        <v>-0.21202855681908134</v>
      </c>
      <c r="E2194">
        <f>('Feature Matrix 1'!F2194-'Feature Matrix 1'!F$4723)/'Feature Matrix 1'!F$4724</f>
        <v>2.4111920382046126E-2</v>
      </c>
      <c r="F2194">
        <f>('Feature Matrix 1'!G2194-'Feature Matrix 1'!G$4723)/'Feature Matrix 1'!G$4724</f>
        <v>-4.8624456223463557E-2</v>
      </c>
      <c r="G2194">
        <f>('Feature Matrix 1'!H2194-'Feature Matrix 1'!H$4723)/'Feature Matrix 1'!H$4724</f>
        <v>0.46160128534428874</v>
      </c>
      <c r="H2194">
        <f>('Feature Matrix 1'!I2194-'Feature Matrix 1'!I$4723)/'Feature Matrix 1'!I$4724</f>
        <v>-0.44179070374507889</v>
      </c>
      <c r="I2194">
        <f>('Feature Matrix 1'!J2194-'Feature Matrix 1'!J$4723)/'Feature Matrix 1'!J$4724</f>
        <v>0.16886372432053753</v>
      </c>
      <c r="J2194">
        <f>('Feature Matrix 1'!K2194-'Feature Matrix 1'!K$4723)/'Feature Matrix 1'!K$4724</f>
        <v>1.5828554022139056</v>
      </c>
      <c r="K2194">
        <f>('Feature Matrix 1'!L2194-'Feature Matrix 1'!L$4723)/'Feature Matrix 1'!L$4724</f>
        <v>-0.29810993900782062</v>
      </c>
      <c r="L2194">
        <f>('Feature Matrix 1'!M2194-'Feature Matrix 1'!M$4723)/'Feature Matrix 1'!M$4724</f>
        <v>-0.28158094668284872</v>
      </c>
      <c r="M2194">
        <f>('Feature Matrix 1'!N2194-'Feature Matrix 1'!N$4723)/'Feature Matrix 1'!N$4724</f>
        <v>0.52983353518995124</v>
      </c>
      <c r="N2194">
        <f>('Feature Matrix 1'!O2194-'Feature Matrix 1'!O$4723)/'Feature Matrix 1'!O$4724</f>
        <v>0.72316639605421795</v>
      </c>
      <c r="O2194">
        <f>('Feature Matrix 1'!P2194-'Feature Matrix 1'!P$4723)/'Feature Matrix 1'!P$4724</f>
        <v>0.76358703497208491</v>
      </c>
    </row>
    <row r="2195" spans="1:15" x14ac:dyDescent="0.35">
      <c r="A2195" s="25">
        <v>39344</v>
      </c>
      <c r="B2195" s="24">
        <v>0</v>
      </c>
      <c r="C2195">
        <f>('Feature Matrix 1'!D2195-'Feature Matrix 1'!D$4723)/'Feature Matrix 1'!D$4724</f>
        <v>-3.8864217406187215E-2</v>
      </c>
      <c r="D2195">
        <f>('Feature Matrix 1'!E2195-'Feature Matrix 1'!E$4723)/'Feature Matrix 1'!E$4724</f>
        <v>0.28558053869652811</v>
      </c>
      <c r="E2195">
        <f>('Feature Matrix 1'!F2195-'Feature Matrix 1'!F$4723)/'Feature Matrix 1'!F$4724</f>
        <v>0.52902754729917245</v>
      </c>
      <c r="F2195">
        <f>('Feature Matrix 1'!G2195-'Feature Matrix 1'!G$4723)/'Feature Matrix 1'!G$4724</f>
        <v>-3.4274800144771238E-2</v>
      </c>
      <c r="G2195">
        <f>('Feature Matrix 1'!H2195-'Feature Matrix 1'!H$4723)/'Feature Matrix 1'!H$4724</f>
        <v>1.1906728568284943</v>
      </c>
      <c r="H2195">
        <f>('Feature Matrix 1'!I2195-'Feature Matrix 1'!I$4723)/'Feature Matrix 1'!I$4724</f>
        <v>0.18799463153403104</v>
      </c>
      <c r="I2195">
        <f>('Feature Matrix 1'!J2195-'Feature Matrix 1'!J$4723)/'Feature Matrix 1'!J$4724</f>
        <v>9.2584858245950974E-2</v>
      </c>
      <c r="J2195">
        <f>('Feature Matrix 1'!K2195-'Feature Matrix 1'!K$4723)/'Feature Matrix 1'!K$4724</f>
        <v>1.4415183588390996</v>
      </c>
      <c r="K2195">
        <f>('Feature Matrix 1'!L2195-'Feature Matrix 1'!L$4723)/'Feature Matrix 1'!L$4724</f>
        <v>0.19467341326159515</v>
      </c>
      <c r="L2195">
        <f>('Feature Matrix 1'!M2195-'Feature Matrix 1'!M$4723)/'Feature Matrix 1'!M$4724</f>
        <v>0.24414299823777436</v>
      </c>
      <c r="M2195">
        <f>('Feature Matrix 1'!N2195-'Feature Matrix 1'!N$4723)/'Feature Matrix 1'!N$4724</f>
        <v>0.64064790118795767</v>
      </c>
      <c r="N2195">
        <f>('Feature Matrix 1'!O2195-'Feature Matrix 1'!O$4723)/'Feature Matrix 1'!O$4724</f>
        <v>0.76836925051078608</v>
      </c>
      <c r="O2195">
        <f>('Feature Matrix 1'!P2195-'Feature Matrix 1'!P$4723)/'Feature Matrix 1'!P$4724</f>
        <v>0.6985673452193365</v>
      </c>
    </row>
    <row r="2196" spans="1:15" x14ac:dyDescent="0.35">
      <c r="A2196" s="25">
        <v>39345</v>
      </c>
      <c r="B2196" s="24">
        <v>0</v>
      </c>
      <c r="C2196">
        <f>('Feature Matrix 1'!D2196-'Feature Matrix 1'!D$4723)/'Feature Matrix 1'!D$4724</f>
        <v>-4.9325451603415296E-2</v>
      </c>
      <c r="D2196">
        <f>('Feature Matrix 1'!E2196-'Feature Matrix 1'!E$4723)/'Feature Matrix 1'!E$4724</f>
        <v>-0.10726889727846095</v>
      </c>
      <c r="E2196">
        <f>('Feature Matrix 1'!F2196-'Feature Matrix 1'!F$4723)/'Feature Matrix 1'!F$4724</f>
        <v>7.9016277119776324E-2</v>
      </c>
      <c r="F2196">
        <f>('Feature Matrix 1'!G2196-'Feature Matrix 1'!G$4723)/'Feature Matrix 1'!G$4724</f>
        <v>8.9548759695640898E-2</v>
      </c>
      <c r="G2196">
        <f>('Feature Matrix 1'!H2196-'Feature Matrix 1'!H$4723)/'Feature Matrix 1'!H$4724</f>
        <v>0.45220585525337631</v>
      </c>
      <c r="H2196">
        <f>('Feature Matrix 1'!I2196-'Feature Matrix 1'!I$4723)/'Feature Matrix 1'!I$4724</f>
        <v>0.86456628051408901</v>
      </c>
      <c r="I2196">
        <f>('Feature Matrix 1'!J2196-'Feature Matrix 1'!J$4723)/'Feature Matrix 1'!J$4724</f>
        <v>1.0065061392111787E-3</v>
      </c>
      <c r="J2196">
        <f>('Feature Matrix 1'!K2196-'Feature Matrix 1'!K$4723)/'Feature Matrix 1'!K$4724</f>
        <v>1.3094190307175471</v>
      </c>
      <c r="K2196">
        <f>('Feature Matrix 1'!L2196-'Feature Matrix 1'!L$4723)/'Feature Matrix 1'!L$4724</f>
        <v>0.29244383371171329</v>
      </c>
      <c r="L2196">
        <f>('Feature Matrix 1'!M2196-'Feature Matrix 1'!M$4723)/'Feature Matrix 1'!M$4724</f>
        <v>1.3112664210994992E-3</v>
      </c>
      <c r="M2196">
        <f>('Feature Matrix 1'!N2196-'Feature Matrix 1'!N$4723)/'Feature Matrix 1'!N$4724</f>
        <v>0.57415928158915375</v>
      </c>
      <c r="N2196">
        <f>('Feature Matrix 1'!O2196-'Feature Matrix 1'!O$4723)/'Feature Matrix 1'!O$4724</f>
        <v>0.79787666939215685</v>
      </c>
      <c r="O2196">
        <f>('Feature Matrix 1'!P2196-'Feature Matrix 1'!P$4723)/'Feature Matrix 1'!P$4724</f>
        <v>0.73107719009571071</v>
      </c>
    </row>
    <row r="2197" spans="1:15" x14ac:dyDescent="0.35">
      <c r="A2197" s="25">
        <v>39346</v>
      </c>
      <c r="B2197" s="24">
        <v>0</v>
      </c>
      <c r="C2197">
        <f>('Feature Matrix 1'!D2197-'Feature Matrix 1'!D$4723)/'Feature Matrix 1'!D$4724</f>
        <v>-5.8933867795434573E-2</v>
      </c>
      <c r="D2197">
        <f>('Feature Matrix 1'!E2197-'Feature Matrix 1'!E$4723)/'Feature Matrix 1'!E$4724</f>
        <v>-0.5185680424982444</v>
      </c>
      <c r="E2197">
        <f>('Feature Matrix 1'!F2197-'Feature Matrix 1'!F$4723)/'Feature Matrix 1'!F$4724</f>
        <v>-2.8275884683425085E-2</v>
      </c>
      <c r="F2197">
        <f>('Feature Matrix 1'!G2197-'Feature Matrix 1'!G$4723)/'Feature Matrix 1'!G$4724</f>
        <v>0.2169112277765391</v>
      </c>
      <c r="G2197">
        <f>('Feature Matrix 1'!H2197-'Feature Matrix 1'!H$4723)/'Feature Matrix 1'!H$4724</f>
        <v>0.38262385814447736</v>
      </c>
      <c r="H2197">
        <f>('Feature Matrix 1'!I2197-'Feature Matrix 1'!I$4723)/'Feature Matrix 1'!I$4724</f>
        <v>0.83212234966019283</v>
      </c>
      <c r="I2197">
        <f>('Feature Matrix 1'!J2197-'Feature Matrix 1'!J$4723)/'Feature Matrix 1'!J$4724</f>
        <v>-9.0353281881353872E-2</v>
      </c>
      <c r="J2197">
        <f>('Feature Matrix 1'!K2197-'Feature Matrix 1'!K$4723)/'Feature Matrix 1'!K$4724</f>
        <v>1.2325150512341965</v>
      </c>
      <c r="K2197">
        <f>('Feature Matrix 1'!L2197-'Feature Matrix 1'!L$4723)/'Feature Matrix 1'!L$4724</f>
        <v>0.38346945183485992</v>
      </c>
      <c r="L2197">
        <f>('Feature Matrix 1'!M2197-'Feature Matrix 1'!M$4723)/'Feature Matrix 1'!M$4724</f>
        <v>1.3436734903120103E-3</v>
      </c>
      <c r="M2197">
        <f>('Feature Matrix 1'!N2197-'Feature Matrix 1'!N$4723)/'Feature Matrix 1'!N$4724</f>
        <v>0.57415928158915375</v>
      </c>
      <c r="N2197">
        <f>('Feature Matrix 1'!O2197-'Feature Matrix 1'!O$4723)/'Feature Matrix 1'!O$4724</f>
        <v>0.81796682692840939</v>
      </c>
      <c r="O2197">
        <f>('Feature Matrix 1'!P2197-'Feature Matrix 1'!P$4723)/'Feature Matrix 1'!P$4724</f>
        <v>0.73514092070525772</v>
      </c>
    </row>
    <row r="2198" spans="1:15" x14ac:dyDescent="0.35">
      <c r="A2198" s="25">
        <v>39349</v>
      </c>
      <c r="B2198" s="24">
        <v>0</v>
      </c>
      <c r="C2198">
        <f>('Feature Matrix 1'!D2198-'Feature Matrix 1'!D$4723)/'Feature Matrix 1'!D$4724</f>
        <v>-4.0626707950285425E-2</v>
      </c>
      <c r="D2198">
        <f>('Feature Matrix 1'!E2198-'Feature Matrix 1'!E$4723)/'Feature Matrix 1'!E$4724</f>
        <v>-1.1215156191971902</v>
      </c>
      <c r="E2198">
        <f>('Feature Matrix 1'!F2198-'Feature Matrix 1'!F$4723)/'Feature Matrix 1'!F$4724</f>
        <v>-0.70566406293916428</v>
      </c>
      <c r="F2198">
        <f>('Feature Matrix 1'!G2198-'Feature Matrix 1'!G$4723)/'Feature Matrix 1'!G$4724</f>
        <v>0.29066661442491942</v>
      </c>
      <c r="G2198">
        <f>('Feature Matrix 1'!H2198-'Feature Matrix 1'!H$4723)/'Feature Matrix 1'!H$4724</f>
        <v>-1.194755124703287</v>
      </c>
      <c r="H2198">
        <f>('Feature Matrix 1'!I2198-'Feature Matrix 1'!I$4723)/'Feature Matrix 1'!I$4724</f>
        <v>-0.14781157872625614</v>
      </c>
      <c r="I2198">
        <f>('Feature Matrix 1'!J2198-'Feature Matrix 1'!J$4723)/'Feature Matrix 1'!J$4724</f>
        <v>0.11946824084529839</v>
      </c>
      <c r="J2198">
        <f>('Feature Matrix 1'!K2198-'Feature Matrix 1'!K$4723)/'Feature Matrix 1'!K$4724</f>
        <v>0.68702796552946421</v>
      </c>
      <c r="K2198">
        <f>('Feature Matrix 1'!L2198-'Feature Matrix 1'!L$4723)/'Feature Matrix 1'!L$4724</f>
        <v>-0.11290564235178197</v>
      </c>
      <c r="L2198">
        <f>('Feature Matrix 1'!M2198-'Feature Matrix 1'!M$4723)/'Feature Matrix 1'!M$4724</f>
        <v>-6.4301996065114941E-2</v>
      </c>
      <c r="M2198">
        <f>('Feature Matrix 1'!N2198-'Feature Matrix 1'!N$4723)/'Feature Matrix 1'!N$4724</f>
        <v>0.50767066199034994</v>
      </c>
      <c r="N2198">
        <f>('Feature Matrix 1'!O2198-'Feature Matrix 1'!O$4723)/'Feature Matrix 1'!O$4724</f>
        <v>0.82612845342751184</v>
      </c>
      <c r="O2198">
        <f>('Feature Matrix 1'!P2198-'Feature Matrix 1'!P$4723)/'Feature Matrix 1'!P$4724</f>
        <v>0.77577822680072539</v>
      </c>
    </row>
    <row r="2199" spans="1:15" x14ac:dyDescent="0.35">
      <c r="A2199" s="25">
        <v>39350</v>
      </c>
      <c r="B2199" s="24">
        <v>0</v>
      </c>
      <c r="C2199">
        <f>('Feature Matrix 1'!D2199-'Feature Matrix 1'!D$4723)/'Feature Matrix 1'!D$4724</f>
        <v>-5.5124614038835215E-2</v>
      </c>
      <c r="D2199">
        <f>('Feature Matrix 1'!E2199-'Feature Matrix 1'!E$4723)/'Feature Matrix 1'!E$4724</f>
        <v>-1.1456033555619161</v>
      </c>
      <c r="E2199">
        <f>('Feature Matrix 1'!F2199-'Feature Matrix 1'!F$4723)/'Feature Matrix 1'!F$4724</f>
        <v>-0.47623434725820935</v>
      </c>
      <c r="F2199">
        <f>('Feature Matrix 1'!G2199-'Feature Matrix 1'!G$4723)/'Feature Matrix 1'!G$4724</f>
        <v>0.366248790444964</v>
      </c>
      <c r="G2199">
        <f>('Feature Matrix 1'!H2199-'Feature Matrix 1'!H$4723)/'Feature Matrix 1'!H$4724</f>
        <v>-1.194755124703287</v>
      </c>
      <c r="H2199">
        <f>('Feature Matrix 1'!I2199-'Feature Matrix 1'!I$4723)/'Feature Matrix 1'!I$4724</f>
        <v>-0.824383227706314</v>
      </c>
      <c r="I2199">
        <f>('Feature Matrix 1'!J2199-'Feature Matrix 1'!J$4723)/'Feature Matrix 1'!J$4724</f>
        <v>-0.20531799120866873</v>
      </c>
      <c r="J2199">
        <f>('Feature Matrix 1'!K2199-'Feature Matrix 1'!K$4723)/'Feature Matrix 1'!K$4724</f>
        <v>0.75492517264089376</v>
      </c>
      <c r="K2199">
        <f>('Feature Matrix 1'!L2199-'Feature Matrix 1'!L$4723)/'Feature Matrix 1'!L$4724</f>
        <v>-0.10432287916385069</v>
      </c>
      <c r="L2199">
        <f>('Feature Matrix 1'!M2199-'Feature Matrix 1'!M$4723)/'Feature Matrix 1'!M$4724</f>
        <v>-8.0050031128564292E-2</v>
      </c>
      <c r="M2199">
        <f>('Feature Matrix 1'!N2199-'Feature Matrix 1'!N$4723)/'Feature Matrix 1'!N$4724</f>
        <v>0.50767066199034994</v>
      </c>
      <c r="N2199">
        <f>('Feature Matrix 1'!O2199-'Feature Matrix 1'!O$4723)/'Feature Matrix 1'!O$4724</f>
        <v>0.80289920877622001</v>
      </c>
      <c r="O2199">
        <f>('Feature Matrix 1'!P2199-'Feature Matrix 1'!P$4723)/'Feature Matrix 1'!P$4724</f>
        <v>0.77984195741027207</v>
      </c>
    </row>
    <row r="2200" spans="1:15" x14ac:dyDescent="0.35">
      <c r="A2200" s="25">
        <v>39351</v>
      </c>
      <c r="B2200" s="24">
        <v>1</v>
      </c>
      <c r="C2200">
        <f>('Feature Matrix 1'!D2200-'Feature Matrix 1'!D$4723)/'Feature Matrix 1'!D$4724</f>
        <v>-4.6198452250982992E-2</v>
      </c>
      <c r="D2200">
        <f>('Feature Matrix 1'!E2200-'Feature Matrix 1'!E$4723)/'Feature Matrix 1'!E$4724</f>
        <v>-1.1791309685628513</v>
      </c>
      <c r="E2200">
        <f>('Feature Matrix 1'!F2200-'Feature Matrix 1'!F$4723)/'Feature Matrix 1'!F$4724</f>
        <v>-0.51127519833446389</v>
      </c>
      <c r="F2200">
        <f>('Feature Matrix 1'!G2200-'Feature Matrix 1'!G$4723)/'Feature Matrix 1'!G$4724</f>
        <v>0.4279410357743752</v>
      </c>
      <c r="G2200">
        <f>('Feature Matrix 1'!H2200-'Feature Matrix 1'!H$4723)/'Feature Matrix 1'!H$4724</f>
        <v>-1.194755124703287</v>
      </c>
      <c r="H2200">
        <f>('Feature Matrix 1'!I2200-'Feature Matrix 1'!I$4723)/'Feature Matrix 1'!I$4724</f>
        <v>-1.4723705889611509</v>
      </c>
      <c r="I2200">
        <f>('Feature Matrix 1'!J2200-'Feature Matrix 1'!J$4723)/'Feature Matrix 1'!J$4724</f>
        <v>-0.17144055785176091</v>
      </c>
      <c r="J2200">
        <f>('Feature Matrix 1'!K2200-'Feature Matrix 1'!K$4723)/'Feature Matrix 1'!K$4724</f>
        <v>0.60642889994481353</v>
      </c>
      <c r="K2200">
        <f>('Feature Matrix 1'!L2200-'Feature Matrix 1'!L$4723)/'Feature Matrix 1'!L$4724</f>
        <v>-0.33988900039802628</v>
      </c>
      <c r="L2200">
        <f>('Feature Matrix 1'!M2200-'Feature Matrix 1'!M$4723)/'Feature Matrix 1'!M$4724</f>
        <v>-5.9345766045525286E-2</v>
      </c>
      <c r="M2200">
        <f>('Feature Matrix 1'!N2200-'Feature Matrix 1'!N$4723)/'Feature Matrix 1'!N$4724</f>
        <v>0.50767066199034994</v>
      </c>
      <c r="N2200">
        <f>('Feature Matrix 1'!O2200-'Feature Matrix 1'!O$4723)/'Feature Matrix 1'!O$4724</f>
        <v>0.82926754054255181</v>
      </c>
      <c r="O2200">
        <f>('Feature Matrix 1'!P2200-'Feature Matrix 1'!P$4723)/'Feature Matrix 1'!P$4724</f>
        <v>0.78796941862936576</v>
      </c>
    </row>
    <row r="2201" spans="1:15" x14ac:dyDescent="0.35">
      <c r="A2201" s="25">
        <v>39352</v>
      </c>
      <c r="B2201" s="24">
        <v>0</v>
      </c>
      <c r="C2201">
        <f>('Feature Matrix 1'!D2201-'Feature Matrix 1'!D$4723)/'Feature Matrix 1'!D$4724</f>
        <v>-4.6084743183621817E-2</v>
      </c>
      <c r="D2201">
        <f>('Feature Matrix 1'!E2201-'Feature Matrix 1'!E$4723)/'Feature Matrix 1'!E$4724</f>
        <v>-0.69490693041947227</v>
      </c>
      <c r="E2201">
        <f>('Feature Matrix 1'!F2201-'Feature Matrix 1'!F$4723)/'Feature Matrix 1'!F$4724</f>
        <v>4.7805416871635462E-2</v>
      </c>
      <c r="F2201">
        <f>('Feature Matrix 1'!G2201-'Feature Matrix 1'!G$4723)/'Feature Matrix 1'!G$4724</f>
        <v>0.47602273869848866</v>
      </c>
      <c r="G2201">
        <f>('Feature Matrix 1'!H2201-'Feature Matrix 1'!H$4723)/'Feature Matrix 1'!H$4724</f>
        <v>-3.3533822123729649E-2</v>
      </c>
      <c r="H2201">
        <f>('Feature Matrix 1'!I2201-'Feature Matrix 1'!I$4723)/'Feature Matrix 1'!I$4724</f>
        <v>-0.99534082257427803</v>
      </c>
      <c r="I2201">
        <f>('Feature Matrix 1'!J2201-'Feature Matrix 1'!J$4723)/'Feature Matrix 1'!J$4724</f>
        <v>-0.57250565598031444</v>
      </c>
      <c r="J2201">
        <f>('Feature Matrix 1'!K2201-'Feature Matrix 1'!K$4723)/'Feature Matrix 1'!K$4724</f>
        <v>0.62975413095928312</v>
      </c>
      <c r="K2201">
        <f>('Feature Matrix 1'!L2201-'Feature Matrix 1'!L$4723)/'Feature Matrix 1'!L$4724</f>
        <v>5.7655344219327671E-2</v>
      </c>
      <c r="L2201">
        <f>('Feature Matrix 1'!M2201-'Feature Matrix 1'!M$4723)/'Feature Matrix 1'!M$4724</f>
        <v>-9.3663494100870076E-2</v>
      </c>
      <c r="M2201">
        <f>('Feature Matrix 1'!N2201-'Feature Matrix 1'!N$4723)/'Feature Matrix 1'!N$4724</f>
        <v>0.52983353518995124</v>
      </c>
      <c r="N2201">
        <f>('Feature Matrix 1'!O2201-'Feature Matrix 1'!O$4723)/'Feature Matrix 1'!O$4724</f>
        <v>0.84119607157970122</v>
      </c>
      <c r="O2201">
        <f>('Feature Matrix 1'!P2201-'Feature Matrix 1'!P$4723)/'Feature Matrix 1'!P$4724</f>
        <v>0.75952330436253823</v>
      </c>
    </row>
    <row r="2202" spans="1:15" x14ac:dyDescent="0.35">
      <c r="A2202" s="25">
        <v>39353</v>
      </c>
      <c r="B2202" s="24">
        <v>1</v>
      </c>
      <c r="C2202">
        <f>('Feature Matrix 1'!D2202-'Feature Matrix 1'!D$4723)/'Feature Matrix 1'!D$4724</f>
        <v>-7.5421682562804931E-2</v>
      </c>
      <c r="D2202">
        <f>('Feature Matrix 1'!E2202-'Feature Matrix 1'!E$4723)/'Feature Matrix 1'!E$4724</f>
        <v>-0.67250652996512084</v>
      </c>
      <c r="E2202">
        <f>('Feature Matrix 1'!F2202-'Feature Matrix 1'!F$4723)/'Feature Matrix 1'!F$4724</f>
        <v>0.15440749170796597</v>
      </c>
      <c r="F2202">
        <f>('Feature Matrix 1'!G2202-'Feature Matrix 1'!G$4723)/'Feature Matrix 1'!G$4724</f>
        <v>0.52861705498474354</v>
      </c>
      <c r="G2202">
        <f>('Feature Matrix 1'!H2202-'Feature Matrix 1'!H$4723)/'Feature Matrix 1'!H$4724</f>
        <v>0.97189100053415001</v>
      </c>
      <c r="H2202">
        <f>('Feature Matrix 1'!I2202-'Feature Matrix 1'!I$4723)/'Feature Matrix 1'!I$4724</f>
        <v>-0.10528249117002229</v>
      </c>
      <c r="I2202">
        <f>('Feature Matrix 1'!J2202-'Feature Matrix 1'!J$4723)/'Feature Matrix 1'!J$4724</f>
        <v>-0.67064093067225938</v>
      </c>
      <c r="J2202">
        <f>('Feature Matrix 1'!K2202-'Feature Matrix 1'!K$4723)/'Feature Matrix 1'!K$4724</f>
        <v>0.66370273451499462</v>
      </c>
      <c r="K2202">
        <f>('Feature Matrix 1'!L2202-'Feature Matrix 1'!L$4723)/'Feature Matrix 1'!L$4724</f>
        <v>0.31693278541927994</v>
      </c>
      <c r="L2202">
        <f>('Feature Matrix 1'!M2202-'Feature Matrix 1'!M$4723)/'Feature Matrix 1'!M$4724</f>
        <v>-0.17114396157365563</v>
      </c>
      <c r="M2202">
        <f>('Feature Matrix 1'!N2202-'Feature Matrix 1'!N$4723)/'Feature Matrix 1'!N$4724</f>
        <v>0.52983353518995124</v>
      </c>
      <c r="N2202">
        <f>('Feature Matrix 1'!O2202-'Feature Matrix 1'!O$4723)/'Feature Matrix 1'!O$4724</f>
        <v>0.80792174816028306</v>
      </c>
      <c r="O2202">
        <f>('Feature Matrix 1'!P2202-'Feature Matrix 1'!P$4723)/'Feature Matrix 1'!P$4724</f>
        <v>0.76358703497208491</v>
      </c>
    </row>
    <row r="2203" spans="1:15" x14ac:dyDescent="0.35">
      <c r="A2203" s="25">
        <v>39356</v>
      </c>
      <c r="B2203" s="24">
        <v>1</v>
      </c>
      <c r="C2203">
        <f>('Feature Matrix 1'!D2203-'Feature Matrix 1'!D$4723)/'Feature Matrix 1'!D$4724</f>
        <v>-1.5099022327701668E-2</v>
      </c>
      <c r="D2203">
        <f>('Feature Matrix 1'!E2203-'Feature Matrix 1'!E$4723)/'Feature Matrix 1'!E$4724</f>
        <v>-0.4048094710160528</v>
      </c>
      <c r="E2203">
        <f>('Feature Matrix 1'!F2203-'Feature Matrix 1'!F$4723)/'Feature Matrix 1'!F$4724</f>
        <v>0.19931378108403303</v>
      </c>
      <c r="F2203">
        <f>('Feature Matrix 1'!G2203-'Feature Matrix 1'!G$4723)/'Feature Matrix 1'!G$4724</f>
        <v>0.59634202403985193</v>
      </c>
      <c r="G2203">
        <f>('Feature Matrix 1'!H2203-'Feature Matrix 1'!H$4723)/'Feature Matrix 1'!H$4724</f>
        <v>1.1906728568284943</v>
      </c>
      <c r="H2203">
        <f>('Feature Matrix 1'!I2203-'Feature Matrix 1'!I$4723)/'Feature Matrix 1'!I$4724</f>
        <v>0.87465143721642669</v>
      </c>
      <c r="I2203">
        <f>('Feature Matrix 1'!J2203-'Feature Matrix 1'!J$4723)/'Feature Matrix 1'!J$4724</f>
        <v>-0.66736246937965527</v>
      </c>
      <c r="J2203">
        <f>('Feature Matrix 1'!K2203-'Feature Matrix 1'!K$4723)/'Feature Matrix 1'!K$4724</f>
        <v>1.1232790683644487</v>
      </c>
      <c r="K2203">
        <f>('Feature Matrix 1'!L2203-'Feature Matrix 1'!L$4723)/'Feature Matrix 1'!L$4724</f>
        <v>0.20059656124069719</v>
      </c>
      <c r="L2203">
        <f>('Feature Matrix 1'!M2203-'Feature Matrix 1'!M$4723)/'Feature Matrix 1'!M$4724</f>
        <v>-0.29114251825778237</v>
      </c>
      <c r="M2203">
        <f>('Feature Matrix 1'!N2203-'Feature Matrix 1'!N$4723)/'Feature Matrix 1'!N$4724</f>
        <v>0.57415928158915375</v>
      </c>
      <c r="N2203">
        <f>('Feature Matrix 1'!O2203-'Feature Matrix 1'!O$4723)/'Feature Matrix 1'!O$4724</f>
        <v>0.8060382958912593</v>
      </c>
      <c r="O2203">
        <f>('Feature Matrix 1'!P2203-'Feature Matrix 1'!P$4723)/'Feature Matrix 1'!P$4724</f>
        <v>0.73514092070525772</v>
      </c>
    </row>
    <row r="2204" spans="1:15" x14ac:dyDescent="0.35">
      <c r="A2204" s="25">
        <v>39357</v>
      </c>
      <c r="B2204" s="24">
        <v>1</v>
      </c>
      <c r="C2204">
        <f>('Feature Matrix 1'!D2204-'Feature Matrix 1'!D$4723)/'Feature Matrix 1'!D$4724</f>
        <v>-3.0051764685696168E-2</v>
      </c>
      <c r="D2204">
        <f>('Feature Matrix 1'!E2204-'Feature Matrix 1'!E$4723)/'Feature Matrix 1'!E$4724</f>
        <v>-4.3454455071817964E-2</v>
      </c>
      <c r="E2204">
        <f>('Feature Matrix 1'!F2204-'Feature Matrix 1'!F$4723)/'Feature Matrix 1'!F$4724</f>
        <v>0.49879664029795234</v>
      </c>
      <c r="F2204">
        <f>('Feature Matrix 1'!G2204-'Feature Matrix 1'!G$4723)/'Feature Matrix 1'!G$4724</f>
        <v>0.66339009218258238</v>
      </c>
      <c r="G2204">
        <f>('Feature Matrix 1'!H2204-'Feature Matrix 1'!H$4723)/'Feature Matrix 1'!H$4724</f>
        <v>1.1906728568284943</v>
      </c>
      <c r="H2204">
        <f>('Feature Matrix 1'!I2204-'Feature Matrix 1'!I$4723)/'Feature Matrix 1'!I$4724</f>
        <v>1.3775555992160033</v>
      </c>
      <c r="I2204">
        <f>('Feature Matrix 1'!J2204-'Feature Matrix 1'!J$4723)/'Feature Matrix 1'!J$4724</f>
        <v>-0.64681744527933538</v>
      </c>
      <c r="J2204">
        <f>('Feature Matrix 1'!K2204-'Feature Matrix 1'!K$4723)/'Feature Matrix 1'!K$4724</f>
        <v>1.2752394842804964</v>
      </c>
      <c r="K2204">
        <f>('Feature Matrix 1'!L2204-'Feature Matrix 1'!L$4723)/'Feature Matrix 1'!L$4724</f>
        <v>-4.103083999678836E-2</v>
      </c>
      <c r="L2204">
        <f>('Feature Matrix 1'!M2204-'Feature Matrix 1'!M$4723)/'Feature Matrix 1'!M$4724</f>
        <v>0.10212827016068482</v>
      </c>
      <c r="M2204">
        <f>('Feature Matrix 1'!N2204-'Feature Matrix 1'!N$4723)/'Feature Matrix 1'!N$4724</f>
        <v>0.61848502798835636</v>
      </c>
      <c r="N2204">
        <f>('Feature Matrix 1'!O2204-'Feature Matrix 1'!O$4723)/'Feature Matrix 1'!O$4724</f>
        <v>0.80164357393020436</v>
      </c>
      <c r="O2204">
        <f>('Feature Matrix 1'!P2204-'Feature Matrix 1'!P$4723)/'Feature Matrix 1'!P$4724</f>
        <v>0.70263107582888351</v>
      </c>
    </row>
    <row r="2205" spans="1:15" x14ac:dyDescent="0.35">
      <c r="A2205" s="25">
        <v>39358</v>
      </c>
      <c r="B2205" s="24">
        <v>1</v>
      </c>
      <c r="C2205">
        <f>('Feature Matrix 1'!D2205-'Feature Matrix 1'!D$4723)/'Feature Matrix 1'!D$4724</f>
        <v>-7.7582154842667256E-2</v>
      </c>
      <c r="D2205">
        <f>('Feature Matrix 1'!E2205-'Feature Matrix 1'!E$4723)/'Feature Matrix 1'!E$4724</f>
        <v>-4.3796600382150476E-2</v>
      </c>
      <c r="E2205">
        <f>('Feature Matrix 1'!F2205-'Feature Matrix 1'!F$4723)/'Feature Matrix 1'!F$4724</f>
        <v>0.56135217470769427</v>
      </c>
      <c r="F2205">
        <f>('Feature Matrix 1'!G2205-'Feature Matrix 1'!G$4723)/'Feature Matrix 1'!G$4724</f>
        <v>0.68854188911803638</v>
      </c>
      <c r="G2205">
        <f>('Feature Matrix 1'!H2205-'Feature Matrix 1'!H$4723)/'Feature Matrix 1'!H$4724</f>
        <v>1.1906728568284943</v>
      </c>
      <c r="H2205">
        <f>('Feature Matrix 1'!I2205-'Feature Matrix 1'!I$4723)/'Feature Matrix 1'!I$4724</f>
        <v>1.4674311961981958</v>
      </c>
      <c r="I2205">
        <f>('Feature Matrix 1'!J2205-'Feature Matrix 1'!J$4723)/'Feature Matrix 1'!J$4724</f>
        <v>-0.43022043588129999</v>
      </c>
      <c r="J2205">
        <f>('Feature Matrix 1'!K2205-'Feature Matrix 1'!K$4723)/'Feature Matrix 1'!K$4724</f>
        <v>1.159306157852146</v>
      </c>
      <c r="K2205">
        <f>('Feature Matrix 1'!L2205-'Feature Matrix 1'!L$4723)/'Feature Matrix 1'!L$4724</f>
        <v>0.47662286403720905</v>
      </c>
      <c r="L2205">
        <f>('Feature Matrix 1'!M2205-'Feature Matrix 1'!M$4723)/'Feature Matrix 1'!M$4724</f>
        <v>0.2889146451958256</v>
      </c>
      <c r="M2205">
        <f>('Feature Matrix 1'!N2205-'Feature Matrix 1'!N$4723)/'Feature Matrix 1'!N$4724</f>
        <v>0.68497364758716028</v>
      </c>
      <c r="N2205">
        <f>('Feature Matrix 1'!O2205-'Feature Matrix 1'!O$4723)/'Feature Matrix 1'!O$4724</f>
        <v>0.79599321712313309</v>
      </c>
      <c r="O2205">
        <f>('Feature Matrix 1'!P2205-'Feature Matrix 1'!P$4723)/'Feature Matrix 1'!P$4724</f>
        <v>0.67012123095250931</v>
      </c>
    </row>
    <row r="2206" spans="1:15" x14ac:dyDescent="0.35">
      <c r="A2206" s="25">
        <v>39359</v>
      </c>
      <c r="B2206" s="24">
        <v>1</v>
      </c>
      <c r="C2206">
        <f>('Feature Matrix 1'!D2206-'Feature Matrix 1'!D$4723)/'Feature Matrix 1'!D$4724</f>
        <v>-5.2338741888486431E-2</v>
      </c>
      <c r="D2206">
        <f>('Feature Matrix 1'!E2206-'Feature Matrix 1'!E$4723)/'Feature Matrix 1'!E$4724</f>
        <v>0.24651082371302863</v>
      </c>
      <c r="E2206">
        <f>('Feature Matrix 1'!F2206-'Feature Matrix 1'!F$4723)/'Feature Matrix 1'!F$4724</f>
        <v>0.83261501369960245</v>
      </c>
      <c r="F2206">
        <f>('Feature Matrix 1'!G2206-'Feature Matrix 1'!G$4723)/'Feature Matrix 1'!G$4724</f>
        <v>0.74296562889128459</v>
      </c>
      <c r="G2206">
        <f>('Feature Matrix 1'!H2206-'Feature Matrix 1'!H$4723)/'Feature Matrix 1'!H$4724</f>
        <v>1.1906728568284943</v>
      </c>
      <c r="H2206">
        <f>('Feature Matrix 1'!I2206-'Feature Matrix 1'!I$4723)/'Feature Matrix 1'!I$4724</f>
        <v>1.4674311961981958</v>
      </c>
      <c r="I2206">
        <f>('Feature Matrix 1'!J2206-'Feature Matrix 1'!J$4723)/'Feature Matrix 1'!J$4724</f>
        <v>-0.36268413325365573</v>
      </c>
      <c r="J2206">
        <f>('Feature Matrix 1'!K2206-'Feature Matrix 1'!K$4723)/'Feature Matrix 1'!K$4724</f>
        <v>1.2094207631010563</v>
      </c>
      <c r="K2206">
        <f>('Feature Matrix 1'!L2206-'Feature Matrix 1'!L$4723)/'Feature Matrix 1'!L$4724</f>
        <v>0.51597595552369724</v>
      </c>
      <c r="L2206">
        <f>('Feature Matrix 1'!M2206-'Feature Matrix 1'!M$4723)/'Feature Matrix 1'!M$4724</f>
        <v>0.54901201608202876</v>
      </c>
      <c r="M2206">
        <f>('Feature Matrix 1'!N2206-'Feature Matrix 1'!N$4723)/'Feature Matrix 1'!N$4724</f>
        <v>0.68497364758716028</v>
      </c>
      <c r="N2206">
        <f>('Feature Matrix 1'!O2206-'Feature Matrix 1'!O$4723)/'Feature Matrix 1'!O$4724</f>
        <v>0.78783159062403052</v>
      </c>
      <c r="O2206">
        <f>('Feature Matrix 1'!P2206-'Feature Matrix 1'!P$4723)/'Feature Matrix 1'!P$4724</f>
        <v>0.66605750034296263</v>
      </c>
    </row>
    <row r="2207" spans="1:15" x14ac:dyDescent="0.35">
      <c r="A2207" s="25">
        <v>39360</v>
      </c>
      <c r="B2207" s="24">
        <v>0</v>
      </c>
      <c r="C2207">
        <f>('Feature Matrix 1'!D2207-'Feature Matrix 1'!D$4723)/'Feature Matrix 1'!D$4724</f>
        <v>-6.9451956526343256E-2</v>
      </c>
      <c r="D2207">
        <f>('Feature Matrix 1'!E2207-'Feature Matrix 1'!E$4723)/'Feature Matrix 1'!E$4724</f>
        <v>0.32881529214152144</v>
      </c>
      <c r="E2207">
        <f>('Feature Matrix 1'!F2207-'Feature Matrix 1'!F$4723)/'Feature Matrix 1'!F$4724</f>
        <v>1.2628836116382887</v>
      </c>
      <c r="F2207">
        <f>('Feature Matrix 1'!G2207-'Feature Matrix 1'!G$4723)/'Feature Matrix 1'!G$4724</f>
        <v>0.79649145242432751</v>
      </c>
      <c r="G2207">
        <f>('Feature Matrix 1'!H2207-'Feature Matrix 1'!H$4723)/'Feature Matrix 1'!H$4724</f>
        <v>1.1906728568284943</v>
      </c>
      <c r="H2207">
        <f>('Feature Matrix 1'!I2207-'Feature Matrix 1'!I$4723)/'Feature Matrix 1'!I$4724</f>
        <v>1.4674311961981958</v>
      </c>
      <c r="I2207">
        <f>('Feature Matrix 1'!J2207-'Feature Matrix 1'!J$4723)/'Feature Matrix 1'!J$4724</f>
        <v>-0.40530413005750887</v>
      </c>
      <c r="J2207">
        <f>('Feature Matrix 1'!K2207-'Feature Matrix 1'!K$4723)/'Feature Matrix 1'!K$4724</f>
        <v>1.3168092029201508</v>
      </c>
      <c r="K2207">
        <f>('Feature Matrix 1'!L2207-'Feature Matrix 1'!L$4723)/'Feature Matrix 1'!L$4724</f>
        <v>0.8775666465629629</v>
      </c>
      <c r="L2207">
        <f>('Feature Matrix 1'!M2207-'Feature Matrix 1'!M$4723)/'Feature Matrix 1'!M$4724</f>
        <v>0.6540211609693054</v>
      </c>
      <c r="M2207">
        <f>('Feature Matrix 1'!N2207-'Feature Matrix 1'!N$4723)/'Feature Matrix 1'!N$4724</f>
        <v>0.68497364758716028</v>
      </c>
      <c r="N2207">
        <f>('Feature Matrix 1'!O2207-'Feature Matrix 1'!O$4723)/'Feature Matrix 1'!O$4724</f>
        <v>0.7997601216611806</v>
      </c>
      <c r="O2207">
        <f>('Feature Matrix 1'!P2207-'Feature Matrix 1'!P$4723)/'Feature Matrix 1'!P$4724</f>
        <v>0.66199376973341562</v>
      </c>
    </row>
    <row r="2208" spans="1:15" x14ac:dyDescent="0.35">
      <c r="A2208" s="25">
        <v>39363</v>
      </c>
      <c r="B2208" s="24">
        <v>0</v>
      </c>
      <c r="C2208">
        <f>('Feature Matrix 1'!D2208-'Feature Matrix 1'!D$4723)/'Feature Matrix 1'!D$4724</f>
        <v>-6.3709648624603918E-2</v>
      </c>
      <c r="D2208">
        <f>('Feature Matrix 1'!E2208-'Feature Matrix 1'!E$4723)/'Feature Matrix 1'!E$4724</f>
        <v>-3.6573295862726729E-2</v>
      </c>
      <c r="E2208">
        <f>('Feature Matrix 1'!F2208-'Feature Matrix 1'!F$4723)/'Feature Matrix 1'!F$4724</f>
        <v>0.89214521828089743</v>
      </c>
      <c r="F2208">
        <f>('Feature Matrix 1'!G2208-'Feature Matrix 1'!G$4723)/'Feature Matrix 1'!G$4724</f>
        <v>0.94057880345630329</v>
      </c>
      <c r="G2208">
        <f>('Feature Matrix 1'!H2208-'Feature Matrix 1'!H$4723)/'Feature Matrix 1'!H$4724</f>
        <v>0.64760112541489445</v>
      </c>
      <c r="H2208">
        <f>('Feature Matrix 1'!I2208-'Feature Matrix 1'!I$4723)/'Feature Matrix 1'!I$4724</f>
        <v>1.2443373030771683</v>
      </c>
      <c r="I2208">
        <f>('Feature Matrix 1'!J2208-'Feature Matrix 1'!J$4723)/'Feature Matrix 1'!J$4724</f>
        <v>-0.35634577475462226</v>
      </c>
      <c r="J2208">
        <f>('Feature Matrix 1'!K2208-'Feature Matrix 1'!K$4723)/'Feature Matrix 1'!K$4724</f>
        <v>0.93252024838472669</v>
      </c>
      <c r="K2208">
        <f>('Feature Matrix 1'!L2208-'Feature Matrix 1'!L$4723)/'Feature Matrix 1'!L$4724</f>
        <v>0.85301288816501253</v>
      </c>
      <c r="L2208">
        <f>('Feature Matrix 1'!M2208-'Feature Matrix 1'!M$4723)/'Feature Matrix 1'!M$4724</f>
        <v>0.47340224616540821</v>
      </c>
      <c r="M2208">
        <f>('Feature Matrix 1'!N2208-'Feature Matrix 1'!N$4723)/'Feature Matrix 1'!N$4724</f>
        <v>0.68497364758716028</v>
      </c>
      <c r="N2208">
        <f>('Feature Matrix 1'!O2208-'Feature Matrix 1'!O$4723)/'Feature Matrix 1'!O$4724</f>
        <v>0.81482773981336998</v>
      </c>
      <c r="O2208">
        <f>('Feature Matrix 1'!P2208-'Feature Matrix 1'!P$4723)/'Feature Matrix 1'!P$4724</f>
        <v>0.67012123095250931</v>
      </c>
    </row>
    <row r="2209" spans="1:15" x14ac:dyDescent="0.35">
      <c r="A2209" s="25">
        <v>39364</v>
      </c>
      <c r="B2209" s="24">
        <v>0</v>
      </c>
      <c r="C2209">
        <f>('Feature Matrix 1'!D2209-'Feature Matrix 1'!D$4723)/'Feature Matrix 1'!D$4724</f>
        <v>-8.0083754324613093E-2</v>
      </c>
      <c r="D2209">
        <f>('Feature Matrix 1'!E2209-'Feature Matrix 1'!E$4723)/'Feature Matrix 1'!E$4724</f>
        <v>-0.39594850835804546</v>
      </c>
      <c r="E2209">
        <f>('Feature Matrix 1'!F2209-'Feature Matrix 1'!F$4723)/'Feature Matrix 1'!F$4724</f>
        <v>0.18617437977618689</v>
      </c>
      <c r="F2209">
        <f>('Feature Matrix 1'!G2209-'Feature Matrix 1'!G$4723)/'Feature Matrix 1'!G$4724</f>
        <v>1.0182394862710094</v>
      </c>
      <c r="G2209">
        <f>('Feature Matrix 1'!H2209-'Feature Matrix 1'!H$4723)/'Feature Matrix 1'!H$4724</f>
        <v>-1.194755124703287</v>
      </c>
      <c r="H2209">
        <f>('Feature Matrix 1'!I2209-'Feature Matrix 1'!I$4723)/'Feature Matrix 1'!I$4724</f>
        <v>0.26440337469071945</v>
      </c>
      <c r="I2209">
        <f>('Feature Matrix 1'!J2209-'Feature Matrix 1'!J$4723)/'Feature Matrix 1'!J$4724</f>
        <v>-0.50868494281762033</v>
      </c>
      <c r="J2209">
        <f>('Feature Matrix 1'!K2209-'Feature Matrix 1'!K$4723)/'Feature Matrix 1'!K$4724</f>
        <v>0.87178227059457469</v>
      </c>
      <c r="K2209">
        <f>('Feature Matrix 1'!L2209-'Feature Matrix 1'!L$4723)/'Feature Matrix 1'!L$4724</f>
        <v>0.82079559553595416</v>
      </c>
      <c r="L2209">
        <f>('Feature Matrix 1'!M2209-'Feature Matrix 1'!M$4723)/'Feature Matrix 1'!M$4724</f>
        <v>0.45752930065743364</v>
      </c>
      <c r="M2209">
        <f>('Feature Matrix 1'!N2209-'Feature Matrix 1'!N$4723)/'Feature Matrix 1'!N$4724</f>
        <v>0.66281077438755898</v>
      </c>
      <c r="N2209">
        <f>('Feature Matrix 1'!O2209-'Feature Matrix 1'!O$4723)/'Feature Matrix 1'!O$4724</f>
        <v>0.79787666939215685</v>
      </c>
      <c r="O2209">
        <f>('Feature Matrix 1'!P2209-'Feature Matrix 1'!P$4723)/'Feature Matrix 1'!P$4724</f>
        <v>0.68231242278114979</v>
      </c>
    </row>
    <row r="2210" spans="1:15" x14ac:dyDescent="0.35">
      <c r="A2210" s="25">
        <v>39365</v>
      </c>
      <c r="B2210" s="24">
        <v>0</v>
      </c>
      <c r="C2210">
        <f>('Feature Matrix 1'!D2210-'Feature Matrix 1'!D$4723)/'Feature Matrix 1'!D$4724</f>
        <v>-7.7639009376347837E-2</v>
      </c>
      <c r="D2210">
        <f>('Feature Matrix 1'!E2210-'Feature Matrix 1'!E$4723)/'Feature Matrix 1'!E$4724</f>
        <v>-0.31091345891271482</v>
      </c>
      <c r="E2210">
        <f>('Feature Matrix 1'!F2210-'Feature Matrix 1'!F$4723)/'Feature Matrix 1'!F$4724</f>
        <v>0.42846723930587122</v>
      </c>
      <c r="F2210">
        <f>('Feature Matrix 1'!G2210-'Feature Matrix 1'!G$4723)/'Feature Matrix 1'!G$4724</f>
        <v>1.0679110044665394</v>
      </c>
      <c r="G2210">
        <f>('Feature Matrix 1'!H2210-'Feature Matrix 1'!H$4723)/'Feature Matrix 1'!H$4724</f>
        <v>-1.194755124703287</v>
      </c>
      <c r="H2210">
        <f>('Feature Matrix 1'!I2210-'Feature Matrix 1'!I$4723)/'Feature Matrix 1'!I$4724</f>
        <v>-0.71553055369572938</v>
      </c>
      <c r="I2210">
        <f>('Feature Matrix 1'!J2210-'Feature Matrix 1'!J$4723)/'Feature Matrix 1'!J$4724</f>
        <v>-0.35284874937584343</v>
      </c>
      <c r="J2210">
        <f>('Feature Matrix 1'!K2210-'Feature Matrix 1'!K$4723)/'Feature Matrix 1'!K$4724</f>
        <v>0.74822782908228458</v>
      </c>
      <c r="K2210">
        <f>('Feature Matrix 1'!L2210-'Feature Matrix 1'!L$4723)/'Feature Matrix 1'!L$4724</f>
        <v>0.48805611273094396</v>
      </c>
      <c r="L2210">
        <f>('Feature Matrix 1'!M2210-'Feature Matrix 1'!M$4723)/'Feature Matrix 1'!M$4724</f>
        <v>0.23337580356210044</v>
      </c>
      <c r="M2210">
        <f>('Feature Matrix 1'!N2210-'Feature Matrix 1'!N$4723)/'Feature Matrix 1'!N$4724</f>
        <v>0.64064790118795767</v>
      </c>
      <c r="N2210">
        <f>('Feature Matrix 1'!O2210-'Feature Matrix 1'!O$4723)/'Feature Matrix 1'!O$4724</f>
        <v>0.80729393073727551</v>
      </c>
      <c r="O2210">
        <f>('Feature Matrix 1'!P2210-'Feature Matrix 1'!P$4723)/'Feature Matrix 1'!P$4724</f>
        <v>0.6985673452193365</v>
      </c>
    </row>
    <row r="2211" spans="1:15" x14ac:dyDescent="0.35">
      <c r="A2211" s="25">
        <v>39366</v>
      </c>
      <c r="B2211" s="24">
        <v>0</v>
      </c>
      <c r="C2211">
        <f>('Feature Matrix 1'!D2211-'Feature Matrix 1'!D$4723)/'Feature Matrix 1'!D$4724</f>
        <v>-4.5800470515218877E-2</v>
      </c>
      <c r="D2211">
        <f>('Feature Matrix 1'!E2211-'Feature Matrix 1'!E$4723)/'Feature Matrix 1'!E$4724</f>
        <v>-0.35655093524740533</v>
      </c>
      <c r="E2211">
        <f>('Feature Matrix 1'!F2211-'Feature Matrix 1'!F$4723)/'Feature Matrix 1'!F$4724</f>
        <v>0.39319394603600288</v>
      </c>
      <c r="F2211">
        <f>('Feature Matrix 1'!G2211-'Feature Matrix 1'!G$4723)/'Feature Matrix 1'!G$4724</f>
        <v>1.0896925795398484</v>
      </c>
      <c r="G2211">
        <f>('Feature Matrix 1'!H2211-'Feature Matrix 1'!H$4723)/'Feature Matrix 1'!H$4724</f>
        <v>-1.194755124703287</v>
      </c>
      <c r="H2211">
        <f>('Feature Matrix 1'!I2211-'Feature Matrix 1'!I$4723)/'Feature Matrix 1'!I$4724</f>
        <v>-1.4723705889611509</v>
      </c>
      <c r="I2211">
        <f>('Feature Matrix 1'!J2211-'Feature Matrix 1'!J$4723)/'Feature Matrix 1'!J$4724</f>
        <v>-0.22761152799837026</v>
      </c>
      <c r="J2211">
        <f>('Feature Matrix 1'!K2211-'Feature Matrix 1'!K$4723)/'Feature Matrix 1'!K$4724</f>
        <v>0.68033062197085492</v>
      </c>
      <c r="K2211">
        <f>('Feature Matrix 1'!L2211-'Feature Matrix 1'!L$4723)/'Feature Matrix 1'!L$4724</f>
        <v>0.46457435947786202</v>
      </c>
      <c r="L2211">
        <f>('Feature Matrix 1'!M2211-'Feature Matrix 1'!M$4723)/'Feature Matrix 1'!M$4724</f>
        <v>0.34904614483676433</v>
      </c>
      <c r="M2211">
        <f>('Feature Matrix 1'!N2211-'Feature Matrix 1'!N$4723)/'Feature Matrix 1'!N$4724</f>
        <v>0.61848502798835636</v>
      </c>
      <c r="N2211">
        <f>('Feature Matrix 1'!O2211-'Feature Matrix 1'!O$4723)/'Feature Matrix 1'!O$4724</f>
        <v>0.83240662765759121</v>
      </c>
      <c r="O2211">
        <f>('Feature Matrix 1'!P2211-'Feature Matrix 1'!P$4723)/'Feature Matrix 1'!P$4724</f>
        <v>0.70263107582888351</v>
      </c>
    </row>
    <row r="2212" spans="1:15" x14ac:dyDescent="0.35">
      <c r="A2212" s="25">
        <v>39367</v>
      </c>
      <c r="B2212" s="24">
        <v>0</v>
      </c>
      <c r="C2212">
        <f>('Feature Matrix 1'!D2212-'Feature Matrix 1'!D$4723)/'Feature Matrix 1'!D$4724</f>
        <v>-8.0993426863502499E-2</v>
      </c>
      <c r="D2212">
        <f>('Feature Matrix 1'!E2212-'Feature Matrix 1'!E$4723)/'Feature Matrix 1'!E$4724</f>
        <v>-0.23035829344294612</v>
      </c>
      <c r="E2212">
        <f>('Feature Matrix 1'!F2212-'Feature Matrix 1'!F$4723)/'Feature Matrix 1'!F$4724</f>
        <v>0.81218818881835753</v>
      </c>
      <c r="F2212">
        <f>('Feature Matrix 1'!G2212-'Feature Matrix 1'!G$4723)/'Feature Matrix 1'!G$4724</f>
        <v>1.116863760842348</v>
      </c>
      <c r="G2212">
        <f>('Feature Matrix 1'!H2212-'Feature Matrix 1'!H$4723)/'Feature Matrix 1'!H$4724</f>
        <v>-1.194755124703287</v>
      </c>
      <c r="H2212">
        <f>('Feature Matrix 1'!I2212-'Feature Matrix 1'!I$4723)/'Feature Matrix 1'!I$4724</f>
        <v>-1.4723705889611509</v>
      </c>
      <c r="I2212">
        <f>('Feature Matrix 1'!J2212-'Feature Matrix 1'!J$4723)/'Feature Matrix 1'!J$4724</f>
        <v>-0.35284874937584038</v>
      </c>
      <c r="J2212">
        <f>('Feature Matrix 1'!K2212-'Feature Matrix 1'!K$4723)/'Feature Matrix 1'!K$4724</f>
        <v>0.76808891687678316</v>
      </c>
      <c r="K2212">
        <f>('Feature Matrix 1'!L2212-'Feature Matrix 1'!L$4723)/'Feature Matrix 1'!L$4724</f>
        <v>0.12010388525376024</v>
      </c>
      <c r="L2212">
        <f>('Feature Matrix 1'!M2212-'Feature Matrix 1'!M$4723)/'Feature Matrix 1'!M$4724</f>
        <v>0.46114726495918468</v>
      </c>
      <c r="M2212">
        <f>('Feature Matrix 1'!N2212-'Feature Matrix 1'!N$4723)/'Feature Matrix 1'!N$4724</f>
        <v>0.59632215478875505</v>
      </c>
      <c r="N2212">
        <f>('Feature Matrix 1'!O2212-'Feature Matrix 1'!O$4723)/'Feature Matrix 1'!O$4724</f>
        <v>0.84684642838677249</v>
      </c>
      <c r="O2212">
        <f>('Feature Matrix 1'!P2212-'Feature Matrix 1'!P$4723)/'Feature Matrix 1'!P$4724</f>
        <v>0.71888599826707067</v>
      </c>
    </row>
    <row r="2213" spans="1:15" x14ac:dyDescent="0.35">
      <c r="A2213" s="25">
        <v>39370</v>
      </c>
      <c r="B2213" s="24">
        <v>0</v>
      </c>
      <c r="C2213">
        <f>('Feature Matrix 1'!D2213-'Feature Matrix 1'!D$4723)/'Feature Matrix 1'!D$4724</f>
        <v>-6.9565665593704432E-2</v>
      </c>
      <c r="D2213">
        <f>('Feature Matrix 1'!E2213-'Feature Matrix 1'!E$4723)/'Feature Matrix 1'!E$4724</f>
        <v>-0.18538660256792555</v>
      </c>
      <c r="E2213">
        <f>('Feature Matrix 1'!F2213-'Feature Matrix 1'!F$4723)/'Feature Matrix 1'!F$4724</f>
        <v>0.46449300792247117</v>
      </c>
      <c r="F2213">
        <f>('Feature Matrix 1'!G2213-'Feature Matrix 1'!G$4723)/'Feature Matrix 1'!G$4724</f>
        <v>1.1334113818561955</v>
      </c>
      <c r="G2213">
        <f>('Feature Matrix 1'!H2213-'Feature Matrix 1'!H$4723)/'Feature Matrix 1'!H$4724</f>
        <v>-1.194755124703287</v>
      </c>
      <c r="H2213">
        <f>('Feature Matrix 1'!I2213-'Feature Matrix 1'!I$4723)/'Feature Matrix 1'!I$4724</f>
        <v>-1.4723705889611509</v>
      </c>
      <c r="I2213">
        <f>('Feature Matrix 1'!J2213-'Feature Matrix 1'!J$4723)/'Feature Matrix 1'!J$4724</f>
        <v>-3.134097861447719E-2</v>
      </c>
      <c r="J2213">
        <f>('Feature Matrix 1'!K2213-'Feature Matrix 1'!K$4723)/'Feature Matrix 1'!K$4724</f>
        <v>0.69464908061340014</v>
      </c>
      <c r="K2213">
        <f>('Feature Matrix 1'!L2213-'Feature Matrix 1'!L$4723)/'Feature Matrix 1'!L$4724</f>
        <v>-0.32519650421339658</v>
      </c>
      <c r="L2213">
        <f>('Feature Matrix 1'!M2213-'Feature Matrix 1'!M$4723)/'Feature Matrix 1'!M$4724</f>
        <v>8.2754110006135528E-2</v>
      </c>
      <c r="M2213">
        <f>('Feature Matrix 1'!N2213-'Feature Matrix 1'!N$4723)/'Feature Matrix 1'!N$4724</f>
        <v>0.57415928158915375</v>
      </c>
      <c r="N2213">
        <f>('Feature Matrix 1'!O2213-'Feature Matrix 1'!O$4723)/'Feature Matrix 1'!O$4724</f>
        <v>0.85814714200091435</v>
      </c>
      <c r="O2213">
        <f>('Feature Matrix 1'!P2213-'Feature Matrix 1'!P$4723)/'Feature Matrix 1'!P$4724</f>
        <v>0.74326838192435118</v>
      </c>
    </row>
    <row r="2214" spans="1:15" x14ac:dyDescent="0.35">
      <c r="A2214" s="25">
        <v>39371</v>
      </c>
      <c r="B2214" s="24">
        <v>1</v>
      </c>
      <c r="C2214">
        <f>('Feature Matrix 1'!D2214-'Feature Matrix 1'!D$4723)/'Feature Matrix 1'!D$4724</f>
        <v>-7.1555574272524985E-2</v>
      </c>
      <c r="D2214">
        <f>('Feature Matrix 1'!E2214-'Feature Matrix 1'!E$4723)/'Feature Matrix 1'!E$4724</f>
        <v>-9.6879844649265856E-2</v>
      </c>
      <c r="E2214">
        <f>('Feature Matrix 1'!F2214-'Feature Matrix 1'!F$4723)/'Feature Matrix 1'!F$4724</f>
        <v>0.34729321722970352</v>
      </c>
      <c r="F2214">
        <f>('Feature Matrix 1'!G2214-'Feature Matrix 1'!G$4723)/'Feature Matrix 1'!G$4724</f>
        <v>1.1021724250543454</v>
      </c>
      <c r="G2214">
        <f>('Feature Matrix 1'!H2214-'Feature Matrix 1'!H$4723)/'Feature Matrix 1'!H$4724</f>
        <v>-1.194755124703287</v>
      </c>
      <c r="H2214">
        <f>('Feature Matrix 1'!I2214-'Feature Matrix 1'!I$4723)/'Feature Matrix 1'!I$4724</f>
        <v>-1.4723705889611509</v>
      </c>
      <c r="I2214">
        <f>('Feature Matrix 1'!J2214-'Feature Matrix 1'!J$4723)/'Feature Matrix 1'!J$4724</f>
        <v>-5.6475848524443012E-2</v>
      </c>
      <c r="J2214">
        <f>('Feature Matrix 1'!K2214-'Feature Matrix 1'!K$4723)/'Feature Matrix 1'!K$4724</f>
        <v>0.70180830993467458</v>
      </c>
      <c r="K2214">
        <f>('Feature Matrix 1'!L2214-'Feature Matrix 1'!L$4723)/'Feature Matrix 1'!L$4724</f>
        <v>-0.6766510076015555</v>
      </c>
      <c r="L2214">
        <f>('Feature Matrix 1'!M2214-'Feature Matrix 1'!M$4723)/'Feature Matrix 1'!M$4724</f>
        <v>-0.32387530873778964</v>
      </c>
      <c r="M2214">
        <f>('Feature Matrix 1'!N2214-'Feature Matrix 1'!N$4723)/'Feature Matrix 1'!N$4724</f>
        <v>0.55199640838955244</v>
      </c>
      <c r="N2214">
        <f>('Feature Matrix 1'!O2214-'Feature Matrix 1'!O$4723)/'Feature Matrix 1'!O$4724</f>
        <v>0.86065841169294621</v>
      </c>
      <c r="O2214">
        <f>('Feature Matrix 1'!P2214-'Feature Matrix 1'!P$4723)/'Feature Matrix 1'!P$4724</f>
        <v>0.75545957375299155</v>
      </c>
    </row>
    <row r="2215" spans="1:15" x14ac:dyDescent="0.35">
      <c r="A2215" s="25">
        <v>39372</v>
      </c>
      <c r="B2215" s="24">
        <v>0</v>
      </c>
      <c r="C2215">
        <f>('Feature Matrix 1'!D2215-'Feature Matrix 1'!D$4723)/'Feature Matrix 1'!D$4724</f>
        <v>-8.0481736060377201E-2</v>
      </c>
      <c r="D2215">
        <f>('Feature Matrix 1'!E2215-'Feature Matrix 1'!E$4723)/'Feature Matrix 1'!E$4724</f>
        <v>-0.24210357399683299</v>
      </c>
      <c r="E2215">
        <f>('Feature Matrix 1'!F2215-'Feature Matrix 1'!F$4723)/'Feature Matrix 1'!F$4724</f>
        <v>7.6931937053980451E-2</v>
      </c>
      <c r="F2215">
        <f>('Feature Matrix 1'!G2215-'Feature Matrix 1'!G$4723)/'Feature Matrix 1'!G$4724</f>
        <v>0.97252285029410523</v>
      </c>
      <c r="G2215">
        <f>('Feature Matrix 1'!H2215-'Feature Matrix 1'!H$4723)/'Feature Matrix 1'!H$4724</f>
        <v>-1.0358707054531049</v>
      </c>
      <c r="H2215">
        <f>('Feature Matrix 1'!I2215-'Feature Matrix 1'!I$4723)/'Feature Matrix 1'!I$4724</f>
        <v>-1.4071008619684913</v>
      </c>
      <c r="I2215">
        <f>('Feature Matrix 1'!J2215-'Feature Matrix 1'!J$4723)/'Feature Matrix 1'!J$4724</f>
        <v>8.2312346195792613E-2</v>
      </c>
      <c r="J2215">
        <f>('Feature Matrix 1'!K2215-'Feature Matrix 1'!K$4723)/'Feature Matrix 1'!K$4724</f>
        <v>0.63368015994191595</v>
      </c>
      <c r="K2215">
        <f>('Feature Matrix 1'!L2215-'Feature Matrix 1'!L$4723)/'Feature Matrix 1'!L$4724</f>
        <v>-0.66304999818103116</v>
      </c>
      <c r="L2215">
        <f>('Feature Matrix 1'!M2215-'Feature Matrix 1'!M$4723)/'Feature Matrix 1'!M$4724</f>
        <v>-0.13610209656351885</v>
      </c>
      <c r="M2215">
        <f>('Feature Matrix 1'!N2215-'Feature Matrix 1'!N$4723)/'Feature Matrix 1'!N$4724</f>
        <v>0.55199640838955244</v>
      </c>
      <c r="N2215">
        <f>('Feature Matrix 1'!O2215-'Feature Matrix 1'!O$4723)/'Feature Matrix 1'!O$4724</f>
        <v>0.83931261931067758</v>
      </c>
      <c r="O2215">
        <f>('Feature Matrix 1'!P2215-'Feature Matrix 1'!P$4723)/'Feature Matrix 1'!P$4724</f>
        <v>0.75139584314344487</v>
      </c>
    </row>
    <row r="2216" spans="1:15" x14ac:dyDescent="0.35">
      <c r="A2216" s="25">
        <v>39373</v>
      </c>
      <c r="B2216" s="24">
        <v>0</v>
      </c>
      <c r="C2216">
        <f>('Feature Matrix 1'!D2216-'Feature Matrix 1'!D$4723)/'Feature Matrix 1'!D$4724</f>
        <v>-6.6666084375994458E-2</v>
      </c>
      <c r="D2216">
        <f>('Feature Matrix 1'!E2216-'Feature Matrix 1'!E$4723)/'Feature Matrix 1'!E$4724</f>
        <v>-0.274981671587886</v>
      </c>
      <c r="E2216">
        <f>('Feature Matrix 1'!F2216-'Feature Matrix 1'!F$4723)/'Feature Matrix 1'!F$4724</f>
        <v>-3.8944419542114424E-2</v>
      </c>
      <c r="F2216">
        <f>('Feature Matrix 1'!G2216-'Feature Matrix 1'!G$4723)/'Feature Matrix 1'!G$4724</f>
        <v>0.82170766591772393</v>
      </c>
      <c r="G2216">
        <f>('Feature Matrix 1'!H2216-'Feature Matrix 1'!H$4723)/'Feature Matrix 1'!H$4724</f>
        <v>-1.194755124703287</v>
      </c>
      <c r="H2216">
        <f>('Feature Matrix 1'!I2216-'Feature Matrix 1'!I$4723)/'Feature Matrix 1'!I$4724</f>
        <v>-1.4071008619684913</v>
      </c>
      <c r="I2216">
        <f>('Feature Matrix 1'!J2216-'Feature Matrix 1'!J$4723)/'Feature Matrix 1'!J$4724</f>
        <v>0.32426278958996224</v>
      </c>
      <c r="J2216">
        <f>('Feature Matrix 1'!K2216-'Feature Matrix 1'!K$4723)/'Feature Matrix 1'!K$4724</f>
        <v>0.61751415824872047</v>
      </c>
      <c r="K2216">
        <f>('Feature Matrix 1'!L2216-'Feature Matrix 1'!L$4723)/'Feature Matrix 1'!L$4724</f>
        <v>-0.76851734910975122</v>
      </c>
      <c r="L2216">
        <f>('Feature Matrix 1'!M2216-'Feature Matrix 1'!M$4723)/'Feature Matrix 1'!M$4724</f>
        <v>-0.1752499390658028</v>
      </c>
      <c r="M2216">
        <f>('Feature Matrix 1'!N2216-'Feature Matrix 1'!N$4723)/'Feature Matrix 1'!N$4724</f>
        <v>0.52983353518995124</v>
      </c>
      <c r="N2216">
        <f>('Feature Matrix 1'!O2216-'Feature Matrix 1'!O$4723)/'Feature Matrix 1'!O$4724</f>
        <v>0.80289920877622001</v>
      </c>
      <c r="O2216">
        <f>('Feature Matrix 1'!P2216-'Feature Matrix 1'!P$4723)/'Feature Matrix 1'!P$4724</f>
        <v>0.76358703497208491</v>
      </c>
    </row>
    <row r="2217" spans="1:15" x14ac:dyDescent="0.35">
      <c r="A2217" s="25">
        <v>39374</v>
      </c>
      <c r="B2217" s="24">
        <v>0</v>
      </c>
      <c r="C2217">
        <f>('Feature Matrix 1'!D2217-'Feature Matrix 1'!D$4723)/'Feature Matrix 1'!D$4724</f>
        <v>-3.7556563131533702E-2</v>
      </c>
      <c r="D2217">
        <f>('Feature Matrix 1'!E2217-'Feature Matrix 1'!E$4723)/'Feature Matrix 1'!E$4724</f>
        <v>-0.97774334978976241</v>
      </c>
      <c r="E2217">
        <f>('Feature Matrix 1'!F2217-'Feature Matrix 1'!F$4723)/'Feature Matrix 1'!F$4724</f>
        <v>-0.83459397998946871</v>
      </c>
      <c r="F2217">
        <f>('Feature Matrix 1'!G2217-'Feature Matrix 1'!G$4723)/'Feature Matrix 1'!G$4724</f>
        <v>0.63104604566528799</v>
      </c>
      <c r="G2217">
        <f>('Feature Matrix 1'!H2217-'Feature Matrix 1'!H$4723)/'Feature Matrix 1'!H$4724</f>
        <v>-1.194755124703287</v>
      </c>
      <c r="H2217">
        <f>('Feature Matrix 1'!I2217-'Feature Matrix 1'!I$4723)/'Feature Matrix 1'!I$4724</f>
        <v>-1.4071008619684913</v>
      </c>
      <c r="I2217">
        <f>('Feature Matrix 1'!J2217-'Feature Matrix 1'!J$4723)/'Feature Matrix 1'!J$4724</f>
        <v>0.49364995637449854</v>
      </c>
      <c r="J2217">
        <f>('Feature Matrix 1'!K2217-'Feature Matrix 1'!K$4723)/'Feature Matrix 1'!K$4724</f>
        <v>5.609201373212537E-2</v>
      </c>
      <c r="K2217">
        <f>('Feature Matrix 1'!L2217-'Feature Matrix 1'!L$4723)/'Feature Matrix 1'!L$4724</f>
        <v>-0.92545578933618799</v>
      </c>
      <c r="L2217">
        <f>('Feature Matrix 1'!M2217-'Feature Matrix 1'!M$4723)/'Feature Matrix 1'!M$4724</f>
        <v>-0.12214152502646297</v>
      </c>
      <c r="M2217">
        <f>('Feature Matrix 1'!N2217-'Feature Matrix 1'!N$4723)/'Feature Matrix 1'!N$4724</f>
        <v>0.48550778879074863</v>
      </c>
      <c r="N2217">
        <f>('Feature Matrix 1'!O2217-'Feature Matrix 1'!O$4723)/'Feature Matrix 1'!O$4724</f>
        <v>0.7507903626665654</v>
      </c>
      <c r="O2217">
        <f>('Feature Matrix 1'!P2217-'Feature Matrix 1'!P$4723)/'Feature Matrix 1'!P$4724</f>
        <v>0.79609687984845912</v>
      </c>
    </row>
    <row r="2218" spans="1:15" x14ac:dyDescent="0.35">
      <c r="A2218" s="25">
        <v>39377</v>
      </c>
      <c r="B2218" s="24">
        <v>0</v>
      </c>
      <c r="C2218">
        <f>('Feature Matrix 1'!D2218-'Feature Matrix 1'!D$4723)/'Feature Matrix 1'!D$4724</f>
        <v>-3.289449136972554E-2</v>
      </c>
      <c r="D2218">
        <f>('Feature Matrix 1'!E2218-'Feature Matrix 1'!E$4723)/'Feature Matrix 1'!E$4724</f>
        <v>-1.6513024869603234</v>
      </c>
      <c r="E2218">
        <f>('Feature Matrix 1'!F2218-'Feature Matrix 1'!F$4723)/'Feature Matrix 1'!F$4724</f>
        <v>-1.5375977038958291</v>
      </c>
      <c r="F2218">
        <f>('Feature Matrix 1'!G2218-'Feature Matrix 1'!G$4723)/'Feature Matrix 1'!G$4724</f>
        <v>0.40947705913114174</v>
      </c>
      <c r="G2218">
        <f>('Feature Matrix 1'!H2218-'Feature Matrix 1'!H$4723)/'Feature Matrix 1'!H$4724</f>
        <v>-1.194755124703287</v>
      </c>
      <c r="H2218">
        <f>('Feature Matrix 1'!I2218-'Feature Matrix 1'!I$4723)/'Feature Matrix 1'!I$4724</f>
        <v>-1.4723705889611509</v>
      </c>
      <c r="I2218">
        <f>('Feature Matrix 1'!J2218-'Feature Matrix 1'!J$4723)/'Feature Matrix 1'!J$4724</f>
        <v>0.41911960298930306</v>
      </c>
      <c r="J2218">
        <f>('Feature Matrix 1'!K2218-'Feature Matrix 1'!K$4723)/'Feature Matrix 1'!K$4724</f>
        <v>-3.1435338292467023E-2</v>
      </c>
      <c r="K2218">
        <f>('Feature Matrix 1'!L2218-'Feature Matrix 1'!L$4723)/'Feature Matrix 1'!L$4724</f>
        <v>-0.8786867298667187</v>
      </c>
      <c r="L2218">
        <f>('Feature Matrix 1'!M2218-'Feature Matrix 1'!M$4723)/'Feature Matrix 1'!M$4724</f>
        <v>-0.10875786692361987</v>
      </c>
      <c r="M2218">
        <f>('Feature Matrix 1'!N2218-'Feature Matrix 1'!N$4723)/'Feature Matrix 1'!N$4724</f>
        <v>0.48550778879074863</v>
      </c>
      <c r="N2218">
        <f>('Feature Matrix 1'!O2218-'Feature Matrix 1'!O$4723)/'Feature Matrix 1'!O$4724</f>
        <v>0.71563258697812349</v>
      </c>
      <c r="O2218">
        <f>('Feature Matrix 1'!P2218-'Feature Matrix 1'!P$4723)/'Feature Matrix 1'!P$4724</f>
        <v>0.80016061045800579</v>
      </c>
    </row>
    <row r="2219" spans="1:15" x14ac:dyDescent="0.35">
      <c r="A2219" s="25">
        <v>39378</v>
      </c>
      <c r="B2219" s="24">
        <v>0</v>
      </c>
      <c r="C2219">
        <f>('Feature Matrix 1'!D2219-'Feature Matrix 1'!D$4723)/'Feature Matrix 1'!D$4724</f>
        <v>-4.3071452898550681E-2</v>
      </c>
      <c r="D2219">
        <f>('Feature Matrix 1'!E2219-'Feature Matrix 1'!E$4723)/'Feature Matrix 1'!E$4724</f>
        <v>-1.9687149353265387</v>
      </c>
      <c r="E2219">
        <f>('Feature Matrix 1'!F2219-'Feature Matrix 1'!F$4723)/'Feature Matrix 1'!F$4724</f>
        <v>-2.5858846707413581</v>
      </c>
      <c r="F2219">
        <f>('Feature Matrix 1'!G2219-'Feature Matrix 1'!G$4723)/'Feature Matrix 1'!G$4724</f>
        <v>0.23584962542114057</v>
      </c>
      <c r="G2219">
        <f>('Feature Matrix 1'!H2219-'Feature Matrix 1'!H$4723)/'Feature Matrix 1'!H$4724</f>
        <v>-1.194755124703287</v>
      </c>
      <c r="H2219">
        <f>('Feature Matrix 1'!I2219-'Feature Matrix 1'!I$4723)/'Feature Matrix 1'!I$4724</f>
        <v>-1.4723705889611509</v>
      </c>
      <c r="I2219">
        <f>('Feature Matrix 1'!J2219-'Feature Matrix 1'!J$4723)/'Feature Matrix 1'!J$4724</f>
        <v>0.27705294697646643</v>
      </c>
      <c r="J2219">
        <f>('Feature Matrix 1'!K2219-'Feature Matrix 1'!K$4723)/'Feature Matrix 1'!K$4724</f>
        <v>-0.2674589630131432</v>
      </c>
      <c r="K2219">
        <f>('Feature Matrix 1'!L2219-'Feature Matrix 1'!L$4723)/'Feature Matrix 1'!L$4724</f>
        <v>-0.81367118344051692</v>
      </c>
      <c r="L2219">
        <f>('Feature Matrix 1'!M2219-'Feature Matrix 1'!M$4723)/'Feature Matrix 1'!M$4724</f>
        <v>-0.11124864777848131</v>
      </c>
      <c r="M2219">
        <f>('Feature Matrix 1'!N2219-'Feature Matrix 1'!N$4723)/'Feature Matrix 1'!N$4724</f>
        <v>0.46334491559114732</v>
      </c>
      <c r="N2219">
        <f>('Feature Matrix 1'!O2219-'Feature Matrix 1'!O$4723)/'Feature Matrix 1'!O$4724</f>
        <v>0.7219107612082023</v>
      </c>
      <c r="O2219">
        <f>('Feature Matrix 1'!P2219-'Feature Matrix 1'!P$4723)/'Feature Matrix 1'!P$4724</f>
        <v>0.80422434106755292</v>
      </c>
    </row>
    <row r="2220" spans="1:15" x14ac:dyDescent="0.35">
      <c r="A2220" s="25">
        <v>39379</v>
      </c>
      <c r="B2220" s="24">
        <v>0</v>
      </c>
      <c r="C2220">
        <f>('Feature Matrix 1'!D2220-'Feature Matrix 1'!D$4723)/'Feature Matrix 1'!D$4724</f>
        <v>-4.2957743831189506E-2</v>
      </c>
      <c r="D2220">
        <f>('Feature Matrix 1'!E2220-'Feature Matrix 1'!E$4723)/'Feature Matrix 1'!E$4724</f>
        <v>-2.4555920062882635</v>
      </c>
      <c r="E2220">
        <f>('Feature Matrix 1'!F2220-'Feature Matrix 1'!F$4723)/'Feature Matrix 1'!F$4724</f>
        <v>-2.6835987530796293</v>
      </c>
      <c r="F2220">
        <f>('Feature Matrix 1'!G2220-'Feature Matrix 1'!G$4723)/'Feature Matrix 1'!G$4724</f>
        <v>-1.5004812438835143E-2</v>
      </c>
      <c r="G2220">
        <f>('Feature Matrix 1'!H2220-'Feature Matrix 1'!H$4723)/'Feature Matrix 1'!H$4724</f>
        <v>-1.194755124703287</v>
      </c>
      <c r="H2220">
        <f>('Feature Matrix 1'!I2220-'Feature Matrix 1'!I$4723)/'Feature Matrix 1'!I$4724</f>
        <v>-1.4723705889611509</v>
      </c>
      <c r="I2220">
        <f>('Feature Matrix 1'!J2220-'Feature Matrix 1'!J$4723)/'Feature Matrix 1'!J$4724</f>
        <v>0.25016956437711285</v>
      </c>
      <c r="J2220">
        <f>('Feature Matrix 1'!K2220-'Feature Matrix 1'!K$4723)/'Feature Matrix 1'!K$4724</f>
        <v>-0.32288525453267436</v>
      </c>
      <c r="K2220">
        <f>('Feature Matrix 1'!L2220-'Feature Matrix 1'!L$4723)/'Feature Matrix 1'!L$4724</f>
        <v>-0.90205802275199198</v>
      </c>
      <c r="L2220">
        <f>('Feature Matrix 1'!M2220-'Feature Matrix 1'!M$4723)/'Feature Matrix 1'!M$4724</f>
        <v>-0.33687710363227447</v>
      </c>
      <c r="M2220">
        <f>('Feature Matrix 1'!N2220-'Feature Matrix 1'!N$4723)/'Feature Matrix 1'!N$4724</f>
        <v>0.44118204239154601</v>
      </c>
      <c r="N2220">
        <f>('Feature Matrix 1'!O2220-'Feature Matrix 1'!O$4723)/'Feature Matrix 1'!O$4724</f>
        <v>0.69554242944187106</v>
      </c>
      <c r="O2220">
        <f>('Feature Matrix 1'!P2220-'Feature Matrix 1'!P$4723)/'Feature Matrix 1'!P$4724</f>
        <v>0.82454299411528664</v>
      </c>
    </row>
    <row r="2221" spans="1:15" x14ac:dyDescent="0.35">
      <c r="A2221" s="25">
        <v>39380</v>
      </c>
      <c r="B2221" s="24">
        <v>1</v>
      </c>
      <c r="C2221">
        <f>('Feature Matrix 1'!D2221-'Feature Matrix 1'!D$4723)/'Feature Matrix 1'!D$4724</f>
        <v>-2.0215930358954536E-2</v>
      </c>
      <c r="D2221">
        <f>('Feature Matrix 1'!E2221-'Feature Matrix 1'!E$4723)/'Feature Matrix 1'!E$4724</f>
        <v>-2.4696993333667168</v>
      </c>
      <c r="E2221">
        <f>('Feature Matrix 1'!F2221-'Feature Matrix 1'!F$4723)/'Feature Matrix 1'!F$4724</f>
        <v>-2.8380297376246615</v>
      </c>
      <c r="F2221">
        <f>('Feature Matrix 1'!G2221-'Feature Matrix 1'!G$4723)/'Feature Matrix 1'!G$4724</f>
        <v>-0.29886223454755262</v>
      </c>
      <c r="G2221">
        <f>('Feature Matrix 1'!H2221-'Feature Matrix 1'!H$4723)/'Feature Matrix 1'!H$4724</f>
        <v>-1.194755124703287</v>
      </c>
      <c r="H2221">
        <f>('Feature Matrix 1'!I2221-'Feature Matrix 1'!I$4723)/'Feature Matrix 1'!I$4724</f>
        <v>-1.4723705889611509</v>
      </c>
      <c r="I2221">
        <f>('Feature Matrix 1'!J2221-'Feature Matrix 1'!J$4723)/'Feature Matrix 1'!J$4724</f>
        <v>0.57517436051725135</v>
      </c>
      <c r="J2221">
        <f>('Feature Matrix 1'!K2221-'Feature Matrix 1'!K$4723)/'Feature Matrix 1'!K$4724</f>
        <v>-0.4893950719726034</v>
      </c>
      <c r="K2221">
        <f>('Feature Matrix 1'!L2221-'Feature Matrix 1'!L$4723)/'Feature Matrix 1'!L$4724</f>
        <v>-0.9950513073641154</v>
      </c>
      <c r="L2221">
        <f>('Feature Matrix 1'!M2221-'Feature Matrix 1'!M$4723)/'Feature Matrix 1'!M$4724</f>
        <v>-0.46966429491081052</v>
      </c>
      <c r="M2221">
        <f>('Feature Matrix 1'!N2221-'Feature Matrix 1'!N$4723)/'Feature Matrix 1'!N$4724</f>
        <v>0.3968562959923434</v>
      </c>
      <c r="N2221">
        <f>('Feature Matrix 1'!O2221-'Feature Matrix 1'!O$4723)/'Feature Matrix 1'!O$4724</f>
        <v>0.69868151655691035</v>
      </c>
      <c r="O2221">
        <f>('Feature Matrix 1'!P2221-'Feature Matrix 1'!P$4723)/'Feature Matrix 1'!P$4724</f>
        <v>0.85298910838211417</v>
      </c>
    </row>
    <row r="2222" spans="1:15" x14ac:dyDescent="0.35">
      <c r="A2222" s="25">
        <v>39381</v>
      </c>
      <c r="B2222" s="24">
        <v>1</v>
      </c>
      <c r="C2222">
        <f>('Feature Matrix 1'!D2222-'Feature Matrix 1'!D$4723)/'Feature Matrix 1'!D$4724</f>
        <v>-5.4840341370432283E-2</v>
      </c>
      <c r="D2222">
        <f>('Feature Matrix 1'!E2222-'Feature Matrix 1'!E$4723)/'Feature Matrix 1'!E$4724</f>
        <v>-2.078003301948681</v>
      </c>
      <c r="E2222">
        <f>('Feature Matrix 1'!F2222-'Feature Matrix 1'!F$4723)/'Feature Matrix 1'!F$4724</f>
        <v>-1.9002915555515221</v>
      </c>
      <c r="F2222">
        <f>('Feature Matrix 1'!G2222-'Feature Matrix 1'!G$4723)/'Feature Matrix 1'!G$4724</f>
        <v>-0.50429987091003159</v>
      </c>
      <c r="G2222">
        <f>('Feature Matrix 1'!H2222-'Feature Matrix 1'!H$4723)/'Feature Matrix 1'!H$4724</f>
        <v>0.51492098618435478</v>
      </c>
      <c r="H2222">
        <f>('Feature Matrix 1'!I2222-'Feature Matrix 1'!I$4723)/'Feature Matrix 1'!I$4724</f>
        <v>-0.77003556120870154</v>
      </c>
      <c r="I2222">
        <f>('Feature Matrix 1'!J2222-'Feature Matrix 1'!J$4723)/'Feature Matrix 1'!J$4724</f>
        <v>0.52468605661115175</v>
      </c>
      <c r="J2222">
        <f>('Feature Matrix 1'!K2222-'Feature Matrix 1'!K$4723)/'Feature Matrix 1'!K$4724</f>
        <v>-0.28939853673962435</v>
      </c>
      <c r="K2222">
        <f>('Feature Matrix 1'!L2222-'Feature Matrix 1'!L$4723)/'Feature Matrix 1'!L$4724</f>
        <v>-0.53381412792527816</v>
      </c>
      <c r="L2222">
        <f>('Feature Matrix 1'!M2222-'Feature Matrix 1'!M$4723)/'Feature Matrix 1'!M$4724</f>
        <v>-0.42258000628614228</v>
      </c>
      <c r="M2222">
        <f>('Feature Matrix 1'!N2222-'Feature Matrix 1'!N$4723)/'Feature Matrix 1'!N$4724</f>
        <v>0.46334491559114732</v>
      </c>
      <c r="N2222">
        <f>('Feature Matrix 1'!O2222-'Feature Matrix 1'!O$4723)/'Feature Matrix 1'!O$4724</f>
        <v>0.70433187336398106</v>
      </c>
      <c r="O2222">
        <f>('Feature Matrix 1'!P2222-'Feature Matrix 1'!P$4723)/'Feature Matrix 1'!P$4724</f>
        <v>0.81235180228664627</v>
      </c>
    </row>
    <row r="2223" spans="1:15" x14ac:dyDescent="0.35">
      <c r="A2223" s="25">
        <v>39384</v>
      </c>
      <c r="B2223" s="24">
        <v>1</v>
      </c>
      <c r="C2223">
        <f>('Feature Matrix 1'!D2223-'Feature Matrix 1'!D$4723)/'Feature Matrix 1'!D$4724</f>
        <v>-4.6084743183621817E-2</v>
      </c>
      <c r="D2223">
        <f>('Feature Matrix 1'!E2223-'Feature Matrix 1'!E$4723)/'Feature Matrix 1'!E$4724</f>
        <v>-1.6601224357994411</v>
      </c>
      <c r="E2223">
        <f>('Feature Matrix 1'!F2223-'Feature Matrix 1'!F$4723)/'Feature Matrix 1'!F$4724</f>
        <v>-1.6393101651478481</v>
      </c>
      <c r="F2223">
        <f>('Feature Matrix 1'!G2223-'Feature Matrix 1'!G$4723)/'Feature Matrix 1'!G$4724</f>
        <v>-0.82898647725554997</v>
      </c>
      <c r="G2223">
        <f>('Feature Matrix 1'!H2223-'Feature Matrix 1'!H$4723)/'Feature Matrix 1'!H$4724</f>
        <v>1.1906728568284943</v>
      </c>
      <c r="H2223">
        <f>('Feature Matrix 1'!I2223-'Feature Matrix 1'!I$4723)/'Feature Matrix 1'!I$4724</f>
        <v>0.20989836717774749</v>
      </c>
      <c r="I2223">
        <f>('Feature Matrix 1'!J2223-'Feature Matrix 1'!J$4723)/'Feature Matrix 1'!J$4724</f>
        <v>0.50282964799379004</v>
      </c>
      <c r="J2223">
        <f>('Feature Matrix 1'!K2223-'Feature Matrix 1'!K$4723)/'Feature Matrix 1'!K$4724</f>
        <v>-0.29309362284092788</v>
      </c>
      <c r="K2223">
        <f>('Feature Matrix 1'!L2223-'Feature Matrix 1'!L$4723)/'Feature Matrix 1'!L$4724</f>
        <v>-0.3573645548423891</v>
      </c>
      <c r="L2223">
        <f>('Feature Matrix 1'!M2223-'Feature Matrix 1'!M$4723)/'Feature Matrix 1'!M$4724</f>
        <v>-0.53594409008750277</v>
      </c>
      <c r="M2223">
        <f>('Feature Matrix 1'!N2223-'Feature Matrix 1'!N$4723)/'Feature Matrix 1'!N$4724</f>
        <v>0.48550778879074863</v>
      </c>
      <c r="N2223">
        <f>('Feature Matrix 1'!O2223-'Feature Matrix 1'!O$4723)/'Feature Matrix 1'!O$4724</f>
        <v>0.70747096047902047</v>
      </c>
      <c r="O2223">
        <f>('Feature Matrix 1'!P2223-'Feature Matrix 1'!P$4723)/'Feature Matrix 1'!P$4724</f>
        <v>0.80422434106755292</v>
      </c>
    </row>
    <row r="2224" spans="1:15" x14ac:dyDescent="0.35">
      <c r="A2224" s="25">
        <v>39385</v>
      </c>
      <c r="B2224" s="24">
        <v>1</v>
      </c>
      <c r="C2224">
        <f>('Feature Matrix 1'!D2224-'Feature Matrix 1'!D$4723)/'Feature Matrix 1'!D$4724</f>
        <v>-5.6716540981891661E-2</v>
      </c>
      <c r="D2224">
        <f>('Feature Matrix 1'!E2224-'Feature Matrix 1'!E$4723)/'Feature Matrix 1'!E$4724</f>
        <v>-1.3243484496429399</v>
      </c>
      <c r="E2224">
        <f>('Feature Matrix 1'!F2224-'Feature Matrix 1'!F$4723)/'Feature Matrix 1'!F$4724</f>
        <v>-1.2754029357008816</v>
      </c>
      <c r="F2224">
        <f>('Feature Matrix 1'!G2224-'Feature Matrix 1'!G$4723)/'Feature Matrix 1'!G$4724</f>
        <v>-1.1153213196890548</v>
      </c>
      <c r="G2224">
        <f>('Feature Matrix 1'!H2224-'Feature Matrix 1'!H$4723)/'Feature Matrix 1'!H$4724</f>
        <v>1.1906728568284943</v>
      </c>
      <c r="H2224">
        <f>('Feature Matrix 1'!I2224-'Feature Matrix 1'!I$4723)/'Feature Matrix 1'!I$4724</f>
        <v>1.1898322955641965</v>
      </c>
      <c r="I2224">
        <f>('Feature Matrix 1'!J2224-'Feature Matrix 1'!J$4723)/'Feature Matrix 1'!J$4724</f>
        <v>0.32164002055587559</v>
      </c>
      <c r="J2224">
        <f>('Feature Matrix 1'!K2224-'Feature Matrix 1'!K$4723)/'Feature Matrix 1'!K$4724</f>
        <v>-9.078765879463388E-2</v>
      </c>
      <c r="K2224">
        <f>('Feature Matrix 1'!L2224-'Feature Matrix 1'!L$4723)/'Feature Matrix 1'!L$4724</f>
        <v>-0.2861508367450154</v>
      </c>
      <c r="L2224">
        <f>('Feature Matrix 1'!M2224-'Feature Matrix 1'!M$4723)/'Feature Matrix 1'!M$4724</f>
        <v>-0.63885239996553589</v>
      </c>
      <c r="M2224">
        <f>('Feature Matrix 1'!N2224-'Feature Matrix 1'!N$4723)/'Feature Matrix 1'!N$4724</f>
        <v>0.48550778879074863</v>
      </c>
      <c r="N2224">
        <f>('Feature Matrix 1'!O2224-'Feature Matrix 1'!O$4723)/'Feature Matrix 1'!O$4724</f>
        <v>0.71312131728609174</v>
      </c>
      <c r="O2224">
        <f>('Feature Matrix 1'!P2224-'Feature Matrix 1'!P$4723)/'Feature Matrix 1'!P$4724</f>
        <v>0.78796941862936576</v>
      </c>
    </row>
    <row r="2225" spans="1:15" x14ac:dyDescent="0.35">
      <c r="A2225" s="25">
        <v>39386</v>
      </c>
      <c r="B2225" s="24">
        <v>0</v>
      </c>
      <c r="C2225">
        <f>('Feature Matrix 1'!D2225-'Feature Matrix 1'!D$4723)/'Feature Matrix 1'!D$4724</f>
        <v>-6.7414058766553228E-3</v>
      </c>
      <c r="D2225">
        <f>('Feature Matrix 1'!E2225-'Feature Matrix 1'!E$4723)/'Feature Matrix 1'!E$4724</f>
        <v>-0.69283626606458326</v>
      </c>
      <c r="E2225">
        <f>('Feature Matrix 1'!F2225-'Feature Matrix 1'!F$4723)/'Feature Matrix 1'!F$4724</f>
        <v>-0.23356455719232269</v>
      </c>
      <c r="F2225">
        <f>('Feature Matrix 1'!G2225-'Feature Matrix 1'!G$4723)/'Feature Matrix 1'!G$4724</f>
        <v>-1.1362178744541935</v>
      </c>
      <c r="G2225">
        <f>('Feature Matrix 1'!H2225-'Feature Matrix 1'!H$4723)/'Feature Matrix 1'!H$4724</f>
        <v>1.1906728568284943</v>
      </c>
      <c r="H2225">
        <f>('Feature Matrix 1'!I2225-'Feature Matrix 1'!I$4723)/'Feature Matrix 1'!I$4724</f>
        <v>1.4674311961981958</v>
      </c>
      <c r="I2225">
        <f>('Feature Matrix 1'!J2225-'Feature Matrix 1'!J$4723)/'Feature Matrix 1'!J$4724</f>
        <v>0.2556336665314477</v>
      </c>
      <c r="J2225">
        <f>('Feature Matrix 1'!K2225-'Feature Matrix 1'!K$4723)/'Feature Matrix 1'!K$4724</f>
        <v>0.19165548507364874</v>
      </c>
      <c r="K2225">
        <f>('Feature Matrix 1'!L2225-'Feature Matrix 1'!L$4723)/'Feature Matrix 1'!L$4724</f>
        <v>0.31847848369022091</v>
      </c>
      <c r="L2225">
        <f>('Feature Matrix 1'!M2225-'Feature Matrix 1'!M$4723)/'Feature Matrix 1'!M$4724</f>
        <v>-0.30451359106011539</v>
      </c>
      <c r="M2225">
        <f>('Feature Matrix 1'!N2225-'Feature Matrix 1'!N$4723)/'Feature Matrix 1'!N$4724</f>
        <v>0.59632215478875505</v>
      </c>
      <c r="N2225">
        <f>('Feature Matrix 1'!O2225-'Feature Matrix 1'!O$4723)/'Feature Matrix 1'!O$4724</f>
        <v>0.74011746647543109</v>
      </c>
      <c r="O2225">
        <f>('Feature Matrix 1'!P2225-'Feature Matrix 1'!P$4723)/'Feature Matrix 1'!P$4724</f>
        <v>0.71888599826707067</v>
      </c>
    </row>
    <row r="2226" spans="1:15" x14ac:dyDescent="0.35">
      <c r="A2226" s="25">
        <v>39387</v>
      </c>
      <c r="B2226" s="24">
        <v>0</v>
      </c>
      <c r="C2226">
        <f>('Feature Matrix 1'!D2226-'Feature Matrix 1'!D$4723)/'Feature Matrix 1'!D$4724</f>
        <v>-5.9616122199601627E-2</v>
      </c>
      <c r="D2226">
        <f>('Feature Matrix 1'!E2226-'Feature Matrix 1'!E$4723)/'Feature Matrix 1'!E$4724</f>
        <v>-0.74202545857859992</v>
      </c>
      <c r="E2226">
        <f>('Feature Matrix 1'!F2226-'Feature Matrix 1'!F$4723)/'Feature Matrix 1'!F$4724</f>
        <v>-0.67384095453587844</v>
      </c>
      <c r="F2226">
        <f>('Feature Matrix 1'!G2226-'Feature Matrix 1'!G$4723)/'Feature Matrix 1'!G$4724</f>
        <v>-1.1591270062320775</v>
      </c>
      <c r="G2226">
        <f>('Feature Matrix 1'!H2226-'Feature Matrix 1'!H$4723)/'Feature Matrix 1'!H$4724</f>
        <v>-0.65499644143433577</v>
      </c>
      <c r="H2226">
        <f>('Feature Matrix 1'!I2226-'Feature Matrix 1'!I$4723)/'Feature Matrix 1'!I$4724</f>
        <v>0.70923016059721478</v>
      </c>
      <c r="I2226">
        <f>('Feature Matrix 1'!J2226-'Feature Matrix 1'!J$4723)/'Feature Matrix 1'!J$4724</f>
        <v>0.76160952602332621</v>
      </c>
      <c r="J2226">
        <f>('Feature Matrix 1'!K2226-'Feature Matrix 1'!K$4723)/'Feature Matrix 1'!K$4724</f>
        <v>0.16463516795787575</v>
      </c>
      <c r="K2226">
        <f>('Feature Matrix 1'!L2226-'Feature Matrix 1'!L$4723)/'Feature Matrix 1'!L$4724</f>
        <v>1.1063139899155021E-2</v>
      </c>
      <c r="L2226">
        <f>('Feature Matrix 1'!M2226-'Feature Matrix 1'!M$4723)/'Feature Matrix 1'!M$4724</f>
        <v>-0.67831345646068708</v>
      </c>
      <c r="M2226">
        <f>('Feature Matrix 1'!N2226-'Feature Matrix 1'!N$4723)/'Feature Matrix 1'!N$4724</f>
        <v>0.48550778879074863</v>
      </c>
      <c r="N2226">
        <f>('Feature Matrix 1'!O2226-'Feature Matrix 1'!O$4723)/'Feature Matrix 1'!O$4724</f>
        <v>0.73760619678339923</v>
      </c>
      <c r="O2226">
        <f>('Feature Matrix 1'!P2226-'Feature Matrix 1'!P$4723)/'Feature Matrix 1'!P$4724</f>
        <v>0.79203314923891244</v>
      </c>
    </row>
    <row r="2227" spans="1:15" x14ac:dyDescent="0.35">
      <c r="A2227" s="25">
        <v>39388</v>
      </c>
      <c r="B2227" s="24">
        <v>0</v>
      </c>
      <c r="C2227">
        <f>('Feature Matrix 1'!D2227-'Feature Matrix 1'!D$4723)/'Feature Matrix 1'!D$4724</f>
        <v>-1.3279677249922876E-2</v>
      </c>
      <c r="D2227">
        <f>('Feature Matrix 1'!E2227-'Feature Matrix 1'!E$4723)/'Feature Matrix 1'!E$4724</f>
        <v>-0.85688609780477709</v>
      </c>
      <c r="E2227">
        <f>('Feature Matrix 1'!F2227-'Feature Matrix 1'!F$4723)/'Feature Matrix 1'!F$4724</f>
        <v>-0.77031605520424007</v>
      </c>
      <c r="F2227">
        <f>('Feature Matrix 1'!G2227-'Feature Matrix 1'!G$4723)/'Feature Matrix 1'!G$4724</f>
        <v>-1.1594594023798697</v>
      </c>
      <c r="G2227">
        <f>('Feature Matrix 1'!H2227-'Feature Matrix 1'!H$4723)/'Feature Matrix 1'!H$4724</f>
        <v>-1.194755124703287</v>
      </c>
      <c r="H2227">
        <f>('Feature Matrix 1'!I2227-'Feature Matrix 1'!I$4723)/'Feature Matrix 1'!I$4724</f>
        <v>-0.2707037677892345</v>
      </c>
      <c r="I2227">
        <f>('Feature Matrix 1'!J2227-'Feature Matrix 1'!J$4723)/'Feature Matrix 1'!J$4724</f>
        <v>0.59746789730695304</v>
      </c>
      <c r="J2227">
        <f>('Feature Matrix 1'!K2227-'Feature Matrix 1'!K$4723)/'Feature Matrix 1'!K$4724</f>
        <v>0.25770514913442516</v>
      </c>
      <c r="K2227">
        <f>('Feature Matrix 1'!L2227-'Feature Matrix 1'!L$4723)/'Feature Matrix 1'!L$4724</f>
        <v>-0.28579579686848117</v>
      </c>
      <c r="L2227">
        <f>('Feature Matrix 1'!M2227-'Feature Matrix 1'!M$4723)/'Feature Matrix 1'!M$4724</f>
        <v>-0.84200215580193805</v>
      </c>
      <c r="M2227">
        <f>('Feature Matrix 1'!N2227-'Feature Matrix 1'!N$4723)/'Feature Matrix 1'!N$4724</f>
        <v>0.41901916919194471</v>
      </c>
      <c r="N2227">
        <f>('Feature Matrix 1'!O2227-'Feature Matrix 1'!O$4723)/'Feature Matrix 1'!O$4724</f>
        <v>0.70495969078698917</v>
      </c>
      <c r="O2227">
        <f>('Feature Matrix 1'!P2227-'Feature Matrix 1'!P$4723)/'Feature Matrix 1'!P$4724</f>
        <v>0.83673418594392712</v>
      </c>
    </row>
    <row r="2228" spans="1:15" x14ac:dyDescent="0.35">
      <c r="A2228" s="25">
        <v>39391</v>
      </c>
      <c r="B2228" s="24">
        <v>1</v>
      </c>
      <c r="C2228">
        <f>('Feature Matrix 1'!D2228-'Feature Matrix 1'!D$4723)/'Feature Matrix 1'!D$4724</f>
        <v>2.4690285795998493E-3</v>
      </c>
      <c r="D2228">
        <f>('Feature Matrix 1'!E2228-'Feature Matrix 1'!E$4723)/'Feature Matrix 1'!E$4724</f>
        <v>-0.98712182186139819</v>
      </c>
      <c r="E2228">
        <f>('Feature Matrix 1'!F2228-'Feature Matrix 1'!F$4723)/'Feature Matrix 1'!F$4724</f>
        <v>-0.91768388502345033</v>
      </c>
      <c r="F2228">
        <f>('Feature Matrix 1'!G2228-'Feature Matrix 1'!G$4723)/'Feature Matrix 1'!G$4724</f>
        <v>-1.0815589143683237</v>
      </c>
      <c r="G2228">
        <f>('Feature Matrix 1'!H2228-'Feature Matrix 1'!H$4723)/'Feature Matrix 1'!H$4724</f>
        <v>-1.194755124703287</v>
      </c>
      <c r="H2228">
        <f>('Feature Matrix 1'!I2228-'Feature Matrix 1'!I$4723)/'Feature Matrix 1'!I$4724</f>
        <v>-1.2506376961756835</v>
      </c>
      <c r="I2228">
        <f>('Feature Matrix 1'!J2228-'Feature Matrix 1'!J$4723)/'Feature Matrix 1'!J$4724</f>
        <v>0.71243260663426788</v>
      </c>
      <c r="J2228">
        <f>('Feature Matrix 1'!K2228-'Feature Matrix 1'!K$4723)/'Feature Matrix 1'!K$4724</f>
        <v>0.25608854896510425</v>
      </c>
      <c r="K2228">
        <f>('Feature Matrix 1'!L2228-'Feature Matrix 1'!L$4723)/'Feature Matrix 1'!L$4724</f>
        <v>-0.54590304076805907</v>
      </c>
      <c r="L2228">
        <f>('Feature Matrix 1'!M2228-'Feature Matrix 1'!M$4723)/'Feature Matrix 1'!M$4724</f>
        <v>-0.99295033806859656</v>
      </c>
      <c r="M2228">
        <f>('Feature Matrix 1'!N2228-'Feature Matrix 1'!N$4723)/'Feature Matrix 1'!N$4724</f>
        <v>0.37469342279274215</v>
      </c>
      <c r="N2228">
        <f>('Feature Matrix 1'!O2228-'Feature Matrix 1'!O$4723)/'Feature Matrix 1'!O$4724</f>
        <v>0.69428679459585485</v>
      </c>
      <c r="O2228">
        <f>('Feature Matrix 1'!P2228-'Feature Matrix 1'!P$4723)/'Feature Matrix 1'!P$4724</f>
        <v>0.88143522264894136</v>
      </c>
    </row>
    <row r="2229" spans="1:15" x14ac:dyDescent="0.35">
      <c r="A2229" s="25">
        <v>39392</v>
      </c>
      <c r="B2229" s="24">
        <v>0</v>
      </c>
      <c r="C2229">
        <f>('Feature Matrix 1'!D2229-'Feature Matrix 1'!D$4723)/'Feature Matrix 1'!D$4724</f>
        <v>-5.3760105230501114E-2</v>
      </c>
      <c r="D2229">
        <f>('Feature Matrix 1'!E2229-'Feature Matrix 1'!E$4723)/'Feature Matrix 1'!E$4724</f>
        <v>-0.89746198338353333</v>
      </c>
      <c r="E2229">
        <f>('Feature Matrix 1'!F2229-'Feature Matrix 1'!F$4723)/'Feature Matrix 1'!F$4724</f>
        <v>-0.78180904613401303</v>
      </c>
      <c r="F2229">
        <f>('Feature Matrix 1'!G2229-'Feature Matrix 1'!G$4723)/'Feature Matrix 1'!G$4724</f>
        <v>-0.87953772773133554</v>
      </c>
      <c r="G2229">
        <f>('Feature Matrix 1'!H2229-'Feature Matrix 1'!H$4723)/'Feature Matrix 1'!H$4724</f>
        <v>-0.91550700526632767</v>
      </c>
      <c r="H2229">
        <f>('Feature Matrix 1'!I2229-'Feature Matrix 1'!I$4723)/'Feature Matrix 1'!I$4724</f>
        <v>-1.3576554482010976</v>
      </c>
      <c r="I2229">
        <f>('Feature Matrix 1'!J2229-'Feature Matrix 1'!J$4723)/'Feature Matrix 1'!J$4724</f>
        <v>0.63440522787029352</v>
      </c>
      <c r="J2229">
        <f>('Feature Matrix 1'!K2229-'Feature Matrix 1'!K$4723)/'Feature Matrix 1'!K$4724</f>
        <v>0.32606424200851314</v>
      </c>
      <c r="K2229">
        <f>('Feature Matrix 1'!L2229-'Feature Matrix 1'!L$4723)/'Feature Matrix 1'!L$4724</f>
        <v>-0.27523509825954412</v>
      </c>
      <c r="L2229">
        <f>('Feature Matrix 1'!M2229-'Feature Matrix 1'!M$4723)/'Feature Matrix 1'!M$4724</f>
        <v>-0.8287082152151064</v>
      </c>
      <c r="M2229">
        <f>('Feature Matrix 1'!N2229-'Feature Matrix 1'!N$4723)/'Feature Matrix 1'!N$4724</f>
        <v>0.3968562959923434</v>
      </c>
      <c r="N2229">
        <f>('Feature Matrix 1'!O2229-'Feature Matrix 1'!O$4723)/'Feature Matrix 1'!O$4724</f>
        <v>0.70872659532503668</v>
      </c>
      <c r="O2229">
        <f>('Feature Matrix 1'!P2229-'Feature Matrix 1'!P$4723)/'Feature Matrix 1'!P$4724</f>
        <v>0.86111656960120753</v>
      </c>
    </row>
    <row r="2230" spans="1:15" x14ac:dyDescent="0.35">
      <c r="A2230" s="25">
        <v>39393</v>
      </c>
      <c r="B2230" s="24">
        <v>0</v>
      </c>
      <c r="C2230">
        <f>('Feature Matrix 1'!D2230-'Feature Matrix 1'!D$4723)/'Feature Matrix 1'!D$4724</f>
        <v>-2.8800964944723232E-2</v>
      </c>
      <c r="D2230">
        <f>('Feature Matrix 1'!E2230-'Feature Matrix 1'!E$4723)/'Feature Matrix 1'!E$4724</f>
        <v>-0.95584347560811078</v>
      </c>
      <c r="E2230">
        <f>('Feature Matrix 1'!F2230-'Feature Matrix 1'!F$4723)/'Feature Matrix 1'!F$4724</f>
        <v>-0.89336973729024582</v>
      </c>
      <c r="F2230">
        <f>('Feature Matrix 1'!G2230-'Feature Matrix 1'!G$4723)/'Feature Matrix 1'!G$4724</f>
        <v>-0.71893193766188312</v>
      </c>
      <c r="G2230">
        <f>('Feature Matrix 1'!H2230-'Feature Matrix 1'!H$4723)/'Feature Matrix 1'!H$4724</f>
        <v>-1.194755124703287</v>
      </c>
      <c r="H2230">
        <f>('Feature Matrix 1'!I2230-'Feature Matrix 1'!I$4723)/'Feature Matrix 1'!I$4724</f>
        <v>-1.3576554482010976</v>
      </c>
      <c r="I2230">
        <f>('Feature Matrix 1'!J2230-'Feature Matrix 1'!J$4723)/'Feature Matrix 1'!J$4724</f>
        <v>0.73101055395902514</v>
      </c>
      <c r="J2230">
        <f>('Feature Matrix 1'!K2230-'Feature Matrix 1'!K$4723)/'Feature Matrix 1'!K$4724</f>
        <v>0.26532626421835792</v>
      </c>
      <c r="K2230">
        <f>('Feature Matrix 1'!L2230-'Feature Matrix 1'!L$4723)/'Feature Matrix 1'!L$4724</f>
        <v>-0.31610558254096505</v>
      </c>
      <c r="L2230">
        <f>('Feature Matrix 1'!M2230-'Feature Matrix 1'!M$4723)/'Feature Matrix 1'!M$4724</f>
        <v>-0.96618425843437394</v>
      </c>
      <c r="M2230">
        <f>('Feature Matrix 1'!N2230-'Feature Matrix 1'!N$4723)/'Feature Matrix 1'!N$4724</f>
        <v>0.35253054959314084</v>
      </c>
      <c r="N2230">
        <f>('Feature Matrix 1'!O2230-'Feature Matrix 1'!O$4723)/'Feature Matrix 1'!O$4724</f>
        <v>0.68738080294276793</v>
      </c>
      <c r="O2230">
        <f>('Feature Matrix 1'!P2230-'Feature Matrix 1'!P$4723)/'Feature Matrix 1'!P$4724</f>
        <v>0.89769014508712852</v>
      </c>
    </row>
    <row r="2231" spans="1:15" x14ac:dyDescent="0.35">
      <c r="A2231" s="25">
        <v>39394</v>
      </c>
      <c r="B2231" s="24">
        <v>1</v>
      </c>
      <c r="C2231">
        <f>('Feature Matrix 1'!D2231-'Feature Matrix 1'!D$4723)/'Feature Matrix 1'!D$4724</f>
        <v>-3.8579944737784283E-2</v>
      </c>
      <c r="D2231">
        <f>('Feature Matrix 1'!E2231-'Feature Matrix 1'!E$4723)/'Feature Matrix 1'!E$4724</f>
        <v>-0.94728227766029505</v>
      </c>
      <c r="E2231">
        <f>('Feature Matrix 1'!F2231-'Feature Matrix 1'!F$4723)/'Feature Matrix 1'!F$4724</f>
        <v>-0.83592830043311328</v>
      </c>
      <c r="F2231">
        <f>('Feature Matrix 1'!G2231-'Feature Matrix 1'!G$4723)/'Feature Matrix 1'!G$4724</f>
        <v>-0.59517731227428405</v>
      </c>
      <c r="G2231">
        <f>('Feature Matrix 1'!H2231-'Feature Matrix 1'!H$4723)/'Feature Matrix 1'!H$4724</f>
        <v>-1.194755124703287</v>
      </c>
      <c r="H2231">
        <f>('Feature Matrix 1'!I2231-'Feature Matrix 1'!I$4723)/'Feature Matrix 1'!I$4724</f>
        <v>-1.3576554482010976</v>
      </c>
      <c r="I2231">
        <f>('Feature Matrix 1'!J2231-'Feature Matrix 1'!J$4723)/'Feature Matrix 1'!J$4724</f>
        <v>1.0286948393274673</v>
      </c>
      <c r="J2231">
        <f>('Feature Matrix 1'!K2231-'Feature Matrix 1'!K$4723)/'Feature Matrix 1'!K$4724</f>
        <v>0.24569611930518831</v>
      </c>
      <c r="K2231">
        <f>('Feature Matrix 1'!L2231-'Feature Matrix 1'!L$4723)/'Feature Matrix 1'!L$4724</f>
        <v>-0.74824880874694266</v>
      </c>
      <c r="L2231">
        <f>('Feature Matrix 1'!M2231-'Feature Matrix 1'!M$4723)/'Feature Matrix 1'!M$4724</f>
        <v>-0.99166694037625935</v>
      </c>
      <c r="M2231">
        <f>('Feature Matrix 1'!N2231-'Feature Matrix 1'!N$4723)/'Feature Matrix 1'!N$4724</f>
        <v>0.30820480319393873</v>
      </c>
      <c r="N2231">
        <f>('Feature Matrix 1'!O2231-'Feature Matrix 1'!O$4723)/'Feature Matrix 1'!O$4724</f>
        <v>0.6710575499445629</v>
      </c>
      <c r="O2231">
        <f>('Feature Matrix 1'!P2231-'Feature Matrix 1'!P$4723)/'Feature Matrix 1'!P$4724</f>
        <v>0.91800879813486225</v>
      </c>
    </row>
    <row r="2232" spans="1:15" x14ac:dyDescent="0.35">
      <c r="A2232" s="25">
        <v>39395</v>
      </c>
      <c r="B2232" s="24">
        <v>1</v>
      </c>
      <c r="C2232">
        <f>('Feature Matrix 1'!D2232-'Feature Matrix 1'!D$4723)/'Feature Matrix 1'!D$4724</f>
        <v>-3.113200082562733E-2</v>
      </c>
      <c r="D2232">
        <f>('Feature Matrix 1'!E2232-'Feature Matrix 1'!E$4723)/'Feature Matrix 1'!E$4724</f>
        <v>-0.94308371295451254</v>
      </c>
      <c r="E2232">
        <f>('Feature Matrix 1'!F2232-'Feature Matrix 1'!F$4723)/'Feature Matrix 1'!F$4724</f>
        <v>-0.76420192111319174</v>
      </c>
      <c r="F2232">
        <f>('Feature Matrix 1'!G2232-'Feature Matrix 1'!G$4723)/'Feature Matrix 1'!G$4724</f>
        <v>-0.49360944522131733</v>
      </c>
      <c r="G2232">
        <f>('Feature Matrix 1'!H2232-'Feature Matrix 1'!H$4723)/'Feature Matrix 1'!H$4724</f>
        <v>-0.91983247606177176</v>
      </c>
      <c r="H2232">
        <f>('Feature Matrix 1'!I2232-'Feature Matrix 1'!I$4723)/'Feature Matrix 1'!I$4724</f>
        <v>-1.359432351809807</v>
      </c>
      <c r="I2232">
        <f>('Feature Matrix 1'!J2232-'Feature Matrix 1'!J$4723)/'Feature Matrix 1'!J$4724</f>
        <v>1.360256558052817</v>
      </c>
      <c r="J2232">
        <f>('Feature Matrix 1'!K2232-'Feature Matrix 1'!K$4723)/'Feature Matrix 1'!K$4724</f>
        <v>0.37964299047738931</v>
      </c>
      <c r="K2232">
        <f>('Feature Matrix 1'!L2232-'Feature Matrix 1'!L$4723)/'Feature Matrix 1'!L$4724</f>
        <v>-0.77513418111429777</v>
      </c>
      <c r="L2232">
        <f>('Feature Matrix 1'!M2232-'Feature Matrix 1'!M$4723)/'Feature Matrix 1'!M$4724</f>
        <v>-0.83685125003510297</v>
      </c>
      <c r="M2232">
        <f>('Feature Matrix 1'!N2232-'Feature Matrix 1'!N$4723)/'Feature Matrix 1'!N$4724</f>
        <v>0.33036767639353953</v>
      </c>
      <c r="N2232">
        <f>('Feature Matrix 1'!O2232-'Feature Matrix 1'!O$4723)/'Feature Matrix 1'!O$4724</f>
        <v>0.65536211436936598</v>
      </c>
      <c r="O2232">
        <f>('Feature Matrix 1'!P2232-'Feature Matrix 1'!P$4723)/'Feature Matrix 1'!P$4724</f>
        <v>0.91394506752531557</v>
      </c>
    </row>
    <row r="2233" spans="1:15" x14ac:dyDescent="0.35">
      <c r="A2233" s="25">
        <v>39398</v>
      </c>
      <c r="B2233" s="24">
        <v>1</v>
      </c>
      <c r="C2233">
        <f>('Feature Matrix 1'!D2233-'Feature Matrix 1'!D$4723)/'Feature Matrix 1'!D$4724</f>
        <v>-5.7739922588142235E-2</v>
      </c>
      <c r="D2233">
        <f>('Feature Matrix 1'!E2233-'Feature Matrix 1'!E$4723)/'Feature Matrix 1'!E$4724</f>
        <v>-0.65042200008781259</v>
      </c>
      <c r="E2233">
        <f>('Feature Matrix 1'!F2233-'Feature Matrix 1'!F$4723)/'Feature Matrix 1'!F$4724</f>
        <v>-0.60185719421478656</v>
      </c>
      <c r="F2233">
        <f>('Feature Matrix 1'!G2233-'Feature Matrix 1'!G$4723)/'Feature Matrix 1'!G$4724</f>
        <v>-0.40016305978088357</v>
      </c>
      <c r="G2233">
        <f>('Feature Matrix 1'!H2233-'Feature Matrix 1'!H$4723)/'Feature Matrix 1'!H$4724</f>
        <v>-0.24082093437388047</v>
      </c>
      <c r="H2233">
        <f>('Feature Matrix 1'!I2233-'Feature Matrix 1'!I$4723)/'Feature Matrix 1'!I$4724</f>
        <v>-0.96755614100449372</v>
      </c>
      <c r="I2233">
        <f>('Feature Matrix 1'!J2233-'Feature Matrix 1'!J$4723)/'Feature Matrix 1'!J$4724</f>
        <v>1.4398138854200047</v>
      </c>
      <c r="J2233">
        <f>('Feature Matrix 1'!K2233-'Feature Matrix 1'!K$4723)/'Feature Matrix 1'!K$4724</f>
        <v>0.61566661519806365</v>
      </c>
      <c r="K2233">
        <f>('Feature Matrix 1'!L2233-'Feature Matrix 1'!L$4723)/'Feature Matrix 1'!L$4724</f>
        <v>-0.75722170748270401</v>
      </c>
      <c r="L2233">
        <f>('Feature Matrix 1'!M2233-'Feature Matrix 1'!M$4723)/'Feature Matrix 1'!M$4724</f>
        <v>-0.69355781909338099</v>
      </c>
      <c r="M2233">
        <f>('Feature Matrix 1'!N2233-'Feature Matrix 1'!N$4723)/'Feature Matrix 1'!N$4724</f>
        <v>0.35253054959314084</v>
      </c>
      <c r="N2233">
        <f>('Feature Matrix 1'!O2233-'Feature Matrix 1'!O$4723)/'Feature Matrix 1'!O$4724</f>
        <v>0.65598993179237353</v>
      </c>
      <c r="O2233">
        <f>('Feature Matrix 1'!P2233-'Feature Matrix 1'!P$4723)/'Feature Matrix 1'!P$4724</f>
        <v>0.89362641447758184</v>
      </c>
    </row>
    <row r="2234" spans="1:15" x14ac:dyDescent="0.35">
      <c r="A2234" s="25">
        <v>39399</v>
      </c>
      <c r="B2234" s="24">
        <v>1</v>
      </c>
      <c r="C2234">
        <f>('Feature Matrix 1'!D2234-'Feature Matrix 1'!D$4723)/'Feature Matrix 1'!D$4724</f>
        <v>-6.6779793443355634E-2</v>
      </c>
      <c r="D2234">
        <f>('Feature Matrix 1'!E2234-'Feature Matrix 1'!E$4723)/'Feature Matrix 1'!E$4724</f>
        <v>-0.37363559769087262</v>
      </c>
      <c r="E2234">
        <f>('Feature Matrix 1'!F2234-'Feature Matrix 1'!F$4723)/'Feature Matrix 1'!F$4724</f>
        <v>-0.29434501995096946</v>
      </c>
      <c r="F2234">
        <f>('Feature Matrix 1'!G2234-'Feature Matrix 1'!G$4723)/'Feature Matrix 1'!G$4724</f>
        <v>-0.30547406618955897</v>
      </c>
      <c r="G2234">
        <f>('Feature Matrix 1'!H2234-'Feature Matrix 1'!H$4723)/'Feature Matrix 1'!H$4724</f>
        <v>1.1906728568284943</v>
      </c>
      <c r="H2234">
        <f>('Feature Matrix 1'!I2234-'Feature Matrix 1'!I$4723)/'Feature Matrix 1'!I$4724</f>
        <v>1.2377787381955462E-2</v>
      </c>
      <c r="I2234">
        <f>('Feature Matrix 1'!J2234-'Feature Matrix 1'!J$4723)/'Feature Matrix 1'!J$4724</f>
        <v>1.3145766640425349</v>
      </c>
      <c r="J2234">
        <f>('Feature Matrix 1'!K2234-'Feature Matrix 1'!K$4723)/'Feature Matrix 1'!K$4724</f>
        <v>0.77640286060470687</v>
      </c>
      <c r="K2234">
        <f>('Feature Matrix 1'!L2234-'Feature Matrix 1'!L$4723)/'Feature Matrix 1'!L$4724</f>
        <v>-1.050245746947267</v>
      </c>
      <c r="L2234">
        <f>('Feature Matrix 1'!M2234-'Feature Matrix 1'!M$4723)/'Feature Matrix 1'!M$4724</f>
        <v>-0.57711526475596675</v>
      </c>
      <c r="M2234">
        <f>('Feature Matrix 1'!N2234-'Feature Matrix 1'!N$4723)/'Feature Matrix 1'!N$4724</f>
        <v>0.3968562959923434</v>
      </c>
      <c r="N2234">
        <f>('Feature Matrix 1'!O2234-'Feature Matrix 1'!O$4723)/'Feature Matrix 1'!O$4724</f>
        <v>0.66666282798350784</v>
      </c>
      <c r="O2234">
        <f>('Feature Matrix 1'!P2234-'Feature Matrix 1'!P$4723)/'Feature Matrix 1'!P$4724</f>
        <v>0.86518030021075432</v>
      </c>
    </row>
    <row r="2235" spans="1:15" x14ac:dyDescent="0.35">
      <c r="A2235" s="25">
        <v>39400</v>
      </c>
      <c r="B2235" s="24">
        <v>0</v>
      </c>
      <c r="C2235">
        <f>('Feature Matrix 1'!D2235-'Feature Matrix 1'!D$4723)/'Feature Matrix 1'!D$4724</f>
        <v>-6.7803175049606215E-2</v>
      </c>
      <c r="D2235">
        <f>('Feature Matrix 1'!E2235-'Feature Matrix 1'!E$4723)/'Feature Matrix 1'!E$4724</f>
        <v>-2.2154886007322287E-2</v>
      </c>
      <c r="E2235">
        <f>('Feature Matrix 1'!F2235-'Feature Matrix 1'!F$4723)/'Feature Matrix 1'!F$4724</f>
        <v>5.4543667129846166E-2</v>
      </c>
      <c r="F2235">
        <f>('Feature Matrix 1'!G2235-'Feature Matrix 1'!G$4723)/'Feature Matrix 1'!G$4724</f>
        <v>-0.3113738764900269</v>
      </c>
      <c r="G2235">
        <f>('Feature Matrix 1'!H2235-'Feature Matrix 1'!H$4723)/'Feature Matrix 1'!H$4724</f>
        <v>1.1906728568284943</v>
      </c>
      <c r="H2235">
        <f>('Feature Matrix 1'!I2235-'Feature Matrix 1'!I$4723)/'Feature Matrix 1'!I$4724</f>
        <v>0.8793734786170605</v>
      </c>
      <c r="I2235">
        <f>('Feature Matrix 1'!J2235-'Feature Matrix 1'!J$4723)/'Feature Matrix 1'!J$4724</f>
        <v>1.1875909299756737</v>
      </c>
      <c r="J2235">
        <f>('Feature Matrix 1'!K2235-'Feature Matrix 1'!K$4723)/'Feature Matrix 1'!K$4724</f>
        <v>0.92674667635144059</v>
      </c>
      <c r="K2235">
        <f>('Feature Matrix 1'!L2235-'Feature Matrix 1'!L$4723)/'Feature Matrix 1'!L$4724</f>
        <v>-0.36416473970298197</v>
      </c>
      <c r="L2235">
        <f>('Feature Matrix 1'!M2235-'Feature Matrix 1'!M$4723)/'Feature Matrix 1'!M$4724</f>
        <v>-0.40304825709334963</v>
      </c>
      <c r="M2235">
        <f>('Feature Matrix 1'!N2235-'Feature Matrix 1'!N$4723)/'Feature Matrix 1'!N$4724</f>
        <v>0.41901916919194471</v>
      </c>
      <c r="N2235">
        <f>('Feature Matrix 1'!O2235-'Feature Matrix 1'!O$4723)/'Feature Matrix 1'!O$4724</f>
        <v>0.68612516809675228</v>
      </c>
      <c r="O2235">
        <f>('Feature Matrix 1'!P2235-'Feature Matrix 1'!P$4723)/'Feature Matrix 1'!P$4724</f>
        <v>0.8407979165534738</v>
      </c>
    </row>
    <row r="2236" spans="1:15" x14ac:dyDescent="0.35">
      <c r="A2236" s="25">
        <v>39401</v>
      </c>
      <c r="B2236" s="24">
        <v>0</v>
      </c>
      <c r="C2236">
        <f>('Feature Matrix 1'!D2236-'Feature Matrix 1'!D$4723)/'Feature Matrix 1'!D$4724</f>
        <v>-7.9742627122529566E-2</v>
      </c>
      <c r="D2236">
        <f>('Feature Matrix 1'!E2236-'Feature Matrix 1'!E$4723)/'Feature Matrix 1'!E$4724</f>
        <v>-0.26760263561740399</v>
      </c>
      <c r="E2236">
        <f>('Feature Matrix 1'!F2236-'Feature Matrix 1'!F$4723)/'Feature Matrix 1'!F$4724</f>
        <v>-0.44976215409918402</v>
      </c>
      <c r="F2236">
        <f>('Feature Matrix 1'!G2236-'Feature Matrix 1'!G$4723)/'Feature Matrix 1'!G$4724</f>
        <v>-0.3649876742682131</v>
      </c>
      <c r="G2236">
        <f>('Feature Matrix 1'!H2236-'Feature Matrix 1'!H$4723)/'Feature Matrix 1'!H$4724</f>
        <v>-0.15125071308890067</v>
      </c>
      <c r="H2236">
        <f>('Feature Matrix 1'!I2236-'Feature Matrix 1'!I$4723)/'Feature Matrix 1'!I$4724</f>
        <v>0.91616892978547981</v>
      </c>
      <c r="I2236">
        <f>('Feature Matrix 1'!J2236-'Feature Matrix 1'!J$4723)/'Feature Matrix 1'!J$4724</f>
        <v>1.5851590027254487</v>
      </c>
      <c r="J2236">
        <f>('Feature Matrix 1'!K2236-'Feature Matrix 1'!K$4723)/'Feature Matrix 1'!K$4724</f>
        <v>0.54245772181601648</v>
      </c>
      <c r="K2236">
        <f>('Feature Matrix 1'!L2236-'Feature Matrix 1'!L$4723)/'Feature Matrix 1'!L$4724</f>
        <v>-0.3256669481996996</v>
      </c>
      <c r="L2236">
        <f>('Feature Matrix 1'!M2236-'Feature Matrix 1'!M$4723)/'Feature Matrix 1'!M$4724</f>
        <v>-0.43637618109250143</v>
      </c>
      <c r="M2236">
        <f>('Feature Matrix 1'!N2236-'Feature Matrix 1'!N$4723)/'Feature Matrix 1'!N$4724</f>
        <v>0.37469342279274215</v>
      </c>
      <c r="N2236">
        <f>('Feature Matrix 1'!O2236-'Feature Matrix 1'!O$4723)/'Feature Matrix 1'!O$4724</f>
        <v>0.66415155829147599</v>
      </c>
      <c r="O2236">
        <f>('Feature Matrix 1'!P2236-'Feature Matrix 1'!P$4723)/'Feature Matrix 1'!P$4724</f>
        <v>0.88143522264894136</v>
      </c>
    </row>
    <row r="2237" spans="1:15" x14ac:dyDescent="0.35">
      <c r="A2237" s="25">
        <v>39402</v>
      </c>
      <c r="B2237" s="24">
        <v>0</v>
      </c>
      <c r="C2237">
        <f>('Feature Matrix 1'!D2237-'Feature Matrix 1'!D$4723)/'Feature Matrix 1'!D$4724</f>
        <v>-8.5541789557949485E-2</v>
      </c>
      <c r="D2237">
        <f>('Feature Matrix 1'!E2237-'Feature Matrix 1'!E$4723)/'Feature Matrix 1'!E$4724</f>
        <v>-0.54747002646856346</v>
      </c>
      <c r="E2237">
        <f>('Feature Matrix 1'!F2237-'Feature Matrix 1'!F$4723)/'Feature Matrix 1'!F$4724</f>
        <v>-0.58265304407060581</v>
      </c>
      <c r="F2237">
        <f>('Feature Matrix 1'!G2237-'Feature Matrix 1'!G$4723)/'Feature Matrix 1'!G$4724</f>
        <v>-0.34326236728803727</v>
      </c>
      <c r="G2237">
        <f>('Feature Matrix 1'!H2237-'Feature Matrix 1'!H$4723)/'Feature Matrix 1'!H$4724</f>
        <v>-0.99189983178561625</v>
      </c>
      <c r="H2237">
        <f>('Feature Matrix 1'!I2237-'Feature Matrix 1'!I$4723)/'Feature Matrix 1'!I$4724</f>
        <v>1.9567965387802942E-2</v>
      </c>
      <c r="I2237">
        <f>('Feature Matrix 1'!J2237-'Feature Matrix 1'!J$4723)/'Feature Matrix 1'!J$4724</f>
        <v>1.6039555141363779</v>
      </c>
      <c r="J2237">
        <f>('Feature Matrix 1'!K2237-'Feature Matrix 1'!K$4723)/'Feature Matrix 1'!K$4724</f>
        <v>0.5960364702848977</v>
      </c>
      <c r="K2237">
        <f>('Feature Matrix 1'!L2237-'Feature Matrix 1'!L$4723)/'Feature Matrix 1'!L$4724</f>
        <v>-8.4330522828742052E-2</v>
      </c>
      <c r="L2237">
        <f>('Feature Matrix 1'!M2237-'Feature Matrix 1'!M$4723)/'Feature Matrix 1'!M$4724</f>
        <v>-0.46711367977874885</v>
      </c>
      <c r="M2237">
        <f>('Feature Matrix 1'!N2237-'Feature Matrix 1'!N$4723)/'Feature Matrix 1'!N$4724</f>
        <v>0.35253054959314084</v>
      </c>
      <c r="N2237">
        <f>('Feature Matrix 1'!O2237-'Feature Matrix 1'!O$4723)/'Feature Matrix 1'!O$4724</f>
        <v>0.65850120148440539</v>
      </c>
      <c r="O2237">
        <f>('Feature Matrix 1'!P2237-'Feature Matrix 1'!P$4723)/'Feature Matrix 1'!P$4724</f>
        <v>0.88956268386803516</v>
      </c>
    </row>
    <row r="2238" spans="1:15" x14ac:dyDescent="0.35">
      <c r="A2238" s="25">
        <v>39405</v>
      </c>
      <c r="B2238" s="24">
        <v>0</v>
      </c>
      <c r="C2238">
        <f>('Feature Matrix 1'!D2238-'Feature Matrix 1'!D$4723)/'Feature Matrix 1'!D$4724</f>
        <v>-6.9338247458982066E-2</v>
      </c>
      <c r="D2238">
        <f>('Feature Matrix 1'!E2238-'Feature Matrix 1'!E$4723)/'Feature Matrix 1'!E$4724</f>
        <v>-0.84327852045179197</v>
      </c>
      <c r="E2238">
        <f>('Feature Matrix 1'!F2238-'Feature Matrix 1'!F$4723)/'Feature Matrix 1'!F$4724</f>
        <v>-0.86341632887212927</v>
      </c>
      <c r="F2238">
        <f>('Feature Matrix 1'!G2238-'Feature Matrix 1'!G$4723)/'Feature Matrix 1'!G$4724</f>
        <v>-0.2971706187293563</v>
      </c>
      <c r="G2238">
        <f>('Feature Matrix 1'!H2238-'Feature Matrix 1'!H$4723)/'Feature Matrix 1'!H$4724</f>
        <v>-1.194755124703287</v>
      </c>
      <c r="H2238">
        <f>('Feature Matrix 1'!I2238-'Feature Matrix 1'!I$4723)/'Feature Matrix 1'!I$4724</f>
        <v>-0.96036596299864585</v>
      </c>
      <c r="I2238">
        <f>('Feature Matrix 1'!J2238-'Feature Matrix 1'!J$4723)/'Feature Matrix 1'!J$4724</f>
        <v>1.8325735482739591</v>
      </c>
      <c r="J2238">
        <f>('Feature Matrix 1'!K2238-'Feature Matrix 1'!K$4723)/'Feature Matrix 1'!K$4724</f>
        <v>0.35793435963224035</v>
      </c>
      <c r="K2238">
        <f>('Feature Matrix 1'!L2238-'Feature Matrix 1'!L$4723)/'Feature Matrix 1'!L$4724</f>
        <v>-0.48877616494903681</v>
      </c>
      <c r="L2238">
        <f>('Feature Matrix 1'!M2238-'Feature Matrix 1'!M$4723)/'Feature Matrix 1'!M$4724</f>
        <v>-0.61056688937160986</v>
      </c>
      <c r="M2238">
        <f>('Feature Matrix 1'!N2238-'Feature Matrix 1'!N$4723)/'Feature Matrix 1'!N$4724</f>
        <v>0.30820480319393873</v>
      </c>
      <c r="N2238">
        <f>('Feature Matrix 1'!O2238-'Feature Matrix 1'!O$4723)/'Feature Matrix 1'!O$4724</f>
        <v>0.65096739240831036</v>
      </c>
      <c r="O2238">
        <f>('Feature Matrix 1'!P2238-'Feature Matrix 1'!P$4723)/'Feature Matrix 1'!P$4724</f>
        <v>0.93019998996350273</v>
      </c>
    </row>
    <row r="2239" spans="1:15" x14ac:dyDescent="0.35">
      <c r="A2239" s="25">
        <v>39406</v>
      </c>
      <c r="B2239" s="24">
        <v>0</v>
      </c>
      <c r="C2239">
        <f>('Feature Matrix 1'!D2239-'Feature Matrix 1'!D$4723)/'Feature Matrix 1'!D$4724</f>
        <v>-5.9843540334323972E-2</v>
      </c>
      <c r="D2239">
        <f>('Feature Matrix 1'!E2239-'Feature Matrix 1'!E$4723)/'Feature Matrix 1'!E$4724</f>
        <v>-1.4313536210294422</v>
      </c>
      <c r="E2239">
        <f>('Feature Matrix 1'!F2239-'Feature Matrix 1'!F$4723)/'Feature Matrix 1'!F$4724</f>
        <v>-1.5811078520709501</v>
      </c>
      <c r="F2239">
        <f>('Feature Matrix 1'!G2239-'Feature Matrix 1'!G$4723)/'Feature Matrix 1'!G$4724</f>
        <v>-0.35259848291534679</v>
      </c>
      <c r="G2239">
        <f>('Feature Matrix 1'!H2239-'Feature Matrix 1'!H$4723)/'Feature Matrix 1'!H$4724</f>
        <v>-1.194755124703287</v>
      </c>
      <c r="H2239">
        <f>('Feature Matrix 1'!I2239-'Feature Matrix 1'!I$4723)/'Feature Matrix 1'!I$4724</f>
        <v>-1.3890376249723788</v>
      </c>
      <c r="I2239">
        <f>('Feature Matrix 1'!J2239-'Feature Matrix 1'!J$4723)/'Feature Matrix 1'!J$4724</f>
        <v>2.025565636365247</v>
      </c>
      <c r="J2239">
        <f>('Feature Matrix 1'!K2239-'Feature Matrix 1'!K$4723)/'Feature Matrix 1'!K$4724</f>
        <v>8.2650445085230326E-2</v>
      </c>
      <c r="K2239">
        <f>('Feature Matrix 1'!L2239-'Feature Matrix 1'!L$4723)/'Feature Matrix 1'!L$4724</f>
        <v>-0.26781716650196163</v>
      </c>
      <c r="L2239">
        <f>('Feature Matrix 1'!M2239-'Feature Matrix 1'!M$4723)/'Feature Matrix 1'!M$4724</f>
        <v>-0.5442342082817172</v>
      </c>
      <c r="M2239">
        <f>('Feature Matrix 1'!N2239-'Feature Matrix 1'!N$4723)/'Feature Matrix 1'!N$4724</f>
        <v>0.30820480319393873</v>
      </c>
      <c r="N2239">
        <f>('Feature Matrix 1'!O2239-'Feature Matrix 1'!O$4723)/'Feature Matrix 1'!O$4724</f>
        <v>0.63087723487205782</v>
      </c>
      <c r="O2239">
        <f>('Feature Matrix 1'!P2239-'Feature Matrix 1'!P$4723)/'Feature Matrix 1'!P$4724</f>
        <v>0.93426372057304941</v>
      </c>
    </row>
    <row r="2240" spans="1:15" x14ac:dyDescent="0.35">
      <c r="A2240" s="25">
        <v>39407</v>
      </c>
      <c r="B2240" s="24">
        <v>1</v>
      </c>
      <c r="C2240">
        <f>('Feature Matrix 1'!D2240-'Feature Matrix 1'!D$4723)/'Feature Matrix 1'!D$4724</f>
        <v>-7.0987028935719107E-2</v>
      </c>
      <c r="D2240">
        <f>('Feature Matrix 1'!E2240-'Feature Matrix 1'!E$4723)/'Feature Matrix 1'!E$4724</f>
        <v>-1.4072211964994175</v>
      </c>
      <c r="E2240">
        <f>('Feature Matrix 1'!F2240-'Feature Matrix 1'!F$4723)/'Feature Matrix 1'!F$4724</f>
        <v>-1.2624247713804349</v>
      </c>
      <c r="F2240">
        <f>('Feature Matrix 1'!G2240-'Feature Matrix 1'!G$4723)/'Feature Matrix 1'!G$4724</f>
        <v>-0.39592941525377978</v>
      </c>
      <c r="G2240">
        <f>('Feature Matrix 1'!H2240-'Feature Matrix 1'!H$4723)/'Feature Matrix 1'!H$4724</f>
        <v>-1.194755124703287</v>
      </c>
      <c r="H2240">
        <f>('Feature Matrix 1'!I2240-'Feature Matrix 1'!I$4723)/'Feature Matrix 1'!I$4724</f>
        <v>-1.4723705889611509</v>
      </c>
      <c r="I2240">
        <f>('Feature Matrix 1'!J2240-'Feature Matrix 1'!J$4723)/'Feature Matrix 1'!J$4724</f>
        <v>1.4824338822238565</v>
      </c>
      <c r="J2240">
        <f>('Feature Matrix 1'!K2240-'Feature Matrix 1'!K$4723)/'Feature Matrix 1'!K$4724</f>
        <v>0.14893105202733575</v>
      </c>
      <c r="K2240">
        <f>('Feature Matrix 1'!L2240-'Feature Matrix 1'!L$4723)/'Feature Matrix 1'!L$4724</f>
        <v>-0.11693035595523218</v>
      </c>
      <c r="L2240">
        <f>('Feature Matrix 1'!M2240-'Feature Matrix 1'!M$4723)/'Feature Matrix 1'!M$4724</f>
        <v>-0.40493928265540263</v>
      </c>
      <c r="M2240">
        <f>('Feature Matrix 1'!N2240-'Feature Matrix 1'!N$4723)/'Feature Matrix 1'!N$4724</f>
        <v>0.30820480319393873</v>
      </c>
      <c r="N2240">
        <f>('Feature Matrix 1'!O2240-'Feature Matrix 1'!O$4723)/'Feature Matrix 1'!O$4724</f>
        <v>0.61078707733580528</v>
      </c>
      <c r="O2240">
        <f>('Feature Matrix 1'!P2240-'Feature Matrix 1'!P$4723)/'Feature Matrix 1'!P$4724</f>
        <v>0.93426372057304941</v>
      </c>
    </row>
    <row r="2241" spans="1:15" x14ac:dyDescent="0.35">
      <c r="A2241" s="25">
        <v>39408</v>
      </c>
      <c r="B2241" s="24">
        <v>1</v>
      </c>
      <c r="C2241">
        <f>('Feature Matrix 1'!D2241-'Feature Matrix 1'!D$4723)/'Feature Matrix 1'!D$4724</f>
        <v>-8.5484935024268904E-2</v>
      </c>
      <c r="D2241">
        <f>('Feature Matrix 1'!E2241-'Feature Matrix 1'!E$4723)/'Feature Matrix 1'!E$4724</f>
        <v>-1.1056023103656112</v>
      </c>
      <c r="E2241">
        <f>('Feature Matrix 1'!F2241-'Feature Matrix 1'!F$4723)/'Feature Matrix 1'!F$4724</f>
        <v>-0.9175974207491302</v>
      </c>
      <c r="F2241">
        <f>('Feature Matrix 1'!G2241-'Feature Matrix 1'!G$4723)/'Feature Matrix 1'!G$4724</f>
        <v>-0.44135251163554184</v>
      </c>
      <c r="G2241">
        <f>('Feature Matrix 1'!H2241-'Feature Matrix 1'!H$4723)/'Feature Matrix 1'!H$4724</f>
        <v>-0.86702373421258061</v>
      </c>
      <c r="H2241">
        <f>('Feature Matrix 1'!I2241-'Feature Matrix 1'!I$4723)/'Feature Matrix 1'!I$4724</f>
        <v>-1.3377385181438697</v>
      </c>
      <c r="I2241">
        <f>('Feature Matrix 1'!J2241-'Feature Matrix 1'!J$4723)/'Feature Matrix 1'!J$4724</f>
        <v>1.4063735802354416</v>
      </c>
      <c r="J2241">
        <f>('Feature Matrix 1'!K2241-'Feature Matrix 1'!K$4723)/'Feature Matrix 1'!K$4724</f>
        <v>0.19188642795497307</v>
      </c>
      <c r="K2241">
        <f>('Feature Matrix 1'!L2241-'Feature Matrix 1'!L$4723)/'Feature Matrix 1'!L$4724</f>
        <v>-0.12309203852958794</v>
      </c>
      <c r="L2241">
        <f>('Feature Matrix 1'!M2241-'Feature Matrix 1'!M$4723)/'Feature Matrix 1'!M$4724</f>
        <v>-0.56723099933672716</v>
      </c>
      <c r="M2241">
        <f>('Feature Matrix 1'!N2241-'Feature Matrix 1'!N$4723)/'Feature Matrix 1'!N$4724</f>
        <v>0.30820480319393873</v>
      </c>
      <c r="N2241">
        <f>('Feature Matrix 1'!O2241-'Feature Matrix 1'!O$4723)/'Feature Matrix 1'!O$4724</f>
        <v>0.61706525156588465</v>
      </c>
      <c r="O2241">
        <f>('Feature Matrix 1'!P2241-'Feature Matrix 1'!P$4723)/'Feature Matrix 1'!P$4724</f>
        <v>0.93019998996350273</v>
      </c>
    </row>
    <row r="2242" spans="1:15" x14ac:dyDescent="0.35">
      <c r="A2242" s="25">
        <v>39409</v>
      </c>
      <c r="B2242" s="24">
        <v>0</v>
      </c>
      <c r="C2242">
        <f>('Feature Matrix 1'!D2242-'Feature Matrix 1'!D$4723)/'Feature Matrix 1'!D$4724</f>
        <v>-9.1738933729133526E-2</v>
      </c>
      <c r="D2242">
        <f>('Feature Matrix 1'!E2242-'Feature Matrix 1'!E$4723)/'Feature Matrix 1'!E$4724</f>
        <v>-0.72439218420945217</v>
      </c>
      <c r="E2242">
        <f>('Feature Matrix 1'!F2242-'Feature Matrix 1'!F$4723)/'Feature Matrix 1'!F$4724</f>
        <v>-0.21240424168384714</v>
      </c>
      <c r="F2242">
        <f>('Feature Matrix 1'!G2242-'Feature Matrix 1'!G$4723)/'Feature Matrix 1'!G$4724</f>
        <v>-0.47906111468286372</v>
      </c>
      <c r="G2242">
        <f>('Feature Matrix 1'!H2242-'Feature Matrix 1'!H$4723)/'Feature Matrix 1'!H$4724</f>
        <v>1.1906728568284943</v>
      </c>
      <c r="H2242">
        <f>('Feature Matrix 1'!I2242-'Feature Matrix 1'!I$4723)/'Feature Matrix 1'!I$4724</f>
        <v>-0.35780458975742058</v>
      </c>
      <c r="I2242">
        <f>('Feature Matrix 1'!J2242-'Feature Matrix 1'!J$4723)/'Feature Matrix 1'!J$4724</f>
        <v>1.2487888741042767</v>
      </c>
      <c r="J2242">
        <f>('Feature Matrix 1'!K2242-'Feature Matrix 1'!K$4723)/'Feature Matrix 1'!K$4724</f>
        <v>0.36532453183484087</v>
      </c>
      <c r="K2242">
        <f>('Feature Matrix 1'!L2242-'Feature Matrix 1'!L$4723)/'Feature Matrix 1'!L$4724</f>
        <v>-3.4510638521400655E-2</v>
      </c>
      <c r="L2242">
        <f>('Feature Matrix 1'!M2242-'Feature Matrix 1'!M$4723)/'Feature Matrix 1'!M$4724</f>
        <v>-0.48095111284522207</v>
      </c>
      <c r="M2242">
        <f>('Feature Matrix 1'!N2242-'Feature Matrix 1'!N$4723)/'Feature Matrix 1'!N$4724</f>
        <v>0.35253054959314084</v>
      </c>
      <c r="N2242">
        <f>('Feature Matrix 1'!O2242-'Feature Matrix 1'!O$4723)/'Feature Matrix 1'!O$4724</f>
        <v>0.62208779094994782</v>
      </c>
      <c r="O2242">
        <f>('Feature Matrix 1'!P2242-'Feature Matrix 1'!P$4723)/'Feature Matrix 1'!P$4724</f>
        <v>0.89769014508712852</v>
      </c>
    </row>
    <row r="2243" spans="1:15" x14ac:dyDescent="0.35">
      <c r="A2243" s="25">
        <v>39412</v>
      </c>
      <c r="B2243" s="24">
        <v>1</v>
      </c>
      <c r="C2243">
        <f>('Feature Matrix 1'!D2243-'Feature Matrix 1'!D$4723)/'Feature Matrix 1'!D$4724</f>
        <v>-7.7525300308986661E-2</v>
      </c>
      <c r="D2243">
        <f>('Feature Matrix 1'!E2243-'Feature Matrix 1'!E$4723)/'Feature Matrix 1'!E$4724</f>
        <v>-0.86263571224561508</v>
      </c>
      <c r="E2243">
        <f>('Feature Matrix 1'!F2243-'Feature Matrix 1'!F$4723)/'Feature Matrix 1'!F$4724</f>
        <v>-0.64536480875589675</v>
      </c>
      <c r="F2243">
        <f>('Feature Matrix 1'!G2243-'Feature Matrix 1'!G$4723)/'Feature Matrix 1'!G$4724</f>
        <v>-0.47328166805968985</v>
      </c>
      <c r="G2243">
        <f>('Feature Matrix 1'!H2243-'Feature Matrix 1'!H$4723)/'Feature Matrix 1'!H$4724</f>
        <v>-0.35895554693270737</v>
      </c>
      <c r="H2243">
        <f>('Feature Matrix 1'!I2243-'Feature Matrix 1'!I$4723)/'Feature Matrix 1'!I$4724</f>
        <v>-1.4458083415808853E-2</v>
      </c>
      <c r="I2243">
        <f>('Feature Matrix 1'!J2243-'Feature Matrix 1'!J$4723)/'Feature Matrix 1'!J$4724</f>
        <v>1.5195897768733624</v>
      </c>
      <c r="J2243">
        <f>('Feature Matrix 1'!K2243-'Feature Matrix 1'!K$4723)/'Feature Matrix 1'!K$4724</f>
        <v>0.19165548507364086</v>
      </c>
      <c r="K2243">
        <f>('Feature Matrix 1'!L2243-'Feature Matrix 1'!L$4723)/'Feature Matrix 1'!L$4724</f>
        <v>-0.400872334892516</v>
      </c>
      <c r="L2243">
        <f>('Feature Matrix 1'!M2243-'Feature Matrix 1'!M$4723)/'Feature Matrix 1'!M$4724</f>
        <v>-0.65325980454847354</v>
      </c>
      <c r="M2243">
        <f>('Feature Matrix 1'!N2243-'Feature Matrix 1'!N$4723)/'Feature Matrix 1'!N$4724</f>
        <v>0.30820480319393873</v>
      </c>
      <c r="N2243">
        <f>('Feature Matrix 1'!O2243-'Feature Matrix 1'!O$4723)/'Feature Matrix 1'!O$4724</f>
        <v>0.62711033033401087</v>
      </c>
      <c r="O2243">
        <f>('Feature Matrix 1'!P2243-'Feature Matrix 1'!P$4723)/'Feature Matrix 1'!P$4724</f>
        <v>0.92207252874440937</v>
      </c>
    </row>
    <row r="2244" spans="1:15" x14ac:dyDescent="0.35">
      <c r="A2244" s="25">
        <v>39413</v>
      </c>
      <c r="B2244" s="24">
        <v>1</v>
      </c>
      <c r="C2244">
        <f>('Feature Matrix 1'!D2244-'Feature Matrix 1'!D$4723)/'Feature Matrix 1'!D$4724</f>
        <v>-8.7702261837811796E-2</v>
      </c>
      <c r="D2244">
        <f>('Feature Matrix 1'!E2244-'Feature Matrix 1'!E$4723)/'Feature Matrix 1'!E$4724</f>
        <v>-0.45991187951420798</v>
      </c>
      <c r="E2244">
        <f>('Feature Matrix 1'!F2244-'Feature Matrix 1'!F$4723)/'Feature Matrix 1'!F$4724</f>
        <v>6.8844766672520763E-2</v>
      </c>
      <c r="F2244">
        <f>('Feature Matrix 1'!G2244-'Feature Matrix 1'!G$4723)/'Feature Matrix 1'!G$4724</f>
        <v>-0.45393281244313222</v>
      </c>
      <c r="G2244">
        <f>('Feature Matrix 1'!H2244-'Feature Matrix 1'!H$4723)/'Feature Matrix 1'!H$4724</f>
        <v>1.1906728568284943</v>
      </c>
      <c r="H2244">
        <f>('Feature Matrix 1'!I2244-'Feature Matrix 1'!I$4723)/'Feature Matrix 1'!I$4724</f>
        <v>0.83084377415335864</v>
      </c>
      <c r="I2244">
        <f>('Feature Matrix 1'!J2244-'Feature Matrix 1'!J$4723)/'Feature Matrix 1'!J$4724</f>
        <v>1.3349031240566724</v>
      </c>
      <c r="J2244">
        <f>('Feature Matrix 1'!K2244-'Feature Matrix 1'!K$4723)/'Feature Matrix 1'!K$4724</f>
        <v>0.39211390606928131</v>
      </c>
      <c r="K2244">
        <f>('Feature Matrix 1'!L2244-'Feature Matrix 1'!L$4723)/'Feature Matrix 1'!L$4724</f>
        <v>-0.34223227390028987</v>
      </c>
      <c r="L2244">
        <f>('Feature Matrix 1'!M2244-'Feature Matrix 1'!M$4723)/'Feature Matrix 1'!M$4724</f>
        <v>-0.83082211497426073</v>
      </c>
      <c r="M2244">
        <f>('Feature Matrix 1'!N2244-'Feature Matrix 1'!N$4723)/'Feature Matrix 1'!N$4724</f>
        <v>0.35253054959314084</v>
      </c>
      <c r="N2244">
        <f>('Feature Matrix 1'!O2244-'Feature Matrix 1'!O$4723)/'Feature Matrix 1'!O$4724</f>
        <v>0.61141489475881339</v>
      </c>
      <c r="O2244">
        <f>('Feature Matrix 1'!P2244-'Feature Matrix 1'!P$4723)/'Feature Matrix 1'!P$4724</f>
        <v>0.88549895325848837</v>
      </c>
    </row>
    <row r="2245" spans="1:15" x14ac:dyDescent="0.35">
      <c r="A2245" s="25">
        <v>39414</v>
      </c>
      <c r="B2245" s="24">
        <v>0</v>
      </c>
      <c r="C2245">
        <f>('Feature Matrix 1'!D2245-'Feature Matrix 1'!D$4723)/'Feature Matrix 1'!D$4724</f>
        <v>-6.6154393572869175E-2</v>
      </c>
      <c r="D2245">
        <f>('Feature Matrix 1'!E2245-'Feature Matrix 1'!E$4723)/'Feature Matrix 1'!E$4724</f>
        <v>0.10214321201285777</v>
      </c>
      <c r="E2245">
        <f>('Feature Matrix 1'!F2245-'Feature Matrix 1'!F$4723)/'Feature Matrix 1'!F$4724</f>
        <v>1.0132882303786011</v>
      </c>
      <c r="F2245">
        <f>('Feature Matrix 1'!G2245-'Feature Matrix 1'!G$4723)/'Feature Matrix 1'!G$4724</f>
        <v>-0.26946591296202482</v>
      </c>
      <c r="G2245">
        <f>('Feature Matrix 1'!H2245-'Feature Matrix 1'!H$4723)/'Feature Matrix 1'!H$4724</f>
        <v>1.1906728568284943</v>
      </c>
      <c r="H2245">
        <f>('Feature Matrix 1'!I2245-'Feature Matrix 1'!I$4723)/'Feature Matrix 1'!I$4724</f>
        <v>0.83084377415335864</v>
      </c>
      <c r="I2245">
        <f>('Feature Matrix 1'!J2245-'Feature Matrix 1'!J$4723)/'Feature Matrix 1'!J$4724</f>
        <v>0.84247823790755672</v>
      </c>
      <c r="J2245">
        <f>('Feature Matrix 1'!K2245-'Feature Matrix 1'!K$4723)/'Feature Matrix 1'!K$4724</f>
        <v>0.99464388346286847</v>
      </c>
      <c r="K2245">
        <f>('Feature Matrix 1'!L2245-'Feature Matrix 1'!L$4723)/'Feature Matrix 1'!L$4724</f>
        <v>0.63054467670246417</v>
      </c>
      <c r="L2245">
        <f>('Feature Matrix 1'!M2245-'Feature Matrix 1'!M$4723)/'Feature Matrix 1'!M$4724</f>
        <v>-2.777213339836726E-2</v>
      </c>
      <c r="M2245">
        <f>('Feature Matrix 1'!N2245-'Feature Matrix 1'!N$4723)/'Feature Matrix 1'!N$4724</f>
        <v>0.48550778879074863</v>
      </c>
      <c r="N2245">
        <f>('Feature Matrix 1'!O2245-'Feature Matrix 1'!O$4723)/'Feature Matrix 1'!O$4724</f>
        <v>0.65975683633042093</v>
      </c>
      <c r="O2245">
        <f>('Feature Matrix 1'!P2245-'Feature Matrix 1'!P$4723)/'Feature Matrix 1'!P$4724</f>
        <v>0.79203314923891244</v>
      </c>
    </row>
    <row r="2246" spans="1:15" x14ac:dyDescent="0.35">
      <c r="A2246" s="25">
        <v>39415</v>
      </c>
      <c r="B2246" s="24">
        <v>1</v>
      </c>
      <c r="C2246">
        <f>('Feature Matrix 1'!D2246-'Feature Matrix 1'!D$4723)/'Feature Matrix 1'!D$4724</f>
        <v>-6.5017302899257431E-2</v>
      </c>
      <c r="D2246">
        <f>('Feature Matrix 1'!E2246-'Feature Matrix 1'!E$4723)/'Feature Matrix 1'!E$4724</f>
        <v>0.77541497855528874</v>
      </c>
      <c r="E2246">
        <f>('Feature Matrix 1'!F2246-'Feature Matrix 1'!F$4723)/'Feature Matrix 1'!F$4724</f>
        <v>0.82329747618624138</v>
      </c>
      <c r="F2246">
        <f>('Feature Matrix 1'!G2246-'Feature Matrix 1'!G$4723)/'Feature Matrix 1'!G$4724</f>
        <v>-4.9807659660136394E-2</v>
      </c>
      <c r="G2246">
        <f>('Feature Matrix 1'!H2246-'Feature Matrix 1'!H$4723)/'Feature Matrix 1'!H$4724</f>
        <v>0.92721877559051025</v>
      </c>
      <c r="H2246">
        <f>('Feature Matrix 1'!I2246-'Feature Matrix 1'!I$4723)/'Feature Matrix 1'!I$4724</f>
        <v>1.3592042470822556</v>
      </c>
      <c r="I2246">
        <f>('Feature Matrix 1'!J2246-'Feature Matrix 1'!J$4723)/'Feature Matrix 1'!J$4724</f>
        <v>0.70893558125548728</v>
      </c>
      <c r="J2246">
        <f>('Feature Matrix 1'!K2246-'Feature Matrix 1'!K$4723)/'Feature Matrix 1'!K$4724</f>
        <v>0.81404655026172512</v>
      </c>
      <c r="K2246">
        <f>('Feature Matrix 1'!L2246-'Feature Matrix 1'!L$4723)/'Feature Matrix 1'!L$4724</f>
        <v>0.60331978349773296</v>
      </c>
      <c r="L2246">
        <f>('Feature Matrix 1'!M2246-'Feature Matrix 1'!M$4723)/'Feature Matrix 1'!M$4724</f>
        <v>0.13033466304958469</v>
      </c>
      <c r="M2246">
        <f>('Feature Matrix 1'!N2246-'Feature Matrix 1'!N$4723)/'Feature Matrix 1'!N$4724</f>
        <v>0.46334491559114732</v>
      </c>
      <c r="N2246">
        <f>('Feature Matrix 1'!O2246-'Feature Matrix 1'!O$4723)/'Feature Matrix 1'!O$4724</f>
        <v>0.66164028859944468</v>
      </c>
      <c r="O2246">
        <f>('Feature Matrix 1'!P2246-'Feature Matrix 1'!P$4723)/'Feature Matrix 1'!P$4724</f>
        <v>0.8082880716770996</v>
      </c>
    </row>
    <row r="2247" spans="1:15" x14ac:dyDescent="0.35">
      <c r="A2247" s="25">
        <v>39416</v>
      </c>
      <c r="B2247" s="24">
        <v>0</v>
      </c>
      <c r="C2247">
        <f>('Feature Matrix 1'!D2247-'Feature Matrix 1'!D$4723)/'Feature Matrix 1'!D$4724</f>
        <v>-6.7291484246480932E-2</v>
      </c>
      <c r="D2247">
        <f>('Feature Matrix 1'!E2247-'Feature Matrix 1'!E$4723)/'Feature Matrix 1'!E$4724</f>
        <v>0.74956871568260641</v>
      </c>
      <c r="E2247">
        <f>('Feature Matrix 1'!F2247-'Feature Matrix 1'!F$4723)/'Feature Matrix 1'!F$4724</f>
        <v>0.98145452332300398</v>
      </c>
      <c r="F2247">
        <f>('Feature Matrix 1'!G2247-'Feature Matrix 1'!G$4723)/'Feature Matrix 1'!G$4724</f>
        <v>0.18462780281332342</v>
      </c>
      <c r="G2247">
        <f>('Feature Matrix 1'!H2247-'Feature Matrix 1'!H$4723)/'Feature Matrix 1'!H$4724</f>
        <v>1.1906728568284943</v>
      </c>
      <c r="H2247">
        <f>('Feature Matrix 1'!I2247-'Feature Matrix 1'!I$4723)/'Feature Matrix 1'!I$4724</f>
        <v>1.3592042470822556</v>
      </c>
      <c r="I2247">
        <f>('Feature Matrix 1'!J2247-'Feature Matrix 1'!J$4723)/'Feature Matrix 1'!J$4724</f>
        <v>0.58872533386000936</v>
      </c>
      <c r="J2247">
        <f>('Feature Matrix 1'!K2247-'Feature Matrix 1'!K$4723)/'Feature Matrix 1'!K$4724</f>
        <v>0.83367669517489296</v>
      </c>
      <c r="K2247">
        <f>('Feature Matrix 1'!L2247-'Feature Matrix 1'!L$4723)/'Feature Matrix 1'!L$4724</f>
        <v>1.2316234095394418</v>
      </c>
      <c r="L2247">
        <f>('Feature Matrix 1'!M2247-'Feature Matrix 1'!M$4723)/'Feature Matrix 1'!M$4724</f>
        <v>0.58811146474606002</v>
      </c>
      <c r="M2247">
        <f>('Feature Matrix 1'!N2247-'Feature Matrix 1'!N$4723)/'Feature Matrix 1'!N$4724</f>
        <v>0.52983353518995124</v>
      </c>
      <c r="N2247">
        <f>('Feature Matrix 1'!O2247-'Feature Matrix 1'!O$4723)/'Feature Matrix 1'!O$4724</f>
        <v>0.66729064540651595</v>
      </c>
      <c r="O2247">
        <f>('Feature Matrix 1'!P2247-'Feature Matrix 1'!P$4723)/'Feature Matrix 1'!P$4724</f>
        <v>0.76358703497208491</v>
      </c>
    </row>
    <row r="2248" spans="1:15" x14ac:dyDescent="0.35">
      <c r="A2248" s="25">
        <v>39419</v>
      </c>
      <c r="B2248" s="24">
        <v>0</v>
      </c>
      <c r="C2248">
        <f>('Feature Matrix 1'!D2248-'Feature Matrix 1'!D$4723)/'Feature Matrix 1'!D$4724</f>
        <v>-9.0203861319757661E-2</v>
      </c>
      <c r="D2248">
        <f>('Feature Matrix 1'!E2248-'Feature Matrix 1'!E$4723)/'Feature Matrix 1'!E$4724</f>
        <v>0.42482999427014317</v>
      </c>
      <c r="E2248">
        <f>('Feature Matrix 1'!F2248-'Feature Matrix 1'!F$4723)/'Feature Matrix 1'!F$4724</f>
        <v>0.63291506392661567</v>
      </c>
      <c r="F2248">
        <f>('Feature Matrix 1'!G2248-'Feature Matrix 1'!G$4723)/'Feature Matrix 1'!G$4724</f>
        <v>0.44560996174597944</v>
      </c>
      <c r="G2248">
        <f>('Feature Matrix 1'!H2248-'Feature Matrix 1'!H$4723)/'Feature Matrix 1'!H$4724</f>
        <v>0.81721299538922532</v>
      </c>
      <c r="H2248">
        <f>('Feature Matrix 1'!I2248-'Feature Matrix 1'!I$4723)/'Feature Matrix 1'!I$4724</f>
        <v>1.2057869182221157</v>
      </c>
      <c r="I2248">
        <f>('Feature Matrix 1'!J2248-'Feature Matrix 1'!J$4723)/'Feature Matrix 1'!J$4724</f>
        <v>0.71549250384069241</v>
      </c>
      <c r="J2248">
        <f>('Feature Matrix 1'!K2248-'Feature Matrix 1'!K$4723)/'Feature Matrix 1'!K$4724</f>
        <v>0.63899184621253502</v>
      </c>
      <c r="K2248">
        <f>('Feature Matrix 1'!L2248-'Feature Matrix 1'!L$4723)/'Feature Matrix 1'!L$4724</f>
        <v>1.119067673427502</v>
      </c>
      <c r="L2248">
        <f>('Feature Matrix 1'!M2248-'Feature Matrix 1'!M$4723)/'Feature Matrix 1'!M$4724</f>
        <v>0.38388772503266688</v>
      </c>
      <c r="M2248">
        <f>('Feature Matrix 1'!N2248-'Feature Matrix 1'!N$4723)/'Feature Matrix 1'!N$4724</f>
        <v>0.50767066199034994</v>
      </c>
      <c r="N2248">
        <f>('Feature Matrix 1'!O2248-'Feature Matrix 1'!O$4723)/'Feature Matrix 1'!O$4724</f>
        <v>0.6685462802525316</v>
      </c>
      <c r="O2248">
        <f>('Feature Matrix 1'!P2248-'Feature Matrix 1'!P$4723)/'Feature Matrix 1'!P$4724</f>
        <v>0.78390568801981908</v>
      </c>
    </row>
    <row r="2249" spans="1:15" x14ac:dyDescent="0.35">
      <c r="A2249" s="25">
        <v>39420</v>
      </c>
      <c r="B2249" s="24">
        <v>1</v>
      </c>
      <c r="C2249">
        <f>('Feature Matrix 1'!D2249-'Feature Matrix 1'!D$4723)/'Feature Matrix 1'!D$4724</f>
        <v>-8.4347844350657161E-2</v>
      </c>
      <c r="D2249">
        <f>('Feature Matrix 1'!E2249-'Feature Matrix 1'!E$4723)/'Feature Matrix 1'!E$4724</f>
        <v>3.3602418003021946E-2</v>
      </c>
      <c r="E2249">
        <f>('Feature Matrix 1'!F2249-'Feature Matrix 1'!F$4723)/'Feature Matrix 1'!F$4724</f>
        <v>0.17880558264416821</v>
      </c>
      <c r="F2249">
        <f>('Feature Matrix 1'!G2249-'Feature Matrix 1'!G$4723)/'Feature Matrix 1'!G$4724</f>
        <v>0.80910928487632683</v>
      </c>
      <c r="G2249">
        <f>('Feature Matrix 1'!H2249-'Feature Matrix 1'!H$4723)/'Feature Matrix 1'!H$4724</f>
        <v>-1.194755124703287</v>
      </c>
      <c r="H2249">
        <f>('Feature Matrix 1'!I2249-'Feature Matrix 1'!I$4723)/'Feature Matrix 1'!I$4724</f>
        <v>0.33407993895160676</v>
      </c>
      <c r="I2249">
        <f>('Feature Matrix 1'!J2249-'Feature Matrix 1'!J$4723)/'Feature Matrix 1'!J$4724</f>
        <v>0.64642625260983833</v>
      </c>
      <c r="J2249">
        <f>('Feature Matrix 1'!K2249-'Feature Matrix 1'!K$4723)/'Feature Matrix 1'!K$4724</f>
        <v>0.67455704993756749</v>
      </c>
      <c r="K2249">
        <f>('Feature Matrix 1'!L2249-'Feature Matrix 1'!L$4723)/'Feature Matrix 1'!L$4724</f>
        <v>0.87833106246319825</v>
      </c>
      <c r="L2249">
        <f>('Feature Matrix 1'!M2249-'Feature Matrix 1'!M$4723)/'Feature Matrix 1'!M$4724</f>
        <v>0.40507566734258366</v>
      </c>
      <c r="M2249">
        <f>('Feature Matrix 1'!N2249-'Feature Matrix 1'!N$4723)/'Feature Matrix 1'!N$4724</f>
        <v>0.46334491559114732</v>
      </c>
      <c r="N2249">
        <f>('Feature Matrix 1'!O2249-'Feature Matrix 1'!O$4723)/'Feature Matrix 1'!O$4724</f>
        <v>0.63589977425612099</v>
      </c>
      <c r="O2249">
        <f>('Feature Matrix 1'!P2249-'Feature Matrix 1'!P$4723)/'Feature Matrix 1'!P$4724</f>
        <v>0.81235180228664627</v>
      </c>
    </row>
    <row r="2250" spans="1:15" x14ac:dyDescent="0.35">
      <c r="A2250" s="25">
        <v>39421</v>
      </c>
      <c r="B2250" s="24">
        <v>1</v>
      </c>
      <c r="C2250">
        <f>('Feature Matrix 1'!D2250-'Feature Matrix 1'!D$4723)/'Feature Matrix 1'!D$4724</f>
        <v>-9.1397806527049999E-2</v>
      </c>
      <c r="D2250">
        <f>('Feature Matrix 1'!E2250-'Feature Matrix 1'!E$4723)/'Feature Matrix 1'!E$4724</f>
        <v>0.33023087358310305</v>
      </c>
      <c r="E2250">
        <f>('Feature Matrix 1'!F2250-'Feature Matrix 1'!F$4723)/'Feature Matrix 1'!F$4724</f>
        <v>0.69480134603512989</v>
      </c>
      <c r="F2250">
        <f>('Feature Matrix 1'!G2250-'Feature Matrix 1'!G$4723)/'Feature Matrix 1'!G$4724</f>
        <v>1.0904632774049507</v>
      </c>
      <c r="G2250">
        <f>('Feature Matrix 1'!H2250-'Feature Matrix 1'!H$4723)/'Feature Matrix 1'!H$4724</f>
        <v>-5.1443488584494032E-2</v>
      </c>
      <c r="H2250">
        <f>('Feature Matrix 1'!I2250-'Feature Matrix 1'!I$4723)/'Feature Matrix 1'!I$4724</f>
        <v>-0.17618151488275308</v>
      </c>
      <c r="I2250">
        <f>('Feature Matrix 1'!J2250-'Feature Matrix 1'!J$4723)/'Feature Matrix 1'!J$4724</f>
        <v>0.26044207642726036</v>
      </c>
      <c r="J2250">
        <f>('Feature Matrix 1'!K2250-'Feature Matrix 1'!K$4723)/'Feature Matrix 1'!K$4724</f>
        <v>0.90711653143827276</v>
      </c>
      <c r="K2250">
        <f>('Feature Matrix 1'!L2250-'Feature Matrix 1'!L$4723)/'Feature Matrix 1'!L$4724</f>
        <v>1.0222786337593224</v>
      </c>
      <c r="L2250">
        <f>('Feature Matrix 1'!M2250-'Feature Matrix 1'!M$4723)/'Feature Matrix 1'!M$4724</f>
        <v>0.65143363646771979</v>
      </c>
      <c r="M2250">
        <f>('Feature Matrix 1'!N2250-'Feature Matrix 1'!N$4723)/'Feature Matrix 1'!N$4724</f>
        <v>0.48550778879074863</v>
      </c>
      <c r="N2250">
        <f>('Feature Matrix 1'!O2250-'Feature Matrix 1'!O$4723)/'Feature Matrix 1'!O$4724</f>
        <v>0.62145997352693971</v>
      </c>
      <c r="O2250">
        <f>('Feature Matrix 1'!P2250-'Feature Matrix 1'!P$4723)/'Feature Matrix 1'!P$4724</f>
        <v>0.78796941862936576</v>
      </c>
    </row>
    <row r="2251" spans="1:15" x14ac:dyDescent="0.35">
      <c r="A2251" s="25">
        <v>39422</v>
      </c>
      <c r="B2251" s="24">
        <v>1</v>
      </c>
      <c r="C2251">
        <f>('Feature Matrix 1'!D2251-'Feature Matrix 1'!D$4723)/'Feature Matrix 1'!D$4724</f>
        <v>-9.0715552122882945E-2</v>
      </c>
      <c r="D2251">
        <f>('Feature Matrix 1'!E2251-'Feature Matrix 1'!E$4723)/'Feature Matrix 1'!E$4724</f>
        <v>0.59909637444238306</v>
      </c>
      <c r="E2251">
        <f>('Feature Matrix 1'!F2251-'Feature Matrix 1'!F$4723)/'Feature Matrix 1'!F$4724</f>
        <v>0.86772653991838766</v>
      </c>
      <c r="F2251">
        <f>('Feature Matrix 1'!G2251-'Feature Matrix 1'!G$4723)/'Feature Matrix 1'!G$4724</f>
        <v>1.3389176420609206</v>
      </c>
      <c r="G2251">
        <f>('Feature Matrix 1'!H2251-'Feature Matrix 1'!H$4723)/'Feature Matrix 1'!H$4724</f>
        <v>0.54395112326636474</v>
      </c>
      <c r="H2251">
        <f>('Feature Matrix 1'!I2251-'Feature Matrix 1'!I$4723)/'Feature Matrix 1'!I$4724</f>
        <v>-0.28843750496116177</v>
      </c>
      <c r="I2251">
        <f>('Feature Matrix 1'!J2251-'Feature Matrix 1'!J$4723)/'Feature Matrix 1'!J$4724</f>
        <v>0.39901170706132466</v>
      </c>
      <c r="J2251">
        <f>('Feature Matrix 1'!K2251-'Feature Matrix 1'!K$4723)/'Feature Matrix 1'!K$4724</f>
        <v>0.93737004889268416</v>
      </c>
      <c r="K2251">
        <f>('Feature Matrix 1'!L2251-'Feature Matrix 1'!L$4723)/'Feature Matrix 1'!L$4724</f>
        <v>0.8959277634496825</v>
      </c>
      <c r="L2251">
        <f>('Feature Matrix 1'!M2251-'Feature Matrix 1'!M$4723)/'Feature Matrix 1'!M$4724</f>
        <v>0.68286965980007375</v>
      </c>
      <c r="M2251">
        <f>('Feature Matrix 1'!N2251-'Feature Matrix 1'!N$4723)/'Feature Matrix 1'!N$4724</f>
        <v>0.50767066199034994</v>
      </c>
      <c r="N2251">
        <f>('Feature Matrix 1'!O2251-'Feature Matrix 1'!O$4723)/'Feature Matrix 1'!O$4724</f>
        <v>0.64092231364018415</v>
      </c>
      <c r="O2251">
        <f>('Feature Matrix 1'!P2251-'Feature Matrix 1'!P$4723)/'Feature Matrix 1'!P$4724</f>
        <v>0.77577822680072539</v>
      </c>
    </row>
    <row r="2252" spans="1:15" x14ac:dyDescent="0.35">
      <c r="A2252" s="25">
        <v>39423</v>
      </c>
      <c r="B2252" s="24">
        <v>1</v>
      </c>
      <c r="C2252">
        <f>('Feature Matrix 1'!D2252-'Feature Matrix 1'!D$4723)/'Feature Matrix 1'!D$4724</f>
        <v>-8.105028139718308E-2</v>
      </c>
      <c r="D2252">
        <f>('Feature Matrix 1'!E2252-'Feature Matrix 1'!E$4723)/'Feature Matrix 1'!E$4724</f>
        <v>1.0474015984648029</v>
      </c>
      <c r="E2252">
        <f>('Feature Matrix 1'!F2252-'Feature Matrix 1'!F$4723)/'Feature Matrix 1'!F$4724</f>
        <v>1.3303530373616343</v>
      </c>
      <c r="F2252">
        <f>('Feature Matrix 1'!G2252-'Feature Matrix 1'!G$4723)/'Feature Matrix 1'!G$4724</f>
        <v>1.551374747238256</v>
      </c>
      <c r="G2252">
        <f>('Feature Matrix 1'!H2252-'Feature Matrix 1'!H$4723)/'Feature Matrix 1'!H$4724</f>
        <v>1.1906728568284943</v>
      </c>
      <c r="H2252">
        <f>('Feature Matrix 1'!I2252-'Feature Matrix 1'!I$4723)/'Feature Matrix 1'!I$4724</f>
        <v>0.69149642342528717</v>
      </c>
      <c r="I2252">
        <f>('Feature Matrix 1'!J2252-'Feature Matrix 1'!J$4723)/'Feature Matrix 1'!J$4724</f>
        <v>0.1756392109919096</v>
      </c>
      <c r="J2252">
        <f>('Feature Matrix 1'!K2252-'Feature Matrix 1'!K$4723)/'Feature Matrix 1'!K$4724</f>
        <v>1.0750120061661919</v>
      </c>
      <c r="K2252">
        <f>('Feature Matrix 1'!L2252-'Feature Matrix 1'!L$4723)/'Feature Matrix 1'!L$4724</f>
        <v>1.1614292379808913</v>
      </c>
      <c r="L2252">
        <f>('Feature Matrix 1'!M2252-'Feature Matrix 1'!M$4723)/'Feature Matrix 1'!M$4724</f>
        <v>0.65545963835395538</v>
      </c>
      <c r="M2252">
        <f>('Feature Matrix 1'!N2252-'Feature Matrix 1'!N$4723)/'Feature Matrix 1'!N$4724</f>
        <v>0.52983353518995124</v>
      </c>
      <c r="N2252">
        <f>('Feature Matrix 1'!O2252-'Feature Matrix 1'!O$4723)/'Feature Matrix 1'!O$4724</f>
        <v>0.70370405594097352</v>
      </c>
      <c r="O2252">
        <f>('Feature Matrix 1'!P2252-'Feature Matrix 1'!P$4723)/'Feature Matrix 1'!P$4724</f>
        <v>0.76765076558163192</v>
      </c>
    </row>
    <row r="2253" spans="1:15" x14ac:dyDescent="0.35">
      <c r="A2253" s="25">
        <v>39426</v>
      </c>
      <c r="B2253" s="24">
        <v>0</v>
      </c>
      <c r="C2253">
        <f>('Feature Matrix 1'!D2253-'Feature Matrix 1'!D$4723)/'Feature Matrix 1'!D$4724</f>
        <v>-6.9110829324259715E-2</v>
      </c>
      <c r="D2253">
        <f>('Feature Matrix 1'!E2253-'Feature Matrix 1'!E$4723)/'Feature Matrix 1'!E$4724</f>
        <v>1.6441891094565919</v>
      </c>
      <c r="E2253">
        <f>('Feature Matrix 1'!F2253-'Feature Matrix 1'!F$4723)/'Feature Matrix 1'!F$4724</f>
        <v>1.5030952263847739</v>
      </c>
      <c r="F2253">
        <f>('Feature Matrix 1'!G2253-'Feature Matrix 1'!G$4723)/'Feature Matrix 1'!G$4724</f>
        <v>1.6734774829638575</v>
      </c>
      <c r="G2253">
        <f>('Feature Matrix 1'!H2253-'Feature Matrix 1'!H$4723)/'Feature Matrix 1'!H$4724</f>
        <v>1.1906728568284943</v>
      </c>
      <c r="H2253">
        <f>('Feature Matrix 1'!I2253-'Feature Matrix 1'!I$4723)/'Feature Matrix 1'!I$4724</f>
        <v>1.2017578772596473</v>
      </c>
      <c r="I2253">
        <f>('Feature Matrix 1'!J2253-'Feature Matrix 1'!J$4723)/'Feature Matrix 1'!J$4724</f>
        <v>-1.7134313013203104E-2</v>
      </c>
      <c r="J2253">
        <f>('Feature Matrix 1'!K2253-'Feature Matrix 1'!K$4723)/'Feature Matrix 1'!K$4724</f>
        <v>1.4558368174816434</v>
      </c>
      <c r="K2253">
        <f>('Feature Matrix 1'!L2253-'Feature Matrix 1'!L$4723)/'Feature Matrix 1'!L$4724</f>
        <v>1.1162316378915536</v>
      </c>
      <c r="L2253">
        <f>('Feature Matrix 1'!M2253-'Feature Matrix 1'!M$4723)/'Feature Matrix 1'!M$4724</f>
        <v>0.65078226722946741</v>
      </c>
      <c r="M2253">
        <f>('Feature Matrix 1'!N2253-'Feature Matrix 1'!N$4723)/'Feature Matrix 1'!N$4724</f>
        <v>0.57415928158915375</v>
      </c>
      <c r="N2253">
        <f>('Feature Matrix 1'!O2253-'Feature Matrix 1'!O$4723)/'Feature Matrix 1'!O$4724</f>
        <v>0.73823401420640733</v>
      </c>
      <c r="O2253">
        <f>('Feature Matrix 1'!P2253-'Feature Matrix 1'!P$4723)/'Feature Matrix 1'!P$4724</f>
        <v>0.7392046513148044</v>
      </c>
    </row>
    <row r="2254" spans="1:15" x14ac:dyDescent="0.35">
      <c r="A2254" s="25">
        <v>39427</v>
      </c>
      <c r="B2254" s="24">
        <v>0</v>
      </c>
      <c r="C2254">
        <f>('Feature Matrix 1'!D2254-'Feature Matrix 1'!D$4723)/'Feature Matrix 1'!D$4724</f>
        <v>-8.3722444480170688E-2</v>
      </c>
      <c r="D2254">
        <f>('Feature Matrix 1'!E2254-'Feature Matrix 1'!E$4723)/'Feature Matrix 1'!E$4724</f>
        <v>2.1043449717954323</v>
      </c>
      <c r="E2254">
        <f>('Feature Matrix 1'!F2254-'Feature Matrix 1'!F$4723)/'Feature Matrix 1'!F$4724</f>
        <v>1.4393658528624553</v>
      </c>
      <c r="F2254">
        <f>('Feature Matrix 1'!G2254-'Feature Matrix 1'!G$4723)/'Feature Matrix 1'!G$4724</f>
        <v>1.7740896221960878</v>
      </c>
      <c r="G2254">
        <f>('Feature Matrix 1'!H2254-'Feature Matrix 1'!H$4723)/'Feature Matrix 1'!H$4724</f>
        <v>0.91453028945738457</v>
      </c>
      <c r="H2254">
        <f>('Feature Matrix 1'!I2254-'Feature Matrix 1'!I$4723)/'Feature Matrix 1'!I$4724</f>
        <v>1.3539918163746529</v>
      </c>
      <c r="I2254">
        <f>('Feature Matrix 1'!J2254-'Feature Matrix 1'!J$4723)/'Feature Matrix 1'!J$4724</f>
        <v>9.2803422332116539E-2</v>
      </c>
      <c r="J2254">
        <f>('Feature Matrix 1'!K2254-'Feature Matrix 1'!K$4723)/'Feature Matrix 1'!K$4724</f>
        <v>1.4987921934092825</v>
      </c>
      <c r="K2254">
        <f>('Feature Matrix 1'!L2254-'Feature Matrix 1'!L$4723)/'Feature Matrix 1'!L$4724</f>
        <v>0.35773591149323863</v>
      </c>
      <c r="L2254">
        <f>('Feature Matrix 1'!M2254-'Feature Matrix 1'!M$4723)/'Feature Matrix 1'!M$4724</f>
        <v>0.48408349787157251</v>
      </c>
      <c r="M2254">
        <f>('Feature Matrix 1'!N2254-'Feature Matrix 1'!N$4723)/'Feature Matrix 1'!N$4724</f>
        <v>0.55199640838955244</v>
      </c>
      <c r="N2254">
        <f>('Feature Matrix 1'!O2254-'Feature Matrix 1'!O$4723)/'Feature Matrix 1'!O$4724</f>
        <v>0.76648579824176244</v>
      </c>
      <c r="O2254">
        <f>('Feature Matrix 1'!P2254-'Feature Matrix 1'!P$4723)/'Feature Matrix 1'!P$4724</f>
        <v>0.74733211253389786</v>
      </c>
    </row>
    <row r="2255" spans="1:15" x14ac:dyDescent="0.35">
      <c r="A2255" s="25">
        <v>39428</v>
      </c>
      <c r="B2255" s="24">
        <v>0</v>
      </c>
      <c r="C2255">
        <f>('Feature Matrix 1'!D2255-'Feature Matrix 1'!D$4723)/'Feature Matrix 1'!D$4724</f>
        <v>-8.4859535153782431E-2</v>
      </c>
      <c r="D2255">
        <f>('Feature Matrix 1'!E2255-'Feature Matrix 1'!E$4723)/'Feature Matrix 1'!E$4724</f>
        <v>1.7703531754418078</v>
      </c>
      <c r="E2255">
        <f>('Feature Matrix 1'!F2255-'Feature Matrix 1'!F$4723)/'Feature Matrix 1'!F$4724</f>
        <v>1.3398763254777923</v>
      </c>
      <c r="F2255">
        <f>('Feature Matrix 1'!G2255-'Feature Matrix 1'!G$4723)/'Feature Matrix 1'!G$4724</f>
        <v>1.7781653044497088</v>
      </c>
      <c r="G2255">
        <f>('Feature Matrix 1'!H2255-'Feature Matrix 1'!H$4723)/'Feature Matrix 1'!H$4724</f>
        <v>0.43823330317060794</v>
      </c>
      <c r="H2255">
        <f>('Feature Matrix 1'!I2255-'Feature Matrix 1'!I$4723)/'Feature Matrix 1'!I$4724</f>
        <v>1.0448896119074103</v>
      </c>
      <c r="I2255">
        <f>('Feature Matrix 1'!J2255-'Feature Matrix 1'!J$4723)/'Feature Matrix 1'!J$4724</f>
        <v>0.23137305296618049</v>
      </c>
      <c r="J2255">
        <f>('Feature Matrix 1'!K2255-'Feature Matrix 1'!K$4723)/'Feature Matrix 1'!K$4724</f>
        <v>1.6579118386466032</v>
      </c>
      <c r="K2255">
        <f>('Feature Matrix 1'!L2255-'Feature Matrix 1'!L$4723)/'Feature Matrix 1'!L$4724</f>
        <v>0.41150581426162686</v>
      </c>
      <c r="L2255">
        <f>('Feature Matrix 1'!M2255-'Feature Matrix 1'!M$4723)/'Feature Matrix 1'!M$4724</f>
        <v>0.66026544351175076</v>
      </c>
      <c r="M2255">
        <f>('Feature Matrix 1'!N2255-'Feature Matrix 1'!N$4723)/'Feature Matrix 1'!N$4724</f>
        <v>0.55199640838955244</v>
      </c>
      <c r="N2255">
        <f>('Feature Matrix 1'!O2255-'Feature Matrix 1'!O$4723)/'Feature Matrix 1'!O$4724</f>
        <v>0.77653087700988865</v>
      </c>
      <c r="O2255">
        <f>('Feature Matrix 1'!P2255-'Feature Matrix 1'!P$4723)/'Feature Matrix 1'!P$4724</f>
        <v>0.75139584314344487</v>
      </c>
    </row>
    <row r="2256" spans="1:15" x14ac:dyDescent="0.35">
      <c r="A2256" s="25">
        <v>39429</v>
      </c>
      <c r="B2256" s="24">
        <v>1</v>
      </c>
      <c r="C2256">
        <f>('Feature Matrix 1'!D2256-'Feature Matrix 1'!D$4723)/'Feature Matrix 1'!D$4724</f>
        <v>-8.7190571034686526E-2</v>
      </c>
      <c r="D2256">
        <f>('Feature Matrix 1'!E2256-'Feature Matrix 1'!E$4723)/'Feature Matrix 1'!E$4724</f>
        <v>1.4866044256937956</v>
      </c>
      <c r="E2256">
        <f>('Feature Matrix 1'!F2256-'Feature Matrix 1'!F$4723)/'Feature Matrix 1'!F$4724</f>
        <v>0.72830527430308456</v>
      </c>
      <c r="F2256">
        <f>('Feature Matrix 1'!G2256-'Feature Matrix 1'!G$4723)/'Feature Matrix 1'!G$4724</f>
        <v>1.7627389546132828</v>
      </c>
      <c r="G2256">
        <f>('Feature Matrix 1'!H2256-'Feature Matrix 1'!H$4723)/'Feature Matrix 1'!H$4724</f>
        <v>-1.194755124703287</v>
      </c>
      <c r="H2256">
        <f>('Feature Matrix 1'!I2256-'Feature Matrix 1'!I$4723)/'Feature Matrix 1'!I$4724</f>
        <v>6.4955683520961455E-2</v>
      </c>
      <c r="I2256">
        <f>('Feature Matrix 1'!J2256-'Feature Matrix 1'!J$4723)/'Feature Matrix 1'!J$4724</f>
        <v>0.495617033150061</v>
      </c>
      <c r="J2256">
        <f>('Feature Matrix 1'!K2256-'Feature Matrix 1'!K$4723)/'Feature Matrix 1'!K$4724</f>
        <v>1.3789328379982944</v>
      </c>
      <c r="K2256">
        <f>('Feature Matrix 1'!L2256-'Feature Matrix 1'!L$4723)/'Feature Matrix 1'!L$4724</f>
        <v>-0.23843004397810472</v>
      </c>
      <c r="L2256">
        <f>('Feature Matrix 1'!M2256-'Feature Matrix 1'!M$4723)/'Feature Matrix 1'!M$4724</f>
        <v>0.47410053219723008</v>
      </c>
      <c r="M2256">
        <f>('Feature Matrix 1'!N2256-'Feature Matrix 1'!N$4723)/'Feature Matrix 1'!N$4724</f>
        <v>0.48550778879074863</v>
      </c>
      <c r="N2256">
        <f>('Feature Matrix 1'!O2256-'Feature Matrix 1'!O$4723)/'Feature Matrix 1'!O$4724</f>
        <v>0.78845940804703862</v>
      </c>
      <c r="O2256">
        <f>('Feature Matrix 1'!P2256-'Feature Matrix 1'!P$4723)/'Feature Matrix 1'!P$4724</f>
        <v>0.79609687984845912</v>
      </c>
    </row>
    <row r="2257" spans="1:15" x14ac:dyDescent="0.35">
      <c r="A2257" s="25">
        <v>39430</v>
      </c>
      <c r="B2257" s="24">
        <v>0</v>
      </c>
      <c r="C2257">
        <f>('Feature Matrix 1'!D2257-'Feature Matrix 1'!D$4723)/'Feature Matrix 1'!D$4724</f>
        <v>-9.5661896553094053E-2</v>
      </c>
      <c r="D2257">
        <f>('Feature Matrix 1'!E2257-'Feature Matrix 1'!E$4723)/'Feature Matrix 1'!E$4724</f>
        <v>1.2461006870291185</v>
      </c>
      <c r="E2257">
        <f>('Feature Matrix 1'!F2257-'Feature Matrix 1'!F$4723)/'Feature Matrix 1'!F$4724</f>
        <v>0.95739751961778208</v>
      </c>
      <c r="F2257">
        <f>('Feature Matrix 1'!G2257-'Feature Matrix 1'!G$4723)/'Feature Matrix 1'!G$4724</f>
        <v>1.709328407066895</v>
      </c>
      <c r="G2257">
        <f>('Feature Matrix 1'!H2257-'Feature Matrix 1'!H$4723)/'Feature Matrix 1'!H$4724</f>
        <v>-1.0647834732905641</v>
      </c>
      <c r="H2257">
        <f>('Feature Matrix 1'!I2257-'Feature Matrix 1'!I$4723)/'Feature Matrix 1'!I$4724</f>
        <v>-0.74814650445348607</v>
      </c>
      <c r="I2257">
        <f>('Feature Matrix 1'!J2257-'Feature Matrix 1'!J$4723)/'Feature Matrix 1'!J$4724</f>
        <v>0.24689110308450879</v>
      </c>
      <c r="J2257">
        <f>('Feature Matrix 1'!K2257-'Feature Matrix 1'!K$4723)/'Feature Matrix 1'!K$4724</f>
        <v>1.4969446503586339</v>
      </c>
      <c r="K2257">
        <f>('Feature Matrix 1'!L2257-'Feature Matrix 1'!L$4723)/'Feature Matrix 1'!L$4724</f>
        <v>-8.0643528495433922E-2</v>
      </c>
      <c r="L2257">
        <f>('Feature Matrix 1'!M2257-'Feature Matrix 1'!M$4723)/'Feature Matrix 1'!M$4724</f>
        <v>0.68879580939084795</v>
      </c>
      <c r="M2257">
        <f>('Feature Matrix 1'!N2257-'Feature Matrix 1'!N$4723)/'Feature Matrix 1'!N$4724</f>
        <v>0.48550778879074863</v>
      </c>
      <c r="N2257">
        <f>('Feature Matrix 1'!O2257-'Feature Matrix 1'!O$4723)/'Feature Matrix 1'!O$4724</f>
        <v>0.79473758227711744</v>
      </c>
      <c r="O2257">
        <f>('Feature Matrix 1'!P2257-'Feature Matrix 1'!P$4723)/'Feature Matrix 1'!P$4724</f>
        <v>0.79203314923891244</v>
      </c>
    </row>
    <row r="2258" spans="1:15" x14ac:dyDescent="0.35">
      <c r="A2258" s="25">
        <v>39433</v>
      </c>
      <c r="B2258" s="24">
        <v>1</v>
      </c>
      <c r="C2258">
        <f>('Feature Matrix 1'!D2258-'Feature Matrix 1'!D$4723)/'Feature Matrix 1'!D$4724</f>
        <v>-8.349502634544835E-2</v>
      </c>
      <c r="D2258">
        <f>('Feature Matrix 1'!E2258-'Feature Matrix 1'!E$4723)/'Feature Matrix 1'!E$4724</f>
        <v>0.91493473079391452</v>
      </c>
      <c r="E2258">
        <f>('Feature Matrix 1'!F2258-'Feature Matrix 1'!F$4723)/'Feature Matrix 1'!F$4724</f>
        <v>0.42724519974862929</v>
      </c>
      <c r="F2258">
        <f>('Feature Matrix 1'!G2258-'Feature Matrix 1'!G$4723)/'Feature Matrix 1'!G$4724</f>
        <v>1.6509572908711632</v>
      </c>
      <c r="G2258">
        <f>('Feature Matrix 1'!H2258-'Feature Matrix 1'!H$4723)/'Feature Matrix 1'!H$4724</f>
        <v>-1.194755124703287</v>
      </c>
      <c r="H2258">
        <f>('Feature Matrix 1'!I2258-'Feature Matrix 1'!I$4723)/'Feature Matrix 1'!I$4724</f>
        <v>-1.4189782283726922</v>
      </c>
      <c r="I2258">
        <f>('Feature Matrix 1'!J2258-'Feature Matrix 1'!J$4723)/'Feature Matrix 1'!J$4724</f>
        <v>0.22481613038097537</v>
      </c>
      <c r="J2258">
        <f>('Feature Matrix 1'!K2258-'Feature Matrix 1'!K$4723)/'Feature Matrix 1'!K$4724</f>
        <v>1.2877103998724018</v>
      </c>
      <c r="K2258">
        <f>('Feature Matrix 1'!L2258-'Feature Matrix 1'!L$4723)/'Feature Matrix 1'!L$4724</f>
        <v>-0.1048461362805673</v>
      </c>
      <c r="L2258">
        <f>('Feature Matrix 1'!M2258-'Feature Matrix 1'!M$4723)/'Feature Matrix 1'!M$4724</f>
        <v>0.52507363703940169</v>
      </c>
      <c r="M2258">
        <f>('Feature Matrix 1'!N2258-'Feature Matrix 1'!N$4723)/'Feature Matrix 1'!N$4724</f>
        <v>0.44118204239154601</v>
      </c>
      <c r="N2258">
        <f>('Feature Matrix 1'!O2258-'Feature Matrix 1'!O$4723)/'Feature Matrix 1'!O$4724</f>
        <v>0.79410976485410989</v>
      </c>
      <c r="O2258">
        <f>('Feature Matrix 1'!P2258-'Feature Matrix 1'!P$4723)/'Feature Matrix 1'!P$4724</f>
        <v>0.82454299411528664</v>
      </c>
    </row>
    <row r="2259" spans="1:15" x14ac:dyDescent="0.35">
      <c r="A2259" s="25">
        <v>39434</v>
      </c>
      <c r="B2259" s="24">
        <v>0</v>
      </c>
      <c r="C2259">
        <f>('Feature Matrix 1'!D2259-'Feature Matrix 1'!D$4723)/'Feature Matrix 1'!D$4724</f>
        <v>-9.1568370128091756E-2</v>
      </c>
      <c r="D2259">
        <f>('Feature Matrix 1'!E2259-'Feature Matrix 1'!E$4723)/'Feature Matrix 1'!E$4724</f>
        <v>0.79209823027088688</v>
      </c>
      <c r="E2259">
        <f>('Feature Matrix 1'!F2259-'Feature Matrix 1'!F$4723)/'Feature Matrix 1'!F$4724</f>
        <v>-0.29616530124665685</v>
      </c>
      <c r="F2259">
        <f>('Feature Matrix 1'!G2259-'Feature Matrix 1'!G$4723)/'Feature Matrix 1'!G$4724</f>
        <v>1.520713620316583</v>
      </c>
      <c r="G2259">
        <f>('Feature Matrix 1'!H2259-'Feature Matrix 1'!H$4723)/'Feature Matrix 1'!H$4724</f>
        <v>-0.9989238112866653</v>
      </c>
      <c r="H2259">
        <f>('Feature Matrix 1'!I2259-'Feature Matrix 1'!I$4723)/'Feature Matrix 1'!I$4724</f>
        <v>-1.3385307154973718</v>
      </c>
      <c r="I2259">
        <f>('Feature Matrix 1'!J2259-'Feature Matrix 1'!J$4723)/'Feature Matrix 1'!J$4724</f>
        <v>0.46173959979315626</v>
      </c>
      <c r="J2259">
        <f>('Feature Matrix 1'!K2259-'Feature Matrix 1'!K$4723)/'Feature Matrix 1'!K$4724</f>
        <v>0.78887377619660859</v>
      </c>
      <c r="K2259">
        <f>('Feature Matrix 1'!L2259-'Feature Matrix 1'!L$4723)/'Feature Matrix 1'!L$4724</f>
        <v>-0.23390304070186085</v>
      </c>
      <c r="L2259">
        <f>('Feature Matrix 1'!M2259-'Feature Matrix 1'!M$4723)/'Feature Matrix 1'!M$4724</f>
        <v>0.56413431751132237</v>
      </c>
      <c r="M2259">
        <f>('Feature Matrix 1'!N2259-'Feature Matrix 1'!N$4723)/'Feature Matrix 1'!N$4724</f>
        <v>0.44118204239154601</v>
      </c>
      <c r="N2259">
        <f>('Feature Matrix 1'!O2259-'Feature Matrix 1'!O$4723)/'Feature Matrix 1'!O$4724</f>
        <v>0.78845940804703862</v>
      </c>
      <c r="O2259">
        <f>('Feature Matrix 1'!P2259-'Feature Matrix 1'!P$4723)/'Feature Matrix 1'!P$4724</f>
        <v>0.82047926350573996</v>
      </c>
    </row>
    <row r="2260" spans="1:15" x14ac:dyDescent="0.35">
      <c r="A2260" s="25">
        <v>39435</v>
      </c>
      <c r="B2260" s="24">
        <v>1</v>
      </c>
      <c r="C2260">
        <f>('Feature Matrix 1'!D2260-'Feature Matrix 1'!D$4723)/'Feature Matrix 1'!D$4724</f>
        <v>-9.5605042019413458E-2</v>
      </c>
      <c r="D2260">
        <f>('Feature Matrix 1'!E2260-'Feature Matrix 1'!E$4723)/'Feature Matrix 1'!E$4724</f>
        <v>0.40239226118181609</v>
      </c>
      <c r="E2260">
        <f>('Feature Matrix 1'!F2260-'Feature Matrix 1'!F$4723)/'Feature Matrix 1'!F$4724</f>
        <v>-0.26050146261591201</v>
      </c>
      <c r="F2260">
        <f>('Feature Matrix 1'!G2260-'Feature Matrix 1'!G$4723)/'Feature Matrix 1'!G$4724</f>
        <v>1.3534878685744676</v>
      </c>
      <c r="G2260">
        <f>('Feature Matrix 1'!H2260-'Feature Matrix 1'!H$4723)/'Feature Matrix 1'!H$4724</f>
        <v>-1.194755124703287</v>
      </c>
      <c r="H2260">
        <f>('Feature Matrix 1'!I2260-'Feature Matrix 1'!I$4723)/'Feature Matrix 1'!I$4724</f>
        <v>-1.3919230760858303</v>
      </c>
      <c r="I2260">
        <f>('Feature Matrix 1'!J2260-'Feature Matrix 1'!J$4723)/'Feature Matrix 1'!J$4724</f>
        <v>0.38218227242596253</v>
      </c>
      <c r="J2260">
        <f>('Feature Matrix 1'!K2260-'Feature Matrix 1'!K$4723)/'Feature Matrix 1'!K$4724</f>
        <v>0.76208440196217142</v>
      </c>
      <c r="K2260">
        <f>('Feature Matrix 1'!L2260-'Feature Matrix 1'!L$4723)/'Feature Matrix 1'!L$4724</f>
        <v>-0.39341596756950242</v>
      </c>
      <c r="L2260">
        <f>('Feature Matrix 1'!M2260-'Feature Matrix 1'!M$4723)/'Feature Matrix 1'!M$4724</f>
        <v>0.48039983951719162</v>
      </c>
      <c r="M2260">
        <f>('Feature Matrix 1'!N2260-'Feature Matrix 1'!N$4723)/'Feature Matrix 1'!N$4724</f>
        <v>0.44118204239154601</v>
      </c>
      <c r="N2260">
        <f>('Feature Matrix 1'!O2260-'Feature Matrix 1'!O$4723)/'Feature Matrix 1'!O$4724</f>
        <v>0.77590305958688055</v>
      </c>
      <c r="O2260">
        <f>('Feature Matrix 1'!P2260-'Feature Matrix 1'!P$4723)/'Feature Matrix 1'!P$4724</f>
        <v>0.82860672472483332</v>
      </c>
    </row>
    <row r="2261" spans="1:15" x14ac:dyDescent="0.35">
      <c r="A2261" s="25">
        <v>39436</v>
      </c>
      <c r="B2261" s="24">
        <v>1</v>
      </c>
      <c r="C2261">
        <f>('Feature Matrix 1'!D2261-'Feature Matrix 1'!D$4723)/'Feature Matrix 1'!D$4724</f>
        <v>-9.3444569739551148E-2</v>
      </c>
      <c r="D2261">
        <f>('Feature Matrix 1'!E2261-'Feature Matrix 1'!E$4723)/'Feature Matrix 1'!E$4724</f>
        <v>0.20172626188953502</v>
      </c>
      <c r="E2261">
        <f>('Feature Matrix 1'!F2261-'Feature Matrix 1'!F$4723)/'Feature Matrix 1'!F$4724</f>
        <v>-0.78900551938177077</v>
      </c>
      <c r="F2261">
        <f>('Feature Matrix 1'!G2261-'Feature Matrix 1'!G$4723)/'Feature Matrix 1'!G$4724</f>
        <v>1.1643826487566213</v>
      </c>
      <c r="G2261">
        <f>('Feature Matrix 1'!H2261-'Feature Matrix 1'!H$4723)/'Feature Matrix 1'!H$4724</f>
        <v>-0.98362516773688424</v>
      </c>
      <c r="H2261">
        <f>('Feature Matrix 1'!I2261-'Feature Matrix 1'!I$4723)/'Feature Matrix 1'!I$4724</f>
        <v>-1.3051908797118721</v>
      </c>
      <c r="I2261">
        <f>('Feature Matrix 1'!J2261-'Feature Matrix 1'!J$4723)/'Feature Matrix 1'!J$4724</f>
        <v>0.48359600841051154</v>
      </c>
      <c r="J2261">
        <f>('Feature Matrix 1'!K2261-'Feature Matrix 1'!K$4723)/'Feature Matrix 1'!K$4724</f>
        <v>0.40804896488115888</v>
      </c>
      <c r="K2261">
        <f>('Feature Matrix 1'!L2261-'Feature Matrix 1'!L$4723)/'Feature Matrix 1'!L$4724</f>
        <v>-0.45002001545124531</v>
      </c>
      <c r="L2261">
        <f>('Feature Matrix 1'!M2261-'Feature Matrix 1'!M$4723)/'Feature Matrix 1'!M$4724</f>
        <v>0.34711230739840654</v>
      </c>
      <c r="M2261">
        <f>('Feature Matrix 1'!N2261-'Feature Matrix 1'!N$4723)/'Feature Matrix 1'!N$4724</f>
        <v>0.44118204239154601</v>
      </c>
      <c r="N2261">
        <f>('Feature Matrix 1'!O2261-'Feature Matrix 1'!O$4723)/'Feature Matrix 1'!O$4724</f>
        <v>0.78343686866297557</v>
      </c>
      <c r="O2261">
        <f>('Feature Matrix 1'!P2261-'Feature Matrix 1'!P$4723)/'Feature Matrix 1'!P$4724</f>
        <v>0.82454299411528664</v>
      </c>
    </row>
    <row r="2262" spans="1:15" x14ac:dyDescent="0.35">
      <c r="A2262" s="28">
        <v>39437</v>
      </c>
      <c r="B2262" s="24">
        <v>1</v>
      </c>
      <c r="C2262">
        <f>('Feature Matrix 1'!D2262-'Feature Matrix 1'!D$4723)/'Feature Matrix 1'!D$4724</f>
        <v>-9.7538096164553431E-2</v>
      </c>
      <c r="D2262">
        <f>('Feature Matrix 1'!E2262-'Feature Matrix 1'!E$4723)/'Feature Matrix 1'!E$4724</f>
        <v>0.48182019962052469</v>
      </c>
      <c r="E2262">
        <f>('Feature Matrix 1'!F2262-'Feature Matrix 1'!F$4723)/'Feature Matrix 1'!F$4724</f>
        <v>-0.43356305313134547</v>
      </c>
      <c r="F2262">
        <f>('Feature Matrix 1'!G2262-'Feature Matrix 1'!G$4723)/'Feature Matrix 1'!G$4724</f>
        <v>0.90252376042019178</v>
      </c>
      <c r="G2262">
        <f>('Feature Matrix 1'!H2262-'Feature Matrix 1'!H$4723)/'Feature Matrix 1'!H$4724</f>
        <v>1.1906728568284943</v>
      </c>
      <c r="H2262">
        <f>('Feature Matrix 1'!I2262-'Feature Matrix 1'!I$4723)/'Feature Matrix 1'!I$4724</f>
        <v>-0.4057044642007438</v>
      </c>
      <c r="I2262">
        <f>('Feature Matrix 1'!J2262-'Feature Matrix 1'!J$4723)/'Feature Matrix 1'!J$4724</f>
        <v>0.44119457569283616</v>
      </c>
      <c r="J2262">
        <f>('Feature Matrix 1'!K2262-'Feature Matrix 1'!K$4723)/'Feature Matrix 1'!K$4724</f>
        <v>0.3454634440403534</v>
      </c>
      <c r="K2262">
        <f>('Feature Matrix 1'!L2262-'Feature Matrix 1'!L$4723)/'Feature Matrix 1'!L$4724</f>
        <v>-0.5625679063230804</v>
      </c>
      <c r="L2262">
        <f>('Feature Matrix 1'!M2262-'Feature Matrix 1'!M$4723)/'Feature Matrix 1'!M$4724</f>
        <v>0.5275235778646038</v>
      </c>
      <c r="M2262">
        <f>('Feature Matrix 1'!N2262-'Feature Matrix 1'!N$4723)/'Feature Matrix 1'!N$4724</f>
        <v>0.46334491559114732</v>
      </c>
      <c r="N2262">
        <f>('Feature Matrix 1'!O2262-'Feature Matrix 1'!O$4723)/'Feature Matrix 1'!O$4724</f>
        <v>0.78343686866297557</v>
      </c>
      <c r="O2262">
        <f>('Feature Matrix 1'!P2262-'Feature Matrix 1'!P$4723)/'Feature Matrix 1'!P$4724</f>
        <v>0.81641553289619295</v>
      </c>
    </row>
    <row r="2263" spans="1:15" x14ac:dyDescent="0.35">
      <c r="A2263" s="28">
        <v>39443</v>
      </c>
      <c r="B2263" s="24">
        <v>1</v>
      </c>
      <c r="C2263">
        <f>('Feature Matrix 1'!D2263-'Feature Matrix 1'!D$4723)/'Feature Matrix 1'!D$4724</f>
        <v>-8.8213952640937107E-2</v>
      </c>
      <c r="D2263">
        <f>('Feature Matrix 1'!E2263-'Feature Matrix 1'!E$4723)/'Feature Matrix 1'!E$4724</f>
        <v>0.90138365693009515</v>
      </c>
      <c r="E2263">
        <f>('Feature Matrix 1'!F2263-'Feature Matrix 1'!F$4723)/'Feature Matrix 1'!F$4724</f>
        <v>0.20694189833972304</v>
      </c>
      <c r="F2263">
        <f>('Feature Matrix 1'!G2263-'Feature Matrix 1'!G$4723)/'Feature Matrix 1'!G$4724</f>
        <v>0.60163209425969677</v>
      </c>
      <c r="G2263">
        <f>('Feature Matrix 1'!H2263-'Feature Matrix 1'!H$4723)/'Feature Matrix 1'!H$4724</f>
        <v>1.1906728568284943</v>
      </c>
      <c r="H2263">
        <f>('Feature Matrix 1'!I2263-'Feature Matrix 1'!I$4723)/'Feature Matrix 1'!I$4724</f>
        <v>0.57422946418570497</v>
      </c>
      <c r="I2263">
        <f>('Feature Matrix 1'!J2263-'Feature Matrix 1'!J$4723)/'Feature Matrix 1'!J$4724</f>
        <v>0.42742503826389594</v>
      </c>
      <c r="J2263">
        <f>('Feature Matrix 1'!K2263-'Feature Matrix 1'!K$4723)/'Feature Matrix 1'!K$4724</f>
        <v>0.19904565727625573</v>
      </c>
      <c r="K2263">
        <f>('Feature Matrix 1'!L2263-'Feature Matrix 1'!L$4723)/'Feature Matrix 1'!L$4724</f>
        <v>-0.38667973523286814</v>
      </c>
      <c r="L2263">
        <f>('Feature Matrix 1'!M2263-'Feature Matrix 1'!M$4723)/'Feature Matrix 1'!M$4724</f>
        <v>0.45090870009238393</v>
      </c>
      <c r="M2263">
        <f>('Feature Matrix 1'!N2263-'Feature Matrix 1'!N$4723)/'Feature Matrix 1'!N$4724</f>
        <v>0.48550778879074863</v>
      </c>
      <c r="N2263">
        <f>('Feature Matrix 1'!O2263-'Feature Matrix 1'!O$4723)/'Feature Matrix 1'!O$4724</f>
        <v>0.81985027919743314</v>
      </c>
      <c r="O2263">
        <f>('Feature Matrix 1'!P2263-'Feature Matrix 1'!P$4723)/'Feature Matrix 1'!P$4724</f>
        <v>0.79609687984845912</v>
      </c>
    </row>
    <row r="2264" spans="1:15" x14ac:dyDescent="0.35">
      <c r="A2264" s="28">
        <v>39444</v>
      </c>
      <c r="B2264" s="24">
        <v>0</v>
      </c>
      <c r="C2264">
        <f>('Feature Matrix 1'!D2264-'Feature Matrix 1'!D$4723)/'Feature Matrix 1'!D$4724</f>
        <v>-9.7822368832956363E-2</v>
      </c>
      <c r="D2264">
        <f>('Feature Matrix 1'!E2264-'Feature Matrix 1'!E$4723)/'Feature Matrix 1'!E$4724</f>
        <v>0.86202047837599838</v>
      </c>
      <c r="E2264">
        <f>('Feature Matrix 1'!F2264-'Feature Matrix 1'!F$4723)/'Feature Matrix 1'!F$4724</f>
        <v>0.10897623623125063</v>
      </c>
      <c r="F2264">
        <f>('Feature Matrix 1'!G2264-'Feature Matrix 1'!G$4723)/'Feature Matrix 1'!G$4724</f>
        <v>0.2840116478562455</v>
      </c>
      <c r="G2264">
        <f>('Feature Matrix 1'!H2264-'Feature Matrix 1'!H$4723)/'Feature Matrix 1'!H$4724</f>
        <v>1.1906728568284943</v>
      </c>
      <c r="H2264">
        <f>('Feature Matrix 1'!I2264-'Feature Matrix 1'!I$4723)/'Feature Matrix 1'!I$4724</f>
        <v>1.4674311961981958</v>
      </c>
      <c r="I2264">
        <f>('Feature Matrix 1'!J2264-'Feature Matrix 1'!J$4723)/'Feature Matrix 1'!J$4724</f>
        <v>0.42764360235007065</v>
      </c>
      <c r="J2264">
        <f>('Feature Matrix 1'!K2264-'Feature Matrix 1'!K$4723)/'Feature Matrix 1'!K$4724</f>
        <v>9.6968903727781969E-2</v>
      </c>
      <c r="K2264">
        <f>('Feature Matrix 1'!L2264-'Feature Matrix 1'!L$4723)/'Feature Matrix 1'!L$4724</f>
        <v>-0.22481245186958854</v>
      </c>
      <c r="L2264">
        <f>('Feature Matrix 1'!M2264-'Feature Matrix 1'!M$4723)/'Feature Matrix 1'!M$4724</f>
        <v>5.4818468895398612E-2</v>
      </c>
      <c r="M2264">
        <f>('Feature Matrix 1'!N2264-'Feature Matrix 1'!N$4723)/'Feature Matrix 1'!N$4724</f>
        <v>0.50767066199034994</v>
      </c>
      <c r="N2264">
        <f>('Feature Matrix 1'!O2264-'Feature Matrix 1'!O$4723)/'Feature Matrix 1'!O$4724</f>
        <v>0.81922246177442559</v>
      </c>
      <c r="O2264">
        <f>('Feature Matrix 1'!P2264-'Feature Matrix 1'!P$4723)/'Feature Matrix 1'!P$4724</f>
        <v>0.77984195741027207</v>
      </c>
    </row>
    <row r="2265" spans="1:15" x14ac:dyDescent="0.35">
      <c r="A2265" s="28">
        <v>39449</v>
      </c>
      <c r="B2265" s="24">
        <v>0</v>
      </c>
      <c r="C2265">
        <f>('Feature Matrix 1'!D2265-'Feature Matrix 1'!D$4723)/'Feature Matrix 1'!D$4724</f>
        <v>-8.9123625179826485E-2</v>
      </c>
      <c r="D2265">
        <f>('Feature Matrix 1'!E2265-'Feature Matrix 1'!E$4723)/'Feature Matrix 1'!E$4724</f>
        <v>0.50140883394737101</v>
      </c>
      <c r="E2265">
        <f>('Feature Matrix 1'!F2265-'Feature Matrix 1'!F$4723)/'Feature Matrix 1'!F$4724</f>
        <v>-0.49652146286413151</v>
      </c>
      <c r="F2265">
        <f>('Feature Matrix 1'!G2265-'Feature Matrix 1'!G$4723)/'Feature Matrix 1'!G$4724</f>
        <v>-6.0226215715587596E-2</v>
      </c>
      <c r="G2265">
        <f>('Feature Matrix 1'!H2265-'Feature Matrix 1'!H$4723)/'Feature Matrix 1'!H$4724</f>
        <v>-0.61705588004496359</v>
      </c>
      <c r="H2265">
        <f>('Feature Matrix 1'!I2265-'Feature Matrix 1'!I$4723)/'Feature Matrix 1'!I$4724</f>
        <v>0.72481614502236613</v>
      </c>
      <c r="I2265">
        <f>('Feature Matrix 1'!J2265-'Feature Matrix 1'!J$4723)/'Feature Matrix 1'!J$4724</f>
        <v>0.56468328438091819</v>
      </c>
      <c r="J2265">
        <f>('Feature Matrix 1'!K2265-'Feature Matrix 1'!K$4723)/'Feature Matrix 1'!K$4724</f>
        <v>4.339015525889791E-2</v>
      </c>
      <c r="K2265">
        <f>('Feature Matrix 1'!L2265-'Feature Matrix 1'!L$4723)/'Feature Matrix 1'!L$4724</f>
        <v>-0.15920665218730096</v>
      </c>
      <c r="L2265">
        <f>('Feature Matrix 1'!M2265-'Feature Matrix 1'!M$4723)/'Feature Matrix 1'!M$4724</f>
        <v>-5.6698641323116777E-2</v>
      </c>
      <c r="M2265">
        <f>('Feature Matrix 1'!N2265-'Feature Matrix 1'!N$4723)/'Feature Matrix 1'!N$4724</f>
        <v>1.3941855899744011</v>
      </c>
      <c r="N2265">
        <f>('Feature Matrix 1'!O2265-'Feature Matrix 1'!O$4723)/'Feature Matrix 1'!O$4724</f>
        <v>0.78657595577801487</v>
      </c>
      <c r="O2265">
        <f>('Feature Matrix 1'!P2265-'Feature Matrix 1'!P$4723)/'Feature Matrix 1'!P$4724</f>
        <v>0.81641553289619295</v>
      </c>
    </row>
    <row r="2266" spans="1:15" x14ac:dyDescent="0.35">
      <c r="A2266" s="25">
        <v>39450</v>
      </c>
      <c r="B2266" s="24">
        <v>0</v>
      </c>
      <c r="C2266">
        <f>('Feature Matrix 1'!D2266-'Feature Matrix 1'!D$4723)/'Feature Matrix 1'!D$4724</f>
        <v>-9.441109681212112E-2</v>
      </c>
      <c r="D2266">
        <f>('Feature Matrix 1'!E2266-'Feature Matrix 1'!E$4723)/'Feature Matrix 1'!E$4724</f>
        <v>0.10799610132802751</v>
      </c>
      <c r="E2266">
        <f>('Feature Matrix 1'!F2266-'Feature Matrix 1'!F$4723)/'Feature Matrix 1'!F$4724</f>
        <v>-0.67865816916194344</v>
      </c>
      <c r="F2266">
        <f>('Feature Matrix 1'!G2266-'Feature Matrix 1'!G$4723)/'Feature Matrix 1'!G$4724</f>
        <v>-0.39989955398742211</v>
      </c>
      <c r="G2266">
        <f>('Feature Matrix 1'!H2266-'Feature Matrix 1'!H$4723)/'Feature Matrix 1'!H$4724</f>
        <v>-1.194755124703287</v>
      </c>
      <c r="H2266">
        <f>('Feature Matrix 1'!I2266-'Feature Matrix 1'!I$4723)/'Feature Matrix 1'!I$4724</f>
        <v>-0.25511778336408308</v>
      </c>
      <c r="I2266">
        <f>('Feature Matrix 1'!J2266-'Feature Matrix 1'!J$4723)/'Feature Matrix 1'!J$4724</f>
        <v>0.58500974439506359</v>
      </c>
      <c r="J2266">
        <f>('Feature Matrix 1'!K2266-'Feature Matrix 1'!K$4723)/'Feature Matrix 1'!K$4724</f>
        <v>-6.4935071086830208E-3</v>
      </c>
      <c r="K2266">
        <f>('Feature Matrix 1'!L2266-'Feature Matrix 1'!L$4723)/'Feature Matrix 1'!L$4724</f>
        <v>-0.18804747969354912</v>
      </c>
      <c r="L2266">
        <f>('Feature Matrix 1'!M2266-'Feature Matrix 1'!M$4723)/'Feature Matrix 1'!M$4724</f>
        <v>-0.27817830094986101</v>
      </c>
      <c r="M2266">
        <f>('Feature Matrix 1'!N2266-'Feature Matrix 1'!N$4723)/'Feature Matrix 1'!N$4724</f>
        <v>1.3941855899744011</v>
      </c>
      <c r="N2266">
        <f>('Feature Matrix 1'!O2266-'Feature Matrix 1'!O$4723)/'Feature Matrix 1'!O$4724</f>
        <v>0.7219107612082023</v>
      </c>
      <c r="O2266">
        <f>('Feature Matrix 1'!P2266-'Feature Matrix 1'!P$4723)/'Feature Matrix 1'!P$4724</f>
        <v>0.81641553289619295</v>
      </c>
    </row>
    <row r="2267" spans="1:15" x14ac:dyDescent="0.35">
      <c r="A2267" s="25">
        <v>39451</v>
      </c>
      <c r="B2267" s="24">
        <v>0</v>
      </c>
      <c r="C2267">
        <f>('Feature Matrix 1'!D2267-'Feature Matrix 1'!D$4723)/'Feature Matrix 1'!D$4724</f>
        <v>-9.7140114428789323E-2</v>
      </c>
      <c r="D2267">
        <f>('Feature Matrix 1'!E2267-'Feature Matrix 1'!E$4723)/'Feature Matrix 1'!E$4724</f>
        <v>-0.45367002688363578</v>
      </c>
      <c r="E2267">
        <f>('Feature Matrix 1'!F2267-'Feature Matrix 1'!F$4723)/'Feature Matrix 1'!F$4724</f>
        <v>-1.3354092624198637</v>
      </c>
      <c r="F2267">
        <f>('Feature Matrix 1'!G2267-'Feature Matrix 1'!G$4723)/'Feature Matrix 1'!G$4724</f>
        <v>-0.69672011414344603</v>
      </c>
      <c r="G2267">
        <f>('Feature Matrix 1'!H2267-'Feature Matrix 1'!H$4723)/'Feature Matrix 1'!H$4724</f>
        <v>-1.194755124703287</v>
      </c>
      <c r="H2267">
        <f>('Feature Matrix 1'!I2267-'Feature Matrix 1'!I$4723)/'Feature Matrix 1'!I$4724</f>
        <v>-1.2350517117505322</v>
      </c>
      <c r="I2267">
        <f>('Feature Matrix 1'!J2267-'Feature Matrix 1'!J$4723)/'Feature Matrix 1'!J$4724</f>
        <v>0.72532788771851253</v>
      </c>
      <c r="J2267">
        <f>('Feature Matrix 1'!K2267-'Feature Matrix 1'!K$4723)/'Feature Matrix 1'!K$4724</f>
        <v>-0.4087960063879526</v>
      </c>
      <c r="K2267">
        <f>('Feature Matrix 1'!L2267-'Feature Matrix 1'!L$4723)/'Feature Matrix 1'!L$4724</f>
        <v>-6.6570662977009115E-2</v>
      </c>
      <c r="L2267">
        <f>('Feature Matrix 1'!M2267-'Feature Matrix 1'!M$4723)/'Feature Matrix 1'!M$4724</f>
        <v>-0.27549779174643912</v>
      </c>
      <c r="M2267">
        <f>('Feature Matrix 1'!N2267-'Feature Matrix 1'!N$4723)/'Feature Matrix 1'!N$4724</f>
        <v>1.3498598435751987</v>
      </c>
      <c r="N2267">
        <f>('Feature Matrix 1'!O2267-'Feature Matrix 1'!O$4723)/'Feature Matrix 1'!O$4724</f>
        <v>0.69240334232683109</v>
      </c>
      <c r="O2267">
        <f>('Feature Matrix 1'!P2267-'Feature Matrix 1'!P$4723)/'Feature Matrix 1'!P$4724</f>
        <v>0.83267045533438</v>
      </c>
    </row>
    <row r="2268" spans="1:15" x14ac:dyDescent="0.35">
      <c r="A2268" s="25">
        <v>39454</v>
      </c>
      <c r="B2268" s="24">
        <v>0</v>
      </c>
      <c r="C2268">
        <f>('Feature Matrix 1'!D2268-'Feature Matrix 1'!D$4723)/'Feature Matrix 1'!D$4724</f>
        <v>-8.9237334247187675E-2</v>
      </c>
      <c r="D2268">
        <f>('Feature Matrix 1'!E2268-'Feature Matrix 1'!E$4723)/'Feature Matrix 1'!E$4724</f>
        <v>-0.97470919613206519</v>
      </c>
      <c r="E2268">
        <f>('Feature Matrix 1'!F2268-'Feature Matrix 1'!F$4723)/'Feature Matrix 1'!F$4724</f>
        <v>-1.2969992408468081</v>
      </c>
      <c r="F2268">
        <f>('Feature Matrix 1'!G2268-'Feature Matrix 1'!G$4723)/'Feature Matrix 1'!G$4724</f>
        <v>-1.0315828951607422</v>
      </c>
      <c r="G2268">
        <f>('Feature Matrix 1'!H2268-'Feature Matrix 1'!H$4723)/'Feature Matrix 1'!H$4724</f>
        <v>-1.194755124703287</v>
      </c>
      <c r="H2268">
        <f>('Feature Matrix 1'!I2268-'Feature Matrix 1'!I$4723)/'Feature Matrix 1'!I$4724</f>
        <v>-1.4723705889611509</v>
      </c>
      <c r="I2268">
        <f>('Feature Matrix 1'!J2268-'Feature Matrix 1'!J$4723)/'Feature Matrix 1'!J$4724</f>
        <v>0.62894112571595839</v>
      </c>
      <c r="J2268">
        <f>('Feature Matrix 1'!K2268-'Feature Matrix 1'!K$4723)/'Feature Matrix 1'!K$4724</f>
        <v>-0.47161247011009055</v>
      </c>
      <c r="K2268">
        <f>('Feature Matrix 1'!L2268-'Feature Matrix 1'!L$4723)/'Feature Matrix 1'!L$4724</f>
        <v>-0.1208370885422321</v>
      </c>
      <c r="L2268">
        <f>('Feature Matrix 1'!M2268-'Feature Matrix 1'!M$4723)/'Feature Matrix 1'!M$4724</f>
        <v>-0.12441027714534887</v>
      </c>
      <c r="M2268">
        <f>('Feature Matrix 1'!N2268-'Feature Matrix 1'!N$4723)/'Feature Matrix 1'!N$4724</f>
        <v>1.3498598435751987</v>
      </c>
      <c r="N2268">
        <f>('Feature Matrix 1'!O2268-'Feature Matrix 1'!O$4723)/'Feature Matrix 1'!O$4724</f>
        <v>0.67859135902065781</v>
      </c>
      <c r="O2268">
        <f>('Feature Matrix 1'!P2268-'Feature Matrix 1'!P$4723)/'Feature Matrix 1'!P$4724</f>
        <v>0.83673418594392712</v>
      </c>
    </row>
    <row r="2269" spans="1:15" x14ac:dyDescent="0.35">
      <c r="A2269" s="25">
        <v>39455</v>
      </c>
      <c r="B2269" s="24">
        <v>0</v>
      </c>
      <c r="C2269">
        <f>('Feature Matrix 1'!D2269-'Feature Matrix 1'!D$4723)/'Feature Matrix 1'!D$4724</f>
        <v>-8.1334554065586012E-2</v>
      </c>
      <c r="D2269">
        <f>('Feature Matrix 1'!E2269-'Feature Matrix 1'!E$4723)/'Feature Matrix 1'!E$4724</f>
        <v>-0.98997583895877328</v>
      </c>
      <c r="E2269">
        <f>('Feature Matrix 1'!F2269-'Feature Matrix 1'!F$4723)/'Feature Matrix 1'!F$4724</f>
        <v>-1.3813161272359769</v>
      </c>
      <c r="F2269">
        <f>('Feature Matrix 1'!G2269-'Feature Matrix 1'!G$4723)/'Feature Matrix 1'!G$4724</f>
        <v>-1.1692611213430213</v>
      </c>
      <c r="G2269">
        <f>('Feature Matrix 1'!H2269-'Feature Matrix 1'!H$4723)/'Feature Matrix 1'!H$4724</f>
        <v>-1.194755124703287</v>
      </c>
      <c r="H2269">
        <f>('Feature Matrix 1'!I2269-'Feature Matrix 1'!I$4723)/'Feature Matrix 1'!I$4724</f>
        <v>-1.4723705889611509</v>
      </c>
      <c r="I2269">
        <f>('Feature Matrix 1'!J2269-'Feature Matrix 1'!J$4723)/'Feature Matrix 1'!J$4724</f>
        <v>0.59353374375583423</v>
      </c>
      <c r="J2269">
        <f>('Feature Matrix 1'!K2269-'Feature Matrix 1'!K$4723)/'Feature Matrix 1'!K$4724</f>
        <v>-0.6843108638162938</v>
      </c>
      <c r="K2269">
        <f>('Feature Matrix 1'!L2269-'Feature Matrix 1'!L$4723)/'Feature Matrix 1'!L$4724</f>
        <v>-0.18241486864026499</v>
      </c>
      <c r="L2269">
        <f>('Feature Matrix 1'!M2269-'Feature Matrix 1'!M$4723)/'Feature Matrix 1'!M$4724</f>
        <v>-0.33473812698590072</v>
      </c>
      <c r="M2269">
        <f>('Feature Matrix 1'!N2269-'Feature Matrix 1'!N$4723)/'Feature Matrix 1'!N$4724</f>
        <v>1.3276969703755974</v>
      </c>
      <c r="N2269">
        <f>('Feature Matrix 1'!O2269-'Feature Matrix 1'!O$4723)/'Feature Matrix 1'!O$4724</f>
        <v>0.68738080294276793</v>
      </c>
      <c r="O2269">
        <f>('Feature Matrix 1'!P2269-'Feature Matrix 1'!P$4723)/'Feature Matrix 1'!P$4724</f>
        <v>0.85298910838211417</v>
      </c>
    </row>
    <row r="2270" spans="1:15" x14ac:dyDescent="0.35">
      <c r="A2270" s="25">
        <v>39456</v>
      </c>
      <c r="B2270" s="24">
        <v>0</v>
      </c>
      <c r="C2270">
        <f>('Feature Matrix 1'!D2270-'Feature Matrix 1'!D$4723)/'Feature Matrix 1'!D$4724</f>
        <v>-7.5080555360721404E-2</v>
      </c>
      <c r="D2270">
        <f>('Feature Matrix 1'!E2270-'Feature Matrix 1'!E$4723)/'Feature Matrix 1'!E$4724</f>
        <v>-1.0593616959003007</v>
      </c>
      <c r="E2270">
        <f>('Feature Matrix 1'!F2270-'Feature Matrix 1'!F$4723)/'Feature Matrix 1'!F$4724</f>
        <v>-1.3196414980144153</v>
      </c>
      <c r="F2270">
        <f>('Feature Matrix 1'!G2270-'Feature Matrix 1'!G$4723)/'Feature Matrix 1'!G$4724</f>
        <v>-1.2918489796968158</v>
      </c>
      <c r="G2270">
        <f>('Feature Matrix 1'!H2270-'Feature Matrix 1'!H$4723)/'Feature Matrix 1'!H$4724</f>
        <v>-1.194755124703287</v>
      </c>
      <c r="H2270">
        <f>('Feature Matrix 1'!I2270-'Feature Matrix 1'!I$4723)/'Feature Matrix 1'!I$4724</f>
        <v>-1.4723705889611509</v>
      </c>
      <c r="I2270">
        <f>('Feature Matrix 1'!J2270-'Feature Matrix 1'!J$4723)/'Feature Matrix 1'!J$4724</f>
        <v>0.4919014436851139</v>
      </c>
      <c r="J2270">
        <f>('Feature Matrix 1'!K2270-'Feature Matrix 1'!K$4723)/'Feature Matrix 1'!K$4724</f>
        <v>-0.65936903263250657</v>
      </c>
      <c r="K2270">
        <f>('Feature Matrix 1'!L2270-'Feature Matrix 1'!L$4723)/'Feature Matrix 1'!L$4724</f>
        <v>-0.48030568008777341</v>
      </c>
      <c r="L2270">
        <f>('Feature Matrix 1'!M2270-'Feature Matrix 1'!M$4723)/'Feature Matrix 1'!M$4724</f>
        <v>-0.57956823169615712</v>
      </c>
      <c r="M2270">
        <f>('Feature Matrix 1'!N2270-'Feature Matrix 1'!N$4723)/'Feature Matrix 1'!N$4724</f>
        <v>1.2390454775771922</v>
      </c>
      <c r="N2270">
        <f>('Feature Matrix 1'!O2270-'Feature Matrix 1'!O$4723)/'Feature Matrix 1'!O$4724</f>
        <v>0.65912901890741293</v>
      </c>
      <c r="O2270">
        <f>('Feature Matrix 1'!P2270-'Feature Matrix 1'!P$4723)/'Feature Matrix 1'!P$4724</f>
        <v>0.89362641447758184</v>
      </c>
    </row>
    <row r="2271" spans="1:15" x14ac:dyDescent="0.35">
      <c r="A2271" s="25">
        <v>39457</v>
      </c>
      <c r="B2271" s="24">
        <v>0</v>
      </c>
      <c r="C2271">
        <f>('Feature Matrix 1'!D2271-'Feature Matrix 1'!D$4723)/'Feature Matrix 1'!D$4724</f>
        <v>-7.064590173363558E-2</v>
      </c>
      <c r="D2271">
        <f>('Feature Matrix 1'!E2271-'Feature Matrix 1'!E$4723)/'Feature Matrix 1'!E$4724</f>
        <v>-1.1949845008384543</v>
      </c>
      <c r="E2271">
        <f>('Feature Matrix 1'!F2271-'Feature Matrix 1'!F$4723)/'Feature Matrix 1'!F$4724</f>
        <v>-1.3825739653393805</v>
      </c>
      <c r="F2271">
        <f>('Feature Matrix 1'!G2271-'Feature Matrix 1'!G$4723)/'Feature Matrix 1'!G$4724</f>
        <v>-1.3870690942602715</v>
      </c>
      <c r="G2271">
        <f>('Feature Matrix 1'!H2271-'Feature Matrix 1'!H$4723)/'Feature Matrix 1'!H$4724</f>
        <v>-1.194755124703287</v>
      </c>
      <c r="H2271">
        <f>('Feature Matrix 1'!I2271-'Feature Matrix 1'!I$4723)/'Feature Matrix 1'!I$4724</f>
        <v>-1.4723705889611509</v>
      </c>
      <c r="I2271">
        <f>('Feature Matrix 1'!J2271-'Feature Matrix 1'!J$4723)/'Feature Matrix 1'!J$4724</f>
        <v>0.58828820568767104</v>
      </c>
      <c r="J2271">
        <f>('Feature Matrix 1'!K2271-'Feature Matrix 1'!K$4723)/'Feature Matrix 1'!K$4724</f>
        <v>-0.60740688433294976</v>
      </c>
      <c r="K2271">
        <f>('Feature Matrix 1'!L2271-'Feature Matrix 1'!L$4723)/'Feature Matrix 1'!L$4724</f>
        <v>-0.56272469101039668</v>
      </c>
      <c r="L2271">
        <f>('Feature Matrix 1'!M2271-'Feature Matrix 1'!M$4723)/'Feature Matrix 1'!M$4724</f>
        <v>-0.63361843021476127</v>
      </c>
      <c r="M2271">
        <f>('Feature Matrix 1'!N2271-'Feature Matrix 1'!N$4723)/'Feature Matrix 1'!N$4724</f>
        <v>1.2390454775771922</v>
      </c>
      <c r="N2271">
        <f>('Feature Matrix 1'!O2271-'Feature Matrix 1'!O$4723)/'Feature Matrix 1'!O$4724</f>
        <v>0.65222302725432657</v>
      </c>
      <c r="O2271">
        <f>('Feature Matrix 1'!P2271-'Feature Matrix 1'!P$4723)/'Feature Matrix 1'!P$4724</f>
        <v>0.89362641447758184</v>
      </c>
    </row>
    <row r="2272" spans="1:15" x14ac:dyDescent="0.35">
      <c r="A2272" s="25">
        <v>39458</v>
      </c>
      <c r="B2272" s="24">
        <v>1</v>
      </c>
      <c r="C2272">
        <f>('Feature Matrix 1'!D2272-'Feature Matrix 1'!D$4723)/'Feature Matrix 1'!D$4724</f>
        <v>-7.9856336189890742E-2</v>
      </c>
      <c r="D2272">
        <f>('Feature Matrix 1'!E2272-'Feature Matrix 1'!E$4723)/'Feature Matrix 1'!E$4724</f>
        <v>-1.207988940161804</v>
      </c>
      <c r="E2272">
        <f>('Feature Matrix 1'!F2272-'Feature Matrix 1'!F$4723)/'Feature Matrix 1'!F$4724</f>
        <v>-1.0742058387260591</v>
      </c>
      <c r="F2272">
        <f>('Feature Matrix 1'!G2272-'Feature Matrix 1'!G$4723)/'Feature Matrix 1'!G$4724</f>
        <v>-1.4891951772096714</v>
      </c>
      <c r="G2272">
        <f>('Feature Matrix 1'!H2272-'Feature Matrix 1'!H$4723)/'Feature Matrix 1'!H$4724</f>
        <v>-1.194755124703287</v>
      </c>
      <c r="H2272">
        <f>('Feature Matrix 1'!I2272-'Feature Matrix 1'!I$4723)/'Feature Matrix 1'!I$4724</f>
        <v>-1.4723705889611509</v>
      </c>
      <c r="I2272">
        <f>('Feature Matrix 1'!J2272-'Feature Matrix 1'!J$4723)/'Feature Matrix 1'!J$4724</f>
        <v>0.54610533705616704</v>
      </c>
      <c r="J2272">
        <f>('Feature Matrix 1'!K2272-'Feature Matrix 1'!K$4723)/'Feature Matrix 1'!K$4724</f>
        <v>-0.38939680435612545</v>
      </c>
      <c r="K2272">
        <f>('Feature Matrix 1'!L2272-'Feature Matrix 1'!L$4723)/'Feature Matrix 1'!L$4724</f>
        <v>-0.69536952215249126</v>
      </c>
      <c r="L2272">
        <f>('Feature Matrix 1'!M2272-'Feature Matrix 1'!M$4723)/'Feature Matrix 1'!M$4724</f>
        <v>-0.76345331177604392</v>
      </c>
      <c r="M2272">
        <f>('Feature Matrix 1'!N2272-'Feature Matrix 1'!N$4723)/'Feature Matrix 1'!N$4724</f>
        <v>1.2390454775771922</v>
      </c>
      <c r="N2272">
        <f>('Feature Matrix 1'!O2272-'Feature Matrix 1'!O$4723)/'Feature Matrix 1'!O$4724</f>
        <v>0.65787338406139728</v>
      </c>
      <c r="O2272">
        <f>('Feature Matrix 1'!P2272-'Feature Matrix 1'!P$4723)/'Feature Matrix 1'!P$4724</f>
        <v>0.89362641447758184</v>
      </c>
    </row>
    <row r="2273" spans="1:15" x14ac:dyDescent="0.35">
      <c r="A2273" s="25">
        <v>39461</v>
      </c>
      <c r="B2273" s="24">
        <v>0</v>
      </c>
      <c r="C2273">
        <f>('Feature Matrix 1'!D2273-'Feature Matrix 1'!D$4723)/'Feature Matrix 1'!D$4724</f>
        <v>-9.6912696294066972E-2</v>
      </c>
      <c r="D2273">
        <f>('Feature Matrix 1'!E2273-'Feature Matrix 1'!E$4723)/'Feature Matrix 1'!E$4724</f>
        <v>-1.2891476434336331</v>
      </c>
      <c r="E2273">
        <f>('Feature Matrix 1'!F2273-'Feature Matrix 1'!F$4723)/'Feature Matrix 1'!F$4724</f>
        <v>-0.91513872427817577</v>
      </c>
      <c r="F2273">
        <f>('Feature Matrix 1'!G2273-'Feature Matrix 1'!G$4723)/'Feature Matrix 1'!G$4724</f>
        <v>-1.6425772001059433</v>
      </c>
      <c r="G2273">
        <f>('Feature Matrix 1'!H2273-'Feature Matrix 1'!H$4723)/'Feature Matrix 1'!H$4724</f>
        <v>-0.30924200683577219</v>
      </c>
      <c r="H2273">
        <f>('Feature Matrix 1'!I2273-'Feature Matrix 1'!I$4723)/'Feature Matrix 1'!I$4724</f>
        <v>-1.108601757980795</v>
      </c>
      <c r="I2273">
        <f>('Feature Matrix 1'!J2273-'Feature Matrix 1'!J$4723)/'Feature Matrix 1'!J$4724</f>
        <v>0.44971857505360985</v>
      </c>
      <c r="J2273">
        <f>('Feature Matrix 1'!K2273-'Feature Matrix 1'!K$4723)/'Feature Matrix 1'!K$4724</f>
        <v>-0.36999760232429169</v>
      </c>
      <c r="K2273">
        <f>('Feature Matrix 1'!L2273-'Feature Matrix 1'!L$4723)/'Feature Matrix 1'!L$4724</f>
        <v>-0.70908120413855613</v>
      </c>
      <c r="L2273">
        <f>('Feature Matrix 1'!M2273-'Feature Matrix 1'!M$4723)/'Feature Matrix 1'!M$4724</f>
        <v>-0.668863050247408</v>
      </c>
      <c r="M2273">
        <f>('Feature Matrix 1'!N2273-'Feature Matrix 1'!N$4723)/'Feature Matrix 1'!N$4724</f>
        <v>1.2833712239763948</v>
      </c>
      <c r="N2273">
        <f>('Feature Matrix 1'!O2273-'Feature Matrix 1'!O$4723)/'Feature Matrix 1'!O$4724</f>
        <v>0.62899378260303407</v>
      </c>
      <c r="O2273">
        <f>('Feature Matrix 1'!P2273-'Feature Matrix 1'!P$4723)/'Feature Matrix 1'!P$4724</f>
        <v>0.87737149203939468</v>
      </c>
    </row>
    <row r="2274" spans="1:15" x14ac:dyDescent="0.35">
      <c r="A2274" s="25">
        <v>39462</v>
      </c>
      <c r="B2274" s="24">
        <v>1</v>
      </c>
      <c r="C2274">
        <f>('Feature Matrix 1'!D2274-'Feature Matrix 1'!D$4723)/'Feature Matrix 1'!D$4724</f>
        <v>-7.0475338132593823E-2</v>
      </c>
      <c r="D2274">
        <f>('Feature Matrix 1'!E2274-'Feature Matrix 1'!E$4723)/'Feature Matrix 1'!E$4724</f>
        <v>-1.3975896138812998</v>
      </c>
      <c r="E2274">
        <f>('Feature Matrix 1'!F2274-'Feature Matrix 1'!F$4723)/'Feature Matrix 1'!F$4724</f>
        <v>-1.3156358581458736</v>
      </c>
      <c r="F2274">
        <f>('Feature Matrix 1'!G2274-'Feature Matrix 1'!G$4723)/'Feature Matrix 1'!G$4724</f>
        <v>-1.8064167613846145</v>
      </c>
      <c r="G2274">
        <f>('Feature Matrix 1'!H2274-'Feature Matrix 1'!H$4723)/'Feature Matrix 1'!H$4724</f>
        <v>-1.194755124703287</v>
      </c>
      <c r="H2274">
        <f>('Feature Matrix 1'!I2274-'Feature Matrix 1'!I$4723)/'Feature Matrix 1'!I$4724</f>
        <v>-1.108601757980795</v>
      </c>
      <c r="I2274">
        <f>('Feature Matrix 1'!J2274-'Feature Matrix 1'!J$4723)/'Feature Matrix 1'!J$4724</f>
        <v>0.83723269983940241</v>
      </c>
      <c r="J2274">
        <f>('Feature Matrix 1'!K2274-'Feature Matrix 1'!K$4723)/'Feature Matrix 1'!K$4724</f>
        <v>-0.46653172672081178</v>
      </c>
      <c r="K2274">
        <f>('Feature Matrix 1'!L2274-'Feature Matrix 1'!L$4723)/'Feature Matrix 1'!L$4724</f>
        <v>-0.86376829648123987</v>
      </c>
      <c r="L2274">
        <f>('Feature Matrix 1'!M2274-'Feature Matrix 1'!M$4723)/'Feature Matrix 1'!M$4724</f>
        <v>-0.90834966148271901</v>
      </c>
      <c r="M2274">
        <f>('Feature Matrix 1'!N2274-'Feature Matrix 1'!N$4723)/'Feature Matrix 1'!N$4724</f>
        <v>1.1725568579783883</v>
      </c>
      <c r="N2274">
        <f>('Feature Matrix 1'!O2274-'Feature Matrix 1'!O$4723)/'Feature Matrix 1'!O$4724</f>
        <v>0.61706525156588465</v>
      </c>
      <c r="O2274">
        <f>('Feature Matrix 1'!P2274-'Feature Matrix 1'!P$4723)/'Feature Matrix 1'!P$4724</f>
        <v>0.93832745118259642</v>
      </c>
    </row>
    <row r="2275" spans="1:15" x14ac:dyDescent="0.35">
      <c r="A2275" s="25">
        <v>39463</v>
      </c>
      <c r="B2275" s="24">
        <v>0</v>
      </c>
      <c r="C2275">
        <f>('Feature Matrix 1'!D2275-'Feature Matrix 1'!D$4723)/'Feature Matrix 1'!D$4724</f>
        <v>-2.3740911447150966E-2</v>
      </c>
      <c r="D2275">
        <f>('Feature Matrix 1'!E2275-'Feature Matrix 1'!E$4723)/'Feature Matrix 1'!E$4724</f>
        <v>-1.8555961966865213</v>
      </c>
      <c r="E2275">
        <f>('Feature Matrix 1'!F2275-'Feature Matrix 1'!F$4723)/'Feature Matrix 1'!F$4724</f>
        <v>-1.3311954972826843</v>
      </c>
      <c r="F2275">
        <f>('Feature Matrix 1'!G2275-'Feature Matrix 1'!G$4723)/'Feature Matrix 1'!G$4724</f>
        <v>-2.0504691246805629</v>
      </c>
      <c r="G2275">
        <f>('Feature Matrix 1'!H2275-'Feature Matrix 1'!H$4723)/'Feature Matrix 1'!H$4724</f>
        <v>-1.0845490629633645</v>
      </c>
      <c r="H2275">
        <f>('Feature Matrix 1'!I2275-'Feature Matrix 1'!I$4723)/'Feature Matrix 1'!I$4724</f>
        <v>-1.063329102570987</v>
      </c>
      <c r="I2275">
        <f>('Feature Matrix 1'!J2275-'Feature Matrix 1'!J$4723)/'Feature Matrix 1'!J$4724</f>
        <v>0.72576501589086817</v>
      </c>
      <c r="J2275">
        <f>('Feature Matrix 1'!K2275-'Feature Matrix 1'!K$4723)/'Feature Matrix 1'!K$4724</f>
        <v>-2.1504794395234228E-2</v>
      </c>
      <c r="K2275">
        <f>('Feature Matrix 1'!L2275-'Feature Matrix 1'!L$4723)/'Feature Matrix 1'!L$4724</f>
        <v>-0.83929785210193608</v>
      </c>
      <c r="L2275">
        <f>('Feature Matrix 1'!M2275-'Feature Matrix 1'!M$4723)/'Feature Matrix 1'!M$4724</f>
        <v>-0.68898419172269121</v>
      </c>
      <c r="M2275">
        <f>('Feature Matrix 1'!N2275-'Feature Matrix 1'!N$4723)/'Feature Matrix 1'!N$4724</f>
        <v>1.1725568579783883</v>
      </c>
      <c r="N2275">
        <f>('Feature Matrix 1'!O2275-'Feature Matrix 1'!O$4723)/'Feature Matrix 1'!O$4724</f>
        <v>0.58693001526150557</v>
      </c>
      <c r="O2275">
        <f>('Feature Matrix 1'!P2275-'Feature Matrix 1'!P$4723)/'Feature Matrix 1'!P$4724</f>
        <v>0.93426372057304941</v>
      </c>
    </row>
    <row r="2276" spans="1:15" x14ac:dyDescent="0.35">
      <c r="A2276" s="25">
        <v>39464</v>
      </c>
      <c r="B2276" s="24">
        <v>0</v>
      </c>
      <c r="C2276">
        <f>('Feature Matrix 1'!D2276-'Feature Matrix 1'!D$4723)/'Feature Matrix 1'!D$4724</f>
        <v>-4.8586342665567661E-2</v>
      </c>
      <c r="D2276">
        <f>('Feature Matrix 1'!E2276-'Feature Matrix 1'!E$4723)/'Feature Matrix 1'!E$4724</f>
        <v>-2.099215520814246</v>
      </c>
      <c r="E2276">
        <f>('Feature Matrix 1'!F2276-'Feature Matrix 1'!F$4723)/'Feature Matrix 1'!F$4724</f>
        <v>-1.8225647317927893</v>
      </c>
      <c r="F2276">
        <f>('Feature Matrix 1'!G2276-'Feature Matrix 1'!G$4723)/'Feature Matrix 1'!G$4724</f>
        <v>-2.3009069979271977</v>
      </c>
      <c r="G2276">
        <f>('Feature Matrix 1'!H2276-'Feature Matrix 1'!H$4723)/'Feature Matrix 1'!H$4724</f>
        <v>-1.194755124703287</v>
      </c>
      <c r="H2276">
        <f>('Feature Matrix 1'!I2276-'Feature Matrix 1'!I$4723)/'Feature Matrix 1'!I$4724</f>
        <v>-1.427097933551343</v>
      </c>
      <c r="I2276">
        <f>('Feature Matrix 1'!J2276-'Feature Matrix 1'!J$4723)/'Feature Matrix 1'!J$4724</f>
        <v>1.133824164776976</v>
      </c>
      <c r="J2276">
        <f>('Feature Matrix 1'!K2276-'Feature Matrix 1'!K$4723)/'Feature Matrix 1'!K$4724</f>
        <v>9.281193186380074E-2</v>
      </c>
      <c r="K2276">
        <f>('Feature Matrix 1'!L2276-'Feature Matrix 1'!L$4723)/'Feature Matrix 1'!L$4724</f>
        <v>-1.0935529850048824</v>
      </c>
      <c r="L2276">
        <f>('Feature Matrix 1'!M2276-'Feature Matrix 1'!M$4723)/'Feature Matrix 1'!M$4724</f>
        <v>-0.96014877396153631</v>
      </c>
      <c r="M2276">
        <f>('Feature Matrix 1'!N2276-'Feature Matrix 1'!N$4723)/'Feature Matrix 1'!N$4724</f>
        <v>1.083905365179983</v>
      </c>
      <c r="N2276">
        <f>('Feature Matrix 1'!O2276-'Feature Matrix 1'!O$4723)/'Feature Matrix 1'!O$4724</f>
        <v>0.5863021978384978</v>
      </c>
      <c r="O2276">
        <f>('Feature Matrix 1'!P2276-'Feature Matrix 1'!P$4723)/'Feature Matrix 1'!P$4724</f>
        <v>0.99521967971625114</v>
      </c>
    </row>
    <row r="2277" spans="1:15" x14ac:dyDescent="0.35">
      <c r="A2277" s="25">
        <v>39465</v>
      </c>
      <c r="B2277" s="24">
        <v>0</v>
      </c>
      <c r="C2277">
        <f>('Feature Matrix 1'!D2277-'Feature Matrix 1'!D$4723)/'Feature Matrix 1'!D$4724</f>
        <v>-4.5231925178412999E-2</v>
      </c>
      <c r="D2277">
        <f>('Feature Matrix 1'!E2277-'Feature Matrix 1'!E$4723)/'Feature Matrix 1'!E$4724</f>
        <v>-2.4046306150654799</v>
      </c>
      <c r="E2277">
        <f>('Feature Matrix 1'!F2277-'Feature Matrix 1'!F$4723)/'Feature Matrix 1'!F$4724</f>
        <v>-2.2738303992952695</v>
      </c>
      <c r="F2277">
        <f>('Feature Matrix 1'!G2277-'Feature Matrix 1'!G$4723)/'Feature Matrix 1'!G$4724</f>
        <v>-2.4873662816294013</v>
      </c>
      <c r="G2277">
        <f>('Feature Matrix 1'!H2277-'Feature Matrix 1'!H$4723)/'Feature Matrix 1'!H$4724</f>
        <v>-1.194755124703287</v>
      </c>
      <c r="H2277">
        <f>('Feature Matrix 1'!I2277-'Feature Matrix 1'!I$4723)/'Feature Matrix 1'!I$4724</f>
        <v>-1.427097933551343</v>
      </c>
      <c r="I2277">
        <f>('Feature Matrix 1'!J2277-'Feature Matrix 1'!J$4723)/'Feature Matrix 1'!J$4724</f>
        <v>1.6872284309685279</v>
      </c>
      <c r="J2277">
        <f>('Feature Matrix 1'!K2277-'Feature Matrix 1'!K$4723)/'Feature Matrix 1'!K$4724</f>
        <v>0.17502759761777228</v>
      </c>
      <c r="K2277">
        <f>('Feature Matrix 1'!L2277-'Feature Matrix 1'!L$4723)/'Feature Matrix 1'!L$4724</f>
        <v>-1.3370434588638196</v>
      </c>
      <c r="L2277">
        <f>('Feature Matrix 1'!M2277-'Feature Matrix 1'!M$4723)/'Feature Matrix 1'!M$4724</f>
        <v>-0.97253568197406459</v>
      </c>
      <c r="M2277">
        <f>('Feature Matrix 1'!N2277-'Feature Matrix 1'!N$4723)/'Feature Matrix 1'!N$4724</f>
        <v>1.0174167455811791</v>
      </c>
      <c r="N2277">
        <f>('Feature Matrix 1'!O2277-'Feature Matrix 1'!O$4723)/'Feature Matrix 1'!O$4724</f>
        <v>0.57437366680134772</v>
      </c>
      <c r="O2277">
        <f>('Feature Matrix 1'!P2277-'Feature Matrix 1'!P$4723)/'Feature Matrix 1'!P$4724</f>
        <v>1.0358569858117188</v>
      </c>
    </row>
    <row r="2278" spans="1:15" x14ac:dyDescent="0.35">
      <c r="A2278" s="25">
        <v>39468</v>
      </c>
      <c r="B2278" s="24">
        <v>1</v>
      </c>
      <c r="C2278">
        <f>('Feature Matrix 1'!D2278-'Feature Matrix 1'!D$4723)/'Feature Matrix 1'!D$4724</f>
        <v>1.1045197712657479E-3</v>
      </c>
      <c r="D2278">
        <f>('Feature Matrix 1'!E2278-'Feature Matrix 1'!E$4723)/'Feature Matrix 1'!E$4724</f>
        <v>-2.5664122467044712</v>
      </c>
      <c r="E2278">
        <f>('Feature Matrix 1'!F2278-'Feature Matrix 1'!F$4723)/'Feature Matrix 1'!F$4724</f>
        <v>-2.6938366979551307</v>
      </c>
      <c r="F2278">
        <f>('Feature Matrix 1'!G2278-'Feature Matrix 1'!G$4723)/'Feature Matrix 1'!G$4724</f>
        <v>-2.6624631662760785</v>
      </c>
      <c r="G2278">
        <f>('Feature Matrix 1'!H2278-'Feature Matrix 1'!H$4723)/'Feature Matrix 1'!H$4724</f>
        <v>-1.194755124703287</v>
      </c>
      <c r="H2278">
        <f>('Feature Matrix 1'!I2278-'Feature Matrix 1'!I$4723)/'Feature Matrix 1'!I$4724</f>
        <v>-1.4723705889611509</v>
      </c>
      <c r="I2278">
        <f>('Feature Matrix 1'!J2278-'Feature Matrix 1'!J$4723)/'Feature Matrix 1'!J$4724</f>
        <v>2.3099175124771101</v>
      </c>
      <c r="J2278">
        <f>('Feature Matrix 1'!K2278-'Feature Matrix 1'!K$4723)/'Feature Matrix 1'!K$4724</f>
        <v>0.37525507573208194</v>
      </c>
      <c r="K2278">
        <f>('Feature Matrix 1'!L2278-'Feature Matrix 1'!L$4723)/'Feature Matrix 1'!L$4724</f>
        <v>-2.0075824322136535</v>
      </c>
      <c r="L2278">
        <f>('Feature Matrix 1'!M2278-'Feature Matrix 1'!M$4723)/'Feature Matrix 1'!M$4724</f>
        <v>-1.5394838152828949</v>
      </c>
      <c r="M2278">
        <f>('Feature Matrix 1'!N2278-'Feature Matrix 1'!N$4723)/'Feature Matrix 1'!N$4724</f>
        <v>0.81795088678476802</v>
      </c>
      <c r="N2278">
        <f>('Feature Matrix 1'!O2278-'Feature Matrix 1'!O$4723)/'Feature Matrix 1'!O$4724</f>
        <v>0.54486624791997706</v>
      </c>
      <c r="O2278">
        <f>('Feature Matrix 1'!P2278-'Feature Matrix 1'!P$4723)/'Feature Matrix 1'!P$4724</f>
        <v>1.178087557145856</v>
      </c>
    </row>
    <row r="2279" spans="1:15" x14ac:dyDescent="0.35">
      <c r="A2279" s="25">
        <v>39469</v>
      </c>
      <c r="B2279" s="24">
        <v>0</v>
      </c>
      <c r="C2279">
        <f>('Feature Matrix 1'!D2279-'Feature Matrix 1'!D$4723)/'Feature Matrix 1'!D$4724</f>
        <v>5.1420782078585602E-2</v>
      </c>
      <c r="D2279">
        <f>('Feature Matrix 1'!E2279-'Feature Matrix 1'!E$4723)/'Feature Matrix 1'!E$4724</f>
        <v>-2.5879566499959452</v>
      </c>
      <c r="E2279">
        <f>('Feature Matrix 1'!F2279-'Feature Matrix 1'!F$4723)/'Feature Matrix 1'!F$4724</f>
        <v>-2.0192531641683211</v>
      </c>
      <c r="F2279">
        <f>('Feature Matrix 1'!G2279-'Feature Matrix 1'!G$4723)/'Feature Matrix 1'!G$4724</f>
        <v>-2.8335645749682095</v>
      </c>
      <c r="G2279">
        <f>('Feature Matrix 1'!H2279-'Feature Matrix 1'!H$4723)/'Feature Matrix 1'!H$4724</f>
        <v>-0.63938486439820597</v>
      </c>
      <c r="H2279">
        <f>('Feature Matrix 1'!I2279-'Feature Matrix 1'!I$4723)/'Feature Matrix 1'!I$4724</f>
        <v>-1.2442244595859548</v>
      </c>
      <c r="I2279">
        <f>('Feature Matrix 1'!J2279-'Feature Matrix 1'!J$4723)/'Feature Matrix 1'!J$4724</f>
        <v>2.2712316692243801</v>
      </c>
      <c r="J2279">
        <f>('Feature Matrix 1'!K2279-'Feature Matrix 1'!K$4723)/'Feature Matrix 1'!K$4724</f>
        <v>1.807562825749331</v>
      </c>
      <c r="K2279">
        <f>('Feature Matrix 1'!L2279-'Feature Matrix 1'!L$4723)/'Feature Matrix 1'!L$4724</f>
        <v>-1.4265875552332024</v>
      </c>
      <c r="L2279">
        <f>('Feature Matrix 1'!M2279-'Feature Matrix 1'!M$4723)/'Feature Matrix 1'!M$4724</f>
        <v>-1.2706837946060063</v>
      </c>
      <c r="M2279">
        <f>('Feature Matrix 1'!N2279-'Feature Matrix 1'!N$4723)/'Feature Matrix 1'!N$4724</f>
        <v>0.88443950638357138</v>
      </c>
      <c r="N2279">
        <f>('Feature Matrix 1'!O2279-'Feature Matrix 1'!O$4723)/'Feature Matrix 1'!O$4724</f>
        <v>0.55993386607216644</v>
      </c>
      <c r="O2279">
        <f>('Feature Matrix 1'!P2279-'Feature Matrix 1'!P$4723)/'Feature Matrix 1'!P$4724</f>
        <v>1.1171315980026544</v>
      </c>
    </row>
    <row r="2280" spans="1:15" x14ac:dyDescent="0.35">
      <c r="A2280" s="25">
        <v>39470</v>
      </c>
      <c r="B2280" s="24">
        <v>1</v>
      </c>
      <c r="C2280">
        <f>('Feature Matrix 1'!D2280-'Feature Matrix 1'!D$4723)/'Feature Matrix 1'!D$4724</f>
        <v>-4.8813760800290019E-2</v>
      </c>
      <c r="D2280">
        <f>('Feature Matrix 1'!E2280-'Feature Matrix 1'!E$4723)/'Feature Matrix 1'!E$4724</f>
        <v>-2.1881848090912546</v>
      </c>
      <c r="E2280">
        <f>('Feature Matrix 1'!F2280-'Feature Matrix 1'!F$4723)/'Feature Matrix 1'!F$4724</f>
        <v>-2.1375988141129043</v>
      </c>
      <c r="F2280">
        <f>('Feature Matrix 1'!G2280-'Feature Matrix 1'!G$4723)/'Feature Matrix 1'!G$4724</f>
        <v>-2.7670671071761173</v>
      </c>
      <c r="G2280">
        <f>('Feature Matrix 1'!H2280-'Feature Matrix 1'!H$4723)/'Feature Matrix 1'!H$4724</f>
        <v>-1.194755124703287</v>
      </c>
      <c r="H2280">
        <f>('Feature Matrix 1'!I2280-'Feature Matrix 1'!I$4723)/'Feature Matrix 1'!I$4724</f>
        <v>-1.2442244595859548</v>
      </c>
      <c r="I2280">
        <f>('Feature Matrix 1'!J2280-'Feature Matrix 1'!J$4723)/'Feature Matrix 1'!J$4724</f>
        <v>2.9599271047573863</v>
      </c>
      <c r="J2280">
        <f>('Feature Matrix 1'!K2280-'Feature Matrix 1'!K$4723)/'Feature Matrix 1'!K$4724</f>
        <v>1.8969377208245772</v>
      </c>
      <c r="K2280">
        <f>('Feature Matrix 1'!L2280-'Feature Matrix 1'!L$4723)/'Feature Matrix 1'!L$4724</f>
        <v>-1.8581885460199123</v>
      </c>
      <c r="L2280">
        <f>('Feature Matrix 1'!M2280-'Feature Matrix 1'!M$4723)/'Feature Matrix 1'!M$4724</f>
        <v>-1.5738502462452038</v>
      </c>
      <c r="M2280">
        <f>('Feature Matrix 1'!N2280-'Feature Matrix 1'!N$4723)/'Feature Matrix 1'!N$4724</f>
        <v>0.7736251403855654</v>
      </c>
      <c r="N2280">
        <f>('Feature Matrix 1'!O2280-'Feature Matrix 1'!O$4723)/'Feature Matrix 1'!O$4724</f>
        <v>0.53670462142087427</v>
      </c>
      <c r="O2280">
        <f>('Feature Matrix 1'!P2280-'Feature Matrix 1'!P$4723)/'Feature Matrix 1'!P$4724</f>
        <v>1.1943424795840432</v>
      </c>
    </row>
    <row r="2281" spans="1:15" x14ac:dyDescent="0.35">
      <c r="A2281" s="25">
        <v>39471</v>
      </c>
      <c r="B2281" s="24">
        <v>0</v>
      </c>
      <c r="C2281">
        <f>('Feature Matrix 1'!D2281-'Feature Matrix 1'!D$4723)/'Feature Matrix 1'!D$4724</f>
        <v>-5.4328650567306992E-2</v>
      </c>
      <c r="D2281">
        <f>('Feature Matrix 1'!E2281-'Feature Matrix 1'!E$4723)/'Feature Matrix 1'!E$4724</f>
        <v>-1.8465266334971147</v>
      </c>
      <c r="E2281">
        <f>('Feature Matrix 1'!F2281-'Feature Matrix 1'!F$4723)/'Feature Matrix 1'!F$4724</f>
        <v>-0.97747434606983374</v>
      </c>
      <c r="F2281">
        <f>('Feature Matrix 1'!G2281-'Feature Matrix 1'!G$4723)/'Feature Matrix 1'!G$4724</f>
        <v>-2.3412859301446107</v>
      </c>
      <c r="G2281">
        <f>('Feature Matrix 1'!H2281-'Feature Matrix 1'!H$4723)/'Feature Matrix 1'!H$4724</f>
        <v>1.1906728568284943</v>
      </c>
      <c r="H2281">
        <f>('Feature Matrix 1'!I2281-'Feature Matrix 1'!I$4723)/'Feature Matrix 1'!I$4724</f>
        <v>-0.26429053119950574</v>
      </c>
      <c r="I2281">
        <f>('Feature Matrix 1'!J2281-'Feature Matrix 1'!J$4723)/'Feature Matrix 1'!J$4724</f>
        <v>2.7448600439625674</v>
      </c>
      <c r="J2281">
        <f>('Feature Matrix 1'!K2281-'Feature Matrix 1'!K$4723)/'Feature Matrix 1'!K$4724</f>
        <v>2.297623619934527</v>
      </c>
      <c r="K2281">
        <f>('Feature Matrix 1'!L2281-'Feature Matrix 1'!L$4723)/'Feature Matrix 1'!L$4724</f>
        <v>-0.92691596793151176</v>
      </c>
      <c r="L2281">
        <f>('Feature Matrix 1'!M2281-'Feature Matrix 1'!M$4723)/'Feature Matrix 1'!M$4724</f>
        <v>-1.0052034221375898</v>
      </c>
      <c r="M2281">
        <f>('Feature Matrix 1'!N2281-'Feature Matrix 1'!N$4723)/'Feature Matrix 1'!N$4724</f>
        <v>1.0174167455811791</v>
      </c>
      <c r="N2281">
        <f>('Feature Matrix 1'!O2281-'Feature Matrix 1'!O$4723)/'Feature Matrix 1'!O$4724</f>
        <v>0.58755783268451367</v>
      </c>
      <c r="O2281">
        <f>('Feature Matrix 1'!P2281-'Feature Matrix 1'!P$4723)/'Feature Matrix 1'!P$4724</f>
        <v>1.031793255202172</v>
      </c>
    </row>
    <row r="2282" spans="1:15" x14ac:dyDescent="0.35">
      <c r="A2282" s="25">
        <v>39472</v>
      </c>
      <c r="B2282" s="24">
        <v>1</v>
      </c>
      <c r="C2282">
        <f>('Feature Matrix 1'!D2282-'Feature Matrix 1'!D$4723)/'Feature Matrix 1'!D$4724</f>
        <v>-5.9672976733282208E-2</v>
      </c>
      <c r="D2282">
        <f>('Feature Matrix 1'!E2282-'Feature Matrix 1'!E$4723)/'Feature Matrix 1'!E$4724</f>
        <v>-1.8737319392803431</v>
      </c>
      <c r="E2282">
        <f>('Feature Matrix 1'!F2282-'Feature Matrix 1'!F$4723)/'Feature Matrix 1'!F$4724</f>
        <v>-1.1992285848437774</v>
      </c>
      <c r="F2282">
        <f>('Feature Matrix 1'!G2282-'Feature Matrix 1'!G$4723)/'Feature Matrix 1'!G$4724</f>
        <v>-2.0136541360230411</v>
      </c>
      <c r="G2282">
        <f>('Feature Matrix 1'!H2282-'Feature Matrix 1'!H$4723)/'Feature Matrix 1'!H$4724</f>
        <v>-0.17212321871925798</v>
      </c>
      <c r="H2282">
        <f>('Feature Matrix 1'!I2282-'Feature Matrix 1'!I$4723)/'Feature Matrix 1'!I$4724</f>
        <v>-7.2339424907685801E-2</v>
      </c>
      <c r="I2282">
        <f>('Feature Matrix 1'!J2282-'Feature Matrix 1'!J$4723)/'Feature Matrix 1'!J$4724</f>
        <v>3.636601515550844</v>
      </c>
      <c r="J2282">
        <f>('Feature Matrix 1'!K2282-'Feature Matrix 1'!K$4723)/'Feature Matrix 1'!K$4724</f>
        <v>2.1456632040184775</v>
      </c>
      <c r="K2282">
        <f>('Feature Matrix 1'!L2282-'Feature Matrix 1'!L$4723)/'Feature Matrix 1'!L$4724</f>
        <v>-1.5521052032753009</v>
      </c>
      <c r="L2282">
        <f>('Feature Matrix 1'!M2282-'Feature Matrix 1'!M$4723)/'Feature Matrix 1'!M$4724</f>
        <v>-1.4401937033166099</v>
      </c>
      <c r="M2282">
        <f>('Feature Matrix 1'!N2282-'Feature Matrix 1'!N$4723)/'Feature Matrix 1'!N$4724</f>
        <v>0.88443950638357138</v>
      </c>
      <c r="N2282">
        <f>('Feature Matrix 1'!O2282-'Feature Matrix 1'!O$4723)/'Feature Matrix 1'!O$4724</f>
        <v>0.5932081894915846</v>
      </c>
      <c r="O2282">
        <f>('Feature Matrix 1'!P2282-'Feature Matrix 1'!P$4723)/'Feature Matrix 1'!P$4724</f>
        <v>1.1211953286122009</v>
      </c>
    </row>
    <row r="2283" spans="1:15" x14ac:dyDescent="0.35">
      <c r="A2283" s="25">
        <v>39475</v>
      </c>
      <c r="B2283" s="24">
        <v>1</v>
      </c>
      <c r="C2283">
        <f>('Feature Matrix 1'!D2283-'Feature Matrix 1'!D$4723)/'Feature Matrix 1'!D$4724</f>
        <v>-7.5819664298569039E-2</v>
      </c>
      <c r="D2283">
        <f>('Feature Matrix 1'!E2283-'Feature Matrix 1'!E$4723)/'Feature Matrix 1'!E$4724</f>
        <v>-1.8755474830471999</v>
      </c>
      <c r="E2283">
        <f>('Feature Matrix 1'!F2283-'Feature Matrix 1'!F$4723)/'Feature Matrix 1'!F$4724</f>
        <v>-0.92742574877047057</v>
      </c>
      <c r="F2283">
        <f>('Feature Matrix 1'!G2283-'Feature Matrix 1'!G$4723)/'Feature Matrix 1'!G$4724</f>
        <v>-1.7517173170023814</v>
      </c>
      <c r="G2283">
        <f>('Feature Matrix 1'!H2283-'Feature Matrix 1'!H$4723)/'Feature Matrix 1'!H$4724</f>
        <v>0.49055509274214898</v>
      </c>
      <c r="H2283">
        <f>('Feature Matrix 1'!I2283-'Feature Matrix 1'!I$4723)/'Feature Matrix 1'!I$4724</f>
        <v>0.61998609265861482</v>
      </c>
      <c r="I2283">
        <f>('Feature Matrix 1'!J2283-'Feature Matrix 1'!J$4723)/'Feature Matrix 1'!J$4724</f>
        <v>3.477486860816466</v>
      </c>
      <c r="J2283">
        <f>('Feature Matrix 1'!K2283-'Feature Matrix 1'!K$4723)/'Feature Matrix 1'!K$4724</f>
        <v>2.417252032464186</v>
      </c>
      <c r="K2283">
        <f>('Feature Matrix 1'!L2283-'Feature Matrix 1'!L$4723)/'Feature Matrix 1'!L$4724</f>
        <v>-0.90563396408369812</v>
      </c>
      <c r="L2283">
        <f>('Feature Matrix 1'!M2283-'Feature Matrix 1'!M$4723)/'Feature Matrix 1'!M$4724</f>
        <v>-1.3413470879991956</v>
      </c>
      <c r="M2283">
        <f>('Feature Matrix 1'!N2283-'Feature Matrix 1'!N$4723)/'Feature Matrix 1'!N$4724</f>
        <v>0.95092812598237531</v>
      </c>
      <c r="N2283">
        <f>('Feature Matrix 1'!O2283-'Feature Matrix 1'!O$4723)/'Feature Matrix 1'!O$4724</f>
        <v>0.56118950091818209</v>
      </c>
      <c r="O2283">
        <f>('Feature Matrix 1'!P2283-'Feature Matrix 1'!P$4723)/'Feature Matrix 1'!P$4724</f>
        <v>1.0764942919071867</v>
      </c>
    </row>
    <row r="2284" spans="1:15" x14ac:dyDescent="0.35">
      <c r="A2284" s="25">
        <v>39476</v>
      </c>
      <c r="B2284" s="24">
        <v>0</v>
      </c>
      <c r="C2284">
        <f>('Feature Matrix 1'!D2284-'Feature Matrix 1'!D$4723)/'Feature Matrix 1'!D$4724</f>
        <v>-8.4575262485379499E-2</v>
      </c>
      <c r="D2284">
        <f>('Feature Matrix 1'!E2284-'Feature Matrix 1'!E$4723)/'Feature Matrix 1'!E$4724</f>
        <v>-1.7032416821492893</v>
      </c>
      <c r="E2284">
        <f>('Feature Matrix 1'!F2284-'Feature Matrix 1'!F$4723)/'Feature Matrix 1'!F$4724</f>
        <v>-0.74780437556383728</v>
      </c>
      <c r="F2284">
        <f>('Feature Matrix 1'!G2284-'Feature Matrix 1'!G$4723)/'Feature Matrix 1'!G$4724</f>
        <v>-1.5321154748677341</v>
      </c>
      <c r="G2284">
        <f>('Feature Matrix 1'!H2284-'Feature Matrix 1'!H$4723)/'Feature Matrix 1'!H$4724</f>
        <v>0.65635838293830562</v>
      </c>
      <c r="H2284">
        <f>('Feature Matrix 1'!I2284-'Feature Matrix 1'!I$4723)/'Feature Matrix 1'!I$4724</f>
        <v>0.40048968134514884</v>
      </c>
      <c r="I2284">
        <f>('Feature Matrix 1'!J2284-'Feature Matrix 1'!J$4723)/'Feature Matrix 1'!J$4724</f>
        <v>3.3048212327393207</v>
      </c>
      <c r="J2284">
        <f>('Feature Matrix 1'!K2284-'Feature Matrix 1'!K$4723)/'Feature Matrix 1'!K$4724</f>
        <v>2.6408047415929672</v>
      </c>
      <c r="K2284">
        <f>('Feature Matrix 1'!L2284-'Feature Matrix 1'!L$4723)/'Feature Matrix 1'!L$4724</f>
        <v>-0.85801458633507977</v>
      </c>
      <c r="L2284">
        <f>('Feature Matrix 1'!M2284-'Feature Matrix 1'!M$4723)/'Feature Matrix 1'!M$4724</f>
        <v>-1.1426343722617756</v>
      </c>
      <c r="M2284">
        <f>('Feature Matrix 1'!N2284-'Feature Matrix 1'!N$4723)/'Feature Matrix 1'!N$4724</f>
        <v>0.97309099918197661</v>
      </c>
      <c r="N2284">
        <f>('Feature Matrix 1'!O2284-'Feature Matrix 1'!O$4723)/'Feature Matrix 1'!O$4724</f>
        <v>0.58881346753052932</v>
      </c>
      <c r="O2284">
        <f>('Feature Matrix 1'!P2284-'Feature Matrix 1'!P$4723)/'Feature Matrix 1'!P$4724</f>
        <v>1.0643031000785463</v>
      </c>
    </row>
    <row r="2285" spans="1:15" x14ac:dyDescent="0.35">
      <c r="A2285" s="25">
        <v>39477</v>
      </c>
      <c r="B2285" s="24">
        <v>0</v>
      </c>
      <c r="C2285">
        <f>('Feature Matrix 1'!D2285-'Feature Matrix 1'!D$4723)/'Feature Matrix 1'!D$4724</f>
        <v>-9.3501424273231729E-2</v>
      </c>
      <c r="D2285">
        <f>('Feature Matrix 1'!E2285-'Feature Matrix 1'!E$4723)/'Feature Matrix 1'!E$4724</f>
        <v>-1.6706497178351247</v>
      </c>
      <c r="E2285">
        <f>('Feature Matrix 1'!F2285-'Feature Matrix 1'!F$4723)/'Feature Matrix 1'!F$4724</f>
        <v>-0.79068890264549163</v>
      </c>
      <c r="F2285">
        <f>('Feature Matrix 1'!G2285-'Feature Matrix 1'!G$4723)/'Feature Matrix 1'!G$4724</f>
        <v>-1.3281030975741468</v>
      </c>
      <c r="G2285">
        <f>('Feature Matrix 1'!H2285-'Feature Matrix 1'!H$4723)/'Feature Matrix 1'!H$4724</f>
        <v>-0.15089633372686259</v>
      </c>
      <c r="H2285">
        <f>('Feature Matrix 1'!I2285-'Feature Matrix 1'!I$4723)/'Feature Matrix 1'!I$4724</f>
        <v>0.40920968671066332</v>
      </c>
      <c r="I2285">
        <f>('Feature Matrix 1'!J2285-'Feature Matrix 1'!J$4723)/'Feature Matrix 1'!J$4724</f>
        <v>3.2051560094441611</v>
      </c>
      <c r="J2285">
        <f>('Feature Matrix 1'!K2285-'Feature Matrix 1'!K$4723)/'Feature Matrix 1'!K$4724</f>
        <v>2.5673649053295891</v>
      </c>
      <c r="K2285">
        <f>('Feature Matrix 1'!L2285-'Feature Matrix 1'!L$4723)/'Feature Matrix 1'!L$4724</f>
        <v>-0.56695726035490412</v>
      </c>
      <c r="L2285">
        <f>('Feature Matrix 1'!M2285-'Feature Matrix 1'!M$4723)/'Feature Matrix 1'!M$4724</f>
        <v>-1.1990137214946301</v>
      </c>
      <c r="M2285">
        <f>('Feature Matrix 1'!N2285-'Feature Matrix 1'!N$4723)/'Feature Matrix 1'!N$4724</f>
        <v>0.95092812598237531</v>
      </c>
      <c r="N2285">
        <f>('Feature Matrix 1'!O2285-'Feature Matrix 1'!O$4723)/'Feature Matrix 1'!O$4724</f>
        <v>0.60325326825971093</v>
      </c>
      <c r="O2285">
        <f>('Feature Matrix 1'!P2285-'Feature Matrix 1'!P$4723)/'Feature Matrix 1'!P$4724</f>
        <v>1.0805580225167333</v>
      </c>
    </row>
    <row r="2286" spans="1:15" x14ac:dyDescent="0.35">
      <c r="A2286" s="25">
        <v>39478</v>
      </c>
      <c r="B2286" s="24">
        <v>1</v>
      </c>
      <c r="C2286">
        <f>('Feature Matrix 1'!D2286-'Feature Matrix 1'!D$4723)/'Feature Matrix 1'!D$4724</f>
        <v>-7.0816465334677337E-2</v>
      </c>
      <c r="D2286">
        <f>('Feature Matrix 1'!E2286-'Feature Matrix 1'!E$4723)/'Feature Matrix 1'!E$4724</f>
        <v>-1.6774710633182133</v>
      </c>
      <c r="E2286">
        <f>('Feature Matrix 1'!F2286-'Feature Matrix 1'!F$4723)/'Feature Matrix 1'!F$4724</f>
        <v>-0.87985799714764279</v>
      </c>
      <c r="F2286">
        <f>('Feature Matrix 1'!G2286-'Feature Matrix 1'!G$4723)/'Feature Matrix 1'!G$4724</f>
        <v>-1.1560406916111738</v>
      </c>
      <c r="G2286">
        <f>('Feature Matrix 1'!H2286-'Feature Matrix 1'!H$4723)/'Feature Matrix 1'!H$4724</f>
        <v>-0.95605832861714835</v>
      </c>
      <c r="H2286">
        <f>('Feature Matrix 1'!I2286-'Feature Matrix 1'!I$4723)/'Feature Matrix 1'!I$4724</f>
        <v>-0.18505917565880053</v>
      </c>
      <c r="I2286">
        <f>('Feature Matrix 1'!J2286-'Feature Matrix 1'!J$4723)/'Feature Matrix 1'!J$4724</f>
        <v>3.2696324148653715</v>
      </c>
      <c r="J2286">
        <f>('Feature Matrix 1'!K2286-'Feature Matrix 1'!K$4723)/'Feature Matrix 1'!K$4724</f>
        <v>2.7283320936175675</v>
      </c>
      <c r="K2286">
        <f>('Feature Matrix 1'!L2286-'Feature Matrix 1'!L$4723)/'Feature Matrix 1'!L$4724</f>
        <v>-0.51589796781471464</v>
      </c>
      <c r="L2286">
        <f>('Feature Matrix 1'!M2286-'Feature Matrix 1'!M$4723)/'Feature Matrix 1'!M$4724</f>
        <v>-1.2528451745233096</v>
      </c>
      <c r="M2286">
        <f>('Feature Matrix 1'!N2286-'Feature Matrix 1'!N$4723)/'Feature Matrix 1'!N$4724</f>
        <v>0.88443950638357138</v>
      </c>
      <c r="N2286">
        <f>('Feature Matrix 1'!O2286-'Feature Matrix 1'!O$4723)/'Feature Matrix 1'!O$4724</f>
        <v>0.56056168349517432</v>
      </c>
      <c r="O2286">
        <f>('Feature Matrix 1'!P2286-'Feature Matrix 1'!P$4723)/'Feature Matrix 1'!P$4724</f>
        <v>1.1171315980026544</v>
      </c>
    </row>
    <row r="2287" spans="1:15" x14ac:dyDescent="0.35">
      <c r="A2287" s="25">
        <v>39479</v>
      </c>
      <c r="B2287" s="24">
        <v>0</v>
      </c>
      <c r="C2287">
        <f>('Feature Matrix 1'!D2287-'Feature Matrix 1'!D$4723)/'Feature Matrix 1'!D$4724</f>
        <v>-8.9521606915590607E-2</v>
      </c>
      <c r="D2287">
        <f>('Feature Matrix 1'!E2287-'Feature Matrix 1'!E$4723)/'Feature Matrix 1'!E$4724</f>
        <v>-1.6442037060543633</v>
      </c>
      <c r="E2287">
        <f>('Feature Matrix 1'!F2287-'Feature Matrix 1'!F$4723)/'Feature Matrix 1'!F$4724</f>
        <v>-0.69446662635893708</v>
      </c>
      <c r="F2287">
        <f>('Feature Matrix 1'!G2287-'Feature Matrix 1'!G$4723)/'Feature Matrix 1'!G$4724</f>
        <v>-0.98183580338129151</v>
      </c>
      <c r="G2287">
        <f>('Feature Matrix 1'!H2287-'Feature Matrix 1'!H$4723)/'Feature Matrix 1'!H$4724</f>
        <v>1.1906728568284943</v>
      </c>
      <c r="H2287">
        <f>('Feature Matrix 1'!I2287-'Feature Matrix 1'!I$4723)/'Feature Matrix 1'!I$4724</f>
        <v>3.443723565466586E-2</v>
      </c>
      <c r="I2287">
        <f>('Feature Matrix 1'!J2287-'Feature Matrix 1'!J$4723)/'Feature Matrix 1'!J$4724</f>
        <v>3.210182983426153</v>
      </c>
      <c r="J2287">
        <f>('Feature Matrix 1'!K2287-'Feature Matrix 1'!K$4723)/'Feature Matrix 1'!K$4724</f>
        <v>2.9449565163064091</v>
      </c>
      <c r="K2287">
        <f>('Feature Matrix 1'!L2287-'Feature Matrix 1'!L$4723)/'Feature Matrix 1'!L$4724</f>
        <v>0.7861794454901927</v>
      </c>
      <c r="L2287">
        <f>('Feature Matrix 1'!M2287-'Feature Matrix 1'!M$4723)/'Feature Matrix 1'!M$4724</f>
        <v>-1.0094340311098944</v>
      </c>
      <c r="M2287">
        <f>('Feature Matrix 1'!N2287-'Feature Matrix 1'!N$4723)/'Feature Matrix 1'!N$4724</f>
        <v>0.97309099918197661</v>
      </c>
      <c r="N2287">
        <f>('Feature Matrix 1'!O2287-'Feature Matrix 1'!O$4723)/'Feature Matrix 1'!O$4724</f>
        <v>0.54800533503501647</v>
      </c>
      <c r="O2287">
        <f>('Feature Matrix 1'!P2287-'Feature Matrix 1'!P$4723)/'Feature Matrix 1'!P$4724</f>
        <v>1.056175638859453</v>
      </c>
    </row>
    <row r="2288" spans="1:15" x14ac:dyDescent="0.35">
      <c r="A2288" s="25">
        <v>39482</v>
      </c>
      <c r="B2288" s="24">
        <v>0</v>
      </c>
      <c r="C2288">
        <f>('Feature Matrix 1'!D2288-'Feature Matrix 1'!D$4723)/'Feature Matrix 1'!D$4724</f>
        <v>-8.7872825438853566E-2</v>
      </c>
      <c r="D2288">
        <f>('Feature Matrix 1'!E2288-'Feature Matrix 1'!E$4723)/'Feature Matrix 1'!E$4724</f>
        <v>-1.4720676115670646</v>
      </c>
      <c r="E2288">
        <f>('Feature Matrix 1'!F2288-'Feature Matrix 1'!F$4723)/'Feature Matrix 1'!F$4724</f>
        <v>-0.55006442347540108</v>
      </c>
      <c r="F2288">
        <f>('Feature Matrix 1'!G2288-'Feature Matrix 1'!G$4723)/'Feature Matrix 1'!G$4724</f>
        <v>-0.77304842095496829</v>
      </c>
      <c r="G2288">
        <f>('Feature Matrix 1'!H2288-'Feature Matrix 1'!H$4723)/'Feature Matrix 1'!H$4724</f>
        <v>0.43192757162296769</v>
      </c>
      <c r="H2288">
        <f>('Feature Matrix 1'!I2288-'Feature Matrix 1'!I$4723)/'Feature Matrix 1'!I$4724</f>
        <v>0.27386132372134708</v>
      </c>
      <c r="I2288">
        <f>('Feature Matrix 1'!J2288-'Feature Matrix 1'!J$4723)/'Feature Matrix 1'!J$4724</f>
        <v>2.9140286466609253</v>
      </c>
      <c r="J2288">
        <f>('Feature Matrix 1'!K2288-'Feature Matrix 1'!K$4723)/'Feature Matrix 1'!K$4724</f>
        <v>2.9897594352846979</v>
      </c>
      <c r="K2288">
        <f>('Feature Matrix 1'!L2288-'Feature Matrix 1'!L$4723)/'Feature Matrix 1'!L$4724</f>
        <v>0.25882262385959587</v>
      </c>
      <c r="L2288">
        <f>('Feature Matrix 1'!M2288-'Feature Matrix 1'!M$4723)/'Feature Matrix 1'!M$4724</f>
        <v>-1.0028311631688609</v>
      </c>
      <c r="M2288">
        <f>('Feature Matrix 1'!N2288-'Feature Matrix 1'!N$4723)/'Feature Matrix 1'!N$4724</f>
        <v>0.95092812598237531</v>
      </c>
      <c r="N2288">
        <f>('Feature Matrix 1'!O2288-'Feature Matrix 1'!O$4723)/'Feature Matrix 1'!O$4724</f>
        <v>0.55240005699607175</v>
      </c>
      <c r="O2288">
        <f>('Feature Matrix 1'!P2288-'Feature Matrix 1'!P$4723)/'Feature Matrix 1'!P$4724</f>
        <v>1.0724305612976399</v>
      </c>
    </row>
    <row r="2289" spans="1:15" x14ac:dyDescent="0.35">
      <c r="A2289" s="25">
        <v>39483</v>
      </c>
      <c r="B2289" s="24">
        <v>1</v>
      </c>
      <c r="C2289">
        <f>('Feature Matrix 1'!D2289-'Feature Matrix 1'!D$4723)/'Feature Matrix 1'!D$4724</f>
        <v>-6.9622520127385013E-2</v>
      </c>
      <c r="D2289">
        <f>('Feature Matrix 1'!E2289-'Feature Matrix 1'!E$4723)/'Feature Matrix 1'!E$4724</f>
        <v>-1.3864938267521865</v>
      </c>
      <c r="E2289">
        <f>('Feature Matrix 1'!F2289-'Feature Matrix 1'!F$4723)/'Feature Matrix 1'!F$4724</f>
        <v>-0.79717837068356878</v>
      </c>
      <c r="F2289">
        <f>('Feature Matrix 1'!G2289-'Feature Matrix 1'!G$4723)/'Feature Matrix 1'!G$4724</f>
        <v>-0.52648241877518875</v>
      </c>
      <c r="G2289">
        <f>('Feature Matrix 1'!H2289-'Feature Matrix 1'!H$4723)/'Feature Matrix 1'!H$4724</f>
        <v>-1.194755124703287</v>
      </c>
      <c r="H2289">
        <f>('Feature Matrix 1'!I2289-'Feature Matrix 1'!I$4723)/'Feature Matrix 1'!I$4724</f>
        <v>0.17580466852451013</v>
      </c>
      <c r="I2289">
        <f>('Feature Matrix 1'!J2289-'Feature Matrix 1'!J$4723)/'Feature Matrix 1'!J$4724</f>
        <v>3.3894055340885001</v>
      </c>
      <c r="J2289">
        <f>('Feature Matrix 1'!K2289-'Feature Matrix 1'!K$4723)/'Feature Matrix 1'!K$4724</f>
        <v>2.5518917322803931</v>
      </c>
      <c r="K2289">
        <f>('Feature Matrix 1'!L2289-'Feature Matrix 1'!L$4723)/'Feature Matrix 1'!L$4724</f>
        <v>0.16947155721646551</v>
      </c>
      <c r="L2289">
        <f>('Feature Matrix 1'!M2289-'Feature Matrix 1'!M$4723)/'Feature Matrix 1'!M$4724</f>
        <v>-1.1854475899913555</v>
      </c>
      <c r="M2289">
        <f>('Feature Matrix 1'!N2289-'Feature Matrix 1'!N$4723)/'Feature Matrix 1'!N$4724</f>
        <v>0.81795088678476802</v>
      </c>
      <c r="N2289">
        <f>('Feature Matrix 1'!O2289-'Feature Matrix 1'!O$4723)/'Feature Matrix 1'!O$4724</f>
        <v>0.51221974192356667</v>
      </c>
      <c r="O2289">
        <f>('Feature Matrix 1'!P2289-'Feature Matrix 1'!P$4723)/'Feature Matrix 1'!P$4724</f>
        <v>1.1658963653172156</v>
      </c>
    </row>
    <row r="2290" spans="1:15" x14ac:dyDescent="0.35">
      <c r="A2290" s="25">
        <v>39484</v>
      </c>
      <c r="B2290" s="24">
        <v>1</v>
      </c>
      <c r="C2290">
        <f>('Feature Matrix 1'!D2290-'Feature Matrix 1'!D$4723)/'Feature Matrix 1'!D$4724</f>
        <v>-2.8687255877362067E-2</v>
      </c>
      <c r="D2290">
        <f>('Feature Matrix 1'!E2290-'Feature Matrix 1'!E$4723)/'Feature Matrix 1'!E$4724</f>
        <v>-1.410253294834062</v>
      </c>
      <c r="E2290">
        <f>('Feature Matrix 1'!F2290-'Feature Matrix 1'!F$4723)/'Feature Matrix 1'!F$4724</f>
        <v>-0.56272392318445241</v>
      </c>
      <c r="F2290">
        <f>('Feature Matrix 1'!G2290-'Feature Matrix 1'!G$4723)/'Feature Matrix 1'!G$4724</f>
        <v>-0.31058508009557223</v>
      </c>
      <c r="G2290">
        <f>('Feature Matrix 1'!H2290-'Feature Matrix 1'!H$4723)/'Feature Matrix 1'!H$4724</f>
        <v>-0.85826760148059011</v>
      </c>
      <c r="H2290">
        <f>('Feature Matrix 1'!I2290-'Feature Matrix 1'!I$4723)/'Feature Matrix 1'!I$4724</f>
        <v>-0.66590016930146556</v>
      </c>
      <c r="I2290">
        <f>('Feature Matrix 1'!J2290-'Feature Matrix 1'!J$4723)/'Feature Matrix 1'!J$4724</f>
        <v>3.1236316053014037</v>
      </c>
      <c r="J2290">
        <f>('Feature Matrix 1'!K2290-'Feature Matrix 1'!K$4723)/'Feature Matrix 1'!K$4724</f>
        <v>2.8828328812282682</v>
      </c>
      <c r="K2290">
        <f>('Feature Matrix 1'!L2290-'Feature Matrix 1'!L$4723)/'Feature Matrix 1'!L$4724</f>
        <v>-0.74680514671637421</v>
      </c>
      <c r="L2290">
        <f>('Feature Matrix 1'!M2290-'Feature Matrix 1'!M$4723)/'Feature Matrix 1'!M$4724</f>
        <v>-1.1239399736146276</v>
      </c>
      <c r="M2290">
        <f>('Feature Matrix 1'!N2290-'Feature Matrix 1'!N$4723)/'Feature Matrix 1'!N$4724</f>
        <v>0.84011375998436932</v>
      </c>
      <c r="N2290">
        <f>('Feature Matrix 1'!O2290-'Feature Matrix 1'!O$4723)/'Feature Matrix 1'!O$4724</f>
        <v>0.52100918584567701</v>
      </c>
      <c r="O2290">
        <f>('Feature Matrix 1'!P2290-'Feature Matrix 1'!P$4723)/'Feature Matrix 1'!P$4724</f>
        <v>1.1496414428790285</v>
      </c>
    </row>
    <row r="2291" spans="1:15" x14ac:dyDescent="0.35">
      <c r="A2291" s="25">
        <v>39485</v>
      </c>
      <c r="B2291" s="24">
        <v>0</v>
      </c>
      <c r="C2291">
        <f>('Feature Matrix 1'!D2291-'Feature Matrix 1'!D$4723)/'Feature Matrix 1'!D$4724</f>
        <v>4.8464346327195061E-2</v>
      </c>
      <c r="D2291">
        <f>('Feature Matrix 1'!E2291-'Feature Matrix 1'!E$4723)/'Feature Matrix 1'!E$4724</f>
        <v>-0.55242277232322889</v>
      </c>
      <c r="E2291">
        <f>('Feature Matrix 1'!F2291-'Feature Matrix 1'!F$4723)/'Feature Matrix 1'!F$4724</f>
        <v>-0.20587807729326327</v>
      </c>
      <c r="F2291">
        <f>('Feature Matrix 1'!G2291-'Feature Matrix 1'!G$4723)/'Feature Matrix 1'!G$4724</f>
        <v>-0.1995982659742058</v>
      </c>
      <c r="G2291">
        <f>('Feature Matrix 1'!H2291-'Feature Matrix 1'!H$4723)/'Feature Matrix 1'!H$4724</f>
        <v>0.45055828110158136</v>
      </c>
      <c r="H2291">
        <f>('Feature Matrix 1'!I2291-'Feature Matrix 1'!I$4723)/'Feature Matrix 1'!I$4724</f>
        <v>-0.65824667296061989</v>
      </c>
      <c r="I2291">
        <f>('Feature Matrix 1'!J2291-'Feature Matrix 1'!J$4723)/'Feature Matrix 1'!J$4724</f>
        <v>2.7039885598480957</v>
      </c>
      <c r="J2291">
        <f>('Feature Matrix 1'!K2291-'Feature Matrix 1'!K$4723)/'Feature Matrix 1'!K$4724</f>
        <v>3.2816712372875707</v>
      </c>
      <c r="K2291">
        <f>('Feature Matrix 1'!L2291-'Feature Matrix 1'!L$4723)/'Feature Matrix 1'!L$4724</f>
        <v>0.20347236477364355</v>
      </c>
      <c r="L2291">
        <f>('Feature Matrix 1'!M2291-'Feature Matrix 1'!M$4723)/'Feature Matrix 1'!M$4724</f>
        <v>-0.88469555967979085</v>
      </c>
      <c r="M2291">
        <f>('Feature Matrix 1'!N2291-'Feature Matrix 1'!N$4723)/'Feature Matrix 1'!N$4724</f>
        <v>0.928765252782774</v>
      </c>
      <c r="N2291">
        <f>('Feature Matrix 1'!O2291-'Feature Matrix 1'!O$4723)/'Feature Matrix 1'!O$4724</f>
        <v>0.52038136842266924</v>
      </c>
      <c r="O2291">
        <f>('Feature Matrix 1'!P2291-'Feature Matrix 1'!P$4723)/'Feature Matrix 1'!P$4724</f>
        <v>1.0886854837358271</v>
      </c>
    </row>
    <row r="2292" spans="1:15" x14ac:dyDescent="0.35">
      <c r="A2292" s="25">
        <v>39486</v>
      </c>
      <c r="B2292" s="24">
        <v>1</v>
      </c>
      <c r="C2292">
        <f>('Feature Matrix 1'!D2292-'Feature Matrix 1'!D$4723)/'Feature Matrix 1'!D$4724</f>
        <v>-1.6918367405480476E-2</v>
      </c>
      <c r="D2292">
        <f>('Feature Matrix 1'!E2292-'Feature Matrix 1'!E$4723)/'Feature Matrix 1'!E$4724</f>
        <v>-0.5131070384248938</v>
      </c>
      <c r="E2292">
        <f>('Feature Matrix 1'!F2292-'Feature Matrix 1'!F$4723)/'Feature Matrix 1'!F$4724</f>
        <v>0.15589474724296642</v>
      </c>
      <c r="F2292">
        <f>('Feature Matrix 1'!G2292-'Feature Matrix 1'!G$4723)/'Feature Matrix 1'!G$4724</f>
        <v>-6.490542374458419E-2</v>
      </c>
      <c r="G2292">
        <f>('Feature Matrix 1'!H2292-'Feature Matrix 1'!H$4723)/'Feature Matrix 1'!H$4724</f>
        <v>-0.18879376848830973</v>
      </c>
      <c r="H2292">
        <f>('Feature Matrix 1'!I2292-'Feature Matrix 1'!I$4723)/'Feature Matrix 1'!I$4724</f>
        <v>-0.24499769993243586</v>
      </c>
      <c r="I2292">
        <f>('Feature Matrix 1'!J2292-'Feature Matrix 1'!J$4723)/'Feature Matrix 1'!J$4724</f>
        <v>2.4078342230828693</v>
      </c>
      <c r="J2292">
        <f>('Feature Matrix 1'!K2292-'Feature Matrix 1'!K$4723)/'Feature Matrix 1'!K$4724</f>
        <v>2.9795979485061208</v>
      </c>
      <c r="K2292">
        <f>('Feature Matrix 1'!L2292-'Feature Matrix 1'!L$4723)/'Feature Matrix 1'!L$4724</f>
        <v>-0.32190506904657024</v>
      </c>
      <c r="L2292">
        <f>('Feature Matrix 1'!M2292-'Feature Matrix 1'!M$4723)/'Feature Matrix 1'!M$4724</f>
        <v>-1.0988510252491293</v>
      </c>
      <c r="M2292">
        <f>('Feature Matrix 1'!N2292-'Feature Matrix 1'!N$4723)/'Feature Matrix 1'!N$4724</f>
        <v>0.88443950638357138</v>
      </c>
      <c r="N2292">
        <f>('Feature Matrix 1'!O2292-'Feature Matrix 1'!O$4723)/'Feature Matrix 1'!O$4724</f>
        <v>0.5216370032686849</v>
      </c>
      <c r="O2292">
        <f>('Feature Matrix 1'!P2292-'Feature Matrix 1'!P$4723)/'Feature Matrix 1'!P$4724</f>
        <v>1.125259059221748</v>
      </c>
    </row>
    <row r="2293" spans="1:15" x14ac:dyDescent="0.35">
      <c r="A2293" s="25">
        <v>39489</v>
      </c>
      <c r="B2293" s="24">
        <v>1</v>
      </c>
      <c r="C2293">
        <f>('Feature Matrix 1'!D2293-'Feature Matrix 1'!D$4723)/'Feature Matrix 1'!D$4724</f>
        <v>-5.8820158728073398E-2</v>
      </c>
      <c r="D2293">
        <f>('Feature Matrix 1'!E2293-'Feature Matrix 1'!E$4723)/'Feature Matrix 1'!E$4724</f>
        <v>-0.20343842304334972</v>
      </c>
      <c r="E2293">
        <f>('Feature Matrix 1'!F2293-'Feature Matrix 1'!F$4723)/'Feature Matrix 1'!F$4724</f>
        <v>5.1379366872504077E-3</v>
      </c>
      <c r="F2293">
        <f>('Feature Matrix 1'!G2293-'Feature Matrix 1'!G$4723)/'Feature Matrix 1'!G$4724</f>
        <v>8.8327764617693955E-2</v>
      </c>
      <c r="G2293">
        <f>('Feature Matrix 1'!H2293-'Feature Matrix 1'!H$4723)/'Feature Matrix 1'!H$4724</f>
        <v>0.57914211168304586</v>
      </c>
      <c r="H2293">
        <f>('Feature Matrix 1'!I2293-'Feature Matrix 1'!I$4723)/'Feature Matrix 1'!I$4724</f>
        <v>0.34549027867205007</v>
      </c>
      <c r="I2293">
        <f>('Feature Matrix 1'!J2293-'Feature Matrix 1'!J$4723)/'Feature Matrix 1'!J$4724</f>
        <v>2.2384470562983321</v>
      </c>
      <c r="J2293">
        <f>('Feature Matrix 1'!K2293-'Feature Matrix 1'!K$4723)/'Feature Matrix 1'!K$4724</f>
        <v>1.713800015928802</v>
      </c>
      <c r="K2293">
        <f>('Feature Matrix 1'!L2293-'Feature Matrix 1'!L$4723)/'Feature Matrix 1'!L$4724</f>
        <v>-0.27614922770278688</v>
      </c>
      <c r="L2293">
        <f>('Feature Matrix 1'!M2293-'Feature Matrix 1'!M$4723)/'Feature Matrix 1'!M$4724</f>
        <v>-0.76099357525434241</v>
      </c>
      <c r="M2293">
        <f>('Feature Matrix 1'!N2293-'Feature Matrix 1'!N$4723)/'Feature Matrix 1'!N$4724</f>
        <v>0.90660237958317269</v>
      </c>
      <c r="N2293">
        <f>('Feature Matrix 1'!O2293-'Feature Matrix 1'!O$4723)/'Feature Matrix 1'!O$4724</f>
        <v>0.51347537676958233</v>
      </c>
      <c r="O2293">
        <f>('Feature Matrix 1'!P2293-'Feature Matrix 1'!P$4723)/'Feature Matrix 1'!P$4724</f>
        <v>1.1090041367835608</v>
      </c>
    </row>
    <row r="2294" spans="1:15" x14ac:dyDescent="0.35">
      <c r="A2294" s="25">
        <v>39490</v>
      </c>
      <c r="B2294" s="24">
        <v>1</v>
      </c>
      <c r="C2294">
        <f>('Feature Matrix 1'!D2294-'Feature Matrix 1'!D$4723)/'Feature Matrix 1'!D$4724</f>
        <v>-7.0077356396829701E-2</v>
      </c>
      <c r="D2294">
        <f>('Feature Matrix 1'!E2294-'Feature Matrix 1'!E$4723)/'Feature Matrix 1'!E$4724</f>
        <v>-0.28336645229727825</v>
      </c>
      <c r="E2294">
        <f>('Feature Matrix 1'!F2294-'Feature Matrix 1'!F$4723)/'Feature Matrix 1'!F$4724</f>
        <v>0.43238033261152542</v>
      </c>
      <c r="F2294">
        <f>('Feature Matrix 1'!G2294-'Feature Matrix 1'!G$4723)/'Feature Matrix 1'!G$4724</f>
        <v>0.19028527455745203</v>
      </c>
      <c r="G2294">
        <f>('Feature Matrix 1'!H2294-'Feature Matrix 1'!H$4723)/'Feature Matrix 1'!H$4724</f>
        <v>1.1906728568284943</v>
      </c>
      <c r="H2294">
        <f>('Feature Matrix 1'!I2294-'Feature Matrix 1'!I$4723)/'Feature Matrix 1'!I$4724</f>
        <v>0.6495293816184412</v>
      </c>
      <c r="I2294">
        <f>('Feature Matrix 1'!J2294-'Feature Matrix 1'!J$4723)/'Feature Matrix 1'!J$4724</f>
        <v>1.5497516207653261</v>
      </c>
      <c r="J2294">
        <f>('Feature Matrix 1'!K2294-'Feature Matrix 1'!K$4723)/'Feature Matrix 1'!K$4724</f>
        <v>2.0140257616596</v>
      </c>
      <c r="K2294">
        <f>('Feature Matrix 1'!L2294-'Feature Matrix 1'!L$4723)/'Feature Matrix 1'!L$4724</f>
        <v>-1.9036695389123674E-2</v>
      </c>
      <c r="L2294">
        <f>('Feature Matrix 1'!M2294-'Feature Matrix 1'!M$4723)/'Feature Matrix 1'!M$4724</f>
        <v>-0.67091279358267919</v>
      </c>
      <c r="M2294">
        <f>('Feature Matrix 1'!N2294-'Feature Matrix 1'!N$4723)/'Feature Matrix 1'!N$4724</f>
        <v>0.95092812598237531</v>
      </c>
      <c r="N2294">
        <f>('Feature Matrix 1'!O2294-'Feature Matrix 1'!O$4723)/'Feature Matrix 1'!O$4724</f>
        <v>0.54235497822794554</v>
      </c>
      <c r="O2294">
        <f>('Feature Matrix 1'!P2294-'Feature Matrix 1'!P$4723)/'Feature Matrix 1'!P$4724</f>
        <v>1.0846217531262801</v>
      </c>
    </row>
    <row r="2295" spans="1:15" x14ac:dyDescent="0.35">
      <c r="A2295" s="25">
        <v>39491</v>
      </c>
      <c r="B2295" s="24">
        <v>0</v>
      </c>
      <c r="C2295">
        <f>('Feature Matrix 1'!D2295-'Feature Matrix 1'!D$4723)/'Feature Matrix 1'!D$4724</f>
        <v>-7.8036991112111945E-2</v>
      </c>
      <c r="D2295">
        <f>('Feature Matrix 1'!E2295-'Feature Matrix 1'!E$4723)/'Feature Matrix 1'!E$4724</f>
        <v>-0.38935753168089204</v>
      </c>
      <c r="E2295">
        <f>('Feature Matrix 1'!F2295-'Feature Matrix 1'!F$4723)/'Feature Matrix 1'!F$4724</f>
        <v>-0.16290435913477144</v>
      </c>
      <c r="F2295">
        <f>('Feature Matrix 1'!G2295-'Feature Matrix 1'!G$4723)/'Feature Matrix 1'!G$4724</f>
        <v>0.17648539500699337</v>
      </c>
      <c r="G2295">
        <f>('Feature Matrix 1'!H2295-'Feature Matrix 1'!H$4723)/'Feature Matrix 1'!H$4724</f>
        <v>1.1906728568284943</v>
      </c>
      <c r="H2295">
        <f>('Feature Matrix 1'!I2295-'Feature Matrix 1'!I$4723)/'Feature Matrix 1'!I$4724</f>
        <v>1.2162143369767067</v>
      </c>
      <c r="I2295">
        <f>('Feature Matrix 1'!J2295-'Feature Matrix 1'!J$4723)/'Feature Matrix 1'!J$4724</f>
        <v>1.5838476182084071</v>
      </c>
      <c r="J2295">
        <f>('Feature Matrix 1'!K2295-'Feature Matrix 1'!K$4723)/'Feature Matrix 1'!K$4724</f>
        <v>1.9082539220098276</v>
      </c>
      <c r="K2295">
        <f>('Feature Matrix 1'!L2295-'Feature Matrix 1'!L$4723)/'Feature Matrix 1'!L$4724</f>
        <v>0.38138372171156787</v>
      </c>
      <c r="L2295">
        <f>('Feature Matrix 1'!M2295-'Feature Matrix 1'!M$4723)/'Feature Matrix 1'!M$4724</f>
        <v>-0.29032770881990477</v>
      </c>
      <c r="M2295">
        <f>('Feature Matrix 1'!N2295-'Feature Matrix 1'!N$4723)/'Feature Matrix 1'!N$4724</f>
        <v>0.97309099918197661</v>
      </c>
      <c r="N2295">
        <f>('Feature Matrix 1'!O2295-'Feature Matrix 1'!O$4723)/'Feature Matrix 1'!O$4724</f>
        <v>0.56370077061021362</v>
      </c>
      <c r="O2295">
        <f>('Feature Matrix 1'!P2295-'Feature Matrix 1'!P$4723)/'Feature Matrix 1'!P$4724</f>
        <v>1.056175638859453</v>
      </c>
    </row>
    <row r="2296" spans="1:15" x14ac:dyDescent="0.35">
      <c r="A2296" s="25">
        <v>39492</v>
      </c>
      <c r="B2296" s="24">
        <v>0</v>
      </c>
      <c r="C2296">
        <f>('Feature Matrix 1'!D2296-'Feature Matrix 1'!D$4723)/'Feature Matrix 1'!D$4724</f>
        <v>-6.2231430748908648E-2</v>
      </c>
      <c r="D2296">
        <f>('Feature Matrix 1'!E2296-'Feature Matrix 1'!E$4723)/'Feature Matrix 1'!E$4724</f>
        <v>-0.37955923327658103</v>
      </c>
      <c r="E2296">
        <f>('Feature Matrix 1'!F2296-'Feature Matrix 1'!F$4723)/'Feature Matrix 1'!F$4724</f>
        <v>6.6169149914153028E-2</v>
      </c>
      <c r="F2296">
        <f>('Feature Matrix 1'!G2296-'Feature Matrix 1'!G$4723)/'Feature Matrix 1'!G$4724</f>
        <v>0.16175964674649757</v>
      </c>
      <c r="G2296">
        <f>('Feature Matrix 1'!H2296-'Feature Matrix 1'!H$4723)/'Feature Matrix 1'!H$4724</f>
        <v>-0.49702657267790967</v>
      </c>
      <c r="H2296">
        <f>('Feature Matrix 1'!I2296-'Feature Matrix 1'!I$4723)/'Feature Matrix 1'!I$4724</f>
        <v>0.77412419020349632</v>
      </c>
      <c r="I2296">
        <f>('Feature Matrix 1'!J2296-'Feature Matrix 1'!J$4723)/'Feature Matrix 1'!J$4724</f>
        <v>1.0542668374097792</v>
      </c>
      <c r="J2296">
        <f>('Feature Matrix 1'!K2296-'Feature Matrix 1'!K$4723)/'Feature Matrix 1'!K$4724</f>
        <v>1.9583685272587381</v>
      </c>
      <c r="K2296">
        <f>('Feature Matrix 1'!L2296-'Feature Matrix 1'!L$4723)/'Feature Matrix 1'!L$4724</f>
        <v>-0.3293516021294372</v>
      </c>
      <c r="L2296">
        <f>('Feature Matrix 1'!M2296-'Feature Matrix 1'!M$4723)/'Feature Matrix 1'!M$4724</f>
        <v>-0.31886051681620975</v>
      </c>
      <c r="M2296">
        <f>('Feature Matrix 1'!N2296-'Feature Matrix 1'!N$4723)/'Feature Matrix 1'!N$4724</f>
        <v>0.90660237958317269</v>
      </c>
      <c r="N2296">
        <f>('Feature Matrix 1'!O2296-'Feature Matrix 1'!O$4723)/'Feature Matrix 1'!O$4724</f>
        <v>0.59509164176060836</v>
      </c>
      <c r="O2296">
        <f>('Feature Matrix 1'!P2296-'Feature Matrix 1'!P$4723)/'Feature Matrix 1'!P$4724</f>
        <v>1.1049404061740138</v>
      </c>
    </row>
    <row r="2297" spans="1:15" x14ac:dyDescent="0.35">
      <c r="A2297" s="25">
        <v>39493</v>
      </c>
      <c r="B2297" s="24">
        <v>1</v>
      </c>
      <c r="C2297">
        <f>('Feature Matrix 1'!D2297-'Feature Matrix 1'!D$4723)/'Feature Matrix 1'!D$4724</f>
        <v>-6.6836647977036229E-2</v>
      </c>
      <c r="D2297">
        <f>('Feature Matrix 1'!E2297-'Feature Matrix 1'!E$4723)/'Feature Matrix 1'!E$4724</f>
        <v>-0.40696128321357294</v>
      </c>
      <c r="E2297">
        <f>('Feature Matrix 1'!F2297-'Feature Matrix 1'!F$4723)/'Feature Matrix 1'!F$4724</f>
        <v>-0.41673614106772844</v>
      </c>
      <c r="F2297">
        <f>('Feature Matrix 1'!G2297-'Feature Matrix 1'!G$4723)/'Feature Matrix 1'!G$4724</f>
        <v>0.12478895711417155</v>
      </c>
      <c r="G2297">
        <f>('Feature Matrix 1'!H2297-'Feature Matrix 1'!H$4723)/'Feature Matrix 1'!H$4724</f>
        <v>-1.194755124703287</v>
      </c>
      <c r="H2297">
        <f>('Feature Matrix 1'!I2297-'Feature Matrix 1'!I$4723)/'Feature Matrix 1'!I$4724</f>
        <v>-0.2058097381829527</v>
      </c>
      <c r="I2297">
        <f>('Feature Matrix 1'!J2297-'Feature Matrix 1'!J$4723)/'Feature Matrix 1'!J$4724</f>
        <v>1.358945173535774</v>
      </c>
      <c r="J2297">
        <f>('Feature Matrix 1'!K2297-'Feature Matrix 1'!K$4723)/'Feature Matrix 1'!K$4724</f>
        <v>1.7064098437261987</v>
      </c>
      <c r="K2297">
        <f>('Feature Matrix 1'!L2297-'Feature Matrix 1'!L$4723)/'Feature Matrix 1'!L$4724</f>
        <v>-0.45423735246509034</v>
      </c>
      <c r="L2297">
        <f>('Feature Matrix 1'!M2297-'Feature Matrix 1'!M$4723)/'Feature Matrix 1'!M$4724</f>
        <v>0.12396415629976035</v>
      </c>
      <c r="M2297">
        <f>('Feature Matrix 1'!N2297-'Feature Matrix 1'!N$4723)/'Feature Matrix 1'!N$4724</f>
        <v>0.86227663318397063</v>
      </c>
      <c r="N2297">
        <f>('Feature Matrix 1'!O2297-'Feature Matrix 1'!O$4723)/'Feature Matrix 1'!O$4724</f>
        <v>0.57688493649337935</v>
      </c>
      <c r="O2297">
        <f>('Feature Matrix 1'!P2297-'Feature Matrix 1'!P$4723)/'Feature Matrix 1'!P$4724</f>
        <v>1.1455777122694819</v>
      </c>
    </row>
    <row r="2298" spans="1:15" x14ac:dyDescent="0.35">
      <c r="A2298" s="25">
        <v>39496</v>
      </c>
      <c r="B2298" s="24">
        <v>0</v>
      </c>
      <c r="C2298">
        <f>('Feature Matrix 1'!D2298-'Feature Matrix 1'!D$4723)/'Feature Matrix 1'!D$4724</f>
        <v>-7.7980136578431378E-2</v>
      </c>
      <c r="D2298">
        <f>('Feature Matrix 1'!E2298-'Feature Matrix 1'!E$4723)/'Feature Matrix 1'!E$4724</f>
        <v>-0.37900276752911405</v>
      </c>
      <c r="E2298">
        <f>('Feature Matrix 1'!F2298-'Feature Matrix 1'!F$4723)/'Feature Matrix 1'!F$4724</f>
        <v>-0.13183843105176785</v>
      </c>
      <c r="F2298">
        <f>('Feature Matrix 1'!G2298-'Feature Matrix 1'!G$4723)/'Feature Matrix 1'!G$4724</f>
        <v>8.8521829053902379E-2</v>
      </c>
      <c r="G2298">
        <f>('Feature Matrix 1'!H2298-'Feature Matrix 1'!H$4723)/'Feature Matrix 1'!H$4724</f>
        <v>0.38067375343265009</v>
      </c>
      <c r="H2298">
        <f>('Feature Matrix 1'!I2298-'Feature Matrix 1'!I$4723)/'Feature Matrix 1'!I$4724</f>
        <v>-0.53855740842303024</v>
      </c>
      <c r="I2298">
        <f>('Feature Matrix 1'!J2298-'Feature Matrix 1'!J$4723)/'Feature Matrix 1'!J$4724</f>
        <v>1.3353402522290261</v>
      </c>
      <c r="J2298">
        <f>('Feature Matrix 1'!K2298-'Feature Matrix 1'!K$4723)/'Feature Matrix 1'!K$4724</f>
        <v>1.7761545938882768</v>
      </c>
      <c r="K2298">
        <f>('Feature Matrix 1'!L2298-'Feature Matrix 1'!L$4723)/'Feature Matrix 1'!L$4724</f>
        <v>0.50486089074053808</v>
      </c>
      <c r="L2298">
        <f>('Feature Matrix 1'!M2298-'Feature Matrix 1'!M$4723)/'Feature Matrix 1'!M$4724</f>
        <v>0.12003656110594949</v>
      </c>
      <c r="M2298">
        <f>('Feature Matrix 1'!N2298-'Feature Matrix 1'!N$4723)/'Feature Matrix 1'!N$4724</f>
        <v>0.928765252782774</v>
      </c>
      <c r="N2298">
        <f>('Feature Matrix 1'!O2298-'Feature Matrix 1'!O$4723)/'Feature Matrix 1'!O$4724</f>
        <v>0.59948636372166342</v>
      </c>
      <c r="O2298">
        <f>('Feature Matrix 1'!P2298-'Feature Matrix 1'!P$4723)/'Feature Matrix 1'!P$4724</f>
        <v>1.0846217531262801</v>
      </c>
    </row>
    <row r="2299" spans="1:15" x14ac:dyDescent="0.35">
      <c r="A2299" s="25">
        <v>39497</v>
      </c>
      <c r="B2299" s="24">
        <v>0</v>
      </c>
      <c r="C2299">
        <f>('Feature Matrix 1'!D2299-'Feature Matrix 1'!D$4723)/'Feature Matrix 1'!D$4724</f>
        <v>-7.1669283339886147E-2</v>
      </c>
      <c r="D2299">
        <f>('Feature Matrix 1'!E2299-'Feature Matrix 1'!E$4723)/'Feature Matrix 1'!E$4724</f>
        <v>-0.44790302229067674</v>
      </c>
      <c r="E2299">
        <f>('Feature Matrix 1'!F2299-'Feature Matrix 1'!F$4723)/'Feature Matrix 1'!F$4724</f>
        <v>-0.12314962416792222</v>
      </c>
      <c r="F2299">
        <f>('Feature Matrix 1'!G2299-'Feature Matrix 1'!G$4723)/'Feature Matrix 1'!G$4724</f>
        <v>9.0796883972728518E-2</v>
      </c>
      <c r="G2299">
        <f>('Feature Matrix 1'!H2299-'Feature Matrix 1'!H$4723)/'Feature Matrix 1'!H$4724</f>
        <v>5.7100536549074396E-3</v>
      </c>
      <c r="H2299">
        <f>('Feature Matrix 1'!I2299-'Feature Matrix 1'!I$4723)/'Feature Matrix 1'!I$4724</f>
        <v>-0.3320331783895929</v>
      </c>
      <c r="I2299">
        <f>('Feature Matrix 1'!J2299-'Feature Matrix 1'!J$4723)/'Feature Matrix 1'!J$4724</f>
        <v>1.4028765548566675</v>
      </c>
      <c r="J2299">
        <f>('Feature Matrix 1'!K2299-'Feature Matrix 1'!K$4723)/'Feature Matrix 1'!K$4724</f>
        <v>1.9622945562413734</v>
      </c>
      <c r="K2299">
        <f>('Feature Matrix 1'!L2299-'Feature Matrix 1'!L$4723)/'Feature Matrix 1'!L$4724</f>
        <v>0.30867400035966719</v>
      </c>
      <c r="L2299">
        <f>('Feature Matrix 1'!M2299-'Feature Matrix 1'!M$4723)/'Feature Matrix 1'!M$4724</f>
        <v>0.40566879646411752</v>
      </c>
      <c r="M2299">
        <f>('Feature Matrix 1'!N2299-'Feature Matrix 1'!N$4723)/'Feature Matrix 1'!N$4724</f>
        <v>0.90660237958317269</v>
      </c>
      <c r="N2299">
        <f>('Feature Matrix 1'!O2299-'Feature Matrix 1'!O$4723)/'Feature Matrix 1'!O$4724</f>
        <v>0.58693001526150557</v>
      </c>
      <c r="O2299">
        <f>('Feature Matrix 1'!P2299-'Feature Matrix 1'!P$4723)/'Feature Matrix 1'!P$4724</f>
        <v>1.1008766755644672</v>
      </c>
    </row>
    <row r="2300" spans="1:15" x14ac:dyDescent="0.35">
      <c r="A2300" s="25">
        <v>39498</v>
      </c>
      <c r="B2300" s="24">
        <v>0</v>
      </c>
      <c r="C2300">
        <f>('Feature Matrix 1'!D2300-'Feature Matrix 1'!D$4723)/'Feature Matrix 1'!D$4724</f>
        <v>-7.1726137873566742E-2</v>
      </c>
      <c r="D2300">
        <f>('Feature Matrix 1'!E2300-'Feature Matrix 1'!E$4723)/'Feature Matrix 1'!E$4724</f>
        <v>-0.44514300576306093</v>
      </c>
      <c r="E2300">
        <f>('Feature Matrix 1'!F2300-'Feature Matrix 1'!F$4723)/'Feature Matrix 1'!F$4724</f>
        <v>-2.0529539116341925E-2</v>
      </c>
      <c r="F2300">
        <f>('Feature Matrix 1'!G2300-'Feature Matrix 1'!G$4723)/'Feature Matrix 1'!G$4724</f>
        <v>0.10868555888373432</v>
      </c>
      <c r="G2300">
        <f>('Feature Matrix 1'!H2300-'Feature Matrix 1'!H$4723)/'Feature Matrix 1'!H$4724</f>
        <v>-2.0411339374014877E-3</v>
      </c>
      <c r="H2300">
        <f>('Feature Matrix 1'!I2300-'Feature Matrix 1'!I$4723)/'Feature Matrix 1'!I$4724</f>
        <v>0.15793378580362943</v>
      </c>
      <c r="I2300">
        <f>('Feature Matrix 1'!J2300-'Feature Matrix 1'!J$4723)/'Feature Matrix 1'!J$4724</f>
        <v>1.2452918487255042</v>
      </c>
      <c r="J2300">
        <f>('Feature Matrix 1'!K2300-'Feature Matrix 1'!K$4723)/'Feature Matrix 1'!K$4724</f>
        <v>1.8156458265959436</v>
      </c>
      <c r="K2300">
        <f>('Feature Matrix 1'!L2300-'Feature Matrix 1'!L$4723)/'Feature Matrix 1'!L$4724</f>
        <v>-0.17936164287018758</v>
      </c>
      <c r="L2300">
        <f>('Feature Matrix 1'!M2300-'Feature Matrix 1'!M$4723)/'Feature Matrix 1'!M$4724</f>
        <v>-0.38159238491392372</v>
      </c>
      <c r="M2300">
        <f>('Feature Matrix 1'!N2300-'Feature Matrix 1'!N$4723)/'Feature Matrix 1'!N$4724</f>
        <v>0.88443950638357138</v>
      </c>
      <c r="N2300">
        <f>('Feature Matrix 1'!O2300-'Feature Matrix 1'!O$4723)/'Feature Matrix 1'!O$4724</f>
        <v>0.61204271218182149</v>
      </c>
      <c r="O2300">
        <f>('Feature Matrix 1'!P2300-'Feature Matrix 1'!P$4723)/'Feature Matrix 1'!P$4724</f>
        <v>1.1130678673931076</v>
      </c>
    </row>
    <row r="2301" spans="1:15" x14ac:dyDescent="0.35">
      <c r="A2301" s="25">
        <v>39499</v>
      </c>
      <c r="B2301" s="24">
        <v>0</v>
      </c>
      <c r="C2301">
        <f>('Feature Matrix 1'!D2301-'Feature Matrix 1'!D$4723)/'Feature Matrix 1'!D$4724</f>
        <v>-7.877610004995958E-2</v>
      </c>
      <c r="D2301">
        <f>('Feature Matrix 1'!E2301-'Feature Matrix 1'!E$4723)/'Feature Matrix 1'!E$4724</f>
        <v>-0.40144435282498497</v>
      </c>
      <c r="E2301">
        <f>('Feature Matrix 1'!F2301-'Feature Matrix 1'!F$4723)/'Feature Matrix 1'!F$4724</f>
        <v>-0.49719089765335539</v>
      </c>
      <c r="F2301">
        <f>('Feature Matrix 1'!G2301-'Feature Matrix 1'!G$4723)/'Feature Matrix 1'!G$4724</f>
        <v>0.10728581616844912</v>
      </c>
      <c r="G2301">
        <f>('Feature Matrix 1'!H2301-'Feature Matrix 1'!H$4723)/'Feature Matrix 1'!H$4724</f>
        <v>-0.73996873216033399</v>
      </c>
      <c r="H2301">
        <f>('Feature Matrix 1'!I2301-'Feature Matrix 1'!I$4723)/'Feature Matrix 1'!I$4724</f>
        <v>-0.30242620063315107</v>
      </c>
      <c r="I2301">
        <f>('Feature Matrix 1'!J2301-'Feature Matrix 1'!J$4723)/'Feature Matrix 1'!J$4724</f>
        <v>1.4179574768026464</v>
      </c>
      <c r="J2301">
        <f>('Feature Matrix 1'!K2301-'Feature Matrix 1'!K$4723)/'Feature Matrix 1'!K$4724</f>
        <v>1.4669220757855517</v>
      </c>
      <c r="K2301">
        <f>('Feature Matrix 1'!L2301-'Feature Matrix 1'!L$4723)/'Feature Matrix 1'!L$4724</f>
        <v>-5.710980735876231E-2</v>
      </c>
      <c r="L2301">
        <f>('Feature Matrix 1'!M2301-'Feature Matrix 1'!M$4723)/'Feature Matrix 1'!M$4724</f>
        <v>-6.7153873936506639E-2</v>
      </c>
      <c r="M2301">
        <f>('Feature Matrix 1'!N2301-'Feature Matrix 1'!N$4723)/'Feature Matrix 1'!N$4724</f>
        <v>0.86227663318397063</v>
      </c>
      <c r="N2301">
        <f>('Feature Matrix 1'!O2301-'Feature Matrix 1'!O$4723)/'Feature Matrix 1'!O$4724</f>
        <v>0.60764799022076588</v>
      </c>
      <c r="O2301">
        <f>('Feature Matrix 1'!P2301-'Feature Matrix 1'!P$4723)/'Feature Matrix 1'!P$4724</f>
        <v>1.1333865204408413</v>
      </c>
    </row>
    <row r="2302" spans="1:15" x14ac:dyDescent="0.35">
      <c r="A2302" s="25">
        <v>39500</v>
      </c>
      <c r="B2302" s="24">
        <v>1</v>
      </c>
      <c r="C2302">
        <f>('Feature Matrix 1'!D2302-'Feature Matrix 1'!D$4723)/'Feature Matrix 1'!D$4724</f>
        <v>-7.7013609505861377E-2</v>
      </c>
      <c r="D2302">
        <f>('Feature Matrix 1'!E2302-'Feature Matrix 1'!E$4723)/'Feature Matrix 1'!E$4724</f>
        <v>-0.58884988289882667</v>
      </c>
      <c r="E2302">
        <f>('Feature Matrix 1'!F2302-'Feature Matrix 1'!F$4723)/'Feature Matrix 1'!F$4724</f>
        <v>-0.50280652306478246</v>
      </c>
      <c r="F2302">
        <f>('Feature Matrix 1'!G2302-'Feature Matrix 1'!G$4723)/'Feature Matrix 1'!G$4724</f>
        <v>3.0171113331288413E-2</v>
      </c>
      <c r="G2302">
        <f>('Feature Matrix 1'!H2302-'Feature Matrix 1'!H$4723)/'Feature Matrix 1'!H$4724</f>
        <v>-1.194755124703287</v>
      </c>
      <c r="H2302">
        <f>('Feature Matrix 1'!I2302-'Feature Matrix 1'!I$4723)/'Feature Matrix 1'!I$4724</f>
        <v>-0.79557735305833754</v>
      </c>
      <c r="I2302">
        <f>('Feature Matrix 1'!J2302-'Feature Matrix 1'!J$4723)/'Feature Matrix 1'!J$4724</f>
        <v>1.4736913187769145</v>
      </c>
      <c r="J2302">
        <f>('Feature Matrix 1'!K2302-'Feature Matrix 1'!K$4723)/'Feature Matrix 1'!K$4724</f>
        <v>1.4472919308723819</v>
      </c>
      <c r="K2302">
        <f>('Feature Matrix 1'!L2302-'Feature Matrix 1'!L$4723)/'Feature Matrix 1'!L$4724</f>
        <v>-0.30667288334791881</v>
      </c>
      <c r="L2302">
        <f>('Feature Matrix 1'!M2302-'Feature Matrix 1'!M$4723)/'Feature Matrix 1'!M$4724</f>
        <v>-0.35274580197849048</v>
      </c>
      <c r="M2302">
        <f>('Feature Matrix 1'!N2302-'Feature Matrix 1'!N$4723)/'Feature Matrix 1'!N$4724</f>
        <v>0.84011375998436932</v>
      </c>
      <c r="N2302">
        <f>('Feature Matrix 1'!O2302-'Feature Matrix 1'!O$4723)/'Feature Matrix 1'!O$4724</f>
        <v>0.59571945918361624</v>
      </c>
      <c r="O2302">
        <f>('Feature Matrix 1'!P2302-'Feature Matrix 1'!P$4723)/'Feature Matrix 1'!P$4724</f>
        <v>1.1537051734885753</v>
      </c>
    </row>
    <row r="2303" spans="1:15" x14ac:dyDescent="0.35">
      <c r="A2303" s="25">
        <v>39503</v>
      </c>
      <c r="B2303" s="24">
        <v>1</v>
      </c>
      <c r="C2303">
        <f>('Feature Matrix 1'!D2303-'Feature Matrix 1'!D$4723)/'Feature Matrix 1'!D$4724</f>
        <v>-7.5592246163846688E-2</v>
      </c>
      <c r="D2303">
        <f>('Feature Matrix 1'!E2303-'Feature Matrix 1'!E$4723)/'Feature Matrix 1'!E$4724</f>
        <v>-0.32956607168711</v>
      </c>
      <c r="E2303">
        <f>('Feature Matrix 1'!F2303-'Feature Matrix 1'!F$4723)/'Feature Matrix 1'!F$4724</f>
        <v>0.20166075388620544</v>
      </c>
      <c r="F2303">
        <f>('Feature Matrix 1'!G2303-'Feature Matrix 1'!G$4723)/'Feature Matrix 1'!G$4724</f>
        <v>-7.9965884979984136E-2</v>
      </c>
      <c r="G2303">
        <f>('Feature Matrix 1'!H2303-'Feature Matrix 1'!H$4723)/'Feature Matrix 1'!H$4724</f>
        <v>-0.17515142021366764</v>
      </c>
      <c r="H2303">
        <f>('Feature Matrix 1'!I2303-'Feature Matrix 1'!I$4723)/'Feature Matrix 1'!I$4724</f>
        <v>-0.86669106690262376</v>
      </c>
      <c r="I2303">
        <f>('Feature Matrix 1'!J2303-'Feature Matrix 1'!J$4723)/'Feature Matrix 1'!J$4724</f>
        <v>1.2876932814431827</v>
      </c>
      <c r="J2303">
        <f>('Feature Matrix 1'!K2303-'Feature Matrix 1'!K$4723)/'Feature Matrix 1'!K$4724</f>
        <v>1.4685386759548698</v>
      </c>
      <c r="K2303">
        <f>('Feature Matrix 1'!L2303-'Feature Matrix 1'!L$4723)/'Feature Matrix 1'!L$4724</f>
        <v>-0.3156039448765332</v>
      </c>
      <c r="L2303">
        <f>('Feature Matrix 1'!M2303-'Feature Matrix 1'!M$4723)/'Feature Matrix 1'!M$4724</f>
        <v>-0.29876268597752159</v>
      </c>
      <c r="M2303">
        <f>('Feature Matrix 1'!N2303-'Feature Matrix 1'!N$4723)/'Feature Matrix 1'!N$4724</f>
        <v>0.86227663318397063</v>
      </c>
      <c r="N2303">
        <f>('Feature Matrix 1'!O2303-'Feature Matrix 1'!O$4723)/'Feature Matrix 1'!O$4724</f>
        <v>0.62083215610393161</v>
      </c>
      <c r="O2303">
        <f>('Feature Matrix 1'!P2303-'Feature Matrix 1'!P$4723)/'Feature Matrix 1'!P$4724</f>
        <v>1.1293227898312947</v>
      </c>
    </row>
    <row r="2304" spans="1:15" x14ac:dyDescent="0.35">
      <c r="A2304" s="25">
        <v>39504</v>
      </c>
      <c r="B2304" s="24">
        <v>0</v>
      </c>
      <c r="C2304">
        <f>('Feature Matrix 1'!D2304-'Feature Matrix 1'!D$4723)/'Feature Matrix 1'!D$4724</f>
        <v>-6.6211248106549769E-2</v>
      </c>
      <c r="D2304">
        <f>('Feature Matrix 1'!E2304-'Feature Matrix 1'!E$4723)/'Feature Matrix 1'!E$4724</f>
        <v>0.12111972275316654</v>
      </c>
      <c r="E2304">
        <f>('Feature Matrix 1'!F2304-'Feature Matrix 1'!F$4723)/'Feature Matrix 1'!F$4724</f>
        <v>0.5652921962285572</v>
      </c>
      <c r="F2304">
        <f>('Feature Matrix 1'!G2304-'Feature Matrix 1'!G$4723)/'Feature Matrix 1'!G$4724</f>
        <v>-9.9897672074047081E-2</v>
      </c>
      <c r="G2304">
        <f>('Feature Matrix 1'!H2304-'Feature Matrix 1'!H$4723)/'Feature Matrix 1'!H$4724</f>
        <v>1.1906728568284943</v>
      </c>
      <c r="H2304">
        <f>('Feature Matrix 1'!I2304-'Feature Matrix 1'!I$4723)/'Feature Matrix 1'!I$4724</f>
        <v>-7.3583410225765727E-2</v>
      </c>
      <c r="I2304">
        <f>('Feature Matrix 1'!J2304-'Feature Matrix 1'!J$4723)/'Feature Matrix 1'!J$4724</f>
        <v>1.0708777079589757</v>
      </c>
      <c r="J2304">
        <f>('Feature Matrix 1'!K2304-'Feature Matrix 1'!K$4723)/'Feature Matrix 1'!K$4724</f>
        <v>1.4043365549447429</v>
      </c>
      <c r="K2304">
        <f>('Feature Matrix 1'!L2304-'Feature Matrix 1'!L$4723)/'Feature Matrix 1'!L$4724</f>
        <v>2.6795526505445418E-2</v>
      </c>
      <c r="L2304">
        <f>('Feature Matrix 1'!M2304-'Feature Matrix 1'!M$4723)/'Feature Matrix 1'!M$4724</f>
        <v>0.12526880901253334</v>
      </c>
      <c r="M2304">
        <f>('Feature Matrix 1'!N2304-'Feature Matrix 1'!N$4723)/'Feature Matrix 1'!N$4724</f>
        <v>0.99525387238157792</v>
      </c>
      <c r="N2304">
        <f>('Feature Matrix 1'!O2304-'Feature Matrix 1'!O$4723)/'Feature Matrix 1'!O$4724</f>
        <v>0.64280576590920779</v>
      </c>
      <c r="O2304">
        <f>('Feature Matrix 1'!P2304-'Feature Matrix 1'!P$4723)/'Feature Matrix 1'!P$4724</f>
        <v>1.0480481776403592</v>
      </c>
    </row>
    <row r="2305" spans="1:15" x14ac:dyDescent="0.35">
      <c r="A2305" s="25">
        <v>39505</v>
      </c>
      <c r="B2305" s="24">
        <v>0</v>
      </c>
      <c r="C2305">
        <f>('Feature Matrix 1'!D2305-'Feature Matrix 1'!D$4723)/'Feature Matrix 1'!D$4724</f>
        <v>-7.815070017947312E-2</v>
      </c>
      <c r="D2305">
        <f>('Feature Matrix 1'!E2305-'Feature Matrix 1'!E$4723)/'Feature Matrix 1'!E$4724</f>
        <v>-0.73651806432133127</v>
      </c>
      <c r="E2305">
        <f>('Feature Matrix 1'!F2305-'Feature Matrix 1'!F$4723)/'Feature Matrix 1'!F$4724</f>
        <v>6.3528361618487669E-2</v>
      </c>
      <c r="F2305">
        <f>('Feature Matrix 1'!G2305-'Feature Matrix 1'!G$4723)/'Feature Matrix 1'!G$4724</f>
        <v>6.5926044947453438E-2</v>
      </c>
      <c r="G2305">
        <f>('Feature Matrix 1'!H2305-'Feature Matrix 1'!H$4723)/'Feature Matrix 1'!H$4724</f>
        <v>0.61655569414629785</v>
      </c>
      <c r="H2305">
        <f>('Feature Matrix 1'!I2305-'Feature Matrix 1'!I$4723)/'Feature Matrix 1'!I$4724</f>
        <v>0.67050316039640478</v>
      </c>
      <c r="I2305">
        <f>('Feature Matrix 1'!J2305-'Feature Matrix 1'!J$4723)/'Feature Matrix 1'!J$4724</f>
        <v>0.91679002720659009</v>
      </c>
      <c r="J2305">
        <f>('Feature Matrix 1'!K2305-'Feature Matrix 1'!K$4723)/'Feature Matrix 1'!K$4724</f>
        <v>1.1914072183572075</v>
      </c>
      <c r="K2305">
        <f>('Feature Matrix 1'!L2305-'Feature Matrix 1'!L$4723)/'Feature Matrix 1'!L$4724</f>
        <v>0.18742492098599511</v>
      </c>
      <c r="L2305">
        <f>('Feature Matrix 1'!M2305-'Feature Matrix 1'!M$4723)/'Feature Matrix 1'!M$4724</f>
        <v>0.16998316154246568</v>
      </c>
      <c r="M2305">
        <f>('Feature Matrix 1'!N2305-'Feature Matrix 1'!N$4723)/'Feature Matrix 1'!N$4724</f>
        <v>0.95092812598237531</v>
      </c>
      <c r="N2305">
        <f>('Feature Matrix 1'!O2305-'Feature Matrix 1'!O$4723)/'Feature Matrix 1'!O$4724</f>
        <v>0.64468921817823155</v>
      </c>
      <c r="O2305">
        <f>('Feature Matrix 1'!P2305-'Feature Matrix 1'!P$4723)/'Feature Matrix 1'!P$4724</f>
        <v>1.0724305612976399</v>
      </c>
    </row>
    <row r="2306" spans="1:15" x14ac:dyDescent="0.35">
      <c r="A2306" s="25">
        <v>39506</v>
      </c>
      <c r="B2306" s="24">
        <v>0</v>
      </c>
      <c r="C2306">
        <f>('Feature Matrix 1'!D2306-'Feature Matrix 1'!D$4723)/'Feature Matrix 1'!D$4724</f>
        <v>-8.9862734117674134E-2</v>
      </c>
      <c r="D2306">
        <f>('Feature Matrix 1'!E2306-'Feature Matrix 1'!E$4723)/'Feature Matrix 1'!E$4724</f>
        <v>-0.45530651312819026</v>
      </c>
      <c r="E2306">
        <f>('Feature Matrix 1'!F2306-'Feature Matrix 1'!F$4723)/'Feature Matrix 1'!F$4724</f>
        <v>7.0978089361073249E-2</v>
      </c>
      <c r="F2306">
        <f>('Feature Matrix 1'!G2306-'Feature Matrix 1'!G$4723)/'Feature Matrix 1'!G$4724</f>
        <v>0.18396539399351086</v>
      </c>
      <c r="G2306">
        <f>('Feature Matrix 1'!H2306-'Feature Matrix 1'!H$4723)/'Feature Matrix 1'!H$4724</f>
        <v>-0.21290769584075844</v>
      </c>
      <c r="H2306">
        <f>('Feature Matrix 1'!I2306-'Feature Matrix 1'!I$4723)/'Feature Matrix 1'!I$4724</f>
        <v>0.65499288057117255</v>
      </c>
      <c r="I2306">
        <f>('Feature Matrix 1'!J2306-'Feature Matrix 1'!J$4723)/'Feature Matrix 1'!J$4724</f>
        <v>0.79155280582911991</v>
      </c>
      <c r="J2306">
        <f>('Feature Matrix 1'!K2306-'Feature Matrix 1'!K$4723)/'Feature Matrix 1'!K$4724</f>
        <v>1.1895596753065558</v>
      </c>
      <c r="K2306">
        <f>('Feature Matrix 1'!L2306-'Feature Matrix 1'!L$4723)/'Feature Matrix 1'!L$4724</f>
        <v>0.20743683108369038</v>
      </c>
      <c r="L2306">
        <f>('Feature Matrix 1'!M2306-'Feature Matrix 1'!M$4723)/'Feature Matrix 1'!M$4724</f>
        <v>-0.2597389243115602</v>
      </c>
      <c r="M2306">
        <f>('Feature Matrix 1'!N2306-'Feature Matrix 1'!N$4723)/'Feature Matrix 1'!N$4724</f>
        <v>0.90660237958317269</v>
      </c>
      <c r="N2306">
        <f>('Feature Matrix 1'!O2306-'Feature Matrix 1'!O$4723)/'Feature Matrix 1'!O$4724</f>
        <v>0.61204271218182149</v>
      </c>
      <c r="O2306">
        <f>('Feature Matrix 1'!P2306-'Feature Matrix 1'!P$4723)/'Feature Matrix 1'!P$4724</f>
        <v>1.1090041367835608</v>
      </c>
    </row>
    <row r="2307" spans="1:15" x14ac:dyDescent="0.35">
      <c r="A2307" s="25">
        <v>39507</v>
      </c>
      <c r="B2307" s="24">
        <v>0</v>
      </c>
      <c r="C2307">
        <f>('Feature Matrix 1'!D2307-'Feature Matrix 1'!D$4723)/'Feature Matrix 1'!D$4724</f>
        <v>-5.3760105230501114E-2</v>
      </c>
      <c r="D2307">
        <f>('Feature Matrix 1'!E2307-'Feature Matrix 1'!E$4723)/'Feature Matrix 1'!E$4724</f>
        <v>-0.4734135232556364</v>
      </c>
      <c r="E2307">
        <f>('Feature Matrix 1'!F2307-'Feature Matrix 1'!F$4723)/'Feature Matrix 1'!F$4724</f>
        <v>-0.36772950710589053</v>
      </c>
      <c r="F2307">
        <f>('Feature Matrix 1'!G2307-'Feature Matrix 1'!G$4723)/'Feature Matrix 1'!G$4724</f>
        <v>0.28915720705886783</v>
      </c>
      <c r="G2307">
        <f>('Feature Matrix 1'!H2307-'Feature Matrix 1'!H$4723)/'Feature Matrix 1'!H$4724</f>
        <v>-1.194755124703287</v>
      </c>
      <c r="H2307">
        <f>('Feature Matrix 1'!I2307-'Feature Matrix 1'!I$4723)/'Feature Matrix 1'!I$4724</f>
        <v>-0.32494104781527627</v>
      </c>
      <c r="I2307">
        <f>('Feature Matrix 1'!J2307-'Feature Matrix 1'!J$4723)/'Feature Matrix 1'!J$4724</f>
        <v>1.0031228412451634</v>
      </c>
      <c r="J2307">
        <f>('Feature Matrix 1'!K2307-'Feature Matrix 1'!K$4723)/'Feature Matrix 1'!K$4724</f>
        <v>0.99279634041221521</v>
      </c>
      <c r="K2307">
        <f>('Feature Matrix 1'!L2307-'Feature Matrix 1'!L$4723)/'Feature Matrix 1'!L$4724</f>
        <v>-0.5151122132088175</v>
      </c>
      <c r="L2307">
        <f>('Feature Matrix 1'!M2307-'Feature Matrix 1'!M$4723)/'Feature Matrix 1'!M$4724</f>
        <v>-0.4123383906145095</v>
      </c>
      <c r="M2307">
        <f>('Feature Matrix 1'!N2307-'Feature Matrix 1'!N$4723)/'Feature Matrix 1'!N$4724</f>
        <v>0.81795088678476802</v>
      </c>
      <c r="N2307">
        <f>('Feature Matrix 1'!O2307-'Feature Matrix 1'!O$4723)/'Feature Matrix 1'!O$4724</f>
        <v>0.54674970018900049</v>
      </c>
      <c r="O2307">
        <f>('Feature Matrix 1'!P2307-'Feature Matrix 1'!P$4723)/'Feature Matrix 1'!P$4724</f>
        <v>1.1658963653172156</v>
      </c>
    </row>
    <row r="2308" spans="1:15" x14ac:dyDescent="0.35">
      <c r="A2308" s="25">
        <v>39510</v>
      </c>
      <c r="B2308" s="24">
        <v>0</v>
      </c>
      <c r="C2308">
        <f>('Feature Matrix 1'!D2308-'Feature Matrix 1'!D$4723)/'Feature Matrix 1'!D$4724</f>
        <v>-6.1606030878422188E-2</v>
      </c>
      <c r="D2308">
        <f>('Feature Matrix 1'!E2308-'Feature Matrix 1'!E$4723)/'Feature Matrix 1'!E$4724</f>
        <v>-0.91007898349867333</v>
      </c>
      <c r="E2308">
        <f>('Feature Matrix 1'!F2308-'Feature Matrix 1'!F$4723)/'Feature Matrix 1'!F$4724</f>
        <v>-0.61781532452083499</v>
      </c>
      <c r="F2308">
        <f>('Feature Matrix 1'!G2308-'Feature Matrix 1'!G$4723)/'Feature Matrix 1'!G$4724</f>
        <v>0.3768786064187124</v>
      </c>
      <c r="G2308">
        <f>('Feature Matrix 1'!H2308-'Feature Matrix 1'!H$4723)/'Feature Matrix 1'!H$4724</f>
        <v>-1.194755124703287</v>
      </c>
      <c r="H2308">
        <f>('Feature Matrix 1'!I2308-'Feature Matrix 1'!I$4723)/'Feature Matrix 1'!I$4724</f>
        <v>-1.0690276184374468</v>
      </c>
      <c r="I2308">
        <f>('Feature Matrix 1'!J2308-'Feature Matrix 1'!J$4723)/'Feature Matrix 1'!J$4724</f>
        <v>0.97776940724902617</v>
      </c>
      <c r="J2308">
        <f>('Feature Matrix 1'!K2308-'Feature Matrix 1'!K$4723)/'Feature Matrix 1'!K$4724</f>
        <v>0.68702796552946277</v>
      </c>
      <c r="K2308">
        <f>('Feature Matrix 1'!L2308-'Feature Matrix 1'!L$4723)/'Feature Matrix 1'!L$4724</f>
        <v>-0.52211584362709451</v>
      </c>
      <c r="L2308">
        <f>('Feature Matrix 1'!M2308-'Feature Matrix 1'!M$4723)/'Feature Matrix 1'!M$4724</f>
        <v>-8.7453100082692109E-2</v>
      </c>
      <c r="M2308">
        <f>('Feature Matrix 1'!N2308-'Feature Matrix 1'!N$4723)/'Feature Matrix 1'!N$4724</f>
        <v>0.79578801358516671</v>
      </c>
      <c r="N2308">
        <f>('Feature Matrix 1'!O2308-'Feature Matrix 1'!O$4723)/'Feature Matrix 1'!O$4724</f>
        <v>0.50531375027047987</v>
      </c>
      <c r="O2308">
        <f>('Feature Matrix 1'!P2308-'Feature Matrix 1'!P$4723)/'Feature Matrix 1'!P$4724</f>
        <v>1.1821512877554028</v>
      </c>
    </row>
    <row r="2309" spans="1:15" x14ac:dyDescent="0.35">
      <c r="A2309" s="25">
        <v>39511</v>
      </c>
      <c r="B2309" s="24">
        <v>1</v>
      </c>
      <c r="C2309">
        <f>('Feature Matrix 1'!D2309-'Feature Matrix 1'!D$4723)/'Feature Matrix 1'!D$4724</f>
        <v>-4.2389198494383634E-2</v>
      </c>
      <c r="D2309">
        <f>('Feature Matrix 1'!E2309-'Feature Matrix 1'!E$4723)/'Feature Matrix 1'!E$4724</f>
        <v>-1.3241264545061509</v>
      </c>
      <c r="E2309">
        <f>('Feature Matrix 1'!F2309-'Feature Matrix 1'!F$4723)/'Feature Matrix 1'!F$4724</f>
        <v>-1.0547865661610742</v>
      </c>
      <c r="F2309">
        <f>('Feature Matrix 1'!G2309-'Feature Matrix 1'!G$4723)/'Feature Matrix 1'!G$4724</f>
        <v>0.47090082696001551</v>
      </c>
      <c r="G2309">
        <f>('Feature Matrix 1'!H2309-'Feature Matrix 1'!H$4723)/'Feature Matrix 1'!H$4724</f>
        <v>-1.194755124703287</v>
      </c>
      <c r="H2309">
        <f>('Feature Matrix 1'!I2309-'Feature Matrix 1'!I$4723)/'Feature Matrix 1'!I$4724</f>
        <v>-1.4723705889611509</v>
      </c>
      <c r="I2309">
        <f>('Feature Matrix 1'!J2309-'Feature Matrix 1'!J$4723)/'Feature Matrix 1'!J$4724</f>
        <v>1.2957801526316104</v>
      </c>
      <c r="J2309">
        <f>('Feature Matrix 1'!K2309-'Feature Matrix 1'!K$4723)/'Feature Matrix 1'!K$4724</f>
        <v>0.41890328030372492</v>
      </c>
      <c r="K2309">
        <f>('Feature Matrix 1'!L2309-'Feature Matrix 1'!L$4723)/'Feature Matrix 1'!L$4724</f>
        <v>-0.76916017223556787</v>
      </c>
      <c r="L2309">
        <f>('Feature Matrix 1'!M2309-'Feature Matrix 1'!M$4723)/'Feature Matrix 1'!M$4724</f>
        <v>-0.3972998174641405</v>
      </c>
      <c r="M2309">
        <f>('Feature Matrix 1'!N2309-'Feature Matrix 1'!N$4723)/'Feature Matrix 1'!N$4724</f>
        <v>0.7292993939863629</v>
      </c>
      <c r="N2309">
        <f>('Feature Matrix 1'!O2309-'Feature Matrix 1'!O$4723)/'Feature Matrix 1'!O$4724</f>
        <v>0.48836267984926668</v>
      </c>
      <c r="O2309">
        <f>('Feature Matrix 1'!P2309-'Feature Matrix 1'!P$4723)/'Feature Matrix 1'!P$4724</f>
        <v>1.2431072468986044</v>
      </c>
    </row>
    <row r="2310" spans="1:15" x14ac:dyDescent="0.35">
      <c r="A2310" s="25">
        <v>39512</v>
      </c>
      <c r="B2310" s="24">
        <v>0</v>
      </c>
      <c r="C2310">
        <f>('Feature Matrix 1'!D2310-'Feature Matrix 1'!D$4723)/'Feature Matrix 1'!D$4724</f>
        <v>-6.4676175697173904E-2</v>
      </c>
      <c r="D2310">
        <f>('Feature Matrix 1'!E2310-'Feature Matrix 1'!E$4723)/'Feature Matrix 1'!E$4724</f>
        <v>-0.89054386140926112</v>
      </c>
      <c r="E2310">
        <f>('Feature Matrix 1'!F2310-'Feature Matrix 1'!F$4723)/'Feature Matrix 1'!F$4724</f>
        <v>-0.70178360296327402</v>
      </c>
      <c r="F2310">
        <f>('Feature Matrix 1'!G2310-'Feature Matrix 1'!G$4723)/'Feature Matrix 1'!G$4724</f>
        <v>0.55753188485007255</v>
      </c>
      <c r="G2310">
        <f>('Feature Matrix 1'!H2310-'Feature Matrix 1'!H$4723)/'Feature Matrix 1'!H$4724</f>
        <v>-0.83849910489613499</v>
      </c>
      <c r="H2310">
        <f>('Feature Matrix 1'!I2310-'Feature Matrix 1'!I$4723)/'Feature Matrix 1'!I$4724</f>
        <v>-1.3260205990625804</v>
      </c>
      <c r="I2310">
        <f>('Feature Matrix 1'!J2310-'Feature Matrix 1'!J$4723)/'Feature Matrix 1'!J$4724</f>
        <v>1.0824616045261792</v>
      </c>
      <c r="J2310">
        <f>('Feature Matrix 1'!K2310-'Feature Matrix 1'!K$4723)/'Feature Matrix 1'!K$4724</f>
        <v>0.39557804928925544</v>
      </c>
      <c r="K2310">
        <f>('Feature Matrix 1'!L2310-'Feature Matrix 1'!L$4723)/'Feature Matrix 1'!L$4724</f>
        <v>-0.53944867476453429</v>
      </c>
      <c r="L2310">
        <f>('Feature Matrix 1'!M2310-'Feature Matrix 1'!M$4723)/'Feature Matrix 1'!M$4724</f>
        <v>-0.57018827106316894</v>
      </c>
      <c r="M2310">
        <f>('Feature Matrix 1'!N2310-'Feature Matrix 1'!N$4723)/'Feature Matrix 1'!N$4724</f>
        <v>0.75146226718596421</v>
      </c>
      <c r="N2310">
        <f>('Feature Matrix 1'!O2310-'Feature Matrix 1'!O$4723)/'Feature Matrix 1'!O$4724</f>
        <v>0.50343029800145611</v>
      </c>
      <c r="O2310">
        <f>('Feature Matrix 1'!P2310-'Feature Matrix 1'!P$4723)/'Feature Matrix 1'!P$4724</f>
        <v>1.2227885938508702</v>
      </c>
    </row>
    <row r="2311" spans="1:15" x14ac:dyDescent="0.35">
      <c r="A2311" s="25">
        <v>39513</v>
      </c>
      <c r="B2311" s="24">
        <v>0</v>
      </c>
      <c r="C2311">
        <f>('Feature Matrix 1'!D2311-'Feature Matrix 1'!D$4723)/'Feature Matrix 1'!D$4724</f>
        <v>-7.4114028288151418E-2</v>
      </c>
      <c r="D2311">
        <f>('Feature Matrix 1'!E2311-'Feature Matrix 1'!E$4723)/'Feature Matrix 1'!E$4724</f>
        <v>-0.861349155383212</v>
      </c>
      <c r="E2311">
        <f>('Feature Matrix 1'!F2311-'Feature Matrix 1'!F$4723)/'Feature Matrix 1'!F$4724</f>
        <v>-0.5986783890504026</v>
      </c>
      <c r="F2311">
        <f>('Feature Matrix 1'!G2311-'Feature Matrix 1'!G$4723)/'Feature Matrix 1'!G$4724</f>
        <v>0.66652191710349207</v>
      </c>
      <c r="G2311">
        <f>('Feature Matrix 1'!H2311-'Feature Matrix 1'!H$4723)/'Feature Matrix 1'!H$4724</f>
        <v>-1.194755124703287</v>
      </c>
      <c r="H2311">
        <f>('Feature Matrix 1'!I2311-'Feature Matrix 1'!I$4723)/'Feature Matrix 1'!I$4724</f>
        <v>-1.3260205990625804</v>
      </c>
      <c r="I2311">
        <f>('Feature Matrix 1'!J2311-'Feature Matrix 1'!J$4723)/'Feature Matrix 1'!J$4724</f>
        <v>0.98082930445545546</v>
      </c>
      <c r="J2311">
        <f>('Feature Matrix 1'!K2311-'Feature Matrix 1'!K$4723)/'Feature Matrix 1'!K$4724</f>
        <v>0.33114498539779852</v>
      </c>
      <c r="K2311">
        <f>('Feature Matrix 1'!L2311-'Feature Matrix 1'!L$4723)/'Feature Matrix 1'!L$4724</f>
        <v>-0.52810794461585342</v>
      </c>
      <c r="L2311">
        <f>('Feature Matrix 1'!M2311-'Feature Matrix 1'!M$4723)/'Feature Matrix 1'!M$4724</f>
        <v>-0.49345310695093336</v>
      </c>
      <c r="M2311">
        <f>('Feature Matrix 1'!N2311-'Feature Matrix 1'!N$4723)/'Feature Matrix 1'!N$4724</f>
        <v>0.7292993939863629</v>
      </c>
      <c r="N2311">
        <f>('Feature Matrix 1'!O2311-'Feature Matrix 1'!O$4723)/'Feature Matrix 1'!O$4724</f>
        <v>0.48459577531121945</v>
      </c>
      <c r="O2311">
        <f>('Feature Matrix 1'!P2311-'Feature Matrix 1'!P$4723)/'Feature Matrix 1'!P$4724</f>
        <v>1.2431072468986044</v>
      </c>
    </row>
    <row r="2312" spans="1:15" x14ac:dyDescent="0.35">
      <c r="A2312" s="25">
        <v>39514</v>
      </c>
      <c r="B2312" s="24">
        <v>0</v>
      </c>
      <c r="C2312">
        <f>('Feature Matrix 1'!D2312-'Feature Matrix 1'!D$4723)/'Feature Matrix 1'!D$4724</f>
        <v>-6.5244721033979783E-2</v>
      </c>
      <c r="D2312">
        <f>('Feature Matrix 1'!E2312-'Feature Matrix 1'!E$4723)/'Feature Matrix 1'!E$4724</f>
        <v>-1.2034663668838756</v>
      </c>
      <c r="E2312">
        <f>('Feature Matrix 1'!F2312-'Feature Matrix 1'!F$4723)/'Feature Matrix 1'!F$4724</f>
        <v>-1.2370785860931857</v>
      </c>
      <c r="F2312">
        <f>('Feature Matrix 1'!G2312-'Feature Matrix 1'!G$4723)/'Feature Matrix 1'!G$4724</f>
        <v>0.75498105426277307</v>
      </c>
      <c r="G2312">
        <f>('Feature Matrix 1'!H2312-'Feature Matrix 1'!H$4723)/'Feature Matrix 1'!H$4724</f>
        <v>-1.194755124703287</v>
      </c>
      <c r="H2312">
        <f>('Feature Matrix 1'!I2312-'Feature Matrix 1'!I$4723)/'Feature Matrix 1'!I$4724</f>
        <v>-1.3260205990625804</v>
      </c>
      <c r="I2312">
        <f>('Feature Matrix 1'!J2312-'Feature Matrix 1'!J$4723)/'Feature Matrix 1'!J$4724</f>
        <v>1.1246444731576817</v>
      </c>
      <c r="J2312">
        <f>('Feature Matrix 1'!K2312-'Feature Matrix 1'!K$4723)/'Feature Matrix 1'!K$4724</f>
        <v>7.733875881460768E-2</v>
      </c>
      <c r="K2312">
        <f>('Feature Matrix 1'!L2312-'Feature Matrix 1'!L$4723)/'Feature Matrix 1'!L$4724</f>
        <v>-0.84543230109711676</v>
      </c>
      <c r="L2312">
        <f>('Feature Matrix 1'!M2312-'Feature Matrix 1'!M$4723)/'Feature Matrix 1'!M$4724</f>
        <v>-0.68819628159282409</v>
      </c>
      <c r="M2312">
        <f>('Feature Matrix 1'!N2312-'Feature Matrix 1'!N$4723)/'Feature Matrix 1'!N$4724</f>
        <v>0.68497364758716028</v>
      </c>
      <c r="N2312">
        <f>('Feature Matrix 1'!O2312-'Feature Matrix 1'!O$4723)/'Feature Matrix 1'!O$4724</f>
        <v>0.45759962612188004</v>
      </c>
      <c r="O2312">
        <f>('Feature Matrix 1'!P2312-'Feature Matrix 1'!P$4723)/'Feature Matrix 1'!P$4724</f>
        <v>1.2715533611654317</v>
      </c>
    </row>
    <row r="2313" spans="1:15" x14ac:dyDescent="0.35">
      <c r="A2313" s="25">
        <v>39517</v>
      </c>
      <c r="B2313" s="24">
        <v>1</v>
      </c>
      <c r="C2313">
        <f>('Feature Matrix 1'!D2313-'Feature Matrix 1'!D$4723)/'Feature Matrix 1'!D$4724</f>
        <v>-3.7158581395769594E-2</v>
      </c>
      <c r="D2313">
        <f>('Feature Matrix 1'!E2313-'Feature Matrix 1'!E$4723)/'Feature Matrix 1'!E$4724</f>
        <v>-1.277507362582228</v>
      </c>
      <c r="E2313">
        <f>('Feature Matrix 1'!F2313-'Feature Matrix 1'!F$4723)/'Feature Matrix 1'!F$4724</f>
        <v>-1.3443100004672646</v>
      </c>
      <c r="F2313">
        <f>('Feature Matrix 1'!G2313-'Feature Matrix 1'!G$4723)/'Feature Matrix 1'!G$4724</f>
        <v>0.76762733519843696</v>
      </c>
      <c r="G2313">
        <f>('Feature Matrix 1'!H2313-'Feature Matrix 1'!H$4723)/'Feature Matrix 1'!H$4724</f>
        <v>-1.194755124703287</v>
      </c>
      <c r="H2313">
        <f>('Feature Matrix 1'!I2313-'Feature Matrix 1'!I$4723)/'Feature Matrix 1'!I$4724</f>
        <v>-1.4723705889611509</v>
      </c>
      <c r="I2313">
        <f>('Feature Matrix 1'!J2313-'Feature Matrix 1'!J$4723)/'Feature Matrix 1'!J$4724</f>
        <v>1.3515139946058752</v>
      </c>
      <c r="J2313">
        <f>('Feature Matrix 1'!K2313-'Feature Matrix 1'!K$4723)/'Feature Matrix 1'!K$4724</f>
        <v>-0.16953918132864279</v>
      </c>
      <c r="K2313">
        <f>('Feature Matrix 1'!L2313-'Feature Matrix 1'!L$4723)/'Feature Matrix 1'!L$4724</f>
        <v>-1.5856997224002856</v>
      </c>
      <c r="L2313">
        <f>('Feature Matrix 1'!M2313-'Feature Matrix 1'!M$4723)/'Feature Matrix 1'!M$4724</f>
        <v>-0.97500685465014048</v>
      </c>
      <c r="M2313">
        <f>('Feature Matrix 1'!N2313-'Feature Matrix 1'!N$4723)/'Feature Matrix 1'!N$4724</f>
        <v>0.61848502798835636</v>
      </c>
      <c r="N2313">
        <f>('Feature Matrix 1'!O2313-'Feature Matrix 1'!O$4723)/'Feature Matrix 1'!O$4724</f>
        <v>0.43499819889359598</v>
      </c>
      <c r="O2313">
        <f>('Feature Matrix 1'!P2313-'Feature Matrix 1'!P$4723)/'Feature Matrix 1'!P$4724</f>
        <v>1.3243818590895395</v>
      </c>
    </row>
    <row r="2314" spans="1:15" x14ac:dyDescent="0.35">
      <c r="A2314" s="25">
        <v>39518</v>
      </c>
      <c r="B2314" s="24">
        <v>1</v>
      </c>
      <c r="C2314">
        <f>('Feature Matrix 1'!D2314-'Feature Matrix 1'!D$4723)/'Feature Matrix 1'!D$4724</f>
        <v>-7.2351537744053201E-2</v>
      </c>
      <c r="D2314">
        <f>('Feature Matrix 1'!E2314-'Feature Matrix 1'!E$4723)/'Feature Matrix 1'!E$4724</f>
        <v>-0.94336658166872067</v>
      </c>
      <c r="E2314">
        <f>('Feature Matrix 1'!F2314-'Feature Matrix 1'!F$4723)/'Feature Matrix 1'!F$4724</f>
        <v>-0.42666853756705303</v>
      </c>
      <c r="F2314">
        <f>('Feature Matrix 1'!G2314-'Feature Matrix 1'!G$4723)/'Feature Matrix 1'!G$4724</f>
        <v>0.81001822322525863</v>
      </c>
      <c r="G2314">
        <f>('Feature Matrix 1'!H2314-'Feature Matrix 1'!H$4723)/'Feature Matrix 1'!H$4724</f>
        <v>1.1906728568284943</v>
      </c>
      <c r="H2314">
        <f>('Feature Matrix 1'!I2314-'Feature Matrix 1'!I$4723)/'Feature Matrix 1'!I$4724</f>
        <v>-0.49243666057470187</v>
      </c>
      <c r="I2314">
        <f>('Feature Matrix 1'!J2314-'Feature Matrix 1'!J$4723)/'Feature Matrix 1'!J$4724</f>
        <v>1.326160560609738</v>
      </c>
      <c r="J2314">
        <f>('Feature Matrix 1'!K2314-'Feature Matrix 1'!K$4723)/'Feature Matrix 1'!K$4724</f>
        <v>0.22745163168000559</v>
      </c>
      <c r="K2314">
        <f>('Feature Matrix 1'!L2314-'Feature Matrix 1'!L$4723)/'Feature Matrix 1'!L$4724</f>
        <v>-0.73730477886779078</v>
      </c>
      <c r="L2314">
        <f>('Feature Matrix 1'!M2314-'Feature Matrix 1'!M$4723)/'Feature Matrix 1'!M$4724</f>
        <v>-0.59679830935746481</v>
      </c>
      <c r="M2314">
        <f>('Feature Matrix 1'!N2314-'Feature Matrix 1'!N$4723)/'Feature Matrix 1'!N$4724</f>
        <v>0.79578801358516671</v>
      </c>
      <c r="N2314">
        <f>('Feature Matrix 1'!O2314-'Feature Matrix 1'!O$4723)/'Feature Matrix 1'!O$4724</f>
        <v>0.46262216550594321</v>
      </c>
      <c r="O2314">
        <f>('Feature Matrix 1'!P2314-'Feature Matrix 1'!P$4723)/'Feature Matrix 1'!P$4724</f>
        <v>1.1943424795840432</v>
      </c>
    </row>
    <row r="2315" spans="1:15" x14ac:dyDescent="0.35">
      <c r="A2315" s="25">
        <v>39519</v>
      </c>
      <c r="B2315" s="24">
        <v>0</v>
      </c>
      <c r="C2315">
        <f>('Feature Matrix 1'!D2315-'Feature Matrix 1'!D$4723)/'Feature Matrix 1'!D$4724</f>
        <v>-7.2863228547178499E-2</v>
      </c>
      <c r="D2315">
        <f>('Feature Matrix 1'!E2315-'Feature Matrix 1'!E$4723)/'Feature Matrix 1'!E$4724</f>
        <v>-0.91198355933422637</v>
      </c>
      <c r="E2315">
        <f>('Feature Matrix 1'!F2315-'Feature Matrix 1'!F$4723)/'Feature Matrix 1'!F$4724</f>
        <v>-0.28844460662076221</v>
      </c>
      <c r="F2315">
        <f>('Feature Matrix 1'!G2315-'Feature Matrix 1'!G$4723)/'Feature Matrix 1'!G$4724</f>
        <v>0.83466246026478275</v>
      </c>
      <c r="G2315">
        <f>('Feature Matrix 1'!H2315-'Feature Matrix 1'!H$4723)/'Feature Matrix 1'!H$4724</f>
        <v>1.1906728568284943</v>
      </c>
      <c r="H2315">
        <f>('Feature Matrix 1'!I2315-'Feature Matrix 1'!I$4723)/'Feature Matrix 1'!I$4724</f>
        <v>0.48749726781174713</v>
      </c>
      <c r="I2315">
        <f>('Feature Matrix 1'!J2315-'Feature Matrix 1'!J$4723)/'Feature Matrix 1'!J$4724</f>
        <v>1.2837591278920595</v>
      </c>
      <c r="J2315">
        <f>('Feature Matrix 1'!K2315-'Feature Matrix 1'!K$4723)/'Feature Matrix 1'!K$4724</f>
        <v>0.30805069726466122</v>
      </c>
      <c r="K2315">
        <f>('Feature Matrix 1'!L2315-'Feature Matrix 1'!L$4723)/'Feature Matrix 1'!L$4724</f>
        <v>-0.4616042748932444</v>
      </c>
      <c r="L2315">
        <f>('Feature Matrix 1'!M2315-'Feature Matrix 1'!M$4723)/'Feature Matrix 1'!M$4724</f>
        <v>-0.35095973458429719</v>
      </c>
      <c r="M2315">
        <f>('Feature Matrix 1'!N2315-'Feature Matrix 1'!N$4723)/'Feature Matrix 1'!N$4724</f>
        <v>0.79578801358516671</v>
      </c>
      <c r="N2315">
        <f>('Feature Matrix 1'!O2315-'Feature Matrix 1'!O$4723)/'Feature Matrix 1'!O$4724</f>
        <v>0.46199434808293538</v>
      </c>
      <c r="O2315">
        <f>('Feature Matrix 1'!P2315-'Feature Matrix 1'!P$4723)/'Feature Matrix 1'!P$4724</f>
        <v>1.1821512877554028</v>
      </c>
    </row>
    <row r="2316" spans="1:15" x14ac:dyDescent="0.35">
      <c r="A2316" s="25">
        <v>39520</v>
      </c>
      <c r="B2316" s="24">
        <v>0</v>
      </c>
      <c r="C2316">
        <f>('Feature Matrix 1'!D2316-'Feature Matrix 1'!D$4723)/'Feature Matrix 1'!D$4724</f>
        <v>-6.9736229194746188E-2</v>
      </c>
      <c r="D2316">
        <f>('Feature Matrix 1'!E2316-'Feature Matrix 1'!E$4723)/'Feature Matrix 1'!E$4724</f>
        <v>-0.92853805432756431</v>
      </c>
      <c r="E2316">
        <f>('Feature Matrix 1'!F2316-'Feature Matrix 1'!F$4723)/'Feature Matrix 1'!F$4724</f>
        <v>-0.38393732672903735</v>
      </c>
      <c r="F2316">
        <f>('Feature Matrix 1'!G2316-'Feature Matrix 1'!G$4723)/'Feature Matrix 1'!G$4724</f>
        <v>0.83710996575953522</v>
      </c>
      <c r="G2316">
        <f>('Feature Matrix 1'!H2316-'Feature Matrix 1'!H$4723)/'Feature Matrix 1'!H$4724</f>
        <v>0.38621771470831495</v>
      </c>
      <c r="H2316">
        <f>('Feature Matrix 1'!I2316-'Feature Matrix 1'!I$4723)/'Feature Matrix 1'!I$4724</f>
        <v>1.1369609855141163</v>
      </c>
      <c r="I2316">
        <f>('Feature Matrix 1'!J2316-'Feature Matrix 1'!J$4723)/'Feature Matrix 1'!J$4724</f>
        <v>1.0824616045261761</v>
      </c>
      <c r="J2316">
        <f>('Feature Matrix 1'!K2316-'Feature Matrix 1'!K$4723)/'Feature Matrix 1'!K$4724</f>
        <v>0.61381907214741549</v>
      </c>
      <c r="K2316">
        <f>('Feature Matrix 1'!L2316-'Feature Matrix 1'!L$4723)/'Feature Matrix 1'!L$4724</f>
        <v>-0.38489459659941605</v>
      </c>
      <c r="L2316">
        <f>('Feature Matrix 1'!M2316-'Feature Matrix 1'!M$4723)/'Feature Matrix 1'!M$4724</f>
        <v>-0.36485917695954345</v>
      </c>
      <c r="M2316">
        <f>('Feature Matrix 1'!N2316-'Feature Matrix 1'!N$4723)/'Feature Matrix 1'!N$4724</f>
        <v>0.7292993939863629</v>
      </c>
      <c r="N2316">
        <f>('Feature Matrix 1'!O2316-'Feature Matrix 1'!O$4723)/'Feature Matrix 1'!O$4724</f>
        <v>0.43625383373961191</v>
      </c>
      <c r="O2316">
        <f>('Feature Matrix 1'!P2316-'Feature Matrix 1'!P$4723)/'Feature Matrix 1'!P$4724</f>
        <v>1.2268523244604173</v>
      </c>
    </row>
    <row r="2317" spans="1:15" x14ac:dyDescent="0.35">
      <c r="A2317" s="25">
        <v>39521</v>
      </c>
      <c r="B2317" s="24">
        <v>0</v>
      </c>
      <c r="C2317">
        <f>('Feature Matrix 1'!D2317-'Feature Matrix 1'!D$4723)/'Feature Matrix 1'!D$4724</f>
        <v>-5.3646396163139945E-2</v>
      </c>
      <c r="D2317">
        <f>('Feature Matrix 1'!E2317-'Feature Matrix 1'!E$4723)/'Feature Matrix 1'!E$4724</f>
        <v>-1.2828264756100849</v>
      </c>
      <c r="E2317">
        <f>('Feature Matrix 1'!F2317-'Feature Matrix 1'!F$4723)/'Feature Matrix 1'!F$4724</f>
        <v>-0.80431724831659279</v>
      </c>
      <c r="F2317">
        <f>('Feature Matrix 1'!G2317-'Feature Matrix 1'!G$4723)/'Feature Matrix 1'!G$4724</f>
        <v>0.82870686368356594</v>
      </c>
      <c r="G2317">
        <f>('Feature Matrix 1'!H2317-'Feature Matrix 1'!H$4723)/'Feature Matrix 1'!H$4724</f>
        <v>-0.97268825555167859</v>
      </c>
      <c r="H2317">
        <f>('Feature Matrix 1'!I2317-'Feature Matrix 1'!I$4723)/'Feature Matrix 1'!I$4724</f>
        <v>0.24825213754802788</v>
      </c>
      <c r="I2317">
        <f>('Feature Matrix 1'!J2317-'Feature Matrix 1'!J$4723)/'Feature Matrix 1'!J$4724</f>
        <v>1.4258257839048989</v>
      </c>
      <c r="J2317">
        <f>('Feature Matrix 1'!K2317-'Feature Matrix 1'!K$4723)/'Feature Matrix 1'!K$4724</f>
        <v>0.65862199112570463</v>
      </c>
      <c r="K2317">
        <f>('Feature Matrix 1'!L2317-'Feature Matrix 1'!L$4723)/'Feature Matrix 1'!L$4724</f>
        <v>-0.74634802081565499</v>
      </c>
      <c r="L2317">
        <f>('Feature Matrix 1'!M2317-'Feature Matrix 1'!M$4723)/'Feature Matrix 1'!M$4724</f>
        <v>-0.91479338291531487</v>
      </c>
      <c r="M2317">
        <f>('Feature Matrix 1'!N2317-'Feature Matrix 1'!N$4723)/'Feature Matrix 1'!N$4724</f>
        <v>0.64064790118795767</v>
      </c>
      <c r="N2317">
        <f>('Feature Matrix 1'!O2317-'Feature Matrix 1'!O$4723)/'Feature Matrix 1'!O$4724</f>
        <v>0.43562601631660408</v>
      </c>
      <c r="O2317">
        <f>('Feature Matrix 1'!P2317-'Feature Matrix 1'!P$4723)/'Feature Matrix 1'!P$4724</f>
        <v>1.3081269366513526</v>
      </c>
    </row>
    <row r="2318" spans="1:15" x14ac:dyDescent="0.35">
      <c r="A2318" s="25">
        <v>39524</v>
      </c>
      <c r="B2318" s="24">
        <v>1</v>
      </c>
      <c r="C2318">
        <f>('Feature Matrix 1'!D2318-'Feature Matrix 1'!D$4723)/'Feature Matrix 1'!D$4724</f>
        <v>2.7712441533780652E-2</v>
      </c>
      <c r="D2318">
        <f>('Feature Matrix 1'!E2318-'Feature Matrix 1'!E$4723)/'Feature Matrix 1'!E$4724</f>
        <v>-1.7903222963899501</v>
      </c>
      <c r="E2318">
        <f>('Feature Matrix 1'!F2318-'Feature Matrix 1'!F$4723)/'Feature Matrix 1'!F$4724</f>
        <v>-1.5914622435818868</v>
      </c>
      <c r="F2318">
        <f>('Feature Matrix 1'!G2318-'Feature Matrix 1'!G$4723)/'Feature Matrix 1'!G$4724</f>
        <v>0.78277241715060109</v>
      </c>
      <c r="G2318">
        <f>('Feature Matrix 1'!H2318-'Feature Matrix 1'!H$4723)/'Feature Matrix 1'!H$4724</f>
        <v>-1.194755124703287</v>
      </c>
      <c r="H2318">
        <f>('Feature Matrix 1'!I2318-'Feature Matrix 1'!I$4723)/'Feature Matrix 1'!I$4724</f>
        <v>-0.73168179083842078</v>
      </c>
      <c r="I2318">
        <f>('Feature Matrix 1'!J2318-'Feature Matrix 1'!J$4723)/'Feature Matrix 1'!J$4724</f>
        <v>1.6019884373608182</v>
      </c>
      <c r="J2318">
        <f>('Feature Matrix 1'!K2318-'Feature Matrix 1'!K$4723)/'Feature Matrix 1'!K$4724</f>
        <v>0.60827644299546357</v>
      </c>
      <c r="K2318">
        <f>('Feature Matrix 1'!L2318-'Feature Matrix 1'!L$4723)/'Feature Matrix 1'!L$4724</f>
        <v>-0.93775474022489214</v>
      </c>
      <c r="L2318">
        <f>('Feature Matrix 1'!M2318-'Feature Matrix 1'!M$4723)/'Feature Matrix 1'!M$4724</f>
        <v>-1.205375322301909</v>
      </c>
      <c r="M2318">
        <f>('Feature Matrix 1'!N2318-'Feature Matrix 1'!N$4723)/'Feature Matrix 1'!N$4724</f>
        <v>0.52983353518995124</v>
      </c>
      <c r="N2318">
        <f>('Feature Matrix 1'!O2318-'Feature Matrix 1'!O$4723)/'Feature Matrix 1'!O$4724</f>
        <v>0.39984042320515406</v>
      </c>
      <c r="O2318">
        <f>('Feature Matrix 1'!P2318-'Feature Matrix 1'!P$4723)/'Feature Matrix 1'!P$4724</f>
        <v>1.4097202018900219</v>
      </c>
    </row>
    <row r="2319" spans="1:15" x14ac:dyDescent="0.35">
      <c r="A2319" s="25">
        <v>39525</v>
      </c>
      <c r="B2319" s="24">
        <v>0</v>
      </c>
      <c r="C2319">
        <f>('Feature Matrix 1'!D2319-'Feature Matrix 1'!D$4723)/'Feature Matrix 1'!D$4724</f>
        <v>-4.9609724271818235E-2</v>
      </c>
      <c r="D2319">
        <f>('Feature Matrix 1'!E2319-'Feature Matrix 1'!E$4723)/'Feature Matrix 1'!E$4724</f>
        <v>-1.4014442089964199</v>
      </c>
      <c r="E2319">
        <f>('Feature Matrix 1'!F2319-'Feature Matrix 1'!F$4723)/'Feature Matrix 1'!F$4724</f>
        <v>-0.84472929497806903</v>
      </c>
      <c r="F2319">
        <f>('Feature Matrix 1'!G2319-'Feature Matrix 1'!G$4723)/'Feature Matrix 1'!G$4724</f>
        <v>0.78740566785657928</v>
      </c>
      <c r="G2319">
        <f>('Feature Matrix 1'!H2319-'Feature Matrix 1'!H$4723)/'Feature Matrix 1'!H$4724</f>
        <v>0.14003620729107591</v>
      </c>
      <c r="H2319">
        <f>('Feature Matrix 1'!I2319-'Feature Matrix 1'!I$4723)/'Feature Matrix 1'!I$4724</f>
        <v>-0.83281316580643039</v>
      </c>
      <c r="I2319">
        <f>('Feature Matrix 1'!J2319-'Feature Matrix 1'!J$4723)/'Feature Matrix 1'!J$4724</f>
        <v>1.4752212673801324</v>
      </c>
      <c r="J2319">
        <f>('Feature Matrix 1'!K2319-'Feature Matrix 1'!K$4723)/'Feature Matrix 1'!K$4724</f>
        <v>0.99626048363218789</v>
      </c>
      <c r="K2319">
        <f>('Feature Matrix 1'!L2319-'Feature Matrix 1'!L$4723)/'Feature Matrix 1'!L$4724</f>
        <v>-0.3430015527132218</v>
      </c>
      <c r="L2319">
        <f>('Feature Matrix 1'!M2319-'Feature Matrix 1'!M$4723)/'Feature Matrix 1'!M$4724</f>
        <v>-0.67802371690617891</v>
      </c>
      <c r="M2319">
        <f>('Feature Matrix 1'!N2319-'Feature Matrix 1'!N$4723)/'Feature Matrix 1'!N$4724</f>
        <v>0.68497364758716028</v>
      </c>
      <c r="N2319">
        <f>('Feature Matrix 1'!O2319-'Feature Matrix 1'!O$4723)/'Feature Matrix 1'!O$4724</f>
        <v>0.43437038147058815</v>
      </c>
      <c r="O2319">
        <f>('Feature Matrix 1'!P2319-'Feature Matrix 1'!P$4723)/'Feature Matrix 1'!P$4724</f>
        <v>1.2756170917749787</v>
      </c>
    </row>
    <row r="2320" spans="1:15" x14ac:dyDescent="0.35">
      <c r="A2320" s="25">
        <v>39526</v>
      </c>
      <c r="B2320" s="24">
        <v>1</v>
      </c>
      <c r="C2320">
        <f>('Feature Matrix 1'!D2320-'Feature Matrix 1'!D$4723)/'Feature Matrix 1'!D$4724</f>
        <v>-7.5478537096485498E-2</v>
      </c>
      <c r="D2320">
        <f>('Feature Matrix 1'!E2320-'Feature Matrix 1'!E$4723)/'Feature Matrix 1'!E$4724</f>
        <v>-1.1849092512662629</v>
      </c>
      <c r="E2320">
        <f>('Feature Matrix 1'!F2320-'Feature Matrix 1'!F$4723)/'Feature Matrix 1'!F$4724</f>
        <v>-0.72972183206999663</v>
      </c>
      <c r="F2320">
        <f>('Feature Matrix 1'!G2320-'Feature Matrix 1'!G$4723)/'Feature Matrix 1'!G$4724</f>
        <v>0.78590461083594076</v>
      </c>
      <c r="G2320">
        <f>('Feature Matrix 1'!H2320-'Feature Matrix 1'!H$4723)/'Feature Matrix 1'!H$4724</f>
        <v>0.48648747482649451</v>
      </c>
      <c r="H2320">
        <f>('Feature Matrix 1'!I2320-'Feature Matrix 1'!I$4723)/'Feature Matrix 1'!I$4724</f>
        <v>-0.23338370629390537</v>
      </c>
      <c r="I2320">
        <f>('Feature Matrix 1'!J2320-'Feature Matrix 1'!J$4723)/'Feature Matrix 1'!J$4724</f>
        <v>1.593464438000046</v>
      </c>
      <c r="J2320">
        <f>('Feature Matrix 1'!K2320-'Feature Matrix 1'!K$4723)/'Feature Matrix 1'!K$4724</f>
        <v>1.107113066671253</v>
      </c>
      <c r="K2320">
        <f>('Feature Matrix 1'!L2320-'Feature Matrix 1'!L$4723)/'Feature Matrix 1'!L$4724</f>
        <v>-0.23136665730896069</v>
      </c>
      <c r="L2320">
        <f>('Feature Matrix 1'!M2320-'Feature Matrix 1'!M$4723)/'Feature Matrix 1'!M$4724</f>
        <v>-0.60823578914552912</v>
      </c>
      <c r="M2320">
        <f>('Feature Matrix 1'!N2320-'Feature Matrix 1'!N$4723)/'Feature Matrix 1'!N$4724</f>
        <v>0.68497364758716028</v>
      </c>
      <c r="N2320">
        <f>('Feature Matrix 1'!O2320-'Feature Matrix 1'!O$4723)/'Feature Matrix 1'!O$4724</f>
        <v>0.43437038147058815</v>
      </c>
      <c r="O2320">
        <f>('Feature Matrix 1'!P2320-'Feature Matrix 1'!P$4723)/'Feature Matrix 1'!P$4724</f>
        <v>1.2796808223845253</v>
      </c>
    </row>
    <row r="2321" spans="1:15" x14ac:dyDescent="0.35">
      <c r="A2321" s="28">
        <v>39527</v>
      </c>
      <c r="B2321" s="24">
        <v>1</v>
      </c>
      <c r="C2321">
        <f>('Feature Matrix 1'!D2321-'Feature Matrix 1'!D$4723)/'Feature Matrix 1'!D$4724</f>
        <v>-6.6154393572869175E-2</v>
      </c>
      <c r="D2321">
        <f>('Feature Matrix 1'!E2321-'Feature Matrix 1'!E$4723)/'Feature Matrix 1'!E$4724</f>
        <v>-0.84314668853200581</v>
      </c>
      <c r="E2321">
        <f>('Feature Matrix 1'!F2321-'Feature Matrix 1'!F$4723)/'Feature Matrix 1'!F$4724</f>
        <v>-0.27627361705750908</v>
      </c>
      <c r="F2321">
        <f>('Feature Matrix 1'!G2321-'Feature Matrix 1'!G$4723)/'Feature Matrix 1'!G$4724</f>
        <v>0.77796045274706471</v>
      </c>
      <c r="G2321">
        <f>('Feature Matrix 1'!H2321-'Feature Matrix 1'!H$4723)/'Feature Matrix 1'!H$4724</f>
        <v>1.1906728568284943</v>
      </c>
      <c r="H2321">
        <f>('Feature Matrix 1'!I2321-'Feature Matrix 1'!I$4723)/'Feature Matrix 1'!I$4724</f>
        <v>0.74655022209254362</v>
      </c>
      <c r="I2321">
        <f>('Feature Matrix 1'!J2321-'Feature Matrix 1'!J$4723)/'Feature Matrix 1'!J$4724</f>
        <v>1.2498816945351501</v>
      </c>
      <c r="J2321">
        <f>('Feature Matrix 1'!K2321-'Feature Matrix 1'!K$4723)/'Feature Matrix 1'!K$4724</f>
        <v>1.6202681489895914</v>
      </c>
      <c r="K2321">
        <f>('Feature Matrix 1'!L2321-'Feature Matrix 1'!L$4723)/'Feature Matrix 1'!L$4724</f>
        <v>0.2684378828189658</v>
      </c>
      <c r="L2321">
        <f>('Feature Matrix 1'!M2321-'Feature Matrix 1'!M$4723)/'Feature Matrix 1'!M$4724</f>
        <v>-0.31068193392856225</v>
      </c>
      <c r="M2321">
        <f>('Feature Matrix 1'!N2321-'Feature Matrix 1'!N$4723)/'Feature Matrix 1'!N$4724</f>
        <v>0.75146226718596421</v>
      </c>
      <c r="N2321">
        <f>('Feature Matrix 1'!O2321-'Feature Matrix 1'!O$4723)/'Feature Matrix 1'!O$4724</f>
        <v>0.43625383373961191</v>
      </c>
      <c r="O2321">
        <f>('Feature Matrix 1'!P2321-'Feature Matrix 1'!P$4723)/'Feature Matrix 1'!P$4724</f>
        <v>1.2268523244604173</v>
      </c>
    </row>
    <row r="2322" spans="1:15" x14ac:dyDescent="0.35">
      <c r="A2322" s="28">
        <v>39532</v>
      </c>
      <c r="B2322" s="24">
        <v>0</v>
      </c>
      <c r="C2322">
        <f>('Feature Matrix 1'!D2322-'Feature Matrix 1'!D$4723)/'Feature Matrix 1'!D$4724</f>
        <v>-8.3381317278087175E-2</v>
      </c>
      <c r="D2322">
        <f>('Feature Matrix 1'!E2322-'Feature Matrix 1'!E$4723)/'Feature Matrix 1'!E$4724</f>
        <v>-0.58614984789788427</v>
      </c>
      <c r="E2322">
        <f>('Feature Matrix 1'!F2322-'Feature Matrix 1'!F$4723)/'Feature Matrix 1'!F$4724</f>
        <v>9.1055465606154282E-2</v>
      </c>
      <c r="F2322">
        <f>('Feature Matrix 1'!G2322-'Feature Matrix 1'!G$4723)/'Feature Matrix 1'!G$4724</f>
        <v>0.78682049958856604</v>
      </c>
      <c r="G2322">
        <f>('Feature Matrix 1'!H2322-'Feature Matrix 1'!H$4723)/'Feature Matrix 1'!H$4724</f>
        <v>1.1906728568284943</v>
      </c>
      <c r="H2322">
        <f>('Feature Matrix 1'!I2322-'Feature Matrix 1'!I$4723)/'Feature Matrix 1'!I$4724</f>
        <v>1.1781518077446322</v>
      </c>
      <c r="I2322">
        <f>('Feature Matrix 1'!J2322-'Feature Matrix 1'!J$4723)/'Feature Matrix 1'!J$4724</f>
        <v>1.220812671074061</v>
      </c>
      <c r="J2322">
        <f>('Feature Matrix 1'!K2322-'Feature Matrix 1'!K$4723)/'Feature Matrix 1'!K$4724</f>
        <v>1.618651548820272</v>
      </c>
      <c r="K2322">
        <f>('Feature Matrix 1'!L2322-'Feature Matrix 1'!L$4723)/'Feature Matrix 1'!L$4724</f>
        <v>1.0458831832042048</v>
      </c>
      <c r="L2322">
        <f>('Feature Matrix 1'!M2322-'Feature Matrix 1'!M$4723)/'Feature Matrix 1'!M$4724</f>
        <v>-0.11002254356514812</v>
      </c>
      <c r="M2322">
        <f>('Feature Matrix 1'!N2322-'Feature Matrix 1'!N$4723)/'Feature Matrix 1'!N$4724</f>
        <v>0.84011375998436932</v>
      </c>
      <c r="N2322">
        <f>('Feature Matrix 1'!O2322-'Feature Matrix 1'!O$4723)/'Feature Matrix 1'!O$4724</f>
        <v>0.51661446388462196</v>
      </c>
      <c r="O2322">
        <f>('Feature Matrix 1'!P2322-'Feature Matrix 1'!P$4723)/'Feature Matrix 1'!P$4724</f>
        <v>1.1537051734885753</v>
      </c>
    </row>
    <row r="2323" spans="1:15" x14ac:dyDescent="0.35">
      <c r="A2323" s="25">
        <v>39533</v>
      </c>
      <c r="B2323" s="24">
        <v>1</v>
      </c>
      <c r="C2323">
        <f>('Feature Matrix 1'!D2323-'Feature Matrix 1'!D$4723)/'Feature Matrix 1'!D$4724</f>
        <v>-8.1277699531905431E-2</v>
      </c>
      <c r="D2323">
        <f>('Feature Matrix 1'!E2323-'Feature Matrix 1'!E$4723)/'Feature Matrix 1'!E$4724</f>
        <v>-0.46455287183979993</v>
      </c>
      <c r="E2323">
        <f>('Feature Matrix 1'!F2323-'Feature Matrix 1'!F$4723)/'Feature Matrix 1'!F$4724</f>
        <v>3.6132843892091544E-2</v>
      </c>
      <c r="F2323">
        <f>('Feature Matrix 1'!G2323-'Feature Matrix 1'!G$4723)/'Feature Matrix 1'!G$4724</f>
        <v>0.79227163235206688</v>
      </c>
      <c r="G2323">
        <f>('Feature Matrix 1'!H2323-'Feature Matrix 1'!H$4723)/'Feature Matrix 1'!H$4724</f>
        <v>-0.19372731102477386</v>
      </c>
      <c r="H2323">
        <f>('Feature Matrix 1'!I2323-'Feature Matrix 1'!I$4723)/'Feature Matrix 1'!I$4724</f>
        <v>0.89871954133105936</v>
      </c>
      <c r="I2323">
        <f>('Feature Matrix 1'!J2323-'Feature Matrix 1'!J$4723)/'Feature Matrix 1'!J$4724</f>
        <v>0.95001176830497402</v>
      </c>
      <c r="J2323">
        <f>('Feature Matrix 1'!K2323-'Feature Matrix 1'!K$4723)/'Feature Matrix 1'!K$4724</f>
        <v>1.6366650935641192</v>
      </c>
      <c r="K2323">
        <f>('Feature Matrix 1'!L2323-'Feature Matrix 1'!L$4723)/'Feature Matrix 1'!L$4724</f>
        <v>-0.19870871161305137</v>
      </c>
      <c r="L2323">
        <f>('Feature Matrix 1'!M2323-'Feature Matrix 1'!M$4723)/'Feature Matrix 1'!M$4724</f>
        <v>-0.74271897653291541</v>
      </c>
      <c r="M2323">
        <f>('Feature Matrix 1'!N2323-'Feature Matrix 1'!N$4723)/'Feature Matrix 1'!N$4724</f>
        <v>0.75146226718596421</v>
      </c>
      <c r="N2323">
        <f>('Feature Matrix 1'!O2323-'Feature Matrix 1'!O$4723)/'Feature Matrix 1'!O$4724</f>
        <v>0.52100918584567701</v>
      </c>
      <c r="O2323">
        <f>('Feature Matrix 1'!P2323-'Feature Matrix 1'!P$4723)/'Feature Matrix 1'!P$4724</f>
        <v>1.5072497365191446</v>
      </c>
    </row>
    <row r="2324" spans="1:15" x14ac:dyDescent="0.35">
      <c r="A2324" s="25">
        <v>39534</v>
      </c>
      <c r="B2324" s="24">
        <v>0</v>
      </c>
      <c r="C2324">
        <f>('Feature Matrix 1'!D2324-'Feature Matrix 1'!D$4723)/'Feature Matrix 1'!D$4724</f>
        <v>-9.2080060931217039E-2</v>
      </c>
      <c r="D2324">
        <f>('Feature Matrix 1'!E2324-'Feature Matrix 1'!E$4723)/'Feature Matrix 1'!E$4724</f>
        <v>-0.59943719294698483</v>
      </c>
      <c r="E2324">
        <f>('Feature Matrix 1'!F2324-'Feature Matrix 1'!F$4723)/'Feature Matrix 1'!F$4724</f>
        <v>3.6132843892091544E-2</v>
      </c>
      <c r="F2324">
        <f>('Feature Matrix 1'!G2324-'Feature Matrix 1'!G$4723)/'Feature Matrix 1'!G$4724</f>
        <v>0.76204139303933771</v>
      </c>
      <c r="G2324">
        <f>('Feature Matrix 1'!H2324-'Feature Matrix 1'!H$4723)/'Feature Matrix 1'!H$4724</f>
        <v>0.18888438371709093</v>
      </c>
      <c r="H2324">
        <f>('Feature Matrix 1'!I2324-'Feature Matrix 1'!I$4723)/'Feature Matrix 1'!I$4724</f>
        <v>0.48718478888049943</v>
      </c>
      <c r="I2324">
        <f>('Feature Matrix 1'!J2324-'Feature Matrix 1'!J$4723)/'Feature Matrix 1'!J$4724</f>
        <v>0.95176028099436472</v>
      </c>
      <c r="J2324">
        <f>('Feature Matrix 1'!K2324-'Feature Matrix 1'!K$4723)/'Feature Matrix 1'!K$4724</f>
        <v>1.6992506144049229</v>
      </c>
      <c r="K2324">
        <f>('Feature Matrix 1'!L2324-'Feature Matrix 1'!L$4723)/'Feature Matrix 1'!L$4724</f>
        <v>-0.13305342008659146</v>
      </c>
      <c r="L2324">
        <f>('Feature Matrix 1'!M2324-'Feature Matrix 1'!M$4723)/'Feature Matrix 1'!M$4724</f>
        <v>-0.56162736693501492</v>
      </c>
      <c r="M2324">
        <f>('Feature Matrix 1'!N2324-'Feature Matrix 1'!N$4723)/'Feature Matrix 1'!N$4724</f>
        <v>0.7736251403855654</v>
      </c>
      <c r="N2324">
        <f>('Feature Matrix 1'!O2324-'Feature Matrix 1'!O$4723)/'Feature Matrix 1'!O$4724</f>
        <v>0.54235497822794554</v>
      </c>
      <c r="O2324">
        <f>('Feature Matrix 1'!P2324-'Feature Matrix 1'!P$4723)/'Feature Matrix 1'!P$4724</f>
        <v>1.4828673528618641</v>
      </c>
    </row>
    <row r="2325" spans="1:15" x14ac:dyDescent="0.35">
      <c r="A2325" s="25">
        <v>39535</v>
      </c>
      <c r="B2325" s="24">
        <v>1</v>
      </c>
      <c r="C2325">
        <f>('Feature Matrix 1'!D2325-'Feature Matrix 1'!D$4723)/'Feature Matrix 1'!D$4724</f>
        <v>-9.2591751734342337E-2</v>
      </c>
      <c r="D2325">
        <f>('Feature Matrix 1'!E2325-'Feature Matrix 1'!E$4723)/'Feature Matrix 1'!E$4724</f>
        <v>-0.5385376478369529</v>
      </c>
      <c r="E2325">
        <f>('Feature Matrix 1'!F2325-'Feature Matrix 1'!F$4723)/'Feature Matrix 1'!F$4724</f>
        <v>2.9041426841409694E-2</v>
      </c>
      <c r="F2325">
        <f>('Feature Matrix 1'!G2325-'Feature Matrix 1'!G$4723)/'Feature Matrix 1'!G$4724</f>
        <v>0.74231533376700776</v>
      </c>
      <c r="G2325">
        <f>('Feature Matrix 1'!H2325-'Feature Matrix 1'!H$4723)/'Feature Matrix 1'!H$4724</f>
        <v>-1.194755124703287</v>
      </c>
      <c r="H2325">
        <f>('Feature Matrix 1'!I2325-'Feature Matrix 1'!I$4723)/'Feature Matrix 1'!I$4724</f>
        <v>-0.49274913950594912</v>
      </c>
      <c r="I2325">
        <f>('Feature Matrix 1'!J2325-'Feature Matrix 1'!J$4723)/'Feature Matrix 1'!J$4724</f>
        <v>0.94498479432298521</v>
      </c>
      <c r="J2325">
        <f>('Feature Matrix 1'!K2325-'Feature Matrix 1'!K$4723)/'Feature Matrix 1'!K$4724</f>
        <v>1.6332009503441467</v>
      </c>
      <c r="K2325">
        <f>('Feature Matrix 1'!L2325-'Feature Matrix 1'!L$4723)/'Feature Matrix 1'!L$4724</f>
        <v>5.2325160667544696E-3</v>
      </c>
      <c r="L2325">
        <f>('Feature Matrix 1'!M2325-'Feature Matrix 1'!M$4723)/'Feature Matrix 1'!M$4724</f>
        <v>-0.49738366841734433</v>
      </c>
      <c r="M2325">
        <f>('Feature Matrix 1'!N2325-'Feature Matrix 1'!N$4723)/'Feature Matrix 1'!N$4724</f>
        <v>0.75146226718596421</v>
      </c>
      <c r="N2325">
        <f>('Feature Matrix 1'!O2325-'Feature Matrix 1'!O$4723)/'Feature Matrix 1'!O$4724</f>
        <v>0.55616696153411893</v>
      </c>
      <c r="O2325">
        <f>('Feature Matrix 1'!P2325-'Feature Matrix 1'!P$4723)/'Feature Matrix 1'!P$4724</f>
        <v>1.5072497365191446</v>
      </c>
    </row>
    <row r="2326" spans="1:15" x14ac:dyDescent="0.35">
      <c r="A2326" s="25">
        <v>39538</v>
      </c>
      <c r="B2326" s="24">
        <v>1</v>
      </c>
      <c r="C2326">
        <f>('Feature Matrix 1'!D2326-'Feature Matrix 1'!D$4723)/'Feature Matrix 1'!D$4724</f>
        <v>-9.0090152252396485E-2</v>
      </c>
      <c r="D2326">
        <f>('Feature Matrix 1'!E2326-'Feature Matrix 1'!E$4723)/'Feature Matrix 1'!E$4724</f>
        <v>-0.45237349718342029</v>
      </c>
      <c r="E2326">
        <f>('Feature Matrix 1'!F2326-'Feature Matrix 1'!F$4723)/'Feature Matrix 1'!F$4724</f>
        <v>0.16455222297305364</v>
      </c>
      <c r="F2326">
        <f>('Feature Matrix 1'!G2326-'Feature Matrix 1'!G$4723)/'Feature Matrix 1'!G$4724</f>
        <v>0.73236939068966345</v>
      </c>
      <c r="G2326">
        <f>('Feature Matrix 1'!H2326-'Feature Matrix 1'!H$4723)/'Feature Matrix 1'!H$4724</f>
        <v>-1.0375163027695142</v>
      </c>
      <c r="H2326">
        <f>('Feature Matrix 1'!I2326-'Feature Matrix 1'!I$4723)/'Feature Matrix 1'!I$4724</f>
        <v>-0.83937769748853175</v>
      </c>
      <c r="I2326">
        <f>('Feature Matrix 1'!J2326-'Feature Matrix 1'!J$4723)/'Feature Matrix 1'!J$4724</f>
        <v>0.81821762434229872</v>
      </c>
      <c r="J2326">
        <f>('Feature Matrix 1'!K2326-'Feature Matrix 1'!K$4723)/'Feature Matrix 1'!K$4724</f>
        <v>1.8599868598115661</v>
      </c>
      <c r="K2326">
        <f>('Feature Matrix 1'!L2326-'Feature Matrix 1'!L$4723)/'Feature Matrix 1'!L$4724</f>
        <v>0.51861692979228868</v>
      </c>
      <c r="L2326">
        <f>('Feature Matrix 1'!M2326-'Feature Matrix 1'!M$4723)/'Feature Matrix 1'!M$4724</f>
        <v>-0.24330731481496634</v>
      </c>
      <c r="M2326">
        <f>('Feature Matrix 1'!N2326-'Feature Matrix 1'!N$4723)/'Feature Matrix 1'!N$4724</f>
        <v>0.75146226718596421</v>
      </c>
      <c r="N2326">
        <f>('Feature Matrix 1'!O2326-'Feature Matrix 1'!O$4723)/'Feature Matrix 1'!O$4724</f>
        <v>0.53733243884388238</v>
      </c>
      <c r="O2326">
        <f>('Feature Matrix 1'!P2326-'Feature Matrix 1'!P$4723)/'Feature Matrix 1'!P$4724</f>
        <v>1.5031860059095978</v>
      </c>
    </row>
    <row r="2327" spans="1:15" x14ac:dyDescent="0.35">
      <c r="A2327" s="25">
        <v>39539</v>
      </c>
      <c r="B2327" s="24">
        <v>1</v>
      </c>
      <c r="C2327">
        <f>('Feature Matrix 1'!D2327-'Feature Matrix 1'!D$4723)/'Feature Matrix 1'!D$4724</f>
        <v>-6.7120920645439161E-2</v>
      </c>
      <c r="D2327">
        <f>('Feature Matrix 1'!E2327-'Feature Matrix 1'!E$4723)/'Feature Matrix 1'!E$4724</f>
        <v>5.3470991701168653E-2</v>
      </c>
      <c r="E2327">
        <f>('Feature Matrix 1'!F2327-'Feature Matrix 1'!F$4723)/'Feature Matrix 1'!F$4724</f>
        <v>0.66447731560531931</v>
      </c>
      <c r="F2327">
        <f>('Feature Matrix 1'!G2327-'Feature Matrix 1'!G$4723)/'Feature Matrix 1'!G$4724</f>
        <v>0.75800647461417214</v>
      </c>
      <c r="G2327">
        <f>('Feature Matrix 1'!H2327-'Feature Matrix 1'!H$4723)/'Feature Matrix 1'!H$4724</f>
        <v>1.1906728568284943</v>
      </c>
      <c r="H2327">
        <f>('Feature Matrix 1'!I2327-'Feature Matrix 1'!I$4723)/'Feature Matrix 1'!I$4724</f>
        <v>-0.42784294503797221</v>
      </c>
      <c r="I2327">
        <f>('Feature Matrix 1'!J2327-'Feature Matrix 1'!J$4723)/'Feature Matrix 1'!J$4724</f>
        <v>0.44578442150248798</v>
      </c>
      <c r="J2327">
        <f>('Feature Matrix 1'!K2327-'Feature Matrix 1'!K$4723)/'Feature Matrix 1'!K$4724</f>
        <v>2.6144772531211995</v>
      </c>
      <c r="K2327">
        <f>('Feature Matrix 1'!L2327-'Feature Matrix 1'!L$4723)/'Feature Matrix 1'!L$4724</f>
        <v>1.7290019927552758</v>
      </c>
      <c r="L2327">
        <f>('Feature Matrix 1'!M2327-'Feature Matrix 1'!M$4723)/'Feature Matrix 1'!M$4724</f>
        <v>0.20778460637474766</v>
      </c>
      <c r="M2327">
        <f>('Feature Matrix 1'!N2327-'Feature Matrix 1'!N$4723)/'Feature Matrix 1'!N$4724</f>
        <v>0.86227663318397063</v>
      </c>
      <c r="N2327">
        <f>('Feature Matrix 1'!O2327-'Feature Matrix 1'!O$4723)/'Feature Matrix 1'!O$4724</f>
        <v>0.56746767514826113</v>
      </c>
      <c r="O2327">
        <f>('Feature Matrix 1'!P2327-'Feature Matrix 1'!P$4723)/'Feature Matrix 1'!P$4724</f>
        <v>1.4015927406709285</v>
      </c>
    </row>
    <row r="2328" spans="1:15" x14ac:dyDescent="0.35">
      <c r="A2328" s="25">
        <v>39540</v>
      </c>
      <c r="B2328" s="24">
        <v>0</v>
      </c>
      <c r="C2328">
        <f>('Feature Matrix 1'!D2328-'Feature Matrix 1'!D$4723)/'Feature Matrix 1'!D$4724</f>
        <v>-6.9963647329468526E-2</v>
      </c>
      <c r="D2328">
        <f>('Feature Matrix 1'!E2328-'Feature Matrix 1'!E$4723)/'Feature Matrix 1'!E$4724</f>
        <v>7.524716724920677E-2</v>
      </c>
      <c r="E2328">
        <f>('Feature Matrix 1'!F2328-'Feature Matrix 1'!F$4723)/'Feature Matrix 1'!F$4724</f>
        <v>0.39985421794464465</v>
      </c>
      <c r="F2328">
        <f>('Feature Matrix 1'!G2328-'Feature Matrix 1'!G$4723)/'Feature Matrix 1'!G$4724</f>
        <v>0.79567219065377115</v>
      </c>
      <c r="G2328">
        <f>('Feature Matrix 1'!H2328-'Feature Matrix 1'!H$4723)/'Feature Matrix 1'!H$4724</f>
        <v>1.1906728568284943</v>
      </c>
      <c r="H2328">
        <f>('Feature Matrix 1'!I2328-'Feature Matrix 1'!I$4723)/'Feature Matrix 1'!I$4724</f>
        <v>0.55209098334847662</v>
      </c>
      <c r="I2328">
        <f>('Feature Matrix 1'!J2328-'Feature Matrix 1'!J$4723)/'Feature Matrix 1'!J$4724</f>
        <v>0.54566820888382228</v>
      </c>
      <c r="J2328">
        <f>('Feature Matrix 1'!K2328-'Feature Matrix 1'!K$4723)/'Feature Matrix 1'!K$4724</f>
        <v>2.1708359780836122</v>
      </c>
      <c r="K2328">
        <f>('Feature Matrix 1'!L2328-'Feature Matrix 1'!L$4723)/'Feature Matrix 1'!L$4724</f>
        <v>1.1552772335402142</v>
      </c>
      <c r="L2328">
        <f>('Feature Matrix 1'!M2328-'Feature Matrix 1'!M$4723)/'Feature Matrix 1'!M$4724</f>
        <v>0.63215614483936811</v>
      </c>
      <c r="M2328">
        <f>('Feature Matrix 1'!N2328-'Feature Matrix 1'!N$4723)/'Feature Matrix 1'!N$4724</f>
        <v>0.928765252782774</v>
      </c>
      <c r="N2328">
        <f>('Feature Matrix 1'!O2328-'Feature Matrix 1'!O$4723)/'Feature Matrix 1'!O$4724</f>
        <v>0.58693001526150557</v>
      </c>
      <c r="O2328">
        <f>('Feature Matrix 1'!P2328-'Feature Matrix 1'!P$4723)/'Feature Matrix 1'!P$4724</f>
        <v>1.3609554345754609</v>
      </c>
    </row>
    <row r="2329" spans="1:15" x14ac:dyDescent="0.35">
      <c r="A2329" s="25">
        <v>39541</v>
      </c>
      <c r="B2329" s="24">
        <v>0</v>
      </c>
      <c r="C2329">
        <f>('Feature Matrix 1'!D2329-'Feature Matrix 1'!D$4723)/'Feature Matrix 1'!D$4724</f>
        <v>-8.7645407304131229E-2</v>
      </c>
      <c r="D2329">
        <f>('Feature Matrix 1'!E2329-'Feature Matrix 1'!E$4723)/'Feature Matrix 1'!E$4724</f>
        <v>-0.20685510472763838</v>
      </c>
      <c r="E2329">
        <f>('Feature Matrix 1'!F2329-'Feature Matrix 1'!F$4723)/'Feature Matrix 1'!F$4724</f>
        <v>0.29965702057717658</v>
      </c>
      <c r="F2329">
        <f>('Feature Matrix 1'!G2329-'Feature Matrix 1'!G$4723)/'Feature Matrix 1'!G$4724</f>
        <v>0.82455822082380159</v>
      </c>
      <c r="G2329">
        <f>('Feature Matrix 1'!H2329-'Feature Matrix 1'!H$4723)/'Feature Matrix 1'!H$4724</f>
        <v>0.93814723498654762</v>
      </c>
      <c r="H2329">
        <f>('Feature Matrix 1'!I2329-'Feature Matrix 1'!I$4723)/'Feature Matrix 1'!I$4724</f>
        <v>1.3636936587224655</v>
      </c>
      <c r="I2329">
        <f>('Feature Matrix 1'!J2329-'Feature Matrix 1'!J$4723)/'Feature Matrix 1'!J$4724</f>
        <v>0.46960790689541049</v>
      </c>
      <c r="J2329">
        <f>('Feature Matrix 1'!K2329-'Feature Matrix 1'!K$4723)/'Feature Matrix 1'!K$4724</f>
        <v>2.3103254784077665</v>
      </c>
      <c r="K2329">
        <f>('Feature Matrix 1'!L2329-'Feature Matrix 1'!L$4723)/'Feature Matrix 1'!L$4724</f>
        <v>1.0746498789181638</v>
      </c>
      <c r="L2329">
        <f>('Feature Matrix 1'!M2329-'Feature Matrix 1'!M$4723)/'Feature Matrix 1'!M$4724</f>
        <v>0.479985453498604</v>
      </c>
      <c r="M2329">
        <f>('Feature Matrix 1'!N2329-'Feature Matrix 1'!N$4723)/'Feature Matrix 1'!N$4724</f>
        <v>0.90660237958317269</v>
      </c>
      <c r="N2329">
        <f>('Feature Matrix 1'!O2329-'Feature Matrix 1'!O$4723)/'Feature Matrix 1'!O$4724</f>
        <v>0.58379092814646616</v>
      </c>
      <c r="O2329">
        <f>('Feature Matrix 1'!P2329-'Feature Matrix 1'!P$4723)/'Feature Matrix 1'!P$4724</f>
        <v>1.377210357013648</v>
      </c>
    </row>
    <row r="2330" spans="1:15" x14ac:dyDescent="0.35">
      <c r="A2330" s="25">
        <v>39542</v>
      </c>
      <c r="B2330" s="24">
        <v>1</v>
      </c>
      <c r="C2330">
        <f>('Feature Matrix 1'!D2330-'Feature Matrix 1'!D$4723)/'Feature Matrix 1'!D$4724</f>
        <v>-9.6912696294066972E-2</v>
      </c>
      <c r="D2330">
        <f>('Feature Matrix 1'!E2330-'Feature Matrix 1'!E$4723)/'Feature Matrix 1'!E$4724</f>
        <v>-8.605679901995579E-2</v>
      </c>
      <c r="E2330">
        <f>('Feature Matrix 1'!F2330-'Feature Matrix 1'!F$4723)/'Feature Matrix 1'!F$4724</f>
        <v>0.47095258656993461</v>
      </c>
      <c r="F2330">
        <f>('Feature Matrix 1'!G2330-'Feature Matrix 1'!G$4723)/'Feature Matrix 1'!G$4724</f>
        <v>0.86281789973661061</v>
      </c>
      <c r="G2330">
        <f>('Feature Matrix 1'!H2330-'Feature Matrix 1'!H$4723)/'Feature Matrix 1'!H$4724</f>
        <v>0.76640435920578065</v>
      </c>
      <c r="H2330">
        <f>('Feature Matrix 1'!I2330-'Feature Matrix 1'!I$4723)/'Feature Matrix 1'!I$4724</f>
        <v>1.189404139699104</v>
      </c>
      <c r="I2330">
        <f>('Feature Matrix 1'!J2330-'Feature Matrix 1'!J$4723)/'Feature Matrix 1'!J$4724</f>
        <v>0.43747898622789211</v>
      </c>
      <c r="J2330">
        <f>('Feature Matrix 1'!K2330-'Feature Matrix 1'!K$4723)/'Feature Matrix 1'!K$4724</f>
        <v>2.218872097400538</v>
      </c>
      <c r="K2330">
        <f>('Feature Matrix 1'!L2330-'Feature Matrix 1'!L$4723)/'Feature Matrix 1'!L$4724</f>
        <v>0.68195362903125289</v>
      </c>
      <c r="L2330">
        <f>('Feature Matrix 1'!M2330-'Feature Matrix 1'!M$4723)/'Feature Matrix 1'!M$4724</f>
        <v>0.53190867846244039</v>
      </c>
      <c r="M2330">
        <f>('Feature Matrix 1'!N2330-'Feature Matrix 1'!N$4723)/'Feature Matrix 1'!N$4724</f>
        <v>0.88443950638357138</v>
      </c>
      <c r="N2330">
        <f>('Feature Matrix 1'!O2330-'Feature Matrix 1'!O$4723)/'Feature Matrix 1'!O$4724</f>
        <v>0.56935112741728466</v>
      </c>
      <c r="O2330">
        <f>('Feature Matrix 1'!P2330-'Feature Matrix 1'!P$4723)/'Feature Matrix 1'!P$4724</f>
        <v>1.3853378182327414</v>
      </c>
    </row>
    <row r="2331" spans="1:15" x14ac:dyDescent="0.35">
      <c r="A2331" s="25">
        <v>39545</v>
      </c>
      <c r="B2331" s="24">
        <v>0</v>
      </c>
      <c r="C2331">
        <f>('Feature Matrix 1'!D2331-'Feature Matrix 1'!D$4723)/'Feature Matrix 1'!D$4724</f>
        <v>-8.7474843703089458E-2</v>
      </c>
      <c r="D2331">
        <f>('Feature Matrix 1'!E2331-'Feature Matrix 1'!E$4723)/'Feature Matrix 1'!E$4724</f>
        <v>0.31797672919789088</v>
      </c>
      <c r="E2331">
        <f>('Feature Matrix 1'!F2331-'Feature Matrix 1'!F$4723)/'Feature Matrix 1'!F$4724</f>
        <v>0.98170638089573969</v>
      </c>
      <c r="F2331">
        <f>('Feature Matrix 1'!G2331-'Feature Matrix 1'!G$4723)/'Feature Matrix 1'!G$4724</f>
        <v>0.9010394910846834</v>
      </c>
      <c r="G2331">
        <f>('Feature Matrix 1'!H2331-'Feature Matrix 1'!H$4723)/'Feature Matrix 1'!H$4724</f>
        <v>1.1906728568284943</v>
      </c>
      <c r="H2331">
        <f>('Feature Matrix 1'!I2331-'Feature Matrix 1'!I$4723)/'Feature Matrix 1'!I$4724</f>
        <v>1.189404139699104</v>
      </c>
      <c r="I2331">
        <f>('Feature Matrix 1'!J2331-'Feature Matrix 1'!J$4723)/'Feature Matrix 1'!J$4724</f>
        <v>-0.15963809719837668</v>
      </c>
      <c r="J2331">
        <f>('Feature Matrix 1'!K2331-'Feature Matrix 1'!K$4723)/'Feature Matrix 1'!K$4724</f>
        <v>2.3297246804396017</v>
      </c>
      <c r="K2331">
        <f>('Feature Matrix 1'!L2331-'Feature Matrix 1'!L$4723)/'Feature Matrix 1'!L$4724</f>
        <v>0.37307321479856448</v>
      </c>
      <c r="L2331">
        <f>('Feature Matrix 1'!M2331-'Feature Matrix 1'!M$4723)/'Feature Matrix 1'!M$4724</f>
        <v>0.77862459764696035</v>
      </c>
      <c r="M2331">
        <f>('Feature Matrix 1'!N2331-'Feature Matrix 1'!N$4723)/'Feature Matrix 1'!N$4724</f>
        <v>0.928765252782774</v>
      </c>
      <c r="N2331">
        <f>('Feature Matrix 1'!O2331-'Feature Matrix 1'!O$4723)/'Feature Matrix 1'!O$4724</f>
        <v>0.59697509402963211</v>
      </c>
      <c r="O2331">
        <f>('Feature Matrix 1'!P2331-'Feature Matrix 1'!P$4723)/'Feature Matrix 1'!P$4724</f>
        <v>1.3568917039659139</v>
      </c>
    </row>
    <row r="2332" spans="1:15" x14ac:dyDescent="0.35">
      <c r="A2332" s="25">
        <v>39546</v>
      </c>
      <c r="B2332" s="24">
        <v>0</v>
      </c>
      <c r="C2332">
        <f>('Feature Matrix 1'!D2332-'Feature Matrix 1'!D$4723)/'Feature Matrix 1'!D$4724</f>
        <v>-9.1227242926008228E-2</v>
      </c>
      <c r="D2332">
        <f>('Feature Matrix 1'!E2332-'Feature Matrix 1'!E$4723)/'Feature Matrix 1'!E$4724</f>
        <v>1.1220577290315734</v>
      </c>
      <c r="E2332">
        <f>('Feature Matrix 1'!F2332-'Feature Matrix 1'!F$4723)/'Feature Matrix 1'!F$4724</f>
        <v>1.4094362387911321</v>
      </c>
      <c r="F2332">
        <f>('Feature Matrix 1'!G2332-'Feature Matrix 1'!G$4723)/'Feature Matrix 1'!G$4724</f>
        <v>0.92082817624854996</v>
      </c>
      <c r="G2332">
        <f>('Feature Matrix 1'!H2332-'Feature Matrix 1'!H$4723)/'Feature Matrix 1'!H$4724</f>
        <v>-1.0809885594302371</v>
      </c>
      <c r="H2332">
        <f>('Feature Matrix 1'!I2332-'Feature Matrix 1'!I$4723)/'Feature Matrix 1'!I$4724</f>
        <v>0.35994305921912212</v>
      </c>
      <c r="I2332">
        <f>('Feature Matrix 1'!J2332-'Feature Matrix 1'!J$4723)/'Feature Matrix 1'!J$4724</f>
        <v>-0.26957583254369649</v>
      </c>
      <c r="J2332">
        <f>('Feature Matrix 1'!K2332-'Feature Matrix 1'!K$4723)/'Feature Matrix 1'!K$4724</f>
        <v>2.0615999952138644</v>
      </c>
      <c r="K2332">
        <f>('Feature Matrix 1'!L2332-'Feature Matrix 1'!L$4723)/'Feature Matrix 1'!L$4724</f>
        <v>0.67951014687259292</v>
      </c>
      <c r="L2332">
        <f>('Feature Matrix 1'!M2332-'Feature Matrix 1'!M$4723)/'Feature Matrix 1'!M$4724</f>
        <v>0.89182777203388508</v>
      </c>
      <c r="M2332">
        <f>('Feature Matrix 1'!N2332-'Feature Matrix 1'!N$4723)/'Feature Matrix 1'!N$4724</f>
        <v>0.88443950638357138</v>
      </c>
      <c r="N2332">
        <f>('Feature Matrix 1'!O2332-'Feature Matrix 1'!O$4723)/'Feature Matrix 1'!O$4724</f>
        <v>0.60011418114467152</v>
      </c>
      <c r="O2332">
        <f>('Feature Matrix 1'!P2332-'Feature Matrix 1'!P$4723)/'Feature Matrix 1'!P$4724</f>
        <v>1.3853378182327414</v>
      </c>
    </row>
    <row r="2333" spans="1:15" x14ac:dyDescent="0.35">
      <c r="A2333" s="25">
        <v>39547</v>
      </c>
      <c r="B2333" s="24">
        <v>0</v>
      </c>
      <c r="C2333">
        <f>('Feature Matrix 1'!D2333-'Feature Matrix 1'!D$4723)/'Feature Matrix 1'!D$4724</f>
        <v>-9.2819169869064688E-2</v>
      </c>
      <c r="D2333">
        <f>('Feature Matrix 1'!E2333-'Feature Matrix 1'!E$4723)/'Feature Matrix 1'!E$4724</f>
        <v>0.69250031714784455</v>
      </c>
      <c r="E2333">
        <f>('Feature Matrix 1'!F2333-'Feature Matrix 1'!F$4723)/'Feature Matrix 1'!F$4724</f>
        <v>0.83547556705939108</v>
      </c>
      <c r="F2333">
        <f>('Feature Matrix 1'!G2333-'Feature Matrix 1'!G$4723)/'Feature Matrix 1'!G$4724</f>
        <v>0.94092109817516845</v>
      </c>
      <c r="G2333">
        <f>('Feature Matrix 1'!H2333-'Feature Matrix 1'!H$4723)/'Feature Matrix 1'!H$4724</f>
        <v>-1.194755124703287</v>
      </c>
      <c r="H2333">
        <f>('Feature Matrix 1'!I2333-'Feature Matrix 1'!I$4723)/'Feature Matrix 1'!I$4724</f>
        <v>-0.44570135014396517</v>
      </c>
      <c r="I2333">
        <f>('Feature Matrix 1'!J2333-'Feature Matrix 1'!J$4723)/'Feature Matrix 1'!J$4724</f>
        <v>-0.12226363846269174</v>
      </c>
      <c r="J2333">
        <f>('Feature Matrix 1'!K2333-'Feature Matrix 1'!K$4723)/'Feature Matrix 1'!K$4724</f>
        <v>1.3338989761386728</v>
      </c>
      <c r="K2333">
        <f>('Feature Matrix 1'!L2333-'Feature Matrix 1'!L$4723)/'Feature Matrix 1'!L$4724</f>
        <v>0.41047011751258539</v>
      </c>
      <c r="L2333">
        <f>('Feature Matrix 1'!M2333-'Feature Matrix 1'!M$4723)/'Feature Matrix 1'!M$4724</f>
        <v>0.22822124938625607</v>
      </c>
      <c r="M2333">
        <f>('Feature Matrix 1'!N2333-'Feature Matrix 1'!N$4723)/'Feature Matrix 1'!N$4724</f>
        <v>0.86227663318397063</v>
      </c>
      <c r="N2333">
        <f>('Feature Matrix 1'!O2333-'Feature Matrix 1'!O$4723)/'Feature Matrix 1'!O$4724</f>
        <v>0.59634727660662401</v>
      </c>
      <c r="O2333">
        <f>('Feature Matrix 1'!P2333-'Feature Matrix 1'!P$4723)/'Feature Matrix 1'!P$4724</f>
        <v>1.4097202018900219</v>
      </c>
    </row>
    <row r="2334" spans="1:15" x14ac:dyDescent="0.35">
      <c r="A2334" s="25">
        <v>39548</v>
      </c>
      <c r="B2334" s="24">
        <v>0</v>
      </c>
      <c r="C2334">
        <f>('Feature Matrix 1'!D2334-'Feature Matrix 1'!D$4723)/'Feature Matrix 1'!D$4724</f>
        <v>-9.1056679324966458E-2</v>
      </c>
      <c r="D2334">
        <f>('Feature Matrix 1'!E2334-'Feature Matrix 1'!E$4723)/'Feature Matrix 1'!E$4724</f>
        <v>0.31888592449637976</v>
      </c>
      <c r="E2334">
        <f>('Feature Matrix 1'!F2334-'Feature Matrix 1'!F$4723)/'Feature Matrix 1'!F$4724</f>
        <v>0.80116240895644264</v>
      </c>
      <c r="F2334">
        <f>('Feature Matrix 1'!G2334-'Feature Matrix 1'!G$4723)/'Feature Matrix 1'!G$4724</f>
        <v>0.97550791639129342</v>
      </c>
      <c r="G2334">
        <f>('Feature Matrix 1'!H2334-'Feature Matrix 1'!H$4723)/'Feature Matrix 1'!H$4724</f>
        <v>-1.194755124703287</v>
      </c>
      <c r="H2334">
        <f>('Feature Matrix 1'!I2334-'Feature Matrix 1'!I$4723)/'Feature Matrix 1'!I$4724</f>
        <v>-1.4256352785304143</v>
      </c>
      <c r="I2334">
        <f>('Feature Matrix 1'!J2334-'Feature Matrix 1'!J$4723)/'Feature Matrix 1'!J$4724</f>
        <v>-0.42825335910572815</v>
      </c>
      <c r="J2334">
        <f>('Feature Matrix 1'!K2334-'Feature Matrix 1'!K$4723)/'Feature Matrix 1'!K$4724</f>
        <v>1.4787001627334513</v>
      </c>
      <c r="K2334">
        <f>('Feature Matrix 1'!L2334-'Feature Matrix 1'!L$4723)/'Feature Matrix 1'!L$4724</f>
        <v>0.51307831698404127</v>
      </c>
      <c r="L2334">
        <f>('Feature Matrix 1'!M2334-'Feature Matrix 1'!M$4723)/'Feature Matrix 1'!M$4724</f>
        <v>0.16406442360853696</v>
      </c>
      <c r="M2334">
        <f>('Feature Matrix 1'!N2334-'Feature Matrix 1'!N$4723)/'Feature Matrix 1'!N$4724</f>
        <v>0.86227663318397063</v>
      </c>
      <c r="N2334">
        <f>('Feature Matrix 1'!O2334-'Feature Matrix 1'!O$4723)/'Feature Matrix 1'!O$4724</f>
        <v>0.57939620618541088</v>
      </c>
      <c r="O2334">
        <f>('Feature Matrix 1'!P2334-'Feature Matrix 1'!P$4723)/'Feature Matrix 1'!P$4724</f>
        <v>1.4137839324995689</v>
      </c>
    </row>
    <row r="2335" spans="1:15" x14ac:dyDescent="0.35">
      <c r="A2335" s="25">
        <v>39549</v>
      </c>
      <c r="B2335" s="24">
        <v>0</v>
      </c>
      <c r="C2335">
        <f>('Feature Matrix 1'!D2335-'Feature Matrix 1'!D$4723)/'Feature Matrix 1'!D$4724</f>
        <v>-9.4638514946843472E-2</v>
      </c>
      <c r="D2335">
        <f>('Feature Matrix 1'!E2335-'Feature Matrix 1'!E$4723)/'Feature Matrix 1'!E$4724</f>
        <v>-0.13697888954491122</v>
      </c>
      <c r="E2335">
        <f>('Feature Matrix 1'!F2335-'Feature Matrix 1'!F$4723)/'Feature Matrix 1'!F$4724</f>
        <v>0.20903357497817673</v>
      </c>
      <c r="F2335">
        <f>('Feature Matrix 1'!G2335-'Feature Matrix 1'!G$4723)/'Feature Matrix 1'!G$4724</f>
        <v>1.0196534662749561</v>
      </c>
      <c r="G2335">
        <f>('Feature Matrix 1'!H2335-'Feature Matrix 1'!H$4723)/'Feature Matrix 1'!H$4724</f>
        <v>-1.194755124703287</v>
      </c>
      <c r="H2335">
        <f>('Feature Matrix 1'!I2335-'Feature Matrix 1'!I$4723)/'Feature Matrix 1'!I$4724</f>
        <v>-1.4723705889611509</v>
      </c>
      <c r="I2335">
        <f>('Feature Matrix 1'!J2335-'Feature Matrix 1'!J$4723)/'Feature Matrix 1'!J$4724</f>
        <v>-0.10674558834436515</v>
      </c>
      <c r="J2335">
        <f>('Feature Matrix 1'!K2335-'Feature Matrix 1'!K$4723)/'Feature Matrix 1'!K$4724</f>
        <v>0.94937907872191596</v>
      </c>
      <c r="K2335">
        <f>('Feature Matrix 1'!L2335-'Feature Matrix 1'!L$4723)/'Feature Matrix 1'!L$4724</f>
        <v>0.19624157053049571</v>
      </c>
      <c r="L2335">
        <f>('Feature Matrix 1'!M2335-'Feature Matrix 1'!M$4723)/'Feature Matrix 1'!M$4724</f>
        <v>0.15993067382288606</v>
      </c>
      <c r="M2335">
        <f>('Feature Matrix 1'!N2335-'Feature Matrix 1'!N$4723)/'Feature Matrix 1'!N$4724</f>
        <v>0.79578801358516671</v>
      </c>
      <c r="N2335">
        <f>('Feature Matrix 1'!O2335-'Feature Matrix 1'!O$4723)/'Feature Matrix 1'!O$4724</f>
        <v>0.56056168349517432</v>
      </c>
      <c r="O2335">
        <f>('Feature Matrix 1'!P2335-'Feature Matrix 1'!P$4723)/'Feature Matrix 1'!P$4724</f>
        <v>1.4666124304236769</v>
      </c>
    </row>
    <row r="2336" spans="1:15" x14ac:dyDescent="0.35">
      <c r="A2336" s="25">
        <v>39552</v>
      </c>
      <c r="B2336" s="24">
        <v>0</v>
      </c>
      <c r="C2336">
        <f>('Feature Matrix 1'!D2336-'Feature Matrix 1'!D$4723)/'Feature Matrix 1'!D$4724</f>
        <v>-8.7986534506214742E-2</v>
      </c>
      <c r="D2336">
        <f>('Feature Matrix 1'!E2336-'Feature Matrix 1'!E$4723)/'Feature Matrix 1'!E$4724</f>
        <v>-0.54943998762847024</v>
      </c>
      <c r="E2336">
        <f>('Feature Matrix 1'!F2336-'Feature Matrix 1'!F$4723)/'Feature Matrix 1'!F$4724</f>
        <v>-0.34712726789883575</v>
      </c>
      <c r="F2336">
        <f>('Feature Matrix 1'!G2336-'Feature Matrix 1'!G$4723)/'Feature Matrix 1'!G$4724</f>
        <v>1.0681645913310629</v>
      </c>
      <c r="G2336">
        <f>('Feature Matrix 1'!H2336-'Feature Matrix 1'!H$4723)/'Feature Matrix 1'!H$4724</f>
        <v>-1.194755124703287</v>
      </c>
      <c r="H2336">
        <f>('Feature Matrix 1'!I2336-'Feature Matrix 1'!I$4723)/'Feature Matrix 1'!I$4724</f>
        <v>-1.4723705889611509</v>
      </c>
      <c r="I2336">
        <f>('Feature Matrix 1'!J2336-'Feature Matrix 1'!J$4723)/'Feature Matrix 1'!J$4724</f>
        <v>-8.6200564244046748E-2</v>
      </c>
      <c r="J2336">
        <f>('Feature Matrix 1'!K2336-'Feature Matrix 1'!K$4723)/'Feature Matrix 1'!K$4724</f>
        <v>0.95469076499253713</v>
      </c>
      <c r="K2336">
        <f>('Feature Matrix 1'!L2336-'Feature Matrix 1'!L$4723)/'Feature Matrix 1'!L$4724</f>
        <v>-0.41138377738846171</v>
      </c>
      <c r="L2336">
        <f>('Feature Matrix 1'!M2336-'Feature Matrix 1'!M$4723)/'Feature Matrix 1'!M$4724</f>
        <v>0.45845430856722769</v>
      </c>
      <c r="M2336">
        <f>('Feature Matrix 1'!N2336-'Feature Matrix 1'!N$4723)/'Feature Matrix 1'!N$4724</f>
        <v>0.7736251403855654</v>
      </c>
      <c r="N2336">
        <f>('Feature Matrix 1'!O2336-'Feature Matrix 1'!O$4723)/'Feature Matrix 1'!O$4724</f>
        <v>0.5392158911129058</v>
      </c>
      <c r="O2336">
        <f>('Feature Matrix 1'!P2336-'Feature Matrix 1'!P$4723)/'Feature Matrix 1'!P$4724</f>
        <v>1.4747398916427703</v>
      </c>
    </row>
    <row r="2337" spans="1:15" x14ac:dyDescent="0.35">
      <c r="A2337" s="25">
        <v>39553</v>
      </c>
      <c r="B2337" s="24">
        <v>1</v>
      </c>
      <c r="C2337">
        <f>('Feature Matrix 1'!D2337-'Feature Matrix 1'!D$4723)/'Feature Matrix 1'!D$4724</f>
        <v>-9.3558278806912309E-2</v>
      </c>
      <c r="D2337">
        <f>('Feature Matrix 1'!E2337-'Feature Matrix 1'!E$4723)/'Feature Matrix 1'!E$4724</f>
        <v>-0.46327104452934204</v>
      </c>
      <c r="E2337">
        <f>('Feature Matrix 1'!F2337-'Feature Matrix 1'!F$4723)/'Feature Matrix 1'!F$4724</f>
        <v>0.14707164390639899</v>
      </c>
      <c r="F2337">
        <f>('Feature Matrix 1'!G2337-'Feature Matrix 1'!G$4723)/'Feature Matrix 1'!G$4724</f>
        <v>1.0493186436365005</v>
      </c>
      <c r="G2337">
        <f>('Feature Matrix 1'!H2337-'Feature Matrix 1'!H$4723)/'Feature Matrix 1'!H$4724</f>
        <v>-1.194755124703287</v>
      </c>
      <c r="H2337">
        <f>('Feature Matrix 1'!I2337-'Feature Matrix 1'!I$4723)/'Feature Matrix 1'!I$4724</f>
        <v>-1.4723705889611509</v>
      </c>
      <c r="I2337">
        <f>('Feature Matrix 1'!J2337-'Feature Matrix 1'!J$4723)/'Feature Matrix 1'!J$4724</f>
        <v>-0.12335645889355865</v>
      </c>
      <c r="J2337">
        <f>('Feature Matrix 1'!K2337-'Feature Matrix 1'!K$4723)/'Feature Matrix 1'!K$4724</f>
        <v>0.99210351176822287</v>
      </c>
      <c r="K2337">
        <f>('Feature Matrix 1'!L2337-'Feature Matrix 1'!L$4723)/'Feature Matrix 1'!L$4724</f>
        <v>-0.67252387057233165</v>
      </c>
      <c r="L2337">
        <f>('Feature Matrix 1'!M2337-'Feature Matrix 1'!M$4723)/'Feature Matrix 1'!M$4724</f>
        <v>0.84250008239867946</v>
      </c>
      <c r="M2337">
        <f>('Feature Matrix 1'!N2337-'Feature Matrix 1'!N$4723)/'Feature Matrix 1'!N$4724</f>
        <v>0.7736251403855654</v>
      </c>
      <c r="N2337">
        <f>('Feature Matrix 1'!O2337-'Feature Matrix 1'!O$4723)/'Feature Matrix 1'!O$4724</f>
        <v>0.55930604864915834</v>
      </c>
      <c r="O2337">
        <f>('Feature Matrix 1'!P2337-'Feature Matrix 1'!P$4723)/'Feature Matrix 1'!P$4724</f>
        <v>1.4828673528618641</v>
      </c>
    </row>
    <row r="2338" spans="1:15" x14ac:dyDescent="0.35">
      <c r="A2338" s="25">
        <v>39554</v>
      </c>
      <c r="B2338" s="24">
        <v>1</v>
      </c>
      <c r="C2338">
        <f>('Feature Matrix 1'!D2338-'Feature Matrix 1'!D$4723)/'Feature Matrix 1'!D$4724</f>
        <v>-9.0942970257605296E-2</v>
      </c>
      <c r="D2338">
        <f>('Feature Matrix 1'!E2338-'Feature Matrix 1'!E$4723)/'Feature Matrix 1'!E$4724</f>
        <v>-0.44759296708265822</v>
      </c>
      <c r="E2338">
        <f>('Feature Matrix 1'!F2338-'Feature Matrix 1'!F$4723)/'Feature Matrix 1'!F$4724</f>
        <v>0.47803045046280107</v>
      </c>
      <c r="F2338">
        <f>('Feature Matrix 1'!G2338-'Feature Matrix 1'!G$4723)/'Feature Matrix 1'!G$4724</f>
        <v>1.1177002871103279</v>
      </c>
      <c r="G2338">
        <f>('Feature Matrix 1'!H2338-'Feature Matrix 1'!H$4723)/'Feature Matrix 1'!H$4724</f>
        <v>1.1906728568284943</v>
      </c>
      <c r="H2338">
        <f>('Feature Matrix 1'!I2338-'Feature Matrix 1'!I$4723)/'Feature Matrix 1'!I$4724</f>
        <v>-0.49243666057470187</v>
      </c>
      <c r="I2338">
        <f>('Feature Matrix 1'!J2338-'Feature Matrix 1'!J$4723)/'Feature Matrix 1'!J$4724</f>
        <v>-0.32836957172439385</v>
      </c>
      <c r="J2338">
        <f>('Feature Matrix 1'!K2338-'Feature Matrix 1'!K$4723)/'Feature Matrix 1'!K$4724</f>
        <v>1.210575477507712</v>
      </c>
      <c r="K2338">
        <f>('Feature Matrix 1'!L2338-'Feature Matrix 1'!L$4723)/'Feature Matrix 1'!L$4724</f>
        <v>-0.20061194059645648</v>
      </c>
      <c r="L2338">
        <f>('Feature Matrix 1'!M2338-'Feature Matrix 1'!M$4723)/'Feature Matrix 1'!M$4724</f>
        <v>0.58622478140584622</v>
      </c>
      <c r="M2338">
        <f>('Feature Matrix 1'!N2338-'Feature Matrix 1'!N$4723)/'Feature Matrix 1'!N$4724</f>
        <v>0.86227663318397063</v>
      </c>
      <c r="N2338">
        <f>('Feature Matrix 1'!O2338-'Feature Matrix 1'!O$4723)/'Feature Matrix 1'!O$4724</f>
        <v>0.60450890310572658</v>
      </c>
      <c r="O2338">
        <f>('Feature Matrix 1'!P2338-'Feature Matrix 1'!P$4723)/'Feature Matrix 1'!P$4724</f>
        <v>1.4097202018900219</v>
      </c>
    </row>
    <row r="2339" spans="1:15" x14ac:dyDescent="0.35">
      <c r="A2339" s="25">
        <v>39555</v>
      </c>
      <c r="B2339" s="24">
        <v>1</v>
      </c>
      <c r="C2339">
        <f>('Feature Matrix 1'!D2339-'Feature Matrix 1'!D$4723)/'Feature Matrix 1'!D$4724</f>
        <v>-9.0942970257605296E-2</v>
      </c>
      <c r="D2339">
        <f>('Feature Matrix 1'!E2339-'Feature Matrix 1'!E$4723)/'Feature Matrix 1'!E$4724</f>
        <v>-0.13004201338882068</v>
      </c>
      <c r="E2339">
        <f>('Feature Matrix 1'!F2339-'Feature Matrix 1'!F$4723)/'Feature Matrix 1'!F$4724</f>
        <v>0.7775989137978675</v>
      </c>
      <c r="F2339">
        <f>('Feature Matrix 1'!G2339-'Feature Matrix 1'!G$4723)/'Feature Matrix 1'!G$4724</f>
        <v>1.1544643238206633</v>
      </c>
      <c r="G2339">
        <f>('Feature Matrix 1'!H2339-'Feature Matrix 1'!H$4723)/'Feature Matrix 1'!H$4724</f>
        <v>1.1906728568284943</v>
      </c>
      <c r="H2339">
        <f>('Feature Matrix 1'!I2339-'Feature Matrix 1'!I$4723)/'Feature Matrix 1'!I$4724</f>
        <v>0.48749726781174713</v>
      </c>
      <c r="I2339">
        <f>('Feature Matrix 1'!J2339-'Feature Matrix 1'!J$4723)/'Feature Matrix 1'!J$4724</f>
        <v>-0.51261909636873759</v>
      </c>
      <c r="J2339">
        <f>('Feature Matrix 1'!K2339-'Feature Matrix 1'!K$4723)/'Feature Matrix 1'!K$4724</f>
        <v>1.3535291210518388</v>
      </c>
      <c r="K2339">
        <f>('Feature Matrix 1'!L2339-'Feature Matrix 1'!L$4723)/'Feature Matrix 1'!L$4724</f>
        <v>-4.9904982626001661E-2</v>
      </c>
      <c r="L2339">
        <f>('Feature Matrix 1'!M2339-'Feature Matrix 1'!M$4723)/'Feature Matrix 1'!M$4724</f>
        <v>0.66687557507364525</v>
      </c>
      <c r="M2339">
        <f>('Feature Matrix 1'!N2339-'Feature Matrix 1'!N$4723)/'Feature Matrix 1'!N$4724</f>
        <v>0.88443950638357138</v>
      </c>
      <c r="N2339">
        <f>('Feature Matrix 1'!O2339-'Feature Matrix 1'!O$4723)/'Feature Matrix 1'!O$4724</f>
        <v>0.64406140075522345</v>
      </c>
      <c r="O2339">
        <f>('Feature Matrix 1'!P2339-'Feature Matrix 1'!P$4723)/'Feature Matrix 1'!P$4724</f>
        <v>1.3934652794518352</v>
      </c>
    </row>
    <row r="2340" spans="1:15" x14ac:dyDescent="0.35">
      <c r="A2340" s="25">
        <v>39556</v>
      </c>
      <c r="B2340" s="24">
        <v>0</v>
      </c>
      <c r="C2340">
        <f>('Feature Matrix 1'!D2340-'Feature Matrix 1'!D$4723)/'Feature Matrix 1'!D$4724</f>
        <v>-7.4796282692318458E-2</v>
      </c>
      <c r="D2340">
        <f>('Feature Matrix 1'!E2340-'Feature Matrix 1'!E$4723)/'Feature Matrix 1'!E$4724</f>
        <v>0.34120802878941187</v>
      </c>
      <c r="E2340">
        <f>('Feature Matrix 1'!F2340-'Feature Matrix 1'!F$4723)/'Feature Matrix 1'!F$4724</f>
        <v>1.0738378228288652</v>
      </c>
      <c r="F2340">
        <f>('Feature Matrix 1'!G2340-'Feature Matrix 1'!G$4723)/'Feature Matrix 1'!G$4724</f>
        <v>1.2218261579686063</v>
      </c>
      <c r="G2340">
        <f>('Feature Matrix 1'!H2340-'Feature Matrix 1'!H$4723)/'Feature Matrix 1'!H$4724</f>
        <v>1.1906728568284943</v>
      </c>
      <c r="H2340">
        <f>('Feature Matrix 1'!I2340-'Feature Matrix 1'!I$4723)/'Feature Matrix 1'!I$4724</f>
        <v>1.4674311961981958</v>
      </c>
      <c r="I2340">
        <f>('Feature Matrix 1'!J2340-'Feature Matrix 1'!J$4723)/'Feature Matrix 1'!J$4724</f>
        <v>-0.50431366109414</v>
      </c>
      <c r="J2340">
        <f>('Feature Matrix 1'!K2340-'Feature Matrix 1'!K$4723)/'Feature Matrix 1'!K$4724</f>
        <v>1.4627651039215837</v>
      </c>
      <c r="K2340">
        <f>('Feature Matrix 1'!L2340-'Feature Matrix 1'!L$4723)/'Feature Matrix 1'!L$4724</f>
        <v>0.19336713315925586</v>
      </c>
      <c r="L2340">
        <f>('Feature Matrix 1'!M2340-'Feature Matrix 1'!M$4723)/'Feature Matrix 1'!M$4724</f>
        <v>0.72346394682445314</v>
      </c>
      <c r="M2340">
        <f>('Feature Matrix 1'!N2340-'Feature Matrix 1'!N$4723)/'Feature Matrix 1'!N$4724</f>
        <v>0.97309099918197661</v>
      </c>
      <c r="N2340">
        <f>('Feature Matrix 1'!O2340-'Feature Matrix 1'!O$4723)/'Feature Matrix 1'!O$4724</f>
        <v>0.6685462802525316</v>
      </c>
      <c r="O2340">
        <f>('Feature Matrix 1'!P2340-'Feature Matrix 1'!P$4723)/'Feature Matrix 1'!P$4724</f>
        <v>1.3243818590895395</v>
      </c>
    </row>
    <row r="2341" spans="1:15" x14ac:dyDescent="0.35">
      <c r="A2341" s="25">
        <v>39559</v>
      </c>
      <c r="B2341" s="24">
        <v>0</v>
      </c>
      <c r="C2341">
        <f>('Feature Matrix 1'!D2341-'Feature Matrix 1'!D$4723)/'Feature Matrix 1'!D$4724</f>
        <v>-9.0147006786077066E-2</v>
      </c>
      <c r="D2341">
        <f>('Feature Matrix 1'!E2341-'Feature Matrix 1'!E$4723)/'Feature Matrix 1'!E$4724</f>
        <v>0.16331699192721461</v>
      </c>
      <c r="E2341">
        <f>('Feature Matrix 1'!F2341-'Feature Matrix 1'!F$4723)/'Feature Matrix 1'!F$4724</f>
        <v>0.3811206808560077</v>
      </c>
      <c r="F2341">
        <f>('Feature Matrix 1'!G2341-'Feature Matrix 1'!G$4723)/'Feature Matrix 1'!G$4724</f>
        <v>1.24985520779528</v>
      </c>
      <c r="G2341">
        <f>('Feature Matrix 1'!H2341-'Feature Matrix 1'!H$4723)/'Feature Matrix 1'!H$4724</f>
        <v>0.81820361999513036</v>
      </c>
      <c r="H2341">
        <f>('Feature Matrix 1'!I2341-'Feature Matrix 1'!I$4723)/'Feature Matrix 1'!I$4724</f>
        <v>1.3144208159733264</v>
      </c>
      <c r="I2341">
        <f>('Feature Matrix 1'!J2341-'Feature Matrix 1'!J$4723)/'Feature Matrix 1'!J$4724</f>
        <v>-0.31656711107101909</v>
      </c>
      <c r="J2341">
        <f>('Feature Matrix 1'!K2341-'Feature Matrix 1'!K$4723)/'Feature Matrix 1'!K$4724</f>
        <v>0.78540963297663124</v>
      </c>
      <c r="K2341">
        <f>('Feature Matrix 1'!L2341-'Feature Matrix 1'!L$4723)/'Feature Matrix 1'!L$4724</f>
        <v>0.2008951728841572</v>
      </c>
      <c r="L2341">
        <f>('Feature Matrix 1'!M2341-'Feature Matrix 1'!M$4723)/'Feature Matrix 1'!M$4724</f>
        <v>0.29731405522285803</v>
      </c>
      <c r="M2341">
        <f>('Feature Matrix 1'!N2341-'Feature Matrix 1'!N$4723)/'Feature Matrix 1'!N$4724</f>
        <v>0.95092812598237531</v>
      </c>
      <c r="N2341">
        <f>('Feature Matrix 1'!O2341-'Feature Matrix 1'!O$4723)/'Feature Matrix 1'!O$4724</f>
        <v>0.66477937571448409</v>
      </c>
      <c r="O2341">
        <f>('Feature Matrix 1'!P2341-'Feature Matrix 1'!P$4723)/'Feature Matrix 1'!P$4724</f>
        <v>1.3447005121372737</v>
      </c>
    </row>
    <row r="2342" spans="1:15" x14ac:dyDescent="0.35">
      <c r="A2342" s="25">
        <v>39560</v>
      </c>
      <c r="B2342" s="24">
        <v>0</v>
      </c>
      <c r="C2342">
        <f>('Feature Matrix 1'!D2342-'Feature Matrix 1'!D$4723)/'Feature Matrix 1'!D$4724</f>
        <v>-8.8953061578784728E-2</v>
      </c>
      <c r="D2342">
        <f>('Feature Matrix 1'!E2342-'Feature Matrix 1'!E$4723)/'Feature Matrix 1'!E$4724</f>
        <v>-0.42606731943817511</v>
      </c>
      <c r="E2342">
        <f>('Feature Matrix 1'!F2342-'Feature Matrix 1'!F$4723)/'Feature Matrix 1'!F$4724</f>
        <v>-0.31167377696057125</v>
      </c>
      <c r="F2342">
        <f>('Feature Matrix 1'!G2342-'Feature Matrix 1'!G$4723)/'Feature Matrix 1'!G$4724</f>
        <v>1.2040484021573217</v>
      </c>
      <c r="G2342">
        <f>('Feature Matrix 1'!H2342-'Feature Matrix 1'!H$4723)/'Feature Matrix 1'!H$4724</f>
        <v>-0.95273894621063049</v>
      </c>
      <c r="H2342">
        <f>('Feature Matrix 1'!I2342-'Feature Matrix 1'!I$4723)/'Feature Matrix 1'!I$4724</f>
        <v>0.43390714523435242</v>
      </c>
      <c r="I2342">
        <f>('Feature Matrix 1'!J2342-'Feature Matrix 1'!J$4723)/'Feature Matrix 1'!J$4724</f>
        <v>-0.24881224435720334</v>
      </c>
      <c r="J2342">
        <f>('Feature Matrix 1'!K2342-'Feature Matrix 1'!K$4723)/'Feature Matrix 1'!K$4724</f>
        <v>0.59950061350486528</v>
      </c>
      <c r="K2342">
        <f>('Feature Matrix 1'!L2342-'Feature Matrix 1'!L$4723)/'Feature Matrix 1'!L$4724</f>
        <v>2.9932981350896542E-2</v>
      </c>
      <c r="L2342">
        <f>('Feature Matrix 1'!M2342-'Feature Matrix 1'!M$4723)/'Feature Matrix 1'!M$4724</f>
        <v>0.3926973913858286</v>
      </c>
      <c r="M2342">
        <f>('Feature Matrix 1'!N2342-'Feature Matrix 1'!N$4723)/'Feature Matrix 1'!N$4724</f>
        <v>0.88443950638357138</v>
      </c>
      <c r="N2342">
        <f>('Feature Matrix 1'!O2342-'Feature Matrix 1'!O$4723)/'Feature Matrix 1'!O$4724</f>
        <v>0.69114770748081544</v>
      </c>
      <c r="O2342">
        <f>('Feature Matrix 1'!P2342-'Feature Matrix 1'!P$4723)/'Feature Matrix 1'!P$4724</f>
        <v>1.4015927406709285</v>
      </c>
    </row>
    <row r="2343" spans="1:15" x14ac:dyDescent="0.35">
      <c r="A2343" s="25">
        <v>39561</v>
      </c>
      <c r="B2343" s="24">
        <v>1</v>
      </c>
      <c r="C2343">
        <f>('Feature Matrix 1'!D2343-'Feature Matrix 1'!D$4723)/'Feature Matrix 1'!D$4724</f>
        <v>-8.6735734765241823E-2</v>
      </c>
      <c r="D2343">
        <f>('Feature Matrix 1'!E2343-'Feature Matrix 1'!E$4723)/'Feature Matrix 1'!E$4724</f>
        <v>-0.4309597123719292</v>
      </c>
      <c r="E2343">
        <f>('Feature Matrix 1'!F2343-'Feature Matrix 1'!F$4723)/'Feature Matrix 1'!F$4724</f>
        <v>-0.30365257369109327</v>
      </c>
      <c r="F2343">
        <f>('Feature Matrix 1'!G2343-'Feature Matrix 1'!G$4723)/'Feature Matrix 1'!G$4724</f>
        <v>1.2052749279433175</v>
      </c>
      <c r="G2343">
        <f>('Feature Matrix 1'!H2343-'Feature Matrix 1'!H$4723)/'Feature Matrix 1'!H$4724</f>
        <v>-1.194755124703287</v>
      </c>
      <c r="H2343">
        <f>('Feature Matrix 1'!I2343-'Feature Matrix 1'!I$4723)/'Feature Matrix 1'!I$4724</f>
        <v>-0.54602678315209674</v>
      </c>
      <c r="I2343">
        <f>('Feature Matrix 1'!J2343-'Feature Matrix 1'!J$4723)/'Feature Matrix 1'!J$4724</f>
        <v>-0.19788681227875579</v>
      </c>
      <c r="J2343">
        <f>('Feature Matrix 1'!K2343-'Feature Matrix 1'!K$4723)/'Feature Matrix 1'!K$4724</f>
        <v>0.60804550011412772</v>
      </c>
      <c r="K2343">
        <f>('Feature Matrix 1'!L2343-'Feature Matrix 1'!L$4723)/'Feature Matrix 1'!L$4724</f>
        <v>-1.3816499708883271E-2</v>
      </c>
      <c r="L2343">
        <f>('Feature Matrix 1'!M2343-'Feature Matrix 1'!M$4723)/'Feature Matrix 1'!M$4724</f>
        <v>0.24885508424623679</v>
      </c>
      <c r="M2343">
        <f>('Feature Matrix 1'!N2343-'Feature Matrix 1'!N$4723)/'Feature Matrix 1'!N$4724</f>
        <v>0.86227663318397063</v>
      </c>
      <c r="N2343">
        <f>('Feature Matrix 1'!O2343-'Feature Matrix 1'!O$4723)/'Feature Matrix 1'!O$4724</f>
        <v>0.68675298551976038</v>
      </c>
      <c r="O2343">
        <f>('Feature Matrix 1'!P2343-'Feature Matrix 1'!P$4723)/'Feature Matrix 1'!P$4724</f>
        <v>1.4137839324995689</v>
      </c>
    </row>
    <row r="2344" spans="1:15" x14ac:dyDescent="0.35">
      <c r="A2344" s="25">
        <v>39562</v>
      </c>
      <c r="B2344" s="24">
        <v>1</v>
      </c>
      <c r="C2344">
        <f>('Feature Matrix 1'!D2344-'Feature Matrix 1'!D$4723)/'Feature Matrix 1'!D$4724</f>
        <v>-9.0203861319757661E-2</v>
      </c>
      <c r="D2344">
        <f>('Feature Matrix 1'!E2344-'Feature Matrix 1'!E$4723)/'Feature Matrix 1'!E$4724</f>
        <v>-0.11500556872203679</v>
      </c>
      <c r="E2344">
        <f>('Feature Matrix 1'!F2344-'Feature Matrix 1'!F$4723)/'Feature Matrix 1'!F$4724</f>
        <v>0.1151044175383283</v>
      </c>
      <c r="F2344">
        <f>('Feature Matrix 1'!G2344-'Feature Matrix 1'!G$4723)/'Feature Matrix 1'!G$4724</f>
        <v>1.2155016943389416</v>
      </c>
      <c r="G2344">
        <f>('Feature Matrix 1'!H2344-'Feature Matrix 1'!H$4723)/'Feature Matrix 1'!H$4724</f>
        <v>0.12115995504643137</v>
      </c>
      <c r="H2344">
        <f>('Feature Matrix 1'!I2344-'Feature Matrix 1'!I$4723)/'Feature Matrix 1'!I$4724</f>
        <v>-0.83237235390013831</v>
      </c>
      <c r="I2344">
        <f>('Feature Matrix 1'!J2344-'Feature Matrix 1'!J$4723)/'Feature Matrix 1'!J$4724</f>
        <v>-0.21646475960351175</v>
      </c>
      <c r="J2344">
        <f>('Feature Matrix 1'!K2344-'Feature Matrix 1'!K$4723)/'Feature Matrix 1'!K$4724</f>
        <v>0.81012052127908907</v>
      </c>
      <c r="K2344">
        <f>('Feature Matrix 1'!L2344-'Feature Matrix 1'!L$4723)/'Feature Matrix 1'!L$4724</f>
        <v>0.5656418050728268</v>
      </c>
      <c r="L2344">
        <f>('Feature Matrix 1'!M2344-'Feature Matrix 1'!M$4723)/'Feature Matrix 1'!M$4724</f>
        <v>0.55423300347687399</v>
      </c>
      <c r="M2344">
        <f>('Feature Matrix 1'!N2344-'Feature Matrix 1'!N$4723)/'Feature Matrix 1'!N$4724</f>
        <v>0.928765252782774</v>
      </c>
      <c r="N2344">
        <f>('Feature Matrix 1'!O2344-'Feature Matrix 1'!O$4723)/'Feature Matrix 1'!O$4724</f>
        <v>0.69114770748081544</v>
      </c>
      <c r="O2344">
        <f>('Feature Matrix 1'!P2344-'Feature Matrix 1'!P$4723)/'Feature Matrix 1'!P$4724</f>
        <v>1.3650191651850077</v>
      </c>
    </row>
    <row r="2345" spans="1:15" x14ac:dyDescent="0.35">
      <c r="A2345" s="25">
        <v>39563</v>
      </c>
      <c r="B2345" s="24">
        <v>1</v>
      </c>
      <c r="C2345">
        <f>('Feature Matrix 1'!D2345-'Feature Matrix 1'!D$4723)/'Feature Matrix 1'!D$4724</f>
        <v>-9.0431279454479999E-2</v>
      </c>
      <c r="D2345">
        <f>('Feature Matrix 1'!E2345-'Feature Matrix 1'!E$4723)/'Feature Matrix 1'!E$4724</f>
        <v>-0.14530605886569481</v>
      </c>
      <c r="E2345">
        <f>('Feature Matrix 1'!F2345-'Feature Matrix 1'!F$4723)/'Feature Matrix 1'!F$4724</f>
        <v>1.4844343598183856E-2</v>
      </c>
      <c r="F2345">
        <f>('Feature Matrix 1'!G2345-'Feature Matrix 1'!G$4723)/'Feature Matrix 1'!G$4724</f>
        <v>1.2575615282329087</v>
      </c>
      <c r="G2345">
        <f>('Feature Matrix 1'!H2345-'Feature Matrix 1'!H$4723)/'Feature Matrix 1'!H$4724</f>
        <v>0.98827290688034219</v>
      </c>
      <c r="H2345">
        <f>('Feature Matrix 1'!I2345-'Feature Matrix 1'!I$4723)/'Feature Matrix 1'!I$4724</f>
        <v>-3.5004592236378133E-2</v>
      </c>
      <c r="I2345">
        <f>('Feature Matrix 1'!J2345-'Feature Matrix 1'!J$4723)/'Feature Matrix 1'!J$4724</f>
        <v>-0.25558773102858628</v>
      </c>
      <c r="J2345">
        <f>('Feature Matrix 1'!K2345-'Feature Matrix 1'!K$4723)/'Feature Matrix 1'!K$4724</f>
        <v>0.74568745738763398</v>
      </c>
      <c r="K2345">
        <f>('Feature Matrix 1'!L2345-'Feature Matrix 1'!L$4723)/'Feature Matrix 1'!L$4724</f>
        <v>0.68956677089407392</v>
      </c>
      <c r="L2345">
        <f>('Feature Matrix 1'!M2345-'Feature Matrix 1'!M$4723)/'Feature Matrix 1'!M$4724</f>
        <v>0.57797677563413219</v>
      </c>
      <c r="M2345">
        <f>('Feature Matrix 1'!N2345-'Feature Matrix 1'!N$4723)/'Feature Matrix 1'!N$4724</f>
        <v>0.928765252782774</v>
      </c>
      <c r="N2345">
        <f>('Feature Matrix 1'!O2345-'Feature Matrix 1'!O$4723)/'Feature Matrix 1'!O$4724</f>
        <v>0.71500476955511538</v>
      </c>
      <c r="O2345">
        <f>('Feature Matrix 1'!P2345-'Feature Matrix 1'!P$4723)/'Feature Matrix 1'!P$4724</f>
        <v>1.3528279733563671</v>
      </c>
    </row>
    <row r="2346" spans="1:15" x14ac:dyDescent="0.35">
      <c r="A2346" s="25">
        <v>39566</v>
      </c>
      <c r="B2346" s="24">
        <v>0</v>
      </c>
      <c r="C2346">
        <f>('Feature Matrix 1'!D2346-'Feature Matrix 1'!D$4723)/'Feature Matrix 1'!D$4724</f>
        <v>-8.6167189428435945E-2</v>
      </c>
      <c r="D2346">
        <f>('Feature Matrix 1'!E2346-'Feature Matrix 1'!E$4723)/'Feature Matrix 1'!E$4724</f>
        <v>0.25990134606195775</v>
      </c>
      <c r="E2346">
        <f>('Feature Matrix 1'!F2346-'Feature Matrix 1'!F$4723)/'Feature Matrix 1'!F$4724</f>
        <v>0.3594910411289749</v>
      </c>
      <c r="F2346">
        <f>('Feature Matrix 1'!G2346-'Feature Matrix 1'!G$4723)/'Feature Matrix 1'!G$4724</f>
        <v>1.3338784268464718</v>
      </c>
      <c r="G2346">
        <f>('Feature Matrix 1'!H2346-'Feature Matrix 1'!H$4723)/'Feature Matrix 1'!H$4724</f>
        <v>1.1906728568284943</v>
      </c>
      <c r="H2346">
        <f>('Feature Matrix 1'!I2346-'Feature Matrix 1'!I$4723)/'Feature Matrix 1'!I$4724</f>
        <v>0.94492933615007069</v>
      </c>
      <c r="I2346">
        <f>('Feature Matrix 1'!J2346-'Feature Matrix 1'!J$4723)/'Feature Matrix 1'!J$4724</f>
        <v>-0.34869603173853919</v>
      </c>
      <c r="J2346">
        <f>('Feature Matrix 1'!K2346-'Feature Matrix 1'!K$4723)/'Feature Matrix 1'!K$4724</f>
        <v>0.88887204381309337</v>
      </c>
      <c r="K2346">
        <f>('Feature Matrix 1'!L2346-'Feature Matrix 1'!L$4723)/'Feature Matrix 1'!L$4724</f>
        <v>0.88523308930440792</v>
      </c>
      <c r="L2346">
        <f>('Feature Matrix 1'!M2346-'Feature Matrix 1'!M$4723)/'Feature Matrix 1'!M$4724</f>
        <v>0.27795310848343174</v>
      </c>
      <c r="M2346">
        <f>('Feature Matrix 1'!N2346-'Feature Matrix 1'!N$4723)/'Feature Matrix 1'!N$4724</f>
        <v>0.97309099918197661</v>
      </c>
      <c r="N2346">
        <f>('Feature Matrix 1'!O2346-'Feature Matrix 1'!O$4723)/'Feature Matrix 1'!O$4724</f>
        <v>0.72002730893917855</v>
      </c>
      <c r="O2346">
        <f>('Feature Matrix 1'!P2346-'Feature Matrix 1'!P$4723)/'Feature Matrix 1'!P$4724</f>
        <v>1.3284455896990868</v>
      </c>
    </row>
    <row r="2347" spans="1:15" x14ac:dyDescent="0.35">
      <c r="A2347" s="25">
        <v>39567</v>
      </c>
      <c r="B2347" s="24">
        <v>1</v>
      </c>
      <c r="C2347">
        <f>('Feature Matrix 1'!D2347-'Feature Matrix 1'!D$4723)/'Feature Matrix 1'!D$4724</f>
        <v>-8.7020007433644755E-2</v>
      </c>
      <c r="D2347">
        <f>('Feature Matrix 1'!E2347-'Feature Matrix 1'!E$4723)/'Feature Matrix 1'!E$4724</f>
        <v>0.1960349922922327</v>
      </c>
      <c r="E2347">
        <f>('Feature Matrix 1'!F2347-'Feature Matrix 1'!F$4723)/'Feature Matrix 1'!F$4724</f>
        <v>0.38393288195102121</v>
      </c>
      <c r="F2347">
        <f>('Feature Matrix 1'!G2347-'Feature Matrix 1'!G$4723)/'Feature Matrix 1'!G$4724</f>
        <v>1.3323617988098502</v>
      </c>
      <c r="G2347">
        <f>('Feature Matrix 1'!H2347-'Feature Matrix 1'!H$4723)/'Feature Matrix 1'!H$4724</f>
        <v>0.62623355978998341</v>
      </c>
      <c r="H2347">
        <f>('Feature Matrix 1'!I2347-'Feature Matrix 1'!I$4723)/'Feature Matrix 1'!I$4724</f>
        <v>1.1524135970259046</v>
      </c>
      <c r="I2347">
        <f>('Feature Matrix 1'!J2347-'Feature Matrix 1'!J$4723)/'Feature Matrix 1'!J$4724</f>
        <v>-0.47896022709800268</v>
      </c>
      <c r="J2347">
        <f>('Feature Matrix 1'!K2347-'Feature Matrix 1'!K$4723)/'Feature Matrix 1'!K$4724</f>
        <v>1.0944112081980257</v>
      </c>
      <c r="K2347">
        <f>('Feature Matrix 1'!L2347-'Feature Matrix 1'!L$4723)/'Feature Matrix 1'!L$4724</f>
        <v>0.34319925956825814</v>
      </c>
      <c r="L2347">
        <f>('Feature Matrix 1'!M2347-'Feature Matrix 1'!M$4723)/'Feature Matrix 1'!M$4724</f>
        <v>3.5874782820076605E-2</v>
      </c>
      <c r="M2347">
        <f>('Feature Matrix 1'!N2347-'Feature Matrix 1'!N$4723)/'Feature Matrix 1'!N$4724</f>
        <v>0.95092812598237531</v>
      </c>
      <c r="N2347">
        <f>('Feature Matrix 1'!O2347-'Feature Matrix 1'!O$4723)/'Feature Matrix 1'!O$4724</f>
        <v>0.6930311597498392</v>
      </c>
      <c r="O2347">
        <f>('Feature Matrix 1'!P2347-'Feature Matrix 1'!P$4723)/'Feature Matrix 1'!P$4724</f>
        <v>1.3487642427468205</v>
      </c>
    </row>
    <row r="2348" spans="1:15" x14ac:dyDescent="0.35">
      <c r="A2348" s="28">
        <v>39568</v>
      </c>
      <c r="B2348" s="24">
        <v>1</v>
      </c>
      <c r="C2348">
        <f>('Feature Matrix 1'!D2348-'Feature Matrix 1'!D$4723)/'Feature Matrix 1'!D$4724</f>
        <v>-8.9521606915590607E-2</v>
      </c>
      <c r="D2348">
        <f>('Feature Matrix 1'!E2348-'Feature Matrix 1'!E$4723)/'Feature Matrix 1'!E$4724</f>
        <v>0.55056100535484187</v>
      </c>
      <c r="E2348">
        <f>('Feature Matrix 1'!F2348-'Feature Matrix 1'!F$4723)/'Feature Matrix 1'!F$4724</f>
        <v>0.50367609421307924</v>
      </c>
      <c r="F2348">
        <f>('Feature Matrix 1'!G2348-'Feature Matrix 1'!G$4723)/'Feature Matrix 1'!G$4724</f>
        <v>1.2957319667787659</v>
      </c>
      <c r="G2348">
        <f>('Feature Matrix 1'!H2348-'Feature Matrix 1'!H$4723)/'Feature Matrix 1'!H$4724</f>
        <v>0.67128674188217641</v>
      </c>
      <c r="H2348">
        <f>('Feature Matrix 1'!I2348-'Feature Matrix 1'!I$4723)/'Feature Matrix 1'!I$4724</f>
        <v>1.0221956653525526</v>
      </c>
      <c r="I2348">
        <f>('Feature Matrix 1'!J2348-'Feature Matrix 1'!J$4723)/'Feature Matrix 1'!J$4724</f>
        <v>-0.52136165981567972</v>
      </c>
      <c r="J2348">
        <f>('Feature Matrix 1'!K2348-'Feature Matrix 1'!K$4723)/'Feature Matrix 1'!K$4724</f>
        <v>1.0246664580359457</v>
      </c>
      <c r="K2348">
        <f>('Feature Matrix 1'!L2348-'Feature Matrix 1'!L$4723)/'Feature Matrix 1'!L$4724</f>
        <v>0.3137435359928018</v>
      </c>
      <c r="L2348">
        <f>('Feature Matrix 1'!M2348-'Feature Matrix 1'!M$4723)/'Feature Matrix 1'!M$4724</f>
        <v>0.14420525380682747</v>
      </c>
      <c r="M2348">
        <f>('Feature Matrix 1'!N2348-'Feature Matrix 1'!N$4723)/'Feature Matrix 1'!N$4724</f>
        <v>0.95092812598237531</v>
      </c>
      <c r="N2348">
        <f>('Feature Matrix 1'!O2348-'Feature Matrix 1'!O$4723)/'Feature Matrix 1'!O$4724</f>
        <v>0.67482445448261041</v>
      </c>
      <c r="O2348">
        <f>('Feature Matrix 1'!P2348-'Feature Matrix 1'!P$4723)/'Feature Matrix 1'!P$4724</f>
        <v>1.3365730509181801</v>
      </c>
    </row>
    <row r="2349" spans="1:15" x14ac:dyDescent="0.35">
      <c r="A2349" s="28">
        <v>39570</v>
      </c>
      <c r="B2349" s="24">
        <v>1</v>
      </c>
      <c r="C2349">
        <f>('Feature Matrix 1'!D2349-'Feature Matrix 1'!D$4723)/'Feature Matrix 1'!D$4724</f>
        <v>-8.5939771293713607E-2</v>
      </c>
      <c r="D2349">
        <f>('Feature Matrix 1'!E2349-'Feature Matrix 1'!E$4723)/'Feature Matrix 1'!E$4724</f>
        <v>0.88105051361658437</v>
      </c>
      <c r="E2349">
        <f>('Feature Matrix 1'!F2349-'Feature Matrix 1'!F$4723)/'Feature Matrix 1'!F$4724</f>
        <v>1.1280830698185143</v>
      </c>
      <c r="F2349">
        <f>('Feature Matrix 1'!G2349-'Feature Matrix 1'!G$4723)/'Feature Matrix 1'!G$4724</f>
        <v>1.2514856547952018</v>
      </c>
      <c r="G2349">
        <f>('Feature Matrix 1'!H2349-'Feature Matrix 1'!H$4723)/'Feature Matrix 1'!H$4724</f>
        <v>1.1906728568284943</v>
      </c>
      <c r="H2349">
        <f>('Feature Matrix 1'!I2349-'Feature Matrix 1'!I$4723)/'Feature Matrix 1'!I$4724</f>
        <v>1.0221956653525526</v>
      </c>
      <c r="I2349">
        <f>('Feature Matrix 1'!J2349-'Feature Matrix 1'!J$4723)/'Feature Matrix 1'!J$4724</f>
        <v>-0.74976112986709131</v>
      </c>
      <c r="J2349">
        <f>('Feature Matrix 1'!K2349-'Feature Matrix 1'!K$4723)/'Feature Matrix 1'!K$4724</f>
        <v>1.1355190410750111</v>
      </c>
      <c r="K2349">
        <f>('Feature Matrix 1'!L2349-'Feature Matrix 1'!L$4723)/'Feature Matrix 1'!L$4724</f>
        <v>0.15490813247429702</v>
      </c>
      <c r="L2349">
        <f>('Feature Matrix 1'!M2349-'Feature Matrix 1'!M$4723)/'Feature Matrix 1'!M$4724</f>
        <v>0.34941850844922784</v>
      </c>
      <c r="M2349">
        <f>('Feature Matrix 1'!N2349-'Feature Matrix 1'!N$4723)/'Feature Matrix 1'!N$4724</f>
        <v>1.0174167455811791</v>
      </c>
      <c r="N2349">
        <f>('Feature Matrix 1'!O2349-'Feature Matrix 1'!O$4723)/'Feature Matrix 1'!O$4724</f>
        <v>0.69868151655691035</v>
      </c>
      <c r="O2349">
        <f>('Feature Matrix 1'!P2349-'Feature Matrix 1'!P$4723)/'Feature Matrix 1'!P$4724</f>
        <v>1.2959357448227125</v>
      </c>
    </row>
    <row r="2350" spans="1:15" x14ac:dyDescent="0.35">
      <c r="A2350" s="25">
        <v>39573</v>
      </c>
      <c r="B2350" s="24">
        <v>1</v>
      </c>
      <c r="C2350">
        <f>('Feature Matrix 1'!D2350-'Feature Matrix 1'!D$4723)/'Feature Matrix 1'!D$4724</f>
        <v>-8.6508316630519486E-2</v>
      </c>
      <c r="D2350">
        <f>('Feature Matrix 1'!E2350-'Feature Matrix 1'!E$4723)/'Feature Matrix 1'!E$4724</f>
        <v>1.267481796878605</v>
      </c>
      <c r="E2350">
        <f>('Feature Matrix 1'!F2350-'Feature Matrix 1'!F$4723)/'Feature Matrix 1'!F$4724</f>
        <v>1.2255970095446493</v>
      </c>
      <c r="F2350">
        <f>('Feature Matrix 1'!G2350-'Feature Matrix 1'!G$4723)/'Feature Matrix 1'!G$4724</f>
        <v>1.169825245982808</v>
      </c>
      <c r="G2350">
        <f>('Feature Matrix 1'!H2350-'Feature Matrix 1'!H$4723)/'Feature Matrix 1'!H$4724</f>
        <v>1.1906728568284943</v>
      </c>
      <c r="H2350">
        <f>('Feature Matrix 1'!I2350-'Feature Matrix 1'!I$4723)/'Feature Matrix 1'!I$4724</f>
        <v>1.2540673554496293</v>
      </c>
      <c r="I2350">
        <f>('Feature Matrix 1'!J2350-'Feature Matrix 1'!J$4723)/'Feature Matrix 1'!J$4724</f>
        <v>-0.6599312904497423</v>
      </c>
      <c r="J2350">
        <f>('Feature Matrix 1'!K2350-'Feature Matrix 1'!K$4723)/'Feature Matrix 1'!K$4724</f>
        <v>0.97801599600700817</v>
      </c>
      <c r="K2350">
        <f>('Feature Matrix 1'!L2350-'Feature Matrix 1'!L$4723)/'Feature Matrix 1'!L$4724</f>
        <v>0.30033301782126726</v>
      </c>
      <c r="L2350">
        <f>('Feature Matrix 1'!M2350-'Feature Matrix 1'!M$4723)/'Feature Matrix 1'!M$4724</f>
        <v>0.24676492244161247</v>
      </c>
      <c r="M2350">
        <f>('Feature Matrix 1'!N2350-'Feature Matrix 1'!N$4723)/'Feature Matrix 1'!N$4724</f>
        <v>1.0174167455811791</v>
      </c>
      <c r="N2350">
        <f>('Feature Matrix 1'!O2350-'Feature Matrix 1'!O$4723)/'Feature Matrix 1'!O$4724</f>
        <v>0.69428679459585485</v>
      </c>
      <c r="O2350">
        <f>('Feature Matrix 1'!P2350-'Feature Matrix 1'!P$4723)/'Feature Matrix 1'!P$4724</f>
        <v>1.2918720142131659</v>
      </c>
    </row>
    <row r="2351" spans="1:15" x14ac:dyDescent="0.35">
      <c r="A2351" s="25">
        <v>39574</v>
      </c>
      <c r="B2351" s="24">
        <v>0</v>
      </c>
      <c r="C2351">
        <f>('Feature Matrix 1'!D2351-'Feature Matrix 1'!D$4723)/'Feature Matrix 1'!D$4724</f>
        <v>-9.1511515594411175E-2</v>
      </c>
      <c r="D2351">
        <f>('Feature Matrix 1'!E2351-'Feature Matrix 1'!E$4723)/'Feature Matrix 1'!E$4724</f>
        <v>1.224326937130874</v>
      </c>
      <c r="E2351">
        <f>('Feature Matrix 1'!F2351-'Feature Matrix 1'!F$4723)/'Feature Matrix 1'!F$4724</f>
        <v>1.3246396117519827</v>
      </c>
      <c r="F2351">
        <f>('Feature Matrix 1'!G2351-'Feature Matrix 1'!G$4723)/'Feature Matrix 1'!G$4724</f>
        <v>1.1233349577569929</v>
      </c>
      <c r="G2351">
        <f>('Feature Matrix 1'!H2351-'Feature Matrix 1'!H$4723)/'Feature Matrix 1'!H$4724</f>
        <v>1.1906728568284943</v>
      </c>
      <c r="H2351">
        <f>('Feature Matrix 1'!I2351-'Feature Matrix 1'!I$4723)/'Feature Matrix 1'!I$4724</f>
        <v>1.4674311961981958</v>
      </c>
      <c r="I2351">
        <f>('Feature Matrix 1'!J2351-'Feature Matrix 1'!J$4723)/'Feature Matrix 1'!J$4724</f>
        <v>-0.73271313114555015</v>
      </c>
      <c r="J2351">
        <f>('Feature Matrix 1'!K2351-'Feature Matrix 1'!K$4723)/'Feature Matrix 1'!K$4724</f>
        <v>1.1318239549737095</v>
      </c>
      <c r="K2351">
        <f>('Feature Matrix 1'!L2351-'Feature Matrix 1'!L$4723)/'Feature Matrix 1'!L$4724</f>
        <v>0.65442182951760852</v>
      </c>
      <c r="L2351">
        <f>('Feature Matrix 1'!M2351-'Feature Matrix 1'!M$4723)/'Feature Matrix 1'!M$4724</f>
        <v>0.37546893135933834</v>
      </c>
      <c r="M2351">
        <f>('Feature Matrix 1'!N2351-'Feature Matrix 1'!N$4723)/'Feature Matrix 1'!N$4724</f>
        <v>1.0174167455811791</v>
      </c>
      <c r="N2351">
        <f>('Feature Matrix 1'!O2351-'Feature Matrix 1'!O$4723)/'Feature Matrix 1'!O$4724</f>
        <v>0.68424171582772852</v>
      </c>
      <c r="O2351">
        <f>('Feature Matrix 1'!P2351-'Feature Matrix 1'!P$4723)/'Feature Matrix 1'!P$4724</f>
        <v>1.2878082836036187</v>
      </c>
    </row>
    <row r="2352" spans="1:15" x14ac:dyDescent="0.35">
      <c r="A2352" s="25">
        <v>39575</v>
      </c>
      <c r="B2352" s="24">
        <v>0</v>
      </c>
      <c r="C2352">
        <f>('Feature Matrix 1'!D2352-'Feature Matrix 1'!D$4723)/'Feature Matrix 1'!D$4724</f>
        <v>-8.8782497977742986E-2</v>
      </c>
      <c r="D2352">
        <f>('Feature Matrix 1'!E2352-'Feature Matrix 1'!E$4723)/'Feature Matrix 1'!E$4724</f>
        <v>0.8681971938290064</v>
      </c>
      <c r="E2352">
        <f>('Feature Matrix 1'!F2352-'Feature Matrix 1'!F$4723)/'Feature Matrix 1'!F$4724</f>
        <v>0.66836143619602328</v>
      </c>
      <c r="F2352">
        <f>('Feature Matrix 1'!G2352-'Feature Matrix 1'!G$4723)/'Feature Matrix 1'!G$4724</f>
        <v>1.06326598974288</v>
      </c>
      <c r="G2352">
        <f>('Feature Matrix 1'!H2352-'Feature Matrix 1'!H$4723)/'Feature Matrix 1'!H$4724</f>
        <v>-0.38998603973130558</v>
      </c>
      <c r="H2352">
        <f>('Feature Matrix 1'!I2352-'Feature Matrix 1'!I$4723)/'Feature Matrix 1'!I$4724</f>
        <v>0.81809644623429401</v>
      </c>
      <c r="I2352">
        <f>('Feature Matrix 1'!J2352-'Feature Matrix 1'!J$4723)/'Feature Matrix 1'!J$4724</f>
        <v>-0.56157745167162421</v>
      </c>
      <c r="J2352">
        <f>('Feature Matrix 1'!K2352-'Feature Matrix 1'!K$4723)/'Feature Matrix 1'!K$4724</f>
        <v>0.82212955110832453</v>
      </c>
      <c r="K2352">
        <f>('Feature Matrix 1'!L2352-'Feature Matrix 1'!L$4723)/'Feature Matrix 1'!L$4724</f>
        <v>0.54318455398920251</v>
      </c>
      <c r="L2352">
        <f>('Feature Matrix 1'!M2352-'Feature Matrix 1'!M$4723)/'Feature Matrix 1'!M$4724</f>
        <v>0.34037837198451243</v>
      </c>
      <c r="M2352">
        <f>('Feature Matrix 1'!N2352-'Feature Matrix 1'!N$4723)/'Feature Matrix 1'!N$4724</f>
        <v>0.97309099918197661</v>
      </c>
      <c r="N2352">
        <f>('Feature Matrix 1'!O2352-'Feature Matrix 1'!O$4723)/'Feature Matrix 1'!O$4724</f>
        <v>0.70495969078698917</v>
      </c>
      <c r="O2352">
        <f>('Feature Matrix 1'!P2352-'Feature Matrix 1'!P$4723)/'Feature Matrix 1'!P$4724</f>
        <v>1.320318128479993</v>
      </c>
    </row>
    <row r="2353" spans="1:15" x14ac:dyDescent="0.35">
      <c r="A2353" s="25">
        <v>39576</v>
      </c>
      <c r="B2353" s="24">
        <v>0</v>
      </c>
      <c r="C2353">
        <f>('Feature Matrix 1'!D2353-'Feature Matrix 1'!D$4723)/'Feature Matrix 1'!D$4724</f>
        <v>-8.8611934376701215E-2</v>
      </c>
      <c r="D2353">
        <f>('Feature Matrix 1'!E2353-'Feature Matrix 1'!E$4723)/'Feature Matrix 1'!E$4724</f>
        <v>0.51790236619428565</v>
      </c>
      <c r="E2353">
        <f>('Feature Matrix 1'!F2353-'Feature Matrix 1'!F$4723)/'Feature Matrix 1'!F$4724</f>
        <v>0.53593793400784673</v>
      </c>
      <c r="F2353">
        <f>('Feature Matrix 1'!G2353-'Feature Matrix 1'!G$4723)/'Feature Matrix 1'!G$4724</f>
        <v>1.0442992805279403</v>
      </c>
      <c r="G2353">
        <f>('Feature Matrix 1'!H2353-'Feature Matrix 1'!H$4723)/'Feature Matrix 1'!H$4724</f>
        <v>-1.194755124703287</v>
      </c>
      <c r="H2353">
        <f>('Feature Matrix 1'!I2353-'Feature Matrix 1'!I$4723)/'Feature Matrix 1'!I$4724</f>
        <v>-0.16183748215215499</v>
      </c>
      <c r="I2353">
        <f>('Feature Matrix 1'!J2353-'Feature Matrix 1'!J$4723)/'Feature Matrix 1'!J$4724</f>
        <v>-0.60747590976807997</v>
      </c>
      <c r="J2353">
        <f>('Feature Matrix 1'!K2353-'Feature Matrix 1'!K$4723)/'Feature Matrix 1'!K$4724</f>
        <v>0.81866540788835362</v>
      </c>
      <c r="K2353">
        <f>('Feature Matrix 1'!L2353-'Feature Matrix 1'!L$4723)/'Feature Matrix 1'!L$4724</f>
        <v>0.22955490724267752</v>
      </c>
      <c r="L2353">
        <f>('Feature Matrix 1'!M2353-'Feature Matrix 1'!M$4723)/'Feature Matrix 1'!M$4724</f>
        <v>0.35400549637833162</v>
      </c>
      <c r="M2353">
        <f>('Feature Matrix 1'!N2353-'Feature Matrix 1'!N$4723)/'Feature Matrix 1'!N$4724</f>
        <v>0.97309099918197661</v>
      </c>
      <c r="N2353">
        <f>('Feature Matrix 1'!O2353-'Feature Matrix 1'!O$4723)/'Feature Matrix 1'!O$4724</f>
        <v>0.65536211436936598</v>
      </c>
      <c r="O2353">
        <f>('Feature Matrix 1'!P2353-'Feature Matrix 1'!P$4723)/'Feature Matrix 1'!P$4724</f>
        <v>1.320318128479993</v>
      </c>
    </row>
    <row r="2354" spans="1:15" x14ac:dyDescent="0.35">
      <c r="A2354" s="25">
        <v>39577</v>
      </c>
      <c r="B2354" s="24">
        <v>1</v>
      </c>
      <c r="C2354">
        <f>('Feature Matrix 1'!D2354-'Feature Matrix 1'!D$4723)/'Feature Matrix 1'!D$4724</f>
        <v>-8.8270807174617674E-2</v>
      </c>
      <c r="D2354">
        <f>('Feature Matrix 1'!E2354-'Feature Matrix 1'!E$4723)/'Feature Matrix 1'!E$4724</f>
        <v>2.9038885825538457E-2</v>
      </c>
      <c r="E2354">
        <f>('Feature Matrix 1'!F2354-'Feature Matrix 1'!F$4723)/'Feature Matrix 1'!F$4724</f>
        <v>-0.49348986103513803</v>
      </c>
      <c r="F2354">
        <f>('Feature Matrix 1'!G2354-'Feature Matrix 1'!G$4723)/'Feature Matrix 1'!G$4724</f>
        <v>0.95543264392706218</v>
      </c>
      <c r="G2354">
        <f>('Feature Matrix 1'!H2354-'Feature Matrix 1'!H$4723)/'Feature Matrix 1'!H$4724</f>
        <v>-1.194755124703287</v>
      </c>
      <c r="H2354">
        <f>('Feature Matrix 1'!I2354-'Feature Matrix 1'!I$4723)/'Feature Matrix 1'!I$4724</f>
        <v>-1.1417714105386039</v>
      </c>
      <c r="I2354">
        <f>('Feature Matrix 1'!J2354-'Feature Matrix 1'!J$4723)/'Feature Matrix 1'!J$4724</f>
        <v>-0.48049017570121905</v>
      </c>
      <c r="J2354">
        <f>('Feature Matrix 1'!K2354-'Feature Matrix 1'!K$4723)/'Feature Matrix 1'!K$4724</f>
        <v>0.44315228284352121</v>
      </c>
      <c r="K2354">
        <f>('Feature Matrix 1'!L2354-'Feature Matrix 1'!L$4723)/'Feature Matrix 1'!L$4724</f>
        <v>-0.1631450152126486</v>
      </c>
      <c r="L2354">
        <f>('Feature Matrix 1'!M2354-'Feature Matrix 1'!M$4723)/'Feature Matrix 1'!M$4724</f>
        <v>0.31774176767585027</v>
      </c>
      <c r="M2354">
        <f>('Feature Matrix 1'!N2354-'Feature Matrix 1'!N$4723)/'Feature Matrix 1'!N$4724</f>
        <v>0.90660237958317269</v>
      </c>
      <c r="N2354">
        <f>('Feature Matrix 1'!O2354-'Feature Matrix 1'!O$4723)/'Feature Matrix 1'!O$4724</f>
        <v>0.60011418114467152</v>
      </c>
      <c r="O2354">
        <f>('Feature Matrix 1'!P2354-'Feature Matrix 1'!P$4723)/'Feature Matrix 1'!P$4724</f>
        <v>1.377210357013648</v>
      </c>
    </row>
    <row r="2355" spans="1:15" x14ac:dyDescent="0.35">
      <c r="A2355" s="25">
        <v>39580</v>
      </c>
      <c r="B2355" s="24">
        <v>0</v>
      </c>
      <c r="C2355">
        <f>('Feature Matrix 1'!D2355-'Feature Matrix 1'!D$4723)/'Feature Matrix 1'!D$4724</f>
        <v>-0.10509974914407157</v>
      </c>
      <c r="D2355">
        <f>('Feature Matrix 1'!E2355-'Feature Matrix 1'!E$4723)/'Feature Matrix 1'!E$4724</f>
        <v>-0.11732373440738775</v>
      </c>
      <c r="E2355">
        <f>('Feature Matrix 1'!F2355-'Feature Matrix 1'!F$4723)/'Feature Matrix 1'!F$4724</f>
        <v>-8.7516652214882376E-2</v>
      </c>
      <c r="F2355">
        <f>('Feature Matrix 1'!G2355-'Feature Matrix 1'!G$4723)/'Feature Matrix 1'!G$4724</f>
        <v>0.85025397220670784</v>
      </c>
      <c r="G2355">
        <f>('Feature Matrix 1'!H2355-'Feature Matrix 1'!H$4723)/'Feature Matrix 1'!H$4724</f>
        <v>-0.55809333023504992</v>
      </c>
      <c r="H2355">
        <f>('Feature Matrix 1'!I2355-'Feature Matrix 1'!I$4723)/'Feature Matrix 1'!I$4724</f>
        <v>-1.2108298934813393</v>
      </c>
      <c r="I2355">
        <f>('Feature Matrix 1'!J2355-'Feature Matrix 1'!J$4723)/'Feature Matrix 1'!J$4724</f>
        <v>-0.64288329172820258</v>
      </c>
      <c r="J2355">
        <f>('Feature Matrix 1'!K2355-'Feature Matrix 1'!K$4723)/'Feature Matrix 1'!K$4724</f>
        <v>0.41797950877840173</v>
      </c>
      <c r="K2355">
        <f>('Feature Matrix 1'!L2355-'Feature Matrix 1'!L$4723)/'Feature Matrix 1'!L$4724</f>
        <v>-0.16157956624492972</v>
      </c>
      <c r="L2355">
        <f>('Feature Matrix 1'!M2355-'Feature Matrix 1'!M$4723)/'Feature Matrix 1'!M$4724</f>
        <v>0.46148305669845147</v>
      </c>
      <c r="M2355">
        <f>('Feature Matrix 1'!N2355-'Feature Matrix 1'!N$4723)/'Feature Matrix 1'!N$4724</f>
        <v>0.928765252782774</v>
      </c>
      <c r="N2355">
        <f>('Feature Matrix 1'!O2355-'Feature Matrix 1'!O$4723)/'Feature Matrix 1'!O$4724</f>
        <v>0.60639235537475022</v>
      </c>
      <c r="O2355">
        <f>('Feature Matrix 1'!P2355-'Feature Matrix 1'!P$4723)/'Feature Matrix 1'!P$4724</f>
        <v>1.3528279733563671</v>
      </c>
    </row>
    <row r="2356" spans="1:15" x14ac:dyDescent="0.35">
      <c r="A2356" s="25">
        <v>39581</v>
      </c>
      <c r="B2356" s="24">
        <v>1</v>
      </c>
      <c r="C2356">
        <f>('Feature Matrix 1'!D2356-'Feature Matrix 1'!D$4723)/'Feature Matrix 1'!D$4724</f>
        <v>-9.5320769351010526E-2</v>
      </c>
      <c r="D2356">
        <f>('Feature Matrix 1'!E2356-'Feature Matrix 1'!E$4723)/'Feature Matrix 1'!E$4724</f>
        <v>-5.9041702283325011E-2</v>
      </c>
      <c r="E2356">
        <f>('Feature Matrix 1'!F2356-'Feature Matrix 1'!F$4723)/'Feature Matrix 1'!F$4724</f>
        <v>0.29633794233414323</v>
      </c>
      <c r="F2356">
        <f>('Feature Matrix 1'!G2356-'Feature Matrix 1'!G$4723)/'Feature Matrix 1'!G$4724</f>
        <v>0.73626143853418524</v>
      </c>
      <c r="G2356">
        <f>('Feature Matrix 1'!H2356-'Feature Matrix 1'!H$4723)/'Feature Matrix 1'!H$4724</f>
        <v>-0.65318991717842778</v>
      </c>
      <c r="H2356">
        <f>('Feature Matrix 1'!I2356-'Feature Matrix 1'!I$4723)/'Feature Matrix 1'!I$4724</f>
        <v>-0.98835488044553388</v>
      </c>
      <c r="I2356">
        <f>('Feature Matrix 1'!J2356-'Feature Matrix 1'!J$4723)/'Feature Matrix 1'!J$4724</f>
        <v>-0.7123866711314063</v>
      </c>
      <c r="J2356">
        <f>('Feature Matrix 1'!K2356-'Feature Matrix 1'!K$4723)/'Feature Matrix 1'!K$4724</f>
        <v>0.45562319843541826</v>
      </c>
      <c r="K2356">
        <f>('Feature Matrix 1'!L2356-'Feature Matrix 1'!L$4723)/'Feature Matrix 1'!L$4724</f>
        <v>-0.11124345458465698</v>
      </c>
      <c r="L2356">
        <f>('Feature Matrix 1'!M2356-'Feature Matrix 1'!M$4723)/'Feature Matrix 1'!M$4724</f>
        <v>0.44606983525958294</v>
      </c>
      <c r="M2356">
        <f>('Feature Matrix 1'!N2356-'Feature Matrix 1'!N$4723)/'Feature Matrix 1'!N$4724</f>
        <v>0.928765252782774</v>
      </c>
      <c r="N2356">
        <f>('Feature Matrix 1'!O2356-'Feature Matrix 1'!O$4723)/'Feature Matrix 1'!O$4724</f>
        <v>0.62962160002604217</v>
      </c>
      <c r="O2356">
        <f>('Feature Matrix 1'!P2356-'Feature Matrix 1'!P$4723)/'Feature Matrix 1'!P$4724</f>
        <v>1.3650191651850077</v>
      </c>
    </row>
    <row r="2357" spans="1:15" x14ac:dyDescent="0.35">
      <c r="A2357" s="25">
        <v>39582</v>
      </c>
      <c r="B2357" s="24">
        <v>1</v>
      </c>
      <c r="C2357">
        <f>('Feature Matrix 1'!D2357-'Feature Matrix 1'!D$4723)/'Feature Matrix 1'!D$4724</f>
        <v>-9.4183678677398769E-2</v>
      </c>
      <c r="D2357">
        <f>('Feature Matrix 1'!E2357-'Feature Matrix 1'!E$4723)/'Feature Matrix 1'!E$4724</f>
        <v>1.0538735914423177E-2</v>
      </c>
      <c r="E2357">
        <f>('Feature Matrix 1'!F2357-'Feature Matrix 1'!F$4723)/'Feature Matrix 1'!F$4724</f>
        <v>0.50703212491822702</v>
      </c>
      <c r="F2357">
        <f>('Feature Matrix 1'!G2357-'Feature Matrix 1'!G$4723)/'Feature Matrix 1'!G$4724</f>
        <v>0.61764329819590169</v>
      </c>
      <c r="G2357">
        <f>('Feature Matrix 1'!H2357-'Feature Matrix 1'!H$4723)/'Feature Matrix 1'!H$4724</f>
        <v>-0.29252067530326659</v>
      </c>
      <c r="H2357">
        <f>('Feature Matrix 1'!I2357-'Feature Matrix 1'!I$4723)/'Feature Matrix 1'!I$4724</f>
        <v>-0.61771692567550118</v>
      </c>
      <c r="I2357">
        <f>('Feature Matrix 1'!J2357-'Feature Matrix 1'!J$4723)/'Feature Matrix 1'!J$4724</f>
        <v>-0.89357629856931731</v>
      </c>
      <c r="J2357">
        <f>('Feature Matrix 1'!K2357-'Feature Matrix 1'!K$4723)/'Feature Matrix 1'!K$4724</f>
        <v>0.37179093251212397</v>
      </c>
      <c r="K2357">
        <f>('Feature Matrix 1'!L2357-'Feature Matrix 1'!L$4723)/'Feature Matrix 1'!L$4724</f>
        <v>-0.13559821553663592</v>
      </c>
      <c r="L2357">
        <f>('Feature Matrix 1'!M2357-'Feature Matrix 1'!M$4723)/'Feature Matrix 1'!M$4724</f>
        <v>0.19057362499539998</v>
      </c>
      <c r="M2357">
        <f>('Feature Matrix 1'!N2357-'Feature Matrix 1'!N$4723)/'Feature Matrix 1'!N$4724</f>
        <v>0.928765252782774</v>
      </c>
      <c r="N2357">
        <f>('Feature Matrix 1'!O2357-'Feature Matrix 1'!O$4723)/'Feature Matrix 1'!O$4724</f>
        <v>0.6993093339799179</v>
      </c>
      <c r="O2357">
        <f>('Feature Matrix 1'!P2357-'Feature Matrix 1'!P$4723)/'Feature Matrix 1'!P$4724</f>
        <v>1.3568917039659139</v>
      </c>
    </row>
    <row r="2358" spans="1:15" x14ac:dyDescent="0.35">
      <c r="A2358" s="25">
        <v>39583</v>
      </c>
      <c r="B2358" s="24">
        <v>0</v>
      </c>
      <c r="C2358">
        <f>('Feature Matrix 1'!D2358-'Feature Matrix 1'!D$4723)/'Feature Matrix 1'!D$4724</f>
        <v>-7.6274500568013742E-2</v>
      </c>
      <c r="D2358">
        <f>('Feature Matrix 1'!E2358-'Feature Matrix 1'!E$4723)/'Feature Matrix 1'!E$4724</f>
        <v>0.1473055242164158</v>
      </c>
      <c r="E2358">
        <f>('Feature Matrix 1'!F2358-'Feature Matrix 1'!F$4723)/'Feature Matrix 1'!F$4724</f>
        <v>6.017701701694745E-2</v>
      </c>
      <c r="F2358">
        <f>('Feature Matrix 1'!G2358-'Feature Matrix 1'!G$4723)/'Feature Matrix 1'!G$4724</f>
        <v>0.46271744362075573</v>
      </c>
      <c r="G2358">
        <f>('Feature Matrix 1'!H2358-'Feature Matrix 1'!H$4723)/'Feature Matrix 1'!H$4724</f>
        <v>1.0406217418611681</v>
      </c>
      <c r="H2358">
        <f>('Feature Matrix 1'!I2358-'Feature Matrix 1'!I$4723)/'Feature Matrix 1'!I$4724</f>
        <v>3.903530205843813E-2</v>
      </c>
      <c r="I2358">
        <f>('Feature Matrix 1'!J2358-'Feature Matrix 1'!J$4723)/'Feature Matrix 1'!J$4724</f>
        <v>-0.92242675794423179</v>
      </c>
      <c r="J2358">
        <f>('Feature Matrix 1'!K2358-'Feature Matrix 1'!K$4723)/'Feature Matrix 1'!K$4724</f>
        <v>0.11613716287828174</v>
      </c>
      <c r="K2358">
        <f>('Feature Matrix 1'!L2358-'Feature Matrix 1'!L$4723)/'Feature Matrix 1'!L$4724</f>
        <v>-0.35906023021901562</v>
      </c>
      <c r="L2358">
        <f>('Feature Matrix 1'!M2358-'Feature Matrix 1'!M$4723)/'Feature Matrix 1'!M$4724</f>
        <v>0.12670182654892648</v>
      </c>
      <c r="M2358">
        <f>('Feature Matrix 1'!N2358-'Feature Matrix 1'!N$4723)/'Feature Matrix 1'!N$4724</f>
        <v>0.928765252782774</v>
      </c>
      <c r="N2358">
        <f>('Feature Matrix 1'!O2358-'Feature Matrix 1'!O$4723)/'Feature Matrix 1'!O$4724</f>
        <v>0.73760619678339923</v>
      </c>
      <c r="O2358">
        <f>('Feature Matrix 1'!P2358-'Feature Matrix 1'!P$4723)/'Feature Matrix 1'!P$4724</f>
        <v>1.3568917039659139</v>
      </c>
    </row>
    <row r="2359" spans="1:15" x14ac:dyDescent="0.35">
      <c r="A2359" s="25">
        <v>39584</v>
      </c>
      <c r="B2359" s="24">
        <v>1</v>
      </c>
      <c r="C2359">
        <f>('Feature Matrix 1'!D2359-'Feature Matrix 1'!D$4723)/'Feature Matrix 1'!D$4724</f>
        <v>-8.2755917407600701E-2</v>
      </c>
      <c r="D2359">
        <f>('Feature Matrix 1'!E2359-'Feature Matrix 1'!E$4723)/'Feature Matrix 1'!E$4724</f>
        <v>0.21613902978146493</v>
      </c>
      <c r="E2359">
        <f>('Feature Matrix 1'!F2359-'Feature Matrix 1'!F$4723)/'Feature Matrix 1'!F$4724</f>
        <v>-0.17351258117725724</v>
      </c>
      <c r="F2359">
        <f>('Feature Matrix 1'!G2359-'Feature Matrix 1'!G$4723)/'Feature Matrix 1'!G$4724</f>
        <v>0.20720820974908247</v>
      </c>
      <c r="G2359">
        <f>('Feature Matrix 1'!H2359-'Feature Matrix 1'!H$4723)/'Feature Matrix 1'!H$4724</f>
        <v>-1.194755124703287</v>
      </c>
      <c r="H2359">
        <f>('Feature Matrix 1'!I2359-'Feature Matrix 1'!I$4723)/'Feature Matrix 1'!I$4724</f>
        <v>-0.18343971097736697</v>
      </c>
      <c r="I2359">
        <f>('Feature Matrix 1'!J2359-'Feature Matrix 1'!J$4723)/'Feature Matrix 1'!J$4724</f>
        <v>-0.84286943057704278</v>
      </c>
      <c r="J2359">
        <f>('Feature Matrix 1'!K2359-'Feature Matrix 1'!K$4723)/'Feature Matrix 1'!K$4724</f>
        <v>1.2443809160490623E-2</v>
      </c>
      <c r="K2359">
        <f>('Feature Matrix 1'!L2359-'Feature Matrix 1'!L$4723)/'Feature Matrix 1'!L$4724</f>
        <v>-0.41962233181157782</v>
      </c>
      <c r="L2359">
        <f>('Feature Matrix 1'!M2359-'Feature Matrix 1'!M$4723)/'Feature Matrix 1'!M$4724</f>
        <v>-0.18251373288195649</v>
      </c>
      <c r="M2359">
        <f>('Feature Matrix 1'!N2359-'Feature Matrix 1'!N$4723)/'Feature Matrix 1'!N$4724</f>
        <v>0.928765252782774</v>
      </c>
      <c r="N2359">
        <f>('Feature Matrix 1'!O2359-'Feature Matrix 1'!O$4723)/'Feature Matrix 1'!O$4724</f>
        <v>0.71563258697812349</v>
      </c>
      <c r="O2359">
        <f>('Feature Matrix 1'!P2359-'Feature Matrix 1'!P$4723)/'Feature Matrix 1'!P$4724</f>
        <v>1.3650191651850077</v>
      </c>
    </row>
    <row r="2360" spans="1:15" x14ac:dyDescent="0.35">
      <c r="A2360" s="25">
        <v>39587</v>
      </c>
      <c r="B2360" s="24">
        <v>0</v>
      </c>
      <c r="C2360">
        <f>('Feature Matrix 1'!D2360-'Feature Matrix 1'!D$4723)/'Feature Matrix 1'!D$4724</f>
        <v>-6.8258011319050904E-2</v>
      </c>
      <c r="D2360">
        <f>('Feature Matrix 1'!E2360-'Feature Matrix 1'!E$4723)/'Feature Matrix 1'!E$4724</f>
        <v>0.36262889184174352</v>
      </c>
      <c r="E2360">
        <f>('Feature Matrix 1'!F2360-'Feature Matrix 1'!F$4723)/'Feature Matrix 1'!F$4724</f>
        <v>-0.30596645829665736</v>
      </c>
      <c r="F2360">
        <f>('Feature Matrix 1'!G2360-'Feature Matrix 1'!G$4723)/'Feature Matrix 1'!G$4724</f>
        <v>-5.1919757710736654E-2</v>
      </c>
      <c r="G2360">
        <f>('Feature Matrix 1'!H2360-'Feature Matrix 1'!H$4723)/'Feature Matrix 1'!H$4724</f>
        <v>1.1906728568284943</v>
      </c>
      <c r="H2360">
        <f>('Feature Matrix 1'!I2360-'Feature Matrix 1'!I$4723)/'Feature Matrix 1'!I$4724</f>
        <v>0.42585626263904913</v>
      </c>
      <c r="I2360">
        <f>('Feature Matrix 1'!J2360-'Feature Matrix 1'!J$4723)/'Feature Matrix 1'!J$4724</f>
        <v>-0.77511456386322697</v>
      </c>
      <c r="J2360">
        <f>('Feature Matrix 1'!K2360-'Feature Matrix 1'!K$4723)/'Feature Matrix 1'!K$4724</f>
        <v>-5.9148484052239235E-2</v>
      </c>
      <c r="K2360">
        <f>('Feature Matrix 1'!L2360-'Feature Matrix 1'!L$4723)/'Feature Matrix 1'!L$4724</f>
        <v>-0.37539040672663138</v>
      </c>
      <c r="L2360">
        <f>('Feature Matrix 1'!M2360-'Feature Matrix 1'!M$4723)/'Feature Matrix 1'!M$4724</f>
        <v>-3.3247916193868014E-2</v>
      </c>
      <c r="M2360">
        <f>('Feature Matrix 1'!N2360-'Feature Matrix 1'!N$4723)/'Feature Matrix 1'!N$4724</f>
        <v>0.928765252782774</v>
      </c>
      <c r="N2360">
        <f>('Feature Matrix 1'!O2360-'Feature Matrix 1'!O$4723)/'Feature Matrix 1'!O$4724</f>
        <v>0.7212829437851942</v>
      </c>
      <c r="O2360">
        <f>('Feature Matrix 1'!P2360-'Feature Matrix 1'!P$4723)/'Feature Matrix 1'!P$4724</f>
        <v>1.3487642427468205</v>
      </c>
    </row>
    <row r="2361" spans="1:15" x14ac:dyDescent="0.35">
      <c r="A2361" s="25">
        <v>39588</v>
      </c>
      <c r="B2361" s="24">
        <v>0</v>
      </c>
      <c r="C2361">
        <f>('Feature Matrix 1'!D2361-'Feature Matrix 1'!D$4723)/'Feature Matrix 1'!D$4724</f>
        <v>-6.837172038641208E-2</v>
      </c>
      <c r="D2361">
        <f>('Feature Matrix 1'!E2361-'Feature Matrix 1'!E$4723)/'Feature Matrix 1'!E$4724</f>
        <v>0.18958659950340176</v>
      </c>
      <c r="E2361">
        <f>('Feature Matrix 1'!F2361-'Feature Matrix 1'!F$4723)/'Feature Matrix 1'!F$4724</f>
        <v>-0.49248944453269877</v>
      </c>
      <c r="F2361">
        <f>('Feature Matrix 1'!G2361-'Feature Matrix 1'!G$4723)/'Feature Matrix 1'!G$4724</f>
        <v>-0.34003731112407476</v>
      </c>
      <c r="G2361">
        <f>('Feature Matrix 1'!H2361-'Feature Matrix 1'!H$4723)/'Feature Matrix 1'!H$4724</f>
        <v>-1.194755124703287</v>
      </c>
      <c r="H2361">
        <f>('Feature Matrix 1'!I2361-'Feature Matrix 1'!I$4723)/'Feature Matrix 1'!I$4724</f>
        <v>-0.49243666057470187</v>
      </c>
      <c r="I2361">
        <f>('Feature Matrix 1'!J2361-'Feature Matrix 1'!J$4723)/'Feature Matrix 1'!J$4724</f>
        <v>-0.72440769587095399</v>
      </c>
      <c r="J2361">
        <f>('Feature Matrix 1'!K2361-'Feature Matrix 1'!K$4723)/'Feature Matrix 1'!K$4724</f>
        <v>-0.24505750352400368</v>
      </c>
      <c r="K2361">
        <f>('Feature Matrix 1'!L2361-'Feature Matrix 1'!L$4723)/'Feature Matrix 1'!L$4724</f>
        <v>-0.41366212628504478</v>
      </c>
      <c r="L2361">
        <f>('Feature Matrix 1'!M2361-'Feature Matrix 1'!M$4723)/'Feature Matrix 1'!M$4724</f>
        <v>2.2971618530410274E-2</v>
      </c>
      <c r="M2361">
        <f>('Feature Matrix 1'!N2361-'Feature Matrix 1'!N$4723)/'Feature Matrix 1'!N$4724</f>
        <v>0.88443950638357138</v>
      </c>
      <c r="N2361">
        <f>('Feature Matrix 1'!O2361-'Feature Matrix 1'!O$4723)/'Feature Matrix 1'!O$4724</f>
        <v>0.71437695213210728</v>
      </c>
      <c r="O2361">
        <f>('Feature Matrix 1'!P2361-'Feature Matrix 1'!P$4723)/'Feature Matrix 1'!P$4724</f>
        <v>1.3894015488422882</v>
      </c>
    </row>
    <row r="2362" spans="1:15" x14ac:dyDescent="0.35">
      <c r="A2362" s="25">
        <v>39589</v>
      </c>
      <c r="B2362" s="24">
        <v>1</v>
      </c>
      <c r="C2362">
        <f>('Feature Matrix 1'!D2362-'Feature Matrix 1'!D$4723)/'Feature Matrix 1'!D$4724</f>
        <v>-5.779677712182283E-2</v>
      </c>
      <c r="D2362">
        <f>('Feature Matrix 1'!E2362-'Feature Matrix 1'!E$4723)/'Feature Matrix 1'!E$4724</f>
        <v>-0.36283320931501611</v>
      </c>
      <c r="E2362">
        <f>('Feature Matrix 1'!F2362-'Feature Matrix 1'!F$4723)/'Feature Matrix 1'!F$4724</f>
        <v>-0.98721526436539375</v>
      </c>
      <c r="F2362">
        <f>('Feature Matrix 1'!G2362-'Feature Matrix 1'!G$4723)/'Feature Matrix 1'!G$4724</f>
        <v>-0.59994289647336541</v>
      </c>
      <c r="G2362">
        <f>('Feature Matrix 1'!H2362-'Feature Matrix 1'!H$4723)/'Feature Matrix 1'!H$4724</f>
        <v>-1.194755124703287</v>
      </c>
      <c r="H2362">
        <f>('Feature Matrix 1'!I2362-'Feature Matrix 1'!I$4723)/'Feature Matrix 1'!I$4724</f>
        <v>-0.49243666057470187</v>
      </c>
      <c r="I2362">
        <f>('Feature Matrix 1'!J2362-'Feature Matrix 1'!J$4723)/'Feature Matrix 1'!J$4724</f>
        <v>-0.41142392447036319</v>
      </c>
      <c r="J2362">
        <f>('Feature Matrix 1'!K2362-'Feature Matrix 1'!K$4723)/'Feature Matrix 1'!K$4724</f>
        <v>-0.40048206266002406</v>
      </c>
      <c r="K2362">
        <f>('Feature Matrix 1'!L2362-'Feature Matrix 1'!L$4723)/'Feature Matrix 1'!L$4724</f>
        <v>-0.63552305428474887</v>
      </c>
      <c r="L2362">
        <f>('Feature Matrix 1'!M2362-'Feature Matrix 1'!M$4723)/'Feature Matrix 1'!M$4724</f>
        <v>-9.289695654522033E-2</v>
      </c>
      <c r="M2362">
        <f>('Feature Matrix 1'!N2362-'Feature Matrix 1'!N$4723)/'Feature Matrix 1'!N$4724</f>
        <v>0.84011375998436932</v>
      </c>
      <c r="N2362">
        <f>('Feature Matrix 1'!O2362-'Feature Matrix 1'!O$4723)/'Feature Matrix 1'!O$4724</f>
        <v>0.75706853689664422</v>
      </c>
      <c r="O2362">
        <f>('Feature Matrix 1'!P2362-'Feature Matrix 1'!P$4723)/'Feature Matrix 1'!P$4724</f>
        <v>1.4341025855473026</v>
      </c>
    </row>
    <row r="2363" spans="1:15" x14ac:dyDescent="0.35">
      <c r="A2363" s="25">
        <v>39590</v>
      </c>
      <c r="B2363" s="24">
        <v>0</v>
      </c>
      <c r="C2363">
        <f>('Feature Matrix 1'!D2363-'Feature Matrix 1'!D$4723)/'Feature Matrix 1'!D$4724</f>
        <v>-9.0886115723924715E-2</v>
      </c>
      <c r="D2363">
        <f>('Feature Matrix 1'!E2363-'Feature Matrix 1'!E$4723)/'Feature Matrix 1'!E$4724</f>
        <v>-0.69377059598480439</v>
      </c>
      <c r="E2363">
        <f>('Feature Matrix 1'!F2363-'Feature Matrix 1'!F$4723)/'Feature Matrix 1'!F$4724</f>
        <v>-1.5360935076053648</v>
      </c>
      <c r="F2363">
        <f>('Feature Matrix 1'!G2363-'Feature Matrix 1'!G$4723)/'Feature Matrix 1'!G$4724</f>
        <v>-0.86955022350417477</v>
      </c>
      <c r="G2363">
        <f>('Feature Matrix 1'!H2363-'Feature Matrix 1'!H$4723)/'Feature Matrix 1'!H$4724</f>
        <v>-1.0300385378016934</v>
      </c>
      <c r="H2363">
        <f>('Feature Matrix 1'!I2363-'Feature Matrix 1'!I$4723)/'Feature Matrix 1'!I$4724</f>
        <v>-1.4047050072196148</v>
      </c>
      <c r="I2363">
        <f>('Feature Matrix 1'!J2363-'Feature Matrix 1'!J$4723)/'Feature Matrix 1'!J$4724</f>
        <v>-0.49251120044076679</v>
      </c>
      <c r="J2363">
        <f>('Feature Matrix 1'!K2363-'Feature Matrix 1'!K$4723)/'Feature Matrix 1'!K$4724</f>
        <v>-0.36122177283369006</v>
      </c>
      <c r="K2363">
        <f>('Feature Matrix 1'!L2363-'Feature Matrix 1'!L$4723)/'Feature Matrix 1'!L$4724</f>
        <v>-0.28545288789142703</v>
      </c>
      <c r="L2363">
        <f>('Feature Matrix 1'!M2363-'Feature Matrix 1'!M$4723)/'Feature Matrix 1'!M$4724</f>
        <v>-0.2669097288622499</v>
      </c>
      <c r="M2363">
        <f>('Feature Matrix 1'!N2363-'Feature Matrix 1'!N$4723)/'Feature Matrix 1'!N$4724</f>
        <v>0.84011375998436932</v>
      </c>
      <c r="N2363">
        <f>('Feature Matrix 1'!O2363-'Feature Matrix 1'!O$4723)/'Feature Matrix 1'!O$4724</f>
        <v>0.7746474247408649</v>
      </c>
      <c r="O2363">
        <f>('Feature Matrix 1'!P2363-'Feature Matrix 1'!P$4723)/'Feature Matrix 1'!P$4724</f>
        <v>1.4300388549377561</v>
      </c>
    </row>
    <row r="2364" spans="1:15" x14ac:dyDescent="0.35">
      <c r="A2364" s="25">
        <v>39591</v>
      </c>
      <c r="B2364" s="24">
        <v>1</v>
      </c>
      <c r="C2364">
        <f>('Feature Matrix 1'!D2364-'Feature Matrix 1'!D$4723)/'Feature Matrix 1'!D$4724</f>
        <v>-5.4612923235709925E-2</v>
      </c>
      <c r="D2364">
        <f>('Feature Matrix 1'!E2364-'Feature Matrix 1'!E$4723)/'Feature Matrix 1'!E$4724</f>
        <v>-1.18450602705204</v>
      </c>
      <c r="E2364">
        <f>('Feature Matrix 1'!F2364-'Feature Matrix 1'!F$4723)/'Feature Matrix 1'!F$4724</f>
        <v>-1.7933753631147493</v>
      </c>
      <c r="F2364">
        <f>('Feature Matrix 1'!G2364-'Feature Matrix 1'!G$4723)/'Feature Matrix 1'!G$4724</f>
        <v>-1.0526121773784449</v>
      </c>
      <c r="G2364">
        <f>('Feature Matrix 1'!H2364-'Feature Matrix 1'!H$4723)/'Feature Matrix 1'!H$4724</f>
        <v>-1.194755124703287</v>
      </c>
      <c r="H2364">
        <f>('Feature Matrix 1'!I2364-'Feature Matrix 1'!I$4723)/'Feature Matrix 1'!I$4724</f>
        <v>-1.4047050072196148</v>
      </c>
      <c r="I2364">
        <f>('Feature Matrix 1'!J2364-'Feature Matrix 1'!J$4723)/'Feature Matrix 1'!J$4724</f>
        <v>-0.27788126781829409</v>
      </c>
      <c r="J2364">
        <f>('Feature Matrix 1'!K2364-'Feature Matrix 1'!K$4723)/'Feature Matrix 1'!K$4724</f>
        <v>-0.37692588876422356</v>
      </c>
      <c r="K2364">
        <f>('Feature Matrix 1'!L2364-'Feature Matrix 1'!L$4723)/'Feature Matrix 1'!L$4724</f>
        <v>-0.72410753007991402</v>
      </c>
      <c r="L2364">
        <f>('Feature Matrix 1'!M2364-'Feature Matrix 1'!M$4723)/'Feature Matrix 1'!M$4724</f>
        <v>-0.5154125798362138</v>
      </c>
      <c r="M2364">
        <f>('Feature Matrix 1'!N2364-'Feature Matrix 1'!N$4723)/'Feature Matrix 1'!N$4724</f>
        <v>0.7736251403855654</v>
      </c>
      <c r="N2364">
        <f>('Feature Matrix 1'!O2364-'Feature Matrix 1'!O$4723)/'Feature Matrix 1'!O$4724</f>
        <v>0.76146325885769928</v>
      </c>
      <c r="O2364">
        <f>('Feature Matrix 1'!P2364-'Feature Matrix 1'!P$4723)/'Feature Matrix 1'!P$4724</f>
        <v>1.4869310834714107</v>
      </c>
    </row>
    <row r="2365" spans="1:15" x14ac:dyDescent="0.35">
      <c r="A2365" s="25">
        <v>39594</v>
      </c>
      <c r="B2365" s="24">
        <v>0</v>
      </c>
      <c r="C2365">
        <f>('Feature Matrix 1'!D2365-'Feature Matrix 1'!D$4723)/'Feature Matrix 1'!D$4724</f>
        <v>-5.1258505748555276E-2</v>
      </c>
      <c r="D2365">
        <f>('Feature Matrix 1'!E2365-'Feature Matrix 1'!E$4723)/'Feature Matrix 1'!E$4724</f>
        <v>-1.3202415293107272</v>
      </c>
      <c r="E2365">
        <f>('Feature Matrix 1'!F2365-'Feature Matrix 1'!F$4723)/'Feature Matrix 1'!F$4724</f>
        <v>-1.6604597423372829</v>
      </c>
      <c r="F2365">
        <f>('Feature Matrix 1'!G2365-'Feature Matrix 1'!G$4723)/'Feature Matrix 1'!G$4724</f>
        <v>-1.2248695042686948</v>
      </c>
      <c r="G2365">
        <f>('Feature Matrix 1'!H2365-'Feature Matrix 1'!H$4723)/'Feature Matrix 1'!H$4724</f>
        <v>-0.77627795840555414</v>
      </c>
      <c r="H2365">
        <f>('Feature Matrix 1'!I2365-'Feature Matrix 1'!I$4723)/'Feature Matrix 1'!I$4724</f>
        <v>-1.2327945673802876</v>
      </c>
      <c r="I2365">
        <f>('Feature Matrix 1'!J2365-'Feature Matrix 1'!J$4723)/'Feature Matrix 1'!J$4724</f>
        <v>-0.25427634651154618</v>
      </c>
      <c r="J2365">
        <f>('Feature Matrix 1'!K2365-'Feature Matrix 1'!K$4723)/'Feature Matrix 1'!K$4724</f>
        <v>-0.48939507197260823</v>
      </c>
      <c r="K2365">
        <f>('Feature Matrix 1'!L2365-'Feature Matrix 1'!L$4723)/'Feature Matrix 1'!L$4724</f>
        <v>-0.57360174597130331</v>
      </c>
      <c r="L2365">
        <f>('Feature Matrix 1'!M2365-'Feature Matrix 1'!M$4723)/'Feature Matrix 1'!M$4724</f>
        <v>-0.54689746946416462</v>
      </c>
      <c r="M2365">
        <f>('Feature Matrix 1'!N2365-'Feature Matrix 1'!N$4723)/'Feature Matrix 1'!N$4724</f>
        <v>0.79578801358516671</v>
      </c>
      <c r="N2365">
        <f>('Feature Matrix 1'!O2365-'Feature Matrix 1'!O$4723)/'Feature Matrix 1'!O$4724</f>
        <v>0.77401960731785735</v>
      </c>
      <c r="O2365">
        <f>('Feature Matrix 1'!P2365-'Feature Matrix 1'!P$4723)/'Feature Matrix 1'!P$4724</f>
        <v>1.4666124304236769</v>
      </c>
    </row>
    <row r="2366" spans="1:15" x14ac:dyDescent="0.35">
      <c r="A2366" s="25">
        <v>39595</v>
      </c>
      <c r="B2366" s="24">
        <v>1</v>
      </c>
      <c r="C2366">
        <f>('Feature Matrix 1'!D2366-'Feature Matrix 1'!D$4723)/'Feature Matrix 1'!D$4724</f>
        <v>-6.3823357691965094E-2</v>
      </c>
      <c r="D2366">
        <f>('Feature Matrix 1'!E2366-'Feature Matrix 1'!E$4723)/'Feature Matrix 1'!E$4724</f>
        <v>-1.3902912707023498</v>
      </c>
      <c r="E2366">
        <f>('Feature Matrix 1'!F2366-'Feature Matrix 1'!F$4723)/'Feature Matrix 1'!F$4724</f>
        <v>-1.6132668568258544</v>
      </c>
      <c r="F2366">
        <f>('Feature Matrix 1'!G2366-'Feature Matrix 1'!G$4723)/'Feature Matrix 1'!G$4724</f>
        <v>-1.5616431017694188</v>
      </c>
      <c r="G2366">
        <f>('Feature Matrix 1'!H2366-'Feature Matrix 1'!H$4723)/'Feature Matrix 1'!H$4724</f>
        <v>-1.194755124703287</v>
      </c>
      <c r="H2366">
        <f>('Feature Matrix 1'!I2366-'Feature Matrix 1'!I$4723)/'Feature Matrix 1'!I$4724</f>
        <v>-1.3004601491218237</v>
      </c>
      <c r="I2366">
        <f>('Feature Matrix 1'!J2366-'Feature Matrix 1'!J$4723)/'Feature Matrix 1'!J$4724</f>
        <v>-0.33230372527552027</v>
      </c>
      <c r="J2366">
        <f>('Feature Matrix 1'!K2366-'Feature Matrix 1'!K$4723)/'Feature Matrix 1'!K$4724</f>
        <v>-0.43558538062239643</v>
      </c>
      <c r="K2366">
        <f>('Feature Matrix 1'!L2366-'Feature Matrix 1'!L$4723)/'Feature Matrix 1'!L$4724</f>
        <v>-0.74277666664603714</v>
      </c>
      <c r="L2366">
        <f>('Feature Matrix 1'!M2366-'Feature Matrix 1'!M$4723)/'Feature Matrix 1'!M$4724</f>
        <v>-0.55741940995584138</v>
      </c>
      <c r="M2366">
        <f>('Feature Matrix 1'!N2366-'Feature Matrix 1'!N$4723)/'Feature Matrix 1'!N$4724</f>
        <v>0.75146226718596421</v>
      </c>
      <c r="N2366">
        <f>('Feature Matrix 1'!O2366-'Feature Matrix 1'!O$4723)/'Feature Matrix 1'!O$4724</f>
        <v>0.78343686866297557</v>
      </c>
      <c r="O2366">
        <f>('Feature Matrix 1'!P2366-'Feature Matrix 1'!P$4723)/'Feature Matrix 1'!P$4724</f>
        <v>1.4909948140809575</v>
      </c>
    </row>
    <row r="2367" spans="1:15" x14ac:dyDescent="0.35">
      <c r="A2367" s="25">
        <v>39596</v>
      </c>
      <c r="B2367" s="24">
        <v>1</v>
      </c>
      <c r="C2367">
        <f>('Feature Matrix 1'!D2367-'Feature Matrix 1'!D$4723)/'Feature Matrix 1'!D$4724</f>
        <v>-5.063310587806881E-2</v>
      </c>
      <c r="D2367">
        <f>('Feature Matrix 1'!E2367-'Feature Matrix 1'!E$4723)/'Feature Matrix 1'!E$4724</f>
        <v>-0.84354540633627495</v>
      </c>
      <c r="E2367">
        <f>('Feature Matrix 1'!F2367-'Feature Matrix 1'!F$4723)/'Feature Matrix 1'!F$4724</f>
        <v>-1.4243576286982753</v>
      </c>
      <c r="F2367">
        <f>('Feature Matrix 1'!G2367-'Feature Matrix 1'!G$4723)/'Feature Matrix 1'!G$4724</f>
        <v>-1.8759462508275131</v>
      </c>
      <c r="G2367">
        <f>('Feature Matrix 1'!H2367-'Feature Matrix 1'!H$4723)/'Feature Matrix 1'!H$4724</f>
        <v>-0.68815907914087104</v>
      </c>
      <c r="H2367">
        <f>('Feature Matrix 1'!I2367-'Feature Matrix 1'!I$4723)/'Feature Matrix 1'!I$4724</f>
        <v>-1.0923504694851154</v>
      </c>
      <c r="I2367">
        <f>('Feature Matrix 1'!J2367-'Feature Matrix 1'!J$4723)/'Feature Matrix 1'!J$4724</f>
        <v>-0.16969204516236369</v>
      </c>
      <c r="J2367">
        <f>('Feature Matrix 1'!K2367-'Feature Matrix 1'!K$4723)/'Feature Matrix 1'!K$4724</f>
        <v>-0.55567567891471703</v>
      </c>
      <c r="K2367">
        <f>('Feature Matrix 1'!L2367-'Feature Matrix 1'!L$4723)/'Feature Matrix 1'!L$4724</f>
        <v>-0.68016579143712685</v>
      </c>
      <c r="L2367">
        <f>('Feature Matrix 1'!M2367-'Feature Matrix 1'!M$4723)/'Feature Matrix 1'!M$4724</f>
        <v>-0.5547719766733975</v>
      </c>
      <c r="M2367">
        <f>('Feature Matrix 1'!N2367-'Feature Matrix 1'!N$4723)/'Feature Matrix 1'!N$4724</f>
        <v>0.7736251403855654</v>
      </c>
      <c r="N2367">
        <f>('Feature Matrix 1'!O2367-'Feature Matrix 1'!O$4723)/'Feature Matrix 1'!O$4724</f>
        <v>0.81106083527532247</v>
      </c>
      <c r="O2367">
        <f>('Feature Matrix 1'!P2367-'Feature Matrix 1'!P$4723)/'Feature Matrix 1'!P$4724</f>
        <v>1.4788036222523173</v>
      </c>
    </row>
    <row r="2368" spans="1:15" x14ac:dyDescent="0.35">
      <c r="A2368" s="25">
        <v>39597</v>
      </c>
      <c r="B2368" s="24">
        <v>0</v>
      </c>
      <c r="C2368">
        <f>('Feature Matrix 1'!D2368-'Feature Matrix 1'!D$4723)/'Feature Matrix 1'!D$4724</f>
        <v>-6.1776594479463945E-2</v>
      </c>
      <c r="D2368">
        <f>('Feature Matrix 1'!E2368-'Feature Matrix 1'!E$4723)/'Feature Matrix 1'!E$4724</f>
        <v>-0.93517666990139947</v>
      </c>
      <c r="E2368">
        <f>('Feature Matrix 1'!F2368-'Feature Matrix 1'!F$4723)/'Feature Matrix 1'!F$4724</f>
        <v>-0.83701910366644727</v>
      </c>
      <c r="F2368">
        <f>('Feature Matrix 1'!G2368-'Feature Matrix 1'!G$4723)/'Feature Matrix 1'!G$4724</f>
        <v>-2.1074871657939109</v>
      </c>
      <c r="G2368">
        <f>('Feature Matrix 1'!H2368-'Feature Matrix 1'!H$4723)/'Feature Matrix 1'!H$4724</f>
        <v>1.1906728568284943</v>
      </c>
      <c r="H2368">
        <f>('Feature Matrix 1'!I2368-'Feature Matrix 1'!I$4723)/'Feature Matrix 1'!I$4724</f>
        <v>-0.28432698093799369</v>
      </c>
      <c r="I2368">
        <f>('Feature Matrix 1'!J2368-'Feature Matrix 1'!J$4723)/'Feature Matrix 1'!J$4724</f>
        <v>-0.34235767323950578</v>
      </c>
      <c r="J2368">
        <f>('Feature Matrix 1'!K2368-'Feature Matrix 1'!K$4723)/'Feature Matrix 1'!K$4724</f>
        <v>-0.39470849062674307</v>
      </c>
      <c r="K2368">
        <f>('Feature Matrix 1'!L2368-'Feature Matrix 1'!L$4723)/'Feature Matrix 1'!L$4724</f>
        <v>-0.52900997115705828</v>
      </c>
      <c r="L2368">
        <f>('Feature Matrix 1'!M2368-'Feature Matrix 1'!M$4723)/'Feature Matrix 1'!M$4724</f>
        <v>-0.6415058187775774</v>
      </c>
      <c r="M2368">
        <f>('Feature Matrix 1'!N2368-'Feature Matrix 1'!N$4723)/'Feature Matrix 1'!N$4724</f>
        <v>0.79578801358516671</v>
      </c>
      <c r="N2368">
        <f>('Feature Matrix 1'!O2368-'Feature Matrix 1'!O$4723)/'Feature Matrix 1'!O$4724</f>
        <v>0.85751932457790692</v>
      </c>
      <c r="O2368">
        <f>('Feature Matrix 1'!P2368-'Feature Matrix 1'!P$4723)/'Feature Matrix 1'!P$4724</f>
        <v>1.4584849692045831</v>
      </c>
    </row>
    <row r="2369" spans="1:15" x14ac:dyDescent="0.35">
      <c r="A2369" s="25">
        <v>39598</v>
      </c>
      <c r="B2369" s="24">
        <v>0</v>
      </c>
      <c r="C2369">
        <f>('Feature Matrix 1'!D2369-'Feature Matrix 1'!D$4723)/'Feature Matrix 1'!D$4724</f>
        <v>3.7766828542533503E-3</v>
      </c>
      <c r="D2369">
        <f>('Feature Matrix 1'!E2369-'Feature Matrix 1'!E$4723)/'Feature Matrix 1'!E$4724</f>
        <v>-1.2624314982842004</v>
      </c>
      <c r="E2369">
        <f>('Feature Matrix 1'!F2369-'Feature Matrix 1'!F$4723)/'Feature Matrix 1'!F$4724</f>
        <v>-1.8106533430883966</v>
      </c>
      <c r="F2369">
        <f>('Feature Matrix 1'!G2369-'Feature Matrix 1'!G$4723)/'Feature Matrix 1'!G$4724</f>
        <v>-2.3520062256420076</v>
      </c>
      <c r="G2369">
        <f>('Feature Matrix 1'!H2369-'Feature Matrix 1'!H$4723)/'Feature Matrix 1'!H$4724</f>
        <v>-1.194755124703287</v>
      </c>
      <c r="H2369">
        <f>('Feature Matrix 1'!I2369-'Feature Matrix 1'!I$4723)/'Feature Matrix 1'!I$4724</f>
        <v>-0.28432698093799369</v>
      </c>
      <c r="I2369">
        <f>('Feature Matrix 1'!J2369-'Feature Matrix 1'!J$4723)/'Feature Matrix 1'!J$4724</f>
        <v>-0.35743859518548304</v>
      </c>
      <c r="J2369">
        <f>('Feature Matrix 1'!K2369-'Feature Matrix 1'!K$4723)/'Feature Matrix 1'!K$4724</f>
        <v>-0.38039003198419791</v>
      </c>
      <c r="K2369">
        <f>('Feature Matrix 1'!L2369-'Feature Matrix 1'!L$4723)/'Feature Matrix 1'!L$4724</f>
        <v>-1.3650786933708048</v>
      </c>
      <c r="L2369">
        <f>('Feature Matrix 1'!M2369-'Feature Matrix 1'!M$4723)/'Feature Matrix 1'!M$4724</f>
        <v>-1.157117329733006</v>
      </c>
      <c r="M2369">
        <f>('Feature Matrix 1'!N2369-'Feature Matrix 1'!N$4723)/'Feature Matrix 1'!N$4724</f>
        <v>0.61848502798835636</v>
      </c>
      <c r="N2369">
        <f>('Feature Matrix 1'!O2369-'Feature Matrix 1'!O$4723)/'Feature Matrix 1'!O$4724</f>
        <v>0.87258694273009629</v>
      </c>
      <c r="O2369">
        <f>('Feature Matrix 1'!P2369-'Feature Matrix 1'!P$4723)/'Feature Matrix 1'!P$4724</f>
        <v>1.6129067323673605</v>
      </c>
    </row>
    <row r="2370" spans="1:15" x14ac:dyDescent="0.35">
      <c r="A2370" s="25">
        <v>39601</v>
      </c>
      <c r="B2370" s="24">
        <v>0</v>
      </c>
      <c r="C2370">
        <f>('Feature Matrix 1'!D2370-'Feature Matrix 1'!D$4723)/'Feature Matrix 1'!D$4724</f>
        <v>-4.1081544219730121E-2</v>
      </c>
      <c r="D2370">
        <f>('Feature Matrix 1'!E2370-'Feature Matrix 1'!E$4723)/'Feature Matrix 1'!E$4724</f>
        <v>-1.3669308946106404</v>
      </c>
      <c r="E2370">
        <f>('Feature Matrix 1'!F2370-'Feature Matrix 1'!F$4723)/'Feature Matrix 1'!F$4724</f>
        <v>-1.9509097821963686</v>
      </c>
      <c r="F2370">
        <f>('Feature Matrix 1'!G2370-'Feature Matrix 1'!G$4723)/'Feature Matrix 1'!G$4724</f>
        <v>-2.6001224622478376</v>
      </c>
      <c r="G2370">
        <f>('Feature Matrix 1'!H2370-'Feature Matrix 1'!H$4723)/'Feature Matrix 1'!H$4724</f>
        <v>-1.194755124703287</v>
      </c>
      <c r="H2370">
        <f>('Feature Matrix 1'!I2370-'Feature Matrix 1'!I$4723)/'Feature Matrix 1'!I$4724</f>
        <v>-0.49243666057470187</v>
      </c>
      <c r="I2370">
        <f>('Feature Matrix 1'!J2370-'Feature Matrix 1'!J$4723)/'Feature Matrix 1'!J$4724</f>
        <v>3.5102503582296773E-2</v>
      </c>
      <c r="J2370">
        <f>('Feature Matrix 1'!K2370-'Feature Matrix 1'!K$4723)/'Feature Matrix 1'!K$4724</f>
        <v>-0.46260569773816945</v>
      </c>
      <c r="K2370">
        <f>('Feature Matrix 1'!L2370-'Feature Matrix 1'!L$4723)/'Feature Matrix 1'!L$4724</f>
        <v>-1.5392856303011895</v>
      </c>
      <c r="L2370">
        <f>('Feature Matrix 1'!M2370-'Feature Matrix 1'!M$4723)/'Feature Matrix 1'!M$4724</f>
        <v>-1.4293499601814679</v>
      </c>
      <c r="M2370">
        <f>('Feature Matrix 1'!N2370-'Feature Matrix 1'!N$4723)/'Feature Matrix 1'!N$4724</f>
        <v>0.55199640838955244</v>
      </c>
      <c r="N2370">
        <f>('Feature Matrix 1'!O2370-'Feature Matrix 1'!O$4723)/'Feature Matrix 1'!O$4724</f>
        <v>0.83805698446466192</v>
      </c>
      <c r="O2370">
        <f>('Feature Matrix 1'!P2370-'Feature Matrix 1'!P$4723)/'Feature Matrix 1'!P$4724</f>
        <v>1.6982450751678433</v>
      </c>
    </row>
    <row r="2371" spans="1:15" x14ac:dyDescent="0.35">
      <c r="A2371" s="25">
        <v>39602</v>
      </c>
      <c r="B2371" s="24">
        <v>0</v>
      </c>
      <c r="C2371">
        <f>('Feature Matrix 1'!D2371-'Feature Matrix 1'!D$4723)/'Feature Matrix 1'!D$4724</f>
        <v>-7.0759610800996756E-2</v>
      </c>
      <c r="D2371">
        <f>('Feature Matrix 1'!E2371-'Feature Matrix 1'!E$4723)/'Feature Matrix 1'!E$4724</f>
        <v>-1.4045272164695286</v>
      </c>
      <c r="E2371">
        <f>('Feature Matrix 1'!F2371-'Feature Matrix 1'!F$4723)/'Feature Matrix 1'!F$4724</f>
        <v>-2.0739243088024861</v>
      </c>
      <c r="F2371">
        <f>('Feature Matrix 1'!G2371-'Feature Matrix 1'!G$4723)/'Feature Matrix 1'!G$4724</f>
        <v>-2.8444055012806144</v>
      </c>
      <c r="G2371">
        <f>('Feature Matrix 1'!H2371-'Feature Matrix 1'!H$4723)/'Feature Matrix 1'!H$4724</f>
        <v>-1.194755124703287</v>
      </c>
      <c r="H2371">
        <f>('Feature Matrix 1'!I2371-'Feature Matrix 1'!I$4723)/'Feature Matrix 1'!I$4724</f>
        <v>-1.4723705889611509</v>
      </c>
      <c r="I2371">
        <f>('Feature Matrix 1'!J2371-'Feature Matrix 1'!J$4723)/'Feature Matrix 1'!J$4724</f>
        <v>0.21279510564143064</v>
      </c>
      <c r="J2371">
        <f>('Feature Matrix 1'!K2371-'Feature Matrix 1'!K$4723)/'Feature Matrix 1'!K$4724</f>
        <v>-0.6432030309393113</v>
      </c>
      <c r="K2371">
        <f>('Feature Matrix 1'!L2371-'Feature Matrix 1'!L$4723)/'Feature Matrix 1'!L$4724</f>
        <v>-1.4107183327693669</v>
      </c>
      <c r="L2371">
        <f>('Feature Matrix 1'!M2371-'Feature Matrix 1'!M$4723)/'Feature Matrix 1'!M$4724</f>
        <v>-1.3806382949949654</v>
      </c>
      <c r="M2371">
        <f>('Feature Matrix 1'!N2371-'Feature Matrix 1'!N$4723)/'Feature Matrix 1'!N$4724</f>
        <v>0.52983353518995124</v>
      </c>
      <c r="N2371">
        <f>('Feature Matrix 1'!O2371-'Feature Matrix 1'!O$4723)/'Feature Matrix 1'!O$4724</f>
        <v>0.86819222076904068</v>
      </c>
      <c r="O2371">
        <f>('Feature Matrix 1'!P2371-'Feature Matrix 1'!P$4723)/'Feature Matrix 1'!P$4724</f>
        <v>1.7185637282155768</v>
      </c>
    </row>
    <row r="2372" spans="1:15" x14ac:dyDescent="0.35">
      <c r="A2372" s="25">
        <v>39603</v>
      </c>
      <c r="B2372" s="24">
        <v>1</v>
      </c>
      <c r="C2372">
        <f>('Feature Matrix 1'!D2372-'Feature Matrix 1'!D$4723)/'Feature Matrix 1'!D$4724</f>
        <v>-6.4619321163493323E-2</v>
      </c>
      <c r="D2372">
        <f>('Feature Matrix 1'!E2372-'Feature Matrix 1'!E$4723)/'Feature Matrix 1'!E$4724</f>
        <v>-1.6829537811320943</v>
      </c>
      <c r="E2372">
        <f>('Feature Matrix 1'!F2372-'Feature Matrix 1'!F$4723)/'Feature Matrix 1'!F$4724</f>
        <v>-2.1046176762926856</v>
      </c>
      <c r="F2372">
        <f>('Feature Matrix 1'!G2372-'Feature Matrix 1'!G$4723)/'Feature Matrix 1'!G$4724</f>
        <v>-3.0732621416629313</v>
      </c>
      <c r="G2372">
        <f>('Feature Matrix 1'!H2372-'Feature Matrix 1'!H$4723)/'Feature Matrix 1'!H$4724</f>
        <v>-1.194755124703287</v>
      </c>
      <c r="H2372">
        <f>('Feature Matrix 1'!I2372-'Feature Matrix 1'!I$4723)/'Feature Matrix 1'!I$4724</f>
        <v>-1.4723705889611509</v>
      </c>
      <c r="I2372">
        <f>('Feature Matrix 1'!J2372-'Feature Matrix 1'!J$4723)/'Feature Matrix 1'!J$4724</f>
        <v>0.36360432510121271</v>
      </c>
      <c r="J2372">
        <f>('Feature Matrix 1'!K2372-'Feature Matrix 1'!K$4723)/'Feature Matrix 1'!K$4724</f>
        <v>-0.68431086381629702</v>
      </c>
      <c r="K2372">
        <f>('Feature Matrix 1'!L2372-'Feature Matrix 1'!L$4723)/'Feature Matrix 1'!L$4724</f>
        <v>-1.4808501720486893</v>
      </c>
      <c r="L2372">
        <f>('Feature Matrix 1'!M2372-'Feature Matrix 1'!M$4723)/'Feature Matrix 1'!M$4724</f>
        <v>-1.3982044657647588</v>
      </c>
      <c r="M2372">
        <f>('Feature Matrix 1'!N2372-'Feature Matrix 1'!N$4723)/'Feature Matrix 1'!N$4724</f>
        <v>0.50767066199034994</v>
      </c>
      <c r="N2372">
        <f>('Feature Matrix 1'!O2372-'Feature Matrix 1'!O$4723)/'Feature Matrix 1'!O$4724</f>
        <v>0.85375242003985941</v>
      </c>
      <c r="O2372">
        <f>('Feature Matrix 1'!P2372-'Feature Matrix 1'!P$4723)/'Feature Matrix 1'!P$4724</f>
        <v>1.7266911894346701</v>
      </c>
    </row>
    <row r="2373" spans="1:15" x14ac:dyDescent="0.35">
      <c r="A2373" s="25">
        <v>39604</v>
      </c>
      <c r="B2373" s="24">
        <v>0</v>
      </c>
      <c r="C2373">
        <f>('Feature Matrix 1'!D2373-'Feature Matrix 1'!D$4723)/'Feature Matrix 1'!D$4724</f>
        <v>-6.217457621522806E-2</v>
      </c>
      <c r="D2373">
        <f>('Feature Matrix 1'!E2373-'Feature Matrix 1'!E$4723)/'Feature Matrix 1'!E$4724</f>
        <v>-1.5892752231149083</v>
      </c>
      <c r="E2373">
        <f>('Feature Matrix 1'!F2373-'Feature Matrix 1'!F$4723)/'Feature Matrix 1'!F$4724</f>
        <v>-1.9758034665690698</v>
      </c>
      <c r="F2373">
        <f>('Feature Matrix 1'!G2373-'Feature Matrix 1'!G$4723)/'Feature Matrix 1'!G$4724</f>
        <v>-3.1934388622041272</v>
      </c>
      <c r="G2373">
        <f>('Feature Matrix 1'!H2373-'Feature Matrix 1'!H$4723)/'Feature Matrix 1'!H$4724</f>
        <v>-0.92288649445518167</v>
      </c>
      <c r="H2373">
        <f>('Feature Matrix 1'!I2373-'Feature Matrix 1'!I$4723)/'Feature Matrix 1'!I$4724</f>
        <v>-1.3606869427112256</v>
      </c>
      <c r="I2373">
        <f>('Feature Matrix 1'!J2373-'Feature Matrix 1'!J$4723)/'Feature Matrix 1'!J$4724</f>
        <v>0.30262494505877829</v>
      </c>
      <c r="J2373">
        <f>('Feature Matrix 1'!K2373-'Feature Matrix 1'!K$4723)/'Feature Matrix 1'!K$4724</f>
        <v>-0.56445150840530878</v>
      </c>
      <c r="K2373">
        <f>('Feature Matrix 1'!L2373-'Feature Matrix 1'!L$4723)/'Feature Matrix 1'!L$4724</f>
        <v>-1.1392554005765723</v>
      </c>
      <c r="L2373">
        <f>('Feature Matrix 1'!M2373-'Feature Matrix 1'!M$4723)/'Feature Matrix 1'!M$4724</f>
        <v>-1.1618450072615165</v>
      </c>
      <c r="M2373">
        <f>('Feature Matrix 1'!N2373-'Feature Matrix 1'!N$4723)/'Feature Matrix 1'!N$4724</f>
        <v>0.52983353518995124</v>
      </c>
      <c r="N2373">
        <f>('Feature Matrix 1'!O2373-'Feature Matrix 1'!O$4723)/'Feature Matrix 1'!O$4724</f>
        <v>0.89456055253537192</v>
      </c>
      <c r="O2373">
        <f>('Feature Matrix 1'!P2373-'Feature Matrix 1'!P$4723)/'Feature Matrix 1'!P$4724</f>
        <v>1.71449999760603</v>
      </c>
    </row>
    <row r="2374" spans="1:15" x14ac:dyDescent="0.35">
      <c r="A2374" s="25">
        <v>39605</v>
      </c>
      <c r="B2374" s="24">
        <v>0</v>
      </c>
      <c r="C2374">
        <f>('Feature Matrix 1'!D2374-'Feature Matrix 1'!D$4723)/'Feature Matrix 1'!D$4724</f>
        <v>-4.1536380489174816E-2</v>
      </c>
      <c r="D2374">
        <f>('Feature Matrix 1'!E2374-'Feature Matrix 1'!E$4723)/'Feature Matrix 1'!E$4724</f>
        <v>-1.9343340927529065</v>
      </c>
      <c r="E2374">
        <f>('Feature Matrix 1'!F2374-'Feature Matrix 1'!F$4723)/'Feature Matrix 1'!F$4724</f>
        <v>-2.2505049227552316</v>
      </c>
      <c r="F2374">
        <f>('Feature Matrix 1'!G2374-'Feature Matrix 1'!G$4723)/'Feature Matrix 1'!G$4724</f>
        <v>-3.3159582341390665</v>
      </c>
      <c r="G2374">
        <f>('Feature Matrix 1'!H2374-'Feature Matrix 1'!H$4723)/'Feature Matrix 1'!H$4724</f>
        <v>-1.194755124703287</v>
      </c>
      <c r="H2374">
        <f>('Feature Matrix 1'!I2374-'Feature Matrix 1'!I$4723)/'Feature Matrix 1'!I$4724</f>
        <v>-1.3606869427112256</v>
      </c>
      <c r="I2374">
        <f>('Feature Matrix 1'!J2374-'Feature Matrix 1'!J$4723)/'Feature Matrix 1'!J$4724</f>
        <v>0.61735722914875846</v>
      </c>
      <c r="J2374">
        <f>('Feature Matrix 1'!K2374-'Feature Matrix 1'!K$4723)/'Feature Matrix 1'!K$4724</f>
        <v>-0.63604380161803864</v>
      </c>
      <c r="K2374">
        <f>('Feature Matrix 1'!L2374-'Feature Matrix 1'!L$4723)/'Feature Matrix 1'!L$4724</f>
        <v>-1.6539874330009703</v>
      </c>
      <c r="L2374">
        <f>('Feature Matrix 1'!M2374-'Feature Matrix 1'!M$4723)/'Feature Matrix 1'!M$4724</f>
        <v>-1.5316466844309062</v>
      </c>
      <c r="M2374">
        <f>('Feature Matrix 1'!N2374-'Feature Matrix 1'!N$4723)/'Feature Matrix 1'!N$4724</f>
        <v>0.44118204239154601</v>
      </c>
      <c r="N2374">
        <f>('Feature Matrix 1'!O2374-'Feature Matrix 1'!O$4723)/'Feature Matrix 1'!O$4724</f>
        <v>0.87195912530708819</v>
      </c>
      <c r="O2374">
        <f>('Feature Matrix 1'!P2374-'Feature Matrix 1'!P$4723)/'Feature Matrix 1'!P$4724</f>
        <v>1.8120295322351527</v>
      </c>
    </row>
    <row r="2375" spans="1:15" x14ac:dyDescent="0.35">
      <c r="A2375" s="25">
        <v>39608</v>
      </c>
      <c r="B2375" s="24">
        <v>1</v>
      </c>
      <c r="C2375">
        <f>('Feature Matrix 1'!D2375-'Feature Matrix 1'!D$4723)/'Feature Matrix 1'!D$4724</f>
        <v>-5.2338741888486431E-2</v>
      </c>
      <c r="D2375">
        <f>('Feature Matrix 1'!E2375-'Feature Matrix 1'!E$4723)/'Feature Matrix 1'!E$4724</f>
        <v>-1.9411810000737664</v>
      </c>
      <c r="E2375">
        <f>('Feature Matrix 1'!F2375-'Feature Matrix 1'!F$4723)/'Feature Matrix 1'!F$4724</f>
        <v>-2.2772817758319275</v>
      </c>
      <c r="F2375">
        <f>('Feature Matrix 1'!G2375-'Feature Matrix 1'!G$4723)/'Feature Matrix 1'!G$4724</f>
        <v>-3.4279132421027829</v>
      </c>
      <c r="G2375">
        <f>('Feature Matrix 1'!H2375-'Feature Matrix 1'!H$4723)/'Feature Matrix 1'!H$4724</f>
        <v>-1.194755124703287</v>
      </c>
      <c r="H2375">
        <f>('Feature Matrix 1'!I2375-'Feature Matrix 1'!I$4723)/'Feature Matrix 1'!I$4724</f>
        <v>-1.3606869427112256</v>
      </c>
      <c r="I2375">
        <f>('Feature Matrix 1'!J2375-'Feature Matrix 1'!J$4723)/'Feature Matrix 1'!J$4724</f>
        <v>0.8118792658432622</v>
      </c>
      <c r="J2375">
        <f>('Feature Matrix 1'!K2375-'Feature Matrix 1'!K$4723)/'Feature Matrix 1'!K$4724</f>
        <v>-0.58246505314915753</v>
      </c>
      <c r="K2375">
        <f>('Feature Matrix 1'!L2375-'Feature Matrix 1'!L$4723)/'Feature Matrix 1'!L$4724</f>
        <v>-1.8959268251302765</v>
      </c>
      <c r="L2375">
        <f>('Feature Matrix 1'!M2375-'Feature Matrix 1'!M$4723)/'Feature Matrix 1'!M$4724</f>
        <v>-1.7292507559636419</v>
      </c>
      <c r="M2375">
        <f>('Feature Matrix 1'!N2375-'Feature Matrix 1'!N$4723)/'Feature Matrix 1'!N$4724</f>
        <v>0.35253054959314084</v>
      </c>
      <c r="N2375">
        <f>('Feature Matrix 1'!O2375-'Feature Matrix 1'!O$4723)/'Feature Matrix 1'!O$4724</f>
        <v>0.87195912530708819</v>
      </c>
      <c r="O2375">
        <f>('Feature Matrix 1'!P2375-'Feature Matrix 1'!P$4723)/'Feature Matrix 1'!P$4724</f>
        <v>1.8973678750356346</v>
      </c>
    </row>
    <row r="2376" spans="1:15" x14ac:dyDescent="0.35">
      <c r="A2376" s="25">
        <v>39609</v>
      </c>
      <c r="B2376" s="24">
        <v>0</v>
      </c>
      <c r="C2376">
        <f>('Feature Matrix 1'!D2376-'Feature Matrix 1'!D$4723)/'Feature Matrix 1'!D$4724</f>
        <v>-3.988759901243779E-2</v>
      </c>
      <c r="D2376">
        <f>('Feature Matrix 1'!E2376-'Feature Matrix 1'!E$4723)/'Feature Matrix 1'!E$4724</f>
        <v>-1.9476222913639918</v>
      </c>
      <c r="E2376">
        <f>('Feature Matrix 1'!F2376-'Feature Matrix 1'!F$4723)/'Feature Matrix 1'!F$4724</f>
        <v>-2.1767611388619605</v>
      </c>
      <c r="F2376">
        <f>('Feature Matrix 1'!G2376-'Feature Matrix 1'!G$4723)/'Feature Matrix 1'!G$4724</f>
        <v>-3.5337918546422769</v>
      </c>
      <c r="G2376">
        <f>('Feature Matrix 1'!H2376-'Feature Matrix 1'!H$4723)/'Feature Matrix 1'!H$4724</f>
        <v>-1.1206689543051553</v>
      </c>
      <c r="H2376">
        <f>('Feature Matrix 1'!I2376-'Feature Matrix 1'!I$4723)/'Feature Matrix 1'!I$4724</f>
        <v>-1.4419359866342636</v>
      </c>
      <c r="I2376">
        <f>('Feature Matrix 1'!J2376-'Feature Matrix 1'!J$4723)/'Feature Matrix 1'!J$4724</f>
        <v>0.52577887704202342</v>
      </c>
      <c r="J2376">
        <f>('Feature Matrix 1'!K2376-'Feature Matrix 1'!K$4723)/'Feature Matrix 1'!K$4724</f>
        <v>-0.34828897147913468</v>
      </c>
      <c r="K2376">
        <f>('Feature Matrix 1'!L2376-'Feature Matrix 1'!L$4723)/'Feature Matrix 1'!L$4724</f>
        <v>-1.9359163120879543</v>
      </c>
      <c r="L2376">
        <f>('Feature Matrix 1'!M2376-'Feature Matrix 1'!M$4723)/'Feature Matrix 1'!M$4724</f>
        <v>-1.7393553458654463</v>
      </c>
      <c r="M2376">
        <f>('Feature Matrix 1'!N2376-'Feature Matrix 1'!N$4723)/'Feature Matrix 1'!N$4724</f>
        <v>0.35253054959314084</v>
      </c>
      <c r="N2376">
        <f>('Feature Matrix 1'!O2376-'Feature Matrix 1'!O$4723)/'Feature Matrix 1'!O$4724</f>
        <v>0.92092888430170383</v>
      </c>
      <c r="O2376">
        <f>('Feature Matrix 1'!P2376-'Feature Matrix 1'!P$4723)/'Feature Matrix 1'!P$4724</f>
        <v>1.8933041444260879</v>
      </c>
    </row>
    <row r="2377" spans="1:15" x14ac:dyDescent="0.35">
      <c r="A2377" s="25">
        <v>39610</v>
      </c>
      <c r="B2377" s="24">
        <v>1</v>
      </c>
      <c r="C2377">
        <f>('Feature Matrix 1'!D2377-'Feature Matrix 1'!D$4723)/'Feature Matrix 1'!D$4724</f>
        <v>-6.2743121552033931E-2</v>
      </c>
      <c r="D2377">
        <f>('Feature Matrix 1'!E2377-'Feature Matrix 1'!E$4723)/'Feature Matrix 1'!E$4724</f>
        <v>-1.9679669506863475</v>
      </c>
      <c r="E2377">
        <f>('Feature Matrix 1'!F2377-'Feature Matrix 1'!F$4723)/'Feature Matrix 1'!F$4724</f>
        <v>-2.2864217267965228</v>
      </c>
      <c r="F2377">
        <f>('Feature Matrix 1'!G2377-'Feature Matrix 1'!G$4723)/'Feature Matrix 1'!G$4724</f>
        <v>-3.6565883966197785</v>
      </c>
      <c r="G2377">
        <f>('Feature Matrix 1'!H2377-'Feature Matrix 1'!H$4723)/'Feature Matrix 1'!H$4724</f>
        <v>-1.194755124703287</v>
      </c>
      <c r="H2377">
        <f>('Feature Matrix 1'!I2377-'Feature Matrix 1'!I$4723)/'Feature Matrix 1'!I$4724</f>
        <v>-1.4419359866342636</v>
      </c>
      <c r="I2377">
        <f>('Feature Matrix 1'!J2377-'Feature Matrix 1'!J$4723)/'Feature Matrix 1'!J$4724</f>
        <v>0.8809455170741195</v>
      </c>
      <c r="J2377">
        <f>('Feature Matrix 1'!K2377-'Feature Matrix 1'!K$4723)/'Feature Matrix 1'!K$4724</f>
        <v>-0.47507661333006307</v>
      </c>
      <c r="K2377">
        <f>('Feature Matrix 1'!L2377-'Feature Matrix 1'!L$4723)/'Feature Matrix 1'!L$4724</f>
        <v>-2.2468851108973591</v>
      </c>
      <c r="L2377">
        <f>('Feature Matrix 1'!M2377-'Feature Matrix 1'!M$4723)/'Feature Matrix 1'!M$4724</f>
        <v>-1.8922437234032374</v>
      </c>
      <c r="M2377">
        <f>('Feature Matrix 1'!N2377-'Feature Matrix 1'!N$4723)/'Feature Matrix 1'!N$4724</f>
        <v>0.30820480319393873</v>
      </c>
      <c r="N2377">
        <f>('Feature Matrix 1'!O2377-'Feature Matrix 1'!O$4723)/'Feature Matrix 1'!O$4724</f>
        <v>0.93411305018486945</v>
      </c>
      <c r="O2377">
        <f>('Feature Matrix 1'!P2377-'Feature Matrix 1'!P$4723)/'Feature Matrix 1'!P$4724</f>
        <v>1.9501963729597429</v>
      </c>
    </row>
    <row r="2378" spans="1:15" x14ac:dyDescent="0.35">
      <c r="A2378" s="25">
        <v>39611</v>
      </c>
      <c r="B2378" s="24">
        <v>1</v>
      </c>
      <c r="C2378">
        <f>('Feature Matrix 1'!D2378-'Feature Matrix 1'!D$4723)/'Feature Matrix 1'!D$4724</f>
        <v>-6.626810264023035E-2</v>
      </c>
      <c r="D2378">
        <f>('Feature Matrix 1'!E2378-'Feature Matrix 1'!E$4723)/'Feature Matrix 1'!E$4724</f>
        <v>-1.9500421192594817</v>
      </c>
      <c r="E2378">
        <f>('Feature Matrix 1'!F2378-'Feature Matrix 1'!F$4723)/'Feature Matrix 1'!F$4724</f>
        <v>-2.0581524461134886</v>
      </c>
      <c r="F2378">
        <f>('Feature Matrix 1'!G2378-'Feature Matrix 1'!G$4723)/'Feature Matrix 1'!G$4724</f>
        <v>-3.7778949096713079</v>
      </c>
      <c r="G2378">
        <f>('Feature Matrix 1'!H2378-'Feature Matrix 1'!H$4723)/'Feature Matrix 1'!H$4724</f>
        <v>-0.81707100757516093</v>
      </c>
      <c r="H2378">
        <f>('Feature Matrix 1'!I2378-'Feature Matrix 1'!I$4723)/'Feature Matrix 1'!I$4724</f>
        <v>-1.2867833333360188</v>
      </c>
      <c r="I2378">
        <f>('Feature Matrix 1'!J2378-'Feature Matrix 1'!J$4723)/'Feature Matrix 1'!J$4724</f>
        <v>0.65079753433332188</v>
      </c>
      <c r="J2378">
        <f>('Feature Matrix 1'!K2378-'Feature Matrix 1'!K$4723)/'Feature Matrix 1'!K$4724</f>
        <v>-0.35013651452978478</v>
      </c>
      <c r="K2378">
        <f>('Feature Matrix 1'!L2378-'Feature Matrix 1'!L$4723)/'Feature Matrix 1'!L$4724</f>
        <v>-1.4510986859395483</v>
      </c>
      <c r="L2378">
        <f>('Feature Matrix 1'!M2378-'Feature Matrix 1'!M$4723)/'Feature Matrix 1'!M$4724</f>
        <v>-1.8033805462169636</v>
      </c>
      <c r="M2378">
        <f>('Feature Matrix 1'!N2378-'Feature Matrix 1'!N$4723)/'Feature Matrix 1'!N$4724</f>
        <v>0.33036767639353953</v>
      </c>
      <c r="N2378">
        <f>('Feature Matrix 1'!O2378-'Feature Matrix 1'!O$4723)/'Feature Matrix 1'!O$4724</f>
        <v>0.96927082587331137</v>
      </c>
      <c r="O2378">
        <f>('Feature Matrix 1'!P2378-'Feature Matrix 1'!P$4723)/'Feature Matrix 1'!P$4724</f>
        <v>1.9258139893024622</v>
      </c>
    </row>
    <row r="2379" spans="1:15" x14ac:dyDescent="0.35">
      <c r="A2379" s="25">
        <v>39612</v>
      </c>
      <c r="B2379" s="24">
        <v>1</v>
      </c>
      <c r="C2379">
        <f>('Feature Matrix 1'!D2379-'Feature Matrix 1'!D$4723)/'Feature Matrix 1'!D$4724</f>
        <v>-7.815070017947312E-2</v>
      </c>
      <c r="D2379">
        <f>('Feature Matrix 1'!E2379-'Feature Matrix 1'!E$4723)/'Feature Matrix 1'!E$4724</f>
        <v>-1.7171109686116564</v>
      </c>
      <c r="E2379">
        <f>('Feature Matrix 1'!F2379-'Feature Matrix 1'!F$4723)/'Feature Matrix 1'!F$4724</f>
        <v>-2.1490784047466129</v>
      </c>
      <c r="F2379">
        <f>('Feature Matrix 1'!G2379-'Feature Matrix 1'!G$4723)/'Feature Matrix 1'!G$4724</f>
        <v>-3.8178192856447759</v>
      </c>
      <c r="G2379">
        <f>('Feature Matrix 1'!H2379-'Feature Matrix 1'!H$4723)/'Feature Matrix 1'!H$4724</f>
        <v>0.17641661064436176</v>
      </c>
      <c r="H2379">
        <f>('Feature Matrix 1'!I2379-'Feature Matrix 1'!I$4723)/'Feature Matrix 1'!I$4724</f>
        <v>-0.75394052149890023</v>
      </c>
      <c r="I2379">
        <f>('Feature Matrix 1'!J2379-'Feature Matrix 1'!J$4723)/'Feature Matrix 1'!J$4724</f>
        <v>0.80138818970693049</v>
      </c>
      <c r="J2379">
        <f>('Feature Matrix 1'!K2379-'Feature Matrix 1'!K$4723)/'Feature Matrix 1'!K$4724</f>
        <v>-0.37900437469620774</v>
      </c>
      <c r="K2379">
        <f>('Feature Matrix 1'!L2379-'Feature Matrix 1'!L$4723)/'Feature Matrix 1'!L$4724</f>
        <v>-1.0258883610774325</v>
      </c>
      <c r="L2379">
        <f>('Feature Matrix 1'!M2379-'Feature Matrix 1'!M$4723)/'Feature Matrix 1'!M$4724</f>
        <v>-1.8221965514384324</v>
      </c>
      <c r="M2379">
        <f>('Feature Matrix 1'!N2379-'Feature Matrix 1'!N$4723)/'Feature Matrix 1'!N$4724</f>
        <v>0.33036767639353953</v>
      </c>
      <c r="N2379">
        <f>('Feature Matrix 1'!O2379-'Feature Matrix 1'!O$4723)/'Feature Matrix 1'!O$4724</f>
        <v>1.0000338796006978</v>
      </c>
      <c r="O2379">
        <f>('Feature Matrix 1'!P2379-'Feature Matrix 1'!P$4723)/'Feature Matrix 1'!P$4724</f>
        <v>1.9176865280833688</v>
      </c>
    </row>
    <row r="2380" spans="1:15" x14ac:dyDescent="0.35">
      <c r="A2380" s="25">
        <v>39615</v>
      </c>
      <c r="B2380" s="24">
        <v>1</v>
      </c>
      <c r="C2380">
        <f>('Feature Matrix 1'!D2380-'Feature Matrix 1'!D$4723)/'Feature Matrix 1'!D$4724</f>
        <v>-7.5535391630166107E-2</v>
      </c>
      <c r="D2380">
        <f>('Feature Matrix 1'!E2380-'Feature Matrix 1'!E$4723)/'Feature Matrix 1'!E$4724</f>
        <v>-1.4713502997046637</v>
      </c>
      <c r="E2380">
        <f>('Feature Matrix 1'!F2380-'Feature Matrix 1'!F$4723)/'Feature Matrix 1'!F$4724</f>
        <v>-2.0229725916536649</v>
      </c>
      <c r="F2380">
        <f>('Feature Matrix 1'!G2380-'Feature Matrix 1'!G$4723)/'Feature Matrix 1'!G$4724</f>
        <v>-3.8196928610207128</v>
      </c>
      <c r="G2380">
        <f>('Feature Matrix 1'!H2380-'Feature Matrix 1'!H$4723)/'Feature Matrix 1'!H$4724</f>
        <v>0.69253181439881617</v>
      </c>
      <c r="H2380">
        <f>('Feature Matrix 1'!I2380-'Feature Matrix 1'!I$4723)/'Feature Matrix 1'!I$4724</f>
        <v>2.135704294032225E-2</v>
      </c>
      <c r="I2380">
        <f>('Feature Matrix 1'!J2380-'Feature Matrix 1'!J$4723)/'Feature Matrix 1'!J$4724</f>
        <v>0.87264008179952357</v>
      </c>
      <c r="J2380">
        <f>('Feature Matrix 1'!K2380-'Feature Matrix 1'!K$4723)/'Feature Matrix 1'!K$4724</f>
        <v>-0.2323556450507791</v>
      </c>
      <c r="K2380">
        <f>('Feature Matrix 1'!L2380-'Feature Matrix 1'!L$4723)/'Feature Matrix 1'!L$4724</f>
        <v>-0.87773900673121752</v>
      </c>
      <c r="L2380">
        <f>('Feature Matrix 1'!M2380-'Feature Matrix 1'!M$4723)/'Feature Matrix 1'!M$4724</f>
        <v>-1.6634236415521684</v>
      </c>
      <c r="M2380">
        <f>('Feature Matrix 1'!N2380-'Feature Matrix 1'!N$4723)/'Feature Matrix 1'!N$4724</f>
        <v>0.35253054959314084</v>
      </c>
      <c r="N2380">
        <f>('Feature Matrix 1'!O2380-'Feature Matrix 1'!O$4723)/'Feature Matrix 1'!O$4724</f>
        <v>0.9862218962945245</v>
      </c>
      <c r="O2380">
        <f>('Feature Matrix 1'!P2380-'Feature Matrix 1'!P$4723)/'Feature Matrix 1'!P$4724</f>
        <v>1.9054953362547287</v>
      </c>
    </row>
    <row r="2381" spans="1:15" x14ac:dyDescent="0.35">
      <c r="A2381" s="25">
        <v>39616</v>
      </c>
      <c r="B2381" s="24">
        <v>0</v>
      </c>
      <c r="C2381">
        <f>('Feature Matrix 1'!D2381-'Feature Matrix 1'!D$4723)/'Feature Matrix 1'!D$4724</f>
        <v>-8.3949862614893053E-2</v>
      </c>
      <c r="D2381">
        <f>('Feature Matrix 1'!E2381-'Feature Matrix 1'!E$4723)/'Feature Matrix 1'!E$4724</f>
        <v>-1.7054610602593112</v>
      </c>
      <c r="E2381">
        <f>('Feature Matrix 1'!F2381-'Feature Matrix 1'!F$4723)/'Feature Matrix 1'!F$4724</f>
        <v>-1.9284363148174728</v>
      </c>
      <c r="F2381">
        <f>('Feature Matrix 1'!G2381-'Feature Matrix 1'!G$4723)/'Feature Matrix 1'!G$4724</f>
        <v>-3.7985220186660129</v>
      </c>
      <c r="G2381">
        <f>('Feature Matrix 1'!H2381-'Feature Matrix 1'!H$4723)/'Feature Matrix 1'!H$4724</f>
        <v>1.1906728568284943</v>
      </c>
      <c r="H2381">
        <f>('Feature Matrix 1'!I2381-'Feature Matrix 1'!I$4723)/'Feature Matrix 1'!I$4724</f>
        <v>0.84613831802852635</v>
      </c>
      <c r="I2381">
        <f>('Feature Matrix 1'!J2381-'Feature Matrix 1'!J$4723)/'Feature Matrix 1'!J$4724</f>
        <v>0.92684397517057537</v>
      </c>
      <c r="J2381">
        <f>('Feature Matrix 1'!K2381-'Feature Matrix 1'!K$4723)/'Feature Matrix 1'!K$4724</f>
        <v>-0.11249628963978926</v>
      </c>
      <c r="K2381">
        <f>('Feature Matrix 1'!L2381-'Feature Matrix 1'!L$4723)/'Feature Matrix 1'!L$4724</f>
        <v>-0.69322565289699478</v>
      </c>
      <c r="L2381">
        <f>('Feature Matrix 1'!M2381-'Feature Matrix 1'!M$4723)/'Feature Matrix 1'!M$4724</f>
        <v>-1.4338877739405014</v>
      </c>
      <c r="M2381">
        <f>('Feature Matrix 1'!N2381-'Feature Matrix 1'!N$4723)/'Feature Matrix 1'!N$4724</f>
        <v>0.37469342279274215</v>
      </c>
      <c r="N2381">
        <f>('Feature Matrix 1'!O2381-'Feature Matrix 1'!O$4723)/'Feature Matrix 1'!O$4724</f>
        <v>0.97492118268038208</v>
      </c>
      <c r="O2381">
        <f>('Feature Matrix 1'!P2381-'Feature Matrix 1'!P$4723)/'Feature Matrix 1'!P$4724</f>
        <v>1.8729854913783546</v>
      </c>
    </row>
    <row r="2382" spans="1:15" x14ac:dyDescent="0.35">
      <c r="A2382" s="25">
        <v>39617</v>
      </c>
      <c r="B2382" s="24">
        <v>0</v>
      </c>
      <c r="C2382">
        <f>('Feature Matrix 1'!D2382-'Feature Matrix 1'!D$4723)/'Feature Matrix 1'!D$4724</f>
        <v>-8.8157098107256512E-2</v>
      </c>
      <c r="D2382">
        <f>('Feature Matrix 1'!E2382-'Feature Matrix 1'!E$4723)/'Feature Matrix 1'!E$4724</f>
        <v>-1.6589915249107665</v>
      </c>
      <c r="E2382">
        <f>('Feature Matrix 1'!F2382-'Feature Matrix 1'!F$4723)/'Feature Matrix 1'!F$4724</f>
        <v>-2.1968879879410128</v>
      </c>
      <c r="F2382">
        <f>('Feature Matrix 1'!G2382-'Feature Matrix 1'!G$4723)/'Feature Matrix 1'!G$4724</f>
        <v>-3.7775820599839336</v>
      </c>
      <c r="G2382">
        <f>('Feature Matrix 1'!H2382-'Feature Matrix 1'!H$4723)/'Feature Matrix 1'!H$4724</f>
        <v>-1.194755124703287</v>
      </c>
      <c r="H2382">
        <f>('Feature Matrix 1'!I2382-'Feature Matrix 1'!I$4723)/'Feature Matrix 1'!I$4724</f>
        <v>0.28286090386452056</v>
      </c>
      <c r="I2382">
        <f>('Feature Matrix 1'!J2382-'Feature Matrix 1'!J$4723)/'Feature Matrix 1'!J$4724</f>
        <v>1.1757884693223024</v>
      </c>
      <c r="J2382">
        <f>('Feature Matrix 1'!K2382-'Feature Matrix 1'!K$4723)/'Feature Matrix 1'!K$4724</f>
        <v>-0.27531102097841503</v>
      </c>
      <c r="K2382">
        <f>('Feature Matrix 1'!L2382-'Feature Matrix 1'!L$4723)/'Feature Matrix 1'!L$4724</f>
        <v>-1.0975989326230711</v>
      </c>
      <c r="L2382">
        <f>('Feature Matrix 1'!M2382-'Feature Matrix 1'!M$4723)/'Feature Matrix 1'!M$4724</f>
        <v>-1.6652858360508858</v>
      </c>
      <c r="M2382">
        <f>('Feature Matrix 1'!N2382-'Feature Matrix 1'!N$4723)/'Feature Matrix 1'!N$4724</f>
        <v>0.30820480319393873</v>
      </c>
      <c r="N2382">
        <f>('Feature Matrix 1'!O2382-'Feature Matrix 1'!O$4723)/'Feature Matrix 1'!O$4724</f>
        <v>0.97806026979542149</v>
      </c>
      <c r="O2382">
        <f>('Feature Matrix 1'!P2382-'Feature Matrix 1'!P$4723)/'Feature Matrix 1'!P$4724</f>
        <v>1.9501963729597429</v>
      </c>
    </row>
    <row r="2383" spans="1:15" x14ac:dyDescent="0.35">
      <c r="A2383" s="25">
        <v>39618</v>
      </c>
      <c r="B2383" s="24">
        <v>0</v>
      </c>
      <c r="C2383">
        <f>('Feature Matrix 1'!D2383-'Feature Matrix 1'!D$4723)/'Feature Matrix 1'!D$4724</f>
        <v>-8.0993426863502499E-2</v>
      </c>
      <c r="D2383">
        <f>('Feature Matrix 1'!E2383-'Feature Matrix 1'!E$4723)/'Feature Matrix 1'!E$4724</f>
        <v>-1.5014204155637718</v>
      </c>
      <c r="E2383">
        <f>('Feature Matrix 1'!F2383-'Feature Matrix 1'!F$4723)/'Feature Matrix 1'!F$4724</f>
        <v>-1.9778565309246439</v>
      </c>
      <c r="F2383">
        <f>('Feature Matrix 1'!G2383-'Feature Matrix 1'!G$4723)/'Feature Matrix 1'!G$4724</f>
        <v>-3.74173824477485</v>
      </c>
      <c r="G2383">
        <f>('Feature Matrix 1'!H2383-'Feature Matrix 1'!H$4723)/'Feature Matrix 1'!H$4724</f>
        <v>-1.194755124703287</v>
      </c>
      <c r="H2383">
        <f>('Feature Matrix 1'!I2383-'Feature Matrix 1'!I$4723)/'Feature Matrix 1'!I$4724</f>
        <v>-0.49243666057470187</v>
      </c>
      <c r="I2383">
        <f>('Feature Matrix 1'!J2383-'Feature Matrix 1'!J$4723)/'Feature Matrix 1'!J$4724</f>
        <v>1.256875745292706</v>
      </c>
      <c r="J2383">
        <f>('Feature Matrix 1'!K2383-'Feature Matrix 1'!K$4723)/'Feature Matrix 1'!K$4724</f>
        <v>-0.32727316927797523</v>
      </c>
      <c r="K2383">
        <f>('Feature Matrix 1'!L2383-'Feature Matrix 1'!L$4723)/'Feature Matrix 1'!L$4724</f>
        <v>-0.77561723896039458</v>
      </c>
      <c r="L2383">
        <f>('Feature Matrix 1'!M2383-'Feature Matrix 1'!M$4723)/'Feature Matrix 1'!M$4724</f>
        <v>-1.5631864164715232</v>
      </c>
      <c r="M2383">
        <f>('Feature Matrix 1'!N2383-'Feature Matrix 1'!N$4723)/'Feature Matrix 1'!N$4724</f>
        <v>0.28604192999433742</v>
      </c>
      <c r="N2383">
        <f>('Feature Matrix 1'!O2383-'Feature Matrix 1'!O$4723)/'Feature Matrix 1'!O$4724</f>
        <v>1.0081955060998002</v>
      </c>
      <c r="O2383">
        <f>('Feature Matrix 1'!P2383-'Feature Matrix 1'!P$4723)/'Feature Matrix 1'!P$4724</f>
        <v>1.9827062178361172</v>
      </c>
    </row>
    <row r="2384" spans="1:15" x14ac:dyDescent="0.35">
      <c r="A2384" s="25">
        <v>39619</v>
      </c>
      <c r="B2384" s="24">
        <v>0</v>
      </c>
      <c r="C2384">
        <f>('Feature Matrix 1'!D2384-'Feature Matrix 1'!D$4723)/'Feature Matrix 1'!D$4724</f>
        <v>-3.437270924542081E-2</v>
      </c>
      <c r="D2384">
        <f>('Feature Matrix 1'!E2384-'Feature Matrix 1'!E$4723)/'Feature Matrix 1'!E$4724</f>
        <v>-1.4954707221508987</v>
      </c>
      <c r="E2384">
        <f>('Feature Matrix 1'!F2384-'Feature Matrix 1'!F$4723)/'Feature Matrix 1'!F$4724</f>
        <v>-1.9930820064542514</v>
      </c>
      <c r="F2384">
        <f>('Feature Matrix 1'!G2384-'Feature Matrix 1'!G$4723)/'Feature Matrix 1'!G$4724</f>
        <v>-3.6745099955124179</v>
      </c>
      <c r="G2384">
        <f>('Feature Matrix 1'!H2384-'Feature Matrix 1'!H$4723)/'Feature Matrix 1'!H$4724</f>
        <v>-1.194755124703287</v>
      </c>
      <c r="H2384">
        <f>('Feature Matrix 1'!I2384-'Feature Matrix 1'!I$4723)/'Feature Matrix 1'!I$4724</f>
        <v>-1.4723705889611509</v>
      </c>
      <c r="I2384">
        <f>('Feature Matrix 1'!J2384-'Feature Matrix 1'!J$4723)/'Feature Matrix 1'!J$4724</f>
        <v>1.2214683633325831</v>
      </c>
      <c r="J2384">
        <f>('Feature Matrix 1'!K2384-'Feature Matrix 1'!K$4723)/'Feature Matrix 1'!K$4724</f>
        <v>-0.2896294796209602</v>
      </c>
      <c r="K2384">
        <f>('Feature Matrix 1'!L2384-'Feature Matrix 1'!L$4723)/'Feature Matrix 1'!L$4724</f>
        <v>-0.88418350631366405</v>
      </c>
      <c r="L2384">
        <f>('Feature Matrix 1'!M2384-'Feature Matrix 1'!M$4723)/'Feature Matrix 1'!M$4724</f>
        <v>-1.9125306133195705</v>
      </c>
      <c r="M2384">
        <f>('Feature Matrix 1'!N2384-'Feature Matrix 1'!N$4723)/'Feature Matrix 1'!N$4724</f>
        <v>0.19739043719593227</v>
      </c>
      <c r="N2384">
        <f>('Feature Matrix 1'!O2384-'Feature Matrix 1'!O$4723)/'Feature Matrix 1'!O$4724</f>
        <v>0.99626697506265027</v>
      </c>
      <c r="O2384">
        <f>('Feature Matrix 1'!P2384-'Feature Matrix 1'!P$4723)/'Feature Matrix 1'!P$4724</f>
        <v>2.1005544055129732</v>
      </c>
    </row>
    <row r="2385" spans="1:15" x14ac:dyDescent="0.35">
      <c r="A2385" s="25">
        <v>39622</v>
      </c>
      <c r="B2385" s="24">
        <v>1</v>
      </c>
      <c r="C2385">
        <f>('Feature Matrix 1'!D2385-'Feature Matrix 1'!D$4723)/'Feature Matrix 1'!D$4724</f>
        <v>-5.6034286577724614E-2</v>
      </c>
      <c r="D2385">
        <f>('Feature Matrix 1'!E2385-'Feature Matrix 1'!E$4723)/'Feature Matrix 1'!E$4724</f>
        <v>-1.5113794933808702</v>
      </c>
      <c r="E2385">
        <f>('Feature Matrix 1'!F2385-'Feature Matrix 1'!F$4723)/'Feature Matrix 1'!F$4724</f>
        <v>-1.981732937265916</v>
      </c>
      <c r="F2385">
        <f>('Feature Matrix 1'!G2385-'Feature Matrix 1'!G$4723)/'Feature Matrix 1'!G$4724</f>
        <v>-3.6038897762160338</v>
      </c>
      <c r="G2385">
        <f>('Feature Matrix 1'!H2385-'Feature Matrix 1'!H$4723)/'Feature Matrix 1'!H$4724</f>
        <v>-1.194755124703287</v>
      </c>
      <c r="H2385">
        <f>('Feature Matrix 1'!I2385-'Feature Matrix 1'!I$4723)/'Feature Matrix 1'!I$4724</f>
        <v>-1.4723705889611509</v>
      </c>
      <c r="I2385">
        <f>('Feature Matrix 1'!J2385-'Feature Matrix 1'!J$4723)/'Feature Matrix 1'!J$4724</f>
        <v>1.2653997446534766</v>
      </c>
      <c r="J2385">
        <f>('Feature Matrix 1'!K2385-'Feature Matrix 1'!K$4723)/'Feature Matrix 1'!K$4724</f>
        <v>-0.22173227250953381</v>
      </c>
      <c r="K2385">
        <f>('Feature Matrix 1'!L2385-'Feature Matrix 1'!L$4723)/'Feature Matrix 1'!L$4724</f>
        <v>-0.98718457679622185</v>
      </c>
      <c r="L2385">
        <f>('Feature Matrix 1'!M2385-'Feature Matrix 1'!M$4723)/'Feature Matrix 1'!M$4724</f>
        <v>-1.8852862105483867</v>
      </c>
      <c r="M2385">
        <f>('Feature Matrix 1'!N2385-'Feature Matrix 1'!N$4723)/'Feature Matrix 1'!N$4724</f>
        <v>0.17522756399633097</v>
      </c>
      <c r="N2385">
        <f>('Feature Matrix 1'!O2385-'Feature Matrix 1'!O$4723)/'Feature Matrix 1'!O$4724</f>
        <v>0.96675955618127951</v>
      </c>
      <c r="O2385">
        <f>('Feature Matrix 1'!P2385-'Feature Matrix 1'!P$4723)/'Feature Matrix 1'!P$4724</f>
        <v>2.1168093279511608</v>
      </c>
    </row>
    <row r="2386" spans="1:15" x14ac:dyDescent="0.35">
      <c r="A2386" s="25">
        <v>39623</v>
      </c>
      <c r="B2386" s="24">
        <v>1</v>
      </c>
      <c r="C2386">
        <f>('Feature Matrix 1'!D2386-'Feature Matrix 1'!D$4723)/'Feature Matrix 1'!D$4724</f>
        <v>-5.8024195256545175E-2</v>
      </c>
      <c r="D2386">
        <f>('Feature Matrix 1'!E2386-'Feature Matrix 1'!E$4723)/'Feature Matrix 1'!E$4724</f>
        <v>-1.5113450884510182</v>
      </c>
      <c r="E2386">
        <f>('Feature Matrix 1'!F2386-'Feature Matrix 1'!F$4723)/'Feature Matrix 1'!F$4724</f>
        <v>-1.9218754574040753</v>
      </c>
      <c r="F2386">
        <f>('Feature Matrix 1'!G2386-'Feature Matrix 1'!G$4723)/'Feature Matrix 1'!G$4724</f>
        <v>-3.5316066218056905</v>
      </c>
      <c r="G2386">
        <f>('Feature Matrix 1'!H2386-'Feature Matrix 1'!H$4723)/'Feature Matrix 1'!H$4724</f>
        <v>-1.113909280034147</v>
      </c>
      <c r="H2386">
        <f>('Feature Matrix 1'!I2386-'Feature Matrix 1'!I$4723)/'Feature Matrix 1'!I$4724</f>
        <v>-1.439159112121897</v>
      </c>
      <c r="I2386">
        <f>('Feature Matrix 1'!J2386-'Feature Matrix 1'!J$4723)/'Feature Matrix 1'!J$4724</f>
        <v>1.1281414985364571</v>
      </c>
      <c r="J2386">
        <f>('Feature Matrix 1'!K2386-'Feature Matrix 1'!K$4723)/'Feature Matrix 1'!K$4724</f>
        <v>-0.1215030620117136</v>
      </c>
      <c r="K2386">
        <f>('Feature Matrix 1'!L2386-'Feature Matrix 1'!L$4723)/'Feature Matrix 1'!L$4724</f>
        <v>-0.71496745589031818</v>
      </c>
      <c r="L2386">
        <f>('Feature Matrix 1'!M2386-'Feature Matrix 1'!M$4723)/'Feature Matrix 1'!M$4724</f>
        <v>-1.9125118296990424</v>
      </c>
      <c r="M2386">
        <f>('Feature Matrix 1'!N2386-'Feature Matrix 1'!N$4723)/'Feature Matrix 1'!N$4724</f>
        <v>0.17522756399633097</v>
      </c>
      <c r="N2386">
        <f>('Feature Matrix 1'!O2386-'Feature Matrix 1'!O$4723)/'Feature Matrix 1'!O$4724</f>
        <v>0.97680463494940584</v>
      </c>
      <c r="O2386">
        <f>('Feature Matrix 1'!P2386-'Feature Matrix 1'!P$4723)/'Feature Matrix 1'!P$4724</f>
        <v>2.1127455973416143</v>
      </c>
    </row>
    <row r="2387" spans="1:15" x14ac:dyDescent="0.35">
      <c r="A2387" s="25">
        <v>39624</v>
      </c>
      <c r="B2387" s="24">
        <v>0</v>
      </c>
      <c r="C2387">
        <f>('Feature Matrix 1'!D2387-'Feature Matrix 1'!D$4723)/'Feature Matrix 1'!D$4724</f>
        <v>-7.3886610153429066E-2</v>
      </c>
      <c r="D2387">
        <f>('Feature Matrix 1'!E2387-'Feature Matrix 1'!E$4723)/'Feature Matrix 1'!E$4724</f>
        <v>-1.6239624420226746</v>
      </c>
      <c r="E2387">
        <f>('Feature Matrix 1'!F2387-'Feature Matrix 1'!F$4723)/'Feature Matrix 1'!F$4724</f>
        <v>-1.6738725050388754</v>
      </c>
      <c r="F2387">
        <f>('Feature Matrix 1'!G2387-'Feature Matrix 1'!G$4723)/'Feature Matrix 1'!G$4724</f>
        <v>-3.4103400838381419</v>
      </c>
      <c r="G2387">
        <f>('Feature Matrix 1'!H2387-'Feature Matrix 1'!H$4723)/'Feature Matrix 1'!H$4724</f>
        <v>-0.19226851211238666</v>
      </c>
      <c r="H2387">
        <f>('Feature Matrix 1'!I2387-'Feature Matrix 1'!I$4723)/'Feature Matrix 1'!I$4724</f>
        <v>-1.0273375639399205</v>
      </c>
      <c r="I2387">
        <f>('Feature Matrix 1'!J2387-'Feature Matrix 1'!J$4723)/'Feature Matrix 1'!J$4724</f>
        <v>1.1740399566329129</v>
      </c>
      <c r="J2387">
        <f>('Feature Matrix 1'!K2387-'Feature Matrix 1'!K$4723)/'Feature Matrix 1'!K$4724</f>
        <v>-7.138845676280367E-2</v>
      </c>
      <c r="K2387">
        <f>('Feature Matrix 1'!L2387-'Feature Matrix 1'!L$4723)/'Feature Matrix 1'!L$4724</f>
        <v>-0.5927128216642088</v>
      </c>
      <c r="L2387">
        <f>('Feature Matrix 1'!M2387-'Feature Matrix 1'!M$4723)/'Feature Matrix 1'!M$4724</f>
        <v>-1.8404844284139998</v>
      </c>
      <c r="M2387">
        <f>('Feature Matrix 1'!N2387-'Feature Matrix 1'!N$4723)/'Feature Matrix 1'!N$4724</f>
        <v>0.21955331039553355</v>
      </c>
      <c r="N2387">
        <f>('Feature Matrix 1'!O2387-'Feature Matrix 1'!O$4723)/'Feature Matrix 1'!O$4724</f>
        <v>0.98308280917948465</v>
      </c>
      <c r="O2387">
        <f>('Feature Matrix 1'!P2387-'Feature Matrix 1'!P$4723)/'Feature Matrix 1'!P$4724</f>
        <v>2.0599170994175058</v>
      </c>
    </row>
    <row r="2388" spans="1:15" x14ac:dyDescent="0.35">
      <c r="A2388" s="25">
        <v>39625</v>
      </c>
      <c r="B2388" s="24">
        <v>0</v>
      </c>
      <c r="C2388">
        <f>('Feature Matrix 1'!D2388-'Feature Matrix 1'!D$4723)/'Feature Matrix 1'!D$4724</f>
        <v>-7.2180974143011445E-2</v>
      </c>
      <c r="D2388">
        <f>('Feature Matrix 1'!E2388-'Feature Matrix 1'!E$4723)/'Feature Matrix 1'!E$4724</f>
        <v>-1.5582963860094148</v>
      </c>
      <c r="E2388">
        <f>('Feature Matrix 1'!F2388-'Feature Matrix 1'!F$4723)/'Feature Matrix 1'!F$4724</f>
        <v>-1.6650704043106619</v>
      </c>
      <c r="F2388">
        <f>('Feature Matrix 1'!G2388-'Feature Matrix 1'!G$4723)/'Feature Matrix 1'!G$4724</f>
        <v>-3.2900118565333281</v>
      </c>
      <c r="G2388">
        <f>('Feature Matrix 1'!H2388-'Feature Matrix 1'!H$4723)/'Feature Matrix 1'!H$4724</f>
        <v>-1.194755124703287</v>
      </c>
      <c r="H2388">
        <f>('Feature Matrix 1'!I2388-'Feature Matrix 1'!I$4723)/'Feature Matrix 1'!I$4724</f>
        <v>-1.0273375639399205</v>
      </c>
      <c r="I2388">
        <f>('Feature Matrix 1'!J2388-'Feature Matrix 1'!J$4723)/'Feature Matrix 1'!J$4724</f>
        <v>1.1030066286264928</v>
      </c>
      <c r="J2388">
        <f>('Feature Matrix 1'!K2388-'Feature Matrix 1'!K$4723)/'Feature Matrix 1'!K$4724</f>
        <v>-0.10718460336916842</v>
      </c>
      <c r="K2388">
        <f>('Feature Matrix 1'!L2388-'Feature Matrix 1'!L$4723)/'Feature Matrix 1'!L$4724</f>
        <v>-1.125056091130205</v>
      </c>
      <c r="L2388">
        <f>('Feature Matrix 1'!M2388-'Feature Matrix 1'!M$4723)/'Feature Matrix 1'!M$4724</f>
        <v>-1.6732349729212983</v>
      </c>
      <c r="M2388">
        <f>('Feature Matrix 1'!N2388-'Feature Matrix 1'!N$4723)/'Feature Matrix 1'!N$4724</f>
        <v>0.13090181759712838</v>
      </c>
      <c r="N2388">
        <f>('Feature Matrix 1'!O2388-'Feature Matrix 1'!O$4723)/'Feature Matrix 1'!O$4724</f>
        <v>0.94164685926096392</v>
      </c>
      <c r="O2388">
        <f>('Feature Matrix 1'!P2388-'Feature Matrix 1'!P$4723)/'Feature Matrix 1'!P$4724</f>
        <v>2.1777652870943625</v>
      </c>
    </row>
    <row r="2389" spans="1:15" x14ac:dyDescent="0.35">
      <c r="A2389" s="25">
        <v>39626</v>
      </c>
      <c r="B2389" s="24">
        <v>0</v>
      </c>
      <c r="C2389">
        <f>('Feature Matrix 1'!D2389-'Feature Matrix 1'!D$4723)/'Feature Matrix 1'!D$4724</f>
        <v>-2.9767492017293229E-2</v>
      </c>
      <c r="D2389">
        <f>('Feature Matrix 1'!E2389-'Feature Matrix 1'!E$4723)/'Feature Matrix 1'!E$4724</f>
        <v>-1.5840090480754268</v>
      </c>
      <c r="E2389">
        <f>('Feature Matrix 1'!F2389-'Feature Matrix 1'!F$4723)/'Feature Matrix 1'!F$4724</f>
        <v>-1.6630414067677015</v>
      </c>
      <c r="F2389">
        <f>('Feature Matrix 1'!G2389-'Feature Matrix 1'!G$4723)/'Feature Matrix 1'!G$4724</f>
        <v>-3.1644887529492505</v>
      </c>
      <c r="G2389">
        <f>('Feature Matrix 1'!H2389-'Feature Matrix 1'!H$4723)/'Feature Matrix 1'!H$4724</f>
        <v>-1.194755124703287</v>
      </c>
      <c r="H2389">
        <f>('Feature Matrix 1'!I2389-'Feature Matrix 1'!I$4723)/'Feature Matrix 1'!I$4724</f>
        <v>-1.0605490407791744</v>
      </c>
      <c r="I2389">
        <f>('Feature Matrix 1'!J2389-'Feature Matrix 1'!J$4723)/'Feature Matrix 1'!J$4724</f>
        <v>1.1740399566329112</v>
      </c>
      <c r="J2389">
        <f>('Feature Matrix 1'!K2389-'Feature Matrix 1'!K$4723)/'Feature Matrix 1'!K$4724</f>
        <v>-0.16053240895671703</v>
      </c>
      <c r="K2389">
        <f>('Feature Matrix 1'!L2389-'Feature Matrix 1'!L$4723)/'Feature Matrix 1'!L$4724</f>
        <v>-1.5889233720496097</v>
      </c>
      <c r="L2389">
        <f>('Feature Matrix 1'!M2389-'Feature Matrix 1'!M$4723)/'Feature Matrix 1'!M$4724</f>
        <v>-1.6953250248359921</v>
      </c>
      <c r="M2389">
        <f>('Feature Matrix 1'!N2389-'Feature Matrix 1'!N$4723)/'Feature Matrix 1'!N$4724</f>
        <v>6.4413197998324484E-2</v>
      </c>
      <c r="N2389">
        <f>('Feature Matrix 1'!O2389-'Feature Matrix 1'!O$4723)/'Feature Matrix 1'!O$4724</f>
        <v>0.92532360626275889</v>
      </c>
      <c r="O2389">
        <f>('Feature Matrix 1'!P2389-'Feature Matrix 1'!P$4723)/'Feature Matrix 1'!P$4724</f>
        <v>2.2874860135521251</v>
      </c>
    </row>
    <row r="2390" spans="1:15" x14ac:dyDescent="0.35">
      <c r="A2390" s="25">
        <v>39629</v>
      </c>
      <c r="B2390" s="24">
        <v>0</v>
      </c>
      <c r="C2390">
        <f>('Feature Matrix 1'!D2390-'Feature Matrix 1'!D$4723)/'Feature Matrix 1'!D$4724</f>
        <v>-6.774632051592562E-2</v>
      </c>
      <c r="D2390">
        <f>('Feature Matrix 1'!E2390-'Feature Matrix 1'!E$4723)/'Feature Matrix 1'!E$4724</f>
        <v>-1.5211523081833163</v>
      </c>
      <c r="E2390">
        <f>('Feature Matrix 1'!F2390-'Feature Matrix 1'!F$4723)/'Feature Matrix 1'!F$4724</f>
        <v>-1.7594956408538169</v>
      </c>
      <c r="F2390">
        <f>('Feature Matrix 1'!G2390-'Feature Matrix 1'!G$4723)/'Feature Matrix 1'!G$4724</f>
        <v>-3.0323672211445958</v>
      </c>
      <c r="G2390">
        <f>('Feature Matrix 1'!H2390-'Feature Matrix 1'!H$4723)/'Feature Matrix 1'!H$4724</f>
        <v>-1.194755124703287</v>
      </c>
      <c r="H2390">
        <f>('Feature Matrix 1'!I2390-'Feature Matrix 1'!I$4723)/'Feature Matrix 1'!I$4724</f>
        <v>-1.4723705889611509</v>
      </c>
      <c r="I2390">
        <f>('Feature Matrix 1'!J2390-'Feature Matrix 1'!J$4723)/'Feature Matrix 1'!J$4724</f>
        <v>1.3687805574135863</v>
      </c>
      <c r="J2390">
        <f>('Feature Matrix 1'!K2390-'Feature Matrix 1'!K$4723)/'Feature Matrix 1'!K$4724</f>
        <v>-0.44482309587565155</v>
      </c>
      <c r="K2390">
        <f>('Feature Matrix 1'!L2390-'Feature Matrix 1'!L$4723)/'Feature Matrix 1'!L$4724</f>
        <v>-1.8402464659032616</v>
      </c>
      <c r="L2390">
        <f>('Feature Matrix 1'!M2390-'Feature Matrix 1'!M$4723)/'Feature Matrix 1'!M$4724</f>
        <v>-1.715101625746221</v>
      </c>
      <c r="M2390">
        <f>('Feature Matrix 1'!N2390-'Feature Matrix 1'!N$4723)/'Feature Matrix 1'!N$4724</f>
        <v>4.2250324798723191E-2</v>
      </c>
      <c r="N2390">
        <f>('Feature Matrix 1'!O2390-'Feature Matrix 1'!O$4723)/'Feature Matrix 1'!O$4724</f>
        <v>0.98747753114054015</v>
      </c>
      <c r="O2390">
        <f>('Feature Matrix 1'!P2390-'Feature Matrix 1'!P$4723)/'Feature Matrix 1'!P$4724</f>
        <v>2.324059589038046</v>
      </c>
    </row>
    <row r="2391" spans="1:15" x14ac:dyDescent="0.35">
      <c r="A2391" s="25">
        <v>39630</v>
      </c>
      <c r="B2391" s="24">
        <v>1</v>
      </c>
      <c r="C2391">
        <f>('Feature Matrix 1'!D2391-'Feature Matrix 1'!D$4723)/'Feature Matrix 1'!D$4724</f>
        <v>-5.0357698662377003E-3</v>
      </c>
      <c r="D2391">
        <f>('Feature Matrix 1'!E2391-'Feature Matrix 1'!E$4723)/'Feature Matrix 1'!E$4724</f>
        <v>-1.6010894067727259</v>
      </c>
      <c r="E2391">
        <f>('Feature Matrix 1'!F2391-'Feature Matrix 1'!F$4723)/'Feature Matrix 1'!F$4724</f>
        <v>-1.8536281482963288</v>
      </c>
      <c r="F2391">
        <f>('Feature Matrix 1'!G2391-'Feature Matrix 1'!G$4723)/'Feature Matrix 1'!G$4724</f>
        <v>-2.8955207370985216</v>
      </c>
      <c r="G2391">
        <f>('Feature Matrix 1'!H2391-'Feature Matrix 1'!H$4723)/'Feature Matrix 1'!H$4724</f>
        <v>-1.194755124703287</v>
      </c>
      <c r="H2391">
        <f>('Feature Matrix 1'!I2391-'Feature Matrix 1'!I$4723)/'Feature Matrix 1'!I$4724</f>
        <v>-1.4723705889611509</v>
      </c>
      <c r="I2391">
        <f>('Feature Matrix 1'!J2391-'Feature Matrix 1'!J$4723)/'Feature Matrix 1'!J$4724</f>
        <v>1.4127119387344798</v>
      </c>
      <c r="J2391">
        <f>('Feature Matrix 1'!K2391-'Feature Matrix 1'!K$4723)/'Feature Matrix 1'!K$4724</f>
        <v>-0.3660715733416493</v>
      </c>
      <c r="K2391">
        <f>('Feature Matrix 1'!L2391-'Feature Matrix 1'!L$4723)/'Feature Matrix 1'!L$4724</f>
        <v>-2.043635989383485</v>
      </c>
      <c r="L2391">
        <f>('Feature Matrix 1'!M2391-'Feature Matrix 1'!M$4723)/'Feature Matrix 1'!M$4724</f>
        <v>-2.0251537152156356</v>
      </c>
      <c r="M2391">
        <f>('Feature Matrix 1'!N2391-'Feature Matrix 1'!N$4723)/'Feature Matrix 1'!N$4724</f>
        <v>-6.856404119928329E-2</v>
      </c>
      <c r="N2391">
        <f>('Feature Matrix 1'!O2391-'Feature Matrix 1'!O$4723)/'Feature Matrix 1'!O$4724</f>
        <v>0.97868808721842959</v>
      </c>
      <c r="O2391">
        <f>('Feature Matrix 1'!P2391-'Feature Matrix 1'!P$4723)/'Feature Matrix 1'!P$4724</f>
        <v>2.474417621591277</v>
      </c>
    </row>
    <row r="2392" spans="1:15" x14ac:dyDescent="0.35">
      <c r="A2392" s="25">
        <v>39631</v>
      </c>
      <c r="B2392" s="24">
        <v>1</v>
      </c>
      <c r="C2392">
        <f>('Feature Matrix 1'!D2392-'Feature Matrix 1'!D$4723)/'Feature Matrix 1'!D$4724</f>
        <v>-5.1656487484319384E-2</v>
      </c>
      <c r="D2392">
        <f>('Feature Matrix 1'!E2392-'Feature Matrix 1'!E$4723)/'Feature Matrix 1'!E$4724</f>
        <v>-1.1768894735767383</v>
      </c>
      <c r="E2392">
        <f>('Feature Matrix 1'!F2392-'Feature Matrix 1'!F$4723)/'Feature Matrix 1'!F$4724</f>
        <v>-1.2173110184526681</v>
      </c>
      <c r="F2392">
        <f>('Feature Matrix 1'!G2392-'Feature Matrix 1'!G$4723)/'Feature Matrix 1'!G$4724</f>
        <v>-2.5173678503815409</v>
      </c>
      <c r="G2392">
        <f>('Feature Matrix 1'!H2392-'Feature Matrix 1'!H$4723)/'Feature Matrix 1'!H$4724</f>
        <v>0.16972512039620016</v>
      </c>
      <c r="H2392">
        <f>('Feature Matrix 1'!I2392-'Feature Matrix 1'!I$4723)/'Feature Matrix 1'!I$4724</f>
        <v>-0.91184203930967989</v>
      </c>
      <c r="I2392">
        <f>('Feature Matrix 1'!J2392-'Feature Matrix 1'!J$4723)/'Feature Matrix 1'!J$4724</f>
        <v>1.4262629120772423</v>
      </c>
      <c r="J2392">
        <f>('Feature Matrix 1'!K2392-'Feature Matrix 1'!K$4723)/'Feature Matrix 1'!K$4724</f>
        <v>-0.23004621623746396</v>
      </c>
      <c r="K2392">
        <f>('Feature Matrix 1'!L2392-'Feature Matrix 1'!L$4723)/'Feature Matrix 1'!L$4724</f>
        <v>-1.3133180108943212</v>
      </c>
      <c r="L2392">
        <f>('Feature Matrix 1'!M2392-'Feature Matrix 1'!M$4723)/'Feature Matrix 1'!M$4724</f>
        <v>-1.6728682784930262</v>
      </c>
      <c r="M2392">
        <f>('Feature Matrix 1'!N2392-'Feature Matrix 1'!N$4723)/'Feature Matrix 1'!N$4724</f>
        <v>4.2250324798723191E-2</v>
      </c>
      <c r="N2392">
        <f>('Feature Matrix 1'!O2392-'Feature Matrix 1'!O$4723)/'Feature Matrix 1'!O$4724</f>
        <v>1.0125902280608559</v>
      </c>
      <c r="O2392">
        <f>('Feature Matrix 1'!P2392-'Feature Matrix 1'!P$4723)/'Feature Matrix 1'!P$4724</f>
        <v>2.2996772053807661</v>
      </c>
    </row>
    <row r="2393" spans="1:15" x14ac:dyDescent="0.35">
      <c r="A2393" s="25">
        <v>39632</v>
      </c>
      <c r="B2393" s="24">
        <v>0</v>
      </c>
      <c r="C2393">
        <f>('Feature Matrix 1'!D2393-'Feature Matrix 1'!D$4723)/'Feature Matrix 1'!D$4724</f>
        <v>-6.0753212873213377E-2</v>
      </c>
      <c r="D2393">
        <f>('Feature Matrix 1'!E2393-'Feature Matrix 1'!E$4723)/'Feature Matrix 1'!E$4724</f>
        <v>-1.103055791103877</v>
      </c>
      <c r="E2393">
        <f>('Feature Matrix 1'!F2393-'Feature Matrix 1'!F$4723)/'Feature Matrix 1'!F$4724</f>
        <v>-1.0385325659319644</v>
      </c>
      <c r="F2393">
        <f>('Feature Matrix 1'!G2393-'Feature Matrix 1'!G$4723)/'Feature Matrix 1'!G$4724</f>
        <v>-2.2183914871883785</v>
      </c>
      <c r="G2393">
        <f>('Feature Matrix 1'!H2393-'Feature Matrix 1'!H$4723)/'Feature Matrix 1'!H$4724</f>
        <v>1.1906728568284943</v>
      </c>
      <c r="H2393">
        <f>('Feature Matrix 1'!I2393-'Feature Matrix 1'!I$4723)/'Feature Matrix 1'!I$4724</f>
        <v>6.809188907676908E-2</v>
      </c>
      <c r="I2393">
        <f>('Feature Matrix 1'!J2393-'Feature Matrix 1'!J$4723)/'Feature Matrix 1'!J$4724</f>
        <v>1.2944687681145626</v>
      </c>
      <c r="J2393">
        <f>('Feature Matrix 1'!K2393-'Feature Matrix 1'!K$4723)/'Feature Matrix 1'!K$4724</f>
        <v>9.4415517031831101E-3</v>
      </c>
      <c r="K2393">
        <f>('Feature Matrix 1'!L2393-'Feature Matrix 1'!L$4723)/'Feature Matrix 1'!L$4724</f>
        <v>-0.59842392647142628</v>
      </c>
      <c r="L2393">
        <f>('Feature Matrix 1'!M2393-'Feature Matrix 1'!M$4723)/'Feature Matrix 1'!M$4724</f>
        <v>-1.2495924008180088</v>
      </c>
      <c r="M2393">
        <f>('Feature Matrix 1'!N2393-'Feature Matrix 1'!N$4723)/'Feature Matrix 1'!N$4724</f>
        <v>8.6576071197925777E-2</v>
      </c>
      <c r="N2393">
        <f>('Feature Matrix 1'!O2393-'Feature Matrix 1'!O$4723)/'Feature Matrix 1'!O$4724</f>
        <v>0.97178209556534267</v>
      </c>
      <c r="O2393">
        <f>('Feature Matrix 1'!P2393-'Feature Matrix 1'!P$4723)/'Feature Matrix 1'!P$4724</f>
        <v>2.2387212462375641</v>
      </c>
    </row>
    <row r="2394" spans="1:15" x14ac:dyDescent="0.35">
      <c r="A2394" s="25">
        <v>39633</v>
      </c>
      <c r="B2394" s="24">
        <v>0</v>
      </c>
      <c r="C2394">
        <f>('Feature Matrix 1'!D2394-'Feature Matrix 1'!D$4723)/'Feature Matrix 1'!D$4724</f>
        <v>-7.4455155490234945E-2</v>
      </c>
      <c r="D2394">
        <f>('Feature Matrix 1'!E2394-'Feature Matrix 1'!E$4723)/'Feature Matrix 1'!E$4724</f>
        <v>-1.1197050252003726</v>
      </c>
      <c r="E2394">
        <f>('Feature Matrix 1'!F2394-'Feature Matrix 1'!F$4723)/'Feature Matrix 1'!F$4724</f>
        <v>-1.1984651603523653</v>
      </c>
      <c r="F2394">
        <f>('Feature Matrix 1'!G2394-'Feature Matrix 1'!G$4723)/'Feature Matrix 1'!G$4724</f>
        <v>-1.9148805229912935</v>
      </c>
      <c r="G2394">
        <f>('Feature Matrix 1'!H2394-'Feature Matrix 1'!H$4723)/'Feature Matrix 1'!H$4724</f>
        <v>0.54453337585937034</v>
      </c>
      <c r="H2394">
        <f>('Feature Matrix 1'!I2394-'Feature Matrix 1'!I$4723)/'Feature Matrix 1'!I$4724</f>
        <v>0.78259168791759737</v>
      </c>
      <c r="I2394">
        <f>('Feature Matrix 1'!J2394-'Feature Matrix 1'!J$4723)/'Feature Matrix 1'!J$4724</f>
        <v>1.4789368568450791</v>
      </c>
      <c r="J2394">
        <f>('Feature Matrix 1'!K2394-'Feature Matrix 1'!K$4723)/'Feature Matrix 1'!K$4724</f>
        <v>-7.4852599982771342E-2</v>
      </c>
      <c r="K2394">
        <f>('Feature Matrix 1'!L2394-'Feature Matrix 1'!L$4723)/'Feature Matrix 1'!L$4724</f>
        <v>-0.75706245143948991</v>
      </c>
      <c r="L2394">
        <f>('Feature Matrix 1'!M2394-'Feature Matrix 1'!M$4723)/'Feature Matrix 1'!M$4724</f>
        <v>-1.1526435524687015</v>
      </c>
      <c r="M2394">
        <f>('Feature Matrix 1'!N2394-'Feature Matrix 1'!N$4723)/'Feature Matrix 1'!N$4724</f>
        <v>4.2250324798723191E-2</v>
      </c>
      <c r="N2394">
        <f>('Feature Matrix 1'!O2394-'Feature Matrix 1'!O$4723)/'Feature Matrix 1'!O$4724</f>
        <v>0.92030106687869573</v>
      </c>
      <c r="O2394">
        <f>('Feature Matrix 1'!P2394-'Feature Matrix 1'!P$4723)/'Feature Matrix 1'!P$4724</f>
        <v>2.2996772053807661</v>
      </c>
    </row>
    <row r="2395" spans="1:15" x14ac:dyDescent="0.35">
      <c r="A2395" s="25">
        <v>39636</v>
      </c>
      <c r="B2395" s="24">
        <v>1</v>
      </c>
      <c r="C2395">
        <f>('Feature Matrix 1'!D2395-'Feature Matrix 1'!D$4723)/'Feature Matrix 1'!D$4724</f>
        <v>-4.5573052380496533E-2</v>
      </c>
      <c r="D2395">
        <f>('Feature Matrix 1'!E2395-'Feature Matrix 1'!E$4723)/'Feature Matrix 1'!E$4724</f>
        <v>-1.3990864755274233</v>
      </c>
      <c r="E2395">
        <f>('Feature Matrix 1'!F2395-'Feature Matrix 1'!F$4723)/'Feature Matrix 1'!F$4724</f>
        <v>-1.481314155784482</v>
      </c>
      <c r="F2395">
        <f>('Feature Matrix 1'!G2395-'Feature Matrix 1'!G$4723)/'Feature Matrix 1'!G$4724</f>
        <v>-1.6516110014651482</v>
      </c>
      <c r="G2395">
        <f>('Feature Matrix 1'!H2395-'Feature Matrix 1'!H$4723)/'Feature Matrix 1'!H$4724</f>
        <v>-0.4147606617431242</v>
      </c>
      <c r="H2395">
        <f>('Feature Matrix 1'!I2395-'Feature Matrix 1'!I$4723)/'Feature Matrix 1'!I$4724</f>
        <v>0.54248490078666789</v>
      </c>
      <c r="I2395">
        <f>('Feature Matrix 1'!J2395-'Feature Matrix 1'!J$4723)/'Feature Matrix 1'!J$4724</f>
        <v>1.6275604354431272</v>
      </c>
      <c r="J2395">
        <f>('Feature Matrix 1'!K2395-'Feature Matrix 1'!K$4723)/'Feature Matrix 1'!K$4724</f>
        <v>-0.21965378657754986</v>
      </c>
      <c r="K2395">
        <f>('Feature Matrix 1'!L2395-'Feature Matrix 1'!L$4723)/'Feature Matrix 1'!L$4724</f>
        <v>-1.1331199620263059</v>
      </c>
      <c r="L2395">
        <f>('Feature Matrix 1'!M2395-'Feature Matrix 1'!M$4723)/'Feature Matrix 1'!M$4724</f>
        <v>-1.3961679898430217</v>
      </c>
      <c r="M2395">
        <f>('Feature Matrix 1'!N2395-'Feature Matrix 1'!N$4723)/'Feature Matrix 1'!N$4724</f>
        <v>-2.0754216004793989E-3</v>
      </c>
      <c r="N2395">
        <f>('Feature Matrix 1'!O2395-'Feature Matrix 1'!O$4723)/'Feature Matrix 1'!O$4724</f>
        <v>0.8757260298451357</v>
      </c>
      <c r="O2395">
        <f>('Feature Matrix 1'!P2395-'Feature Matrix 1'!P$4723)/'Feature Matrix 1'!P$4724</f>
        <v>2.3931430094003412</v>
      </c>
    </row>
    <row r="2396" spans="1:15" x14ac:dyDescent="0.35">
      <c r="A2396" s="25">
        <v>39637</v>
      </c>
      <c r="B2396" s="24">
        <v>1</v>
      </c>
      <c r="C2396">
        <f>('Feature Matrix 1'!D2396-'Feature Matrix 1'!D$4723)/'Feature Matrix 1'!D$4724</f>
        <v>-6.3425375956200972E-2</v>
      </c>
      <c r="D2396">
        <f>('Feature Matrix 1'!E2396-'Feature Matrix 1'!E$4723)/'Feature Matrix 1'!E$4724</f>
        <v>-1.4338110881307493</v>
      </c>
      <c r="E2396">
        <f>('Feature Matrix 1'!F2396-'Feature Matrix 1'!F$4723)/'Feature Matrix 1'!F$4724</f>
        <v>-1.3347950492807861</v>
      </c>
      <c r="F2396">
        <f>('Feature Matrix 1'!G2396-'Feature Matrix 1'!G$4723)/'Feature Matrix 1'!G$4724</f>
        <v>-1.4174827633576721</v>
      </c>
      <c r="G2396">
        <f>('Feature Matrix 1'!H2396-'Feature Matrix 1'!H$4723)/'Feature Matrix 1'!H$4724</f>
        <v>-1.1665179432440804</v>
      </c>
      <c r="H2396">
        <f>('Feature Matrix 1'!I2396-'Feature Matrix 1'!I$4723)/'Feature Matrix 1'!I$4724</f>
        <v>-0.42584919211193156</v>
      </c>
      <c r="I2396">
        <f>('Feature Matrix 1'!J2396-'Feature Matrix 1'!J$4723)/'Feature Matrix 1'!J$4724</f>
        <v>1.421017374009077</v>
      </c>
      <c r="J2396">
        <f>('Feature Matrix 1'!K2396-'Feature Matrix 1'!K$4723)/'Feature Matrix 1'!K$4724</f>
        <v>-8.3859372354695677E-2</v>
      </c>
      <c r="K2396">
        <f>('Feature Matrix 1'!L2396-'Feature Matrix 1'!L$4723)/'Feature Matrix 1'!L$4724</f>
        <v>-1.3378048628041335</v>
      </c>
      <c r="L2396">
        <f>('Feature Matrix 1'!M2396-'Feature Matrix 1'!M$4723)/'Feature Matrix 1'!M$4724</f>
        <v>-1.2340601045873767</v>
      </c>
      <c r="M2396">
        <f>('Feature Matrix 1'!N2396-'Feature Matrix 1'!N$4723)/'Feature Matrix 1'!N$4724</f>
        <v>-2.0754216004793989E-3</v>
      </c>
      <c r="N2396">
        <f>('Feature Matrix 1'!O2396-'Feature Matrix 1'!O$4723)/'Feature Matrix 1'!O$4724</f>
        <v>0.85626368973189071</v>
      </c>
      <c r="O2396">
        <f>('Feature Matrix 1'!P2396-'Feature Matrix 1'!P$4723)/'Feature Matrix 1'!P$4724</f>
        <v>2.3931430094003412</v>
      </c>
    </row>
    <row r="2397" spans="1:15" x14ac:dyDescent="0.35">
      <c r="A2397" s="25">
        <v>39638</v>
      </c>
      <c r="B2397" s="24">
        <v>0</v>
      </c>
      <c r="C2397">
        <f>('Feature Matrix 1'!D2397-'Feature Matrix 1'!D$4723)/'Feature Matrix 1'!D$4724</f>
        <v>-8.042488152669662E-2</v>
      </c>
      <c r="D2397">
        <f>('Feature Matrix 1'!E2397-'Feature Matrix 1'!E$4723)/'Feature Matrix 1'!E$4724</f>
        <v>-1.2264397819228527</v>
      </c>
      <c r="E2397">
        <f>('Feature Matrix 1'!F2397-'Feature Matrix 1'!F$4723)/'Feature Matrix 1'!F$4724</f>
        <v>-0.84326351998139826</v>
      </c>
      <c r="F2397">
        <f>('Feature Matrix 1'!G2397-'Feature Matrix 1'!G$4723)/'Feature Matrix 1'!G$4724</f>
        <v>-1.1625136479745983</v>
      </c>
      <c r="G2397">
        <f>('Feature Matrix 1'!H2397-'Feature Matrix 1'!H$4723)/'Feature Matrix 1'!H$4724</f>
        <v>0.71555158618886583</v>
      </c>
      <c r="H2397">
        <f>('Feature Matrix 1'!I2397-'Feature Matrix 1'!I$4723)/'Feature Matrix 1'!I$4724</f>
        <v>-0.35559490316618497</v>
      </c>
      <c r="I2397">
        <f>('Feature Matrix 1'!J2397-'Feature Matrix 1'!J$4723)/'Feature Matrix 1'!J$4724</f>
        <v>1.4533648587627692</v>
      </c>
      <c r="J2397">
        <f>('Feature Matrix 1'!K2397-'Feature Matrix 1'!K$4723)/'Feature Matrix 1'!K$4724</f>
        <v>2.1681524413747186E-2</v>
      </c>
      <c r="K2397">
        <f>('Feature Matrix 1'!L2397-'Feature Matrix 1'!L$4723)/'Feature Matrix 1'!L$4724</f>
        <v>-0.38567352939671318</v>
      </c>
      <c r="L2397">
        <f>('Feature Matrix 1'!M2397-'Feature Matrix 1'!M$4723)/'Feature Matrix 1'!M$4724</f>
        <v>-0.99431847121944261</v>
      </c>
      <c r="M2397">
        <f>('Feature Matrix 1'!N2397-'Feature Matrix 1'!N$4723)/'Feature Matrix 1'!N$4724</f>
        <v>6.4413197998324484E-2</v>
      </c>
      <c r="N2397">
        <f>('Feature Matrix 1'!O2397-'Feature Matrix 1'!O$4723)/'Feature Matrix 1'!O$4724</f>
        <v>0.86254186396196997</v>
      </c>
      <c r="O2397">
        <f>('Feature Matrix 1'!P2397-'Feature Matrix 1'!P$4723)/'Feature Matrix 1'!P$4724</f>
        <v>2.2712310911139384</v>
      </c>
    </row>
    <row r="2398" spans="1:15" x14ac:dyDescent="0.35">
      <c r="A2398" s="25">
        <v>39639</v>
      </c>
      <c r="B2398" s="24">
        <v>0</v>
      </c>
      <c r="C2398">
        <f>('Feature Matrix 1'!D2398-'Feature Matrix 1'!D$4723)/'Feature Matrix 1'!D$4724</f>
        <v>-6.1378612743699837E-2</v>
      </c>
      <c r="D2398">
        <f>('Feature Matrix 1'!E2398-'Feature Matrix 1'!E$4723)/'Feature Matrix 1'!E$4724</f>
        <v>-1.1608712783804969</v>
      </c>
      <c r="E2398">
        <f>('Feature Matrix 1'!F2398-'Feature Matrix 1'!F$4723)/'Feature Matrix 1'!F$4724</f>
        <v>-0.63754156337223256</v>
      </c>
      <c r="F2398">
        <f>('Feature Matrix 1'!G2398-'Feature Matrix 1'!G$4723)/'Feature Matrix 1'!G$4724</f>
        <v>-0.93131043048752915</v>
      </c>
      <c r="G2398">
        <f>('Feature Matrix 1'!H2398-'Feature Matrix 1'!H$4723)/'Feature Matrix 1'!H$4724</f>
        <v>0.47933700629458881</v>
      </c>
      <c r="H2398">
        <f>('Feature Matrix 1'!I2398-'Feature Matrix 1'!I$4723)/'Feature Matrix 1'!I$4724</f>
        <v>1.1700461432809504E-2</v>
      </c>
      <c r="I2398">
        <f>('Feature Matrix 1'!J2398-'Feature Matrix 1'!J$4723)/'Feature Matrix 1'!J$4724</f>
        <v>1.163986008668926</v>
      </c>
      <c r="J2398">
        <f>('Feature Matrix 1'!K2398-'Feature Matrix 1'!K$4723)/'Feature Matrix 1'!K$4724</f>
        <v>0.1038971901677191</v>
      </c>
      <c r="K2398">
        <f>('Feature Matrix 1'!L2398-'Feature Matrix 1'!L$4723)/'Feature Matrix 1'!L$4724</f>
        <v>-8.1362635841915582E-2</v>
      </c>
      <c r="L2398">
        <f>('Feature Matrix 1'!M2398-'Feature Matrix 1'!M$4723)/'Feature Matrix 1'!M$4724</f>
        <v>-1.1154045623852371</v>
      </c>
      <c r="M2398">
        <f>('Feature Matrix 1'!N2398-'Feature Matrix 1'!N$4723)/'Feature Matrix 1'!N$4724</f>
        <v>4.2250324798723191E-2</v>
      </c>
      <c r="N2398">
        <f>('Feature Matrix 1'!O2398-'Feature Matrix 1'!O$4723)/'Feature Matrix 1'!O$4724</f>
        <v>0.84684642838677249</v>
      </c>
      <c r="O2398">
        <f>('Feature Matrix 1'!P2398-'Feature Matrix 1'!P$4723)/'Feature Matrix 1'!P$4724</f>
        <v>2.3078046665998593</v>
      </c>
    </row>
    <row r="2399" spans="1:15" x14ac:dyDescent="0.35">
      <c r="A2399" s="25">
        <v>39640</v>
      </c>
      <c r="B2399" s="24">
        <v>0</v>
      </c>
      <c r="C2399">
        <f>('Feature Matrix 1'!D2399-'Feature Matrix 1'!D$4723)/'Feature Matrix 1'!D$4724</f>
        <v>-5.9502413132240452E-2</v>
      </c>
      <c r="D2399">
        <f>('Feature Matrix 1'!E2399-'Feature Matrix 1'!E$4723)/'Feature Matrix 1'!E$4724</f>
        <v>-1.1431000962441855</v>
      </c>
      <c r="E2399">
        <f>('Feature Matrix 1'!F2399-'Feature Matrix 1'!F$4723)/'Feature Matrix 1'!F$4724</f>
        <v>-0.87165322823068758</v>
      </c>
      <c r="F2399">
        <f>('Feature Matrix 1'!G2399-'Feature Matrix 1'!G$4723)/'Feature Matrix 1'!G$4724</f>
        <v>-0.71841906205476769</v>
      </c>
      <c r="G2399">
        <f>('Feature Matrix 1'!H2399-'Feature Matrix 1'!H$4723)/'Feature Matrix 1'!H$4724</f>
        <v>-1.194755124703287</v>
      </c>
      <c r="H2399">
        <f>('Feature Matrix 1'!I2399-'Feature Matrix 1'!I$4723)/'Feature Matrix 1'!I$4724</f>
        <v>1.0062594495997452E-4</v>
      </c>
      <c r="I2399">
        <f>('Feature Matrix 1'!J2399-'Feature Matrix 1'!J$4723)/'Feature Matrix 1'!J$4724</f>
        <v>1.3265976887820827</v>
      </c>
      <c r="J2399">
        <f>('Feature Matrix 1'!K2399-'Feature Matrix 1'!K$4723)/'Feature Matrix 1'!K$4724</f>
        <v>0.10574473321837048</v>
      </c>
      <c r="K2399">
        <f>('Feature Matrix 1'!L2399-'Feature Matrix 1'!L$4723)/'Feature Matrix 1'!L$4724</f>
        <v>-0.5199996749782767</v>
      </c>
      <c r="L2399">
        <f>('Feature Matrix 1'!M2399-'Feature Matrix 1'!M$4723)/'Feature Matrix 1'!M$4724</f>
        <v>-1.4985625236803211</v>
      </c>
      <c r="M2399">
        <f>('Feature Matrix 1'!N2399-'Feature Matrix 1'!N$4723)/'Feature Matrix 1'!N$4724</f>
        <v>-4.640116799968199E-2</v>
      </c>
      <c r="N2399">
        <f>('Feature Matrix 1'!O2399-'Feature Matrix 1'!O$4723)/'Feature Matrix 1'!O$4724</f>
        <v>0.86254186396196997</v>
      </c>
      <c r="O2399">
        <f>('Feature Matrix 1'!P2399-'Feature Matrix 1'!P$4723)/'Feature Matrix 1'!P$4724</f>
        <v>2.4540989685435428</v>
      </c>
    </row>
    <row r="2400" spans="1:15" x14ac:dyDescent="0.35">
      <c r="A2400" s="25">
        <v>39643</v>
      </c>
      <c r="B2400" s="24">
        <v>0</v>
      </c>
      <c r="C2400">
        <f>('Feature Matrix 1'!D2400-'Feature Matrix 1'!D$4723)/'Feature Matrix 1'!D$4724</f>
        <v>-4.801779732876179E-2</v>
      </c>
      <c r="D2400">
        <f>('Feature Matrix 1'!E2400-'Feature Matrix 1'!E$4723)/'Feature Matrix 1'!E$4724</f>
        <v>-1.1524671722518269</v>
      </c>
      <c r="E2400">
        <f>('Feature Matrix 1'!F2400-'Feature Matrix 1'!F$4723)/'Feature Matrix 1'!F$4724</f>
        <v>-0.98061050383574211</v>
      </c>
      <c r="F2400">
        <f>('Feature Matrix 1'!G2400-'Feature Matrix 1'!G$4723)/'Feature Matrix 1'!G$4724</f>
        <v>-0.5171537133295685</v>
      </c>
      <c r="G2400">
        <f>('Feature Matrix 1'!H2400-'Feature Matrix 1'!H$4723)/'Feature Matrix 1'!H$4724</f>
        <v>-1.194755124703287</v>
      </c>
      <c r="H2400">
        <f>('Feature Matrix 1'!I2400-'Feature Matrix 1'!I$4723)/'Feature Matrix 1'!I$4724</f>
        <v>-0.78465346184161489</v>
      </c>
      <c r="I2400">
        <f>('Feature Matrix 1'!J2400-'Feature Matrix 1'!J$4723)/'Feature Matrix 1'!J$4724</f>
        <v>1.6516024849222228</v>
      </c>
      <c r="J2400">
        <f>('Feature Matrix 1'!K2400-'Feature Matrix 1'!K$4723)/'Feature Matrix 1'!K$4724</f>
        <v>-0.11249628963978783</v>
      </c>
      <c r="K2400">
        <f>('Feature Matrix 1'!L2400-'Feature Matrix 1'!L$4723)/'Feature Matrix 1'!L$4724</f>
        <v>-0.14808208709045131</v>
      </c>
      <c r="L2400">
        <f>('Feature Matrix 1'!M2400-'Feature Matrix 1'!M$4723)/'Feature Matrix 1'!M$4724</f>
        <v>-1.712947270185845</v>
      </c>
      <c r="M2400">
        <f>('Feature Matrix 1'!N2400-'Feature Matrix 1'!N$4723)/'Feature Matrix 1'!N$4724</f>
        <v>-9.0726914398884584E-2</v>
      </c>
      <c r="N2400">
        <f>('Feature Matrix 1'!O2400-'Feature Matrix 1'!O$4723)/'Feature Matrix 1'!O$4724</f>
        <v>0.86003059426993811</v>
      </c>
      <c r="O2400">
        <f>('Feature Matrix 1'!P2400-'Feature Matrix 1'!P$4723)/'Feature Matrix 1'!P$4724</f>
        <v>2.5109911970771979</v>
      </c>
    </row>
    <row r="2401" spans="1:15" x14ac:dyDescent="0.35">
      <c r="A2401" s="25">
        <v>39644</v>
      </c>
      <c r="B2401" s="24">
        <v>1</v>
      </c>
      <c r="C2401">
        <f>('Feature Matrix 1'!D2401-'Feature Matrix 1'!D$4723)/'Feature Matrix 1'!D$4724</f>
        <v>1.6512098398704936E-2</v>
      </c>
      <c r="D2401">
        <f>('Feature Matrix 1'!E2401-'Feature Matrix 1'!E$4723)/'Feature Matrix 1'!E$4724</f>
        <v>-1.5536677896890365</v>
      </c>
      <c r="E2401">
        <f>('Feature Matrix 1'!F2401-'Feature Matrix 1'!F$4723)/'Feature Matrix 1'!F$4724</f>
        <v>-1.2341017077608509</v>
      </c>
      <c r="F2401">
        <f>('Feature Matrix 1'!G2401-'Feature Matrix 1'!G$4723)/'Feature Matrix 1'!G$4724</f>
        <v>-0.32934327017130277</v>
      </c>
      <c r="G2401">
        <f>('Feature Matrix 1'!H2401-'Feature Matrix 1'!H$4723)/'Feature Matrix 1'!H$4724</f>
        <v>-1.194755124703287</v>
      </c>
      <c r="H2401">
        <f>('Feature Matrix 1'!I2401-'Feature Matrix 1'!I$4723)/'Feature Matrix 1'!I$4724</f>
        <v>-1.4723705889611509</v>
      </c>
      <c r="I2401">
        <f>('Feature Matrix 1'!J2401-'Feature Matrix 1'!J$4723)/'Feature Matrix 1'!J$4724</f>
        <v>1.6175064874791416</v>
      </c>
      <c r="J2401">
        <f>('Feature Matrix 1'!K2401-'Feature Matrix 1'!K$4723)/'Feature Matrix 1'!K$4724</f>
        <v>2.3298124583066702E-2</v>
      </c>
      <c r="K2401">
        <f>('Feature Matrix 1'!L2401-'Feature Matrix 1'!L$4723)/'Feature Matrix 1'!L$4724</f>
        <v>-0.95876310626423</v>
      </c>
      <c r="L2401">
        <f>('Feature Matrix 1'!M2401-'Feature Matrix 1'!M$4723)/'Feature Matrix 1'!M$4724</f>
        <v>-1.586889386079857</v>
      </c>
      <c r="M2401">
        <f>('Feature Matrix 1'!N2401-'Feature Matrix 1'!N$4723)/'Feature Matrix 1'!N$4724</f>
        <v>-0.11288978759848563</v>
      </c>
      <c r="N2401">
        <f>('Feature Matrix 1'!O2401-'Feature Matrix 1'!O$4723)/'Feature Matrix 1'!O$4724</f>
        <v>0.82612845342751184</v>
      </c>
      <c r="O2401">
        <f>('Feature Matrix 1'!P2401-'Feature Matrix 1'!P$4723)/'Feature Matrix 1'!P$4724</f>
        <v>2.5475647725631188</v>
      </c>
    </row>
    <row r="2402" spans="1:15" x14ac:dyDescent="0.35">
      <c r="A2402" s="25">
        <v>39645</v>
      </c>
      <c r="B2402" s="24">
        <v>1</v>
      </c>
      <c r="C2402">
        <f>('Feature Matrix 1'!D2402-'Feature Matrix 1'!D$4723)/'Feature Matrix 1'!D$4724</f>
        <v>-4.922060798876516E-3</v>
      </c>
      <c r="D2402">
        <f>('Feature Matrix 1'!E2402-'Feature Matrix 1'!E$4723)/'Feature Matrix 1'!E$4724</f>
        <v>-1.6287685911419518</v>
      </c>
      <c r="E2402">
        <f>('Feature Matrix 1'!F2402-'Feature Matrix 1'!F$4723)/'Feature Matrix 1'!F$4724</f>
        <v>-0.83288244645633036</v>
      </c>
      <c r="F2402">
        <f>('Feature Matrix 1'!G2402-'Feature Matrix 1'!G$4723)/'Feature Matrix 1'!G$4724</f>
        <v>-0.20814711620478452</v>
      </c>
      <c r="G2402">
        <f>('Feature Matrix 1'!H2402-'Feature Matrix 1'!H$4723)/'Feature Matrix 1'!H$4724</f>
        <v>-0.64689766856090736</v>
      </c>
      <c r="H2402">
        <f>('Feature Matrix 1'!I2402-'Feature Matrix 1'!I$4723)/'Feature Matrix 1'!I$4724</f>
        <v>-1.2473107198936864</v>
      </c>
      <c r="I2402">
        <f>('Feature Matrix 1'!J2402-'Feature Matrix 1'!J$4723)/'Feature Matrix 1'!J$4724</f>
        <v>1.331406098677903</v>
      </c>
      <c r="J2402">
        <f>('Feature Matrix 1'!K2402-'Feature Matrix 1'!K$4723)/'Feature Matrix 1'!K$4724</f>
        <v>0.7634700592501551</v>
      </c>
      <c r="K2402">
        <f>('Feature Matrix 1'!L2402-'Feature Matrix 1'!L$4723)/'Feature Matrix 1'!L$4724</f>
        <v>-0.97602463843684373</v>
      </c>
      <c r="L2402">
        <f>('Feature Matrix 1'!M2402-'Feature Matrix 1'!M$4723)/'Feature Matrix 1'!M$4724</f>
        <v>-1.3771913200171422</v>
      </c>
      <c r="M2402">
        <f>('Feature Matrix 1'!N2402-'Feature Matrix 1'!N$4723)/'Feature Matrix 1'!N$4724</f>
        <v>-6.856404119928329E-2</v>
      </c>
      <c r="N2402">
        <f>('Feature Matrix 1'!O2402-'Feature Matrix 1'!O$4723)/'Feature Matrix 1'!O$4724</f>
        <v>0.83303444508059876</v>
      </c>
      <c r="O2402">
        <f>('Feature Matrix 1'!P2402-'Feature Matrix 1'!P$4723)/'Feature Matrix 1'!P$4724</f>
        <v>2.4906725440294637</v>
      </c>
    </row>
    <row r="2403" spans="1:15" x14ac:dyDescent="0.35">
      <c r="A2403" s="25">
        <v>39646</v>
      </c>
      <c r="B2403" s="24">
        <v>1</v>
      </c>
      <c r="C2403">
        <f>('Feature Matrix 1'!D2403-'Feature Matrix 1'!D$4723)/'Feature Matrix 1'!D$4724</f>
        <v>-3.062031002250204E-2</v>
      </c>
      <c r="D2403">
        <f>('Feature Matrix 1'!E2403-'Feature Matrix 1'!E$4723)/'Feature Matrix 1'!E$4724</f>
        <v>-1.1371327335473824</v>
      </c>
      <c r="E2403">
        <f>('Feature Matrix 1'!F2403-'Feature Matrix 1'!F$4723)/'Feature Matrix 1'!F$4724</f>
        <v>1.6065073982277221E-2</v>
      </c>
      <c r="F2403">
        <f>('Feature Matrix 1'!G2403-'Feature Matrix 1'!G$4723)/'Feature Matrix 1'!G$4724</f>
        <v>3.4003174510805535E-3</v>
      </c>
      <c r="G2403">
        <f>('Feature Matrix 1'!H2403-'Feature Matrix 1'!H$4723)/'Feature Matrix 1'!H$4724</f>
        <v>1.1906728568284943</v>
      </c>
      <c r="H2403">
        <f>('Feature Matrix 1'!I2403-'Feature Matrix 1'!I$4723)/'Feature Matrix 1'!I$4724</f>
        <v>-0.26737679150723737</v>
      </c>
      <c r="I2403">
        <f>('Feature Matrix 1'!J2403-'Feature Matrix 1'!J$4723)/'Feature Matrix 1'!J$4724</f>
        <v>1.0588566832194268</v>
      </c>
      <c r="J2403">
        <f>('Feature Matrix 1'!K2403-'Feature Matrix 1'!K$4723)/'Feature Matrix 1'!K$4724</f>
        <v>1.2138086778463535</v>
      </c>
      <c r="K2403">
        <f>('Feature Matrix 1'!L2403-'Feature Matrix 1'!L$4723)/'Feature Matrix 1'!L$4724</f>
        <v>0.11008069623148323</v>
      </c>
      <c r="L2403">
        <f>('Feature Matrix 1'!M2403-'Feature Matrix 1'!M$4723)/'Feature Matrix 1'!M$4724</f>
        <v>-0.50664558727282405</v>
      </c>
      <c r="M2403">
        <f>('Feature Matrix 1'!N2403-'Feature Matrix 1'!N$4723)/'Feature Matrix 1'!N$4724</f>
        <v>6.4413197998324484E-2</v>
      </c>
      <c r="N2403">
        <f>('Feature Matrix 1'!O2403-'Feature Matrix 1'!O$4723)/'Feature Matrix 1'!O$4724</f>
        <v>0.87321476015310384</v>
      </c>
      <c r="O2403">
        <f>('Feature Matrix 1'!P2403-'Feature Matrix 1'!P$4723)/'Feature Matrix 1'!P$4724</f>
        <v>2.2712310911139384</v>
      </c>
    </row>
    <row r="2404" spans="1:15" x14ac:dyDescent="0.35">
      <c r="A2404" s="25">
        <v>39647</v>
      </c>
      <c r="B2404" s="24">
        <v>1</v>
      </c>
      <c r="C2404">
        <f>('Feature Matrix 1'!D2404-'Feature Matrix 1'!D$4723)/'Feature Matrix 1'!D$4724</f>
        <v>-5.2907287225292303E-2</v>
      </c>
      <c r="D2404">
        <f>('Feature Matrix 1'!E2404-'Feature Matrix 1'!E$4723)/'Feature Matrix 1'!E$4724</f>
        <v>-0.81486898758324433</v>
      </c>
      <c r="E2404">
        <f>('Feature Matrix 1'!F2404-'Feature Matrix 1'!F$4723)/'Feature Matrix 1'!F$4724</f>
        <v>0.21551438055282574</v>
      </c>
      <c r="F2404">
        <f>('Feature Matrix 1'!G2404-'Feature Matrix 1'!G$4723)/'Feature Matrix 1'!G$4724</f>
        <v>0.18532357735835414</v>
      </c>
      <c r="G2404">
        <f>('Feature Matrix 1'!H2404-'Feature Matrix 1'!H$4723)/'Feature Matrix 1'!H$4724</f>
        <v>1.1906728568284943</v>
      </c>
      <c r="H2404">
        <f>('Feature Matrix 1'!I2404-'Feature Matrix 1'!I$4723)/'Feature Matrix 1'!I$4724</f>
        <v>0.71255713687921163</v>
      </c>
      <c r="I2404">
        <f>('Feature Matrix 1'!J2404-'Feature Matrix 1'!J$4723)/'Feature Matrix 1'!J$4724</f>
        <v>0.9218170011885819</v>
      </c>
      <c r="J2404">
        <f>('Feature Matrix 1'!K2404-'Feature Matrix 1'!K$4723)/'Feature Matrix 1'!K$4724</f>
        <v>1.6500597806813397</v>
      </c>
      <c r="K2404">
        <f>('Feature Matrix 1'!L2404-'Feature Matrix 1'!L$4723)/'Feature Matrix 1'!L$4724</f>
        <v>0.70640251875154825</v>
      </c>
      <c r="L2404">
        <f>('Feature Matrix 1'!M2404-'Feature Matrix 1'!M$4723)/'Feature Matrix 1'!M$4724</f>
        <v>-0.31945497733125994</v>
      </c>
      <c r="M2404">
        <f>('Feature Matrix 1'!N2404-'Feature Matrix 1'!N$4723)/'Feature Matrix 1'!N$4724</f>
        <v>0.10873894439752708</v>
      </c>
      <c r="N2404">
        <f>('Feature Matrix 1'!O2404-'Feature Matrix 1'!O$4723)/'Feature Matrix 1'!O$4724</f>
        <v>0.92532360626275889</v>
      </c>
      <c r="O2404">
        <f>('Feature Matrix 1'!P2404-'Feature Matrix 1'!P$4723)/'Feature Matrix 1'!P$4724</f>
        <v>2.2224663237993769</v>
      </c>
    </row>
    <row r="2405" spans="1:15" x14ac:dyDescent="0.35">
      <c r="A2405" s="25">
        <v>39650</v>
      </c>
      <c r="B2405" s="24">
        <v>0</v>
      </c>
      <c r="C2405">
        <f>('Feature Matrix 1'!D2405-'Feature Matrix 1'!D$4723)/'Feature Matrix 1'!D$4724</f>
        <v>-5.6432268313488729E-2</v>
      </c>
      <c r="D2405">
        <f>('Feature Matrix 1'!E2405-'Feature Matrix 1'!E$4723)/'Feature Matrix 1'!E$4724</f>
        <v>-0.35781610434708594</v>
      </c>
      <c r="E2405">
        <f>('Feature Matrix 1'!F2405-'Feature Matrix 1'!F$4723)/'Feature Matrix 1'!F$4724</f>
        <v>0.77428785845495574</v>
      </c>
      <c r="F2405">
        <f>('Feature Matrix 1'!G2405-'Feature Matrix 1'!G$4723)/'Feature Matrix 1'!G$4724</f>
        <v>0.37725004898299636</v>
      </c>
      <c r="G2405">
        <f>('Feature Matrix 1'!H2405-'Feature Matrix 1'!H$4723)/'Feature Matrix 1'!H$4724</f>
        <v>1.1906728568284943</v>
      </c>
      <c r="H2405">
        <f>('Feature Matrix 1'!I2405-'Feature Matrix 1'!I$4723)/'Feature Matrix 1'!I$4724</f>
        <v>1.4674311961981958</v>
      </c>
      <c r="I2405">
        <f>('Feature Matrix 1'!J2405-'Feature Matrix 1'!J$4723)/'Feature Matrix 1'!J$4724</f>
        <v>0.69166901844778395</v>
      </c>
      <c r="J2405">
        <f>('Feature Matrix 1'!K2405-'Feature Matrix 1'!K$4723)/'Feature Matrix 1'!K$4724</f>
        <v>1.7484414481285082</v>
      </c>
      <c r="K2405">
        <f>('Feature Matrix 1'!L2405-'Feature Matrix 1'!L$4723)/'Feature Matrix 1'!L$4724</f>
        <v>0.98710457442384991</v>
      </c>
      <c r="L2405">
        <f>('Feature Matrix 1'!M2405-'Feature Matrix 1'!M$4723)/'Feature Matrix 1'!M$4724</f>
        <v>-0.15339640294122514</v>
      </c>
      <c r="M2405">
        <f>('Feature Matrix 1'!N2405-'Feature Matrix 1'!N$4723)/'Feature Matrix 1'!N$4724</f>
        <v>0.15306469079672966</v>
      </c>
      <c r="N2405">
        <f>('Feature Matrix 1'!O2405-'Feature Matrix 1'!O$4723)/'Feature Matrix 1'!O$4724</f>
        <v>0.98371062660249275</v>
      </c>
      <c r="O2405">
        <f>('Feature Matrix 1'!P2405-'Feature Matrix 1'!P$4723)/'Feature Matrix 1'!P$4724</f>
        <v>2.1574466340466283</v>
      </c>
    </row>
    <row r="2406" spans="1:15" x14ac:dyDescent="0.35">
      <c r="A2406" s="25">
        <v>39651</v>
      </c>
      <c r="B2406" s="24">
        <v>1</v>
      </c>
      <c r="C2406">
        <f>('Feature Matrix 1'!D2406-'Feature Matrix 1'!D$4723)/'Feature Matrix 1'!D$4724</f>
        <v>-6.4676175697173904E-2</v>
      </c>
      <c r="D2406">
        <f>('Feature Matrix 1'!E2406-'Feature Matrix 1'!E$4723)/'Feature Matrix 1'!E$4724</f>
        <v>-0.70070288521821045</v>
      </c>
      <c r="E2406">
        <f>('Feature Matrix 1'!F2406-'Feature Matrix 1'!F$4723)/'Feature Matrix 1'!F$4724</f>
        <v>0.34459811682684782</v>
      </c>
      <c r="F2406">
        <f>('Feature Matrix 1'!G2406-'Feature Matrix 1'!G$4723)/'Feature Matrix 1'!G$4724</f>
        <v>0.47185998452477312</v>
      </c>
      <c r="G2406">
        <f>('Feature Matrix 1'!H2406-'Feature Matrix 1'!H$4723)/'Feature Matrix 1'!H$4724</f>
        <v>1.0440887081793977</v>
      </c>
      <c r="H2406">
        <f>('Feature Matrix 1'!I2406-'Feature Matrix 1'!I$4723)/'Feature Matrix 1'!I$4724</f>
        <v>1.4072144209540931</v>
      </c>
      <c r="I2406">
        <f>('Feature Matrix 1'!J2406-'Feature Matrix 1'!J$4723)/'Feature Matrix 1'!J$4724</f>
        <v>0.60380625580599734</v>
      </c>
      <c r="J2406">
        <f>('Feature Matrix 1'!K2406-'Feature Matrix 1'!K$4723)/'Feature Matrix 1'!K$4724</f>
        <v>1.7733832793122986</v>
      </c>
      <c r="K2406">
        <f>('Feature Matrix 1'!L2406-'Feature Matrix 1'!L$4723)/'Feature Matrix 1'!L$4724</f>
        <v>0.38221948667042654</v>
      </c>
      <c r="L2406">
        <f>('Feature Matrix 1'!M2406-'Feature Matrix 1'!M$4723)/'Feature Matrix 1'!M$4724</f>
        <v>-0.3632024390991514</v>
      </c>
      <c r="M2406">
        <f>('Feature Matrix 1'!N2406-'Feature Matrix 1'!N$4723)/'Feature Matrix 1'!N$4724</f>
        <v>0.13090181759712838</v>
      </c>
      <c r="N2406">
        <f>('Feature Matrix 1'!O2406-'Feature Matrix 1'!O$4723)/'Feature Matrix 1'!O$4724</f>
        <v>0.99187225310159521</v>
      </c>
      <c r="O2406">
        <f>('Feature Matrix 1'!P2406-'Feature Matrix 1'!P$4723)/'Feature Matrix 1'!P$4724</f>
        <v>2.1777652870943625</v>
      </c>
    </row>
    <row r="2407" spans="1:15" x14ac:dyDescent="0.35">
      <c r="A2407" s="25">
        <v>39652</v>
      </c>
      <c r="B2407" s="24">
        <v>0</v>
      </c>
      <c r="C2407">
        <f>('Feature Matrix 1'!D2407-'Feature Matrix 1'!D$4723)/'Feature Matrix 1'!D$4724</f>
        <v>-3.4827545514865513E-2</v>
      </c>
      <c r="D2407">
        <f>('Feature Matrix 1'!E2407-'Feature Matrix 1'!E$4723)/'Feature Matrix 1'!E$4724</f>
        <v>-0.57292813271689202</v>
      </c>
      <c r="E2407">
        <f>('Feature Matrix 1'!F2407-'Feature Matrix 1'!F$4723)/'Feature Matrix 1'!F$4724</f>
        <v>0.62956246574980568</v>
      </c>
      <c r="F2407">
        <f>('Feature Matrix 1'!G2407-'Feature Matrix 1'!G$4723)/'Feature Matrix 1'!G$4724</f>
        <v>0.59567885441038804</v>
      </c>
      <c r="G2407">
        <f>('Feature Matrix 1'!H2407-'Feature Matrix 1'!H$4723)/'Feature Matrix 1'!H$4724</f>
        <v>1.1906728568284943</v>
      </c>
      <c r="H2407">
        <f>('Feature Matrix 1'!I2407-'Feature Matrix 1'!I$4723)/'Feature Matrix 1'!I$4724</f>
        <v>1.4072144209540931</v>
      </c>
      <c r="I2407">
        <f>('Feature Matrix 1'!J2407-'Feature Matrix 1'!J$4723)/'Feature Matrix 1'!J$4724</f>
        <v>0.68992050575839614</v>
      </c>
      <c r="J2407">
        <f>('Feature Matrix 1'!K2407-'Feature Matrix 1'!K$4723)/'Feature Matrix 1'!K$4724</f>
        <v>1.7433607047392177</v>
      </c>
      <c r="K2407">
        <f>('Feature Matrix 1'!L2407-'Feature Matrix 1'!L$4723)/'Feature Matrix 1'!L$4724</f>
        <v>1.2953919278678676</v>
      </c>
      <c r="L2407">
        <f>('Feature Matrix 1'!M2407-'Feature Matrix 1'!M$4723)/'Feature Matrix 1'!M$4724</f>
        <v>0.49471277332634256</v>
      </c>
      <c r="M2407">
        <f>('Feature Matrix 1'!N2407-'Feature Matrix 1'!N$4723)/'Feature Matrix 1'!N$4724</f>
        <v>0.26387905679473617</v>
      </c>
      <c r="N2407">
        <f>('Feature Matrix 1'!O2407-'Feature Matrix 1'!O$4723)/'Feature Matrix 1'!O$4724</f>
        <v>1.0138458629068714</v>
      </c>
      <c r="O2407">
        <f>('Feature Matrix 1'!P2407-'Feature Matrix 1'!P$4723)/'Feature Matrix 1'!P$4724</f>
        <v>2.0152160627124913</v>
      </c>
    </row>
    <row r="2408" spans="1:15" x14ac:dyDescent="0.35">
      <c r="A2408" s="25">
        <v>39653</v>
      </c>
      <c r="B2408" s="24">
        <v>0</v>
      </c>
      <c r="C2408">
        <f>('Feature Matrix 1'!D2408-'Feature Matrix 1'!D$4723)/'Feature Matrix 1'!D$4724</f>
        <v>-4.6425870385705344E-2</v>
      </c>
      <c r="D2408">
        <f>('Feature Matrix 1'!E2408-'Feature Matrix 1'!E$4723)/'Feature Matrix 1'!E$4724</f>
        <v>-0.44775975613340974</v>
      </c>
      <c r="E2408">
        <f>('Feature Matrix 1'!F2408-'Feature Matrix 1'!F$4723)/'Feature Matrix 1'!F$4724</f>
        <v>0.67862628051139706</v>
      </c>
      <c r="F2408">
        <f>('Feature Matrix 1'!G2408-'Feature Matrix 1'!G$4723)/'Feature Matrix 1'!G$4724</f>
        <v>0.68451759878092522</v>
      </c>
      <c r="G2408">
        <f>('Feature Matrix 1'!H2408-'Feature Matrix 1'!H$4723)/'Feature Matrix 1'!H$4724</f>
        <v>0.71934877728397373</v>
      </c>
      <c r="H2408">
        <f>('Feature Matrix 1'!I2408-'Feature Matrix 1'!I$4723)/'Feature Matrix 1'!I$4724</f>
        <v>1.2135944666368788</v>
      </c>
      <c r="I2408">
        <f>('Feature Matrix 1'!J2408-'Feature Matrix 1'!J$4723)/'Feature Matrix 1'!J$4724</f>
        <v>0.83876264844261572</v>
      </c>
      <c r="J2408">
        <f>('Feature Matrix 1'!K2408-'Feature Matrix 1'!K$4723)/'Feature Matrix 1'!K$4724</f>
        <v>1.621884749158911</v>
      </c>
      <c r="K2408">
        <f>('Feature Matrix 1'!L2408-'Feature Matrix 1'!L$4723)/'Feature Matrix 1'!L$4724</f>
        <v>1.7529622794785291</v>
      </c>
      <c r="L2408">
        <f>('Feature Matrix 1'!M2408-'Feature Matrix 1'!M$4723)/'Feature Matrix 1'!M$4724</f>
        <v>0.70381208515862759</v>
      </c>
      <c r="M2408">
        <f>('Feature Matrix 1'!N2408-'Feature Matrix 1'!N$4723)/'Feature Matrix 1'!N$4724</f>
        <v>0.21955331039553355</v>
      </c>
      <c r="N2408">
        <f>('Feature Matrix 1'!O2408-'Feature Matrix 1'!O$4723)/'Feature Matrix 1'!O$4724</f>
        <v>0.95797011225916895</v>
      </c>
      <c r="O2408">
        <f>('Feature Matrix 1'!P2408-'Feature Matrix 1'!P$4723)/'Feature Matrix 1'!P$4724</f>
        <v>2.0517896381984122</v>
      </c>
    </row>
    <row r="2409" spans="1:15" x14ac:dyDescent="0.35">
      <c r="A2409" s="25">
        <v>39654</v>
      </c>
      <c r="B2409" s="24">
        <v>0</v>
      </c>
      <c r="C2409">
        <f>('Feature Matrix 1'!D2409-'Feature Matrix 1'!D$4723)/'Feature Matrix 1'!D$4724</f>
        <v>-7.877610004995958E-2</v>
      </c>
      <c r="D2409">
        <f>('Feature Matrix 1'!E2409-'Feature Matrix 1'!E$4723)/'Feature Matrix 1'!E$4724</f>
        <v>-0.36927715551964135</v>
      </c>
      <c r="E2409">
        <f>('Feature Matrix 1'!F2409-'Feature Matrix 1'!F$4723)/'Feature Matrix 1'!F$4724</f>
        <v>0.88076817847973166</v>
      </c>
      <c r="F2409">
        <f>('Feature Matrix 1'!G2409-'Feature Matrix 1'!G$4723)/'Feature Matrix 1'!G$4724</f>
        <v>0.82623194202271355</v>
      </c>
      <c r="G2409">
        <f>('Feature Matrix 1'!H2409-'Feature Matrix 1'!H$4723)/'Feature Matrix 1'!H$4724</f>
        <v>0.17368472075630378</v>
      </c>
      <c r="H2409">
        <f>('Feature Matrix 1'!I2409-'Feature Matrix 1'!I$4723)/'Feature Matrix 1'!I$4724</f>
        <v>0.85603246716245551</v>
      </c>
      <c r="I2409">
        <f>('Feature Matrix 1'!J2409-'Feature Matrix 1'!J$4723)/'Feature Matrix 1'!J$4724</f>
        <v>0.70172296641176923</v>
      </c>
      <c r="J2409">
        <f>('Feature Matrix 1'!K2409-'Feature Matrix 1'!K$4723)/'Feature Matrix 1'!K$4724</f>
        <v>1.7525984199924733</v>
      </c>
      <c r="K2409">
        <f>('Feature Matrix 1'!L2409-'Feature Matrix 1'!L$4723)/'Feature Matrix 1'!L$4724</f>
        <v>1.8639597341967509</v>
      </c>
      <c r="L2409">
        <f>('Feature Matrix 1'!M2409-'Feature Matrix 1'!M$4723)/'Feature Matrix 1'!M$4724</f>
        <v>0.71288863497242949</v>
      </c>
      <c r="M2409">
        <f>('Feature Matrix 1'!N2409-'Feature Matrix 1'!N$4723)/'Feature Matrix 1'!N$4724</f>
        <v>0.19739043719593227</v>
      </c>
      <c r="N2409">
        <f>('Feature Matrix 1'!O2409-'Feature Matrix 1'!O$4723)/'Feature Matrix 1'!O$4724</f>
        <v>0.93787995472291641</v>
      </c>
      <c r="O2409">
        <f>('Feature Matrix 1'!P2409-'Feature Matrix 1'!P$4723)/'Feature Matrix 1'!P$4724</f>
        <v>2.08023575246524</v>
      </c>
    </row>
    <row r="2410" spans="1:15" x14ac:dyDescent="0.35">
      <c r="A2410" s="25">
        <v>39657</v>
      </c>
      <c r="B2410" s="24">
        <v>1</v>
      </c>
      <c r="C2410">
        <f>('Feature Matrix 1'!D2410-'Feature Matrix 1'!D$4723)/'Feature Matrix 1'!D$4724</f>
        <v>-8.0197463391974269E-2</v>
      </c>
      <c r="D2410">
        <f>('Feature Matrix 1'!E2410-'Feature Matrix 1'!E$4723)/'Feature Matrix 1'!E$4724</f>
        <v>-0.33213907543469334</v>
      </c>
      <c r="E2410">
        <f>('Feature Matrix 1'!F2410-'Feature Matrix 1'!F$4723)/'Feature Matrix 1'!F$4724</f>
        <v>0.71120460720389977</v>
      </c>
      <c r="F2410">
        <f>('Feature Matrix 1'!G2410-'Feature Matrix 1'!G$4723)/'Feature Matrix 1'!G$4724</f>
        <v>0.9919903403249819</v>
      </c>
      <c r="G2410">
        <f>('Feature Matrix 1'!H2410-'Feature Matrix 1'!H$4723)/'Feature Matrix 1'!H$4724</f>
        <v>-0.43630617714597936</v>
      </c>
      <c r="H2410">
        <f>('Feature Matrix 1'!I2410-'Feature Matrix 1'!I$4723)/'Feature Matrix 1'!I$4724</f>
        <v>0.18766940254324624</v>
      </c>
      <c r="I2410">
        <f>('Feature Matrix 1'!J2410-'Feature Matrix 1'!J$4723)/'Feature Matrix 1'!J$4724</f>
        <v>0.88619105514228602</v>
      </c>
      <c r="J2410">
        <f>('Feature Matrix 1'!K2410-'Feature Matrix 1'!K$4723)/'Feature Matrix 1'!K$4724</f>
        <v>1.595326317805801</v>
      </c>
      <c r="K2410">
        <f>('Feature Matrix 1'!L2410-'Feature Matrix 1'!L$4723)/'Feature Matrix 1'!L$4724</f>
        <v>1.8227984328978737</v>
      </c>
      <c r="L2410">
        <f>('Feature Matrix 1'!M2410-'Feature Matrix 1'!M$4723)/'Feature Matrix 1'!M$4724</f>
        <v>1.0316836608942366</v>
      </c>
      <c r="M2410">
        <f>('Feature Matrix 1'!N2410-'Feature Matrix 1'!N$4723)/'Feature Matrix 1'!N$4724</f>
        <v>0.17522756399633097</v>
      </c>
      <c r="N2410">
        <f>('Feature Matrix 1'!O2410-'Feature Matrix 1'!O$4723)/'Feature Matrix 1'!O$4724</f>
        <v>0.93976340699194016</v>
      </c>
      <c r="O2410">
        <f>('Feature Matrix 1'!P2410-'Feature Matrix 1'!P$4723)/'Feature Matrix 1'!P$4724</f>
        <v>2.124936789170254</v>
      </c>
    </row>
    <row r="2411" spans="1:15" x14ac:dyDescent="0.35">
      <c r="A2411" s="25">
        <v>39658</v>
      </c>
      <c r="B2411" s="24">
        <v>0</v>
      </c>
      <c r="C2411">
        <f>('Feature Matrix 1'!D2411-'Feature Matrix 1'!D$4723)/'Feature Matrix 1'!D$4724</f>
        <v>-5.9445558598559857E-2</v>
      </c>
      <c r="D2411">
        <f>('Feature Matrix 1'!E2411-'Feature Matrix 1'!E$4723)/'Feature Matrix 1'!E$4724</f>
        <v>-0.57577648677192617</v>
      </c>
      <c r="E2411">
        <f>('Feature Matrix 1'!F2411-'Feature Matrix 1'!F$4723)/'Feature Matrix 1'!F$4724</f>
        <v>0.56072465377501401</v>
      </c>
      <c r="F2411">
        <f>('Feature Matrix 1'!G2411-'Feature Matrix 1'!G$4723)/'Feature Matrix 1'!G$4724</f>
        <v>1.1429708619232524</v>
      </c>
      <c r="G2411">
        <f>('Feature Matrix 1'!H2411-'Feature Matrix 1'!H$4723)/'Feature Matrix 1'!H$4724</f>
        <v>-0.25450263043097826</v>
      </c>
      <c r="H2411">
        <f>('Feature Matrix 1'!I2411-'Feature Matrix 1'!I$4723)/'Feature Matrix 1'!I$4724</f>
        <v>-0.21238880211233296</v>
      </c>
      <c r="I2411">
        <f>('Feature Matrix 1'!J2411-'Feature Matrix 1'!J$4723)/'Feature Matrix 1'!J$4724</f>
        <v>0.7371303483718934</v>
      </c>
      <c r="J2411">
        <f>('Feature Matrix 1'!K2411-'Feature Matrix 1'!K$4723)/'Feature Matrix 1'!K$4724</f>
        <v>1.9387383823455686</v>
      </c>
      <c r="K2411">
        <f>('Feature Matrix 1'!L2411-'Feature Matrix 1'!L$4723)/'Feature Matrix 1'!L$4724</f>
        <v>1.7849226058783938</v>
      </c>
      <c r="L2411">
        <f>('Feature Matrix 1'!M2411-'Feature Matrix 1'!M$4723)/'Feature Matrix 1'!M$4724</f>
        <v>0.64946110246936606</v>
      </c>
      <c r="M2411">
        <f>('Feature Matrix 1'!N2411-'Feature Matrix 1'!N$4723)/'Feature Matrix 1'!N$4724</f>
        <v>0.21955331039553355</v>
      </c>
      <c r="N2411">
        <f>('Feature Matrix 1'!O2411-'Feature Matrix 1'!O$4723)/'Feature Matrix 1'!O$4724</f>
        <v>0.9039778138804907</v>
      </c>
      <c r="O2411">
        <f>('Feature Matrix 1'!P2411-'Feature Matrix 1'!P$4723)/'Feature Matrix 1'!P$4724</f>
        <v>2.08023575246524</v>
      </c>
    </row>
    <row r="2412" spans="1:15" x14ac:dyDescent="0.35">
      <c r="A2412" s="25">
        <v>39659</v>
      </c>
      <c r="B2412" s="24">
        <v>1</v>
      </c>
      <c r="C2412">
        <f>('Feature Matrix 1'!D2412-'Feature Matrix 1'!D$4723)/'Feature Matrix 1'!D$4724</f>
        <v>-7.7468445775306066E-2</v>
      </c>
      <c r="D2412">
        <f>('Feature Matrix 1'!E2412-'Feature Matrix 1'!E$4723)/'Feature Matrix 1'!E$4724</f>
        <v>-0.3270319716612291</v>
      </c>
      <c r="E2412">
        <f>('Feature Matrix 1'!F2412-'Feature Matrix 1'!F$4723)/'Feature Matrix 1'!F$4724</f>
        <v>0.67716912456469969</v>
      </c>
      <c r="F2412">
        <f>('Feature Matrix 1'!G2412-'Feature Matrix 1'!G$4723)/'Feature Matrix 1'!G$4724</f>
        <v>1.2948267140973766</v>
      </c>
      <c r="G2412">
        <f>('Feature Matrix 1'!H2412-'Feature Matrix 1'!H$4723)/'Feature Matrix 1'!H$4724</f>
        <v>0.1800169703282446</v>
      </c>
      <c r="H2412">
        <f>('Feature Matrix 1'!I2412-'Feature Matrix 1'!I$4723)/'Feature Matrix 1'!I$4724</f>
        <v>-0.20978751368669349</v>
      </c>
      <c r="I2412">
        <f>('Feature Matrix 1'!J2412-'Feature Matrix 1'!J$4723)/'Feature Matrix 1'!J$4724</f>
        <v>0.83679557166705332</v>
      </c>
      <c r="J2412">
        <f>('Feature Matrix 1'!K2412-'Feature Matrix 1'!K$4723)/'Feature Matrix 1'!K$4724</f>
        <v>2.0050189892876773</v>
      </c>
      <c r="K2412">
        <f>('Feature Matrix 1'!L2412-'Feature Matrix 1'!L$4723)/'Feature Matrix 1'!L$4724</f>
        <v>0.81356022115410431</v>
      </c>
      <c r="L2412">
        <f>('Feature Matrix 1'!M2412-'Feature Matrix 1'!M$4723)/'Feature Matrix 1'!M$4724</f>
        <v>0.46062319895436005</v>
      </c>
      <c r="M2412">
        <f>('Feature Matrix 1'!N2412-'Feature Matrix 1'!N$4723)/'Feature Matrix 1'!N$4724</f>
        <v>0.19739043719593227</v>
      </c>
      <c r="N2412">
        <f>('Feature Matrix 1'!O2412-'Feature Matrix 1'!O$4723)/'Feature Matrix 1'!O$4724</f>
        <v>0.85877495942392246</v>
      </c>
      <c r="O2412">
        <f>('Feature Matrix 1'!P2412-'Feature Matrix 1'!P$4723)/'Feature Matrix 1'!P$4724</f>
        <v>2.0842994830747865</v>
      </c>
    </row>
    <row r="2413" spans="1:15" x14ac:dyDescent="0.35">
      <c r="A2413" s="25">
        <v>39660</v>
      </c>
      <c r="B2413" s="24">
        <v>0</v>
      </c>
      <c r="C2413">
        <f>('Feature Matrix 1'!D2413-'Feature Matrix 1'!D$4723)/'Feature Matrix 1'!D$4724</f>
        <v>-7.0816465334677337E-2</v>
      </c>
      <c r="D2413">
        <f>('Feature Matrix 1'!E2413-'Feature Matrix 1'!E$4723)/'Feature Matrix 1'!E$4724</f>
        <v>-4.5274788303917832E-2</v>
      </c>
      <c r="E2413">
        <f>('Feature Matrix 1'!F2413-'Feature Matrix 1'!F$4723)/'Feature Matrix 1'!F$4724</f>
        <v>1.3689454269052526</v>
      </c>
      <c r="F2413">
        <f>('Feature Matrix 1'!G2413-'Feature Matrix 1'!G$4723)/'Feature Matrix 1'!G$4724</f>
        <v>1.4162559084780537</v>
      </c>
      <c r="G2413">
        <f>('Feature Matrix 1'!H2413-'Feature Matrix 1'!H$4723)/'Feature Matrix 1'!H$4724</f>
        <v>1.1906728568284943</v>
      </c>
      <c r="H2413">
        <f>('Feature Matrix 1'!I2413-'Feature Matrix 1'!I$4723)/'Feature Matrix 1'!I$4724</f>
        <v>0.45857555093251584</v>
      </c>
      <c r="I2413">
        <f>('Feature Matrix 1'!J2413-'Feature Matrix 1'!J$4723)/'Feature Matrix 1'!J$4724</f>
        <v>0.50676380154492107</v>
      </c>
      <c r="J2413">
        <f>('Feature Matrix 1'!K2413-'Feature Matrix 1'!K$4723)/'Feature Matrix 1'!K$4724</f>
        <v>2.2569776728202182</v>
      </c>
      <c r="K2413">
        <f>('Feature Matrix 1'!L2413-'Feature Matrix 1'!L$4723)/'Feature Matrix 1'!L$4724</f>
        <v>0.81340818313203067</v>
      </c>
      <c r="L2413">
        <f>('Feature Matrix 1'!M2413-'Feature Matrix 1'!M$4723)/'Feature Matrix 1'!M$4724</f>
        <v>0.79247153151603611</v>
      </c>
      <c r="M2413">
        <f>('Feature Matrix 1'!N2413-'Feature Matrix 1'!N$4723)/'Feature Matrix 1'!N$4724</f>
        <v>0.24171618359513486</v>
      </c>
      <c r="N2413">
        <f>('Feature Matrix 1'!O2413-'Feature Matrix 1'!O$4723)/'Feature Matrix 1'!O$4724</f>
        <v>0.83491789734962252</v>
      </c>
      <c r="O2413">
        <f>('Feature Matrix 1'!P2413-'Feature Matrix 1'!P$4723)/'Feature Matrix 1'!P$4724</f>
        <v>2.035534715760225</v>
      </c>
    </row>
    <row r="2414" spans="1:15" x14ac:dyDescent="0.35">
      <c r="A2414" s="25">
        <v>39661</v>
      </c>
      <c r="B2414" s="24">
        <v>0</v>
      </c>
      <c r="C2414">
        <f>('Feature Matrix 1'!D2414-'Feature Matrix 1'!D$4723)/'Feature Matrix 1'!D$4724</f>
        <v>-8.264220834023954E-2</v>
      </c>
      <c r="D2414">
        <f>('Feature Matrix 1'!E2414-'Feature Matrix 1'!E$4723)/'Feature Matrix 1'!E$4724</f>
        <v>0.23919065699358905</v>
      </c>
      <c r="E2414">
        <f>('Feature Matrix 1'!F2414-'Feature Matrix 1'!F$4723)/'Feature Matrix 1'!F$4724</f>
        <v>1.4458201973758351</v>
      </c>
      <c r="F2414">
        <f>('Feature Matrix 1'!G2414-'Feature Matrix 1'!G$4723)/'Feature Matrix 1'!G$4724</f>
        <v>1.552908634912662</v>
      </c>
      <c r="G2414">
        <f>('Feature Matrix 1'!H2414-'Feature Matrix 1'!H$4723)/'Feature Matrix 1'!H$4724</f>
        <v>0.32685305686016969</v>
      </c>
      <c r="H2414">
        <f>('Feature Matrix 1'!I2414-'Feature Matrix 1'!I$4723)/'Feature Matrix 1'!I$4724</f>
        <v>0.69739649495078648</v>
      </c>
      <c r="I2414">
        <f>('Feature Matrix 1'!J2414-'Feature Matrix 1'!J$4723)/'Feature Matrix 1'!J$4724</f>
        <v>0.34764914681054171</v>
      </c>
      <c r="J2414">
        <f>('Feature Matrix 1'!K2414-'Feature Matrix 1'!K$4723)/'Feature Matrix 1'!K$4724</f>
        <v>2.3158681075597198</v>
      </c>
      <c r="K2414">
        <f>('Feature Matrix 1'!L2414-'Feature Matrix 1'!L$4723)/'Feature Matrix 1'!L$4724</f>
        <v>0.38767190971896204</v>
      </c>
      <c r="L2414">
        <f>('Feature Matrix 1'!M2414-'Feature Matrix 1'!M$4723)/'Feature Matrix 1'!M$4724</f>
        <v>0.97595592594081804</v>
      </c>
      <c r="M2414">
        <f>('Feature Matrix 1'!N2414-'Feature Matrix 1'!N$4723)/'Feature Matrix 1'!N$4724</f>
        <v>0.21955331039553355</v>
      </c>
      <c r="N2414">
        <f>('Feature Matrix 1'!O2414-'Feature Matrix 1'!O$4723)/'Feature Matrix 1'!O$4724</f>
        <v>0.82236154888946489</v>
      </c>
      <c r="O2414">
        <f>('Feature Matrix 1'!P2414-'Feature Matrix 1'!P$4723)/'Feature Matrix 1'!P$4724</f>
        <v>2.0680445606365989</v>
      </c>
    </row>
    <row r="2415" spans="1:15" x14ac:dyDescent="0.35">
      <c r="A2415" s="25">
        <v>39664</v>
      </c>
      <c r="B2415" s="24">
        <v>1</v>
      </c>
      <c r="C2415">
        <f>('Feature Matrix 1'!D2415-'Feature Matrix 1'!D$4723)/'Feature Matrix 1'!D$4724</f>
        <v>-8.8611934376701215E-2</v>
      </c>
      <c r="D2415">
        <f>('Feature Matrix 1'!E2415-'Feature Matrix 1'!E$4723)/'Feature Matrix 1'!E$4724</f>
        <v>0.619804543024014</v>
      </c>
      <c r="E2415">
        <f>('Feature Matrix 1'!F2415-'Feature Matrix 1'!F$4723)/'Feature Matrix 1'!F$4724</f>
        <v>1.4732391450276927</v>
      </c>
      <c r="F2415">
        <f>('Feature Matrix 1'!G2415-'Feature Matrix 1'!G$4723)/'Feature Matrix 1'!G$4724</f>
        <v>1.6522103369548611</v>
      </c>
      <c r="G2415">
        <f>('Feature Matrix 1'!H2415-'Feature Matrix 1'!H$4723)/'Feature Matrix 1'!H$4724</f>
        <v>-1.194755124703287</v>
      </c>
      <c r="H2415">
        <f>('Feature Matrix 1'!I2415-'Feature Matrix 1'!I$4723)/'Feature Matrix 1'!I$4724</f>
        <v>0.13264005285722419</v>
      </c>
      <c r="I2415">
        <f>('Feature Matrix 1'!J2415-'Feature Matrix 1'!J$4723)/'Feature Matrix 1'!J$4724</f>
        <v>0.30043930419704418</v>
      </c>
      <c r="J2415">
        <f>('Feature Matrix 1'!K2415-'Feature Matrix 1'!K$4723)/'Feature Matrix 1'!K$4724</f>
        <v>2.0994746277522132</v>
      </c>
      <c r="K2415">
        <f>('Feature Matrix 1'!L2415-'Feature Matrix 1'!L$4723)/'Feature Matrix 1'!L$4724</f>
        <v>0.35907672001845398</v>
      </c>
      <c r="L2415">
        <f>('Feature Matrix 1'!M2415-'Feature Matrix 1'!M$4723)/'Feature Matrix 1'!M$4724</f>
        <v>0.88893739994263332</v>
      </c>
      <c r="M2415">
        <f>('Feature Matrix 1'!N2415-'Feature Matrix 1'!N$4723)/'Feature Matrix 1'!N$4724</f>
        <v>0.19739043719593227</v>
      </c>
      <c r="N2415">
        <f>('Feature Matrix 1'!O2415-'Feature Matrix 1'!O$4723)/'Feature Matrix 1'!O$4724</f>
        <v>0.80792174816028306</v>
      </c>
      <c r="O2415">
        <f>('Feature Matrix 1'!P2415-'Feature Matrix 1'!P$4723)/'Feature Matrix 1'!P$4724</f>
        <v>2.0924269442938801</v>
      </c>
    </row>
    <row r="2416" spans="1:15" x14ac:dyDescent="0.35">
      <c r="A2416" s="25">
        <v>39665</v>
      </c>
      <c r="B2416" s="24">
        <v>1</v>
      </c>
      <c r="C2416">
        <f>('Feature Matrix 1'!D2416-'Feature Matrix 1'!D$4723)/'Feature Matrix 1'!D$4724</f>
        <v>-7.8548681915237242E-2</v>
      </c>
      <c r="D2416">
        <f>('Feature Matrix 1'!E2416-'Feature Matrix 1'!E$4723)/'Feature Matrix 1'!E$4724</f>
        <v>1.206647117872895</v>
      </c>
      <c r="E2416">
        <f>('Feature Matrix 1'!F2416-'Feature Matrix 1'!F$4723)/'Feature Matrix 1'!F$4724</f>
        <v>1.6484283720715165</v>
      </c>
      <c r="F2416">
        <f>('Feature Matrix 1'!G2416-'Feature Matrix 1'!G$4723)/'Feature Matrix 1'!G$4724</f>
        <v>1.8289013236577478</v>
      </c>
      <c r="G2416">
        <f>('Feature Matrix 1'!H2416-'Feature Matrix 1'!H$4723)/'Feature Matrix 1'!H$4724</f>
        <v>1.1906728568284943</v>
      </c>
      <c r="H2416">
        <f>('Feature Matrix 1'!I2416-'Feature Matrix 1'!I$4723)/'Feature Matrix 1'!I$4724</f>
        <v>0.13264005285722419</v>
      </c>
      <c r="I2416">
        <f>('Feature Matrix 1'!J2416-'Feature Matrix 1'!J$4723)/'Feature Matrix 1'!J$4724</f>
        <v>0.28863684354366947</v>
      </c>
      <c r="J2416">
        <f>('Feature Matrix 1'!K2416-'Feature Matrix 1'!K$4723)/'Feature Matrix 1'!K$4724</f>
        <v>1.9297316099736457</v>
      </c>
      <c r="K2416">
        <f>('Feature Matrix 1'!L2416-'Feature Matrix 1'!L$4723)/'Feature Matrix 1'!L$4724</f>
        <v>0.30381093736269443</v>
      </c>
      <c r="L2416">
        <f>('Feature Matrix 1'!M2416-'Feature Matrix 1'!M$4723)/'Feature Matrix 1'!M$4724</f>
        <v>1.011572631672508</v>
      </c>
      <c r="M2416">
        <f>('Feature Matrix 1'!N2416-'Feature Matrix 1'!N$4723)/'Feature Matrix 1'!N$4724</f>
        <v>0.30820480319393873</v>
      </c>
      <c r="N2416">
        <f>('Feature Matrix 1'!O2416-'Feature Matrix 1'!O$4723)/'Feature Matrix 1'!O$4724</f>
        <v>0.7972488519691493</v>
      </c>
      <c r="O2416">
        <f>('Feature Matrix 1'!P2416-'Feature Matrix 1'!P$4723)/'Feature Matrix 1'!P$4724</f>
        <v>1.9461326423501963</v>
      </c>
    </row>
    <row r="2417" spans="1:15" x14ac:dyDescent="0.35">
      <c r="A2417" s="25">
        <v>39666</v>
      </c>
      <c r="B2417" s="24">
        <v>0</v>
      </c>
      <c r="C2417">
        <f>('Feature Matrix 1'!D2417-'Feature Matrix 1'!D$4723)/'Feature Matrix 1'!D$4724</f>
        <v>-8.3438171811767742E-2</v>
      </c>
      <c r="D2417">
        <f>('Feature Matrix 1'!E2417-'Feature Matrix 1'!E$4723)/'Feature Matrix 1'!E$4724</f>
        <v>1.086520728521746</v>
      </c>
      <c r="E2417">
        <f>('Feature Matrix 1'!F2417-'Feature Matrix 1'!F$4723)/'Feature Matrix 1'!F$4724</f>
        <v>1.4183189098875013</v>
      </c>
      <c r="F2417">
        <f>('Feature Matrix 1'!G2417-'Feature Matrix 1'!G$4723)/'Feature Matrix 1'!G$4724</f>
        <v>1.9114385396565896</v>
      </c>
      <c r="G2417">
        <f>('Feature Matrix 1'!H2417-'Feature Matrix 1'!H$4723)/'Feature Matrix 1'!H$4724</f>
        <v>1.1906728568284943</v>
      </c>
      <c r="H2417">
        <f>('Feature Matrix 1'!I2417-'Feature Matrix 1'!I$4723)/'Feature Matrix 1'!I$4724</f>
        <v>0.48749726781174713</v>
      </c>
      <c r="I2417">
        <f>('Feature Matrix 1'!J2417-'Feature Matrix 1'!J$4723)/'Feature Matrix 1'!J$4724</f>
        <v>0.24142700093017225</v>
      </c>
      <c r="J2417">
        <f>('Feature Matrix 1'!K2417-'Feature Matrix 1'!K$4723)/'Feature Matrix 1'!K$4724</f>
        <v>1.5828554022139072</v>
      </c>
      <c r="K2417">
        <f>('Feature Matrix 1'!L2417-'Feature Matrix 1'!L$4723)/'Feature Matrix 1'!L$4724</f>
        <v>0.6784912661347825</v>
      </c>
      <c r="L2417">
        <f>('Feature Matrix 1'!M2417-'Feature Matrix 1'!M$4723)/'Feature Matrix 1'!M$4724</f>
        <v>1.2723565293845349</v>
      </c>
      <c r="M2417">
        <f>('Feature Matrix 1'!N2417-'Feature Matrix 1'!N$4723)/'Feature Matrix 1'!N$4724</f>
        <v>0.35253054959314084</v>
      </c>
      <c r="N2417">
        <f>('Feature Matrix 1'!O2417-'Feature Matrix 1'!O$4723)/'Feature Matrix 1'!O$4724</f>
        <v>0.80792174816028306</v>
      </c>
      <c r="O2417">
        <f>('Feature Matrix 1'!P2417-'Feature Matrix 1'!P$4723)/'Feature Matrix 1'!P$4724</f>
        <v>1.9054953362547287</v>
      </c>
    </row>
    <row r="2418" spans="1:15" x14ac:dyDescent="0.35">
      <c r="A2418" s="25">
        <v>39667</v>
      </c>
      <c r="B2418" s="24">
        <v>1</v>
      </c>
      <c r="C2418">
        <f>('Feature Matrix 1'!D2418-'Feature Matrix 1'!D$4723)/'Feature Matrix 1'!D$4724</f>
        <v>-8.6053480361074783E-2</v>
      </c>
      <c r="D2418">
        <f>('Feature Matrix 1'!E2418-'Feature Matrix 1'!E$4723)/'Feature Matrix 1'!E$4724</f>
        <v>1.0013537373308004</v>
      </c>
      <c r="E2418">
        <f>('Feature Matrix 1'!F2418-'Feature Matrix 1'!F$4723)/'Feature Matrix 1'!F$4724</f>
        <v>1.2653129460923287</v>
      </c>
      <c r="F2418">
        <f>('Feature Matrix 1'!G2418-'Feature Matrix 1'!G$4723)/'Feature Matrix 1'!G$4724</f>
        <v>1.9408857104870596</v>
      </c>
      <c r="G2418">
        <f>('Feature Matrix 1'!H2418-'Feature Matrix 1'!H$4723)/'Feature Matrix 1'!H$4724</f>
        <v>1.0695893232355438</v>
      </c>
      <c r="H2418">
        <f>('Feature Matrix 1'!I2418-'Feature Matrix 1'!I$4723)/'Feature Matrix 1'!I$4724</f>
        <v>1.4176900748332741</v>
      </c>
      <c r="I2418">
        <f>('Feature Matrix 1'!J2418-'Feature Matrix 1'!J$4723)/'Feature Matrix 1'!J$4724</f>
        <v>0.46982647098158214</v>
      </c>
      <c r="J2418">
        <f>('Feature Matrix 1'!K2418-'Feature Matrix 1'!K$4723)/'Feature Matrix 1'!K$4724</f>
        <v>1.2288199651328946</v>
      </c>
      <c r="K2418">
        <f>('Feature Matrix 1'!L2418-'Feature Matrix 1'!L$4723)/'Feature Matrix 1'!L$4724</f>
        <v>0.76613224141072345</v>
      </c>
      <c r="L2418">
        <f>('Feature Matrix 1'!M2418-'Feature Matrix 1'!M$4723)/'Feature Matrix 1'!M$4724</f>
        <v>1.708290950752491</v>
      </c>
      <c r="M2418">
        <f>('Feature Matrix 1'!N2418-'Feature Matrix 1'!N$4723)/'Feature Matrix 1'!N$4724</f>
        <v>0.35253054959314084</v>
      </c>
      <c r="N2418">
        <f>('Feature Matrix 1'!O2418-'Feature Matrix 1'!O$4723)/'Feature Matrix 1'!O$4724</f>
        <v>0.77590305958688055</v>
      </c>
      <c r="O2418">
        <f>('Feature Matrix 1'!P2418-'Feature Matrix 1'!P$4723)/'Feature Matrix 1'!P$4724</f>
        <v>1.913622797473822</v>
      </c>
    </row>
    <row r="2419" spans="1:15" x14ac:dyDescent="0.35">
      <c r="A2419" s="25">
        <v>39668</v>
      </c>
      <c r="B2419" s="24">
        <v>1</v>
      </c>
      <c r="C2419">
        <f>('Feature Matrix 1'!D2419-'Feature Matrix 1'!D$4723)/'Feature Matrix 1'!D$4724</f>
        <v>-8.6337753029477715E-2</v>
      </c>
      <c r="D2419">
        <f>('Feature Matrix 1'!E2419-'Feature Matrix 1'!E$4723)/'Feature Matrix 1'!E$4724</f>
        <v>0.91235252501670461</v>
      </c>
      <c r="E2419">
        <f>('Feature Matrix 1'!F2419-'Feature Matrix 1'!F$4723)/'Feature Matrix 1'!F$4724</f>
        <v>1.3035198020602692</v>
      </c>
      <c r="F2419">
        <f>('Feature Matrix 1'!G2419-'Feature Matrix 1'!G$4723)/'Feature Matrix 1'!G$4724</f>
        <v>1.8853370371007843</v>
      </c>
      <c r="G2419">
        <f>('Feature Matrix 1'!H2419-'Feature Matrix 1'!H$4723)/'Feature Matrix 1'!H$4724</f>
        <v>1.1906728568284943</v>
      </c>
      <c r="H2419">
        <f>('Feature Matrix 1'!I2419-'Feature Matrix 1'!I$4723)/'Feature Matrix 1'!I$4724</f>
        <v>1.4176900748332741</v>
      </c>
      <c r="I2419">
        <f>('Feature Matrix 1'!J2419-'Feature Matrix 1'!J$4723)/'Feature Matrix 1'!J$4724</f>
        <v>0.31420884162598001</v>
      </c>
      <c r="J2419">
        <f>('Feature Matrix 1'!K2419-'Feature Matrix 1'!K$4723)/'Feature Matrix 1'!K$4724</f>
        <v>1.4075697552833861</v>
      </c>
      <c r="K2419">
        <f>('Feature Matrix 1'!L2419-'Feature Matrix 1'!L$4723)/'Feature Matrix 1'!L$4724</f>
        <v>1.3016121455174705</v>
      </c>
      <c r="L2419">
        <f>('Feature Matrix 1'!M2419-'Feature Matrix 1'!M$4723)/'Feature Matrix 1'!M$4724</f>
        <v>2.1570024109149393</v>
      </c>
      <c r="M2419">
        <f>('Feature Matrix 1'!N2419-'Feature Matrix 1'!N$4723)/'Feature Matrix 1'!N$4724</f>
        <v>0.3968562959923434</v>
      </c>
      <c r="N2419">
        <f>('Feature Matrix 1'!O2419-'Feature Matrix 1'!O$4723)/'Feature Matrix 1'!O$4724</f>
        <v>0.75769635431965177</v>
      </c>
      <c r="O2419">
        <f>('Feature Matrix 1'!P2419-'Feature Matrix 1'!P$4723)/'Feature Matrix 1'!P$4724</f>
        <v>1.844539377111527</v>
      </c>
    </row>
    <row r="2420" spans="1:15" x14ac:dyDescent="0.35">
      <c r="A2420" s="25">
        <v>39671</v>
      </c>
      <c r="B2420" s="24">
        <v>0</v>
      </c>
      <c r="C2420">
        <f>('Feature Matrix 1'!D2420-'Feature Matrix 1'!D$4723)/'Feature Matrix 1'!D$4724</f>
        <v>-7.3431773883984378E-2</v>
      </c>
      <c r="D2420">
        <f>('Feature Matrix 1'!E2420-'Feature Matrix 1'!E$4723)/'Feature Matrix 1'!E$4724</f>
        <v>1.349472104647913</v>
      </c>
      <c r="E2420">
        <f>('Feature Matrix 1'!F2420-'Feature Matrix 1'!F$4723)/'Feature Matrix 1'!F$4724</f>
        <v>1.5457129443518944</v>
      </c>
      <c r="F2420">
        <f>('Feature Matrix 1'!G2420-'Feature Matrix 1'!G$4723)/'Feature Matrix 1'!G$4724</f>
        <v>1.8219074980693331</v>
      </c>
      <c r="G2420">
        <f>('Feature Matrix 1'!H2420-'Feature Matrix 1'!H$4723)/'Feature Matrix 1'!H$4724</f>
        <v>1.1906728568284943</v>
      </c>
      <c r="H2420">
        <f>('Feature Matrix 1'!I2420-'Feature Matrix 1'!I$4723)/'Feature Matrix 1'!I$4724</f>
        <v>1.4176900748332741</v>
      </c>
      <c r="I2420">
        <f>('Feature Matrix 1'!J2420-'Feature Matrix 1'!J$4723)/'Feature Matrix 1'!J$4724</f>
        <v>0.30393632957582128</v>
      </c>
      <c r="J2420">
        <f>('Feature Matrix 1'!K2420-'Feature Matrix 1'!K$4723)/'Feature Matrix 1'!K$4724</f>
        <v>1.4629960468029177</v>
      </c>
      <c r="K2420">
        <f>('Feature Matrix 1'!L2420-'Feature Matrix 1'!L$4723)/'Feature Matrix 1'!L$4724</f>
        <v>1.4061508535205367</v>
      </c>
      <c r="L2420">
        <f>('Feature Matrix 1'!M2420-'Feature Matrix 1'!M$4723)/'Feature Matrix 1'!M$4724</f>
        <v>2.5313172704027447</v>
      </c>
      <c r="M2420">
        <f>('Feature Matrix 1'!N2420-'Feature Matrix 1'!N$4723)/'Feature Matrix 1'!N$4724</f>
        <v>0.46334491559114732</v>
      </c>
      <c r="N2420">
        <f>('Feature Matrix 1'!O2420-'Feature Matrix 1'!O$4723)/'Feature Matrix 1'!O$4724</f>
        <v>0.76271889370371493</v>
      </c>
      <c r="O2420">
        <f>('Feature Matrix 1'!P2420-'Feature Matrix 1'!P$4723)/'Feature Matrix 1'!P$4724</f>
        <v>1.7835834179683252</v>
      </c>
    </row>
    <row r="2421" spans="1:15" x14ac:dyDescent="0.35">
      <c r="A2421" s="25">
        <v>39672</v>
      </c>
      <c r="B2421" s="24">
        <v>0</v>
      </c>
      <c r="C2421">
        <f>('Feature Matrix 1'!D2421-'Feature Matrix 1'!D$4723)/'Feature Matrix 1'!D$4724</f>
        <v>-8.349502634544835E-2</v>
      </c>
      <c r="D2421">
        <f>('Feature Matrix 1'!E2421-'Feature Matrix 1'!E$4723)/'Feature Matrix 1'!E$4724</f>
        <v>0.88817382713969373</v>
      </c>
      <c r="E2421">
        <f>('Feature Matrix 1'!F2421-'Feature Matrix 1'!F$4723)/'Feature Matrix 1'!F$4724</f>
        <v>0.63588060707341054</v>
      </c>
      <c r="F2421">
        <f>('Feature Matrix 1'!G2421-'Feature Matrix 1'!G$4723)/'Feature Matrix 1'!G$4724</f>
        <v>1.7538765358930639</v>
      </c>
      <c r="G2421">
        <f>('Feature Matrix 1'!H2421-'Feature Matrix 1'!H$4723)/'Feature Matrix 1'!H$4724</f>
        <v>-0.34313092834461478</v>
      </c>
      <c r="H2421">
        <f>('Feature Matrix 1'!I2421-'Feature Matrix 1'!I$4723)/'Feature Matrix 1'!I$4724</f>
        <v>0.83734452822277705</v>
      </c>
      <c r="I2421">
        <f>('Feature Matrix 1'!J2421-'Feature Matrix 1'!J$4723)/'Feature Matrix 1'!J$4724</f>
        <v>0.48097323937643605</v>
      </c>
      <c r="J2421">
        <f>('Feature Matrix 1'!K2421-'Feature Matrix 1'!K$4723)/'Feature Matrix 1'!K$4724</f>
        <v>1.14983749971756</v>
      </c>
      <c r="K2421">
        <f>('Feature Matrix 1'!L2421-'Feature Matrix 1'!L$4723)/'Feature Matrix 1'!L$4724</f>
        <v>1.003125704148222</v>
      </c>
      <c r="L2421">
        <f>('Feature Matrix 1'!M2421-'Feature Matrix 1'!M$4723)/'Feature Matrix 1'!M$4724</f>
        <v>2.0081304248651795</v>
      </c>
      <c r="M2421">
        <f>('Feature Matrix 1'!N2421-'Feature Matrix 1'!N$4723)/'Feature Matrix 1'!N$4724</f>
        <v>0.37469342279274215</v>
      </c>
      <c r="N2421">
        <f>('Feature Matrix 1'!O2421-'Feature Matrix 1'!O$4723)/'Feature Matrix 1'!O$4724</f>
        <v>0.74451218843648614</v>
      </c>
      <c r="O2421">
        <f>('Feature Matrix 1'!P2421-'Feature Matrix 1'!P$4723)/'Feature Matrix 1'!P$4724</f>
        <v>1.8648580301592603</v>
      </c>
    </row>
    <row r="2422" spans="1:15" x14ac:dyDescent="0.35">
      <c r="A2422" s="25">
        <v>39673</v>
      </c>
      <c r="B2422" s="24">
        <v>1</v>
      </c>
      <c r="C2422">
        <f>('Feature Matrix 1'!D2422-'Feature Matrix 1'!D$4723)/'Feature Matrix 1'!D$4724</f>
        <v>-7.0304774531552067E-2</v>
      </c>
      <c r="D2422">
        <f>('Feature Matrix 1'!E2422-'Feature Matrix 1'!E$4723)/'Feature Matrix 1'!E$4724</f>
        <v>0.29553273904441035</v>
      </c>
      <c r="E2422">
        <f>('Feature Matrix 1'!F2422-'Feature Matrix 1'!F$4723)/'Feature Matrix 1'!F$4724</f>
        <v>0.22421007445240274</v>
      </c>
      <c r="F2422">
        <f>('Feature Matrix 1'!G2422-'Feature Matrix 1'!G$4723)/'Feature Matrix 1'!G$4724</f>
        <v>1.6901066542289385</v>
      </c>
      <c r="G2422">
        <f>('Feature Matrix 1'!H2422-'Feature Matrix 1'!H$4723)/'Feature Matrix 1'!H$4724</f>
        <v>-1.194755124703287</v>
      </c>
      <c r="H2422">
        <f>('Feature Matrix 1'!I2422-'Feature Matrix 1'!I$4723)/'Feature Matrix 1'!I$4724</f>
        <v>-0.14258940016367191</v>
      </c>
      <c r="I2422">
        <f>('Feature Matrix 1'!J2422-'Feature Matrix 1'!J$4723)/'Feature Matrix 1'!J$4724</f>
        <v>0.3050291500066899</v>
      </c>
      <c r="J2422">
        <f>('Feature Matrix 1'!K2422-'Feature Matrix 1'!K$4723)/'Feature Matrix 1'!K$4724</f>
        <v>1.2821677707204415</v>
      </c>
      <c r="K2422">
        <f>('Feature Matrix 1'!L2422-'Feature Matrix 1'!L$4723)/'Feature Matrix 1'!L$4724</f>
        <v>0.2169127606915229</v>
      </c>
      <c r="L2422">
        <f>('Feature Matrix 1'!M2422-'Feature Matrix 1'!M$4723)/'Feature Matrix 1'!M$4724</f>
        <v>0.87198201689996546</v>
      </c>
      <c r="M2422">
        <f>('Feature Matrix 1'!N2422-'Feature Matrix 1'!N$4723)/'Feature Matrix 1'!N$4724</f>
        <v>0.28604192999433742</v>
      </c>
      <c r="N2422">
        <f>('Feature Matrix 1'!O2422-'Feature Matrix 1'!O$4723)/'Feature Matrix 1'!O$4724</f>
        <v>0.72756111801527301</v>
      </c>
      <c r="O2422">
        <f>('Feature Matrix 1'!P2422-'Feature Matrix 1'!P$4723)/'Feature Matrix 1'!P$4724</f>
        <v>1.9867699484456638</v>
      </c>
    </row>
    <row r="2423" spans="1:15" x14ac:dyDescent="0.35">
      <c r="A2423" s="25">
        <v>39674</v>
      </c>
      <c r="B2423" s="24">
        <v>0</v>
      </c>
      <c r="C2423">
        <f>('Feature Matrix 1'!D2423-'Feature Matrix 1'!D$4723)/'Feature Matrix 1'!D$4724</f>
        <v>-6.9281392925301485E-2</v>
      </c>
      <c r="D2423">
        <f>('Feature Matrix 1'!E2423-'Feature Matrix 1'!E$4723)/'Feature Matrix 1'!E$4724</f>
        <v>0.22434119791699936</v>
      </c>
      <c r="E2423">
        <f>('Feature Matrix 1'!F2423-'Feature Matrix 1'!F$4723)/'Feature Matrix 1'!F$4724</f>
        <v>0.44862483081440924</v>
      </c>
      <c r="F2423">
        <f>('Feature Matrix 1'!G2423-'Feature Matrix 1'!G$4723)/'Feature Matrix 1'!G$4724</f>
        <v>1.524032166097967</v>
      </c>
      <c r="G2423">
        <f>('Feature Matrix 1'!H2423-'Feature Matrix 1'!H$4723)/'Feature Matrix 1'!H$4724</f>
        <v>-0.83944813406071372</v>
      </c>
      <c r="H2423">
        <f>('Feature Matrix 1'!I2423-'Feature Matrix 1'!I$4723)/'Feature Matrix 1'!I$4724</f>
        <v>-0.97656319987754414</v>
      </c>
      <c r="I2423">
        <f>('Feature Matrix 1'!J2423-'Feature Matrix 1'!J$4723)/'Feature Matrix 1'!J$4724</f>
        <v>0.10023460126202774</v>
      </c>
      <c r="J2423">
        <f>('Feature Matrix 1'!K2423-'Feature Matrix 1'!K$4723)/'Feature Matrix 1'!K$4724</f>
        <v>1.4241976427392451</v>
      </c>
      <c r="K2423">
        <f>('Feature Matrix 1'!L2423-'Feature Matrix 1'!L$4723)/'Feature Matrix 1'!L$4724</f>
        <v>0.50379543546278971</v>
      </c>
      <c r="L2423">
        <f>('Feature Matrix 1'!M2423-'Feature Matrix 1'!M$4723)/'Feature Matrix 1'!M$4724</f>
        <v>0.82884269432359248</v>
      </c>
      <c r="M2423">
        <f>('Feature Matrix 1'!N2423-'Feature Matrix 1'!N$4723)/'Feature Matrix 1'!N$4724</f>
        <v>0.30820480319393873</v>
      </c>
      <c r="N2423">
        <f>('Feature Matrix 1'!O2423-'Feature Matrix 1'!O$4723)/'Feature Matrix 1'!O$4724</f>
        <v>0.72630548316925736</v>
      </c>
      <c r="O2423">
        <f>('Feature Matrix 1'!P2423-'Feature Matrix 1'!P$4723)/'Feature Matrix 1'!P$4724</f>
        <v>1.9542601035692897</v>
      </c>
    </row>
    <row r="2424" spans="1:15" x14ac:dyDescent="0.35">
      <c r="A2424" s="25">
        <v>39675</v>
      </c>
      <c r="B2424" s="24">
        <v>0</v>
      </c>
      <c r="C2424">
        <f>('Feature Matrix 1'!D2424-'Feature Matrix 1'!D$4723)/'Feature Matrix 1'!D$4724</f>
        <v>-9.2819169869064688E-2</v>
      </c>
      <c r="D2424">
        <f>('Feature Matrix 1'!E2424-'Feature Matrix 1'!E$4723)/'Feature Matrix 1'!E$4724</f>
        <v>0.30336913900319451</v>
      </c>
      <c r="E2424">
        <f>('Feature Matrix 1'!F2424-'Feature Matrix 1'!F$4723)/'Feature Matrix 1'!F$4724</f>
        <v>0.48233418320599136</v>
      </c>
      <c r="F2424">
        <f>('Feature Matrix 1'!G2424-'Feature Matrix 1'!G$4723)/'Feature Matrix 1'!G$4724</f>
        <v>1.3431953175314548</v>
      </c>
      <c r="G2424">
        <f>('Feature Matrix 1'!H2424-'Feature Matrix 1'!H$4723)/'Feature Matrix 1'!H$4724</f>
        <v>-1.1890243667896954</v>
      </c>
      <c r="H2424">
        <f>('Feature Matrix 1'!I2424-'Feature Matrix 1'!I$4723)/'Feature Matrix 1'!I$4724</f>
        <v>-1.324056264664822</v>
      </c>
      <c r="I2424">
        <f>('Feature Matrix 1'!J2424-'Feature Matrix 1'!J$4723)/'Feature Matrix 1'!J$4724</f>
        <v>5.3777878626855638E-3</v>
      </c>
      <c r="J2424">
        <f>('Feature Matrix 1'!K2424-'Feature Matrix 1'!K$4723)/'Feature Matrix 1'!K$4724</f>
        <v>1.5101083945945204</v>
      </c>
      <c r="K2424">
        <f>('Feature Matrix 1'!L2424-'Feature Matrix 1'!L$4723)/'Feature Matrix 1'!L$4724</f>
        <v>0.46812380035256179</v>
      </c>
      <c r="L2424">
        <f>('Feature Matrix 1'!M2424-'Feature Matrix 1'!M$4723)/'Feature Matrix 1'!M$4724</f>
        <v>0.52242925618035607</v>
      </c>
      <c r="M2424">
        <f>('Feature Matrix 1'!N2424-'Feature Matrix 1'!N$4723)/'Feature Matrix 1'!N$4724</f>
        <v>0.28604192999433742</v>
      </c>
      <c r="N2424">
        <f>('Feature Matrix 1'!O2424-'Feature Matrix 1'!O$4723)/'Feature Matrix 1'!O$4724</f>
        <v>0.70872659532503668</v>
      </c>
      <c r="O2424">
        <f>('Feature Matrix 1'!P2424-'Feature Matrix 1'!P$4723)/'Feature Matrix 1'!P$4724</f>
        <v>1.9867699484456638</v>
      </c>
    </row>
    <row r="2425" spans="1:15" x14ac:dyDescent="0.35">
      <c r="A2425" s="25">
        <v>39678</v>
      </c>
      <c r="B2425" s="24">
        <v>0</v>
      </c>
      <c r="C2425">
        <f>('Feature Matrix 1'!D2425-'Feature Matrix 1'!D$4723)/'Feature Matrix 1'!D$4724</f>
        <v>-9.679898722670581E-2</v>
      </c>
      <c r="D2425">
        <f>('Feature Matrix 1'!E2425-'Feature Matrix 1'!E$4723)/'Feature Matrix 1'!E$4724</f>
        <v>0.5730629060384087</v>
      </c>
      <c r="E2425">
        <f>('Feature Matrix 1'!F2425-'Feature Matrix 1'!F$4723)/'Feature Matrix 1'!F$4724</f>
        <v>0.11656988879209071</v>
      </c>
      <c r="F2425">
        <f>('Feature Matrix 1'!G2425-'Feature Matrix 1'!G$4723)/'Feature Matrix 1'!G$4724</f>
        <v>1.1576292693721137</v>
      </c>
      <c r="G2425">
        <f>('Feature Matrix 1'!H2425-'Feature Matrix 1'!H$4723)/'Feature Matrix 1'!H$4724</f>
        <v>-1.194755124703287</v>
      </c>
      <c r="H2425">
        <f>('Feature Matrix 1'!I2425-'Feature Matrix 1'!I$4723)/'Feature Matrix 1'!I$4724</f>
        <v>-1.324056264664822</v>
      </c>
      <c r="I2425">
        <f>('Feature Matrix 1'!J2425-'Feature Matrix 1'!J$4723)/'Feature Matrix 1'!J$4724</f>
        <v>0.23377725791409548</v>
      </c>
      <c r="J2425">
        <f>('Feature Matrix 1'!K2425-'Feature Matrix 1'!K$4723)/'Feature Matrix 1'!K$4724</f>
        <v>1.0165834571893513</v>
      </c>
      <c r="K2425">
        <f>('Feature Matrix 1'!L2425-'Feature Matrix 1'!L$4723)/'Feature Matrix 1'!L$4724</f>
        <v>-0.43150629398168039</v>
      </c>
      <c r="L2425">
        <f>('Feature Matrix 1'!M2425-'Feature Matrix 1'!M$4723)/'Feature Matrix 1'!M$4724</f>
        <v>0.40499021753215214</v>
      </c>
      <c r="M2425">
        <f>('Feature Matrix 1'!N2425-'Feature Matrix 1'!N$4723)/'Feature Matrix 1'!N$4724</f>
        <v>0.24171618359513486</v>
      </c>
      <c r="N2425">
        <f>('Feature Matrix 1'!O2425-'Feature Matrix 1'!O$4723)/'Feature Matrix 1'!O$4724</f>
        <v>0.68235826355870477</v>
      </c>
      <c r="O2425">
        <f>('Feature Matrix 1'!P2425-'Feature Matrix 1'!P$4723)/'Feature Matrix 1'!P$4724</f>
        <v>2.0395984463697721</v>
      </c>
    </row>
    <row r="2426" spans="1:15" x14ac:dyDescent="0.35">
      <c r="A2426" s="25">
        <v>39679</v>
      </c>
      <c r="B2426" s="24">
        <v>0</v>
      </c>
      <c r="C2426">
        <f>('Feature Matrix 1'!D2426-'Feature Matrix 1'!D$4723)/'Feature Matrix 1'!D$4724</f>
        <v>-6.8599138521134431E-2</v>
      </c>
      <c r="D2426">
        <f>('Feature Matrix 1'!E2426-'Feature Matrix 1'!E$4723)/'Feature Matrix 1'!E$4724</f>
        <v>9.2118456949304414E-2</v>
      </c>
      <c r="E2426">
        <f>('Feature Matrix 1'!F2426-'Feature Matrix 1'!F$4723)/'Feature Matrix 1'!F$4724</f>
        <v>-0.26054855550097011</v>
      </c>
      <c r="F2426">
        <f>('Feature Matrix 1'!G2426-'Feature Matrix 1'!G$4723)/'Feature Matrix 1'!G$4724</f>
        <v>0.89878783890706337</v>
      </c>
      <c r="G2426">
        <f>('Feature Matrix 1'!H2426-'Feature Matrix 1'!H$4723)/'Feature Matrix 1'!H$4724</f>
        <v>-1.194755124703287</v>
      </c>
      <c r="H2426">
        <f>('Feature Matrix 1'!I2426-'Feature Matrix 1'!I$4723)/'Feature Matrix 1'!I$4724</f>
        <v>-1.4700163933373989</v>
      </c>
      <c r="I2426">
        <f>('Feature Matrix 1'!J2426-'Feature Matrix 1'!J$4723)/'Feature Matrix 1'!J$4724</f>
        <v>0.26612474266778863</v>
      </c>
      <c r="J2426">
        <f>('Feature Matrix 1'!K2426-'Feature Matrix 1'!K$4723)/'Feature Matrix 1'!K$4724</f>
        <v>0.88933392957575819</v>
      </c>
      <c r="K2426">
        <f>('Feature Matrix 1'!L2426-'Feature Matrix 1'!L$4723)/'Feature Matrix 1'!L$4724</f>
        <v>-1.0961803948745161</v>
      </c>
      <c r="L2426">
        <f>('Feature Matrix 1'!M2426-'Feature Matrix 1'!M$4723)/'Feature Matrix 1'!M$4724</f>
        <v>-0.44313707533064328</v>
      </c>
      <c r="M2426">
        <f>('Feature Matrix 1'!N2426-'Feature Matrix 1'!N$4723)/'Feature Matrix 1'!N$4724</f>
        <v>0.15306469079672966</v>
      </c>
      <c r="N2426">
        <f>('Feature Matrix 1'!O2426-'Feature Matrix 1'!O$4723)/'Feature Matrix 1'!O$4724</f>
        <v>0.68549735067374473</v>
      </c>
      <c r="O2426">
        <f>('Feature Matrix 1'!P2426-'Feature Matrix 1'!P$4723)/'Feature Matrix 1'!P$4724</f>
        <v>2.1574466340466283</v>
      </c>
    </row>
    <row r="2427" spans="1:15" x14ac:dyDescent="0.35">
      <c r="A2427" s="25">
        <v>39680</v>
      </c>
      <c r="B2427" s="24">
        <v>0</v>
      </c>
      <c r="C2427">
        <f>('Feature Matrix 1'!D2427-'Feature Matrix 1'!D$4723)/'Feature Matrix 1'!D$4724</f>
        <v>-8.2244226604475432E-2</v>
      </c>
      <c r="D2427">
        <f>('Feature Matrix 1'!E2427-'Feature Matrix 1'!E$4723)/'Feature Matrix 1'!E$4724</f>
        <v>-0.34252473929442062</v>
      </c>
      <c r="E2427">
        <f>('Feature Matrix 1'!F2427-'Feature Matrix 1'!F$4723)/'Feature Matrix 1'!F$4724</f>
        <v>-0.50756926798457203</v>
      </c>
      <c r="F2427">
        <f>('Feature Matrix 1'!G2427-'Feature Matrix 1'!G$4723)/'Feature Matrix 1'!G$4724</f>
        <v>0.69348100894629061</v>
      </c>
      <c r="G2427">
        <f>('Feature Matrix 1'!H2427-'Feature Matrix 1'!H$4723)/'Feature Matrix 1'!H$4724</f>
        <v>-1.194755124703287</v>
      </c>
      <c r="H2427">
        <f>('Feature Matrix 1'!I2427-'Feature Matrix 1'!I$4723)/'Feature Matrix 1'!I$4724</f>
        <v>-1.4723705889611509</v>
      </c>
      <c r="I2427">
        <f>('Feature Matrix 1'!J2427-'Feature Matrix 1'!J$4723)/'Feature Matrix 1'!J$4724</f>
        <v>0.38633499006326827</v>
      </c>
      <c r="J2427">
        <f>('Feature Matrix 1'!K2427-'Feature Matrix 1'!K$4723)/'Feature Matrix 1'!K$4724</f>
        <v>0.65354124773641453</v>
      </c>
      <c r="K2427">
        <f>('Feature Matrix 1'!L2427-'Feature Matrix 1'!L$4723)/'Feature Matrix 1'!L$4724</f>
        <v>-1.180649900875441</v>
      </c>
      <c r="L2427">
        <f>('Feature Matrix 1'!M2427-'Feature Matrix 1'!M$4723)/'Feature Matrix 1'!M$4724</f>
        <v>-0.41655066876379182</v>
      </c>
      <c r="M2427">
        <f>('Feature Matrix 1'!N2427-'Feature Matrix 1'!N$4723)/'Feature Matrix 1'!N$4724</f>
        <v>0.13090181759712838</v>
      </c>
      <c r="N2427">
        <f>('Feature Matrix 1'!O2427-'Feature Matrix 1'!O$4723)/'Feature Matrix 1'!O$4724</f>
        <v>0.68612516809675228</v>
      </c>
      <c r="O2427">
        <f>('Feature Matrix 1'!P2427-'Feature Matrix 1'!P$4723)/'Feature Matrix 1'!P$4724</f>
        <v>2.1899564789230026</v>
      </c>
    </row>
    <row r="2428" spans="1:15" x14ac:dyDescent="0.35">
      <c r="A2428" s="25">
        <v>39681</v>
      </c>
      <c r="B2428" s="24">
        <v>1</v>
      </c>
      <c r="C2428">
        <f>('Feature Matrix 1'!D2428-'Feature Matrix 1'!D$4723)/'Feature Matrix 1'!D$4724</f>
        <v>-7.8889809117320756E-2</v>
      </c>
      <c r="D2428">
        <f>('Feature Matrix 1'!E2428-'Feature Matrix 1'!E$4723)/'Feature Matrix 1'!E$4724</f>
        <v>-0.71491611334153438</v>
      </c>
      <c r="E2428">
        <f>('Feature Matrix 1'!F2428-'Feature Matrix 1'!F$4723)/'Feature Matrix 1'!F$4724</f>
        <v>-0.49335532097969598</v>
      </c>
      <c r="F2428">
        <f>('Feature Matrix 1'!G2428-'Feature Matrix 1'!G$4723)/'Feature Matrix 1'!G$4724</f>
        <v>0.47980144237312627</v>
      </c>
      <c r="G2428">
        <f>('Feature Matrix 1'!H2428-'Feature Matrix 1'!H$4723)/'Feature Matrix 1'!H$4724</f>
        <v>-1.194755124703287</v>
      </c>
      <c r="H2428">
        <f>('Feature Matrix 1'!I2428-'Feature Matrix 1'!I$4723)/'Feature Matrix 1'!I$4724</f>
        <v>-1.4723705889611509</v>
      </c>
      <c r="I2428">
        <f>('Feature Matrix 1'!J2428-'Feature Matrix 1'!J$4723)/'Feature Matrix 1'!J$4724</f>
        <v>0.2578193073931927</v>
      </c>
      <c r="J2428">
        <f>('Feature Matrix 1'!K2428-'Feature Matrix 1'!K$4723)/'Feature Matrix 1'!K$4724</f>
        <v>0.66439556315899062</v>
      </c>
      <c r="K2428">
        <f>('Feature Matrix 1'!L2428-'Feature Matrix 1'!L$4723)/'Feature Matrix 1'!L$4724</f>
        <v>-1.5706447710199565</v>
      </c>
      <c r="L2428">
        <f>('Feature Matrix 1'!M2428-'Feature Matrix 1'!M$4723)/'Feature Matrix 1'!M$4724</f>
        <v>-0.41234493098392233</v>
      </c>
      <c r="M2428">
        <f>('Feature Matrix 1'!N2428-'Feature Matrix 1'!N$4723)/'Feature Matrix 1'!N$4724</f>
        <v>0.10873894439752708</v>
      </c>
      <c r="N2428">
        <f>('Feature Matrix 1'!O2428-'Feature Matrix 1'!O$4723)/'Feature Matrix 1'!O$4724</f>
        <v>0.6993093339799179</v>
      </c>
      <c r="O2428">
        <f>('Feature Matrix 1'!P2428-'Feature Matrix 1'!P$4723)/'Feature Matrix 1'!P$4724</f>
        <v>2.2184025931898299</v>
      </c>
    </row>
    <row r="2429" spans="1:15" x14ac:dyDescent="0.35">
      <c r="A2429" s="25">
        <v>39682</v>
      </c>
      <c r="B2429" s="24">
        <v>0</v>
      </c>
      <c r="C2429">
        <f>('Feature Matrix 1'!D2429-'Feature Matrix 1'!D$4723)/'Feature Matrix 1'!D$4724</f>
        <v>-9.4638514946843472E-2</v>
      </c>
      <c r="D2429">
        <f>('Feature Matrix 1'!E2429-'Feature Matrix 1'!E$4723)/'Feature Matrix 1'!E$4724</f>
        <v>-0.49035171241069897</v>
      </c>
      <c r="E2429">
        <f>('Feature Matrix 1'!F2429-'Feature Matrix 1'!F$4723)/'Feature Matrix 1'!F$4724</f>
        <v>-0.1323452388112506</v>
      </c>
      <c r="F2429">
        <f>('Feature Matrix 1'!G2429-'Feature Matrix 1'!G$4723)/'Feature Matrix 1'!G$4724</f>
        <v>0.27931366284832487</v>
      </c>
      <c r="G2429">
        <f>('Feature Matrix 1'!H2429-'Feature Matrix 1'!H$4723)/'Feature Matrix 1'!H$4724</f>
        <v>-1.66843552101653E-2</v>
      </c>
      <c r="H2429">
        <f>('Feature Matrix 1'!I2429-'Feature Matrix 1'!I$4723)/'Feature Matrix 1'!I$4724</f>
        <v>-0.9884190607639618</v>
      </c>
      <c r="I2429">
        <f>('Feature Matrix 1'!J2429-'Feature Matrix 1'!J$4723)/'Feature Matrix 1'!J$4724</f>
        <v>0.23749284737904736</v>
      </c>
      <c r="J2429">
        <f>('Feature Matrix 1'!K2429-'Feature Matrix 1'!K$4723)/'Feature Matrix 1'!K$4724</f>
        <v>0.85584721178270851</v>
      </c>
      <c r="K2429">
        <f>('Feature Matrix 1'!L2429-'Feature Matrix 1'!L$4723)/'Feature Matrix 1'!L$4724</f>
        <v>-1.4833407698747016</v>
      </c>
      <c r="L2429">
        <f>('Feature Matrix 1'!M2429-'Feature Matrix 1'!M$4723)/'Feature Matrix 1'!M$4724</f>
        <v>-2.8586947316696285E-2</v>
      </c>
      <c r="M2429">
        <f>('Feature Matrix 1'!N2429-'Feature Matrix 1'!N$4723)/'Feature Matrix 1'!N$4724</f>
        <v>0.17522756399633097</v>
      </c>
      <c r="N2429">
        <f>('Feature Matrix 1'!O2429-'Feature Matrix 1'!O$4723)/'Feature Matrix 1'!O$4724</f>
        <v>0.72504984832324171</v>
      </c>
      <c r="O2429">
        <f>('Feature Matrix 1'!P2429-'Feature Matrix 1'!P$4723)/'Feature Matrix 1'!P$4724</f>
        <v>2.129000519779801</v>
      </c>
    </row>
    <row r="2430" spans="1:15" x14ac:dyDescent="0.35">
      <c r="A2430" s="25">
        <v>39685</v>
      </c>
      <c r="B2430" s="24">
        <v>0</v>
      </c>
      <c r="C2430">
        <f>('Feature Matrix 1'!D2430-'Feature Matrix 1'!D$4723)/'Feature Matrix 1'!D$4724</f>
        <v>-9.5320769351010526E-2</v>
      </c>
      <c r="D2430">
        <f>('Feature Matrix 1'!E2430-'Feature Matrix 1'!E$4723)/'Feature Matrix 1'!E$4724</f>
        <v>-0.83520074068291972</v>
      </c>
      <c r="E2430">
        <f>('Feature Matrix 1'!F2430-'Feature Matrix 1'!F$4723)/'Feature Matrix 1'!F$4724</f>
        <v>-0.87780593188585043</v>
      </c>
      <c r="F2430">
        <f>('Feature Matrix 1'!G2430-'Feature Matrix 1'!G$4723)/'Feature Matrix 1'!G$4724</f>
        <v>3.3130208928061197E-3</v>
      </c>
      <c r="G2430">
        <f>('Feature Matrix 1'!H2430-'Feature Matrix 1'!H$4723)/'Feature Matrix 1'!H$4724</f>
        <v>-0.73565110259613764</v>
      </c>
      <c r="H2430">
        <f>('Feature Matrix 1'!I2430-'Feature Matrix 1'!I$4723)/'Feature Matrix 1'!I$4724</f>
        <v>-0.79981910662383127</v>
      </c>
      <c r="I2430">
        <f>('Feature Matrix 1'!J2430-'Feature Matrix 1'!J$4723)/'Feature Matrix 1'!J$4724</f>
        <v>0.42720647417773067</v>
      </c>
      <c r="J2430">
        <f>('Feature Matrix 1'!K2430-'Feature Matrix 1'!K$4723)/'Feature Matrix 1'!K$4724</f>
        <v>0.26740475015033865</v>
      </c>
      <c r="K2430">
        <f>('Feature Matrix 1'!L2430-'Feature Matrix 1'!L$4723)/'Feature Matrix 1'!L$4724</f>
        <v>-1.4173269336574152</v>
      </c>
      <c r="L2430">
        <f>('Feature Matrix 1'!M2430-'Feature Matrix 1'!M$4723)/'Feature Matrix 1'!M$4724</f>
        <v>-0.36875705291816563</v>
      </c>
      <c r="M2430">
        <f>('Feature Matrix 1'!N2430-'Feature Matrix 1'!N$4723)/'Feature Matrix 1'!N$4724</f>
        <v>0.13090181759712838</v>
      </c>
      <c r="N2430">
        <f>('Feature Matrix 1'!O2430-'Feature Matrix 1'!O$4723)/'Feature Matrix 1'!O$4724</f>
        <v>0.68926425521179169</v>
      </c>
      <c r="O2430">
        <f>('Feature Matrix 1'!P2430-'Feature Matrix 1'!P$4723)/'Feature Matrix 1'!P$4724</f>
        <v>2.1980839401420957</v>
      </c>
    </row>
    <row r="2431" spans="1:15" x14ac:dyDescent="0.35">
      <c r="A2431" s="25">
        <v>39686</v>
      </c>
      <c r="B2431" s="24">
        <v>1</v>
      </c>
      <c r="C2431">
        <f>('Feature Matrix 1'!D2431-'Feature Matrix 1'!D$4723)/'Feature Matrix 1'!D$4724</f>
        <v>-9.5263914817329931E-2</v>
      </c>
      <c r="D2431">
        <f>('Feature Matrix 1'!E2431-'Feature Matrix 1'!E$4723)/'Feature Matrix 1'!E$4724</f>
        <v>-1.1686969176451549</v>
      </c>
      <c r="E2431">
        <f>('Feature Matrix 1'!F2431-'Feature Matrix 1'!F$4723)/'Feature Matrix 1'!F$4724</f>
        <v>-1.0806892423217611</v>
      </c>
      <c r="F2431">
        <f>('Feature Matrix 1'!G2431-'Feature Matrix 1'!G$4723)/'Feature Matrix 1'!G$4724</f>
        <v>-0.2080244708015459</v>
      </c>
      <c r="G2431">
        <f>('Feature Matrix 1'!H2431-'Feature Matrix 1'!H$4723)/'Feature Matrix 1'!H$4724</f>
        <v>-0.73565110259613764</v>
      </c>
      <c r="H2431">
        <f>('Feature Matrix 1'!I2431-'Feature Matrix 1'!I$4723)/'Feature Matrix 1'!I$4724</f>
        <v>-0.61121915248370073</v>
      </c>
      <c r="I2431">
        <f>('Feature Matrix 1'!J2431-'Feature Matrix 1'!J$4723)/'Feature Matrix 1'!J$4724</f>
        <v>0.53124297919636432</v>
      </c>
      <c r="J2431">
        <f>('Feature Matrix 1'!K2431-'Feature Matrix 1'!K$4723)/'Feature Matrix 1'!K$4724</f>
        <v>0.22629691727334983</v>
      </c>
      <c r="K2431">
        <f>('Feature Matrix 1'!L2431-'Feature Matrix 1'!L$4723)/'Feature Matrix 1'!L$4724</f>
        <v>-0.91246764917161605</v>
      </c>
      <c r="L2431">
        <f>('Feature Matrix 1'!M2431-'Feature Matrix 1'!M$4723)/'Feature Matrix 1'!M$4724</f>
        <v>-0.35956941891813621</v>
      </c>
      <c r="M2431">
        <f>('Feature Matrix 1'!N2431-'Feature Matrix 1'!N$4723)/'Feature Matrix 1'!N$4724</f>
        <v>0.13090181759712838</v>
      </c>
      <c r="N2431">
        <f>('Feature Matrix 1'!O2431-'Feature Matrix 1'!O$4723)/'Feature Matrix 1'!O$4724</f>
        <v>0.66603501056049974</v>
      </c>
      <c r="O2431">
        <f>('Feature Matrix 1'!P2431-'Feature Matrix 1'!P$4723)/'Feature Matrix 1'!P$4724</f>
        <v>2.1980839401420957</v>
      </c>
    </row>
    <row r="2432" spans="1:15" x14ac:dyDescent="0.35">
      <c r="A2432" s="25">
        <v>39687</v>
      </c>
      <c r="B2432" s="24">
        <v>1</v>
      </c>
      <c r="C2432">
        <f>('Feature Matrix 1'!D2432-'Feature Matrix 1'!D$4723)/'Feature Matrix 1'!D$4724</f>
        <v>-9.6173587356219337E-2</v>
      </c>
      <c r="D2432">
        <f>('Feature Matrix 1'!E2432-'Feature Matrix 1'!E$4723)/'Feature Matrix 1'!E$4724</f>
        <v>-1.3015127020609103</v>
      </c>
      <c r="E2432">
        <f>('Feature Matrix 1'!F2432-'Feature Matrix 1'!F$4723)/'Feature Matrix 1'!F$4724</f>
        <v>-0.91609099356656265</v>
      </c>
      <c r="F2432">
        <f>('Feature Matrix 1'!G2432-'Feature Matrix 1'!G$4723)/'Feature Matrix 1'!G$4724</f>
        <v>-0.33172515435495642</v>
      </c>
      <c r="G2432">
        <f>('Feature Matrix 1'!H2432-'Feature Matrix 1'!H$4723)/'Feature Matrix 1'!H$4724</f>
        <v>0.12516893885479133</v>
      </c>
      <c r="H2432">
        <f>('Feature Matrix 1'!I2432-'Feature Matrix 1'!I$4723)/'Feature Matrix 1'!I$4724</f>
        <v>-0.5529458125280049</v>
      </c>
      <c r="I2432">
        <f>('Feature Matrix 1'!J2432-'Feature Matrix 1'!J$4723)/'Feature Matrix 1'!J$4724</f>
        <v>0.26044207642727596</v>
      </c>
      <c r="J2432">
        <f>('Feature Matrix 1'!K2432-'Feature Matrix 1'!K$4723)/'Feature Matrix 1'!K$4724</f>
        <v>0.32744989929649648</v>
      </c>
      <c r="K2432">
        <f>('Feature Matrix 1'!L2432-'Feature Matrix 1'!L$4723)/'Feature Matrix 1'!L$4724</f>
        <v>-0.91626757057874031</v>
      </c>
      <c r="L2432">
        <f>('Feature Matrix 1'!M2432-'Feature Matrix 1'!M$4723)/'Feature Matrix 1'!M$4724</f>
        <v>-0.40015929624131763</v>
      </c>
      <c r="M2432">
        <f>('Feature Matrix 1'!N2432-'Feature Matrix 1'!N$4723)/'Feature Matrix 1'!N$4724</f>
        <v>0.15306469079672966</v>
      </c>
      <c r="N2432">
        <f>('Feature Matrix 1'!O2432-'Feature Matrix 1'!O$4723)/'Feature Matrix 1'!O$4724</f>
        <v>0.6936589771728473</v>
      </c>
      <c r="O2432">
        <f>('Feature Matrix 1'!P2432-'Feature Matrix 1'!P$4723)/'Feature Matrix 1'!P$4724</f>
        <v>2.1655740952657219</v>
      </c>
    </row>
    <row r="2433" spans="1:15" x14ac:dyDescent="0.35">
      <c r="A2433" s="25">
        <v>39688</v>
      </c>
      <c r="B2433" s="24">
        <v>0</v>
      </c>
      <c r="C2433">
        <f>('Feature Matrix 1'!D2433-'Feature Matrix 1'!D$4723)/'Feature Matrix 1'!D$4724</f>
        <v>-9.7879223366636958E-2</v>
      </c>
      <c r="D2433">
        <f>('Feature Matrix 1'!E2433-'Feature Matrix 1'!E$4723)/'Feature Matrix 1'!E$4724</f>
        <v>-1.4596694013487888</v>
      </c>
      <c r="E2433">
        <f>('Feature Matrix 1'!F2433-'Feature Matrix 1'!F$4723)/'Feature Matrix 1'!F$4724</f>
        <v>-0.98572625629506971</v>
      </c>
      <c r="F2433">
        <f>('Feature Matrix 1'!G2433-'Feature Matrix 1'!G$4723)/'Feature Matrix 1'!G$4724</f>
        <v>-0.39254757430041126</v>
      </c>
      <c r="G2433">
        <f>('Feature Matrix 1'!H2433-'Feature Matrix 1'!H$4723)/'Feature Matrix 1'!H$4724</f>
        <v>1.1906728568284943</v>
      </c>
      <c r="H2433">
        <f>('Feature Matrix 1'!I2433-'Feature Matrix 1'!I$4723)/'Feature Matrix 1'!I$4724</f>
        <v>0.23838816171831331</v>
      </c>
      <c r="I2433">
        <f>('Feature Matrix 1'!J2433-'Feature Matrix 1'!J$4723)/'Feature Matrix 1'!J$4724</f>
        <v>0.24689110308451184</v>
      </c>
      <c r="J2433">
        <f>('Feature Matrix 1'!K2433-'Feature Matrix 1'!K$4723)/'Feature Matrix 1'!K$4724</f>
        <v>0.24962214828782078</v>
      </c>
      <c r="K2433">
        <f>('Feature Matrix 1'!L2433-'Feature Matrix 1'!L$4723)/'Feature Matrix 1'!L$4724</f>
        <v>-0.522738770914008</v>
      </c>
      <c r="L2433">
        <f>('Feature Matrix 1'!M2433-'Feature Matrix 1'!M$4723)/'Feature Matrix 1'!M$4724</f>
        <v>-0.12419901255158169</v>
      </c>
      <c r="M2433">
        <f>('Feature Matrix 1'!N2433-'Feature Matrix 1'!N$4723)/'Feature Matrix 1'!N$4724</f>
        <v>0.19739043719593227</v>
      </c>
      <c r="N2433">
        <f>('Feature Matrix 1'!O2433-'Feature Matrix 1'!O$4723)/'Feature Matrix 1'!O$4724</f>
        <v>0.70433187336398106</v>
      </c>
      <c r="O2433">
        <f>('Feature Matrix 1'!P2433-'Feature Matrix 1'!P$4723)/'Feature Matrix 1'!P$4724</f>
        <v>2.1046181361225207</v>
      </c>
    </row>
    <row r="2434" spans="1:15" x14ac:dyDescent="0.35">
      <c r="A2434" s="25">
        <v>39689</v>
      </c>
      <c r="B2434" s="24">
        <v>1</v>
      </c>
      <c r="C2434">
        <f>('Feature Matrix 1'!D2434-'Feature Matrix 1'!D$4723)/'Feature Matrix 1'!D$4724</f>
        <v>-9.3558278806912309E-2</v>
      </c>
      <c r="D2434">
        <f>('Feature Matrix 1'!E2434-'Feature Matrix 1'!E$4723)/'Feature Matrix 1'!E$4724</f>
        <v>-1.7725690354163082</v>
      </c>
      <c r="E2434">
        <f>('Feature Matrix 1'!F2434-'Feature Matrix 1'!F$4723)/'Feature Matrix 1'!F$4724</f>
        <v>-1.3511518528804027</v>
      </c>
      <c r="F2434">
        <f>('Feature Matrix 1'!G2434-'Feature Matrix 1'!G$4723)/'Feature Matrix 1'!G$4724</f>
        <v>-0.45468655305532263</v>
      </c>
      <c r="G2434">
        <f>('Feature Matrix 1'!H2434-'Feature Matrix 1'!H$4723)/'Feature Matrix 1'!H$4724</f>
        <v>1.1216582490542046</v>
      </c>
      <c r="H2434">
        <f>('Feature Matrix 1'!I2434-'Feature Matrix 1'!I$4723)/'Feature Matrix 1'!I$4724</f>
        <v>1.0013709318050827</v>
      </c>
      <c r="I2434">
        <f>('Feature Matrix 1'!J2434-'Feature Matrix 1'!J$4723)/'Feature Matrix 1'!J$4724</f>
        <v>0.31202320076424278</v>
      </c>
      <c r="J2434">
        <f>('Feature Matrix 1'!K2434-'Feature Matrix 1'!K$4723)/'Feature Matrix 1'!K$4724</f>
        <v>-6.7693370661500177E-2</v>
      </c>
      <c r="K2434">
        <f>('Feature Matrix 1'!L2434-'Feature Matrix 1'!L$4723)/'Feature Matrix 1'!L$4724</f>
        <v>-0.30073530461261216</v>
      </c>
      <c r="L2434">
        <f>('Feature Matrix 1'!M2434-'Feature Matrix 1'!M$4723)/'Feature Matrix 1'!M$4724</f>
        <v>-5.9067471786182525E-2</v>
      </c>
      <c r="M2434">
        <f>('Feature Matrix 1'!N2434-'Feature Matrix 1'!N$4723)/'Feature Matrix 1'!N$4724</f>
        <v>0.19739043719593227</v>
      </c>
      <c r="N2434">
        <f>('Feature Matrix 1'!O2434-'Feature Matrix 1'!O$4723)/'Feature Matrix 1'!O$4724</f>
        <v>0.6993093339799179</v>
      </c>
      <c r="O2434">
        <f>('Feature Matrix 1'!P2434-'Feature Matrix 1'!P$4723)/'Feature Matrix 1'!P$4724</f>
        <v>2.1046181361225207</v>
      </c>
    </row>
    <row r="2435" spans="1:15" x14ac:dyDescent="0.35">
      <c r="A2435" s="25">
        <v>39692</v>
      </c>
      <c r="B2435" s="24">
        <v>1</v>
      </c>
      <c r="C2435">
        <f>('Feature Matrix 1'!D2435-'Feature Matrix 1'!D$4723)/'Feature Matrix 1'!D$4724</f>
        <v>-0.10185904072427807</v>
      </c>
      <c r="D2435">
        <f>('Feature Matrix 1'!E2435-'Feature Matrix 1'!E$4723)/'Feature Matrix 1'!E$4724</f>
        <v>-1.7083912968435582</v>
      </c>
      <c r="E2435">
        <f>('Feature Matrix 1'!F2435-'Feature Matrix 1'!F$4723)/'Feature Matrix 1'!F$4724</f>
        <v>-1.0952944628658368</v>
      </c>
      <c r="F2435">
        <f>('Feature Matrix 1'!G2435-'Feature Matrix 1'!G$4723)/'Feature Matrix 1'!G$4724</f>
        <v>-0.56151984765776053</v>
      </c>
      <c r="G2435">
        <f>('Feature Matrix 1'!H2435-'Feature Matrix 1'!H$4723)/'Feature Matrix 1'!H$4724</f>
        <v>1.1906728568284943</v>
      </c>
      <c r="H2435">
        <f>('Feature Matrix 1'!I2435-'Feature Matrix 1'!I$4723)/'Feature Matrix 1'!I$4724</f>
        <v>1.4390799920386468</v>
      </c>
      <c r="I2435">
        <f>('Feature Matrix 1'!J2435-'Feature Matrix 1'!J$4723)/'Feature Matrix 1'!J$4724</f>
        <v>5.8925988975216205E-2</v>
      </c>
      <c r="J2435">
        <f>('Feature Matrix 1'!K2435-'Feature Matrix 1'!K$4723)/'Feature Matrix 1'!K$4724</f>
        <v>6.4636900341383086E-2</v>
      </c>
      <c r="K2435">
        <f>('Feature Matrix 1'!L2435-'Feature Matrix 1'!L$4723)/'Feature Matrix 1'!L$4724</f>
        <v>0.23793533197941391</v>
      </c>
      <c r="L2435">
        <f>('Feature Matrix 1'!M2435-'Feature Matrix 1'!M$4723)/'Feature Matrix 1'!M$4724</f>
        <v>-0.48564329775047338</v>
      </c>
      <c r="M2435">
        <f>('Feature Matrix 1'!N2435-'Feature Matrix 1'!N$4723)/'Feature Matrix 1'!N$4724</f>
        <v>0.19739043719593227</v>
      </c>
      <c r="N2435">
        <f>('Feature Matrix 1'!O2435-'Feature Matrix 1'!O$4723)/'Feature Matrix 1'!O$4724</f>
        <v>0.67796354159764971</v>
      </c>
      <c r="O2435">
        <f>('Feature Matrix 1'!P2435-'Feature Matrix 1'!P$4723)/'Feature Matrix 1'!P$4724</f>
        <v>2.1005544055129732</v>
      </c>
    </row>
    <row r="2436" spans="1:15" x14ac:dyDescent="0.35">
      <c r="A2436" s="25">
        <v>39693</v>
      </c>
      <c r="B2436" s="24">
        <v>1</v>
      </c>
      <c r="C2436">
        <f>('Feature Matrix 1'!D2436-'Feature Matrix 1'!D$4723)/'Feature Matrix 1'!D$4724</f>
        <v>-9.6344150957261093E-2</v>
      </c>
      <c r="D2436">
        <f>('Feature Matrix 1'!E2436-'Feature Matrix 1'!E$4723)/'Feature Matrix 1'!E$4724</f>
        <v>-1.3453948398474607</v>
      </c>
      <c r="E2436">
        <f>('Feature Matrix 1'!F2436-'Feature Matrix 1'!F$4723)/'Feature Matrix 1'!F$4724</f>
        <v>-0.34955721023012609</v>
      </c>
      <c r="F2436">
        <f>('Feature Matrix 1'!G2436-'Feature Matrix 1'!G$4723)/'Feature Matrix 1'!G$4724</f>
        <v>-0.63707141167805204</v>
      </c>
      <c r="G2436">
        <f>('Feature Matrix 1'!H2436-'Feature Matrix 1'!H$4723)/'Feature Matrix 1'!H$4724</f>
        <v>1.1906728568284943</v>
      </c>
      <c r="H2436">
        <f>('Feature Matrix 1'!I2436-'Feature Matrix 1'!I$4723)/'Feature Matrix 1'!I$4724</f>
        <v>1.4390799920386468</v>
      </c>
      <c r="I2436">
        <f>('Feature Matrix 1'!J2436-'Feature Matrix 1'!J$4723)/'Feature Matrix 1'!J$4724</f>
        <v>-0.1222636384626965</v>
      </c>
      <c r="J2436">
        <f>('Feature Matrix 1'!K2436-'Feature Matrix 1'!K$4723)/'Feature Matrix 1'!K$4724</f>
        <v>9.2580988982481072E-2</v>
      </c>
      <c r="K2436">
        <f>('Feature Matrix 1'!L2436-'Feature Matrix 1'!L$4723)/'Feature Matrix 1'!L$4724</f>
        <v>0.60570629905629614</v>
      </c>
      <c r="L2436">
        <f>('Feature Matrix 1'!M2436-'Feature Matrix 1'!M$4723)/'Feature Matrix 1'!M$4724</f>
        <v>-0.46242078315296214</v>
      </c>
      <c r="M2436">
        <f>('Feature Matrix 1'!N2436-'Feature Matrix 1'!N$4723)/'Feature Matrix 1'!N$4724</f>
        <v>0.24171618359513486</v>
      </c>
      <c r="N2436">
        <f>('Feature Matrix 1'!O2436-'Feature Matrix 1'!O$4723)/'Feature Matrix 1'!O$4724</f>
        <v>0.70621532563300482</v>
      </c>
      <c r="O2436">
        <f>('Feature Matrix 1'!P2436-'Feature Matrix 1'!P$4723)/'Feature Matrix 1'!P$4724</f>
        <v>2.0477259075888656</v>
      </c>
    </row>
    <row r="2437" spans="1:15" x14ac:dyDescent="0.35">
      <c r="A2437" s="25">
        <v>39694</v>
      </c>
      <c r="B2437" s="24">
        <v>0</v>
      </c>
      <c r="C2437">
        <f>('Feature Matrix 1'!D2437-'Feature Matrix 1'!D$4723)/'Feature Matrix 1'!D$4724</f>
        <v>-9.7594950698234012E-2</v>
      </c>
      <c r="D2437">
        <f>('Feature Matrix 1'!E2437-'Feature Matrix 1'!E$4723)/'Feature Matrix 1'!E$4724</f>
        <v>-0.91034689751388354</v>
      </c>
      <c r="E2437">
        <f>('Feature Matrix 1'!F2437-'Feature Matrix 1'!F$4723)/'Feature Matrix 1'!F$4724</f>
        <v>-0.43471497837001749</v>
      </c>
      <c r="F2437">
        <f>('Feature Matrix 1'!G2437-'Feature Matrix 1'!G$4723)/'Feature Matrix 1'!G$4724</f>
        <v>-0.70404583844512414</v>
      </c>
      <c r="G2437">
        <f>('Feature Matrix 1'!H2437-'Feature Matrix 1'!H$4723)/'Feature Matrix 1'!H$4724</f>
        <v>1.1906728568284943</v>
      </c>
      <c r="H2437">
        <f>('Feature Matrix 1'!I2437-'Feature Matrix 1'!I$4723)/'Feature Matrix 1'!I$4724</f>
        <v>1.4674311961981958</v>
      </c>
      <c r="I2437">
        <f>('Feature Matrix 1'!J2437-'Feature Matrix 1'!J$4723)/'Feature Matrix 1'!J$4724</f>
        <v>-3.5056568079430757E-2</v>
      </c>
      <c r="J2437">
        <f>('Feature Matrix 1'!K2437-'Feature Matrix 1'!K$4723)/'Feature Matrix 1'!K$4724</f>
        <v>-4.7601339985670774E-2</v>
      </c>
      <c r="K2437">
        <f>('Feature Matrix 1'!L2437-'Feature Matrix 1'!L$4723)/'Feature Matrix 1'!L$4724</f>
        <v>0.81491690582298892</v>
      </c>
      <c r="L2437">
        <f>('Feature Matrix 1'!M2437-'Feature Matrix 1'!M$4723)/'Feature Matrix 1'!M$4724</f>
        <v>-0.3817730324651098</v>
      </c>
      <c r="M2437">
        <f>('Feature Matrix 1'!N2437-'Feature Matrix 1'!N$4723)/'Feature Matrix 1'!N$4724</f>
        <v>0.24171618359513486</v>
      </c>
      <c r="N2437">
        <f>('Feature Matrix 1'!O2437-'Feature Matrix 1'!O$4723)/'Feature Matrix 1'!O$4724</f>
        <v>0.68173044613569722</v>
      </c>
      <c r="O2437">
        <f>('Feature Matrix 1'!P2437-'Feature Matrix 1'!P$4723)/'Feature Matrix 1'!P$4724</f>
        <v>2.031470985150678</v>
      </c>
    </row>
    <row r="2438" spans="1:15" x14ac:dyDescent="0.35">
      <c r="A2438" s="25">
        <v>39695</v>
      </c>
      <c r="B2438" s="24">
        <v>1</v>
      </c>
      <c r="C2438">
        <f>('Feature Matrix 1'!D2438-'Feature Matrix 1'!D$4723)/'Feature Matrix 1'!D$4724</f>
        <v>-9.1113533858647067E-2</v>
      </c>
      <c r="D2438">
        <f>('Feature Matrix 1'!E2438-'Feature Matrix 1'!E$4723)/'Feature Matrix 1'!E$4724</f>
        <v>-0.91793131188590427</v>
      </c>
      <c r="E2438">
        <f>('Feature Matrix 1'!F2438-'Feature Matrix 1'!F$4723)/'Feature Matrix 1'!F$4724</f>
        <v>-0.76446741275869756</v>
      </c>
      <c r="F2438">
        <f>('Feature Matrix 1'!G2438-'Feature Matrix 1'!G$4723)/'Feature Matrix 1'!G$4724</f>
        <v>-0.76380509781970773</v>
      </c>
      <c r="G2438">
        <f>('Feature Matrix 1'!H2438-'Feature Matrix 1'!H$4723)/'Feature Matrix 1'!H$4724</f>
        <v>-1.194755124703287</v>
      </c>
      <c r="H2438">
        <f>('Feature Matrix 1'!I2438-'Feature Matrix 1'!I$4723)/'Feature Matrix 1'!I$4724</f>
        <v>0.48749726781174713</v>
      </c>
      <c r="I2438">
        <f>('Feature Matrix 1'!J2438-'Feature Matrix 1'!J$4723)/'Feature Matrix 1'!J$4724</f>
        <v>0.26940320396039097</v>
      </c>
      <c r="J2438">
        <f>('Feature Matrix 1'!K2438-'Feature Matrix 1'!K$4723)/'Feature Matrix 1'!K$4724</f>
        <v>-0.13697623506091636</v>
      </c>
      <c r="K2438">
        <f>('Feature Matrix 1'!L2438-'Feature Matrix 1'!L$4723)/'Feature Matrix 1'!L$4724</f>
        <v>-0.12971644622086134</v>
      </c>
      <c r="L2438">
        <f>('Feature Matrix 1'!M2438-'Feature Matrix 1'!M$4723)/'Feature Matrix 1'!M$4724</f>
        <v>-0.93017654655932758</v>
      </c>
      <c r="M2438">
        <f>('Feature Matrix 1'!N2438-'Feature Matrix 1'!N$4723)/'Feature Matrix 1'!N$4724</f>
        <v>0.15306469079672966</v>
      </c>
      <c r="N2438">
        <f>('Feature Matrix 1'!O2438-'Feature Matrix 1'!O$4723)/'Feature Matrix 1'!O$4724</f>
        <v>0.66352374086846844</v>
      </c>
      <c r="O2438">
        <f>('Feature Matrix 1'!P2438-'Feature Matrix 1'!P$4723)/'Feature Matrix 1'!P$4724</f>
        <v>2.1533829034370817</v>
      </c>
    </row>
    <row r="2439" spans="1:15" x14ac:dyDescent="0.35">
      <c r="A2439" s="25">
        <v>39696</v>
      </c>
      <c r="B2439" s="24">
        <v>1</v>
      </c>
      <c r="C2439">
        <f>('Feature Matrix 1'!D2439-'Feature Matrix 1'!D$4723)/'Feature Matrix 1'!D$4724</f>
        <v>-8.6678880231561242E-2</v>
      </c>
      <c r="D2439">
        <f>('Feature Matrix 1'!E2439-'Feature Matrix 1'!E$4723)/'Feature Matrix 1'!E$4724</f>
        <v>-0.98484607549993741</v>
      </c>
      <c r="E2439">
        <f>('Feature Matrix 1'!F2439-'Feature Matrix 1'!F$4723)/'Feature Matrix 1'!F$4724</f>
        <v>-0.5024370795238644</v>
      </c>
      <c r="F2439">
        <f>('Feature Matrix 1'!G2439-'Feature Matrix 1'!G$4723)/'Feature Matrix 1'!G$4724</f>
        <v>-0.87150263796374916</v>
      </c>
      <c r="G2439">
        <f>('Feature Matrix 1'!H2439-'Feature Matrix 1'!H$4723)/'Feature Matrix 1'!H$4724</f>
        <v>-0.96706126908263013</v>
      </c>
      <c r="H2439">
        <f>('Feature Matrix 1'!I2439-'Feature Matrix 1'!I$4723)/'Feature Matrix 1'!I$4724</f>
        <v>-0.39890001384494844</v>
      </c>
      <c r="I2439">
        <f>('Feature Matrix 1'!J2439-'Feature Matrix 1'!J$4723)/'Feature Matrix 1'!J$4724</f>
        <v>9.0180653298041077E-2</v>
      </c>
      <c r="J2439">
        <f>('Feature Matrix 1'!K2439-'Feature Matrix 1'!K$4723)/'Feature Matrix 1'!K$4724</f>
        <v>4.6161469834871037E-2</v>
      </c>
      <c r="K2439">
        <f>('Feature Matrix 1'!L2439-'Feature Matrix 1'!L$4723)/'Feature Matrix 1'!L$4724</f>
        <v>0.23404687247101377</v>
      </c>
      <c r="L2439">
        <f>('Feature Matrix 1'!M2439-'Feature Matrix 1'!M$4723)/'Feature Matrix 1'!M$4724</f>
        <v>-1.075417021630362</v>
      </c>
      <c r="M2439">
        <f>('Feature Matrix 1'!N2439-'Feature Matrix 1'!N$4723)/'Feature Matrix 1'!N$4724</f>
        <v>0.15306469079672966</v>
      </c>
      <c r="N2439">
        <f>('Feature Matrix 1'!O2439-'Feature Matrix 1'!O$4723)/'Feature Matrix 1'!O$4724</f>
        <v>0.60639235537475022</v>
      </c>
      <c r="O2439">
        <f>('Feature Matrix 1'!P2439-'Feature Matrix 1'!P$4723)/'Feature Matrix 1'!P$4724</f>
        <v>2.1411917116084416</v>
      </c>
    </row>
    <row r="2440" spans="1:15" x14ac:dyDescent="0.35">
      <c r="A2440" s="25">
        <v>39699</v>
      </c>
      <c r="B2440" s="24">
        <v>1</v>
      </c>
      <c r="C2440">
        <f>('Feature Matrix 1'!D2440-'Feature Matrix 1'!D$4723)/'Feature Matrix 1'!D$4724</f>
        <v>-6.854228398745385E-2</v>
      </c>
      <c r="D2440">
        <f>('Feature Matrix 1'!E2440-'Feature Matrix 1'!E$4723)/'Feature Matrix 1'!E$4724</f>
        <v>-9.1196961601617041E-2</v>
      </c>
      <c r="E2440">
        <f>('Feature Matrix 1'!F2440-'Feature Matrix 1'!F$4723)/'Feature Matrix 1'!F$4724</f>
        <v>0.63836429259174832</v>
      </c>
      <c r="F2440">
        <f>('Feature Matrix 1'!G2440-'Feature Matrix 1'!G$4723)/'Feature Matrix 1'!G$4724</f>
        <v>-0.79679684671385531</v>
      </c>
      <c r="G2440">
        <f>('Feature Matrix 1'!H2440-'Feature Matrix 1'!H$4723)/'Feature Matrix 1'!H$4724</f>
        <v>1.1906728568284943</v>
      </c>
      <c r="H2440">
        <f>('Feature Matrix 1'!I2440-'Feature Matrix 1'!I$4723)/'Feature Matrix 1'!I$4724</f>
        <v>-0.39890001384494844</v>
      </c>
      <c r="I2440">
        <f>('Feature Matrix 1'!J2440-'Feature Matrix 1'!J$4723)/'Feature Matrix 1'!J$4724</f>
        <v>7.0509885542417897E-2</v>
      </c>
      <c r="J2440">
        <f>('Feature Matrix 1'!K2440-'Feature Matrix 1'!K$4723)/'Feature Matrix 1'!K$4724</f>
        <v>6.602255762937001E-2</v>
      </c>
      <c r="K2440">
        <f>('Feature Matrix 1'!L2440-'Feature Matrix 1'!L$4723)/'Feature Matrix 1'!L$4724</f>
        <v>0.83684642995498193</v>
      </c>
      <c r="L2440">
        <f>('Feature Matrix 1'!M2440-'Feature Matrix 1'!M$4723)/'Feature Matrix 1'!M$4724</f>
        <v>-0.46268395523772093</v>
      </c>
      <c r="M2440">
        <f>('Feature Matrix 1'!N2440-'Feature Matrix 1'!N$4723)/'Feature Matrix 1'!N$4724</f>
        <v>0.26387905679473617</v>
      </c>
      <c r="N2440">
        <f>('Feature Matrix 1'!O2440-'Feature Matrix 1'!O$4723)/'Feature Matrix 1'!O$4724</f>
        <v>0.64720048787026341</v>
      </c>
      <c r="O2440">
        <f>('Feature Matrix 1'!P2440-'Feature Matrix 1'!P$4723)/'Feature Matrix 1'!P$4724</f>
        <v>2.0111523321029448</v>
      </c>
    </row>
    <row r="2441" spans="1:15" x14ac:dyDescent="0.35">
      <c r="A2441" s="25">
        <v>39700</v>
      </c>
      <c r="B2441" s="24">
        <v>1</v>
      </c>
      <c r="C2441">
        <f>('Feature Matrix 1'!D2441-'Feature Matrix 1'!D$4723)/'Feature Matrix 1'!D$4724</f>
        <v>-6.2686267018353337E-2</v>
      </c>
      <c r="D2441">
        <f>('Feature Matrix 1'!E2441-'Feature Matrix 1'!E$4723)/'Feature Matrix 1'!E$4724</f>
        <v>0.65892607836524608</v>
      </c>
      <c r="E2441">
        <f>('Feature Matrix 1'!F2441-'Feature Matrix 1'!F$4723)/'Feature Matrix 1'!F$4724</f>
        <v>0.96196852429798385</v>
      </c>
      <c r="F2441">
        <f>('Feature Matrix 1'!G2441-'Feature Matrix 1'!G$4723)/'Feature Matrix 1'!G$4724</f>
        <v>-0.72687700631354257</v>
      </c>
      <c r="G2441">
        <f>('Feature Matrix 1'!H2441-'Feature Matrix 1'!H$4723)/'Feature Matrix 1'!H$4724</f>
        <v>1.1906728568284943</v>
      </c>
      <c r="H2441">
        <f>('Feature Matrix 1'!I2441-'Feature Matrix 1'!I$4723)/'Feature Matrix 1'!I$4724</f>
        <v>0.58103391454150055</v>
      </c>
      <c r="I2441">
        <f>('Feature Matrix 1'!J2441-'Feature Matrix 1'!J$4723)/'Feature Matrix 1'!J$4724</f>
        <v>0.19924413229866686</v>
      </c>
      <c r="J2441">
        <f>('Feature Matrix 1'!K2441-'Feature Matrix 1'!K$4723)/'Feature Matrix 1'!K$4724</f>
        <v>0.14639068033269162</v>
      </c>
      <c r="K2441">
        <f>('Feature Matrix 1'!L2441-'Feature Matrix 1'!L$4723)/'Feature Matrix 1'!L$4724</f>
        <v>0.90648509824812262</v>
      </c>
      <c r="L2441">
        <f>('Feature Matrix 1'!M2441-'Feature Matrix 1'!M$4723)/'Feature Matrix 1'!M$4724</f>
        <v>4.971883383186456E-2</v>
      </c>
      <c r="M2441">
        <f>('Feature Matrix 1'!N2441-'Feature Matrix 1'!N$4723)/'Feature Matrix 1'!N$4724</f>
        <v>0.30820480319393873</v>
      </c>
      <c r="N2441">
        <f>('Feature Matrix 1'!O2441-'Feature Matrix 1'!O$4723)/'Feature Matrix 1'!O$4724</f>
        <v>0.63841104394815285</v>
      </c>
      <c r="O2441">
        <f>('Feature Matrix 1'!P2441-'Feature Matrix 1'!P$4723)/'Feature Matrix 1'!P$4724</f>
        <v>1.9664512953979296</v>
      </c>
    </row>
    <row r="2442" spans="1:15" x14ac:dyDescent="0.35">
      <c r="A2442" s="25">
        <v>39701</v>
      </c>
      <c r="B2442" s="24">
        <v>0</v>
      </c>
      <c r="C2442">
        <f>('Feature Matrix 1'!D2442-'Feature Matrix 1'!D$4723)/'Feature Matrix 1'!D$4724</f>
        <v>-8.2528499272878364E-2</v>
      </c>
      <c r="D2442">
        <f>('Feature Matrix 1'!E2442-'Feature Matrix 1'!E$4723)/'Feature Matrix 1'!E$4724</f>
        <v>0.6736143838541323</v>
      </c>
      <c r="E2442">
        <f>('Feature Matrix 1'!F2442-'Feature Matrix 1'!F$4723)/'Feature Matrix 1'!F$4724</f>
        <v>1.1601920683559417</v>
      </c>
      <c r="F2442">
        <f>('Feature Matrix 1'!G2442-'Feature Matrix 1'!G$4723)/'Feature Matrix 1'!G$4724</f>
        <v>-0.77302203329035324</v>
      </c>
      <c r="G2442">
        <f>('Feature Matrix 1'!H2442-'Feature Matrix 1'!H$4723)/'Feature Matrix 1'!H$4724</f>
        <v>1.1906728568284943</v>
      </c>
      <c r="H2442">
        <f>('Feature Matrix 1'!I2442-'Feature Matrix 1'!I$4723)/'Feature Matrix 1'!I$4724</f>
        <v>1.4674311961981958</v>
      </c>
      <c r="I2442">
        <f>('Feature Matrix 1'!J2442-'Feature Matrix 1'!J$4723)/'Feature Matrix 1'!J$4724</f>
        <v>0.2626277172890098</v>
      </c>
      <c r="J2442">
        <f>('Feature Matrix 1'!K2442-'Feature Matrix 1'!K$4723)/'Feature Matrix 1'!K$4724</f>
        <v>0.18380342710837552</v>
      </c>
      <c r="K2442">
        <f>('Feature Matrix 1'!L2442-'Feature Matrix 1'!L$4723)/'Feature Matrix 1'!L$4724</f>
        <v>0.68007911434435619</v>
      </c>
      <c r="L2442">
        <f>('Feature Matrix 1'!M2442-'Feature Matrix 1'!M$4723)/'Feature Matrix 1'!M$4724</f>
        <v>-8.0839204434678524E-3</v>
      </c>
      <c r="M2442">
        <f>('Feature Matrix 1'!N2442-'Feature Matrix 1'!N$4723)/'Feature Matrix 1'!N$4724</f>
        <v>0.30820480319393873</v>
      </c>
      <c r="N2442">
        <f>('Feature Matrix 1'!O2442-'Feature Matrix 1'!O$4723)/'Feature Matrix 1'!O$4724</f>
        <v>0.63527195683311344</v>
      </c>
      <c r="O2442">
        <f>('Feature Matrix 1'!P2442-'Feature Matrix 1'!P$4723)/'Feature Matrix 1'!P$4724</f>
        <v>1.9501963729597429</v>
      </c>
    </row>
    <row r="2443" spans="1:15" x14ac:dyDescent="0.35">
      <c r="A2443" s="25">
        <v>39702</v>
      </c>
      <c r="B2443" s="24">
        <v>0</v>
      </c>
      <c r="C2443">
        <f>('Feature Matrix 1'!D2443-'Feature Matrix 1'!D$4723)/'Feature Matrix 1'!D$4724</f>
        <v>-7.4057173754470823E-2</v>
      </c>
      <c r="D2443">
        <f>('Feature Matrix 1'!E2443-'Feature Matrix 1'!E$4723)/'Feature Matrix 1'!E$4724</f>
        <v>0.16629862256910136</v>
      </c>
      <c r="E2443">
        <f>('Feature Matrix 1'!F2443-'Feature Matrix 1'!F$4723)/'Feature Matrix 1'!F$4724</f>
        <v>0.25072999430230902</v>
      </c>
      <c r="F2443">
        <f>('Feature Matrix 1'!G2443-'Feature Matrix 1'!G$4723)/'Feature Matrix 1'!G$4724</f>
        <v>-0.82507263930086761</v>
      </c>
      <c r="G2443">
        <f>('Feature Matrix 1'!H2443-'Feature Matrix 1'!H$4723)/'Feature Matrix 1'!H$4724</f>
        <v>-0.21596772196174316</v>
      </c>
      <c r="H2443">
        <f>('Feature Matrix 1'!I2443-'Feature Matrix 1'!I$4723)/'Feature Matrix 1'!I$4724</f>
        <v>0.88958317945925891</v>
      </c>
      <c r="I2443">
        <f>('Feature Matrix 1'!J2443-'Feature Matrix 1'!J$4723)/'Feature Matrix 1'!J$4724</f>
        <v>0.5021739557352739</v>
      </c>
      <c r="J2443">
        <f>('Feature Matrix 1'!K2443-'Feature Matrix 1'!K$4723)/'Feature Matrix 1'!K$4724</f>
        <v>6.6484443392031606E-2</v>
      </c>
      <c r="K2443">
        <f>('Feature Matrix 1'!L2443-'Feature Matrix 1'!L$4723)/'Feature Matrix 1'!L$4724</f>
        <v>0.18457586141833629</v>
      </c>
      <c r="L2443">
        <f>('Feature Matrix 1'!M2443-'Feature Matrix 1'!M$4723)/'Feature Matrix 1'!M$4724</f>
        <v>-0.24761793160091314</v>
      </c>
      <c r="M2443">
        <f>('Feature Matrix 1'!N2443-'Feature Matrix 1'!N$4723)/'Feature Matrix 1'!N$4724</f>
        <v>0.21955331039553355</v>
      </c>
      <c r="N2443">
        <f>('Feature Matrix 1'!O2443-'Feature Matrix 1'!O$4723)/'Feature Matrix 1'!O$4724</f>
        <v>0.64468921817823155</v>
      </c>
      <c r="O2443">
        <f>('Feature Matrix 1'!P2443-'Feature Matrix 1'!P$4723)/'Feature Matrix 1'!P$4724</f>
        <v>2.0599170994175058</v>
      </c>
    </row>
    <row r="2444" spans="1:15" x14ac:dyDescent="0.35">
      <c r="A2444" s="25">
        <v>39703</v>
      </c>
      <c r="B2444" s="24">
        <v>0</v>
      </c>
      <c r="C2444">
        <f>('Feature Matrix 1'!D2444-'Feature Matrix 1'!D$4723)/'Feature Matrix 1'!D$4724</f>
        <v>-7.4227737355512594E-2</v>
      </c>
      <c r="D2444">
        <f>('Feature Matrix 1'!E2444-'Feature Matrix 1'!E$4723)/'Feature Matrix 1'!E$4724</f>
        <v>-2.8718476382185342E-2</v>
      </c>
      <c r="E2444">
        <f>('Feature Matrix 1'!F2444-'Feature Matrix 1'!F$4723)/'Feature Matrix 1'!F$4724</f>
        <v>0.33272485651909467</v>
      </c>
      <c r="F2444">
        <f>('Feature Matrix 1'!G2444-'Feature Matrix 1'!G$4723)/'Feature Matrix 1'!G$4724</f>
        <v>-0.85912639327045148</v>
      </c>
      <c r="G2444">
        <f>('Feature Matrix 1'!H2444-'Feature Matrix 1'!H$4723)/'Feature Matrix 1'!H$4724</f>
        <v>-1.194755124703287</v>
      </c>
      <c r="H2444">
        <f>('Feature Matrix 1'!I2444-'Feature Matrix 1'!I$4723)/'Feature Matrix 1'!I$4724</f>
        <v>-9.0350748927190055E-2</v>
      </c>
      <c r="I2444">
        <f>('Feature Matrix 1'!J2444-'Feature Matrix 1'!J$4723)/'Feature Matrix 1'!J$4724</f>
        <v>0.73035486170051078</v>
      </c>
      <c r="J2444">
        <f>('Feature Matrix 1'!K2444-'Feature Matrix 1'!K$4723)/'Feature Matrix 1'!K$4724</f>
        <v>0.34477061539634951</v>
      </c>
      <c r="K2444">
        <f>('Feature Matrix 1'!L2444-'Feature Matrix 1'!L$4723)/'Feature Matrix 1'!L$4724</f>
        <v>-6.7763451180397921E-2</v>
      </c>
      <c r="L2444">
        <f>('Feature Matrix 1'!M2444-'Feature Matrix 1'!M$4723)/'Feature Matrix 1'!M$4724</f>
        <v>-0.23903608201192547</v>
      </c>
      <c r="M2444">
        <f>('Feature Matrix 1'!N2444-'Feature Matrix 1'!N$4723)/'Feature Matrix 1'!N$4724</f>
        <v>0.17522756399633097</v>
      </c>
      <c r="N2444">
        <f>('Feature Matrix 1'!O2444-'Feature Matrix 1'!O$4723)/'Feature Matrix 1'!O$4724</f>
        <v>0.69428679459585485</v>
      </c>
      <c r="O2444">
        <f>('Feature Matrix 1'!P2444-'Feature Matrix 1'!P$4723)/'Feature Matrix 1'!P$4724</f>
        <v>2.1127455973416143</v>
      </c>
    </row>
    <row r="2445" spans="1:15" x14ac:dyDescent="0.35">
      <c r="A2445" s="25">
        <v>39706</v>
      </c>
      <c r="B2445" s="24">
        <v>0</v>
      </c>
      <c r="C2445">
        <f>('Feature Matrix 1'!D2445-'Feature Matrix 1'!D$4723)/'Feature Matrix 1'!D$4724</f>
        <v>3.8685366534134034E-2</v>
      </c>
      <c r="D2445">
        <f>('Feature Matrix 1'!E2445-'Feature Matrix 1'!E$4723)/'Feature Matrix 1'!E$4724</f>
        <v>-0.77372472920607027</v>
      </c>
      <c r="E2445">
        <f>('Feature Matrix 1'!F2445-'Feature Matrix 1'!F$4723)/'Feature Matrix 1'!F$4724</f>
        <v>-0.57935218919165832</v>
      </c>
      <c r="F2445">
        <f>('Feature Matrix 1'!G2445-'Feature Matrix 1'!G$4723)/'Feature Matrix 1'!G$4724</f>
        <v>-0.89504382512502678</v>
      </c>
      <c r="G2445">
        <f>('Feature Matrix 1'!H2445-'Feature Matrix 1'!H$4723)/'Feature Matrix 1'!H$4724</f>
        <v>-1.194755124703287</v>
      </c>
      <c r="H2445">
        <f>('Feature Matrix 1'!I2445-'Feature Matrix 1'!I$4723)/'Feature Matrix 1'!I$4724</f>
        <v>-1.070284677313639</v>
      </c>
      <c r="I2445">
        <f>('Feature Matrix 1'!J2445-'Feature Matrix 1'!J$4723)/'Feature Matrix 1'!J$4724</f>
        <v>0.97317956143937567</v>
      </c>
      <c r="J2445">
        <f>('Feature Matrix 1'!K2445-'Feature Matrix 1'!K$4723)/'Feature Matrix 1'!K$4724</f>
        <v>0.4789484294498863</v>
      </c>
      <c r="K2445">
        <f>('Feature Matrix 1'!L2445-'Feature Matrix 1'!L$4723)/'Feature Matrix 1'!L$4724</f>
        <v>-1.3981873385182357</v>
      </c>
      <c r="L2445">
        <f>('Feature Matrix 1'!M2445-'Feature Matrix 1'!M$4723)/'Feature Matrix 1'!M$4724</f>
        <v>-0.67858818059690396</v>
      </c>
      <c r="M2445">
        <f>('Feature Matrix 1'!N2445-'Feature Matrix 1'!N$4723)/'Feature Matrix 1'!N$4724</f>
        <v>-2.0754216004793989E-3</v>
      </c>
      <c r="N2445">
        <f>('Feature Matrix 1'!O2445-'Feature Matrix 1'!O$4723)/'Feature Matrix 1'!O$4724</f>
        <v>0.61706525156588465</v>
      </c>
      <c r="O2445">
        <f>('Feature Matrix 1'!P2445-'Feature Matrix 1'!P$4723)/'Feature Matrix 1'!P$4724</f>
        <v>2.4012704706194352</v>
      </c>
    </row>
    <row r="2446" spans="1:15" x14ac:dyDescent="0.35">
      <c r="A2446" s="25">
        <v>39707</v>
      </c>
      <c r="B2446" s="24">
        <v>0</v>
      </c>
      <c r="C2446">
        <f>('Feature Matrix 1'!D2446-'Feature Matrix 1'!D$4723)/'Feature Matrix 1'!D$4724</f>
        <v>3.6979730523716406E-2</v>
      </c>
      <c r="D2446">
        <f>('Feature Matrix 1'!E2446-'Feature Matrix 1'!E$4723)/'Feature Matrix 1'!E$4724</f>
        <v>-1.3019587958296104</v>
      </c>
      <c r="E2446">
        <f>('Feature Matrix 1'!F2446-'Feature Matrix 1'!F$4723)/'Feature Matrix 1'!F$4724</f>
        <v>-0.84353565271424391</v>
      </c>
      <c r="F2446">
        <f>('Feature Matrix 1'!G2446-'Feature Matrix 1'!G$4723)/'Feature Matrix 1'!G$4724</f>
        <v>-0.96069362989622609</v>
      </c>
      <c r="G2446">
        <f>('Feature Matrix 1'!H2446-'Feature Matrix 1'!H$4723)/'Feature Matrix 1'!H$4724</f>
        <v>-1.194755124703287</v>
      </c>
      <c r="H2446">
        <f>('Feature Matrix 1'!I2446-'Feature Matrix 1'!I$4723)/'Feature Matrix 1'!I$4724</f>
        <v>-1.4723705889611509</v>
      </c>
      <c r="I2446">
        <f>('Feature Matrix 1'!J2446-'Feature Matrix 1'!J$4723)/'Feature Matrix 1'!J$4724</f>
        <v>1.1134977047628245</v>
      </c>
      <c r="J2446">
        <f>('Feature Matrix 1'!K2446-'Feature Matrix 1'!K$4723)/'Feature Matrix 1'!K$4724</f>
        <v>0.62559715909531477</v>
      </c>
      <c r="K2446">
        <f>('Feature Matrix 1'!L2446-'Feature Matrix 1'!L$4723)/'Feature Matrix 1'!L$4724</f>
        <v>-1.7327305697996744</v>
      </c>
      <c r="L2446">
        <f>('Feature Matrix 1'!M2446-'Feature Matrix 1'!M$4723)/'Feature Matrix 1'!M$4724</f>
        <v>-0.78319195528372065</v>
      </c>
      <c r="M2446">
        <f>('Feature Matrix 1'!N2446-'Feature Matrix 1'!N$4723)/'Feature Matrix 1'!N$4724</f>
        <v>-6.856404119928329E-2</v>
      </c>
      <c r="N2446">
        <f>('Feature Matrix 1'!O2446-'Feature Matrix 1'!O$4723)/'Feature Matrix 1'!O$4724</f>
        <v>0.58881346753052932</v>
      </c>
      <c r="O2446">
        <f>('Feature Matrix 1'!P2446-'Feature Matrix 1'!P$4723)/'Feature Matrix 1'!P$4724</f>
        <v>2.474417621591277</v>
      </c>
    </row>
    <row r="2447" spans="1:15" x14ac:dyDescent="0.35">
      <c r="A2447" s="25">
        <v>39708</v>
      </c>
      <c r="B2447" s="24">
        <v>1</v>
      </c>
      <c r="C2447">
        <f>('Feature Matrix 1'!D2447-'Feature Matrix 1'!D$4723)/'Feature Matrix 1'!D$4724</f>
        <v>5.2728436353239122E-2</v>
      </c>
      <c r="D2447">
        <f>('Feature Matrix 1'!E2447-'Feature Matrix 1'!E$4723)/'Feature Matrix 1'!E$4724</f>
        <v>-1.6529912364642463</v>
      </c>
      <c r="E2447">
        <f>('Feature Matrix 1'!F2447-'Feature Matrix 1'!F$4723)/'Feature Matrix 1'!F$4724</f>
        <v>-1.376176204910325</v>
      </c>
      <c r="F2447">
        <f>('Feature Matrix 1'!G2447-'Feature Matrix 1'!G$4723)/'Feature Matrix 1'!G$4724</f>
        <v>-1.0443424893374631</v>
      </c>
      <c r="G2447">
        <f>('Feature Matrix 1'!H2447-'Feature Matrix 1'!H$4723)/'Feature Matrix 1'!H$4724</f>
        <v>-1.194755124703287</v>
      </c>
      <c r="H2447">
        <f>('Feature Matrix 1'!I2447-'Feature Matrix 1'!I$4723)/'Feature Matrix 1'!I$4724</f>
        <v>-1.4723705889611509</v>
      </c>
      <c r="I2447">
        <f>('Feature Matrix 1'!J2447-'Feature Matrix 1'!J$4723)/'Feature Matrix 1'!J$4724</f>
        <v>1.9580293337376087</v>
      </c>
      <c r="J2447">
        <f>('Feature Matrix 1'!K2447-'Feature Matrix 1'!K$4723)/'Feature Matrix 1'!K$4724</f>
        <v>0.30089146794338684</v>
      </c>
      <c r="K2447">
        <f>('Feature Matrix 1'!L2447-'Feature Matrix 1'!L$4723)/'Feature Matrix 1'!L$4724</f>
        <v>-1.9516327326123719</v>
      </c>
      <c r="L2447">
        <f>('Feature Matrix 1'!M2447-'Feature Matrix 1'!M$4723)/'Feature Matrix 1'!M$4724</f>
        <v>-1.1988284410691412</v>
      </c>
      <c r="M2447">
        <f>('Feature Matrix 1'!N2447-'Feature Matrix 1'!N$4723)/'Feature Matrix 1'!N$4724</f>
        <v>-0.17937840719728951</v>
      </c>
      <c r="N2447">
        <f>('Feature Matrix 1'!O2447-'Feature Matrix 1'!O$4723)/'Feature Matrix 1'!O$4724</f>
        <v>0.60702017279775833</v>
      </c>
      <c r="O2447">
        <f>('Feature Matrix 1'!P2447-'Feature Matrix 1'!P$4723)/'Feature Matrix 1'!P$4724</f>
        <v>2.6857316132877092</v>
      </c>
    </row>
    <row r="2448" spans="1:15" x14ac:dyDescent="0.35">
      <c r="A2448" s="25">
        <v>39709</v>
      </c>
      <c r="B2448" s="24">
        <v>1</v>
      </c>
      <c r="C2448">
        <f>('Feature Matrix 1'!D2448-'Feature Matrix 1'!D$4723)/'Feature Matrix 1'!D$4724</f>
        <v>2.2424969901486031E-2</v>
      </c>
      <c r="D2448">
        <f>('Feature Matrix 1'!E2448-'Feature Matrix 1'!E$4723)/'Feature Matrix 1'!E$4724</f>
        <v>-1.0904649823416515</v>
      </c>
      <c r="E2448">
        <f>('Feature Matrix 1'!F2448-'Feature Matrix 1'!F$4723)/'Feature Matrix 1'!F$4724</f>
        <v>-0.65745067052741257</v>
      </c>
      <c r="F2448">
        <f>('Feature Matrix 1'!G2448-'Feature Matrix 1'!G$4723)/'Feature Matrix 1'!G$4724</f>
        <v>-0.99405475663816789</v>
      </c>
      <c r="G2448">
        <f>('Feature Matrix 1'!H2448-'Feature Matrix 1'!H$4723)/'Feature Matrix 1'!H$4724</f>
        <v>-0.13464174720271502</v>
      </c>
      <c r="H2448">
        <f>('Feature Matrix 1'!I2448-'Feature Matrix 1'!I$4723)/'Feature Matrix 1'!I$4724</f>
        <v>-1.0368759630105995</v>
      </c>
      <c r="I2448">
        <f>('Feature Matrix 1'!J2448-'Feature Matrix 1'!J$4723)/'Feature Matrix 1'!J$4724</f>
        <v>1.9385771300681589</v>
      </c>
      <c r="J2448">
        <f>('Feature Matrix 1'!K2448-'Feature Matrix 1'!K$4723)/'Feature Matrix 1'!K$4724</f>
        <v>1.0043434844787837</v>
      </c>
      <c r="K2448">
        <f>('Feature Matrix 1'!L2448-'Feature Matrix 1'!L$4723)/'Feature Matrix 1'!L$4724</f>
        <v>-1.0585153046969915</v>
      </c>
      <c r="L2448">
        <f>('Feature Matrix 1'!M2448-'Feature Matrix 1'!M$4723)/'Feature Matrix 1'!M$4724</f>
        <v>-0.78308466287256961</v>
      </c>
      <c r="M2448">
        <f>('Feature Matrix 1'!N2448-'Feature Matrix 1'!N$4723)/'Feature Matrix 1'!N$4724</f>
        <v>-2.4238294800080693E-2</v>
      </c>
      <c r="N2448">
        <f>('Feature Matrix 1'!O2448-'Feature Matrix 1'!O$4723)/'Feature Matrix 1'!O$4724</f>
        <v>0.61455398187385279</v>
      </c>
      <c r="O2448">
        <f>('Feature Matrix 1'!P2448-'Feature Matrix 1'!P$4723)/'Feature Matrix 1'!P$4724</f>
        <v>2.4053342012289822</v>
      </c>
    </row>
    <row r="2449" spans="1:15" x14ac:dyDescent="0.35">
      <c r="A2449" s="25">
        <v>39710</v>
      </c>
      <c r="B2449" s="24">
        <v>0</v>
      </c>
      <c r="C2449">
        <f>('Feature Matrix 1'!D2449-'Feature Matrix 1'!D$4723)/'Feature Matrix 1'!D$4724</f>
        <v>5.3979236094212034E-2</v>
      </c>
      <c r="D2449">
        <f>('Feature Matrix 1'!E2449-'Feature Matrix 1'!E$4723)/'Feature Matrix 1'!E$4724</f>
        <v>-0.41976701951421175</v>
      </c>
      <c r="E2449">
        <f>('Feature Matrix 1'!F2449-'Feature Matrix 1'!F$4723)/'Feature Matrix 1'!F$4724</f>
        <v>-0.10014441880784794</v>
      </c>
      <c r="F2449">
        <f>('Feature Matrix 1'!G2449-'Feature Matrix 1'!G$4723)/'Feature Matrix 1'!G$4724</f>
        <v>-0.84600817797112837</v>
      </c>
      <c r="G2449">
        <f>('Feature Matrix 1'!H2449-'Feature Matrix 1'!H$4723)/'Feature Matrix 1'!H$4724</f>
        <v>1.1906728568284943</v>
      </c>
      <c r="H2449">
        <f>('Feature Matrix 1'!I2449-'Feature Matrix 1'!I$4723)/'Feature Matrix 1'!I$4724</f>
        <v>-5.6942034624150407E-2</v>
      </c>
      <c r="I2449">
        <f>('Feature Matrix 1'!J2449-'Feature Matrix 1'!J$4723)/'Feature Matrix 1'!J$4724</f>
        <v>2.6967759450043682</v>
      </c>
      <c r="J2449">
        <f>('Feature Matrix 1'!K2449-'Feature Matrix 1'!K$4723)/'Feature Matrix 1'!K$4724</f>
        <v>1.2599972541126263</v>
      </c>
      <c r="K2449">
        <f>('Feature Matrix 1'!L2449-'Feature Matrix 1'!L$4723)/'Feature Matrix 1'!L$4724</f>
        <v>-0.56119728777300137</v>
      </c>
      <c r="L2449">
        <f>('Feature Matrix 1'!M2449-'Feature Matrix 1'!M$4723)/'Feature Matrix 1'!M$4724</f>
        <v>0.16619994214093717</v>
      </c>
      <c r="M2449">
        <f>('Feature Matrix 1'!N2449-'Feature Matrix 1'!N$4723)/'Feature Matrix 1'!N$4724</f>
        <v>0.17522756399633097</v>
      </c>
      <c r="N2449">
        <f>('Feature Matrix 1'!O2449-'Feature Matrix 1'!O$4723)/'Feature Matrix 1'!O$4724</f>
        <v>0.70558750820999727</v>
      </c>
      <c r="O2449">
        <f>('Feature Matrix 1'!P2449-'Feature Matrix 1'!P$4723)/'Feature Matrix 1'!P$4724</f>
        <v>2.1371279809988941</v>
      </c>
    </row>
    <row r="2450" spans="1:15" x14ac:dyDescent="0.35">
      <c r="A2450" s="25">
        <v>39713</v>
      </c>
      <c r="B2450" s="24">
        <v>0</v>
      </c>
      <c r="C2450">
        <f>('Feature Matrix 1'!D2450-'Feature Matrix 1'!D$4723)/'Feature Matrix 1'!D$4724</f>
        <v>-2.6128801861735631E-2</v>
      </c>
      <c r="D2450">
        <f>('Feature Matrix 1'!E2450-'Feature Matrix 1'!E$4723)/'Feature Matrix 1'!E$4724</f>
        <v>-0.64010924898963784</v>
      </c>
      <c r="E2450">
        <f>('Feature Matrix 1'!F2450-'Feature Matrix 1'!F$4723)/'Feature Matrix 1'!F$4724</f>
        <v>-0.43402706600559693</v>
      </c>
      <c r="F2450">
        <f>('Feature Matrix 1'!G2450-'Feature Matrix 1'!G$4723)/'Feature Matrix 1'!G$4724</f>
        <v>-0.74380627557113066</v>
      </c>
      <c r="G2450">
        <f>('Feature Matrix 1'!H2450-'Feature Matrix 1'!H$4723)/'Feature Matrix 1'!H$4724</f>
        <v>0.49980921087951979</v>
      </c>
      <c r="H2450">
        <f>('Feature Matrix 1'!I2450-'Feature Matrix 1'!I$4723)/'Feature Matrix 1'!I$4724</f>
        <v>0.63918507511358225</v>
      </c>
      <c r="I2450">
        <f>('Feature Matrix 1'!J2450-'Feature Matrix 1'!J$4723)/'Feature Matrix 1'!J$4724</f>
        <v>3.2206740595624814</v>
      </c>
      <c r="J2450">
        <f>('Feature Matrix 1'!K2450-'Feature Matrix 1'!K$4723)/'Feature Matrix 1'!K$4724</f>
        <v>1.2230463930996054</v>
      </c>
      <c r="K2450">
        <f>('Feature Matrix 1'!L2450-'Feature Matrix 1'!L$4723)/'Feature Matrix 1'!L$4724</f>
        <v>-1.3039736839213614</v>
      </c>
      <c r="L2450">
        <f>('Feature Matrix 1'!M2450-'Feature Matrix 1'!M$4723)/'Feature Matrix 1'!M$4724</f>
        <v>-0.24222498880393895</v>
      </c>
      <c r="M2450">
        <f>('Feature Matrix 1'!N2450-'Feature Matrix 1'!N$4723)/'Feature Matrix 1'!N$4724</f>
        <v>6.4413197998324484E-2</v>
      </c>
      <c r="N2450">
        <f>('Feature Matrix 1'!O2450-'Feature Matrix 1'!O$4723)/'Feature Matrix 1'!O$4724</f>
        <v>0.74074528389843919</v>
      </c>
      <c r="O2450">
        <f>('Feature Matrix 1'!P2450-'Feature Matrix 1'!P$4723)/'Feature Matrix 1'!P$4724</f>
        <v>2.279358552333032</v>
      </c>
    </row>
    <row r="2451" spans="1:15" x14ac:dyDescent="0.35">
      <c r="A2451" s="25">
        <v>39714</v>
      </c>
      <c r="B2451" s="24">
        <v>1</v>
      </c>
      <c r="C2451">
        <f>('Feature Matrix 1'!D2451-'Feature Matrix 1'!D$4723)/'Feature Matrix 1'!D$4724</f>
        <v>-4.5402488779454769E-2</v>
      </c>
      <c r="D2451">
        <f>('Feature Matrix 1'!E2451-'Feature Matrix 1'!E$4723)/'Feature Matrix 1'!E$4724</f>
        <v>-0.79002223135179317</v>
      </c>
      <c r="E2451">
        <f>('Feature Matrix 1'!F2451-'Feature Matrix 1'!F$4723)/'Feature Matrix 1'!F$4724</f>
        <v>-0.65194311833813923</v>
      </c>
      <c r="F2451">
        <f>('Feature Matrix 1'!G2451-'Feature Matrix 1'!G$4723)/'Feature Matrix 1'!G$4724</f>
        <v>-0.64111100314059843</v>
      </c>
      <c r="G2451">
        <f>('Feature Matrix 1'!H2451-'Feature Matrix 1'!H$4723)/'Feature Matrix 1'!H$4724</f>
        <v>-0.13751887578927624</v>
      </c>
      <c r="H2451">
        <f>('Feature Matrix 1'!I2451-'Feature Matrix 1'!I$4723)/'Feature Matrix 1'!I$4724</f>
        <v>0.63800315055323908</v>
      </c>
      <c r="I2451">
        <f>('Feature Matrix 1'!J2451-'Feature Matrix 1'!J$4723)/'Feature Matrix 1'!J$4724</f>
        <v>3.356183792990111</v>
      </c>
      <c r="J2451">
        <f>('Feature Matrix 1'!K2451-'Feature Matrix 1'!K$4723)/'Feature Matrix 1'!K$4724</f>
        <v>1.2800892847884588</v>
      </c>
      <c r="K2451">
        <f>('Feature Matrix 1'!L2451-'Feature Matrix 1'!L$4723)/'Feature Matrix 1'!L$4724</f>
        <v>-1.8613918668609339</v>
      </c>
      <c r="L2451">
        <f>('Feature Matrix 1'!M2451-'Feature Matrix 1'!M$4723)/'Feature Matrix 1'!M$4724</f>
        <v>-0.70877219606007225</v>
      </c>
      <c r="M2451">
        <f>('Feature Matrix 1'!N2451-'Feature Matrix 1'!N$4723)/'Feature Matrix 1'!N$4724</f>
        <v>-2.4238294800080693E-2</v>
      </c>
      <c r="N2451">
        <f>('Feature Matrix 1'!O2451-'Feature Matrix 1'!O$4723)/'Feature Matrix 1'!O$4724</f>
        <v>0.74200091874445484</v>
      </c>
      <c r="O2451">
        <f>('Feature Matrix 1'!P2451-'Feature Matrix 1'!P$4723)/'Feature Matrix 1'!P$4724</f>
        <v>2.4215891236671689</v>
      </c>
    </row>
    <row r="2452" spans="1:15" x14ac:dyDescent="0.35">
      <c r="A2452" s="25">
        <v>39715</v>
      </c>
      <c r="B2452" s="24">
        <v>1</v>
      </c>
      <c r="C2452">
        <f>('Feature Matrix 1'!D2452-'Feature Matrix 1'!D$4723)/'Feature Matrix 1'!D$4724</f>
        <v>-8.053859059405781E-2</v>
      </c>
      <c r="D2452">
        <f>('Feature Matrix 1'!E2452-'Feature Matrix 1'!E$4723)/'Feature Matrix 1'!E$4724</f>
        <v>-0.67011329053796631</v>
      </c>
      <c r="E2452">
        <f>('Feature Matrix 1'!F2452-'Feature Matrix 1'!F$4723)/'Feature Matrix 1'!F$4724</f>
        <v>-0.23339421943809877</v>
      </c>
      <c r="F2452">
        <f>('Feature Matrix 1'!G2452-'Feature Matrix 1'!G$4723)/'Feature Matrix 1'!G$4724</f>
        <v>-0.60100542612793484</v>
      </c>
      <c r="G2452">
        <f>('Feature Matrix 1'!H2452-'Feature Matrix 1'!H$4723)/'Feature Matrix 1'!H$4724</f>
        <v>-7.5625079076504495E-2</v>
      </c>
      <c r="H2452">
        <f>('Feature Matrix 1'!I2452-'Feature Matrix 1'!I$4723)/'Feature Matrix 1'!I$4724</f>
        <v>0.11780789819344609</v>
      </c>
      <c r="I2452">
        <f>('Feature Matrix 1'!J2452-'Feature Matrix 1'!J$4723)/'Feature Matrix 1'!J$4724</f>
        <v>2.940037772915582</v>
      </c>
      <c r="J2452">
        <f>('Feature Matrix 1'!K2452-'Feature Matrix 1'!K$4723)/'Feature Matrix 1'!K$4724</f>
        <v>1.655371466951959</v>
      </c>
      <c r="K2452">
        <f>('Feature Matrix 1'!L2452-'Feature Matrix 1'!L$4723)/'Feature Matrix 1'!L$4724</f>
        <v>-0.91879750240043323</v>
      </c>
      <c r="L2452">
        <f>('Feature Matrix 1'!M2452-'Feature Matrix 1'!M$4723)/'Feature Matrix 1'!M$4724</f>
        <v>-0.52519399689158741</v>
      </c>
      <c r="M2452">
        <f>('Feature Matrix 1'!N2452-'Feature Matrix 1'!N$4723)/'Feature Matrix 1'!N$4724</f>
        <v>6.4413197998324484E-2</v>
      </c>
      <c r="N2452">
        <f>('Feature Matrix 1'!O2452-'Feature Matrix 1'!O$4723)/'Feature Matrix 1'!O$4724</f>
        <v>0.70495969078698917</v>
      </c>
      <c r="O2452">
        <f>('Feature Matrix 1'!P2452-'Feature Matrix 1'!P$4723)/'Feature Matrix 1'!P$4724</f>
        <v>2.2834222829425785</v>
      </c>
    </row>
    <row r="2453" spans="1:15" x14ac:dyDescent="0.35">
      <c r="A2453" s="25">
        <v>39716</v>
      </c>
      <c r="B2453" s="24">
        <v>0</v>
      </c>
      <c r="C2453">
        <f>('Feature Matrix 1'!D2453-'Feature Matrix 1'!D$4723)/'Feature Matrix 1'!D$4724</f>
        <v>-7.0816465334677337E-2</v>
      </c>
      <c r="D2453">
        <f>('Feature Matrix 1'!E2453-'Feature Matrix 1'!E$4723)/'Feature Matrix 1'!E$4724</f>
        <v>-0.51350023781007859</v>
      </c>
      <c r="E2453">
        <f>('Feature Matrix 1'!F2453-'Feature Matrix 1'!F$4723)/'Feature Matrix 1'!F$4724</f>
        <v>-9.2298104458155963E-2</v>
      </c>
      <c r="F2453">
        <f>('Feature Matrix 1'!G2453-'Feature Matrix 1'!G$4723)/'Feature Matrix 1'!G$4724</f>
        <v>-0.57343266932223247</v>
      </c>
      <c r="G2453">
        <f>('Feature Matrix 1'!H2453-'Feature Matrix 1'!H$4723)/'Feature Matrix 1'!H$4724</f>
        <v>0.78579763868531549</v>
      </c>
      <c r="H2453">
        <f>('Feature Matrix 1'!I2453-'Feature Matrix 1'!I$4723)/'Feature Matrix 1'!I$4724</f>
        <v>0.23529195795233179</v>
      </c>
      <c r="I2453">
        <f>('Feature Matrix 1'!J2453-'Feature Matrix 1'!J$4723)/'Feature Matrix 1'!J$4724</f>
        <v>2.9111873135406663</v>
      </c>
      <c r="J2453">
        <f>('Feature Matrix 1'!K2453-'Feature Matrix 1'!K$4723)/'Feature Matrix 1'!K$4724</f>
        <v>1.8620653457435485</v>
      </c>
      <c r="K2453">
        <f>('Feature Matrix 1'!L2453-'Feature Matrix 1'!L$4723)/'Feature Matrix 1'!L$4724</f>
        <v>-0.30527630879255824</v>
      </c>
      <c r="L2453">
        <f>('Feature Matrix 1'!M2453-'Feature Matrix 1'!M$4723)/'Feature Matrix 1'!M$4724</f>
        <v>-0.2421685521241079</v>
      </c>
      <c r="M2453">
        <f>('Feature Matrix 1'!N2453-'Feature Matrix 1'!N$4723)/'Feature Matrix 1'!N$4724</f>
        <v>0.13090181759712838</v>
      </c>
      <c r="N2453">
        <f>('Feature Matrix 1'!O2453-'Feature Matrix 1'!O$4723)/'Feature Matrix 1'!O$4724</f>
        <v>0.73635056193738357</v>
      </c>
      <c r="O2453">
        <f>('Feature Matrix 1'!P2453-'Feature Matrix 1'!P$4723)/'Feature Matrix 1'!P$4724</f>
        <v>2.181829017703909</v>
      </c>
    </row>
    <row r="2454" spans="1:15" x14ac:dyDescent="0.35">
      <c r="A2454" s="25">
        <v>39717</v>
      </c>
      <c r="B2454" s="24">
        <v>0</v>
      </c>
      <c r="C2454">
        <f>('Feature Matrix 1'!D2454-'Feature Matrix 1'!D$4723)/'Feature Matrix 1'!D$4724</f>
        <v>-5.7171377251336364E-2</v>
      </c>
      <c r="D2454">
        <f>('Feature Matrix 1'!E2454-'Feature Matrix 1'!E$4723)/'Feature Matrix 1'!E$4724</f>
        <v>-0.73564676388546923</v>
      </c>
      <c r="E2454">
        <f>('Feature Matrix 1'!F2454-'Feature Matrix 1'!F$4723)/'Feature Matrix 1'!F$4724</f>
        <v>-0.47633776907350067</v>
      </c>
      <c r="F2454">
        <f>('Feature Matrix 1'!G2454-'Feature Matrix 1'!G$4723)/'Feature Matrix 1'!G$4724</f>
        <v>-0.58770964811759785</v>
      </c>
      <c r="G2454">
        <f>('Feature Matrix 1'!H2454-'Feature Matrix 1'!H$4723)/'Feature Matrix 1'!H$4724</f>
        <v>0.15945580668809986</v>
      </c>
      <c r="H2454">
        <f>('Feature Matrix 1'!I2454-'Feature Matrix 1'!I$4723)/'Feature Matrix 1'!I$4724</f>
        <v>0.35728917165337182</v>
      </c>
      <c r="I2454">
        <f>('Feature Matrix 1'!J2454-'Feature Matrix 1'!J$4723)/'Feature Matrix 1'!J$4724</f>
        <v>2.6889076379021168</v>
      </c>
      <c r="J2454">
        <f>('Feature Matrix 1'!K2454-'Feature Matrix 1'!K$4723)/'Feature Matrix 1'!K$4724</f>
        <v>2.1560556336784003</v>
      </c>
      <c r="K2454">
        <f>('Feature Matrix 1'!L2454-'Feature Matrix 1'!L$4723)/'Feature Matrix 1'!L$4724</f>
        <v>0.47166261865530301</v>
      </c>
      <c r="L2454">
        <f>('Feature Matrix 1'!M2454-'Feature Matrix 1'!M$4723)/'Feature Matrix 1'!M$4724</f>
        <v>-0.53102695266807121</v>
      </c>
      <c r="M2454">
        <f>('Feature Matrix 1'!N2454-'Feature Matrix 1'!N$4723)/'Feature Matrix 1'!N$4724</f>
        <v>6.4413197998324484E-2</v>
      </c>
      <c r="N2454">
        <f>('Feature Matrix 1'!O2454-'Feature Matrix 1'!O$4723)/'Feature Matrix 1'!O$4724</f>
        <v>0.71123786501706798</v>
      </c>
      <c r="O2454">
        <f>('Feature Matrix 1'!P2454-'Feature Matrix 1'!P$4723)/'Feature Matrix 1'!P$4724</f>
        <v>2.2834222829425785</v>
      </c>
    </row>
    <row r="2455" spans="1:15" x14ac:dyDescent="0.35">
      <c r="A2455" s="25">
        <v>39720</v>
      </c>
      <c r="B2455" s="24">
        <v>1</v>
      </c>
      <c r="C2455">
        <f>('Feature Matrix 1'!D2455-'Feature Matrix 1'!D$4723)/'Feature Matrix 1'!D$4724</f>
        <v>2.4301169512945406E-2</v>
      </c>
      <c r="D2455">
        <f>('Feature Matrix 1'!E2455-'Feature Matrix 1'!E$4723)/'Feature Matrix 1'!E$4724</f>
        <v>-1.0772600018486644</v>
      </c>
      <c r="E2455">
        <f>('Feature Matrix 1'!F2455-'Feature Matrix 1'!F$4723)/'Feature Matrix 1'!F$4724</f>
        <v>-0.98054550744370939</v>
      </c>
      <c r="F2455">
        <f>('Feature Matrix 1'!G2455-'Feature Matrix 1'!G$4723)/'Feature Matrix 1'!G$4724</f>
        <v>-0.57726419861938627</v>
      </c>
      <c r="G2455">
        <f>('Feature Matrix 1'!H2455-'Feature Matrix 1'!H$4723)/'Feature Matrix 1'!H$4724</f>
        <v>-1.194755124703287</v>
      </c>
      <c r="H2455">
        <f>('Feature Matrix 1'!I2455-'Feature Matrix 1'!I$4723)/'Feature Matrix 1'!I$4724</f>
        <v>-0.10244950437328396</v>
      </c>
      <c r="I2455">
        <f>('Feature Matrix 1'!J2455-'Feature Matrix 1'!J$4723)/'Feature Matrix 1'!J$4724</f>
        <v>3.2777192860537876</v>
      </c>
      <c r="J2455">
        <f>('Feature Matrix 1'!K2455-'Feature Matrix 1'!K$4723)/'Feature Matrix 1'!K$4724</f>
        <v>1.9897767591198037</v>
      </c>
      <c r="K2455">
        <f>('Feature Matrix 1'!L2455-'Feature Matrix 1'!L$4723)/'Feature Matrix 1'!L$4724</f>
        <v>-0.89370782248940217</v>
      </c>
      <c r="L2455">
        <f>('Feature Matrix 1'!M2455-'Feature Matrix 1'!M$4723)/'Feature Matrix 1'!M$4724</f>
        <v>-1.6943638126018468</v>
      </c>
      <c r="M2455">
        <f>('Feature Matrix 1'!N2455-'Feature Matrix 1'!N$4723)/'Feature Matrix 1'!N$4724</f>
        <v>-0.20154128039689082</v>
      </c>
      <c r="N2455">
        <f>('Feature Matrix 1'!O2455-'Feature Matrix 1'!O$4723)/'Feature Matrix 1'!O$4724</f>
        <v>0.60702017279775833</v>
      </c>
      <c r="O2455">
        <f>('Feature Matrix 1'!P2455-'Feature Matrix 1'!P$4723)/'Feature Matrix 1'!P$4724</f>
        <v>2.7182414581640835</v>
      </c>
    </row>
    <row r="2456" spans="1:15" x14ac:dyDescent="0.35">
      <c r="A2456" s="25">
        <v>39721</v>
      </c>
      <c r="B2456" s="24">
        <v>1</v>
      </c>
      <c r="C2456">
        <f>('Feature Matrix 1'!D2456-'Feature Matrix 1'!D$4723)/'Feature Matrix 1'!D$4724</f>
        <v>5.830018065393669E-2</v>
      </c>
      <c r="D2456">
        <f>('Feature Matrix 1'!E2456-'Feature Matrix 1'!E$4723)/'Feature Matrix 1'!E$4724</f>
        <v>-1.2224805956655955</v>
      </c>
      <c r="E2456">
        <f>('Feature Matrix 1'!F2456-'Feature Matrix 1'!F$4723)/'Feature Matrix 1'!F$4724</f>
        <v>-0.84976053381631522</v>
      </c>
      <c r="F2456">
        <f>('Feature Matrix 1'!G2456-'Feature Matrix 1'!G$4723)/'Feature Matrix 1'!G$4724</f>
        <v>-0.51355961267120609</v>
      </c>
      <c r="G2456">
        <f>('Feature Matrix 1'!H2456-'Feature Matrix 1'!H$4723)/'Feature Matrix 1'!H$4724</f>
        <v>-0.72923155177680543</v>
      </c>
      <c r="H2456">
        <f>('Feature Matrix 1'!I2456-'Feature Matrix 1'!I$4723)/'Feature Matrix 1'!I$4724</f>
        <v>-0.72482356794754732</v>
      </c>
      <c r="I2456">
        <f>('Feature Matrix 1'!J2456-'Feature Matrix 1'!J$4723)/'Feature Matrix 1'!J$4724</f>
        <v>3.1819882163097515</v>
      </c>
      <c r="J2456">
        <f>('Feature Matrix 1'!K2456-'Feature Matrix 1'!K$4723)/'Feature Matrix 1'!K$4724</f>
        <v>2.326260537219631</v>
      </c>
      <c r="K2456">
        <f>('Feature Matrix 1'!L2456-'Feature Matrix 1'!L$4723)/'Feature Matrix 1'!L$4724</f>
        <v>0.30417835596685433</v>
      </c>
      <c r="L2456">
        <f>('Feature Matrix 1'!M2456-'Feature Matrix 1'!M$4723)/'Feature Matrix 1'!M$4724</f>
        <v>-1.49000897447142</v>
      </c>
      <c r="M2456">
        <f>('Feature Matrix 1'!N2456-'Feature Matrix 1'!N$4723)/'Feature Matrix 1'!N$4724</f>
        <v>-0.13505266079808692</v>
      </c>
      <c r="N2456">
        <f>('Feature Matrix 1'!O2456-'Feature Matrix 1'!O$4723)/'Feature Matrix 1'!O$4724</f>
        <v>0.60325326825971093</v>
      </c>
      <c r="O2456">
        <f>('Feature Matrix 1'!P2456-'Feature Matrix 1'!P$4723)/'Feature Matrix 1'!P$4724</f>
        <v>2.6003932704872268</v>
      </c>
    </row>
    <row r="2457" spans="1:15" x14ac:dyDescent="0.35">
      <c r="A2457" s="25">
        <v>39722</v>
      </c>
      <c r="B2457" s="24">
        <v>0</v>
      </c>
      <c r="C2457">
        <f>('Feature Matrix 1'!D2457-'Feature Matrix 1'!D$4723)/'Feature Matrix 1'!D$4724</f>
        <v>-1.1687750306866423E-2</v>
      </c>
      <c r="D2457">
        <f>('Feature Matrix 1'!E2457-'Feature Matrix 1'!E$4723)/'Feature Matrix 1'!E$4724</f>
        <v>-0.93040763888726907</v>
      </c>
      <c r="E2457">
        <f>('Feature Matrix 1'!F2457-'Feature Matrix 1'!F$4723)/'Feature Matrix 1'!F$4724</f>
        <v>-0.58693195124082853</v>
      </c>
      <c r="F2457">
        <f>('Feature Matrix 1'!G2457-'Feature Matrix 1'!G$4723)/'Feature Matrix 1'!G$4724</f>
        <v>-0.47815663968913913</v>
      </c>
      <c r="G2457">
        <f>('Feature Matrix 1'!H2457-'Feature Matrix 1'!H$4723)/'Feature Matrix 1'!H$4724</f>
        <v>-0.29945897219598266</v>
      </c>
      <c r="H2457">
        <f>('Feature Matrix 1'!I2457-'Feature Matrix 1'!I$4723)/'Feature Matrix 1'!I$4724</f>
        <v>-0.91334578096263186</v>
      </c>
      <c r="I2457">
        <f>('Feature Matrix 1'!J2457-'Feature Matrix 1'!J$4723)/'Feature Matrix 1'!J$4724</f>
        <v>2.9339179785027185</v>
      </c>
      <c r="J2457">
        <f>('Feature Matrix 1'!K2457-'Feature Matrix 1'!K$4723)/'Feature Matrix 1'!K$4724</f>
        <v>2.764590125986599</v>
      </c>
      <c r="K2457">
        <f>('Feature Matrix 1'!L2457-'Feature Matrix 1'!L$4723)/'Feature Matrix 1'!L$4724</f>
        <v>-0.36078541546996634</v>
      </c>
      <c r="L2457">
        <f>('Feature Matrix 1'!M2457-'Feature Matrix 1'!M$4723)/'Feature Matrix 1'!M$4724</f>
        <v>-0.93115144937502647</v>
      </c>
      <c r="M2457">
        <f>('Feature Matrix 1'!N2457-'Feature Matrix 1'!N$4723)/'Feature Matrix 1'!N$4724</f>
        <v>-6.856404119928329E-2</v>
      </c>
      <c r="N2457">
        <f>('Feature Matrix 1'!O2457-'Feature Matrix 1'!O$4723)/'Feature Matrix 1'!O$4724</f>
        <v>0.59823072887564777</v>
      </c>
      <c r="O2457">
        <f>('Feature Matrix 1'!P2457-'Feature Matrix 1'!P$4723)/'Feature Matrix 1'!P$4724</f>
        <v>2.4988000052485573</v>
      </c>
    </row>
    <row r="2458" spans="1:15" x14ac:dyDescent="0.35">
      <c r="A2458" s="25">
        <v>39723</v>
      </c>
      <c r="B2458" s="24">
        <v>1</v>
      </c>
      <c r="C2458">
        <f>('Feature Matrix 1'!D2458-'Feature Matrix 1'!D$4723)/'Feature Matrix 1'!D$4724</f>
        <v>-2.9710637483612645E-2</v>
      </c>
      <c r="D2458">
        <f>('Feature Matrix 1'!E2458-'Feature Matrix 1'!E$4723)/'Feature Matrix 1'!E$4724</f>
        <v>-0.69899438859893592</v>
      </c>
      <c r="E2458">
        <f>('Feature Matrix 1'!F2458-'Feature Matrix 1'!F$4723)/'Feature Matrix 1'!F$4724</f>
        <v>-0.63315864587372794</v>
      </c>
      <c r="F2458">
        <f>('Feature Matrix 1'!G2458-'Feature Matrix 1'!G$4723)/'Feature Matrix 1'!G$4724</f>
        <v>-0.448561692669322</v>
      </c>
      <c r="G2458">
        <f>('Feature Matrix 1'!H2458-'Feature Matrix 1'!H$4723)/'Feature Matrix 1'!H$4724</f>
        <v>-0.71074827856133627</v>
      </c>
      <c r="H2458">
        <f>('Feature Matrix 1'!I2458-'Feature Matrix 1'!I$4723)/'Feature Matrix 1'!I$4724</f>
        <v>-0.71451574552335062</v>
      </c>
      <c r="I2458">
        <f>('Feature Matrix 1'!J2458-'Feature Matrix 1'!J$4723)/'Feature Matrix 1'!J$4724</f>
        <v>2.9017890578351984</v>
      </c>
      <c r="J2458">
        <f>('Feature Matrix 1'!K2458-'Feature Matrix 1'!K$4723)/'Feature Matrix 1'!K$4724</f>
        <v>2.5705981056682372</v>
      </c>
      <c r="K2458">
        <f>('Feature Matrix 1'!L2458-'Feature Matrix 1'!L$4723)/'Feature Matrix 1'!L$4724</f>
        <v>-1.8089920162000139</v>
      </c>
      <c r="L2458">
        <f>('Feature Matrix 1'!M2458-'Feature Matrix 1'!M$4723)/'Feature Matrix 1'!M$4724</f>
        <v>-1.2484798937813701</v>
      </c>
      <c r="M2458">
        <f>('Feature Matrix 1'!N2458-'Feature Matrix 1'!N$4723)/'Feature Matrix 1'!N$4724</f>
        <v>-0.13505266079808692</v>
      </c>
      <c r="N2458">
        <f>('Feature Matrix 1'!O2458-'Feature Matrix 1'!O$4723)/'Feature Matrix 1'!O$4724</f>
        <v>0.58002402360841898</v>
      </c>
      <c r="O2458">
        <f>('Feature Matrix 1'!P2458-'Feature Matrix 1'!P$4723)/'Feature Matrix 1'!P$4724</f>
        <v>2.620711923534961</v>
      </c>
    </row>
    <row r="2459" spans="1:15" x14ac:dyDescent="0.35">
      <c r="A2459" s="25">
        <v>39724</v>
      </c>
      <c r="B2459" s="24">
        <v>0</v>
      </c>
      <c r="C2459">
        <f>('Feature Matrix 1'!D2459-'Feature Matrix 1'!D$4723)/'Feature Matrix 1'!D$4724</f>
        <v>-7.3431773883984378E-2</v>
      </c>
      <c r="D2459">
        <f>('Feature Matrix 1'!E2459-'Feature Matrix 1'!E$4723)/'Feature Matrix 1'!E$4724</f>
        <v>-0.39449602104325232</v>
      </c>
      <c r="E2459">
        <f>('Feature Matrix 1'!F2459-'Feature Matrix 1'!F$4723)/'Feature Matrix 1'!F$4724</f>
        <v>-0.10804764081435136</v>
      </c>
      <c r="F2459">
        <f>('Feature Matrix 1'!G2459-'Feature Matrix 1'!G$4723)/'Feature Matrix 1'!G$4724</f>
        <v>-0.46910221319287532</v>
      </c>
      <c r="G2459">
        <f>('Feature Matrix 1'!H2459-'Feature Matrix 1'!H$4723)/'Feature Matrix 1'!H$4724</f>
        <v>1.1906728568284943</v>
      </c>
      <c r="H2459">
        <f>('Feature Matrix 1'!I2459-'Feature Matrix 1'!I$4723)/'Feature Matrix 1'!I$4724</f>
        <v>7.4181076940743482E-2</v>
      </c>
      <c r="I2459">
        <f>('Feature Matrix 1'!J2459-'Feature Matrix 1'!J$4723)/'Feature Matrix 1'!J$4724</f>
        <v>2.8799326492178401</v>
      </c>
      <c r="J2459">
        <f>('Feature Matrix 1'!K2459-'Feature Matrix 1'!K$4723)/'Feature Matrix 1'!K$4724</f>
        <v>2.6964619759938402</v>
      </c>
      <c r="K2459">
        <f>('Feature Matrix 1'!L2459-'Feature Matrix 1'!L$4723)/'Feature Matrix 1'!L$4724</f>
        <v>-0.7331517450033459</v>
      </c>
      <c r="L2459">
        <f>('Feature Matrix 1'!M2459-'Feature Matrix 1'!M$4723)/'Feature Matrix 1'!M$4724</f>
        <v>-1.2397466750153556</v>
      </c>
      <c r="M2459">
        <f>('Feature Matrix 1'!N2459-'Feature Matrix 1'!N$4723)/'Feature Matrix 1'!N$4724</f>
        <v>-4.640116799968199E-2</v>
      </c>
      <c r="N2459">
        <f>('Feature Matrix 1'!O2459-'Feature Matrix 1'!O$4723)/'Feature Matrix 1'!O$4724</f>
        <v>0.52979862976778769</v>
      </c>
      <c r="O2459">
        <f>('Feature Matrix 1'!P2459-'Feature Matrix 1'!P$4723)/'Feature Matrix 1'!P$4724</f>
        <v>2.466290160372183</v>
      </c>
    </row>
    <row r="2460" spans="1:15" x14ac:dyDescent="0.35">
      <c r="A2460" s="25">
        <v>39727</v>
      </c>
      <c r="B2460" s="24">
        <v>0</v>
      </c>
      <c r="C2460">
        <f>('Feature Matrix 1'!D2460-'Feature Matrix 1'!D$4723)/'Feature Matrix 1'!D$4724</f>
        <v>2.9759204746281812E-2</v>
      </c>
      <c r="D2460">
        <f>('Feature Matrix 1'!E2460-'Feature Matrix 1'!E$4723)/'Feature Matrix 1'!E$4724</f>
        <v>-0.36395172453172536</v>
      </c>
      <c r="E2460">
        <f>('Feature Matrix 1'!F2460-'Feature Matrix 1'!F$4723)/'Feature Matrix 1'!F$4724</f>
        <v>-0.3632816651743877</v>
      </c>
      <c r="F2460">
        <f>('Feature Matrix 1'!G2460-'Feature Matrix 1'!G$4723)/'Feature Matrix 1'!G$4724</f>
        <v>-0.48783057020088377</v>
      </c>
      <c r="G2460">
        <f>('Feature Matrix 1'!H2460-'Feature Matrix 1'!H$4723)/'Feature Matrix 1'!H$4724</f>
        <v>-1.194755124703287</v>
      </c>
      <c r="H2460">
        <f>('Feature Matrix 1'!I2460-'Feature Matrix 1'!I$4723)/'Feature Matrix 1'!I$4724</f>
        <v>-0.29360662513542068</v>
      </c>
      <c r="I2460">
        <f>('Feature Matrix 1'!J2460-'Feature Matrix 1'!J$4723)/'Feature Matrix 1'!J$4724</f>
        <v>3.178054062758628</v>
      </c>
      <c r="J2460">
        <f>('Feature Matrix 1'!K2460-'Feature Matrix 1'!K$4723)/'Feature Matrix 1'!K$4724</f>
        <v>2.797384015135655</v>
      </c>
      <c r="K2460">
        <f>('Feature Matrix 1'!L2460-'Feature Matrix 1'!L$4723)/'Feature Matrix 1'!L$4724</f>
        <v>-1.3999334323506665</v>
      </c>
      <c r="L2460">
        <f>('Feature Matrix 1'!M2460-'Feature Matrix 1'!M$4723)/'Feature Matrix 1'!M$4724</f>
        <v>-2.0931590209082538</v>
      </c>
      <c r="M2460">
        <f>('Feature Matrix 1'!N2460-'Feature Matrix 1'!N$4723)/'Feature Matrix 1'!N$4724</f>
        <v>-0.2458670267960934</v>
      </c>
      <c r="N2460">
        <f>('Feature Matrix 1'!O2460-'Feature Matrix 1'!O$4723)/'Feature Matrix 1'!O$4724</f>
        <v>0.45132145189180128</v>
      </c>
      <c r="O2460">
        <f>('Feature Matrix 1'!P2460-'Feature Matrix 1'!P$4723)/'Feature Matrix 1'!P$4724</f>
        <v>2.8117072621836594</v>
      </c>
    </row>
    <row r="2461" spans="1:15" x14ac:dyDescent="0.35">
      <c r="A2461" s="25">
        <v>39728</v>
      </c>
      <c r="B2461" s="24">
        <v>0</v>
      </c>
      <c r="C2461">
        <f>('Feature Matrix 1'!D2461-'Feature Matrix 1'!D$4723)/'Feature Matrix 1'!D$4724</f>
        <v>4.0277293477190487E-2</v>
      </c>
      <c r="D2461">
        <f>('Feature Matrix 1'!E2461-'Feature Matrix 1'!E$4723)/'Feature Matrix 1'!E$4724</f>
        <v>-0.3109125341645409</v>
      </c>
      <c r="E2461">
        <f>('Feature Matrix 1'!F2461-'Feature Matrix 1'!F$4723)/'Feature Matrix 1'!F$4724</f>
        <v>-0.4491632121459615</v>
      </c>
      <c r="F2461">
        <f>('Feature Matrix 1'!G2461-'Feature Matrix 1'!G$4723)/'Feature Matrix 1'!G$4724</f>
        <v>-0.53062281940826805</v>
      </c>
      <c r="G2461">
        <f>('Feature Matrix 1'!H2461-'Feature Matrix 1'!H$4723)/'Feature Matrix 1'!H$4724</f>
        <v>-1.194755124703287</v>
      </c>
      <c r="H2461">
        <f>('Feature Matrix 1'!I2461-'Feature Matrix 1'!I$4723)/'Feature Matrix 1'!I$4724</f>
        <v>-0.49243666057470187</v>
      </c>
      <c r="I2461">
        <f>('Feature Matrix 1'!J2461-'Feature Matrix 1'!J$4723)/'Feature Matrix 1'!J$4724</f>
        <v>3.3032912841360984</v>
      </c>
      <c r="J2461">
        <f>('Feature Matrix 1'!K2461-'Feature Matrix 1'!K$4723)/'Feature Matrix 1'!K$4724</f>
        <v>3.208693286786851</v>
      </c>
      <c r="K2461">
        <f>('Feature Matrix 1'!L2461-'Feature Matrix 1'!L$4723)/'Feature Matrix 1'!L$4724</f>
        <v>-2.9534111183691367</v>
      </c>
      <c r="L2461">
        <f>('Feature Matrix 1'!M2461-'Feature Matrix 1'!M$4723)/'Feature Matrix 1'!M$4724</f>
        <v>-2.7872359241266875</v>
      </c>
      <c r="M2461">
        <f>('Feature Matrix 1'!N2461-'Feature Matrix 1'!N$4723)/'Feature Matrix 1'!N$4724</f>
        <v>-0.42317001239290353</v>
      </c>
      <c r="N2461">
        <f>('Feature Matrix 1'!O2461-'Feature Matrix 1'!O$4723)/'Feature Matrix 1'!O$4724</f>
        <v>0.44315982539269849</v>
      </c>
      <c r="O2461">
        <f>('Feature Matrix 1'!P2461-'Feature Matrix 1'!P$4723)/'Feature Matrix 1'!P$4724</f>
        <v>3.1977616700906024</v>
      </c>
    </row>
    <row r="2462" spans="1:15" x14ac:dyDescent="0.35">
      <c r="A2462" s="25">
        <v>39729</v>
      </c>
      <c r="B2462" s="24">
        <v>0</v>
      </c>
      <c r="C2462">
        <f>('Feature Matrix 1'!D2462-'Feature Matrix 1'!D$4723)/'Feature Matrix 1'!D$4724</f>
        <v>0.13175623816925564</v>
      </c>
      <c r="D2462">
        <f>('Feature Matrix 1'!E2462-'Feature Matrix 1'!E$4723)/'Feature Matrix 1'!E$4724</f>
        <v>-0.90852358701438918</v>
      </c>
      <c r="E2462">
        <f>('Feature Matrix 1'!F2462-'Feature Matrix 1'!F$4723)/'Feature Matrix 1'!F$4724</f>
        <v>-0.97635031660599081</v>
      </c>
      <c r="F2462">
        <f>('Feature Matrix 1'!G2462-'Feature Matrix 1'!G$4723)/'Feature Matrix 1'!G$4724</f>
        <v>-0.64337946247854505</v>
      </c>
      <c r="G2462">
        <f>('Feature Matrix 1'!H2462-'Feature Matrix 1'!H$4723)/'Feature Matrix 1'!H$4724</f>
        <v>-1.194755124703287</v>
      </c>
      <c r="H2462">
        <f>('Feature Matrix 1'!I2462-'Feature Matrix 1'!I$4723)/'Feature Matrix 1'!I$4724</f>
        <v>-1.4723705889611509</v>
      </c>
      <c r="I2462">
        <f>('Feature Matrix 1'!J2462-'Feature Matrix 1'!J$4723)/'Feature Matrix 1'!J$4724</f>
        <v>3.78391370963184</v>
      </c>
      <c r="J2462">
        <f>('Feature Matrix 1'!K2462-'Feature Matrix 1'!K$4723)/'Feature Matrix 1'!K$4724</f>
        <v>2.9209384566479462</v>
      </c>
      <c r="K2462">
        <f>('Feature Matrix 1'!L2462-'Feature Matrix 1'!L$4723)/'Feature Matrix 1'!L$4724</f>
        <v>-4.0524560918109644</v>
      </c>
      <c r="L2462">
        <f>('Feature Matrix 1'!M2462-'Feature Matrix 1'!M$4723)/'Feature Matrix 1'!M$4724</f>
        <v>-3.0613325761812922</v>
      </c>
      <c r="M2462">
        <f>('Feature Matrix 1'!N2462-'Feature Matrix 1'!N$4723)/'Feature Matrix 1'!N$4724</f>
        <v>-0.55614725159051126</v>
      </c>
      <c r="N2462">
        <f>('Feature Matrix 1'!O2462-'Feature Matrix 1'!O$4723)/'Feature Matrix 1'!O$4724</f>
        <v>0.44943799962277753</v>
      </c>
      <c r="O2462">
        <f>('Feature Matrix 1'!P2462-'Feature Matrix 1'!P$4723)/'Feature Matrix 1'!P$4724</f>
        <v>3.5391150412925314</v>
      </c>
    </row>
    <row r="2463" spans="1:15" x14ac:dyDescent="0.35">
      <c r="A2463" s="25">
        <v>39730</v>
      </c>
      <c r="B2463" s="24">
        <v>0</v>
      </c>
      <c r="C2463">
        <f>('Feature Matrix 1'!D2463-'Feature Matrix 1'!D$4723)/'Feature Matrix 1'!D$4724</f>
        <v>0.15296297923211474</v>
      </c>
      <c r="D2463">
        <f>('Feature Matrix 1'!E2463-'Feature Matrix 1'!E$4723)/'Feature Matrix 1'!E$4724</f>
        <v>-1.6220981857216734</v>
      </c>
      <c r="E2463">
        <f>('Feature Matrix 1'!F2463-'Feature Matrix 1'!F$4723)/'Feature Matrix 1'!F$4724</f>
        <v>-1.5546717266994152</v>
      </c>
      <c r="F2463">
        <f>('Feature Matrix 1'!G2463-'Feature Matrix 1'!G$4723)/'Feature Matrix 1'!G$4724</f>
        <v>-0.80688379720601944</v>
      </c>
      <c r="G2463">
        <f>('Feature Matrix 1'!H2463-'Feature Matrix 1'!H$4723)/'Feature Matrix 1'!H$4724</f>
        <v>-1.194755124703287</v>
      </c>
      <c r="H2463">
        <f>('Feature Matrix 1'!I2463-'Feature Matrix 1'!I$4723)/'Feature Matrix 1'!I$4724</f>
        <v>-1.4723705889611509</v>
      </c>
      <c r="I2463">
        <f>('Feature Matrix 1'!J2463-'Feature Matrix 1'!J$4723)/'Feature Matrix 1'!J$4724</f>
        <v>3.7854436582350552</v>
      </c>
      <c r="J2463">
        <f>('Feature Matrix 1'!K2463-'Feature Matrix 1'!K$4723)/'Feature Matrix 1'!K$4724</f>
        <v>2.7119351490430437</v>
      </c>
      <c r="K2463">
        <f>('Feature Matrix 1'!L2463-'Feature Matrix 1'!L$4723)/'Feature Matrix 1'!L$4724</f>
        <v>-4.3641099066092099</v>
      </c>
      <c r="L2463">
        <f>('Feature Matrix 1'!M2463-'Feature Matrix 1'!M$4723)/'Feature Matrix 1'!M$4724</f>
        <v>-3.3513447907908298</v>
      </c>
      <c r="M2463">
        <f>('Feature Matrix 1'!N2463-'Feature Matrix 1'!N$4723)/'Feature Matrix 1'!N$4724</f>
        <v>-0.64479874438891649</v>
      </c>
      <c r="N2463">
        <f>('Feature Matrix 1'!O2463-'Feature Matrix 1'!O$4723)/'Feature Matrix 1'!O$4724</f>
        <v>0.52728736007575605</v>
      </c>
      <c r="O2463">
        <f>('Feature Matrix 1'!P2463-'Feature Matrix 1'!P$4723)/'Feature Matrix 1'!P$4724</f>
        <v>3.8398311063989929</v>
      </c>
    </row>
    <row r="2464" spans="1:15" x14ac:dyDescent="0.35">
      <c r="A2464" s="25">
        <v>39731</v>
      </c>
      <c r="B2464" s="24">
        <v>1</v>
      </c>
      <c r="C2464">
        <f>('Feature Matrix 1'!D2464-'Feature Matrix 1'!D$4723)/'Feature Matrix 1'!D$4724</f>
        <v>0.33370354180270212</v>
      </c>
      <c r="D2464">
        <f>('Feature Matrix 1'!E2464-'Feature Matrix 1'!E$4723)/'Feature Matrix 1'!E$4724</f>
        <v>-1.7440629064316742</v>
      </c>
      <c r="E2464">
        <f>('Feature Matrix 1'!F2464-'Feature Matrix 1'!F$4723)/'Feature Matrix 1'!F$4724</f>
        <v>-1.6785705450707071</v>
      </c>
      <c r="F2464">
        <f>('Feature Matrix 1'!G2464-'Feature Matrix 1'!G$4723)/'Feature Matrix 1'!G$4724</f>
        <v>-0.97561262671497007</v>
      </c>
      <c r="G2464">
        <f>('Feature Matrix 1'!H2464-'Feature Matrix 1'!H$4723)/'Feature Matrix 1'!H$4724</f>
        <v>-1.194755124703287</v>
      </c>
      <c r="H2464">
        <f>('Feature Matrix 1'!I2464-'Feature Matrix 1'!I$4723)/'Feature Matrix 1'!I$4724</f>
        <v>-1.4723705889611509</v>
      </c>
      <c r="I2464">
        <f>('Feature Matrix 1'!J2464-'Feature Matrix 1'!J$4723)/'Feature Matrix 1'!J$4724</f>
        <v>3.6457812071701263</v>
      </c>
      <c r="J2464">
        <f>('Feature Matrix 1'!K2464-'Feature Matrix 1'!K$4723)/'Feature Matrix 1'!K$4724</f>
        <v>2.7745206698838478</v>
      </c>
      <c r="K2464">
        <f>('Feature Matrix 1'!L2464-'Feature Matrix 1'!L$4723)/'Feature Matrix 1'!L$4724</f>
        <v>-4.8784400354441102</v>
      </c>
      <c r="L2464">
        <f>('Feature Matrix 1'!M2464-'Feature Matrix 1'!M$4723)/'Feature Matrix 1'!M$4724</f>
        <v>-3.8964693309164691</v>
      </c>
      <c r="M2464">
        <f>('Feature Matrix 1'!N2464-'Feature Matrix 1'!N$4723)/'Feature Matrix 1'!N$4724</f>
        <v>-0.91075322278413173</v>
      </c>
      <c r="N2464">
        <f>('Feature Matrix 1'!O2464-'Feature Matrix 1'!O$4723)/'Feature Matrix 1'!O$4724</f>
        <v>0.56683985772525303</v>
      </c>
      <c r="O2464">
        <f>('Feature Matrix 1'!P2464-'Feature Matrix 1'!P$4723)/'Feature Matrix 1'!P$4724</f>
        <v>4.8069989914711249</v>
      </c>
    </row>
    <row r="2465" spans="1:15" x14ac:dyDescent="0.35">
      <c r="A2465" s="25">
        <v>39734</v>
      </c>
      <c r="B2465" s="24">
        <v>1</v>
      </c>
      <c r="C2465">
        <f>('Feature Matrix 1'!D2465-'Feature Matrix 1'!D$4723)/'Feature Matrix 1'!D$4724</f>
        <v>0.71826760761819552</v>
      </c>
      <c r="D2465">
        <f>('Feature Matrix 1'!E2465-'Feature Matrix 1'!E$4723)/'Feature Matrix 1'!E$4724</f>
        <v>-0.49167190872254529</v>
      </c>
      <c r="E2465">
        <f>('Feature Matrix 1'!F2465-'Feature Matrix 1'!F$4723)/'Feature Matrix 1'!F$4724</f>
        <v>-1.1703552636875185</v>
      </c>
      <c r="F2465">
        <f>('Feature Matrix 1'!G2465-'Feature Matrix 1'!G$4723)/'Feature Matrix 1'!G$4724</f>
        <v>-1.0624941790244666</v>
      </c>
      <c r="G2465">
        <f>('Feature Matrix 1'!H2465-'Feature Matrix 1'!H$4723)/'Feature Matrix 1'!H$4724</f>
        <v>-0.33471694859643047</v>
      </c>
      <c r="H2465">
        <f>('Feature Matrix 1'!I2465-'Feature Matrix 1'!I$4723)/'Feature Matrix 1'!I$4724</f>
        <v>-1.1190668652689668</v>
      </c>
      <c r="I2465">
        <f>('Feature Matrix 1'!J2465-'Feature Matrix 1'!J$4723)/'Feature Matrix 1'!J$4724</f>
        <v>4.1456372722491457</v>
      </c>
      <c r="J2465">
        <f>('Feature Matrix 1'!K2465-'Feature Matrix 1'!K$4723)/'Feature Matrix 1'!K$4724</f>
        <v>2.8765974234323193</v>
      </c>
      <c r="K2465">
        <f>('Feature Matrix 1'!L2465-'Feature Matrix 1'!L$4723)/'Feature Matrix 1'!L$4724</f>
        <v>-3.9913963517814612</v>
      </c>
      <c r="L2465">
        <f>('Feature Matrix 1'!M2465-'Feature Matrix 1'!M$4723)/'Feature Matrix 1'!M$4724</f>
        <v>-2.9981303004056721</v>
      </c>
      <c r="M2465">
        <f>('Feature Matrix 1'!N2465-'Feature Matrix 1'!N$4723)/'Feature Matrix 1'!N$4724</f>
        <v>-0.73345023718732139</v>
      </c>
      <c r="N2465">
        <f>('Feature Matrix 1'!O2465-'Feature Matrix 1'!O$4723)/'Feature Matrix 1'!O$4724</f>
        <v>0.6434335833322159</v>
      </c>
      <c r="O2465">
        <f>('Feature Matrix 1'!P2465-'Feature Matrix 1'!P$4723)/'Feature Matrix 1'!P$4724</f>
        <v>4.0999098654099866</v>
      </c>
    </row>
    <row r="2466" spans="1:15" x14ac:dyDescent="0.35">
      <c r="A2466" s="25">
        <v>39735</v>
      </c>
      <c r="B2466" s="24">
        <v>0</v>
      </c>
      <c r="C2466">
        <f>('Feature Matrix 1'!D2466-'Feature Matrix 1'!D$4723)/'Feature Matrix 1'!D$4724</f>
        <v>0.43234615773852131</v>
      </c>
      <c r="D2466">
        <f>('Feature Matrix 1'!E2466-'Feature Matrix 1'!E$4723)/'Feature Matrix 1'!E$4724</f>
        <v>-5.0991220962990523E-3</v>
      </c>
      <c r="E2466">
        <f>('Feature Matrix 1'!F2466-'Feature Matrix 1'!F$4723)/'Feature Matrix 1'!F$4724</f>
        <v>-1.0630765599402778</v>
      </c>
      <c r="F2466">
        <f>('Feature Matrix 1'!G2466-'Feature Matrix 1'!G$4723)/'Feature Matrix 1'!G$4724</f>
        <v>-1.0871209281434775</v>
      </c>
      <c r="G2466">
        <f>('Feature Matrix 1'!H2466-'Feature Matrix 1'!H$4723)/'Feature Matrix 1'!H$4724</f>
        <v>0.92855356832336067</v>
      </c>
      <c r="H2466">
        <f>('Feature Matrix 1'!I2466-'Feature Matrix 1'!I$4723)/'Feature Matrix 1'!I$4724</f>
        <v>-0.24681155308025221</v>
      </c>
      <c r="I2466">
        <f>('Feature Matrix 1'!J2466-'Feature Matrix 1'!J$4723)/'Feature Matrix 1'!J$4724</f>
        <v>4.5348999097243228</v>
      </c>
      <c r="J2466">
        <f>('Feature Matrix 1'!K2466-'Feature Matrix 1'!K$4723)/'Feature Matrix 1'!K$4724</f>
        <v>2.7874534712384049</v>
      </c>
      <c r="K2466">
        <f>('Feature Matrix 1'!L2466-'Feature Matrix 1'!L$4723)/'Feature Matrix 1'!L$4724</f>
        <v>-3.3657375633951858</v>
      </c>
      <c r="L2466">
        <f>('Feature Matrix 1'!M2466-'Feature Matrix 1'!M$4723)/'Feature Matrix 1'!M$4724</f>
        <v>-1.9607062642402799</v>
      </c>
      <c r="M2466">
        <f>('Feature Matrix 1'!N2466-'Feature Matrix 1'!N$4723)/'Feature Matrix 1'!N$4724</f>
        <v>-0.60047299798971387</v>
      </c>
      <c r="N2466">
        <f>('Feature Matrix 1'!O2466-'Feature Matrix 1'!O$4723)/'Feature Matrix 1'!O$4724</f>
        <v>0.65598993179237353</v>
      </c>
      <c r="O2466">
        <f>('Feature Matrix 1'!P2466-'Feature Matrix 1'!P$4723)/'Feature Matrix 1'!P$4724</f>
        <v>3.6528994983598411</v>
      </c>
    </row>
    <row r="2467" spans="1:15" x14ac:dyDescent="0.35">
      <c r="A2467" s="25">
        <v>39736</v>
      </c>
      <c r="B2467" s="24">
        <v>0</v>
      </c>
      <c r="C2467">
        <f>('Feature Matrix 1'!D2467-'Feature Matrix 1'!D$4723)/'Feature Matrix 1'!D$4724</f>
        <v>0.19293171640956766</v>
      </c>
      <c r="D2467">
        <f>('Feature Matrix 1'!E2467-'Feature Matrix 1'!E$4723)/'Feature Matrix 1'!E$4724</f>
        <v>-0.25488149933535326</v>
      </c>
      <c r="E2467">
        <f>('Feature Matrix 1'!F2467-'Feature Matrix 1'!F$4723)/'Feature Matrix 1'!F$4724</f>
        <v>-1.4072488133914607</v>
      </c>
      <c r="F2467">
        <f>('Feature Matrix 1'!G2467-'Feature Matrix 1'!G$4723)/'Feature Matrix 1'!G$4724</f>
        <v>-1.0915218851774569</v>
      </c>
      <c r="G2467">
        <f>('Feature Matrix 1'!H2467-'Feature Matrix 1'!H$4723)/'Feature Matrix 1'!H$4724</f>
        <v>-0.48216753075694363</v>
      </c>
      <c r="H2467">
        <f>('Feature Matrix 1'!I2467-'Feature Matrix 1'!I$4723)/'Feature Matrix 1'!I$4724</f>
        <v>4.5919464440087397E-2</v>
      </c>
      <c r="I2467">
        <f>('Feature Matrix 1'!J2467-'Feature Matrix 1'!J$4723)/'Feature Matrix 1'!J$4724</f>
        <v>5.5129741953511706</v>
      </c>
      <c r="J2467">
        <f>('Feature Matrix 1'!K2467-'Feature Matrix 1'!K$4723)/'Feature Matrix 1'!K$4724</f>
        <v>2.4798375533050003</v>
      </c>
      <c r="K2467">
        <f>('Feature Matrix 1'!L2467-'Feature Matrix 1'!L$4723)/'Feature Matrix 1'!L$4724</f>
        <v>-4.4795323350743317</v>
      </c>
      <c r="L2467">
        <f>('Feature Matrix 1'!M2467-'Feature Matrix 1'!M$4723)/'Feature Matrix 1'!M$4724</f>
        <v>-3.4759415513557772</v>
      </c>
      <c r="M2467">
        <f>('Feature Matrix 1'!N2467-'Feature Matrix 1'!N$4723)/'Feature Matrix 1'!N$4724</f>
        <v>-0.79993885678612531</v>
      </c>
      <c r="N2467">
        <f>('Feature Matrix 1'!O2467-'Feature Matrix 1'!O$4723)/'Feature Matrix 1'!O$4724</f>
        <v>0.66477937571448409</v>
      </c>
      <c r="O2467">
        <f>('Feature Matrix 1'!P2467-'Feature Matrix 1'!P$4723)/'Feature Matrix 1'!P$4724</f>
        <v>4.4046896611259942</v>
      </c>
    </row>
    <row r="2468" spans="1:15" x14ac:dyDescent="0.35">
      <c r="A2468" s="25">
        <v>39737</v>
      </c>
      <c r="B2468" s="24">
        <v>1</v>
      </c>
      <c r="C2468">
        <f>('Feature Matrix 1'!D2468-'Feature Matrix 1'!D$4723)/'Feature Matrix 1'!D$4724</f>
        <v>0.19361397081373474</v>
      </c>
      <c r="D2468">
        <f>('Feature Matrix 1'!E2468-'Feature Matrix 1'!E$4723)/'Feature Matrix 1'!E$4724</f>
        <v>-0.37258929261080098</v>
      </c>
      <c r="E2468">
        <f>('Feature Matrix 1'!F2468-'Feature Matrix 1'!F$4723)/'Feature Matrix 1'!F$4724</f>
        <v>-1.381708056955854</v>
      </c>
      <c r="F2468">
        <f>('Feature Matrix 1'!G2468-'Feature Matrix 1'!G$4723)/'Feature Matrix 1'!G$4724</f>
        <v>-1.1139593560804588</v>
      </c>
      <c r="G2468">
        <f>('Feature Matrix 1'!H2468-'Feature Matrix 1'!H$4723)/'Feature Matrix 1'!H$4724</f>
        <v>-0.75784010359750009</v>
      </c>
      <c r="H2468">
        <f>('Feature Matrix 1'!I2468-'Feature Matrix 1'!I$4723)/'Feature Matrix 1'!I$4724</f>
        <v>-0.12789954777977144</v>
      </c>
      <c r="I2468">
        <f>('Feature Matrix 1'!J2468-'Feature Matrix 1'!J$4723)/'Feature Matrix 1'!J$4724</f>
        <v>5.7092447447350612</v>
      </c>
      <c r="J2468">
        <f>('Feature Matrix 1'!K2468-'Feature Matrix 1'!K$4723)/'Feature Matrix 1'!K$4724</f>
        <v>2.4521244075452353</v>
      </c>
      <c r="K2468">
        <f>('Feature Matrix 1'!L2468-'Feature Matrix 1'!L$4723)/'Feature Matrix 1'!L$4724</f>
        <v>-5.1022640814117155</v>
      </c>
      <c r="L2468">
        <f>('Feature Matrix 1'!M2468-'Feature Matrix 1'!M$4723)/'Feature Matrix 1'!M$4724</f>
        <v>-4.0870254711134724</v>
      </c>
      <c r="M2468">
        <f>('Feature Matrix 1'!N2468-'Feature Matrix 1'!N$4723)/'Feature Matrix 1'!N$4724</f>
        <v>-0.84426460318532792</v>
      </c>
      <c r="N2468">
        <f>('Feature Matrix 1'!O2468-'Feature Matrix 1'!O$4723)/'Feature Matrix 1'!O$4724</f>
        <v>0.64908394013928661</v>
      </c>
      <c r="O2468">
        <f>('Feature Matrix 1'!P2468-'Feature Matrix 1'!P$4723)/'Feature Matrix 1'!P$4724</f>
        <v>4.5550476936792252</v>
      </c>
    </row>
    <row r="2469" spans="1:15" x14ac:dyDescent="0.35">
      <c r="A2469" s="25">
        <v>39738</v>
      </c>
      <c r="B2469" s="24">
        <v>1</v>
      </c>
      <c r="C2469">
        <f>('Feature Matrix 1'!D2469-'Feature Matrix 1'!D$4723)/'Feature Matrix 1'!D$4724</f>
        <v>0.12988003855779626</v>
      </c>
      <c r="D2469">
        <f>('Feature Matrix 1'!E2469-'Feature Matrix 1'!E$4723)/'Feature Matrix 1'!E$4724</f>
        <v>-9.6372770820146655E-2</v>
      </c>
      <c r="E2469">
        <f>('Feature Matrix 1'!F2469-'Feature Matrix 1'!F$4723)/'Feature Matrix 1'!F$4724</f>
        <v>-1.0262171245575531</v>
      </c>
      <c r="F2469">
        <f>('Feature Matrix 1'!G2469-'Feature Matrix 1'!G$4723)/'Feature Matrix 1'!G$4724</f>
        <v>-1.1501210774849988</v>
      </c>
      <c r="G2469">
        <f>('Feature Matrix 1'!H2469-'Feature Matrix 1'!H$4723)/'Feature Matrix 1'!H$4724</f>
        <v>-0.72452702156765836</v>
      </c>
      <c r="H2469">
        <f>('Feature Matrix 1'!I2469-'Feature Matrix 1'!I$4723)/'Feature Matrix 1'!I$4724</f>
        <v>-0.80698513281222528</v>
      </c>
      <c r="I2469">
        <f>('Feature Matrix 1'!J2469-'Feature Matrix 1'!J$4723)/'Feature Matrix 1'!J$4724</f>
        <v>5.057705203851568</v>
      </c>
      <c r="J2469">
        <f>('Feature Matrix 1'!K2469-'Feature Matrix 1'!K$4723)/'Feature Matrix 1'!K$4724</f>
        <v>2.7918413859837026</v>
      </c>
      <c r="K2469">
        <f>('Feature Matrix 1'!L2469-'Feature Matrix 1'!L$4723)/'Feature Matrix 1'!L$4724</f>
        <v>-3.897337771816078</v>
      </c>
      <c r="L2469">
        <f>('Feature Matrix 1'!M2469-'Feature Matrix 1'!M$4723)/'Feature Matrix 1'!M$4724</f>
        <v>-3.6376638085465887</v>
      </c>
      <c r="M2469">
        <f>('Feature Matrix 1'!N2469-'Feature Matrix 1'!N$4723)/'Feature Matrix 1'!N$4724</f>
        <v>-0.79993885678612531</v>
      </c>
      <c r="N2469">
        <f>('Feature Matrix 1'!O2469-'Feature Matrix 1'!O$4723)/'Feature Matrix 1'!O$4724</f>
        <v>0.61204271218182149</v>
      </c>
      <c r="O2469">
        <f>('Feature Matrix 1'!P2469-'Feature Matrix 1'!P$4723)/'Feature Matrix 1'!P$4724</f>
        <v>4.3477974325923396</v>
      </c>
    </row>
    <row r="2470" spans="1:15" x14ac:dyDescent="0.35">
      <c r="A2470" s="25">
        <v>39741</v>
      </c>
      <c r="B2470" s="24">
        <v>1</v>
      </c>
      <c r="C2470">
        <f>('Feature Matrix 1'!D2470-'Feature Matrix 1'!D$4723)/'Feature Matrix 1'!D$4724</f>
        <v>6.9159396586928906E-2</v>
      </c>
      <c r="D2470">
        <f>('Feature Matrix 1'!E2470-'Feature Matrix 1'!E$4723)/'Feature Matrix 1'!E$4724</f>
        <v>0.16994210002071886</v>
      </c>
      <c r="E2470">
        <f>('Feature Matrix 1'!F2470-'Feature Matrix 1'!F$4723)/'Feature Matrix 1'!F$4724</f>
        <v>-1.1240346824988146</v>
      </c>
      <c r="F2470">
        <f>('Feature Matrix 1'!G2470-'Feature Matrix 1'!G$4723)/'Feature Matrix 1'!G$4724</f>
        <v>-1.1791393948912574</v>
      </c>
      <c r="G2470">
        <f>('Feature Matrix 1'!H2470-'Feature Matrix 1'!H$4723)/'Feature Matrix 1'!H$4724</f>
        <v>-0.52370043585348369</v>
      </c>
      <c r="H2470">
        <f>('Feature Matrix 1'!I2470-'Feature Matrix 1'!I$4723)/'Feature Matrix 1'!I$4724</f>
        <v>-0.8240468522033173</v>
      </c>
      <c r="I2470">
        <f>('Feature Matrix 1'!J2470-'Feature Matrix 1'!J$4723)/'Feature Matrix 1'!J$4724</f>
        <v>5.1053521746374129</v>
      </c>
      <c r="J2470">
        <f>('Feature Matrix 1'!K2470-'Feature Matrix 1'!K$4723)/'Feature Matrix 1'!K$4724</f>
        <v>2.6869933178592547</v>
      </c>
      <c r="K2470">
        <f>('Feature Matrix 1'!L2470-'Feature Matrix 1'!L$4723)/'Feature Matrix 1'!L$4724</f>
        <v>-2.7614590116269659</v>
      </c>
      <c r="L2470">
        <f>('Feature Matrix 1'!M2470-'Feature Matrix 1'!M$4723)/'Feature Matrix 1'!M$4724</f>
        <v>-3.2955925621826498</v>
      </c>
      <c r="M2470">
        <f>('Feature Matrix 1'!N2470-'Feature Matrix 1'!N$4723)/'Feature Matrix 1'!N$4724</f>
        <v>-0.777775983586524</v>
      </c>
      <c r="N2470">
        <f>('Feature Matrix 1'!O2470-'Feature Matrix 1'!O$4723)/'Feature Matrix 1'!O$4724</f>
        <v>0.60827580764377398</v>
      </c>
      <c r="O2470">
        <f>('Feature Matrix 1'!P2470-'Feature Matrix 1'!P$4723)/'Feature Matrix 1'!P$4724</f>
        <v>4.2665228204014047</v>
      </c>
    </row>
    <row r="2471" spans="1:15" x14ac:dyDescent="0.35">
      <c r="A2471" s="25">
        <v>39742</v>
      </c>
      <c r="B2471" s="24">
        <v>0</v>
      </c>
      <c r="C2471">
        <f>('Feature Matrix 1'!D2471-'Feature Matrix 1'!D$4723)/'Feature Matrix 1'!D$4724</f>
        <v>5.5116326767823784E-2</v>
      </c>
      <c r="D2471">
        <f>('Feature Matrix 1'!E2471-'Feature Matrix 1'!E$4723)/'Feature Matrix 1'!E$4724</f>
        <v>0.18493085414486987</v>
      </c>
      <c r="E2471">
        <f>('Feature Matrix 1'!F2471-'Feature Matrix 1'!F$4723)/'Feature Matrix 1'!F$4724</f>
        <v>-1.2427273172241586</v>
      </c>
      <c r="F2471">
        <f>('Feature Matrix 1'!G2471-'Feature Matrix 1'!G$4723)/'Feature Matrix 1'!G$4724</f>
        <v>-1.1841892921483976</v>
      </c>
      <c r="G2471">
        <f>('Feature Matrix 1'!H2471-'Feature Matrix 1'!H$4723)/'Feature Matrix 1'!H$4724</f>
        <v>1.1906728568284943</v>
      </c>
      <c r="H2471">
        <f>('Feature Matrix 1'!I2471-'Feature Matrix 1'!I$4723)/'Feature Matrix 1'!I$4724</f>
        <v>-2.3597635289193241E-2</v>
      </c>
      <c r="I2471">
        <f>('Feature Matrix 1'!J2471-'Feature Matrix 1'!J$4723)/'Feature Matrix 1'!J$4724</f>
        <v>5.3879555380598729</v>
      </c>
      <c r="J2471">
        <f>('Feature Matrix 1'!K2471-'Feature Matrix 1'!K$4723)/'Feature Matrix 1'!K$4724</f>
        <v>2.086079940634991</v>
      </c>
      <c r="K2471">
        <f>('Feature Matrix 1'!L2471-'Feature Matrix 1'!L$4723)/'Feature Matrix 1'!L$4724</f>
        <v>-1.7917838977787568</v>
      </c>
      <c r="L2471">
        <f>('Feature Matrix 1'!M2471-'Feature Matrix 1'!M$4723)/'Feature Matrix 1'!M$4724</f>
        <v>-3.4990177014902515</v>
      </c>
      <c r="M2471">
        <f>('Feature Matrix 1'!N2471-'Feature Matrix 1'!N$4723)/'Feature Matrix 1'!N$4724</f>
        <v>-0.75561311038692269</v>
      </c>
      <c r="N2471">
        <f>('Feature Matrix 1'!O2471-'Feature Matrix 1'!O$4723)/'Feature Matrix 1'!O$4724</f>
        <v>0.56621204030224526</v>
      </c>
      <c r="O2471">
        <f>('Feature Matrix 1'!P2471-'Feature Matrix 1'!P$4723)/'Feature Matrix 1'!P$4724</f>
        <v>4.2299492449154839</v>
      </c>
    </row>
    <row r="2472" spans="1:15" x14ac:dyDescent="0.35">
      <c r="A2472" s="25">
        <v>39743</v>
      </c>
      <c r="B2472" s="24">
        <v>0</v>
      </c>
      <c r="C2472">
        <f>('Feature Matrix 1'!D2472-'Feature Matrix 1'!D$4723)/'Feature Matrix 1'!D$4724</f>
        <v>3.2658785963991771E-2</v>
      </c>
      <c r="D2472">
        <f>('Feature Matrix 1'!E2472-'Feature Matrix 1'!E$4723)/'Feature Matrix 1'!E$4724</f>
        <v>2.184862894078449E-2</v>
      </c>
      <c r="E2472">
        <f>('Feature Matrix 1'!F2472-'Feature Matrix 1'!F$4723)/'Feature Matrix 1'!F$4724</f>
        <v>-1.2373231299348044</v>
      </c>
      <c r="F2472">
        <f>('Feature Matrix 1'!G2472-'Feature Matrix 1'!G$4723)/'Feature Matrix 1'!G$4724</f>
        <v>-1.1846500866873235</v>
      </c>
      <c r="G2472">
        <f>('Feature Matrix 1'!H2472-'Feature Matrix 1'!H$4723)/'Feature Matrix 1'!H$4724</f>
        <v>-0.71126364762811123</v>
      </c>
      <c r="H2472">
        <f>('Feature Matrix 1'!I2472-'Feature Matrix 1'!I$4723)/'Feature Matrix 1'!I$4724</f>
        <v>-1.8149040643341476E-2</v>
      </c>
      <c r="I2472">
        <f>('Feature Matrix 1'!J2472-'Feature Matrix 1'!J$4723)/'Feature Matrix 1'!J$4724</f>
        <v>5.2561613940971954</v>
      </c>
      <c r="J2472">
        <f>('Feature Matrix 1'!K2472-'Feature Matrix 1'!K$4723)/'Feature Matrix 1'!K$4724</f>
        <v>2.0680663958911434</v>
      </c>
      <c r="K2472">
        <f>('Feature Matrix 1'!L2472-'Feature Matrix 1'!L$4723)/'Feature Matrix 1'!L$4724</f>
        <v>-1.6031494031810503</v>
      </c>
      <c r="L2472">
        <f>('Feature Matrix 1'!M2472-'Feature Matrix 1'!M$4723)/'Feature Matrix 1'!M$4724</f>
        <v>-3.9438551207580947</v>
      </c>
      <c r="M2472">
        <f>('Feature Matrix 1'!N2472-'Feature Matrix 1'!N$4723)/'Feature Matrix 1'!N$4724</f>
        <v>-0.82210172998572661</v>
      </c>
      <c r="N2472">
        <f>('Feature Matrix 1'!O2472-'Feature Matrix 1'!O$4723)/'Feature Matrix 1'!O$4724</f>
        <v>0.48961831469528261</v>
      </c>
      <c r="O2472">
        <f>('Feature Matrix 1'!P2472-'Feature Matrix 1'!P$4723)/'Feature Matrix 1'!P$4724</f>
        <v>4.48596427331693</v>
      </c>
    </row>
    <row r="2473" spans="1:15" x14ac:dyDescent="0.35">
      <c r="A2473" s="25">
        <v>39744</v>
      </c>
      <c r="B2473" s="24">
        <v>0</v>
      </c>
      <c r="C2473">
        <f>('Feature Matrix 1'!D2473-'Feature Matrix 1'!D$4723)/'Feature Matrix 1'!D$4724</f>
        <v>7.1263014333110636E-2</v>
      </c>
      <c r="D2473">
        <f>('Feature Matrix 1'!E2473-'Feature Matrix 1'!E$4723)/'Feature Matrix 1'!E$4724</f>
        <v>-0.11666272628362892</v>
      </c>
      <c r="E2473">
        <f>('Feature Matrix 1'!F2473-'Feature Matrix 1'!F$4723)/'Feature Matrix 1'!F$4724</f>
        <v>-1.5284417048319634</v>
      </c>
      <c r="F2473">
        <f>('Feature Matrix 1'!G2473-'Feature Matrix 1'!G$4723)/'Feature Matrix 1'!G$4724</f>
        <v>-1.1356786665161713</v>
      </c>
      <c r="G2473">
        <f>('Feature Matrix 1'!H2473-'Feature Matrix 1'!H$4723)/'Feature Matrix 1'!H$4724</f>
        <v>-1.194755124703287</v>
      </c>
      <c r="H2473">
        <f>('Feature Matrix 1'!I2473-'Feature Matrix 1'!I$4723)/'Feature Matrix 1'!I$4724</f>
        <v>-0.29381833877258895</v>
      </c>
      <c r="I2473">
        <f>('Feature Matrix 1'!J2473-'Feature Matrix 1'!J$4723)/'Feature Matrix 1'!J$4724</f>
        <v>5.1713585286618384</v>
      </c>
      <c r="J2473">
        <f>('Feature Matrix 1'!K2473-'Feature Matrix 1'!K$4723)/'Feature Matrix 1'!K$4724</f>
        <v>1.7438225905018794</v>
      </c>
      <c r="K2473">
        <f>('Feature Matrix 1'!L2473-'Feature Matrix 1'!L$4723)/'Feature Matrix 1'!L$4724</f>
        <v>0.16230365028730742</v>
      </c>
      <c r="L2473">
        <f>('Feature Matrix 1'!M2473-'Feature Matrix 1'!M$4723)/'Feature Matrix 1'!M$4724</f>
        <v>-4.0179627323604903</v>
      </c>
      <c r="M2473">
        <f>('Feature Matrix 1'!N2473-'Feature Matrix 1'!N$4723)/'Feature Matrix 1'!N$4724</f>
        <v>-0.88859034958453043</v>
      </c>
      <c r="N2473">
        <f>('Feature Matrix 1'!O2473-'Feature Matrix 1'!O$4723)/'Feature Matrix 1'!O$4724</f>
        <v>0.46387780035195914</v>
      </c>
      <c r="O2473">
        <f>('Feature Matrix 1'!P2473-'Feature Matrix 1'!P$4723)/'Feature Matrix 1'!P$4724</f>
        <v>4.7338518404992831</v>
      </c>
    </row>
    <row r="2474" spans="1:15" x14ac:dyDescent="0.35">
      <c r="A2474" s="25">
        <v>39745</v>
      </c>
      <c r="B2474" s="24">
        <v>0</v>
      </c>
      <c r="C2474">
        <f>('Feature Matrix 1'!D2474-'Feature Matrix 1'!D$4723)/'Feature Matrix 1'!D$4724</f>
        <v>0.21624207521860853</v>
      </c>
      <c r="D2474">
        <f>('Feature Matrix 1'!E2474-'Feature Matrix 1'!E$4723)/'Feature Matrix 1'!E$4724</f>
        <v>-0.16993201499652685</v>
      </c>
      <c r="E2474">
        <f>('Feature Matrix 1'!F2474-'Feature Matrix 1'!F$4723)/'Feature Matrix 1'!F$4724</f>
        <v>-1.4152414512963494</v>
      </c>
      <c r="F2474">
        <f>('Feature Matrix 1'!G2474-'Feature Matrix 1'!G$4723)/'Feature Matrix 1'!G$4724</f>
        <v>-1.0585768753479614</v>
      </c>
      <c r="G2474">
        <f>('Feature Matrix 1'!H2474-'Feature Matrix 1'!H$4723)/'Feature Matrix 1'!H$4724</f>
        <v>-1.194755124703287</v>
      </c>
      <c r="H2474">
        <f>('Feature Matrix 1'!I2474-'Feature Matrix 1'!I$4723)/'Feature Matrix 1'!I$4724</f>
        <v>-1.273752267159038</v>
      </c>
      <c r="I2474">
        <f>('Feature Matrix 1'!J2474-'Feature Matrix 1'!J$4723)/'Feature Matrix 1'!J$4724</f>
        <v>4.9326865465602703</v>
      </c>
      <c r="J2474">
        <f>('Feature Matrix 1'!K2474-'Feature Matrix 1'!K$4723)/'Feature Matrix 1'!K$4724</f>
        <v>1.488168820868037</v>
      </c>
      <c r="K2474">
        <f>('Feature Matrix 1'!L2474-'Feature Matrix 1'!L$4723)/'Feature Matrix 1'!L$4724</f>
        <v>-2.1818532884211055</v>
      </c>
      <c r="L2474">
        <f>('Feature Matrix 1'!M2474-'Feature Matrix 1'!M$4723)/'Feature Matrix 1'!M$4724</f>
        <v>-3.64908079848971</v>
      </c>
      <c r="M2474">
        <f>('Feature Matrix 1'!N2474-'Feature Matrix 1'!N$4723)/'Feature Matrix 1'!N$4724</f>
        <v>-0.95507896918333413</v>
      </c>
      <c r="N2474">
        <f>('Feature Matrix 1'!O2474-'Feature Matrix 1'!O$4723)/'Feature Matrix 1'!O$4724</f>
        <v>0.43374256404758033</v>
      </c>
      <c r="O2474">
        <f>('Feature Matrix 1'!P2474-'Feature Matrix 1'!P$4723)/'Feature Matrix 1'!P$4724</f>
        <v>5.0752052117012116</v>
      </c>
    </row>
    <row r="2475" spans="1:15" x14ac:dyDescent="0.35">
      <c r="A2475" s="25">
        <v>39748</v>
      </c>
      <c r="B2475" s="24">
        <v>0</v>
      </c>
      <c r="C2475">
        <f>('Feature Matrix 1'!D2475-'Feature Matrix 1'!D$4723)/'Feature Matrix 1'!D$4724</f>
        <v>0.21425216653978796</v>
      </c>
      <c r="D2475">
        <f>('Feature Matrix 1'!E2475-'Feature Matrix 1'!E$4723)/'Feature Matrix 1'!E$4724</f>
        <v>-0.20214586784842292</v>
      </c>
      <c r="E2475">
        <f>('Feature Matrix 1'!F2475-'Feature Matrix 1'!F$4723)/'Feature Matrix 1'!F$4724</f>
        <v>-1.4031604327236247</v>
      </c>
      <c r="F2475">
        <f>('Feature Matrix 1'!G2475-'Feature Matrix 1'!G$4723)/'Feature Matrix 1'!G$4724</f>
        <v>-1.0132702843856309</v>
      </c>
      <c r="G2475">
        <f>('Feature Matrix 1'!H2475-'Feature Matrix 1'!H$4723)/'Feature Matrix 1'!H$4724</f>
        <v>-1.194755124703287</v>
      </c>
      <c r="H2475">
        <f>('Feature Matrix 1'!I2475-'Feature Matrix 1'!I$4723)/'Feature Matrix 1'!I$4724</f>
        <v>-1.4723705889611509</v>
      </c>
      <c r="I2475">
        <f>('Feature Matrix 1'!J2475-'Feature Matrix 1'!J$4723)/'Feature Matrix 1'!J$4724</f>
        <v>4.3893362283327066</v>
      </c>
      <c r="J2475">
        <f>('Feature Matrix 1'!K2475-'Feature Matrix 1'!K$4723)/'Feature Matrix 1'!K$4724</f>
        <v>1.1466042993789198</v>
      </c>
      <c r="K2475">
        <f>('Feature Matrix 1'!L2475-'Feature Matrix 1'!L$4723)/'Feature Matrix 1'!L$4724</f>
        <v>-4.5835523780916372</v>
      </c>
      <c r="L2475">
        <f>('Feature Matrix 1'!M2475-'Feature Matrix 1'!M$4723)/'Feature Matrix 1'!M$4724</f>
        <v>-4.5822048458061033</v>
      </c>
      <c r="M2475">
        <f>('Feature Matrix 1'!N2475-'Feature Matrix 1'!N$4723)/'Feature Matrix 1'!N$4724</f>
        <v>-1.1323819547801446</v>
      </c>
      <c r="N2475">
        <f>('Feature Matrix 1'!O2475-'Feature Matrix 1'!O$4723)/'Feature Matrix 1'!O$4724</f>
        <v>0.44253200796969067</v>
      </c>
      <c r="O2475">
        <f>('Feature Matrix 1'!P2475-'Feature Matrix 1'!P$4723)/'Feature Matrix 1'!P$4724</f>
        <v>6.0220544437256107</v>
      </c>
    </row>
    <row r="2476" spans="1:15" x14ac:dyDescent="0.35">
      <c r="A2476" s="25">
        <v>39749</v>
      </c>
      <c r="B2476" s="24">
        <v>1</v>
      </c>
      <c r="C2476">
        <f>('Feature Matrix 1'!D2476-'Feature Matrix 1'!D$4723)/'Feature Matrix 1'!D$4724</f>
        <v>0.39368507483572185</v>
      </c>
      <c r="D2476">
        <f>('Feature Matrix 1'!E2476-'Feature Matrix 1'!E$4723)/'Feature Matrix 1'!E$4724</f>
        <v>-0.24407624005021103</v>
      </c>
      <c r="E2476">
        <f>('Feature Matrix 1'!F2476-'Feature Matrix 1'!F$4723)/'Feature Matrix 1'!F$4724</f>
        <v>-1.3514212050951235</v>
      </c>
      <c r="F2476">
        <f>('Feature Matrix 1'!G2476-'Feature Matrix 1'!G$4723)/'Feature Matrix 1'!G$4724</f>
        <v>-1.0277358742848939</v>
      </c>
      <c r="G2476">
        <f>('Feature Matrix 1'!H2476-'Feature Matrix 1'!H$4723)/'Feature Matrix 1'!H$4724</f>
        <v>-1.194755124703287</v>
      </c>
      <c r="H2476">
        <f>('Feature Matrix 1'!I2476-'Feature Matrix 1'!I$4723)/'Feature Matrix 1'!I$4724</f>
        <v>-1.4723705889611509</v>
      </c>
      <c r="I2476">
        <f>('Feature Matrix 1'!J2476-'Feature Matrix 1'!J$4723)/'Feature Matrix 1'!J$4724</f>
        <v>4.4485670956857497</v>
      </c>
      <c r="J2476">
        <f>('Feature Matrix 1'!K2476-'Feature Matrix 1'!K$4723)/'Feature Matrix 1'!K$4724</f>
        <v>0.95700019380585377</v>
      </c>
      <c r="K2476">
        <f>('Feature Matrix 1'!L2476-'Feature Matrix 1'!L$4723)/'Feature Matrix 1'!L$4724</f>
        <v>-3.9643365650674509</v>
      </c>
      <c r="L2476">
        <f>('Feature Matrix 1'!M2476-'Feature Matrix 1'!M$4723)/'Feature Matrix 1'!M$4724</f>
        <v>-5.0940995254711794</v>
      </c>
      <c r="M2476">
        <f>('Feature Matrix 1'!N2476-'Feature Matrix 1'!N$4723)/'Feature Matrix 1'!N$4724</f>
        <v>-1.1988705743789481</v>
      </c>
      <c r="N2476">
        <f>('Feature Matrix 1'!O2476-'Feature Matrix 1'!O$4723)/'Feature Matrix 1'!O$4724</f>
        <v>0.45759962612188004</v>
      </c>
      <c r="O2476">
        <f>('Feature Matrix 1'!P2476-'Feature Matrix 1'!P$4723)/'Feature Matrix 1'!P$4724</f>
        <v>6.6316140351576269</v>
      </c>
    </row>
    <row r="2477" spans="1:15" x14ac:dyDescent="0.35">
      <c r="A2477" s="25">
        <v>39750</v>
      </c>
      <c r="B2477" s="24">
        <v>1</v>
      </c>
      <c r="C2477">
        <f>('Feature Matrix 1'!D2477-'Feature Matrix 1'!D$4723)/'Feature Matrix 1'!D$4724</f>
        <v>0.27792924426204585</v>
      </c>
      <c r="D2477">
        <f>('Feature Matrix 1'!E2477-'Feature Matrix 1'!E$4723)/'Feature Matrix 1'!E$4724</f>
        <v>9.5334236111079454E-2</v>
      </c>
      <c r="E2477">
        <f>('Feature Matrix 1'!F2477-'Feature Matrix 1'!F$4723)/'Feature Matrix 1'!F$4724</f>
        <v>-1.0531072977645954</v>
      </c>
      <c r="F2477">
        <f>('Feature Matrix 1'!G2477-'Feature Matrix 1'!G$4723)/'Feature Matrix 1'!G$4724</f>
        <v>-0.97542534869186703</v>
      </c>
      <c r="G2477">
        <f>('Feature Matrix 1'!H2477-'Feature Matrix 1'!H$4723)/'Feature Matrix 1'!H$4724</f>
        <v>-0.73595859452713475</v>
      </c>
      <c r="H2477">
        <f>('Feature Matrix 1'!I2477-'Feature Matrix 1'!I$4723)/'Feature Matrix 1'!I$4724</f>
        <v>-1.2838969525209141</v>
      </c>
      <c r="I2477">
        <f>('Feature Matrix 1'!J2477-'Feature Matrix 1'!J$4723)/'Feature Matrix 1'!J$4724</f>
        <v>3.744790738206766</v>
      </c>
      <c r="J2477">
        <f>('Feature Matrix 1'!K2477-'Feature Matrix 1'!K$4723)/'Feature Matrix 1'!K$4724</f>
        <v>1.0212023148159783</v>
      </c>
      <c r="K2477">
        <f>('Feature Matrix 1'!L2477-'Feature Matrix 1'!L$4723)/'Feature Matrix 1'!L$4724</f>
        <v>-3.0726105730905013</v>
      </c>
      <c r="L2477">
        <f>('Feature Matrix 1'!M2477-'Feature Matrix 1'!M$4723)/'Feature Matrix 1'!M$4724</f>
        <v>-4.6586398062609398</v>
      </c>
      <c r="M2477">
        <f>('Feature Matrix 1'!N2477-'Feature Matrix 1'!N$4723)/'Feature Matrix 1'!N$4724</f>
        <v>-1.1545448279797454</v>
      </c>
      <c r="N2477">
        <f>('Feature Matrix 1'!O2477-'Feature Matrix 1'!O$4723)/'Feature Matrix 1'!O$4724</f>
        <v>0.4594830783909038</v>
      </c>
      <c r="O2477">
        <f>('Feature Matrix 1'!P2477-'Feature Matrix 1'!P$4723)/'Feature Matrix 1'!P$4724</f>
        <v>6.1724124762788399</v>
      </c>
    </row>
    <row r="2478" spans="1:15" x14ac:dyDescent="0.35">
      <c r="A2478" s="25">
        <v>39751</v>
      </c>
      <c r="B2478" s="24">
        <v>1</v>
      </c>
      <c r="C2478">
        <f>('Feature Matrix 1'!D2478-'Feature Matrix 1'!D$4723)/'Feature Matrix 1'!D$4724</f>
        <v>0.33540917781311974</v>
      </c>
      <c r="D2478">
        <f>('Feature Matrix 1'!E2478-'Feature Matrix 1'!E$4723)/'Feature Matrix 1'!E$4724</f>
        <v>0.55967379372007153</v>
      </c>
      <c r="E2478">
        <f>('Feature Matrix 1'!F2478-'Feature Matrix 1'!F$4723)/'Feature Matrix 1'!F$4724</f>
        <v>-0.21853192391743881</v>
      </c>
      <c r="F2478">
        <f>('Feature Matrix 1'!G2478-'Feature Matrix 1'!G$4723)/'Feature Matrix 1'!G$4724</f>
        <v>-0.83148097846600111</v>
      </c>
      <c r="G2478">
        <f>('Feature Matrix 1'!H2478-'Feature Matrix 1'!H$4723)/'Feature Matrix 1'!H$4724</f>
        <v>0.90746672625514657</v>
      </c>
      <c r="H2478">
        <f>('Feature Matrix 1'!I2478-'Feature Matrix 1'!I$4723)/'Feature Matrix 1'!I$4724</f>
        <v>-0.42030411605779239</v>
      </c>
      <c r="I2478">
        <f>('Feature Matrix 1'!J2478-'Feature Matrix 1'!J$4723)/'Feature Matrix 1'!J$4724</f>
        <v>3.3301746667354513</v>
      </c>
      <c r="J2478">
        <f>('Feature Matrix 1'!K2478-'Feature Matrix 1'!K$4723)/'Feature Matrix 1'!K$4724</f>
        <v>1.4505251312110217</v>
      </c>
      <c r="K2478">
        <f>('Feature Matrix 1'!L2478-'Feature Matrix 1'!L$4723)/'Feature Matrix 1'!L$4724</f>
        <v>-1.9177560731098586</v>
      </c>
      <c r="L2478">
        <f>('Feature Matrix 1'!M2478-'Feature Matrix 1'!M$4723)/'Feature Matrix 1'!M$4724</f>
        <v>-4.1701088079648931</v>
      </c>
      <c r="M2478">
        <f>('Feature Matrix 1'!N2478-'Feature Matrix 1'!N$4723)/'Feature Matrix 1'!N$4724</f>
        <v>-0.97724184238293543</v>
      </c>
      <c r="N2478">
        <f>('Feature Matrix 1'!O2478-'Feature Matrix 1'!O$4723)/'Feature Matrix 1'!O$4724</f>
        <v>0.46952815715903007</v>
      </c>
      <c r="O2478">
        <f>('Feature Matrix 1'!P2478-'Feature Matrix 1'!P$4723)/'Feature Matrix 1'!P$4724</f>
        <v>5.2255632442544426</v>
      </c>
    </row>
    <row r="2479" spans="1:15" x14ac:dyDescent="0.35">
      <c r="A2479" s="25">
        <v>39752</v>
      </c>
      <c r="B2479" s="24">
        <v>1</v>
      </c>
      <c r="C2479">
        <f>('Feature Matrix 1'!D2479-'Feature Matrix 1'!D$4723)/'Feature Matrix 1'!D$4724</f>
        <v>9.258346446333092E-2</v>
      </c>
      <c r="D2479">
        <f>('Feature Matrix 1'!E2479-'Feature Matrix 1'!E$4723)/'Feature Matrix 1'!E$4724</f>
        <v>0.16461492884009105</v>
      </c>
      <c r="E2479">
        <f>('Feature Matrix 1'!F2479-'Feature Matrix 1'!F$4723)/'Feature Matrix 1'!F$4724</f>
        <v>-0.60228247869978802</v>
      </c>
      <c r="F2479">
        <f>('Feature Matrix 1'!G2479-'Feature Matrix 1'!G$4723)/'Feature Matrix 1'!G$4724</f>
        <v>-0.77550495008456266</v>
      </c>
      <c r="G2479">
        <f>('Feature Matrix 1'!H2479-'Feature Matrix 1'!H$4723)/'Feature Matrix 1'!H$4724</f>
        <v>1.1906728568284943</v>
      </c>
      <c r="H2479">
        <f>('Feature Matrix 1'!I2479-'Feature Matrix 1'!I$4723)/'Feature Matrix 1'!I$4724</f>
        <v>0.55962981232865661</v>
      </c>
      <c r="I2479">
        <f>('Feature Matrix 1'!J2479-'Feature Matrix 1'!J$4723)/'Feature Matrix 1'!J$4724</f>
        <v>2.7363360446017864</v>
      </c>
      <c r="J2479">
        <f>('Feature Matrix 1'!K2479-'Feature Matrix 1'!K$4723)/'Feature Matrix 1'!K$4724</f>
        <v>1.4075697552833841</v>
      </c>
      <c r="K2479">
        <f>('Feature Matrix 1'!L2479-'Feature Matrix 1'!L$4723)/'Feature Matrix 1'!L$4724</f>
        <v>-1.8012401202056936</v>
      </c>
      <c r="L2479">
        <f>('Feature Matrix 1'!M2479-'Feature Matrix 1'!M$4723)/'Feature Matrix 1'!M$4724</f>
        <v>-3.4970223210454701</v>
      </c>
      <c r="M2479">
        <f>('Feature Matrix 1'!N2479-'Feature Matrix 1'!N$4723)/'Feature Matrix 1'!N$4724</f>
        <v>-0.95507896918333413</v>
      </c>
      <c r="N2479">
        <f>('Feature Matrix 1'!O2479-'Feature Matrix 1'!O$4723)/'Feature Matrix 1'!O$4724</f>
        <v>0.50468593284747199</v>
      </c>
      <c r="O2479">
        <f>('Feature Matrix 1'!P2479-'Feature Matrix 1'!P$4723)/'Feature Matrix 1'!P$4724</f>
        <v>5.0711414810916651</v>
      </c>
    </row>
    <row r="2480" spans="1:15" x14ac:dyDescent="0.35">
      <c r="A2480" s="25">
        <v>39755</v>
      </c>
      <c r="B2480" s="24">
        <v>1</v>
      </c>
      <c r="C2480">
        <f>('Feature Matrix 1'!D2480-'Feature Matrix 1'!D$4723)/'Feature Matrix 1'!D$4724</f>
        <v>0.19628613389672239</v>
      </c>
      <c r="D2480">
        <f>('Feature Matrix 1'!E2480-'Feature Matrix 1'!E$4723)/'Feature Matrix 1'!E$4724</f>
        <v>-8.6415102632359048E-2</v>
      </c>
      <c r="E2480">
        <f>('Feature Matrix 1'!F2480-'Feature Matrix 1'!F$4723)/'Feature Matrix 1'!F$4724</f>
        <v>-0.8654265215132031</v>
      </c>
      <c r="F2480">
        <f>('Feature Matrix 1'!G2480-'Feature Matrix 1'!G$4723)/'Feature Matrix 1'!G$4724</f>
        <v>-0.7703845978293058</v>
      </c>
      <c r="G2480">
        <f>('Feature Matrix 1'!H2480-'Feature Matrix 1'!H$4723)/'Feature Matrix 1'!H$4724</f>
        <v>1.1906728568284943</v>
      </c>
      <c r="H2480">
        <f>('Feature Matrix 1'!I2480-'Feature Matrix 1'!I$4723)/'Feature Matrix 1'!I$4724</f>
        <v>1.3510901042748691</v>
      </c>
      <c r="I2480">
        <f>('Feature Matrix 1'!J2480-'Feature Matrix 1'!J$4723)/'Feature Matrix 1'!J$4724</f>
        <v>2.3892562757581137</v>
      </c>
      <c r="J2480">
        <f>('Feature Matrix 1'!K2480-'Feature Matrix 1'!K$4723)/'Feature Matrix 1'!K$4724</f>
        <v>1.389556210539536</v>
      </c>
      <c r="K2480">
        <f>('Feature Matrix 1'!L2480-'Feature Matrix 1'!L$4723)/'Feature Matrix 1'!L$4724</f>
        <v>-1.3375192855307063</v>
      </c>
      <c r="L2480">
        <f>('Feature Matrix 1'!M2480-'Feature Matrix 1'!M$4723)/'Feature Matrix 1'!M$4724</f>
        <v>-2.6007407113353893</v>
      </c>
      <c r="M2480">
        <f>('Feature Matrix 1'!N2480-'Feature Matrix 1'!N$4723)/'Feature Matrix 1'!N$4724</f>
        <v>-0.91075322278413173</v>
      </c>
      <c r="N2480">
        <f>('Feature Matrix 1'!O2480-'Feature Matrix 1'!O$4723)/'Feature Matrix 1'!O$4724</f>
        <v>0.49652430634836947</v>
      </c>
      <c r="O2480">
        <f>('Feature Matrix 1'!P2480-'Feature Matrix 1'!P$4723)/'Feature Matrix 1'!P$4724</f>
        <v>4.7948077996424843</v>
      </c>
    </row>
    <row r="2481" spans="1:15" x14ac:dyDescent="0.35">
      <c r="A2481" s="25">
        <v>39756</v>
      </c>
      <c r="B2481" s="24">
        <v>0</v>
      </c>
      <c r="C2481">
        <f>('Feature Matrix 1'!D2481-'Feature Matrix 1'!D$4723)/'Feature Matrix 1'!D$4724</f>
        <v>0.18229991861129785</v>
      </c>
      <c r="D2481">
        <f>('Feature Matrix 1'!E2481-'Feature Matrix 1'!E$4723)/'Feature Matrix 1'!E$4724</f>
        <v>0.38339222336006512</v>
      </c>
      <c r="E2481">
        <f>('Feature Matrix 1'!F2481-'Feature Matrix 1'!F$4723)/'Feature Matrix 1'!F$4724</f>
        <v>0.25714981070535475</v>
      </c>
      <c r="F2481">
        <f>('Feature Matrix 1'!G2481-'Feature Matrix 1'!G$4723)/'Feature Matrix 1'!G$4724</f>
        <v>-0.70524828144396867</v>
      </c>
      <c r="G2481">
        <f>('Feature Matrix 1'!H2481-'Feature Matrix 1'!H$4723)/'Feature Matrix 1'!H$4724</f>
        <v>1.1906728568284943</v>
      </c>
      <c r="H2481">
        <f>('Feature Matrix 1'!I2481-'Feature Matrix 1'!I$4723)/'Feature Matrix 1'!I$4724</f>
        <v>1.4674311961981958</v>
      </c>
      <c r="I2481">
        <f>('Feature Matrix 1'!J2481-'Feature Matrix 1'!J$4723)/'Feature Matrix 1'!J$4724</f>
        <v>1.4129305028206525</v>
      </c>
      <c r="J2481">
        <f>('Feature Matrix 1'!K2481-'Feature Matrix 1'!K$4723)/'Feature Matrix 1'!K$4724</f>
        <v>2.2047845816393234</v>
      </c>
      <c r="K2481">
        <f>('Feature Matrix 1'!L2481-'Feature Matrix 1'!L$4723)/'Feature Matrix 1'!L$4724</f>
        <v>1.234176299615759</v>
      </c>
      <c r="L2481">
        <f>('Feature Matrix 1'!M2481-'Feature Matrix 1'!M$4723)/'Feature Matrix 1'!M$4724</f>
        <v>-0.91333421023802153</v>
      </c>
      <c r="M2481">
        <f>('Feature Matrix 1'!N2481-'Feature Matrix 1'!N$4723)/'Feature Matrix 1'!N$4724</f>
        <v>-0.71128736398772008</v>
      </c>
      <c r="N2481">
        <f>('Feature Matrix 1'!O2481-'Feature Matrix 1'!O$4723)/'Feature Matrix 1'!O$4724</f>
        <v>0.47957323592715634</v>
      </c>
      <c r="O2481">
        <f>('Feature Matrix 1'!P2481-'Feature Matrix 1'!P$4723)/'Feature Matrix 1'!P$4724</f>
        <v>4.0226989838285974</v>
      </c>
    </row>
    <row r="2482" spans="1:15" x14ac:dyDescent="0.35">
      <c r="A2482" s="25">
        <v>39757</v>
      </c>
      <c r="B2482" s="24">
        <v>0</v>
      </c>
      <c r="C2482">
        <f>('Feature Matrix 1'!D2482-'Feature Matrix 1'!D$4723)/'Feature Matrix 1'!D$4724</f>
        <v>0.14915372547551542</v>
      </c>
      <c r="D2482">
        <f>('Feature Matrix 1'!E2482-'Feature Matrix 1'!E$4723)/'Feature Matrix 1'!E$4724</f>
        <v>0.81609787405462497</v>
      </c>
      <c r="E2482">
        <f>('Feature Matrix 1'!F2482-'Feature Matrix 1'!F$4723)/'Feature Matrix 1'!F$4724</f>
        <v>6.538993818354466E-2</v>
      </c>
      <c r="F2482">
        <f>('Feature Matrix 1'!G2482-'Feature Matrix 1'!G$4723)/'Feature Matrix 1'!G$4724</f>
        <v>-0.57078195093301687</v>
      </c>
      <c r="G2482">
        <f>('Feature Matrix 1'!H2482-'Feature Matrix 1'!H$4723)/'Feature Matrix 1'!H$4724</f>
        <v>0.31558740142174152</v>
      </c>
      <c r="H2482">
        <f>('Feature Matrix 1'!I2482-'Feature Matrix 1'!I$4723)/'Feature Matrix 1'!I$4724</f>
        <v>1.107946049453195</v>
      </c>
      <c r="I2482">
        <f>('Feature Matrix 1'!J2482-'Feature Matrix 1'!J$4723)/'Feature Matrix 1'!J$4724</f>
        <v>1.7191387875498629</v>
      </c>
      <c r="J2482">
        <f>('Feature Matrix 1'!K2482-'Feature Matrix 1'!K$4723)/'Feature Matrix 1'!K$4724</f>
        <v>1.8616034599808864</v>
      </c>
      <c r="K2482">
        <f>('Feature Matrix 1'!L2482-'Feature Matrix 1'!L$4723)/'Feature Matrix 1'!L$4724</f>
        <v>0.80439520546275689</v>
      </c>
      <c r="L2482">
        <f>('Feature Matrix 1'!M2482-'Feature Matrix 1'!M$4723)/'Feature Matrix 1'!M$4724</f>
        <v>-0.99685784398509336</v>
      </c>
      <c r="M2482">
        <f>('Feature Matrix 1'!N2482-'Feature Matrix 1'!N$4723)/'Feature Matrix 1'!N$4724</f>
        <v>-0.79993885678612531</v>
      </c>
      <c r="N2482">
        <f>('Feature Matrix 1'!O2482-'Feature Matrix 1'!O$4723)/'Feature Matrix 1'!O$4724</f>
        <v>0.45257708673781694</v>
      </c>
      <c r="O2482">
        <f>('Feature Matrix 1'!P2482-'Feature Matrix 1'!P$4723)/'Feature Matrix 1'!P$4724</f>
        <v>4.4046896611259942</v>
      </c>
    </row>
    <row r="2483" spans="1:15" x14ac:dyDescent="0.35">
      <c r="A2483" s="25">
        <v>39758</v>
      </c>
      <c r="B2483" s="24">
        <v>1</v>
      </c>
      <c r="C2483">
        <f>('Feature Matrix 1'!D2483-'Feature Matrix 1'!D$4723)/'Feature Matrix 1'!D$4724</f>
        <v>0.25643823053078385</v>
      </c>
      <c r="D2483">
        <f>('Feature Matrix 1'!E2483-'Feature Matrix 1'!E$4723)/'Feature Matrix 1'!E$4724</f>
        <v>0.36419591492489389</v>
      </c>
      <c r="E2483">
        <f>('Feature Matrix 1'!F2483-'Feature Matrix 1'!F$4723)/'Feature Matrix 1'!F$4724</f>
        <v>-0.42989257776316103</v>
      </c>
      <c r="F2483">
        <f>('Feature Matrix 1'!G2483-'Feature Matrix 1'!G$4723)/'Feature Matrix 1'!G$4724</f>
        <v>-0.43607426721081527</v>
      </c>
      <c r="G2483">
        <f>('Feature Matrix 1'!H2483-'Feature Matrix 1'!H$4723)/'Feature Matrix 1'!H$4724</f>
        <v>-1.194755124703287</v>
      </c>
      <c r="H2483">
        <f>('Feature Matrix 1'!I2483-'Feature Matrix 1'!I$4723)/'Feature Matrix 1'!I$4724</f>
        <v>0.128012121066746</v>
      </c>
      <c r="I2483">
        <f>('Feature Matrix 1'!J2483-'Feature Matrix 1'!J$4723)/'Feature Matrix 1'!J$4724</f>
        <v>2.0524490189646003</v>
      </c>
      <c r="J2483">
        <f>('Feature Matrix 1'!K2483-'Feature Matrix 1'!K$4723)/'Feature Matrix 1'!K$4724</f>
        <v>1.571770143909998</v>
      </c>
      <c r="K2483">
        <f>('Feature Matrix 1'!L2483-'Feature Matrix 1'!L$4723)/'Feature Matrix 1'!L$4724</f>
        <v>-7.60174405184246E-2</v>
      </c>
      <c r="L2483">
        <f>('Feature Matrix 1'!M2483-'Feature Matrix 1'!M$4723)/'Feature Matrix 1'!M$4724</f>
        <v>-0.47466608337572957</v>
      </c>
      <c r="M2483">
        <f>('Feature Matrix 1'!N2483-'Feature Matrix 1'!N$4723)/'Feature Matrix 1'!N$4724</f>
        <v>-0.95507896918333413</v>
      </c>
      <c r="N2483">
        <f>('Feature Matrix 1'!O2483-'Feature Matrix 1'!O$4723)/'Feature Matrix 1'!O$4724</f>
        <v>0.41302458908831996</v>
      </c>
      <c r="O2483">
        <f>('Feature Matrix 1'!P2483-'Feature Matrix 1'!P$4723)/'Feature Matrix 1'!P$4724</f>
        <v>5.1036513259680394</v>
      </c>
    </row>
    <row r="2484" spans="1:15" x14ac:dyDescent="0.35">
      <c r="A2484" s="25">
        <v>39759</v>
      </c>
      <c r="B2484" s="24">
        <v>0</v>
      </c>
      <c r="C2484">
        <f>('Feature Matrix 1'!D2484-'Feature Matrix 1'!D$4723)/'Feature Matrix 1'!D$4724</f>
        <v>0.1338030013817568</v>
      </c>
      <c r="D2484">
        <f>('Feature Matrix 1'!E2484-'Feature Matrix 1'!E$4723)/'Feature Matrix 1'!E$4724</f>
        <v>6.8372132309989175E-2</v>
      </c>
      <c r="E2484">
        <f>('Feature Matrix 1'!F2484-'Feature Matrix 1'!F$4723)/'Feature Matrix 1'!F$4724</f>
        <v>-0.4243839873969471</v>
      </c>
      <c r="F2484">
        <f>('Feature Matrix 1'!G2484-'Feature Matrix 1'!G$4723)/'Feature Matrix 1'!G$4724</f>
        <v>-0.31454074265632093</v>
      </c>
      <c r="G2484">
        <f>('Feature Matrix 1'!H2484-'Feature Matrix 1'!H$4723)/'Feature Matrix 1'!H$4724</f>
        <v>-0.97759024966115959</v>
      </c>
      <c r="H2484">
        <f>('Feature Matrix 1'!I2484-'Feature Matrix 1'!I$4723)/'Feature Matrix 1'!I$4724</f>
        <v>-0.76271046631290718</v>
      </c>
      <c r="I2484">
        <f>('Feature Matrix 1'!J2484-'Feature Matrix 1'!J$4723)/'Feature Matrix 1'!J$4724</f>
        <v>2.0058948686096243</v>
      </c>
      <c r="J2484">
        <f>('Feature Matrix 1'!K2484-'Feature Matrix 1'!K$4723)/'Feature Matrix 1'!K$4724</f>
        <v>1.5870123740778694</v>
      </c>
      <c r="K2484">
        <f>('Feature Matrix 1'!L2484-'Feature Matrix 1'!L$4723)/'Feature Matrix 1'!L$4724</f>
        <v>2.3270828097434553</v>
      </c>
      <c r="L2484">
        <f>('Feature Matrix 1'!M2484-'Feature Matrix 1'!M$4723)/'Feature Matrix 1'!M$4724</f>
        <v>-1.4014785383105282</v>
      </c>
      <c r="M2484">
        <f>('Feature Matrix 1'!N2484-'Feature Matrix 1'!N$4723)/'Feature Matrix 1'!N$4724</f>
        <v>-0.93291609598373282</v>
      </c>
      <c r="N2484">
        <f>('Feature Matrix 1'!O2484-'Feature Matrix 1'!O$4723)/'Feature Matrix 1'!O$4724</f>
        <v>0.39984042320515406</v>
      </c>
      <c r="O2484">
        <f>('Feature Matrix 1'!P2484-'Feature Matrix 1'!P$4723)/'Feature Matrix 1'!P$4724</f>
        <v>4.9858031382911827</v>
      </c>
    </row>
    <row r="2485" spans="1:15" x14ac:dyDescent="0.35">
      <c r="A2485" s="25">
        <v>39762</v>
      </c>
      <c r="B2485" s="24">
        <v>0</v>
      </c>
      <c r="C2485">
        <f>('Feature Matrix 1'!D2485-'Feature Matrix 1'!D$4723)/'Feature Matrix 1'!D$4724</f>
        <v>2.0491915756346055E-2</v>
      </c>
      <c r="D2485">
        <f>('Feature Matrix 1'!E2485-'Feature Matrix 1'!E$4723)/'Feature Matrix 1'!E$4724</f>
        <v>2.7428078086080533E-2</v>
      </c>
      <c r="E2485">
        <f>('Feature Matrix 1'!F2485-'Feature Matrix 1'!F$4723)/'Feature Matrix 1'!F$4724</f>
        <v>-0.52511783822562297</v>
      </c>
      <c r="F2485">
        <f>('Feature Matrix 1'!G2485-'Feature Matrix 1'!G$4723)/'Feature Matrix 1'!G$4724</f>
        <v>-0.16717688874027767</v>
      </c>
      <c r="G2485">
        <f>('Feature Matrix 1'!H2485-'Feature Matrix 1'!H$4723)/'Feature Matrix 1'!H$4724</f>
        <v>-1.194755124703287</v>
      </c>
      <c r="H2485">
        <f>('Feature Matrix 1'!I2485-'Feature Matrix 1'!I$4723)/'Feature Matrix 1'!I$4724</f>
        <v>-1.3831592479543551</v>
      </c>
      <c r="I2485">
        <f>('Feature Matrix 1'!J2485-'Feature Matrix 1'!J$4723)/'Feature Matrix 1'!J$4724</f>
        <v>2.1379075766584781</v>
      </c>
      <c r="J2485">
        <f>('Feature Matrix 1'!K2485-'Feature Matrix 1'!K$4723)/'Feature Matrix 1'!K$4724</f>
        <v>1.5916312317044967</v>
      </c>
      <c r="K2485">
        <f>('Feature Matrix 1'!L2485-'Feature Matrix 1'!L$4723)/'Feature Matrix 1'!L$4724</f>
        <v>3.1863199752324651</v>
      </c>
      <c r="L2485">
        <f>('Feature Matrix 1'!M2485-'Feature Matrix 1'!M$4723)/'Feature Matrix 1'!M$4724</f>
        <v>-2.3234699955061591</v>
      </c>
      <c r="M2485">
        <f>('Feature Matrix 1'!N2485-'Feature Matrix 1'!N$4723)/'Feature Matrix 1'!N$4724</f>
        <v>-0.97724184238293543</v>
      </c>
      <c r="N2485">
        <f>('Feature Matrix 1'!O2485-'Feature Matrix 1'!O$4723)/'Feature Matrix 1'!O$4724</f>
        <v>0.40235169289718564</v>
      </c>
      <c r="O2485">
        <f>('Feature Matrix 1'!P2485-'Feature Matrix 1'!P$4723)/'Feature Matrix 1'!P$4724</f>
        <v>5.1727347463303346</v>
      </c>
    </row>
    <row r="2486" spans="1:15" x14ac:dyDescent="0.35">
      <c r="A2486" s="25">
        <v>39763</v>
      </c>
      <c r="B2486" s="24">
        <v>0</v>
      </c>
      <c r="C2486">
        <f>('Feature Matrix 1'!D2486-'Feature Matrix 1'!D$4723)/'Feature Matrix 1'!D$4724</f>
        <v>0.15415692443940709</v>
      </c>
      <c r="D2486">
        <f>('Feature Matrix 1'!E2486-'Feature Matrix 1'!E$4723)/'Feature Matrix 1'!E$4724</f>
        <v>-3.0551229046643286E-2</v>
      </c>
      <c r="E2486">
        <f>('Feature Matrix 1'!F2486-'Feature Matrix 1'!F$4723)/'Feature Matrix 1'!F$4724</f>
        <v>-0.53596225321998203</v>
      </c>
      <c r="F2486">
        <f>('Feature Matrix 1'!G2486-'Feature Matrix 1'!G$4723)/'Feature Matrix 1'!G$4724</f>
        <v>-7.548700925814414E-3</v>
      </c>
      <c r="G2486">
        <f>('Feature Matrix 1'!H2486-'Feature Matrix 1'!H$4723)/'Feature Matrix 1'!H$4724</f>
        <v>-1.194755124703287</v>
      </c>
      <c r="H2486">
        <f>('Feature Matrix 1'!I2486-'Feature Matrix 1'!I$4723)/'Feature Matrix 1'!I$4724</f>
        <v>-1.3831592479543551</v>
      </c>
      <c r="I2486">
        <f>('Feature Matrix 1'!J2486-'Feature Matrix 1'!J$4723)/'Feature Matrix 1'!J$4724</f>
        <v>2.1597639852758386</v>
      </c>
      <c r="J2486">
        <f>('Feature Matrix 1'!K2486-'Feature Matrix 1'!K$4723)/'Feature Matrix 1'!K$4724</f>
        <v>1.6489050662746803</v>
      </c>
      <c r="K2486">
        <f>('Feature Matrix 1'!L2486-'Feature Matrix 1'!L$4723)/'Feature Matrix 1'!L$4724</f>
        <v>1.2450350566174413</v>
      </c>
      <c r="L2486">
        <f>('Feature Matrix 1'!M2486-'Feature Matrix 1'!M$4723)/'Feature Matrix 1'!M$4724</f>
        <v>-1.671007896466</v>
      </c>
      <c r="M2486">
        <f>('Feature Matrix 1'!N2486-'Feature Matrix 1'!N$4723)/'Feature Matrix 1'!N$4724</f>
        <v>-1.0437304619817394</v>
      </c>
      <c r="N2486">
        <f>('Feature Matrix 1'!O2486-'Feature Matrix 1'!O$4723)/'Feature Matrix 1'!O$4724</f>
        <v>0.3935622489750753</v>
      </c>
      <c r="O2486">
        <f>('Feature Matrix 1'!P2486-'Feature Matrix 1'!P$4723)/'Feature Matrix 1'!P$4724</f>
        <v>5.5669166154563721</v>
      </c>
    </row>
    <row r="2487" spans="1:15" x14ac:dyDescent="0.35">
      <c r="A2487" s="25">
        <v>39764</v>
      </c>
      <c r="B2487" s="24">
        <v>0</v>
      </c>
      <c r="C2487">
        <f>('Feature Matrix 1'!D2487-'Feature Matrix 1'!D$4723)/'Feature Matrix 1'!D$4724</f>
        <v>0.20913525850853509</v>
      </c>
      <c r="D2487">
        <f>('Feature Matrix 1'!E2487-'Feature Matrix 1'!E$4723)/'Feature Matrix 1'!E$4724</f>
        <v>-8.3909460225282728E-2</v>
      </c>
      <c r="E2487">
        <f>('Feature Matrix 1'!F2487-'Feature Matrix 1'!F$4723)/'Feature Matrix 1'!F$4724</f>
        <v>-0.62399442401477412</v>
      </c>
      <c r="F2487">
        <f>('Feature Matrix 1'!G2487-'Feature Matrix 1'!G$4723)/'Feature Matrix 1'!G$4724</f>
        <v>0.15498486899388897</v>
      </c>
      <c r="G2487">
        <f>('Feature Matrix 1'!H2487-'Feature Matrix 1'!H$4723)/'Feature Matrix 1'!H$4724</f>
        <v>-1.194755124703287</v>
      </c>
      <c r="H2487">
        <f>('Feature Matrix 1'!I2487-'Feature Matrix 1'!I$4723)/'Feature Matrix 1'!I$4724</f>
        <v>-1.4723705889611509</v>
      </c>
      <c r="I2487">
        <f>('Feature Matrix 1'!J2487-'Feature Matrix 1'!J$4723)/'Feature Matrix 1'!J$4724</f>
        <v>2.4559183220410632</v>
      </c>
      <c r="J2487">
        <f>('Feature Matrix 1'!K2487-'Feature Matrix 1'!K$4723)/'Feature Matrix 1'!K$4724</f>
        <v>1.6505216664440006</v>
      </c>
      <c r="K2487">
        <f>('Feature Matrix 1'!L2487-'Feature Matrix 1'!L$4723)/'Feature Matrix 1'!L$4724</f>
        <v>-1.9241630521831619</v>
      </c>
      <c r="L2487">
        <f>('Feature Matrix 1'!M2487-'Feature Matrix 1'!M$4723)/'Feature Matrix 1'!M$4724</f>
        <v>-2.2083727152021471</v>
      </c>
      <c r="M2487">
        <f>('Feature Matrix 1'!N2487-'Feature Matrix 1'!N$4723)/'Feature Matrix 1'!N$4724</f>
        <v>-1.1545448279797454</v>
      </c>
      <c r="N2487">
        <f>('Feature Matrix 1'!O2487-'Feature Matrix 1'!O$4723)/'Feature Matrix 1'!O$4724</f>
        <v>0.37284427401581494</v>
      </c>
      <c r="O2487">
        <f>('Feature Matrix 1'!P2487-'Feature Matrix 1'!P$4723)/'Feature Matrix 1'!P$4724</f>
        <v>6.2496233578602292</v>
      </c>
    </row>
    <row r="2488" spans="1:15" x14ac:dyDescent="0.35">
      <c r="A2488" s="25">
        <v>39765</v>
      </c>
      <c r="B2488" s="24">
        <v>0</v>
      </c>
      <c r="C2488">
        <f>('Feature Matrix 1'!D2488-'Feature Matrix 1'!D$4723)/'Feature Matrix 1'!D$4724</f>
        <v>0.28617315164573104</v>
      </c>
      <c r="D2488">
        <f>('Feature Matrix 1'!E2488-'Feature Matrix 1'!E$4723)/'Feature Matrix 1'!E$4724</f>
        <v>-8.3744686266204418E-2</v>
      </c>
      <c r="E2488">
        <f>('Feature Matrix 1'!F2488-'Feature Matrix 1'!F$4723)/'Feature Matrix 1'!F$4724</f>
        <v>-0.51651409480190269</v>
      </c>
      <c r="F2488">
        <f>('Feature Matrix 1'!G2488-'Feature Matrix 1'!G$4723)/'Feature Matrix 1'!G$4724</f>
        <v>0.23888887834107739</v>
      </c>
      <c r="G2488">
        <f>('Feature Matrix 1'!H2488-'Feature Matrix 1'!H$4723)/'Feature Matrix 1'!H$4724</f>
        <v>-1.194755124703287</v>
      </c>
      <c r="H2488">
        <f>('Feature Matrix 1'!I2488-'Feature Matrix 1'!I$4723)/'Feature Matrix 1'!I$4724</f>
        <v>-1.4723705889611509</v>
      </c>
      <c r="I2488">
        <f>('Feature Matrix 1'!J2488-'Feature Matrix 1'!J$4723)/'Feature Matrix 1'!J$4724</f>
        <v>2.3746124819844847</v>
      </c>
      <c r="J2488">
        <f>('Feature Matrix 1'!K2488-'Feature Matrix 1'!K$4723)/'Feature Matrix 1'!K$4724</f>
        <v>1.6558333527146221</v>
      </c>
      <c r="K2488">
        <f>('Feature Matrix 1'!L2488-'Feature Matrix 1'!L$4723)/'Feature Matrix 1'!L$4724</f>
        <v>-2.3766938789381653</v>
      </c>
      <c r="L2488">
        <f>('Feature Matrix 1'!M2488-'Feature Matrix 1'!M$4723)/'Feature Matrix 1'!M$4724</f>
        <v>-2.5694188167291157</v>
      </c>
      <c r="M2488">
        <f>('Feature Matrix 1'!N2488-'Feature Matrix 1'!N$4723)/'Feature Matrix 1'!N$4724</f>
        <v>-1.1767077011793468</v>
      </c>
      <c r="N2488">
        <f>('Feature Matrix 1'!O2488-'Feature Matrix 1'!O$4723)/'Feature Matrix 1'!O$4724</f>
        <v>0.41114113681929626</v>
      </c>
      <c r="O2488">
        <f>('Feature Matrix 1'!P2488-'Feature Matrix 1'!P$4723)/'Feature Matrix 1'!P$4724</f>
        <v>6.3512166230988987</v>
      </c>
    </row>
    <row r="2489" spans="1:15" x14ac:dyDescent="0.35">
      <c r="A2489" s="25">
        <v>39766</v>
      </c>
      <c r="B2489" s="24">
        <v>0</v>
      </c>
      <c r="C2489">
        <f>('Feature Matrix 1'!D2489-'Feature Matrix 1'!D$4723)/'Feature Matrix 1'!D$4724</f>
        <v>0.17905921019150436</v>
      </c>
      <c r="D2489">
        <f>('Feature Matrix 1'!E2489-'Feature Matrix 1'!E$4723)/'Feature Matrix 1'!E$4724</f>
        <v>0.25924778236895413</v>
      </c>
      <c r="E2489">
        <f>('Feature Matrix 1'!F2489-'Feature Matrix 1'!F$4723)/'Feature Matrix 1'!F$4724</f>
        <v>-0.16040893094130521</v>
      </c>
      <c r="F2489">
        <f>('Feature Matrix 1'!G2489-'Feature Matrix 1'!G$4723)/'Feature Matrix 1'!G$4724</f>
        <v>0.37671574802637303</v>
      </c>
      <c r="G2489">
        <f>('Feature Matrix 1'!H2489-'Feature Matrix 1'!H$4723)/'Feature Matrix 1'!H$4724</f>
        <v>-1.194755124703287</v>
      </c>
      <c r="H2489">
        <f>('Feature Matrix 1'!I2489-'Feature Matrix 1'!I$4723)/'Feature Matrix 1'!I$4724</f>
        <v>-1.4723705889611509</v>
      </c>
      <c r="I2489">
        <f>('Feature Matrix 1'!J2489-'Feature Matrix 1'!J$4723)/'Feature Matrix 1'!J$4724</f>
        <v>2.2410698253324171</v>
      </c>
      <c r="J2489">
        <f>('Feature Matrix 1'!K2489-'Feature Matrix 1'!K$4723)/'Feature Matrix 1'!K$4724</f>
        <v>1.6523692094946512</v>
      </c>
      <c r="K2489">
        <f>('Feature Matrix 1'!L2489-'Feature Matrix 1'!L$4723)/'Feature Matrix 1'!L$4724</f>
        <v>-2.9057379219106472</v>
      </c>
      <c r="L2489">
        <f>('Feature Matrix 1'!M2489-'Feature Matrix 1'!M$4723)/'Feature Matrix 1'!M$4724</f>
        <v>-2.6914511897160205</v>
      </c>
      <c r="M2489">
        <f>('Feature Matrix 1'!N2489-'Feature Matrix 1'!N$4723)/'Feature Matrix 1'!N$4724</f>
        <v>-1.1767077011793468</v>
      </c>
      <c r="N2489">
        <f>('Feature Matrix 1'!O2489-'Feature Matrix 1'!O$4723)/'Feature Matrix 1'!O$4724</f>
        <v>0.41804712847238312</v>
      </c>
      <c r="O2489">
        <f>('Feature Matrix 1'!P2489-'Feature Matrix 1'!P$4723)/'Feature Matrix 1'!P$4724</f>
        <v>6.3715352761466333</v>
      </c>
    </row>
    <row r="2490" spans="1:15" x14ac:dyDescent="0.35">
      <c r="A2490" s="25">
        <v>39769</v>
      </c>
      <c r="B2490" s="24">
        <v>0</v>
      </c>
      <c r="C2490">
        <f>('Feature Matrix 1'!D2490-'Feature Matrix 1'!D$4723)/'Feature Matrix 1'!D$4724</f>
        <v>0.11538213246924646</v>
      </c>
      <c r="D2490">
        <f>('Feature Matrix 1'!E2490-'Feature Matrix 1'!E$4723)/'Feature Matrix 1'!E$4724</f>
        <v>0.43186909520619093</v>
      </c>
      <c r="E2490">
        <f>('Feature Matrix 1'!F2490-'Feature Matrix 1'!F$4723)/'Feature Matrix 1'!F$4724</f>
        <v>2.4807327064183121E-2</v>
      </c>
      <c r="F2490">
        <f>('Feature Matrix 1'!G2490-'Feature Matrix 1'!G$4723)/'Feature Matrix 1'!G$4724</f>
        <v>0.57449635914278607</v>
      </c>
      <c r="G2490">
        <f>('Feature Matrix 1'!H2490-'Feature Matrix 1'!H$4723)/'Feature Matrix 1'!H$4724</f>
        <v>-1.194755124703287</v>
      </c>
      <c r="H2490">
        <f>('Feature Matrix 1'!I2490-'Feature Matrix 1'!I$4723)/'Feature Matrix 1'!I$4724</f>
        <v>-1.4723705889611509</v>
      </c>
      <c r="I2490">
        <f>('Feature Matrix 1'!J2490-'Feature Matrix 1'!J$4723)/'Feature Matrix 1'!J$4724</f>
        <v>1.8131213446045134</v>
      </c>
      <c r="J2490">
        <f>('Feature Matrix 1'!K2490-'Feature Matrix 1'!K$4723)/'Feature Matrix 1'!K$4724</f>
        <v>1.5611467713687535</v>
      </c>
      <c r="K2490">
        <f>('Feature Matrix 1'!L2490-'Feature Matrix 1'!L$4723)/'Feature Matrix 1'!L$4724</f>
        <v>-4.4729673905085638</v>
      </c>
      <c r="L2490">
        <f>('Feature Matrix 1'!M2490-'Feature Matrix 1'!M$4723)/'Feature Matrix 1'!M$4724</f>
        <v>-2.8430815831007301</v>
      </c>
      <c r="M2490">
        <f>('Feature Matrix 1'!N2490-'Feature Matrix 1'!N$4723)/'Feature Matrix 1'!N$4724</f>
        <v>-1.1767077011793468</v>
      </c>
      <c r="N2490">
        <f>('Feature Matrix 1'!O2490-'Feature Matrix 1'!O$4723)/'Feature Matrix 1'!O$4724</f>
        <v>0.3935622489750753</v>
      </c>
      <c r="O2490">
        <f>('Feature Matrix 1'!P2490-'Feature Matrix 1'!P$4723)/'Feature Matrix 1'!P$4724</f>
        <v>6.4853197332139434</v>
      </c>
    </row>
    <row r="2491" spans="1:15" x14ac:dyDescent="0.35">
      <c r="A2491" s="25">
        <v>39770</v>
      </c>
      <c r="B2491" s="24">
        <v>0</v>
      </c>
      <c r="C2491">
        <f>('Feature Matrix 1'!D2491-'Feature Matrix 1'!D$4723)/'Feature Matrix 1'!D$4724</f>
        <v>0.10418178933417074</v>
      </c>
      <c r="D2491">
        <f>('Feature Matrix 1'!E2491-'Feature Matrix 1'!E$4723)/'Feature Matrix 1'!E$4724</f>
        <v>9.9162459908123127E-2</v>
      </c>
      <c r="E2491">
        <f>('Feature Matrix 1'!F2491-'Feature Matrix 1'!F$4723)/'Feature Matrix 1'!F$4724</f>
        <v>-0.30396191331164674</v>
      </c>
      <c r="F2491">
        <f>('Feature Matrix 1'!G2491-'Feature Matrix 1'!G$4723)/'Feature Matrix 1'!G$4724</f>
        <v>0.59838699611000568</v>
      </c>
      <c r="G2491">
        <f>('Feature Matrix 1'!H2491-'Feature Matrix 1'!H$4723)/'Feature Matrix 1'!H$4724</f>
        <v>-1.194755124703287</v>
      </c>
      <c r="H2491">
        <f>('Feature Matrix 1'!I2491-'Feature Matrix 1'!I$4723)/'Feature Matrix 1'!I$4724</f>
        <v>-1.4723705889611509</v>
      </c>
      <c r="I2491">
        <f>('Feature Matrix 1'!J2491-'Feature Matrix 1'!J$4723)/'Feature Matrix 1'!J$4724</f>
        <v>1.9009841072462996</v>
      </c>
      <c r="J2491">
        <f>('Feature Matrix 1'!K2491-'Feature Matrix 1'!K$4723)/'Feature Matrix 1'!K$4724</f>
        <v>1.3412891483412761</v>
      </c>
      <c r="K2491">
        <f>('Feature Matrix 1'!L2491-'Feature Matrix 1'!L$4723)/'Feature Matrix 1'!L$4724</f>
        <v>-4.3130321043475277</v>
      </c>
      <c r="L2491">
        <f>('Feature Matrix 1'!M2491-'Feature Matrix 1'!M$4723)/'Feature Matrix 1'!M$4724</f>
        <v>-2.8978609743387933</v>
      </c>
      <c r="M2491">
        <f>('Feature Matrix 1'!N2491-'Feature Matrix 1'!N$4723)/'Feature Matrix 1'!N$4724</f>
        <v>-1.2431963207781507</v>
      </c>
      <c r="N2491">
        <f>('Feature Matrix 1'!O2491-'Feature Matrix 1'!O$4723)/'Feature Matrix 1'!O$4724</f>
        <v>0.37535554370784652</v>
      </c>
      <c r="O2491">
        <f>('Feature Matrix 1'!P2491-'Feature Matrix 1'!P$4723)/'Feature Matrix 1'!P$4724</f>
        <v>6.9160751778259009</v>
      </c>
    </row>
    <row r="2492" spans="1:15" x14ac:dyDescent="0.35">
      <c r="A2492" s="25">
        <v>39771</v>
      </c>
      <c r="B2492" s="24">
        <v>0</v>
      </c>
      <c r="C2492">
        <f>('Feature Matrix 1'!D2492-'Feature Matrix 1'!D$4723)/'Feature Matrix 1'!D$4724</f>
        <v>0.29106264154226158</v>
      </c>
      <c r="D2492">
        <f>('Feature Matrix 1'!E2492-'Feature Matrix 1'!E$4723)/'Feature Matrix 1'!E$4724</f>
        <v>-0.42877403517395291</v>
      </c>
      <c r="E2492">
        <f>('Feature Matrix 1'!F2492-'Feature Matrix 1'!F$4723)/'Feature Matrix 1'!F$4724</f>
        <v>-1.0035342615448588</v>
      </c>
      <c r="F2492">
        <f>('Feature Matrix 1'!G2492-'Feature Matrix 1'!G$4723)/'Feature Matrix 1'!G$4724</f>
        <v>0.50910794119545189</v>
      </c>
      <c r="G2492">
        <f>('Feature Matrix 1'!H2492-'Feature Matrix 1'!H$4723)/'Feature Matrix 1'!H$4724</f>
        <v>-1.194755124703287</v>
      </c>
      <c r="H2492">
        <f>('Feature Matrix 1'!I2492-'Feature Matrix 1'!I$4723)/'Feature Matrix 1'!I$4724</f>
        <v>-1.4723705889611509</v>
      </c>
      <c r="I2492">
        <f>('Feature Matrix 1'!J2492-'Feature Matrix 1'!J$4723)/'Feature Matrix 1'!J$4724</f>
        <v>2.1276350646083206</v>
      </c>
      <c r="J2492">
        <f>('Feature Matrix 1'!K2492-'Feature Matrix 1'!K$4723)/'Feature Matrix 1'!K$4724</f>
        <v>0.77801946077402928</v>
      </c>
      <c r="K2492">
        <f>('Feature Matrix 1'!L2492-'Feature Matrix 1'!L$4723)/'Feature Matrix 1'!L$4724</f>
        <v>-3.7300205077306958</v>
      </c>
      <c r="L2492">
        <f>('Feature Matrix 1'!M2492-'Feature Matrix 1'!M$4723)/'Feature Matrix 1'!M$4724</f>
        <v>-3.003054549861869</v>
      </c>
      <c r="M2492">
        <f>('Feature Matrix 1'!N2492-'Feature Matrix 1'!N$4723)/'Feature Matrix 1'!N$4724</f>
        <v>-1.2875220671773533</v>
      </c>
      <c r="N2492">
        <f>('Feature Matrix 1'!O2492-'Feature Matrix 1'!O$4723)/'Feature Matrix 1'!O$4724</f>
        <v>0.32073542790615989</v>
      </c>
      <c r="O2492">
        <f>('Feature Matrix 1'!P2492-'Feature Matrix 1'!P$4723)/'Feature Matrix 1'!P$4724</f>
        <v>7.4118503121906061</v>
      </c>
    </row>
    <row r="2493" spans="1:15" x14ac:dyDescent="0.35">
      <c r="A2493" s="25">
        <v>39772</v>
      </c>
      <c r="B2493" s="24">
        <v>0</v>
      </c>
      <c r="C2493">
        <f>('Feature Matrix 1'!D2493-'Feature Matrix 1'!D$4723)/'Feature Matrix 1'!D$4724</f>
        <v>0.57698409142193574</v>
      </c>
      <c r="D2493">
        <f>('Feature Matrix 1'!E2493-'Feature Matrix 1'!E$4723)/'Feature Matrix 1'!E$4724</f>
        <v>-0.85350748672473076</v>
      </c>
      <c r="E2493">
        <f>('Feature Matrix 1'!F2493-'Feature Matrix 1'!F$4723)/'Feature Matrix 1'!F$4724</f>
        <v>-1.2821664504317642</v>
      </c>
      <c r="F2493">
        <f>('Feature Matrix 1'!G2493-'Feature Matrix 1'!G$4723)/'Feature Matrix 1'!G$4724</f>
        <v>0.45228580256457546</v>
      </c>
      <c r="G2493">
        <f>('Feature Matrix 1'!H2493-'Feature Matrix 1'!H$4723)/'Feature Matrix 1'!H$4724</f>
        <v>-1.194755124703287</v>
      </c>
      <c r="H2493">
        <f>('Feature Matrix 1'!I2493-'Feature Matrix 1'!I$4723)/'Feature Matrix 1'!I$4724</f>
        <v>-1.4723705889611509</v>
      </c>
      <c r="I2493">
        <f>('Feature Matrix 1'!J2493-'Feature Matrix 1'!J$4723)/'Feature Matrix 1'!J$4724</f>
        <v>2.1341919871935278</v>
      </c>
      <c r="J2493">
        <f>('Feature Matrix 1'!K2493-'Feature Matrix 1'!K$4723)/'Feature Matrix 1'!K$4724</f>
        <v>0.66716687773496486</v>
      </c>
      <c r="K2493">
        <f>('Feature Matrix 1'!L2493-'Feature Matrix 1'!L$4723)/'Feature Matrix 1'!L$4724</f>
        <v>-4.771546697912858</v>
      </c>
      <c r="L2493">
        <f>('Feature Matrix 1'!M2493-'Feature Matrix 1'!M$4723)/'Feature Matrix 1'!M$4724</f>
        <v>-3.2184720350316005</v>
      </c>
      <c r="M2493">
        <f>('Feature Matrix 1'!N2493-'Feature Matrix 1'!N$4723)/'Feature Matrix 1'!N$4724</f>
        <v>-1.3761735599757585</v>
      </c>
      <c r="N2493">
        <f>('Feature Matrix 1'!O2493-'Feature Matrix 1'!O$4723)/'Feature Matrix 1'!O$4724</f>
        <v>0.250419876529276</v>
      </c>
      <c r="O2493">
        <f>('Feature Matrix 1'!P2493-'Feature Matrix 1'!P$4723)/'Feature Matrix 1'!P$4724</f>
        <v>8.2205327034904148</v>
      </c>
    </row>
    <row r="2494" spans="1:15" x14ac:dyDescent="0.35">
      <c r="A2494" s="25">
        <v>39773</v>
      </c>
      <c r="B2494" s="24">
        <v>1</v>
      </c>
      <c r="C2494">
        <f>('Feature Matrix 1'!D2494-'Feature Matrix 1'!D$4723)/'Feature Matrix 1'!D$4724</f>
        <v>0.41074143493989812</v>
      </c>
      <c r="D2494">
        <f>('Feature Matrix 1'!E2494-'Feature Matrix 1'!E$4723)/'Feature Matrix 1'!E$4724</f>
        <v>-1.2978153210905816</v>
      </c>
      <c r="E2494">
        <f>('Feature Matrix 1'!F2494-'Feature Matrix 1'!F$4723)/'Feature Matrix 1'!F$4724</f>
        <v>-1.6185915287551835</v>
      </c>
      <c r="F2494">
        <f>('Feature Matrix 1'!G2494-'Feature Matrix 1'!G$4723)/'Feature Matrix 1'!G$4724</f>
        <v>0.42534002727495712</v>
      </c>
      <c r="G2494">
        <f>('Feature Matrix 1'!H2494-'Feature Matrix 1'!H$4723)/'Feature Matrix 1'!H$4724</f>
        <v>-1.194755124703287</v>
      </c>
      <c r="H2494">
        <f>('Feature Matrix 1'!I2494-'Feature Matrix 1'!I$4723)/'Feature Matrix 1'!I$4724</f>
        <v>-1.4723705889611509</v>
      </c>
      <c r="I2494">
        <f>('Feature Matrix 1'!J2494-'Feature Matrix 1'!J$4723)/'Feature Matrix 1'!J$4724</f>
        <v>2.4235708372873703</v>
      </c>
      <c r="J2494">
        <f>('Feature Matrix 1'!K2494-'Feature Matrix 1'!K$4723)/'Feature Matrix 1'!K$4724</f>
        <v>0.40620142183050034</v>
      </c>
      <c r="K2494">
        <f>('Feature Matrix 1'!L2494-'Feature Matrix 1'!L$4723)/'Feature Matrix 1'!L$4724</f>
        <v>-5.0809744278994806</v>
      </c>
      <c r="L2494">
        <f>('Feature Matrix 1'!M2494-'Feature Matrix 1'!M$4723)/'Feature Matrix 1'!M$4724</f>
        <v>-2.7144213641097452</v>
      </c>
      <c r="M2494">
        <f>('Feature Matrix 1'!N2494-'Feature Matrix 1'!N$4723)/'Feature Matrix 1'!N$4724</f>
        <v>-1.4204993063749611</v>
      </c>
      <c r="N2494">
        <f>('Feature Matrix 1'!O2494-'Feature Matrix 1'!O$4723)/'Feature Matrix 1'!O$4724</f>
        <v>0.21965682280188942</v>
      </c>
      <c r="O2494">
        <f>('Feature Matrix 1'!P2494-'Feature Matrix 1'!P$4723)/'Feature Matrix 1'!P$4724</f>
        <v>8.8544746785797113</v>
      </c>
    </row>
    <row r="2495" spans="1:15" x14ac:dyDescent="0.35">
      <c r="A2495" s="25">
        <v>39776</v>
      </c>
      <c r="B2495" s="24">
        <v>1</v>
      </c>
      <c r="C2495">
        <f>('Feature Matrix 1'!D2495-'Feature Matrix 1'!D$4723)/'Feature Matrix 1'!D$4724</f>
        <v>0.44087433779060942</v>
      </c>
      <c r="D2495">
        <f>('Feature Matrix 1'!E2495-'Feature Matrix 1'!E$4723)/'Feature Matrix 1'!E$4724</f>
        <v>-1.2305261749199115</v>
      </c>
      <c r="E2495">
        <f>('Feature Matrix 1'!F2495-'Feature Matrix 1'!F$4723)/'Feature Matrix 1'!F$4724</f>
        <v>-1.6531430407024001</v>
      </c>
      <c r="F2495">
        <f>('Feature Matrix 1'!G2495-'Feature Matrix 1'!G$4723)/'Feature Matrix 1'!G$4724</f>
        <v>0.47637651295197553</v>
      </c>
      <c r="G2495">
        <f>('Feature Matrix 1'!H2495-'Feature Matrix 1'!H$4723)/'Feature Matrix 1'!H$4724</f>
        <v>1.1906728568284943</v>
      </c>
      <c r="H2495">
        <f>('Feature Matrix 1'!I2495-'Feature Matrix 1'!I$4723)/'Feature Matrix 1'!I$4724</f>
        <v>-0.49243666057470187</v>
      </c>
      <c r="I2495">
        <f>('Feature Matrix 1'!J2495-'Feature Matrix 1'!J$4723)/'Feature Matrix 1'!J$4724</f>
        <v>2.4506727839728968</v>
      </c>
      <c r="J2495">
        <f>('Feature Matrix 1'!K2495-'Feature Matrix 1'!K$4723)/'Feature Matrix 1'!K$4724</f>
        <v>0.18287965558305128</v>
      </c>
      <c r="K2495">
        <f>('Feature Matrix 1'!L2495-'Feature Matrix 1'!L$4723)/'Feature Matrix 1'!L$4724</f>
        <v>-2.2690097618668936</v>
      </c>
      <c r="L2495">
        <f>('Feature Matrix 1'!M2495-'Feature Matrix 1'!M$4723)/'Feature Matrix 1'!M$4724</f>
        <v>-0.30948643830376693</v>
      </c>
      <c r="M2495">
        <f>('Feature Matrix 1'!N2495-'Feature Matrix 1'!N$4723)/'Feature Matrix 1'!N$4724</f>
        <v>-1.2431963207781507</v>
      </c>
      <c r="N2495">
        <f>('Feature Matrix 1'!O2495-'Feature Matrix 1'!O$4723)/'Feature Matrix 1'!O$4724</f>
        <v>0.22091245764790532</v>
      </c>
      <c r="O2495">
        <f>('Feature Matrix 1'!P2495-'Feature Matrix 1'!P$4723)/'Feature Matrix 1'!P$4724</f>
        <v>6.8754378717304325</v>
      </c>
    </row>
    <row r="2496" spans="1:15" x14ac:dyDescent="0.35">
      <c r="A2496" s="25">
        <v>39777</v>
      </c>
      <c r="B2496" s="24">
        <v>1</v>
      </c>
      <c r="C2496">
        <f>('Feature Matrix 1'!D2496-'Feature Matrix 1'!D$4723)/'Feature Matrix 1'!D$4724</f>
        <v>0.31363389141345482</v>
      </c>
      <c r="D2496">
        <f>('Feature Matrix 1'!E2496-'Feature Matrix 1'!E$4723)/'Feature Matrix 1'!E$4724</f>
        <v>-1.1951326216081051</v>
      </c>
      <c r="E2496">
        <f>('Feature Matrix 1'!F2496-'Feature Matrix 1'!F$4723)/'Feature Matrix 1'!F$4724</f>
        <v>-1.3823868655242177</v>
      </c>
      <c r="F2496">
        <f>('Feature Matrix 1'!G2496-'Feature Matrix 1'!G$4723)/'Feature Matrix 1'!G$4724</f>
        <v>0.49446192230468888</v>
      </c>
      <c r="G2496">
        <f>('Feature Matrix 1'!H2496-'Feature Matrix 1'!H$4723)/'Feature Matrix 1'!H$4724</f>
        <v>1.1906728568284943</v>
      </c>
      <c r="H2496">
        <f>('Feature Matrix 1'!I2496-'Feature Matrix 1'!I$4723)/'Feature Matrix 1'!I$4724</f>
        <v>0.48749726781174713</v>
      </c>
      <c r="I2496">
        <f>('Feature Matrix 1'!J2496-'Feature Matrix 1'!J$4723)/'Feature Matrix 1'!J$4724</f>
        <v>2.0852336318906426</v>
      </c>
      <c r="J2496">
        <f>('Feature Matrix 1'!K2496-'Feature Matrix 1'!K$4723)/'Feature Matrix 1'!K$4724</f>
        <v>0.3295283852284801</v>
      </c>
      <c r="K2496">
        <f>('Feature Matrix 1'!L2496-'Feature Matrix 1'!L$4723)/'Feature Matrix 1'!L$4724</f>
        <v>-0.79339365414543084</v>
      </c>
      <c r="L2496">
        <f>('Feature Matrix 1'!M2496-'Feature Matrix 1'!M$4723)/'Feature Matrix 1'!M$4724</f>
        <v>-0.64848156417862823</v>
      </c>
      <c r="M2496">
        <f>('Feature Matrix 1'!N2496-'Feature Matrix 1'!N$4723)/'Feature Matrix 1'!N$4724</f>
        <v>-1.2210334475785494</v>
      </c>
      <c r="N2496">
        <f>('Feature Matrix 1'!O2496-'Feature Matrix 1'!O$4723)/'Feature Matrix 1'!O$4724</f>
        <v>0.20333356980368436</v>
      </c>
      <c r="O2496">
        <f>('Feature Matrix 1'!P2496-'Feature Matrix 1'!P$4723)/'Feature Matrix 1'!P$4724</f>
        <v>6.6925699943008281</v>
      </c>
    </row>
    <row r="2497" spans="1:15" x14ac:dyDescent="0.35">
      <c r="A2497" s="25">
        <v>39778</v>
      </c>
      <c r="B2497" s="24">
        <v>1</v>
      </c>
      <c r="C2497">
        <f>('Feature Matrix 1'!D2497-'Feature Matrix 1'!D$4723)/'Feature Matrix 1'!D$4724</f>
        <v>8.3202466406033987E-2</v>
      </c>
      <c r="D2497">
        <f>('Feature Matrix 1'!E2497-'Feature Matrix 1'!E$4723)/'Feature Matrix 1'!E$4724</f>
        <v>-0.8869612597443528</v>
      </c>
      <c r="E2497">
        <f>('Feature Matrix 1'!F2497-'Feature Matrix 1'!F$4723)/'Feature Matrix 1'!F$4724</f>
        <v>-0.90489929164775296</v>
      </c>
      <c r="F2497">
        <f>('Feature Matrix 1'!G2497-'Feature Matrix 1'!G$4723)/'Feature Matrix 1'!G$4724</f>
        <v>0.50092834118238938</v>
      </c>
      <c r="G2497">
        <f>('Feature Matrix 1'!H2497-'Feature Matrix 1'!H$4723)/'Feature Matrix 1'!H$4724</f>
        <v>1.1906728568284943</v>
      </c>
      <c r="H2497">
        <f>('Feature Matrix 1'!I2497-'Feature Matrix 1'!I$4723)/'Feature Matrix 1'!I$4724</f>
        <v>1.4674311961981958</v>
      </c>
      <c r="I2497">
        <f>('Feature Matrix 1'!J2497-'Feature Matrix 1'!J$4723)/'Feature Matrix 1'!J$4724</f>
        <v>1.5606798250740086</v>
      </c>
      <c r="J2497">
        <f>('Feature Matrix 1'!K2497-'Feature Matrix 1'!K$4723)/'Feature Matrix 1'!K$4724</f>
        <v>0.39049730589996606</v>
      </c>
      <c r="K2497">
        <f>('Feature Matrix 1'!L2497-'Feature Matrix 1'!L$4723)/'Feature Matrix 1'!L$4724</f>
        <v>-0.25999089408618881</v>
      </c>
      <c r="L2497">
        <f>('Feature Matrix 1'!M2497-'Feature Matrix 1'!M$4723)/'Feature Matrix 1'!M$4724</f>
        <v>-1.5977870399241718</v>
      </c>
      <c r="M2497">
        <f>('Feature Matrix 1'!N2497-'Feature Matrix 1'!N$4723)/'Feature Matrix 1'!N$4724</f>
        <v>-1.1767077011793468</v>
      </c>
      <c r="N2497">
        <f>('Feature Matrix 1'!O2497-'Feature Matrix 1'!O$4723)/'Feature Matrix 1'!O$4724</f>
        <v>0.16252543730817148</v>
      </c>
      <c r="O2497">
        <f>('Feature Matrix 1'!P2497-'Feature Matrix 1'!P$4723)/'Feature Matrix 1'!P$4724</f>
        <v>6.4893834638234891</v>
      </c>
    </row>
    <row r="2498" spans="1:15" x14ac:dyDescent="0.35">
      <c r="A2498" s="25">
        <v>39779</v>
      </c>
      <c r="B2498" s="24">
        <v>1</v>
      </c>
      <c r="C2498">
        <f>('Feature Matrix 1'!D2498-'Feature Matrix 1'!D$4723)/'Feature Matrix 1'!D$4724</f>
        <v>0.20225585993318407</v>
      </c>
      <c r="D2498">
        <f>('Feature Matrix 1'!E2498-'Feature Matrix 1'!E$4723)/'Feature Matrix 1'!E$4724</f>
        <v>-0.51622345324566099</v>
      </c>
      <c r="E2498">
        <f>('Feature Matrix 1'!F2498-'Feature Matrix 1'!F$4723)/'Feature Matrix 1'!F$4724</f>
        <v>-0.51816353093645728</v>
      </c>
      <c r="F2498">
        <f>('Feature Matrix 1'!G2498-'Feature Matrix 1'!G$4723)/'Feature Matrix 1'!G$4724</f>
        <v>0.51421688316321235</v>
      </c>
      <c r="G2498">
        <f>('Feature Matrix 1'!H2498-'Feature Matrix 1'!H$4723)/'Feature Matrix 1'!H$4724</f>
        <v>1.1906728568284943</v>
      </c>
      <c r="H2498">
        <f>('Feature Matrix 1'!I2498-'Feature Matrix 1'!I$4723)/'Feature Matrix 1'!I$4724</f>
        <v>1.4674311961981958</v>
      </c>
      <c r="I2498">
        <f>('Feature Matrix 1'!J2498-'Feature Matrix 1'!J$4723)/'Feature Matrix 1'!J$4724</f>
        <v>1.5851590027254516</v>
      </c>
      <c r="J2498">
        <f>('Feature Matrix 1'!K2498-'Feature Matrix 1'!K$4723)/'Feature Matrix 1'!K$4724</f>
        <v>0.39396144911993625</v>
      </c>
      <c r="K2498">
        <f>('Feature Matrix 1'!L2498-'Feature Matrix 1'!L$4723)/'Feature Matrix 1'!L$4724</f>
        <v>1.2349852688701641</v>
      </c>
      <c r="L2498">
        <f>('Feature Matrix 1'!M2498-'Feature Matrix 1'!M$4723)/'Feature Matrix 1'!M$4724</f>
        <v>-0.96073303084821582</v>
      </c>
      <c r="M2498">
        <f>('Feature Matrix 1'!N2498-'Feature Matrix 1'!N$4723)/'Feature Matrix 1'!N$4724</f>
        <v>-1.088056208380942</v>
      </c>
      <c r="N2498">
        <f>('Feature Matrix 1'!O2498-'Feature Matrix 1'!O$4723)/'Feature Matrix 1'!O$4724</f>
        <v>0.14745781915598211</v>
      </c>
      <c r="O2498">
        <f>('Feature Matrix 1'!P2498-'Feature Matrix 1'!P$4723)/'Feature Matrix 1'!P$4724</f>
        <v>5.7497844928859765</v>
      </c>
    </row>
    <row r="2499" spans="1:15" x14ac:dyDescent="0.35">
      <c r="A2499" s="25">
        <v>39780</v>
      </c>
      <c r="B2499" s="24">
        <v>0</v>
      </c>
      <c r="C2499">
        <f>('Feature Matrix 1'!D2499-'Feature Matrix 1'!D$4723)/'Feature Matrix 1'!D$4724</f>
        <v>0.15097307055329418</v>
      </c>
      <c r="D2499">
        <f>('Feature Matrix 1'!E2499-'Feature Matrix 1'!E$4723)/'Feature Matrix 1'!E$4724</f>
        <v>-0.42671123815197798</v>
      </c>
      <c r="E2499">
        <f>('Feature Matrix 1'!F2499-'Feature Matrix 1'!F$4723)/'Feature Matrix 1'!F$4724</f>
        <v>-0.24751398500827315</v>
      </c>
      <c r="F2499">
        <f>('Feature Matrix 1'!G2499-'Feature Matrix 1'!G$4723)/'Feature Matrix 1'!G$4724</f>
        <v>0.47582673698138278</v>
      </c>
      <c r="G2499">
        <f>('Feature Matrix 1'!H2499-'Feature Matrix 1'!H$4723)/'Feature Matrix 1'!H$4724</f>
        <v>1.1906728568284943</v>
      </c>
      <c r="H2499">
        <f>('Feature Matrix 1'!I2499-'Feature Matrix 1'!I$4723)/'Feature Matrix 1'!I$4724</f>
        <v>1.4674311961981958</v>
      </c>
      <c r="I2499">
        <f>('Feature Matrix 1'!J2499-'Feature Matrix 1'!J$4723)/'Feature Matrix 1'!J$4724</f>
        <v>1.2297737986071815</v>
      </c>
      <c r="J2499">
        <f>('Feature Matrix 1'!K2499-'Feature Matrix 1'!K$4723)/'Feature Matrix 1'!K$4724</f>
        <v>0.56993992469445143</v>
      </c>
      <c r="K2499">
        <f>('Feature Matrix 1'!L2499-'Feature Matrix 1'!L$4723)/'Feature Matrix 1'!L$4724</f>
        <v>2.010679248244724</v>
      </c>
      <c r="L2499">
        <f>('Feature Matrix 1'!M2499-'Feature Matrix 1'!M$4723)/'Feature Matrix 1'!M$4724</f>
        <v>-1.0478071063051648</v>
      </c>
      <c r="M2499">
        <f>('Feature Matrix 1'!N2499-'Feature Matrix 1'!N$4723)/'Feature Matrix 1'!N$4724</f>
        <v>-1.0437304619817394</v>
      </c>
      <c r="N2499">
        <f>('Feature Matrix 1'!O2499-'Feature Matrix 1'!O$4723)/'Feature Matrix 1'!O$4724</f>
        <v>0.12422857450469019</v>
      </c>
      <c r="O2499">
        <f>('Feature Matrix 1'!P2499-'Feature Matrix 1'!P$4723)/'Feature Matrix 1'!P$4724</f>
        <v>5.514088117532264</v>
      </c>
    </row>
    <row r="2500" spans="1:15" x14ac:dyDescent="0.35">
      <c r="A2500" s="25">
        <v>39783</v>
      </c>
      <c r="B2500" s="24">
        <v>1</v>
      </c>
      <c r="C2500">
        <f>('Feature Matrix 1'!D2500-'Feature Matrix 1'!D$4723)/'Feature Matrix 1'!D$4724</f>
        <v>0.21379733027034328</v>
      </c>
      <c r="D2500">
        <f>('Feature Matrix 1'!E2500-'Feature Matrix 1'!E$4723)/'Feature Matrix 1'!E$4724</f>
        <v>-0.44515915212965834</v>
      </c>
      <c r="E2500">
        <f>('Feature Matrix 1'!F2500-'Feature Matrix 1'!F$4723)/'Feature Matrix 1'!F$4724</f>
        <v>-0.41282534551839611</v>
      </c>
      <c r="F2500">
        <f>('Feature Matrix 1'!G2500-'Feature Matrix 1'!G$4723)/'Feature Matrix 1'!G$4724</f>
        <v>0.4266061192937341</v>
      </c>
      <c r="G2500">
        <f>('Feature Matrix 1'!H2500-'Feature Matrix 1'!H$4723)/'Feature Matrix 1'!H$4724</f>
        <v>-0.53366319774147675</v>
      </c>
      <c r="H2500">
        <f>('Feature Matrix 1'!I2500-'Feature Matrix 1'!I$4723)/'Feature Matrix 1'!I$4724</f>
        <v>0.75907386288306777</v>
      </c>
      <c r="I2500">
        <f>('Feature Matrix 1'!J2500-'Feature Matrix 1'!J$4723)/'Feature Matrix 1'!J$4724</f>
        <v>1.4835267026547281</v>
      </c>
      <c r="J2500">
        <f>('Feature Matrix 1'!K2500-'Feature Matrix 1'!K$4723)/'Feature Matrix 1'!K$4724</f>
        <v>0.47178920012861264</v>
      </c>
      <c r="K2500">
        <f>('Feature Matrix 1'!L2500-'Feature Matrix 1'!L$4723)/'Feature Matrix 1'!L$4724</f>
        <v>1.084603978540563</v>
      </c>
      <c r="L2500">
        <f>('Feature Matrix 1'!M2500-'Feature Matrix 1'!M$4723)/'Feature Matrix 1'!M$4724</f>
        <v>-2.9636360255436984</v>
      </c>
      <c r="M2500">
        <f>('Feature Matrix 1'!N2500-'Feature Matrix 1'!N$4723)/'Feature Matrix 1'!N$4724</f>
        <v>-1.1545448279797454</v>
      </c>
      <c r="N2500">
        <f>('Feature Matrix 1'!O2500-'Feature Matrix 1'!O$4723)/'Feature Matrix 1'!O$4724</f>
        <v>8.6559529124216689E-2</v>
      </c>
      <c r="O2500">
        <f>('Feature Matrix 1'!P2500-'Feature Matrix 1'!P$4723)/'Feature Matrix 1'!P$4724</f>
        <v>6.3268342394416184</v>
      </c>
    </row>
    <row r="2501" spans="1:15" x14ac:dyDescent="0.35">
      <c r="A2501" s="25">
        <v>39784</v>
      </c>
      <c r="B2501" s="24">
        <v>0</v>
      </c>
      <c r="C2501">
        <f>('Feature Matrix 1'!D2501-'Feature Matrix 1'!D$4723)/'Feature Matrix 1'!D$4724</f>
        <v>0.20970380384534096</v>
      </c>
      <c r="D2501">
        <f>('Feature Matrix 1'!E2501-'Feature Matrix 1'!E$4723)/'Feature Matrix 1'!E$4724</f>
        <v>-0.43952044077144237</v>
      </c>
      <c r="E2501">
        <f>('Feature Matrix 1'!F2501-'Feature Matrix 1'!F$4723)/'Feature Matrix 1'!F$4724</f>
        <v>7.355462372944499E-2</v>
      </c>
      <c r="F2501">
        <f>('Feature Matrix 1'!G2501-'Feature Matrix 1'!G$4723)/'Feature Matrix 1'!G$4724</f>
        <v>0.3759140819373728</v>
      </c>
      <c r="G2501">
        <f>('Feature Matrix 1'!H2501-'Feature Matrix 1'!H$4723)/'Feature Matrix 1'!H$4724</f>
        <v>-0.20586204067191829</v>
      </c>
      <c r="H2501">
        <f>('Feature Matrix 1'!I2501-'Feature Matrix 1'!I$4723)/'Feature Matrix 1'!I$4724</f>
        <v>0.18537726049913486</v>
      </c>
      <c r="I2501">
        <f>('Feature Matrix 1'!J2501-'Feature Matrix 1'!J$4723)/'Feature Matrix 1'!J$4724</f>
        <v>1.0350331978265055</v>
      </c>
      <c r="J2501">
        <f>('Feature Matrix 1'!K2501-'Feature Matrix 1'!K$4723)/'Feature Matrix 1'!K$4724</f>
        <v>0.89926447347300498</v>
      </c>
      <c r="K2501">
        <f>('Feature Matrix 1'!L2501-'Feature Matrix 1'!L$4723)/'Feature Matrix 1'!L$4724</f>
        <v>2.5987577822139785</v>
      </c>
      <c r="L2501">
        <f>('Feature Matrix 1'!M2501-'Feature Matrix 1'!M$4723)/'Feature Matrix 1'!M$4724</f>
        <v>-2.2035600886748461</v>
      </c>
      <c r="M2501">
        <f>('Feature Matrix 1'!N2501-'Feature Matrix 1'!N$4723)/'Feature Matrix 1'!N$4724</f>
        <v>-1.1323819547801446</v>
      </c>
      <c r="N2501">
        <f>('Feature Matrix 1'!O2501-'Feature Matrix 1'!O$4723)/'Feature Matrix 1'!O$4724</f>
        <v>2.3777786823427547E-2</v>
      </c>
      <c r="O2501">
        <f>('Feature Matrix 1'!P2501-'Feature Matrix 1'!P$4723)/'Feature Matrix 1'!P$4724</f>
        <v>6.0505005579924385</v>
      </c>
    </row>
    <row r="2502" spans="1:15" x14ac:dyDescent="0.35">
      <c r="A2502" s="25">
        <v>39785</v>
      </c>
      <c r="B2502" s="24">
        <v>1</v>
      </c>
      <c r="C2502">
        <f>('Feature Matrix 1'!D2502-'Feature Matrix 1'!D$4723)/'Feature Matrix 1'!D$4724</f>
        <v>6.4895306560884852E-2</v>
      </c>
      <c r="D2502">
        <f>('Feature Matrix 1'!E2502-'Feature Matrix 1'!E$4723)/'Feature Matrix 1'!E$4724</f>
        <v>-0.12077866226530934</v>
      </c>
      <c r="E2502">
        <f>('Feature Matrix 1'!F2502-'Feature Matrix 1'!F$4723)/'Feature Matrix 1'!F$4724</f>
        <v>0.11155122419117801</v>
      </c>
      <c r="F2502">
        <f>('Feature Matrix 1'!G2502-'Feature Matrix 1'!G$4723)/'Feature Matrix 1'!G$4724</f>
        <v>0.36617112411164116</v>
      </c>
      <c r="G2502">
        <f>('Feature Matrix 1'!H2502-'Feature Matrix 1'!H$4723)/'Feature Matrix 1'!H$4724</f>
        <v>-0.52935679931795476</v>
      </c>
      <c r="H2502">
        <f>('Feature Matrix 1'!I2502-'Feature Matrix 1'!I$4723)/'Feature Matrix 1'!I$4724</f>
        <v>-0.52121100413857779</v>
      </c>
      <c r="I2502">
        <f>('Feature Matrix 1'!J2502-'Feature Matrix 1'!J$4723)/'Feature Matrix 1'!J$4724</f>
        <v>0.99962581586638311</v>
      </c>
      <c r="J2502">
        <f>('Feature Matrix 1'!K2502-'Feature Matrix 1'!K$4723)/'Feature Matrix 1'!K$4724</f>
        <v>0.84545478212279224</v>
      </c>
      <c r="K2502">
        <f>('Feature Matrix 1'!L2502-'Feature Matrix 1'!L$4723)/'Feature Matrix 1'!L$4724</f>
        <v>4.0906363519392093</v>
      </c>
      <c r="L2502">
        <f>('Feature Matrix 1'!M2502-'Feature Matrix 1'!M$4723)/'Feature Matrix 1'!M$4724</f>
        <v>-1.3076235703427728</v>
      </c>
      <c r="M2502">
        <f>('Feature Matrix 1'!N2502-'Feature Matrix 1'!N$4723)/'Feature Matrix 1'!N$4724</f>
        <v>-1.1323819547801446</v>
      </c>
      <c r="N2502">
        <f>('Feature Matrix 1'!O2502-'Feature Matrix 1'!O$4723)/'Feature Matrix 1'!O$4724</f>
        <v>-5.7296320579434228E-3</v>
      </c>
      <c r="O2502">
        <f>('Feature Matrix 1'!P2502-'Feature Matrix 1'!P$4723)/'Feature Matrix 1'!P$4724</f>
        <v>6.0789466722592653</v>
      </c>
    </row>
    <row r="2503" spans="1:15" x14ac:dyDescent="0.35">
      <c r="A2503" s="25">
        <v>39786</v>
      </c>
      <c r="B2503" s="24">
        <v>0</v>
      </c>
      <c r="C2503">
        <f>('Feature Matrix 1'!D2503-'Feature Matrix 1'!D$4723)/'Feature Matrix 1'!D$4724</f>
        <v>0.12197725837619461</v>
      </c>
      <c r="D2503">
        <f>('Feature Matrix 1'!E2503-'Feature Matrix 1'!E$4723)/'Feature Matrix 1'!E$4724</f>
        <v>-0.14974381234140133</v>
      </c>
      <c r="E2503">
        <f>('Feature Matrix 1'!F2503-'Feature Matrix 1'!F$4723)/'Feature Matrix 1'!F$4724</f>
        <v>0.18929752877428765</v>
      </c>
      <c r="F2503">
        <f>('Feature Matrix 1'!G2503-'Feature Matrix 1'!G$4723)/'Feature Matrix 1'!G$4724</f>
        <v>0.36579070972657024</v>
      </c>
      <c r="G2503">
        <f>('Feature Matrix 1'!H2503-'Feature Matrix 1'!H$4723)/'Feature Matrix 1'!H$4724</f>
        <v>-0.1421249919132565</v>
      </c>
      <c r="H2503">
        <f>('Feature Matrix 1'!I2503-'Feature Matrix 1'!I$4723)/'Feature Matrix 1'!I$4724</f>
        <v>-0.36036709054272398</v>
      </c>
      <c r="I2503">
        <f>('Feature Matrix 1'!J2503-'Feature Matrix 1'!J$4723)/'Feature Matrix 1'!J$4724</f>
        <v>0.894715054503056</v>
      </c>
      <c r="J2503">
        <f>('Feature Matrix 1'!K2503-'Feature Matrix 1'!K$4723)/'Feature Matrix 1'!K$4724</f>
        <v>0.87940338567850562</v>
      </c>
      <c r="K2503">
        <f>('Feature Matrix 1'!L2503-'Feature Matrix 1'!L$4723)/'Feature Matrix 1'!L$4724</f>
        <v>5.667122258836077</v>
      </c>
      <c r="L2503">
        <f>('Feature Matrix 1'!M2503-'Feature Matrix 1'!M$4723)/'Feature Matrix 1'!M$4724</f>
        <v>-1.307817209834226</v>
      </c>
      <c r="M2503">
        <f>('Feature Matrix 1'!N2503-'Feature Matrix 1'!N$4723)/'Feature Matrix 1'!N$4724</f>
        <v>-1.1102190815805433</v>
      </c>
      <c r="N2503">
        <f>('Feature Matrix 1'!O2503-'Feature Matrix 1'!O$4723)/'Feature Matrix 1'!O$4724</f>
        <v>-1.326344113403812E-2</v>
      </c>
      <c r="O2503">
        <f>('Feature Matrix 1'!P2503-'Feature Matrix 1'!P$4723)/'Feature Matrix 1'!P$4724</f>
        <v>5.9448435621442215</v>
      </c>
    </row>
    <row r="2504" spans="1:15" x14ac:dyDescent="0.35">
      <c r="A2504" s="25">
        <v>39787</v>
      </c>
      <c r="B2504" s="24">
        <v>1</v>
      </c>
      <c r="C2504">
        <f>('Feature Matrix 1'!D2504-'Feature Matrix 1'!D$4723)/'Feature Matrix 1'!D$4724</f>
        <v>6.222314347789721E-2</v>
      </c>
      <c r="D2504">
        <f>('Feature Matrix 1'!E2504-'Feature Matrix 1'!E$4723)/'Feature Matrix 1'!E$4724</f>
        <v>-0.12550722322828672</v>
      </c>
      <c r="E2504">
        <f>('Feature Matrix 1'!F2504-'Feature Matrix 1'!F$4723)/'Feature Matrix 1'!F$4724</f>
        <v>0.1769473375762031</v>
      </c>
      <c r="F2504">
        <f>('Feature Matrix 1'!G2504-'Feature Matrix 1'!G$4723)/'Feature Matrix 1'!G$4724</f>
        <v>0.37916829547293923</v>
      </c>
      <c r="G2504">
        <f>('Feature Matrix 1'!H2504-'Feature Matrix 1'!H$4723)/'Feature Matrix 1'!H$4724</f>
        <v>0.38343677182343888</v>
      </c>
      <c r="H2504">
        <f>('Feature Matrix 1'!I2504-'Feature Matrix 1'!I$4723)/'Feature Matrix 1'!I$4724</f>
        <v>-0.11828311031238188</v>
      </c>
      <c r="I2504">
        <f>('Feature Matrix 1'!J2504-'Feature Matrix 1'!J$4723)/'Feature Matrix 1'!J$4724</f>
        <v>0.82521167509985227</v>
      </c>
      <c r="J2504">
        <f>('Feature Matrix 1'!K2504-'Feature Matrix 1'!K$4723)/'Feature Matrix 1'!K$4724</f>
        <v>0.84268346754681556</v>
      </c>
      <c r="K2504">
        <f>('Feature Matrix 1'!L2504-'Feature Matrix 1'!L$4723)/'Feature Matrix 1'!L$4724</f>
        <v>1.5379231234958506</v>
      </c>
      <c r="L2504">
        <f>('Feature Matrix 1'!M2504-'Feature Matrix 1'!M$4723)/'Feature Matrix 1'!M$4724</f>
        <v>-1.2039225779420963</v>
      </c>
      <c r="M2504">
        <f>('Feature Matrix 1'!N2504-'Feature Matrix 1'!N$4723)/'Feature Matrix 1'!N$4724</f>
        <v>-1.1323819547801446</v>
      </c>
      <c r="N2504">
        <f>('Feature Matrix 1'!O2504-'Feature Matrix 1'!O$4723)/'Feature Matrix 1'!O$4724</f>
        <v>-6.985266903959066E-3</v>
      </c>
      <c r="O2504">
        <f>('Feature Matrix 1'!P2504-'Feature Matrix 1'!P$4723)/'Feature Matrix 1'!P$4724</f>
        <v>6.0667554804306247</v>
      </c>
    </row>
    <row r="2505" spans="1:15" x14ac:dyDescent="0.35">
      <c r="A2505" s="25">
        <v>39790</v>
      </c>
      <c r="B2505" s="24">
        <v>1</v>
      </c>
      <c r="C2505">
        <f>('Feature Matrix 1'!D2505-'Feature Matrix 1'!D$4723)/'Feature Matrix 1'!D$4724</f>
        <v>0.20771389516652039</v>
      </c>
      <c r="D2505">
        <f>('Feature Matrix 1'!E2505-'Feature Matrix 1'!E$4723)/'Feature Matrix 1'!E$4724</f>
        <v>0.19812989192077415</v>
      </c>
      <c r="E2505">
        <f>('Feature Matrix 1'!F2505-'Feature Matrix 1'!F$4723)/'Feature Matrix 1'!F$4724</f>
        <v>0.61302744310231005</v>
      </c>
      <c r="F2505">
        <f>('Feature Matrix 1'!G2505-'Feature Matrix 1'!G$4723)/'Feature Matrix 1'!G$4724</f>
        <v>0.44414836029308213</v>
      </c>
      <c r="G2505">
        <f>('Feature Matrix 1'!H2505-'Feature Matrix 1'!H$4723)/'Feature Matrix 1'!H$4724</f>
        <v>1.1906728568284943</v>
      </c>
      <c r="H2505">
        <f>('Feature Matrix 1'!I2505-'Feature Matrix 1'!I$4723)/'Feature Matrix 1'!I$4724</f>
        <v>0.58830515432533081</v>
      </c>
      <c r="I2505">
        <f>('Feature Matrix 1'!J2505-'Feature Matrix 1'!J$4723)/'Feature Matrix 1'!J$4724</f>
        <v>0.69997445372238076</v>
      </c>
      <c r="J2505">
        <f>('Feature Matrix 1'!K2505-'Feature Matrix 1'!K$4723)/'Feature Matrix 1'!K$4724</f>
        <v>1.0447584887117762</v>
      </c>
      <c r="K2505">
        <f>('Feature Matrix 1'!L2505-'Feature Matrix 1'!L$4723)/'Feature Matrix 1'!L$4724</f>
        <v>2.2387129820673612</v>
      </c>
      <c r="L2505">
        <f>('Feature Matrix 1'!M2505-'Feature Matrix 1'!M$4723)/'Feature Matrix 1'!M$4724</f>
        <v>-6.1589557607338356E-2</v>
      </c>
      <c r="M2505">
        <f>('Feature Matrix 1'!N2505-'Feature Matrix 1'!N$4723)/'Feature Matrix 1'!N$4724</f>
        <v>-1.0437304619817394</v>
      </c>
      <c r="N2505">
        <f>('Feature Matrix 1'!O2505-'Feature Matrix 1'!O$4723)/'Feature Matrix 1'!O$4724</f>
        <v>4.6379214051711637E-2</v>
      </c>
      <c r="O2505">
        <f>('Feature Matrix 1'!P2505-'Feature Matrix 1'!P$4723)/'Feature Matrix 1'!P$4724</f>
        <v>5.5953627297231989</v>
      </c>
    </row>
    <row r="2506" spans="1:15" x14ac:dyDescent="0.35">
      <c r="A2506" s="25">
        <v>39791</v>
      </c>
      <c r="B2506" s="24">
        <v>1</v>
      </c>
      <c r="C2506">
        <f>('Feature Matrix 1'!D2506-'Feature Matrix 1'!D$4723)/'Feature Matrix 1'!D$4724</f>
        <v>0.11725833208070584</v>
      </c>
      <c r="D2506">
        <f>('Feature Matrix 1'!E2506-'Feature Matrix 1'!E$4723)/'Feature Matrix 1'!E$4724</f>
        <v>0.56864931978179478</v>
      </c>
      <c r="E2506">
        <f>('Feature Matrix 1'!F2506-'Feature Matrix 1'!F$4723)/'Feature Matrix 1'!F$4724</f>
        <v>0.89627743423336981</v>
      </c>
      <c r="F2506">
        <f>('Feature Matrix 1'!G2506-'Feature Matrix 1'!G$4723)/'Feature Matrix 1'!G$4724</f>
        <v>0.5822114754116906</v>
      </c>
      <c r="G2506">
        <f>('Feature Matrix 1'!H2506-'Feature Matrix 1'!H$4723)/'Feature Matrix 1'!H$4724</f>
        <v>1.1906728568284943</v>
      </c>
      <c r="H2506">
        <f>('Feature Matrix 1'!I2506-'Feature Matrix 1'!I$4723)/'Feature Matrix 1'!I$4724</f>
        <v>1.1358185740446052</v>
      </c>
      <c r="I2506">
        <f>('Feature Matrix 1'!J2506-'Feature Matrix 1'!J$4723)/'Feature Matrix 1'!J$4724</f>
        <v>0.53102441511019061</v>
      </c>
      <c r="J2506">
        <f>('Feature Matrix 1'!K2506-'Feature Matrix 1'!K$4723)/'Feature Matrix 1'!K$4724</f>
        <v>1.1877121322559032</v>
      </c>
      <c r="K2506">
        <f>('Feature Matrix 1'!L2506-'Feature Matrix 1'!L$4723)/'Feature Matrix 1'!L$4724</f>
        <v>2.0339820672216664</v>
      </c>
      <c r="L2506">
        <f>('Feature Matrix 1'!M2506-'Feature Matrix 1'!M$4723)/'Feature Matrix 1'!M$4724</f>
        <v>1.0518598195939859</v>
      </c>
      <c r="M2506">
        <f>('Feature Matrix 1'!N2506-'Feature Matrix 1'!N$4723)/'Feature Matrix 1'!N$4724</f>
        <v>-1.0437304619817394</v>
      </c>
      <c r="N2506">
        <f>('Feature Matrix 1'!O2506-'Feature Matrix 1'!O$4723)/'Feature Matrix 1'!O$4724</f>
        <v>0.10099932985339799</v>
      </c>
      <c r="O2506">
        <f>('Feature Matrix 1'!P2506-'Feature Matrix 1'!P$4723)/'Feature Matrix 1'!P$4724</f>
        <v>5.5059606563131709</v>
      </c>
    </row>
    <row r="2507" spans="1:15" x14ac:dyDescent="0.35">
      <c r="A2507" s="25">
        <v>39792</v>
      </c>
      <c r="B2507" s="24">
        <v>0</v>
      </c>
      <c r="C2507">
        <f>('Feature Matrix 1'!D2507-'Feature Matrix 1'!D$4723)/'Feature Matrix 1'!D$4724</f>
        <v>4.4939365238998649E-2</v>
      </c>
      <c r="D2507">
        <f>('Feature Matrix 1'!E2507-'Feature Matrix 1'!E$4723)/'Feature Matrix 1'!E$4724</f>
        <v>1.0889390466721134</v>
      </c>
      <c r="E2507">
        <f>('Feature Matrix 1'!F2507-'Feature Matrix 1'!F$4723)/'Feature Matrix 1'!F$4724</f>
        <v>1.3049005786286572</v>
      </c>
      <c r="F2507">
        <f>('Feature Matrix 1'!G2507-'Feature Matrix 1'!G$4723)/'Feature Matrix 1'!G$4724</f>
        <v>0.67182101360215407</v>
      </c>
      <c r="G2507">
        <f>('Feature Matrix 1'!H2507-'Feature Matrix 1'!H$4723)/'Feature Matrix 1'!H$4724</f>
        <v>1.1906728568284943</v>
      </c>
      <c r="H2507">
        <f>('Feature Matrix 1'!I2507-'Feature Matrix 1'!I$4723)/'Feature Matrix 1'!I$4724</f>
        <v>1.4674311961981958</v>
      </c>
      <c r="I2507">
        <f>('Feature Matrix 1'!J2507-'Feature Matrix 1'!J$4723)/'Feature Matrix 1'!J$4724</f>
        <v>0.49889549444267156</v>
      </c>
      <c r="J2507">
        <f>('Feature Matrix 1'!K2507-'Feature Matrix 1'!K$4723)/'Feature Matrix 1'!K$4724</f>
        <v>1.1242028398897728</v>
      </c>
      <c r="K2507">
        <f>('Feature Matrix 1'!L2507-'Feature Matrix 1'!L$4723)/'Feature Matrix 1'!L$4724</f>
        <v>0.50897616556063052</v>
      </c>
      <c r="L2507">
        <f>('Feature Matrix 1'!M2507-'Feature Matrix 1'!M$4723)/'Feature Matrix 1'!M$4724</f>
        <v>1.2119667279966178</v>
      </c>
      <c r="M2507">
        <f>('Feature Matrix 1'!N2507-'Feature Matrix 1'!N$4723)/'Feature Matrix 1'!N$4724</f>
        <v>-1.0437304619817394</v>
      </c>
      <c r="N2507">
        <f>('Feature Matrix 1'!O2507-'Feature Matrix 1'!O$4723)/'Feature Matrix 1'!O$4724</f>
        <v>9.7232425315350784E-2</v>
      </c>
      <c r="O2507">
        <f>('Feature Matrix 1'!P2507-'Feature Matrix 1'!P$4723)/'Feature Matrix 1'!P$4724</f>
        <v>5.497833195094076</v>
      </c>
    </row>
    <row r="2508" spans="1:15" x14ac:dyDescent="0.35">
      <c r="A2508" s="25">
        <v>39793</v>
      </c>
      <c r="B2508" s="24">
        <v>0</v>
      </c>
      <c r="C2508">
        <f>('Feature Matrix 1'!D2508-'Feature Matrix 1'!D$4723)/'Feature Matrix 1'!D$4724</f>
        <v>0.10475033467097661</v>
      </c>
      <c r="D2508">
        <f>('Feature Matrix 1'!E2508-'Feature Matrix 1'!E$4723)/'Feature Matrix 1'!E$4724</f>
        <v>1.5688600675393714</v>
      </c>
      <c r="E2508">
        <f>('Feature Matrix 1'!F2508-'Feature Matrix 1'!F$4723)/'Feature Matrix 1'!F$4724</f>
        <v>1.5758773271912971</v>
      </c>
      <c r="F2508">
        <f>('Feature Matrix 1'!G2508-'Feature Matrix 1'!G$4723)/'Feature Matrix 1'!G$4724</f>
        <v>0.71008966389620931</v>
      </c>
      <c r="G2508">
        <f>('Feature Matrix 1'!H2508-'Feature Matrix 1'!H$4723)/'Feature Matrix 1'!H$4724</f>
        <v>0.99818875457232714</v>
      </c>
      <c r="H2508">
        <f>('Feature Matrix 1'!I2508-'Feature Matrix 1'!I$4723)/'Feature Matrix 1'!I$4724</f>
        <v>1.3883587178269547</v>
      </c>
      <c r="I2508">
        <f>('Feature Matrix 1'!J2508-'Feature Matrix 1'!J$4723)/'Feature Matrix 1'!J$4724</f>
        <v>0.28579551042341383</v>
      </c>
      <c r="J2508">
        <f>('Feature Matrix 1'!K2508-'Feature Matrix 1'!K$4723)/'Feature Matrix 1'!K$4724</f>
        <v>1.1242028398897732</v>
      </c>
      <c r="K2508">
        <f>('Feature Matrix 1'!L2508-'Feature Matrix 1'!L$4723)/'Feature Matrix 1'!L$4724</f>
        <v>-7.0528317545348843E-2</v>
      </c>
      <c r="L2508">
        <f>('Feature Matrix 1'!M2508-'Feature Matrix 1'!M$4723)/'Feature Matrix 1'!M$4724</f>
        <v>1.1691684954762487</v>
      </c>
      <c r="M2508">
        <f>('Feature Matrix 1'!N2508-'Feature Matrix 1'!N$4723)/'Feature Matrix 1'!N$4724</f>
        <v>-1.0437304619817394</v>
      </c>
      <c r="N2508">
        <f>('Feature Matrix 1'!O2508-'Feature Matrix 1'!O$4723)/'Feature Matrix 1'!O$4724</f>
        <v>9.8488060161366422E-2</v>
      </c>
      <c r="O2508">
        <f>('Feature Matrix 1'!P2508-'Feature Matrix 1'!P$4723)/'Feature Matrix 1'!P$4724</f>
        <v>5.5425342317990918</v>
      </c>
    </row>
    <row r="2509" spans="1:15" x14ac:dyDescent="0.35">
      <c r="A2509" s="25">
        <v>39794</v>
      </c>
      <c r="B2509" s="24">
        <v>1</v>
      </c>
      <c r="C2509">
        <f>('Feature Matrix 1'!D2509-'Feature Matrix 1'!D$4723)/'Feature Matrix 1'!D$4724</f>
        <v>0.20367722327519874</v>
      </c>
      <c r="D2509">
        <f>('Feature Matrix 1'!E2509-'Feature Matrix 1'!E$4723)/'Feature Matrix 1'!E$4724</f>
        <v>1.052356692896715</v>
      </c>
      <c r="E2509">
        <f>('Feature Matrix 1'!F2509-'Feature Matrix 1'!F$4723)/'Feature Matrix 1'!F$4724</f>
        <v>0.82854815271415205</v>
      </c>
      <c r="F2509">
        <f>('Feature Matrix 1'!G2509-'Feature Matrix 1'!G$4723)/'Feature Matrix 1'!G$4724</f>
        <v>0.5702775546492993</v>
      </c>
      <c r="G2509">
        <f>('Feature Matrix 1'!H2509-'Feature Matrix 1'!H$4723)/'Feature Matrix 1'!H$4724</f>
        <v>-1.194755124703287</v>
      </c>
      <c r="H2509">
        <f>('Feature Matrix 1'!I2509-'Feature Matrix 1'!I$4723)/'Feature Matrix 1'!I$4724</f>
        <v>0.40842478944050598</v>
      </c>
      <c r="I2509">
        <f>('Feature Matrix 1'!J2509-'Feature Matrix 1'!J$4723)/'Feature Matrix 1'!J$4724</f>
        <v>0.30940043173016257</v>
      </c>
      <c r="J2509">
        <f>('Feature Matrix 1'!K2509-'Feature Matrix 1'!K$4723)/'Feature Matrix 1'!K$4724</f>
        <v>0.70758188196795557</v>
      </c>
      <c r="K2509">
        <f>('Feature Matrix 1'!L2509-'Feature Matrix 1'!L$4723)/'Feature Matrix 1'!L$4724</f>
        <v>1.1558728614549025</v>
      </c>
      <c r="L2509">
        <f>('Feature Matrix 1'!M2509-'Feature Matrix 1'!M$4723)/'Feature Matrix 1'!M$4724</f>
        <v>1.0135648606096956</v>
      </c>
      <c r="M2509">
        <f>('Feature Matrix 1'!N2509-'Feature Matrix 1'!N$4723)/'Feature Matrix 1'!N$4724</f>
        <v>-1.088056208380942</v>
      </c>
      <c r="N2509">
        <f>('Feature Matrix 1'!O2509-'Feature Matrix 1'!O$4723)/'Feature Matrix 1'!O$4724</f>
        <v>0.10476623439144547</v>
      </c>
      <c r="O2509">
        <f>('Feature Matrix 1'!P2509-'Feature Matrix 1'!P$4723)/'Feature Matrix 1'!P$4724</f>
        <v>5.7457207622764299</v>
      </c>
    </row>
    <row r="2510" spans="1:15" x14ac:dyDescent="0.35">
      <c r="A2510" s="25">
        <v>39797</v>
      </c>
      <c r="B2510" s="24">
        <v>1</v>
      </c>
      <c r="C2510">
        <f>('Feature Matrix 1'!D2510-'Feature Matrix 1'!D$4723)/'Feature Matrix 1'!D$4724</f>
        <v>7.9279503582073432E-2</v>
      </c>
      <c r="D2510">
        <f>('Feature Matrix 1'!E2510-'Feature Matrix 1'!E$4723)/'Feature Matrix 1'!E$4724</f>
        <v>0.96268067847740424</v>
      </c>
      <c r="E2510">
        <f>('Feature Matrix 1'!F2510-'Feature Matrix 1'!F$4723)/'Feature Matrix 1'!F$4724</f>
        <v>0.75881460481122065</v>
      </c>
      <c r="F2510">
        <f>('Feature Matrix 1'!G2510-'Feature Matrix 1'!G$4723)/'Feature Matrix 1'!G$4724</f>
        <v>0.4843796826421326</v>
      </c>
      <c r="G2510">
        <f>('Feature Matrix 1'!H2510-'Feature Matrix 1'!H$4723)/'Feature Matrix 1'!H$4724</f>
        <v>-0.9110661192270012</v>
      </c>
      <c r="H2510">
        <f>('Feature Matrix 1'!I2510-'Feature Matrix 1'!I$4723)/'Feature Matrix 1'!I$4724</f>
        <v>-0.45496968198949816</v>
      </c>
      <c r="I2510">
        <f>('Feature Matrix 1'!J2510-'Feature Matrix 1'!J$4723)/'Feature Matrix 1'!J$4724</f>
        <v>0.25344802566972069</v>
      </c>
      <c r="J2510">
        <f>('Feature Matrix 1'!K2510-'Feature Matrix 1'!K$4723)/'Feature Matrix 1'!K$4724</f>
        <v>0.58772252655696755</v>
      </c>
      <c r="K2510">
        <f>('Feature Matrix 1'!L2510-'Feature Matrix 1'!L$4723)/'Feature Matrix 1'!L$4724</f>
        <v>0.66923576357363435</v>
      </c>
      <c r="L2510">
        <f>('Feature Matrix 1'!M2510-'Feature Matrix 1'!M$4723)/'Feature Matrix 1'!M$4724</f>
        <v>1.6627166979157306</v>
      </c>
      <c r="M2510">
        <f>('Feature Matrix 1'!N2510-'Feature Matrix 1'!N$4723)/'Feature Matrix 1'!N$4724</f>
        <v>-1.0658933351813407</v>
      </c>
      <c r="N2510">
        <f>('Feature Matrix 1'!O2510-'Feature Matrix 1'!O$4723)/'Feature Matrix 1'!O$4724</f>
        <v>9.9743695007382338E-2</v>
      </c>
      <c r="O2510">
        <f>('Feature Matrix 1'!P2510-'Feature Matrix 1'!P$4723)/'Feature Matrix 1'!P$4724</f>
        <v>5.7132109174000556</v>
      </c>
    </row>
    <row r="2511" spans="1:15" x14ac:dyDescent="0.35">
      <c r="A2511" s="25">
        <v>39798</v>
      </c>
      <c r="B2511" s="24">
        <v>0</v>
      </c>
      <c r="C2511">
        <f>('Feature Matrix 1'!D2511-'Feature Matrix 1'!D$4723)/'Feature Matrix 1'!D$4724</f>
        <v>9.2697173530692081E-2</v>
      </c>
      <c r="D2511">
        <f>('Feature Matrix 1'!E2511-'Feature Matrix 1'!E$4723)/'Feature Matrix 1'!E$4724</f>
        <v>0.9805164705498155</v>
      </c>
      <c r="E2511">
        <f>('Feature Matrix 1'!F2511-'Feature Matrix 1'!F$4723)/'Feature Matrix 1'!F$4724</f>
        <v>0.81283179564126329</v>
      </c>
      <c r="F2511">
        <f>('Feature Matrix 1'!G2511-'Feature Matrix 1'!G$4723)/'Feature Matrix 1'!G$4724</f>
        <v>0.43088848436248117</v>
      </c>
      <c r="G2511">
        <f>('Feature Matrix 1'!H2511-'Feature Matrix 1'!H$4723)/'Feature Matrix 1'!H$4724</f>
        <v>1.1906728568284943</v>
      </c>
      <c r="H2511">
        <f>('Feature Matrix 1'!I2511-'Feature Matrix 1'!I$4723)/'Feature Matrix 1'!I$4724</f>
        <v>-0.37589720361825724</v>
      </c>
      <c r="I2511">
        <f>('Feature Matrix 1'!J2511-'Feature Matrix 1'!J$4723)/'Feature Matrix 1'!J$4724</f>
        <v>0.20601961897005044</v>
      </c>
      <c r="J2511">
        <f>('Feature Matrix 1'!K2511-'Feature Matrix 1'!K$4723)/'Feature Matrix 1'!K$4724</f>
        <v>0.68610419400413669</v>
      </c>
      <c r="K2511">
        <f>('Feature Matrix 1'!L2511-'Feature Matrix 1'!L$4723)/'Feature Matrix 1'!L$4724</f>
        <v>1.2393735634379248</v>
      </c>
      <c r="L2511">
        <f>('Feature Matrix 1'!M2511-'Feature Matrix 1'!M$4723)/'Feature Matrix 1'!M$4724</f>
        <v>2.7712332497865853</v>
      </c>
      <c r="M2511">
        <f>('Feature Matrix 1'!N2511-'Feature Matrix 1'!N$4723)/'Feature Matrix 1'!N$4724</f>
        <v>-1.0437304619817394</v>
      </c>
      <c r="N2511">
        <f>('Feature Matrix 1'!O2511-'Feature Matrix 1'!O$4723)/'Feature Matrix 1'!O$4724</f>
        <v>5.64242928198379E-2</v>
      </c>
      <c r="O2511">
        <f>('Feature Matrix 1'!P2511-'Feature Matrix 1'!P$4723)/'Feature Matrix 1'!P$4724</f>
        <v>5.4815782726558888</v>
      </c>
    </row>
    <row r="2512" spans="1:15" x14ac:dyDescent="0.35">
      <c r="A2512" s="25">
        <v>39799</v>
      </c>
      <c r="B2512" s="24">
        <v>0</v>
      </c>
      <c r="C2512">
        <f>('Feature Matrix 1'!D2512-'Feature Matrix 1'!D$4723)/'Feature Matrix 1'!D$4724</f>
        <v>0.25882612094536855</v>
      </c>
      <c r="D2512">
        <f>('Feature Matrix 1'!E2512-'Feature Matrix 1'!E$4723)/'Feature Matrix 1'!E$4724</f>
        <v>0.43885252605624731</v>
      </c>
      <c r="E2512">
        <f>('Feature Matrix 1'!F2512-'Feature Matrix 1'!F$4723)/'Feature Matrix 1'!F$4724</f>
        <v>-0.25508778779461222</v>
      </c>
      <c r="F2512">
        <f>('Feature Matrix 1'!G2512-'Feature Matrix 1'!G$4723)/'Feature Matrix 1'!G$4724</f>
        <v>0.36544141042876893</v>
      </c>
      <c r="G2512">
        <f>('Feature Matrix 1'!H2512-'Feature Matrix 1'!H$4723)/'Feature Matrix 1'!H$4724</f>
        <v>-1.194755124703287</v>
      </c>
      <c r="H2512">
        <f>('Feature Matrix 1'!I2512-'Feature Matrix 1'!I$4723)/'Feature Matrix 1'!I$4724</f>
        <v>-0.37589720361825724</v>
      </c>
      <c r="I2512">
        <f>('Feature Matrix 1'!J2512-'Feature Matrix 1'!J$4723)/'Feature Matrix 1'!J$4724</f>
        <v>0.61539015237319905</v>
      </c>
      <c r="J2512">
        <f>('Feature Matrix 1'!K2512-'Feature Matrix 1'!K$4723)/'Feature Matrix 1'!K$4724</f>
        <v>0.3840309052226859</v>
      </c>
      <c r="K2512">
        <f>('Feature Matrix 1'!L2512-'Feature Matrix 1'!L$4723)/'Feature Matrix 1'!L$4724</f>
        <v>-0.12607863903591499</v>
      </c>
      <c r="L2512">
        <f>('Feature Matrix 1'!M2512-'Feature Matrix 1'!M$4723)/'Feature Matrix 1'!M$4724</f>
        <v>2.9532417404675981</v>
      </c>
      <c r="M2512">
        <f>('Feature Matrix 1'!N2512-'Feature Matrix 1'!N$4723)/'Feature Matrix 1'!N$4724</f>
        <v>-1.1102190815805433</v>
      </c>
      <c r="N2512">
        <f>('Feature Matrix 1'!O2512-'Feature Matrix 1'!O$4723)/'Feature Matrix 1'!O$4724</f>
        <v>-3.5864868362322215E-2</v>
      </c>
      <c r="O2512">
        <f>('Feature Matrix 1'!P2512-'Feature Matrix 1'!P$4723)/'Feature Matrix 1'!P$4724</f>
        <v>6.0017357906778761</v>
      </c>
    </row>
    <row r="2513" spans="1:15" x14ac:dyDescent="0.35">
      <c r="A2513" s="25">
        <v>39800</v>
      </c>
      <c r="B2513" s="24">
        <v>1</v>
      </c>
      <c r="C2513">
        <f>('Feature Matrix 1'!D2513-'Feature Matrix 1'!D$4723)/'Feature Matrix 1'!D$4724</f>
        <v>0.15415692443940709</v>
      </c>
      <c r="D2513">
        <f>('Feature Matrix 1'!E2513-'Feature Matrix 1'!E$4723)/'Feature Matrix 1'!E$4724</f>
        <v>3.2081765184219881E-2</v>
      </c>
      <c r="E2513">
        <f>('Feature Matrix 1'!F2513-'Feature Matrix 1'!F$4723)/'Feature Matrix 1'!F$4724</f>
        <v>-0.57959349230455248</v>
      </c>
      <c r="F2513">
        <f>('Feature Matrix 1'!G2513-'Feature Matrix 1'!G$4723)/'Feature Matrix 1'!G$4724</f>
        <v>0.2944825485174839</v>
      </c>
      <c r="G2513">
        <f>('Feature Matrix 1'!H2513-'Feature Matrix 1'!H$4723)/'Feature Matrix 1'!H$4724</f>
        <v>-1.194755124703287</v>
      </c>
      <c r="H2513">
        <f>('Feature Matrix 1'!I2513-'Feature Matrix 1'!I$4723)/'Feature Matrix 1'!I$4724</f>
        <v>-0.49243666057470187</v>
      </c>
      <c r="I2513">
        <f>('Feature Matrix 1'!J2513-'Feature Matrix 1'!J$4723)/'Feature Matrix 1'!J$4724</f>
        <v>0.67615096832945965</v>
      </c>
      <c r="J2513">
        <f>('Feature Matrix 1'!K2513-'Feature Matrix 1'!K$4723)/'Feature Matrix 1'!K$4724</f>
        <v>0.20712865812284503</v>
      </c>
      <c r="K2513">
        <f>('Feature Matrix 1'!L2513-'Feature Matrix 1'!L$4723)/'Feature Matrix 1'!L$4724</f>
        <v>-3.7901543202885607E-2</v>
      </c>
      <c r="L2513">
        <f>('Feature Matrix 1'!M2513-'Feature Matrix 1'!M$4723)/'Feature Matrix 1'!M$4724</f>
        <v>3.650486863867048</v>
      </c>
      <c r="M2513">
        <f>('Feature Matrix 1'!N2513-'Feature Matrix 1'!N$4723)/'Feature Matrix 1'!N$4724</f>
        <v>-1.1323819547801446</v>
      </c>
      <c r="N2513">
        <f>('Feature Matrix 1'!O2513-'Feature Matrix 1'!O$4723)/'Feature Matrix 1'!O$4724</f>
        <v>-3.712050320833786E-2</v>
      </c>
      <c r="O2513">
        <f>('Feature Matrix 1'!P2513-'Feature Matrix 1'!P$4723)/'Feature Matrix 1'!P$4724</f>
        <v>6.0830104028688119</v>
      </c>
    </row>
    <row r="2514" spans="1:15" x14ac:dyDescent="0.35">
      <c r="A2514" s="25">
        <v>39801</v>
      </c>
      <c r="B2514" s="24">
        <v>0</v>
      </c>
      <c r="C2514">
        <f>('Feature Matrix 1'!D2514-'Feature Matrix 1'!D$4723)/'Feature Matrix 1'!D$4724</f>
        <v>0.1693939394658045</v>
      </c>
      <c r="D2514">
        <f>('Feature Matrix 1'!E2514-'Feature Matrix 1'!E$4723)/'Feature Matrix 1'!E$4724</f>
        <v>0.49340466464865296</v>
      </c>
      <c r="E2514">
        <f>('Feature Matrix 1'!F2514-'Feature Matrix 1'!F$4723)/'Feature Matrix 1'!F$4724</f>
        <v>0.45405669425057049</v>
      </c>
      <c r="F2514">
        <f>('Feature Matrix 1'!G2514-'Feature Matrix 1'!G$4723)/'Feature Matrix 1'!G$4724</f>
        <v>0.21763679930529117</v>
      </c>
      <c r="G2514">
        <f>('Feature Matrix 1'!H2514-'Feature Matrix 1'!H$4723)/'Feature Matrix 1'!H$4724</f>
        <v>-0.48107667137306659</v>
      </c>
      <c r="H2514">
        <f>('Feature Matrix 1'!I2514-'Feature Matrix 1'!I$4723)/'Feature Matrix 1'!I$4724</f>
        <v>-1.1791914463539777</v>
      </c>
      <c r="I2514">
        <f>('Feature Matrix 1'!J2514-'Feature Matrix 1'!J$4723)/'Feature Matrix 1'!J$4724</f>
        <v>0.16689664754497679</v>
      </c>
      <c r="J2514">
        <f>('Feature Matrix 1'!K2514-'Feature Matrix 1'!K$4723)/'Feature Matrix 1'!K$4724</f>
        <v>0.39996596403455131</v>
      </c>
      <c r="K2514">
        <f>('Feature Matrix 1'!L2514-'Feature Matrix 1'!L$4723)/'Feature Matrix 1'!L$4724</f>
        <v>-0.59003649721107898</v>
      </c>
      <c r="L2514">
        <f>('Feature Matrix 1'!M2514-'Feature Matrix 1'!M$4723)/'Feature Matrix 1'!M$4724</f>
        <v>1.3234254054928734</v>
      </c>
      <c r="M2514">
        <f>('Feature Matrix 1'!N2514-'Feature Matrix 1'!N$4723)/'Feature Matrix 1'!N$4724</f>
        <v>-1.1102190815805433</v>
      </c>
      <c r="N2514">
        <f>('Feature Matrix 1'!O2514-'Feature Matrix 1'!O$4723)/'Feature Matrix 1'!O$4724</f>
        <v>-3.5864868362322215E-2</v>
      </c>
      <c r="O2514">
        <f>('Feature Matrix 1'!P2514-'Feature Matrix 1'!P$4723)/'Feature Matrix 1'!P$4724</f>
        <v>5.8920150642201135</v>
      </c>
    </row>
    <row r="2515" spans="1:15" x14ac:dyDescent="0.35">
      <c r="A2515" s="25">
        <v>39804</v>
      </c>
      <c r="B2515" s="24">
        <v>1</v>
      </c>
      <c r="C2515">
        <f>('Feature Matrix 1'!D2515-'Feature Matrix 1'!D$4723)/'Feature Matrix 1'!D$4724</f>
        <v>0.3003867850658779</v>
      </c>
      <c r="D2515">
        <f>('Feature Matrix 1'!E2515-'Feature Matrix 1'!E$4723)/'Feature Matrix 1'!E$4724</f>
        <v>0.40937160995925526</v>
      </c>
      <c r="E2515">
        <f>('Feature Matrix 1'!F2515-'Feature Matrix 1'!F$4723)/'Feature Matrix 1'!F$4724</f>
        <v>-0.18663322620022466</v>
      </c>
      <c r="F2515">
        <f>('Feature Matrix 1'!G2515-'Feature Matrix 1'!G$4723)/'Feature Matrix 1'!G$4724</f>
        <v>7.7564307096214161E-2</v>
      </c>
      <c r="G2515">
        <f>('Feature Matrix 1'!H2515-'Feature Matrix 1'!H$4723)/'Feature Matrix 1'!H$4724</f>
        <v>-1.194755124703287</v>
      </c>
      <c r="H2515">
        <f>('Feature Matrix 1'!I2515-'Feature Matrix 1'!I$4723)/'Feature Matrix 1'!I$4724</f>
        <v>-1.1791914463539777</v>
      </c>
      <c r="I2515">
        <f>('Feature Matrix 1'!J2515-'Feature Matrix 1'!J$4723)/'Feature Matrix 1'!J$4724</f>
        <v>0.26350197363370703</v>
      </c>
      <c r="J2515">
        <f>('Feature Matrix 1'!K2515-'Feature Matrix 1'!K$4723)/'Feature Matrix 1'!K$4724</f>
        <v>-2.7509309309840999E-2</v>
      </c>
      <c r="K2515">
        <f>('Feature Matrix 1'!L2515-'Feature Matrix 1'!L$4723)/'Feature Matrix 1'!L$4724</f>
        <v>-1.312935960442339</v>
      </c>
      <c r="L2515">
        <f>('Feature Matrix 1'!M2515-'Feature Matrix 1'!M$4723)/'Feature Matrix 1'!M$4724</f>
        <v>0.62748094845327262</v>
      </c>
      <c r="M2515">
        <f>('Feature Matrix 1'!N2515-'Feature Matrix 1'!N$4723)/'Feature Matrix 1'!N$4724</f>
        <v>-1.1545448279797454</v>
      </c>
      <c r="N2515">
        <f>('Feature Matrix 1'!O2515-'Feature Matrix 1'!O$4723)/'Feature Matrix 1'!O$4724</f>
        <v>-5.658284332158256E-2</v>
      </c>
      <c r="O2515">
        <f>('Feature Matrix 1'!P2515-'Feature Matrix 1'!P$4723)/'Feature Matrix 1'!P$4724</f>
        <v>6.196794859936122</v>
      </c>
    </row>
    <row r="2516" spans="1:15" x14ac:dyDescent="0.35">
      <c r="A2516" s="28">
        <v>39805</v>
      </c>
      <c r="B2516" s="24">
        <v>1</v>
      </c>
      <c r="C2516">
        <f>('Feature Matrix 1'!D2516-'Feature Matrix 1'!D$4723)/'Feature Matrix 1'!D$4724</f>
        <v>0.36230137224403763</v>
      </c>
      <c r="D2516">
        <f>('Feature Matrix 1'!E2516-'Feature Matrix 1'!E$4723)/'Feature Matrix 1'!E$4724</f>
        <v>-6.1443141840765686E-2</v>
      </c>
      <c r="E2516">
        <f>('Feature Matrix 1'!F2516-'Feature Matrix 1'!F$4723)/'Feature Matrix 1'!F$4724</f>
        <v>-3.3991676321940674E-2</v>
      </c>
      <c r="F2516">
        <f>('Feature Matrix 1'!G2516-'Feature Matrix 1'!G$4723)/'Feature Matrix 1'!G$4724</f>
        <v>-8.8167133751099205E-2</v>
      </c>
      <c r="G2516">
        <f>('Feature Matrix 1'!H2516-'Feature Matrix 1'!H$4723)/'Feature Matrix 1'!H$4724</f>
        <v>-0.34183393176805243</v>
      </c>
      <c r="H2516">
        <f>('Feature Matrix 1'!I2516-'Feature Matrix 1'!I$4723)/'Feature Matrix 1'!I$4724</f>
        <v>-0.82881137968754426</v>
      </c>
      <c r="I2516">
        <f>('Feature Matrix 1'!J2516-'Feature Matrix 1'!J$4723)/'Feature Matrix 1'!J$4724</f>
        <v>0.17542064690574641</v>
      </c>
      <c r="J2516">
        <f>('Feature Matrix 1'!K2516-'Feature Matrix 1'!K$4723)/'Feature Matrix 1'!K$4724</f>
        <v>-8.8016344218663986E-2</v>
      </c>
      <c r="K2516">
        <f>('Feature Matrix 1'!L2516-'Feature Matrix 1'!L$4723)/'Feature Matrix 1'!L$4724</f>
        <v>-1.1316807200391938</v>
      </c>
      <c r="L2516">
        <f>('Feature Matrix 1'!M2516-'Feature Matrix 1'!M$4723)/'Feature Matrix 1'!M$4724</f>
        <v>0.5179070315685923</v>
      </c>
      <c r="M2516">
        <f>('Feature Matrix 1'!N2516-'Feature Matrix 1'!N$4723)/'Feature Matrix 1'!N$4724</f>
        <v>-1.1323819547801446</v>
      </c>
      <c r="N2516">
        <f>('Feature Matrix 1'!O2516-'Feature Matrix 1'!O$4723)/'Feature Matrix 1'!O$4724</f>
        <v>-6.7255739512716642E-2</v>
      </c>
      <c r="O2516">
        <f>('Feature Matrix 1'!P2516-'Feature Matrix 1'!P$4723)/'Feature Matrix 1'!P$4724</f>
        <v>6.0830104028688119</v>
      </c>
    </row>
    <row r="2517" spans="1:15" x14ac:dyDescent="0.35">
      <c r="A2517" s="28">
        <v>39811</v>
      </c>
      <c r="B2517" s="24">
        <v>1</v>
      </c>
      <c r="C2517">
        <f>('Feature Matrix 1'!D2517-'Feature Matrix 1'!D$4723)/'Feature Matrix 1'!D$4724</f>
        <v>0.44906139064061401</v>
      </c>
      <c r="D2517">
        <f>('Feature Matrix 1'!E2517-'Feature Matrix 1'!E$4723)/'Feature Matrix 1'!E$4724</f>
        <v>0.16334742394698182</v>
      </c>
      <c r="E2517">
        <f>('Feature Matrix 1'!F2517-'Feature Matrix 1'!F$4723)/'Feature Matrix 1'!F$4724</f>
        <v>0.21250439892758108</v>
      </c>
      <c r="F2517">
        <f>('Feature Matrix 1'!G2517-'Feature Matrix 1'!G$4723)/'Feature Matrix 1'!G$4724</f>
        <v>-0.2514052488003557</v>
      </c>
      <c r="G2517">
        <f>('Feature Matrix 1'!H2517-'Feature Matrix 1'!H$4723)/'Feature Matrix 1'!H$4724</f>
        <v>1.1906728568284943</v>
      </c>
      <c r="H2517">
        <f>('Feature Matrix 1'!I2517-'Feature Matrix 1'!I$4723)/'Feature Matrix 1'!I$4724</f>
        <v>-0.14205659390826883</v>
      </c>
      <c r="I2517">
        <f>('Feature Matrix 1'!J2517-'Feature Matrix 1'!J$4723)/'Feature Matrix 1'!J$4724</f>
        <v>3.6413888099337731E-2</v>
      </c>
      <c r="J2517">
        <f>('Feature Matrix 1'!K2517-'Feature Matrix 1'!K$4723)/'Feature Matrix 1'!K$4724</f>
        <v>-8.2473715066710543E-2</v>
      </c>
      <c r="K2517">
        <f>('Feature Matrix 1'!L2517-'Feature Matrix 1'!L$4723)/'Feature Matrix 1'!L$4724</f>
        <v>-0.35934265038161795</v>
      </c>
      <c r="L2517">
        <f>('Feature Matrix 1'!M2517-'Feature Matrix 1'!M$4723)/'Feature Matrix 1'!M$4724</f>
        <v>3.1963462138999484E-2</v>
      </c>
      <c r="M2517">
        <f>('Feature Matrix 1'!N2517-'Feature Matrix 1'!N$4723)/'Feature Matrix 1'!N$4724</f>
        <v>-1.0658933351813407</v>
      </c>
      <c r="N2517">
        <f>('Feature Matrix 1'!O2517-'Feature Matrix 1'!O$4723)/'Feature Matrix 1'!O$4724</f>
        <v>-8.4206809933929788E-2</v>
      </c>
      <c r="O2517">
        <f>('Feature Matrix 1'!P2517-'Feature Matrix 1'!P$4723)/'Feature Matrix 1'!P$4724</f>
        <v>5.7132109174000556</v>
      </c>
    </row>
    <row r="2518" spans="1:15" x14ac:dyDescent="0.35">
      <c r="A2518" s="28">
        <v>39812</v>
      </c>
      <c r="B2518" s="24">
        <v>1</v>
      </c>
      <c r="C2518">
        <f>('Feature Matrix 1'!D2518-'Feature Matrix 1'!D$4723)/'Feature Matrix 1'!D$4724</f>
        <v>0.2516055951679339</v>
      </c>
      <c r="D2518">
        <f>('Feature Matrix 1'!E2518-'Feature Matrix 1'!E$4723)/'Feature Matrix 1'!E$4724</f>
        <v>0.49249051536397537</v>
      </c>
      <c r="E2518">
        <f>('Feature Matrix 1'!F2518-'Feature Matrix 1'!F$4723)/'Feature Matrix 1'!F$4724</f>
        <v>0.57054018383050087</v>
      </c>
      <c r="F2518">
        <f>('Feature Matrix 1'!G2518-'Feature Matrix 1'!G$4723)/'Feature Matrix 1'!G$4724</f>
        <v>-0.44644277674800614</v>
      </c>
      <c r="G2518">
        <f>('Feature Matrix 1'!H2518-'Feature Matrix 1'!H$4723)/'Feature Matrix 1'!H$4724</f>
        <v>1.1906728568284943</v>
      </c>
      <c r="H2518">
        <f>('Feature Matrix 1'!I2518-'Feature Matrix 1'!I$4723)/'Feature Matrix 1'!I$4724</f>
        <v>0.83787733447818014</v>
      </c>
      <c r="I2518">
        <f>('Feature Matrix 1'!J2518-'Feature Matrix 1'!J$4723)/'Feature Matrix 1'!J$4724</f>
        <v>-2.806251732187412E-2</v>
      </c>
      <c r="J2518">
        <f>('Feature Matrix 1'!K2518-'Feature Matrix 1'!K$4723)/'Feature Matrix 1'!K$4724</f>
        <v>-0.1385928352302373</v>
      </c>
      <c r="K2518">
        <f>('Feature Matrix 1'!L2518-'Feature Matrix 1'!L$4723)/'Feature Matrix 1'!L$4724</f>
        <v>0.53858121979069595</v>
      </c>
      <c r="L2518">
        <f>('Feature Matrix 1'!M2518-'Feature Matrix 1'!M$4723)/'Feature Matrix 1'!M$4724</f>
        <v>3.0254213890232216E-2</v>
      </c>
      <c r="M2518">
        <f>('Feature Matrix 1'!N2518-'Feature Matrix 1'!N$4723)/'Feature Matrix 1'!N$4724</f>
        <v>-1.0437304619817394</v>
      </c>
      <c r="N2518">
        <f>('Feature Matrix 1'!O2518-'Feature Matrix 1'!O$4723)/'Feature Matrix 1'!O$4724</f>
        <v>-6.662792208970883E-2</v>
      </c>
      <c r="O2518">
        <f>('Feature Matrix 1'!P2518-'Feature Matrix 1'!P$4723)/'Feature Matrix 1'!P$4724</f>
        <v>5.4815782726558888</v>
      </c>
    </row>
    <row r="2519" spans="1:15" x14ac:dyDescent="0.35">
      <c r="A2519" s="28">
        <v>39815</v>
      </c>
      <c r="B2519" s="24">
        <v>0</v>
      </c>
      <c r="C2519">
        <f>('Feature Matrix 1'!D2519-'Feature Matrix 1'!D$4723)/'Feature Matrix 1'!D$4724</f>
        <v>-4.4322252639523607E-2</v>
      </c>
      <c r="D2519">
        <f>('Feature Matrix 1'!E2519-'Feature Matrix 1'!E$4723)/'Feature Matrix 1'!E$4724</f>
        <v>0.35611335907241809</v>
      </c>
      <c r="E2519">
        <f>('Feature Matrix 1'!F2519-'Feature Matrix 1'!F$4723)/'Feature Matrix 1'!F$4724</f>
        <v>0.47425195223475125</v>
      </c>
      <c r="F2519">
        <f>('Feature Matrix 1'!G2519-'Feature Matrix 1'!G$4723)/'Feature Matrix 1'!G$4724</f>
        <v>-0.47554821323582513</v>
      </c>
      <c r="G2519">
        <f>('Feature Matrix 1'!H2519-'Feature Matrix 1'!H$4723)/'Feature Matrix 1'!H$4724</f>
        <v>1.1906728568284943</v>
      </c>
      <c r="H2519">
        <f>('Feature Matrix 1'!I2519-'Feature Matrix 1'!I$4723)/'Feature Matrix 1'!I$4724</f>
        <v>1.4674311961981958</v>
      </c>
      <c r="I2519">
        <f>('Feature Matrix 1'!J2519-'Feature Matrix 1'!J$4723)/'Feature Matrix 1'!J$4724</f>
        <v>-9.5598819949515995E-2</v>
      </c>
      <c r="J2519">
        <f>('Feature Matrix 1'!K2519-'Feature Matrix 1'!K$4723)/'Feature Matrix 1'!K$4724</f>
        <v>-0.16284183777003214</v>
      </c>
      <c r="K2519">
        <f>('Feature Matrix 1'!L2519-'Feature Matrix 1'!L$4723)/'Feature Matrix 1'!L$4724</f>
        <v>1.1692787121918284</v>
      </c>
      <c r="L2519">
        <f>('Feature Matrix 1'!M2519-'Feature Matrix 1'!M$4723)/'Feature Matrix 1'!M$4724</f>
        <v>1.7265704054381832</v>
      </c>
      <c r="M2519">
        <f>('Feature Matrix 1'!N2519-'Feature Matrix 1'!N$4723)/'Feature Matrix 1'!N$4724</f>
        <v>-1.0658933351813407</v>
      </c>
      <c r="N2519">
        <f>('Feature Matrix 1'!O2519-'Feature Matrix 1'!O$4723)/'Feature Matrix 1'!O$4724</f>
        <v>-5.0932486514511606E-2</v>
      </c>
      <c r="O2519">
        <f>('Feature Matrix 1'!P2519-'Feature Matrix 1'!P$4723)/'Feature Matrix 1'!P$4724</f>
        <v>5.1767984769398812</v>
      </c>
    </row>
    <row r="2520" spans="1:15" x14ac:dyDescent="0.35">
      <c r="A2520" s="25">
        <v>39818</v>
      </c>
      <c r="B2520" s="24">
        <v>0</v>
      </c>
      <c r="C2520">
        <f>('Feature Matrix 1'!D2520-'Feature Matrix 1'!D$4723)/'Feature Matrix 1'!D$4724</f>
        <v>-3.5168672716949033E-2</v>
      </c>
      <c r="D2520">
        <f>('Feature Matrix 1'!E2520-'Feature Matrix 1'!E$4723)/'Feature Matrix 1'!E$4724</f>
        <v>0.15294170191153061</v>
      </c>
      <c r="E2520">
        <f>('Feature Matrix 1'!F2520-'Feature Matrix 1'!F$4723)/'Feature Matrix 1'!F$4724</f>
        <v>0.22641850447472231</v>
      </c>
      <c r="F2520">
        <f>('Feature Matrix 1'!G2520-'Feature Matrix 1'!G$4723)/'Feature Matrix 1'!G$4724</f>
        <v>-0.51055689143978211</v>
      </c>
      <c r="G2520">
        <f>('Feature Matrix 1'!H2520-'Feature Matrix 1'!H$4723)/'Feature Matrix 1'!H$4724</f>
        <v>0.85469708478176454</v>
      </c>
      <c r="H2520">
        <f>('Feature Matrix 1'!I2520-'Feature Matrix 1'!I$4723)/'Feature Matrix 1'!I$4724</f>
        <v>1.329412333045175</v>
      </c>
      <c r="I2520">
        <f>('Feature Matrix 1'!J2520-'Feature Matrix 1'!J$4723)/'Feature Matrix 1'!J$4724</f>
        <v>-0.1727519423687961</v>
      </c>
      <c r="J2520">
        <f>('Feature Matrix 1'!K2520-'Feature Matrix 1'!K$4723)/'Feature Matrix 1'!K$4724</f>
        <v>-0.25914501928521949</v>
      </c>
      <c r="K2520">
        <f>('Feature Matrix 1'!L2520-'Feature Matrix 1'!L$4723)/'Feature Matrix 1'!L$4724</f>
        <v>0.40058702767759513</v>
      </c>
      <c r="L2520">
        <f>('Feature Matrix 1'!M2520-'Feature Matrix 1'!M$4723)/'Feature Matrix 1'!M$4724</f>
        <v>1.118091808811128</v>
      </c>
      <c r="M2520">
        <f>('Feature Matrix 1'!N2520-'Feature Matrix 1'!N$4723)/'Feature Matrix 1'!N$4724</f>
        <v>-1.088056208380942</v>
      </c>
      <c r="N2520">
        <f>('Feature Matrix 1'!O2520-'Feature Matrix 1'!O$4723)/'Feature Matrix 1'!O$4724</f>
        <v>-1.9541615364116895E-2</v>
      </c>
      <c r="O2520">
        <f>('Feature Matrix 1'!P2520-'Feature Matrix 1'!P$4723)/'Feature Matrix 1'!P$4724</f>
        <v>5.2905829340071913</v>
      </c>
    </row>
    <row r="2521" spans="1:15" x14ac:dyDescent="0.35">
      <c r="A2521" s="25">
        <v>39819</v>
      </c>
      <c r="B2521" s="24">
        <v>0</v>
      </c>
      <c r="C2521">
        <f>('Feature Matrix 1'!D2521-'Feature Matrix 1'!D$4723)/'Feature Matrix 1'!D$4724</f>
        <v>-6.8599138521134431E-2</v>
      </c>
      <c r="D2521">
        <f>('Feature Matrix 1'!E2521-'Feature Matrix 1'!E$4723)/'Feature Matrix 1'!E$4724</f>
        <v>1.2855408271717545E-2</v>
      </c>
      <c r="E2521">
        <f>('Feature Matrix 1'!F2521-'Feature Matrix 1'!F$4723)/'Feature Matrix 1'!F$4724</f>
        <v>-4.0567889816043666E-2</v>
      </c>
      <c r="F2521">
        <f>('Feature Matrix 1'!G2521-'Feature Matrix 1'!G$4723)/'Feature Matrix 1'!G$4724</f>
        <v>-0.56134718890839075</v>
      </c>
      <c r="G2521">
        <f>('Feature Matrix 1'!H2521-'Feature Matrix 1'!H$4723)/'Feature Matrix 1'!H$4724</f>
        <v>-0.34234820441980424</v>
      </c>
      <c r="H2521">
        <f>('Feature Matrix 1'!I2521-'Feature Matrix 1'!I$4723)/'Feature Matrix 1'!I$4724</f>
        <v>0.69964720809533443</v>
      </c>
      <c r="I2521">
        <f>('Feature Matrix 1'!J2521-'Feature Matrix 1'!J$4723)/'Feature Matrix 1'!J$4724</f>
        <v>-0.16663214795593501</v>
      </c>
      <c r="J2521">
        <f>('Feature Matrix 1'!K2521-'Feature Matrix 1'!K$4723)/'Feature Matrix 1'!K$4724</f>
        <v>-0.29932908063688124</v>
      </c>
      <c r="K2521">
        <f>('Feature Matrix 1'!L2521-'Feature Matrix 1'!L$4723)/'Feature Matrix 1'!L$4724</f>
        <v>1.0105452629648664</v>
      </c>
      <c r="L2521">
        <f>('Feature Matrix 1'!M2521-'Feature Matrix 1'!M$4723)/'Feature Matrix 1'!M$4724</f>
        <v>0.8002046464789504</v>
      </c>
      <c r="M2521">
        <f>('Feature Matrix 1'!N2521-'Feature Matrix 1'!N$4723)/'Feature Matrix 1'!N$4724</f>
        <v>-1.1323819547801446</v>
      </c>
      <c r="N2521">
        <f>('Feature Matrix 1'!O2521-'Feature Matrix 1'!O$4723)/'Feature Matrix 1'!O$4724</f>
        <v>3.005596105350632E-2</v>
      </c>
      <c r="O2521">
        <f>('Feature Matrix 1'!P2521-'Feature Matrix 1'!P$4723)/'Feature Matrix 1'!P$4724</f>
        <v>5.5100243869227166</v>
      </c>
    </row>
    <row r="2522" spans="1:15" x14ac:dyDescent="0.35">
      <c r="A2522" s="25">
        <v>39820</v>
      </c>
      <c r="B2522" s="24">
        <v>0</v>
      </c>
      <c r="C2522">
        <f>('Feature Matrix 1'!D2522-'Feature Matrix 1'!D$4723)/'Feature Matrix 1'!D$4724</f>
        <v>-7.2408392277733796E-2</v>
      </c>
      <c r="D2522">
        <f>('Feature Matrix 1'!E2522-'Feature Matrix 1'!E$4723)/'Feature Matrix 1'!E$4724</f>
        <v>-0.18210301263932102</v>
      </c>
      <c r="E2522">
        <f>('Feature Matrix 1'!F2522-'Feature Matrix 1'!F$4723)/'Feature Matrix 1'!F$4724</f>
        <v>-0.18464939168248762</v>
      </c>
      <c r="F2522">
        <f>('Feature Matrix 1'!G2522-'Feature Matrix 1'!G$4723)/'Feature Matrix 1'!G$4724</f>
        <v>-0.49835209432354793</v>
      </c>
      <c r="G2522">
        <f>('Feature Matrix 1'!H2522-'Feature Matrix 1'!H$4723)/'Feature Matrix 1'!H$4724</f>
        <v>-1.194755124703287</v>
      </c>
      <c r="H2522">
        <f>('Feature Matrix 1'!I2522-'Feature Matrix 1'!I$4723)/'Feature Matrix 1'!I$4724</f>
        <v>-0.2802867202911144</v>
      </c>
      <c r="I2522">
        <f>('Feature Matrix 1'!J2522-'Feature Matrix 1'!J$4723)/'Feature Matrix 1'!J$4724</f>
        <v>-0.17428189097201008</v>
      </c>
      <c r="J2522">
        <f>('Feature Matrix 1'!K2522-'Feature Matrix 1'!K$4723)/'Feature Matrix 1'!K$4724</f>
        <v>-0.30648830995815468</v>
      </c>
      <c r="K2522">
        <f>('Feature Matrix 1'!L2522-'Feature Matrix 1'!L$4723)/'Feature Matrix 1'!L$4724</f>
        <v>0.74883987816042841</v>
      </c>
      <c r="L2522">
        <f>('Feature Matrix 1'!M2522-'Feature Matrix 1'!M$4723)/'Feature Matrix 1'!M$4724</f>
        <v>0.31566679188232949</v>
      </c>
      <c r="M2522">
        <f>('Feature Matrix 1'!N2522-'Feature Matrix 1'!N$4723)/'Feature Matrix 1'!N$4724</f>
        <v>-1.1545448279797454</v>
      </c>
      <c r="N2522">
        <f>('Feature Matrix 1'!O2522-'Feature Matrix 1'!O$4723)/'Feature Matrix 1'!O$4724</f>
        <v>8.4048259432185121E-2</v>
      </c>
      <c r="O2522">
        <f>('Feature Matrix 1'!P2522-'Feature Matrix 1'!P$4723)/'Feature Matrix 1'!P$4724</f>
        <v>5.7050834561809616</v>
      </c>
    </row>
    <row r="2523" spans="1:15" x14ac:dyDescent="0.35">
      <c r="A2523" s="25">
        <v>39821</v>
      </c>
      <c r="B2523" s="24">
        <v>0</v>
      </c>
      <c r="C2523">
        <f>('Feature Matrix 1'!D2523-'Feature Matrix 1'!D$4723)/'Feature Matrix 1'!D$4724</f>
        <v>-2.914209214680677E-2</v>
      </c>
      <c r="D2523">
        <f>('Feature Matrix 1'!E2523-'Feature Matrix 1'!E$4723)/'Feature Matrix 1'!E$4724</f>
        <v>-9.3603417421355018E-3</v>
      </c>
      <c r="E2523">
        <f>('Feature Matrix 1'!F2523-'Feature Matrix 1'!F$4723)/'Feature Matrix 1'!F$4724</f>
        <v>-0.3055713831542306</v>
      </c>
      <c r="F2523">
        <f>('Feature Matrix 1'!G2523-'Feature Matrix 1'!G$4723)/'Feature Matrix 1'!G$4724</f>
        <v>-0.39166431419805842</v>
      </c>
      <c r="G2523">
        <f>('Feature Matrix 1'!H2523-'Feature Matrix 1'!H$4723)/'Feature Matrix 1'!H$4724</f>
        <v>-1.194755124703287</v>
      </c>
      <c r="H2523">
        <f>('Feature Matrix 1'!I2523-'Feature Matrix 1'!I$4723)/'Feature Matrix 1'!I$4724</f>
        <v>-1.1222017855245423</v>
      </c>
      <c r="I2523">
        <f>('Feature Matrix 1'!J2523-'Feature Matrix 1'!J$4723)/'Feature Matrix 1'!J$4724</f>
        <v>-3.8990721630553289E-2</v>
      </c>
      <c r="J2523">
        <f>('Feature Matrix 1'!K2523-'Feature Matrix 1'!K$4723)/'Feature Matrix 1'!K$4724</f>
        <v>-0.46214381197550769</v>
      </c>
      <c r="K2523">
        <f>('Feature Matrix 1'!L2523-'Feature Matrix 1'!L$4723)/'Feature Matrix 1'!L$4724</f>
        <v>-0.36244056880519787</v>
      </c>
      <c r="L2523">
        <f>('Feature Matrix 1'!M2523-'Feature Matrix 1'!M$4723)/'Feature Matrix 1'!M$4724</f>
        <v>-2.4324934916441682E-2</v>
      </c>
      <c r="M2523">
        <f>('Feature Matrix 1'!N2523-'Feature Matrix 1'!N$4723)/'Feature Matrix 1'!N$4724</f>
        <v>-1.1988705743789481</v>
      </c>
      <c r="N2523">
        <f>('Feature Matrix 1'!O2523-'Feature Matrix 1'!O$4723)/'Feature Matrix 1'!O$4724</f>
        <v>7.3375363241050762E-2</v>
      </c>
      <c r="O2523">
        <f>('Feature Matrix 1'!P2523-'Feature Matrix 1'!P$4723)/'Feature Matrix 1'!P$4724</f>
        <v>6.0748829416497188</v>
      </c>
    </row>
    <row r="2524" spans="1:15" x14ac:dyDescent="0.35">
      <c r="A2524" s="25">
        <v>39822</v>
      </c>
      <c r="B2524" s="24">
        <v>1</v>
      </c>
      <c r="C2524">
        <f>('Feature Matrix 1'!D2524-'Feature Matrix 1'!D$4723)/'Feature Matrix 1'!D$4724</f>
        <v>4.8862328062959169E-2</v>
      </c>
      <c r="D2524">
        <f>('Feature Matrix 1'!E2524-'Feature Matrix 1'!E$4723)/'Feature Matrix 1'!E$4724</f>
        <v>-0.28162864463705528</v>
      </c>
      <c r="E2524">
        <f>('Feature Matrix 1'!F2524-'Feature Matrix 1'!F$4723)/'Feature Matrix 1'!F$4724</f>
        <v>-0.6077689877025414</v>
      </c>
      <c r="F2524">
        <f>('Feature Matrix 1'!G2524-'Feature Matrix 1'!G$4723)/'Feature Matrix 1'!G$4724</f>
        <v>-0.39232888664567639</v>
      </c>
      <c r="G2524">
        <f>('Feature Matrix 1'!H2524-'Feature Matrix 1'!H$4723)/'Feature Matrix 1'!H$4724</f>
        <v>-1.194755124703287</v>
      </c>
      <c r="H2524">
        <f>('Feature Matrix 1'!I2524-'Feature Matrix 1'!I$4723)/'Feature Matrix 1'!I$4724</f>
        <v>-1.4723705889611509</v>
      </c>
      <c r="I2524">
        <f>('Feature Matrix 1'!J2524-'Feature Matrix 1'!J$4723)/'Feature Matrix 1'!J$4724</f>
        <v>2.3737171101269827E-2</v>
      </c>
      <c r="J2524">
        <f>('Feature Matrix 1'!K2524-'Feature Matrix 1'!K$4723)/'Feature Matrix 1'!K$4724</f>
        <v>-0.47022681282210615</v>
      </c>
      <c r="K2524">
        <f>('Feature Matrix 1'!L2524-'Feature Matrix 1'!L$4723)/'Feature Matrix 1'!L$4724</f>
        <v>-0.59369158181166226</v>
      </c>
      <c r="L2524">
        <f>('Feature Matrix 1'!M2524-'Feature Matrix 1'!M$4723)/'Feature Matrix 1'!M$4724</f>
        <v>-1.1683833551171132</v>
      </c>
      <c r="M2524">
        <f>('Feature Matrix 1'!N2524-'Feature Matrix 1'!N$4723)/'Feature Matrix 1'!N$4724</f>
        <v>-1.265359193977752</v>
      </c>
      <c r="N2524">
        <f>('Feature Matrix 1'!O2524-'Feature Matrix 1'!O$4723)/'Feature Matrix 1'!O$4724</f>
        <v>2.4319944411590969E-3</v>
      </c>
      <c r="O2524">
        <f>('Feature Matrix 1'!P2524-'Feature Matrix 1'!P$4723)/'Feature Matrix 1'!P$4724</f>
        <v>6.5218933086998643</v>
      </c>
    </row>
    <row r="2525" spans="1:15" x14ac:dyDescent="0.35">
      <c r="A2525" s="25">
        <v>39825</v>
      </c>
      <c r="B2525" s="24">
        <v>0</v>
      </c>
      <c r="C2525">
        <f>('Feature Matrix 1'!D2525-'Feature Matrix 1'!D$4723)/'Feature Matrix 1'!D$4724</f>
        <v>-2.5787674659652111E-2</v>
      </c>
      <c r="D2525">
        <f>('Feature Matrix 1'!E2525-'Feature Matrix 1'!E$4723)/'Feature Matrix 1'!E$4724</f>
        <v>-0.53289317034002048</v>
      </c>
      <c r="E2525">
        <f>('Feature Matrix 1'!F2525-'Feature Matrix 1'!F$4723)/'Feature Matrix 1'!F$4724</f>
        <v>-0.78855823785976986</v>
      </c>
      <c r="F2525">
        <f>('Feature Matrix 1'!G2525-'Feature Matrix 1'!G$4723)/'Feature Matrix 1'!G$4724</f>
        <v>-0.42473926156601483</v>
      </c>
      <c r="G2525">
        <f>('Feature Matrix 1'!H2525-'Feature Matrix 1'!H$4723)/'Feature Matrix 1'!H$4724</f>
        <v>-1.0320372187608471</v>
      </c>
      <c r="H2525">
        <f>('Feature Matrix 1'!I2525-'Feature Matrix 1'!I$4723)/'Feature Matrix 1'!I$4724</f>
        <v>-1.4055260654527946</v>
      </c>
      <c r="I2525">
        <f>('Feature Matrix 1'!J2525-'Feature Matrix 1'!J$4723)/'Feature Matrix 1'!J$4724</f>
        <v>6.5264347474253054E-2</v>
      </c>
      <c r="J2525">
        <f>('Feature Matrix 1'!K2525-'Feature Matrix 1'!K$4723)/'Feature Matrix 1'!K$4724</f>
        <v>-0.54551419213613683</v>
      </c>
      <c r="K2525">
        <f>('Feature Matrix 1'!L2525-'Feature Matrix 1'!L$4723)/'Feature Matrix 1'!L$4724</f>
        <v>-0.66203040918596545</v>
      </c>
      <c r="L2525">
        <f>('Feature Matrix 1'!M2525-'Feature Matrix 1'!M$4723)/'Feature Matrix 1'!M$4724</f>
        <v>-1.1949609660186555</v>
      </c>
      <c r="M2525">
        <f>('Feature Matrix 1'!N2525-'Feature Matrix 1'!N$4723)/'Feature Matrix 1'!N$4724</f>
        <v>-1.265359193977752</v>
      </c>
      <c r="N2525">
        <f>('Feature Matrix 1'!O2525-'Feature Matrix 1'!O$4723)/'Feature Matrix 1'!O$4724</f>
        <v>-2.519197217118813E-2</v>
      </c>
      <c r="O2525">
        <f>('Feature Matrix 1'!P2525-'Feature Matrix 1'!P$4723)/'Feature Matrix 1'!P$4724</f>
        <v>6.4406186965089276</v>
      </c>
    </row>
    <row r="2526" spans="1:15" x14ac:dyDescent="0.35">
      <c r="A2526" s="25">
        <v>39826</v>
      </c>
      <c r="B2526" s="24">
        <v>0</v>
      </c>
      <c r="C2526">
        <f>('Feature Matrix 1'!D2526-'Feature Matrix 1'!D$4723)/'Feature Matrix 1'!D$4724</f>
        <v>-5.6545977380849904E-2</v>
      </c>
      <c r="D2526">
        <f>('Feature Matrix 1'!E2526-'Feature Matrix 1'!E$4723)/'Feature Matrix 1'!E$4724</f>
        <v>-0.2940680419404918</v>
      </c>
      <c r="E2526">
        <f>('Feature Matrix 1'!F2526-'Feature Matrix 1'!F$4723)/'Feature Matrix 1'!F$4724</f>
        <v>-0.51128132302618245</v>
      </c>
      <c r="F2526">
        <f>('Feature Matrix 1'!G2526-'Feature Matrix 1'!G$4723)/'Feature Matrix 1'!G$4724</f>
        <v>-0.43385746734654912</v>
      </c>
      <c r="G2526">
        <f>('Feature Matrix 1'!H2526-'Feature Matrix 1'!H$4723)/'Feature Matrix 1'!H$4724</f>
        <v>-1.194755124703287</v>
      </c>
      <c r="H2526">
        <f>('Feature Matrix 1'!I2526-'Feature Matrix 1'!I$4723)/'Feature Matrix 1'!I$4724</f>
        <v>-1.4055260654527946</v>
      </c>
      <c r="I2526">
        <f>('Feature Matrix 1'!J2526-'Feature Matrix 1'!J$4723)/'Feature Matrix 1'!J$4724</f>
        <v>-0.21121922153534825</v>
      </c>
      <c r="J2526">
        <f>('Feature Matrix 1'!K2526-'Feature Matrix 1'!K$4723)/'Feature Matrix 1'!K$4724</f>
        <v>-0.61895402839951663</v>
      </c>
      <c r="K2526">
        <f>('Feature Matrix 1'!L2526-'Feature Matrix 1'!L$4723)/'Feature Matrix 1'!L$4724</f>
        <v>-1.5912046134841695</v>
      </c>
      <c r="L2526">
        <f>('Feature Matrix 1'!M2526-'Feature Matrix 1'!M$4723)/'Feature Matrix 1'!M$4724</f>
        <v>-1.3740754615482496</v>
      </c>
      <c r="M2526">
        <f>('Feature Matrix 1'!N2526-'Feature Matrix 1'!N$4723)/'Feature Matrix 1'!N$4724</f>
        <v>-1.265359193977752</v>
      </c>
      <c r="N2526">
        <f>('Feature Matrix 1'!O2526-'Feature Matrix 1'!O$4723)/'Feature Matrix 1'!O$4724</f>
        <v>-3.9631772900369421E-2</v>
      </c>
      <c r="O2526">
        <f>('Feature Matrix 1'!P2526-'Feature Matrix 1'!P$4723)/'Feature Matrix 1'!P$4724</f>
        <v>6.5991041902812517</v>
      </c>
    </row>
    <row r="2527" spans="1:15" x14ac:dyDescent="0.35">
      <c r="A2527" s="25">
        <v>39827</v>
      </c>
      <c r="B2527" s="24">
        <v>0</v>
      </c>
      <c r="C2527">
        <f>('Feature Matrix 1'!D2527-'Feature Matrix 1'!D$4723)/'Feature Matrix 1'!D$4724</f>
        <v>0.15580570591614409</v>
      </c>
      <c r="D2527">
        <f>('Feature Matrix 1'!E2527-'Feature Matrix 1'!E$4723)/'Feature Matrix 1'!E$4724</f>
        <v>-0.2678933214916856</v>
      </c>
      <c r="E2527">
        <f>('Feature Matrix 1'!F2527-'Feature Matrix 1'!F$4723)/'Feature Matrix 1'!F$4724</f>
        <v>-0.77986208991569894</v>
      </c>
      <c r="F2527">
        <f>('Feature Matrix 1'!G2527-'Feature Matrix 1'!G$4723)/'Feature Matrix 1'!G$4724</f>
        <v>-0.47198154054431807</v>
      </c>
      <c r="G2527">
        <f>('Feature Matrix 1'!H2527-'Feature Matrix 1'!H$4723)/'Feature Matrix 1'!H$4724</f>
        <v>-1.194755124703287</v>
      </c>
      <c r="H2527">
        <f>('Feature Matrix 1'!I2527-'Feature Matrix 1'!I$4723)/'Feature Matrix 1'!I$4724</f>
        <v>-1.4055260654527946</v>
      </c>
      <c r="I2527">
        <f>('Feature Matrix 1'!J2527-'Feature Matrix 1'!J$4723)/'Feature Matrix 1'!J$4724</f>
        <v>4.3626502943066053E-2</v>
      </c>
      <c r="J2527">
        <f>('Feature Matrix 1'!K2527-'Feature Matrix 1'!K$4723)/'Feature Matrix 1'!K$4724</f>
        <v>-0.47692415638071461</v>
      </c>
      <c r="K2527">
        <f>('Feature Matrix 1'!L2527-'Feature Matrix 1'!L$4723)/'Feature Matrix 1'!L$4724</f>
        <v>-2.88575858124352</v>
      </c>
      <c r="L2527">
        <f>('Feature Matrix 1'!M2527-'Feature Matrix 1'!M$4723)/'Feature Matrix 1'!M$4724</f>
        <v>-1.9346801861176168</v>
      </c>
      <c r="M2527">
        <f>('Feature Matrix 1'!N2527-'Feature Matrix 1'!N$4723)/'Feature Matrix 1'!N$4724</f>
        <v>-1.3540106867761572</v>
      </c>
      <c r="N2527">
        <f>('Feature Matrix 1'!O2527-'Feature Matrix 1'!O$4723)/'Feature Matrix 1'!O$4724</f>
        <v>-4.5282129707440374E-2</v>
      </c>
      <c r="O2527">
        <f>('Feature Matrix 1'!P2527-'Feature Matrix 1'!P$4723)/'Feature Matrix 1'!P$4724</f>
        <v>7.2249187041514542</v>
      </c>
    </row>
    <row r="2528" spans="1:15" x14ac:dyDescent="0.35">
      <c r="A2528" s="25">
        <v>39828</v>
      </c>
      <c r="B2528" s="24">
        <v>0</v>
      </c>
      <c r="C2528">
        <f>('Feature Matrix 1'!D2528-'Feature Matrix 1'!D$4723)/'Feature Matrix 1'!D$4724</f>
        <v>0.11816800461959526</v>
      </c>
      <c r="D2528">
        <f>('Feature Matrix 1'!E2528-'Feature Matrix 1'!E$4723)/'Feature Matrix 1'!E$4724</f>
        <v>-0.71797110076934589</v>
      </c>
      <c r="E2528">
        <f>('Feature Matrix 1'!F2528-'Feature Matrix 1'!F$4723)/'Feature Matrix 1'!F$4724</f>
        <v>-1.130282386960642</v>
      </c>
      <c r="F2528">
        <f>('Feature Matrix 1'!G2528-'Feature Matrix 1'!G$4723)/'Feature Matrix 1'!G$4724</f>
        <v>-0.51773184486754953</v>
      </c>
      <c r="G2528">
        <f>('Feature Matrix 1'!H2528-'Feature Matrix 1'!H$4723)/'Feature Matrix 1'!H$4724</f>
        <v>-1.194755124703287</v>
      </c>
      <c r="H2528">
        <f>('Feature Matrix 1'!I2528-'Feature Matrix 1'!I$4723)/'Feature Matrix 1'!I$4724</f>
        <v>-1.4723705889611509</v>
      </c>
      <c r="I2528">
        <f>('Feature Matrix 1'!J2528-'Feature Matrix 1'!J$4723)/'Feature Matrix 1'!J$4724</f>
        <v>0.28907397171601723</v>
      </c>
      <c r="J2528">
        <f>('Feature Matrix 1'!K2528-'Feature Matrix 1'!K$4723)/'Feature Matrix 1'!K$4724</f>
        <v>-0.56976319467593184</v>
      </c>
      <c r="K2528">
        <f>('Feature Matrix 1'!L2528-'Feature Matrix 1'!L$4723)/'Feature Matrix 1'!L$4724</f>
        <v>-3.893625727747811</v>
      </c>
      <c r="L2528">
        <f>('Feature Matrix 1'!M2528-'Feature Matrix 1'!M$4723)/'Feature Matrix 1'!M$4724</f>
        <v>-2.0847376190839464</v>
      </c>
      <c r="M2528">
        <f>('Feature Matrix 1'!N2528-'Feature Matrix 1'!N$4723)/'Feature Matrix 1'!N$4724</f>
        <v>-1.3761735599757585</v>
      </c>
      <c r="N2528">
        <f>('Feature Matrix 1'!O2528-'Feature Matrix 1'!O$4723)/'Feature Matrix 1'!O$4724</f>
        <v>-9.0484984164008561E-2</v>
      </c>
      <c r="O2528">
        <f>('Feature Matrix 1'!P2528-'Feature Matrix 1'!P$4723)/'Feature Matrix 1'!P$4724</f>
        <v>7.651610418153866</v>
      </c>
    </row>
    <row r="2529" spans="1:15" x14ac:dyDescent="0.35">
      <c r="A2529" s="25">
        <v>39829</v>
      </c>
      <c r="B2529" s="24">
        <v>0</v>
      </c>
      <c r="C2529">
        <f>('Feature Matrix 1'!D2529-'Feature Matrix 1'!D$4723)/'Feature Matrix 1'!D$4724</f>
        <v>0.19736637003665353</v>
      </c>
      <c r="D2529">
        <f>('Feature Matrix 1'!E2529-'Feature Matrix 1'!E$4723)/'Feature Matrix 1'!E$4724</f>
        <v>-0.59746979976346293</v>
      </c>
      <c r="E2529">
        <f>('Feature Matrix 1'!F2529-'Feature Matrix 1'!F$4723)/'Feature Matrix 1'!F$4724</f>
        <v>-1.151891452604255</v>
      </c>
      <c r="F2529">
        <f>('Feature Matrix 1'!G2529-'Feature Matrix 1'!G$4723)/'Feature Matrix 1'!G$4724</f>
        <v>-0.65527705865292152</v>
      </c>
      <c r="G2529">
        <f>('Feature Matrix 1'!H2529-'Feature Matrix 1'!H$4723)/'Feature Matrix 1'!H$4724</f>
        <v>-1.194755124703287</v>
      </c>
      <c r="H2529">
        <f>('Feature Matrix 1'!I2529-'Feature Matrix 1'!I$4723)/'Feature Matrix 1'!I$4724</f>
        <v>-1.4723705889611509</v>
      </c>
      <c r="I2529">
        <f>('Feature Matrix 1'!J2529-'Feature Matrix 1'!J$4723)/'Feature Matrix 1'!J$4724</f>
        <v>0.42786216643625219</v>
      </c>
      <c r="J2529">
        <f>('Feature Matrix 1'!K2529-'Feature Matrix 1'!K$4723)/'Feature Matrix 1'!K$4724</f>
        <v>-0.54482136349214261</v>
      </c>
      <c r="K2529">
        <f>('Feature Matrix 1'!L2529-'Feature Matrix 1'!L$4723)/'Feature Matrix 1'!L$4724</f>
        <v>-4.3231300168646944</v>
      </c>
      <c r="L2529">
        <f>('Feature Matrix 1'!M2529-'Feature Matrix 1'!M$4723)/'Feature Matrix 1'!M$4724</f>
        <v>-2.5659068795776281</v>
      </c>
      <c r="M2529">
        <f>('Feature Matrix 1'!N2529-'Feature Matrix 1'!N$4723)/'Feature Matrix 1'!N$4724</f>
        <v>-1.4426621795745624</v>
      </c>
      <c r="N2529">
        <f>('Feature Matrix 1'!O2529-'Feature Matrix 1'!O$4723)/'Feature Matrix 1'!O$4724</f>
        <v>-7.1022644050764139E-2</v>
      </c>
      <c r="O2529">
        <f>('Feature Matrix 1'!P2529-'Feature Matrix 1'!P$4723)/'Feature Matrix 1'!P$4724</f>
        <v>8.2164689728808682</v>
      </c>
    </row>
    <row r="2530" spans="1:15" x14ac:dyDescent="0.35">
      <c r="A2530" s="25">
        <v>39832</v>
      </c>
      <c r="B2530" s="24">
        <v>0</v>
      </c>
      <c r="C2530">
        <f>('Feature Matrix 1'!D2530-'Feature Matrix 1'!D$4723)/'Feature Matrix 1'!D$4724</f>
        <v>0.2846380792363552</v>
      </c>
      <c r="D2530">
        <f>('Feature Matrix 1'!E2530-'Feature Matrix 1'!E$4723)/'Feature Matrix 1'!E$4724</f>
        <v>-0.44430791357978677</v>
      </c>
      <c r="E2530">
        <f>('Feature Matrix 1'!F2530-'Feature Matrix 1'!F$4723)/'Feature Matrix 1'!F$4724</f>
        <v>-1.4423646334103379</v>
      </c>
      <c r="F2530">
        <f>('Feature Matrix 1'!G2530-'Feature Matrix 1'!G$4723)/'Feature Matrix 1'!G$4724</f>
        <v>-0.80567127322289556</v>
      </c>
      <c r="G2530">
        <f>('Feature Matrix 1'!H2530-'Feature Matrix 1'!H$4723)/'Feature Matrix 1'!H$4724</f>
        <v>-1.194755124703287</v>
      </c>
      <c r="H2530">
        <f>('Feature Matrix 1'!I2530-'Feature Matrix 1'!I$4723)/'Feature Matrix 1'!I$4724</f>
        <v>-1.4723705889611509</v>
      </c>
      <c r="I2530">
        <f>('Feature Matrix 1'!J2530-'Feature Matrix 1'!J$4723)/'Feature Matrix 1'!J$4724</f>
        <v>0.72991773352816436</v>
      </c>
      <c r="J2530">
        <f>('Feature Matrix 1'!K2530-'Feature Matrix 1'!K$4723)/'Feature Matrix 1'!K$4724</f>
        <v>-0.49586147264988883</v>
      </c>
      <c r="K2530">
        <f>('Feature Matrix 1'!L2530-'Feature Matrix 1'!L$4723)/'Feature Matrix 1'!L$4724</f>
        <v>-4.7837039568651978</v>
      </c>
      <c r="L2530">
        <f>('Feature Matrix 1'!M2530-'Feature Matrix 1'!M$4723)/'Feature Matrix 1'!M$4724</f>
        <v>-3.3452496869863269</v>
      </c>
      <c r="M2530">
        <f>('Feature Matrix 1'!N2530-'Feature Matrix 1'!N$4723)/'Feature Matrix 1'!N$4724</f>
        <v>-1.4869879259737651</v>
      </c>
      <c r="N2530">
        <f>('Feature Matrix 1'!O2530-'Feature Matrix 1'!O$4723)/'Feature Matrix 1'!O$4724</f>
        <v>-2.3308519902164385E-2</v>
      </c>
      <c r="O2530">
        <f>('Feature Matrix 1'!P2530-'Feature Matrix 1'!P$4723)/'Feature Matrix 1'!P$4724</f>
        <v>9.041406286618864</v>
      </c>
    </row>
    <row r="2531" spans="1:15" x14ac:dyDescent="0.35">
      <c r="A2531" s="25">
        <v>39833</v>
      </c>
      <c r="B2531" s="24">
        <v>1</v>
      </c>
      <c r="C2531">
        <f>('Feature Matrix 1'!D2531-'Feature Matrix 1'!D$4723)/'Feature Matrix 1'!D$4724</f>
        <v>0.23699398001202293</v>
      </c>
      <c r="D2531">
        <f>('Feature Matrix 1'!E2531-'Feature Matrix 1'!E$4723)/'Feature Matrix 1'!E$4724</f>
        <v>-1.5341912008892806</v>
      </c>
      <c r="E2531">
        <f>('Feature Matrix 1'!F2531-'Feature Matrix 1'!F$4723)/'Feature Matrix 1'!F$4724</f>
        <v>-1.9501868255357233</v>
      </c>
      <c r="F2531">
        <f>('Feature Matrix 1'!G2531-'Feature Matrix 1'!G$4723)/'Feature Matrix 1'!G$4724</f>
        <v>-1.0202655040748316</v>
      </c>
      <c r="G2531">
        <f>('Feature Matrix 1'!H2531-'Feature Matrix 1'!H$4723)/'Feature Matrix 1'!H$4724</f>
        <v>-1.194755124703287</v>
      </c>
      <c r="H2531">
        <f>('Feature Matrix 1'!I2531-'Feature Matrix 1'!I$4723)/'Feature Matrix 1'!I$4724</f>
        <v>-1.4723705889611509</v>
      </c>
      <c r="I2531">
        <f>('Feature Matrix 1'!J2531-'Feature Matrix 1'!J$4723)/'Feature Matrix 1'!J$4724</f>
        <v>0.91941279624067396</v>
      </c>
      <c r="J2531">
        <f>('Feature Matrix 1'!K2531-'Feature Matrix 1'!K$4723)/'Feature Matrix 1'!K$4724</f>
        <v>-0.56560622281196671</v>
      </c>
      <c r="K2531">
        <f>('Feature Matrix 1'!L2531-'Feature Matrix 1'!L$4723)/'Feature Matrix 1'!L$4724</f>
        <v>-5.0607975109788264</v>
      </c>
      <c r="L2531">
        <f>('Feature Matrix 1'!M2531-'Feature Matrix 1'!M$4723)/'Feature Matrix 1'!M$4724</f>
        <v>-3.2470424059152734</v>
      </c>
      <c r="M2531">
        <f>('Feature Matrix 1'!N2531-'Feature Matrix 1'!N$4723)/'Feature Matrix 1'!N$4724</f>
        <v>-1.5313136723729674</v>
      </c>
      <c r="N2531">
        <f>('Feature Matrix 1'!O2531-'Feature Matrix 1'!O$4723)/'Feature Matrix 1'!O$4724</f>
        <v>-2.519197217118813E-2</v>
      </c>
      <c r="O2531">
        <f>('Feature Matrix 1'!P2531-'Feature Matrix 1'!P$4723)/'Feature Matrix 1'!P$4724</f>
        <v>9.6753482617081588</v>
      </c>
    </row>
    <row r="2532" spans="1:15" x14ac:dyDescent="0.35">
      <c r="A2532" s="25">
        <v>39834</v>
      </c>
      <c r="B2532" s="24">
        <v>1</v>
      </c>
      <c r="C2532">
        <f>('Feature Matrix 1'!D2532-'Feature Matrix 1'!D$4723)/'Feature Matrix 1'!D$4724</f>
        <v>0.17144070267830566</v>
      </c>
      <c r="D2532">
        <f>('Feature Matrix 1'!E2532-'Feature Matrix 1'!E$4723)/'Feature Matrix 1'!E$4724</f>
        <v>-2.487753180825421</v>
      </c>
      <c r="E2532">
        <f>('Feature Matrix 1'!F2532-'Feature Matrix 1'!F$4723)/'Feature Matrix 1'!F$4724</f>
        <v>-2.0016605421522637</v>
      </c>
      <c r="F2532">
        <f>('Feature Matrix 1'!G2532-'Feature Matrix 1'!G$4723)/'Feature Matrix 1'!G$4724</f>
        <v>-1.2536035597611843</v>
      </c>
      <c r="G2532">
        <f>('Feature Matrix 1'!H2532-'Feature Matrix 1'!H$4723)/'Feature Matrix 1'!H$4724</f>
        <v>-0.70930775553080239</v>
      </c>
      <c r="H2532">
        <f>('Feature Matrix 1'!I2532-'Feature Matrix 1'!I$4723)/'Feature Matrix 1'!I$4724</f>
        <v>-1.272948786592341</v>
      </c>
      <c r="I2532">
        <f>('Feature Matrix 1'!J2532-'Feature Matrix 1'!J$4723)/'Feature Matrix 1'!J$4724</f>
        <v>0.96006571626896298</v>
      </c>
      <c r="J2532">
        <f>('Feature Matrix 1'!K2532-'Feature Matrix 1'!K$4723)/'Feature Matrix 1'!K$4724</f>
        <v>-0.22242510115352906</v>
      </c>
      <c r="K2532">
        <f>('Feature Matrix 1'!L2532-'Feature Matrix 1'!L$4723)/'Feature Matrix 1'!L$4724</f>
        <v>-4.1636322937100267</v>
      </c>
      <c r="L2532">
        <f>('Feature Matrix 1'!M2532-'Feature Matrix 1'!M$4723)/'Feature Matrix 1'!M$4724</f>
        <v>-2.8804689957241352</v>
      </c>
      <c r="M2532">
        <f>('Feature Matrix 1'!N2532-'Feature Matrix 1'!N$4723)/'Feature Matrix 1'!N$4724</f>
        <v>-1.5091507991733664</v>
      </c>
      <c r="N2532">
        <f>('Feature Matrix 1'!O2532-'Feature Matrix 1'!O$4723)/'Feature Matrix 1'!O$4724</f>
        <v>-3.5237050939314112E-2</v>
      </c>
      <c r="O2532">
        <f>('Feature Matrix 1'!P2532-'Feature Matrix 1'!P$4723)/'Feature Matrix 1'!P$4724</f>
        <v>9.1917643191720941</v>
      </c>
    </row>
    <row r="2533" spans="1:15" x14ac:dyDescent="0.35">
      <c r="A2533" s="25">
        <v>39835</v>
      </c>
      <c r="B2533" s="24">
        <v>0</v>
      </c>
      <c r="C2533">
        <f>('Feature Matrix 1'!D2533-'Feature Matrix 1'!D$4723)/'Feature Matrix 1'!D$4724</f>
        <v>0.10241929879007254</v>
      </c>
      <c r="D2533">
        <f>('Feature Matrix 1'!E2533-'Feature Matrix 1'!E$4723)/'Feature Matrix 1'!E$4724</f>
        <v>-2.2900571864300163</v>
      </c>
      <c r="E2533">
        <f>('Feature Matrix 1'!F2533-'Feature Matrix 1'!F$4723)/'Feature Matrix 1'!F$4724</f>
        <v>-2.4519978597231167</v>
      </c>
      <c r="F2533">
        <f>('Feature Matrix 1'!G2533-'Feature Matrix 1'!G$4723)/'Feature Matrix 1'!G$4724</f>
        <v>-1.5078398691043187</v>
      </c>
      <c r="G2533">
        <f>('Feature Matrix 1'!H2533-'Feature Matrix 1'!H$4723)/'Feature Matrix 1'!H$4724</f>
        <v>-0.37898916752238959</v>
      </c>
      <c r="H2533">
        <f>('Feature Matrix 1'!I2533-'Feature Matrix 1'!I$4723)/'Feature Matrix 1'!I$4724</f>
        <v>-0.93783209254279654</v>
      </c>
      <c r="I2533">
        <f>('Feature Matrix 1'!J2533-'Feature Matrix 1'!J$4723)/'Feature Matrix 1'!J$4724</f>
        <v>1.2341450803306551</v>
      </c>
      <c r="J2533">
        <f>('Feature Matrix 1'!K2533-'Feature Matrix 1'!K$4723)/'Feature Matrix 1'!K$4724</f>
        <v>-0.38246851791617864</v>
      </c>
      <c r="K2533">
        <f>('Feature Matrix 1'!L2533-'Feature Matrix 1'!L$4723)/'Feature Matrix 1'!L$4724</f>
        <v>-3.5070365682232461</v>
      </c>
      <c r="L2533">
        <f>('Feature Matrix 1'!M2533-'Feature Matrix 1'!M$4723)/'Feature Matrix 1'!M$4724</f>
        <v>-3.0173664760281484</v>
      </c>
      <c r="M2533">
        <f>('Feature Matrix 1'!N2533-'Feature Matrix 1'!N$4723)/'Feature Matrix 1'!N$4724</f>
        <v>-1.5091507991733664</v>
      </c>
      <c r="N2533">
        <f>('Feature Matrix 1'!O2533-'Feature Matrix 1'!O$4723)/'Feature Matrix 1'!O$4724</f>
        <v>2.5661239092451292E-2</v>
      </c>
      <c r="O2533">
        <f>('Feature Matrix 1'!P2533-'Feature Matrix 1'!P$4723)/'Feature Matrix 1'!P$4724</f>
        <v>9.1267446294193455</v>
      </c>
    </row>
    <row r="2534" spans="1:15" x14ac:dyDescent="0.35">
      <c r="A2534" s="25">
        <v>39836</v>
      </c>
      <c r="B2534" s="24">
        <v>1</v>
      </c>
      <c r="C2534">
        <f>('Feature Matrix 1'!D2534-'Feature Matrix 1'!D$4723)/'Feature Matrix 1'!D$4724</f>
        <v>7.7460158504294649E-2</v>
      </c>
      <c r="D2534">
        <f>('Feature Matrix 1'!E2534-'Feature Matrix 1'!E$4723)/'Feature Matrix 1'!E$4724</f>
        <v>-2.2980076510296303</v>
      </c>
      <c r="E2534">
        <f>('Feature Matrix 1'!F2534-'Feature Matrix 1'!F$4723)/'Feature Matrix 1'!F$4724</f>
        <v>-2.4594677796028317</v>
      </c>
      <c r="F2534">
        <f>('Feature Matrix 1'!G2534-'Feature Matrix 1'!G$4723)/'Feature Matrix 1'!G$4724</f>
        <v>-1.7680841203081992</v>
      </c>
      <c r="G2534">
        <f>('Feature Matrix 1'!H2534-'Feature Matrix 1'!H$4723)/'Feature Matrix 1'!H$4724</f>
        <v>-0.79622809413487772</v>
      </c>
      <c r="H2534">
        <f>('Feature Matrix 1'!I2534-'Feature Matrix 1'!I$4723)/'Feature Matrix 1'!I$4724</f>
        <v>-0.77411716941092645</v>
      </c>
      <c r="I2534">
        <f>('Feature Matrix 1'!J2534-'Feature Matrix 1'!J$4723)/'Feature Matrix 1'!J$4724</f>
        <v>1.2450732846393349</v>
      </c>
      <c r="J2534">
        <f>('Feature Matrix 1'!K2534-'Feature Matrix 1'!K$4723)/'Feature Matrix 1'!K$4724</f>
        <v>-0.3593742297830399</v>
      </c>
      <c r="K2534">
        <f>('Feature Matrix 1'!L2534-'Feature Matrix 1'!L$4723)/'Feature Matrix 1'!L$4724</f>
        <v>-4.0245880681803303</v>
      </c>
      <c r="L2534">
        <f>('Feature Matrix 1'!M2534-'Feature Matrix 1'!M$4723)/'Feature Matrix 1'!M$4724</f>
        <v>-3.008789748048573</v>
      </c>
      <c r="M2534">
        <f>('Feature Matrix 1'!N2534-'Feature Matrix 1'!N$4723)/'Feature Matrix 1'!N$4724</f>
        <v>-1.5313136723729674</v>
      </c>
      <c r="N2534">
        <f>('Feature Matrix 1'!O2534-'Feature Matrix 1'!O$4723)/'Feature Matrix 1'!O$4724</f>
        <v>7.5258815510074503E-2</v>
      </c>
      <c r="O2534">
        <f>('Feature Matrix 1'!P2534-'Feature Matrix 1'!P$4723)/'Feature Matrix 1'!P$4724</f>
        <v>9.5656275352503961</v>
      </c>
    </row>
    <row r="2535" spans="1:15" x14ac:dyDescent="0.35">
      <c r="A2535" s="25">
        <v>39839</v>
      </c>
      <c r="B2535" s="24">
        <v>1</v>
      </c>
      <c r="C2535">
        <f>('Feature Matrix 1'!D2535-'Feature Matrix 1'!D$4723)/'Feature Matrix 1'!D$4724</f>
        <v>3.1123713554615899E-2</v>
      </c>
      <c r="D2535">
        <f>('Feature Matrix 1'!E2535-'Feature Matrix 1'!E$4723)/'Feature Matrix 1'!E$4724</f>
        <v>-2.0671382424438955</v>
      </c>
      <c r="E2535">
        <f>('Feature Matrix 1'!F2535-'Feature Matrix 1'!F$4723)/'Feature Matrix 1'!F$4724</f>
        <v>-2.264152067008339</v>
      </c>
      <c r="F2535">
        <f>('Feature Matrix 1'!G2535-'Feature Matrix 1'!G$4723)/'Feature Matrix 1'!G$4724</f>
        <v>-2.0033521625873028</v>
      </c>
      <c r="G2535">
        <f>('Feature Matrix 1'!H2535-'Feature Matrix 1'!H$4723)/'Feature Matrix 1'!H$4724</f>
        <v>0.30953864454919872</v>
      </c>
      <c r="H2535">
        <f>('Feature Matrix 1'!I2535-'Feature Matrix 1'!I$4723)/'Feature Matrix 1'!I$4724</f>
        <v>-0.35557501974951777</v>
      </c>
      <c r="I2535">
        <f>('Feature Matrix 1'!J2535-'Feature Matrix 1'!J$4723)/'Feature Matrix 1'!J$4724</f>
        <v>1.2643069242226115</v>
      </c>
      <c r="J2535">
        <f>('Feature Matrix 1'!K2535-'Feature Matrix 1'!K$4723)/'Feature Matrix 1'!K$4724</f>
        <v>-0.15914675166872938</v>
      </c>
      <c r="K2535">
        <f>('Feature Matrix 1'!L2535-'Feature Matrix 1'!L$4723)/'Feature Matrix 1'!L$4724</f>
        <v>-3.5942862850172324</v>
      </c>
      <c r="L2535">
        <f>('Feature Matrix 1'!M2535-'Feature Matrix 1'!M$4723)/'Feature Matrix 1'!M$4724</f>
        <v>-2.9621478100982643</v>
      </c>
      <c r="M2535">
        <f>('Feature Matrix 1'!N2535-'Feature Matrix 1'!N$4723)/'Feature Matrix 1'!N$4724</f>
        <v>-1.5091507991733664</v>
      </c>
      <c r="N2535">
        <f>('Feature Matrix 1'!O2535-'Feature Matrix 1'!O$4723)/'Feature Matrix 1'!O$4724</f>
        <v>0.15750289792410835</v>
      </c>
      <c r="O2535">
        <f>('Feature Matrix 1'!P2535-'Feature Matrix 1'!P$4723)/'Feature Matrix 1'!P$4724</f>
        <v>9.325867429287138</v>
      </c>
    </row>
    <row r="2536" spans="1:15" x14ac:dyDescent="0.35">
      <c r="A2536" s="25">
        <v>39840</v>
      </c>
      <c r="B2536" s="24">
        <v>1</v>
      </c>
      <c r="C2536">
        <f>('Feature Matrix 1'!D2536-'Feature Matrix 1'!D$4723)/'Feature Matrix 1'!D$4724</f>
        <v>-1.248371377839465E-2</v>
      </c>
      <c r="D2536">
        <f>('Feature Matrix 1'!E2536-'Feature Matrix 1'!E$4723)/'Feature Matrix 1'!E$4724</f>
        <v>-1.9074608431399087</v>
      </c>
      <c r="E2536">
        <f>('Feature Matrix 1'!F2536-'Feature Matrix 1'!F$4723)/'Feature Matrix 1'!F$4724</f>
        <v>-2.0107997847748957</v>
      </c>
      <c r="F2536">
        <f>('Feature Matrix 1'!G2536-'Feature Matrix 1'!G$4723)/'Feature Matrix 1'!G$4724</f>
        <v>-2.2383904531213004</v>
      </c>
      <c r="G2536">
        <f>('Feature Matrix 1'!H2536-'Feature Matrix 1'!H$4723)/'Feature Matrix 1'!H$4724</f>
        <v>1.1906728568284943</v>
      </c>
      <c r="H2536">
        <f>('Feature Matrix 1'!I2536-'Feature Matrix 1'!I$4723)/'Feature Matrix 1'!I$4724</f>
        <v>0.28924221458738664</v>
      </c>
      <c r="I2536">
        <f>('Feature Matrix 1'!J2536-'Feature Matrix 1'!J$4723)/'Feature Matrix 1'!J$4724</f>
        <v>1.1550248811358121</v>
      </c>
      <c r="J2536">
        <f>('Feature Matrix 1'!K2536-'Feature Matrix 1'!K$4723)/'Feature Matrix 1'!K$4724</f>
        <v>-4.4150211767019177E-3</v>
      </c>
      <c r="K2536">
        <f>('Feature Matrix 1'!L2536-'Feature Matrix 1'!L$4723)/'Feature Matrix 1'!L$4724</f>
        <v>-2.4417383618713808</v>
      </c>
      <c r="L2536">
        <f>('Feature Matrix 1'!M2536-'Feature Matrix 1'!M$4723)/'Feature Matrix 1'!M$4724</f>
        <v>-3.1114733138530144</v>
      </c>
      <c r="M2536">
        <f>('Feature Matrix 1'!N2536-'Feature Matrix 1'!N$4723)/'Feature Matrix 1'!N$4724</f>
        <v>-1.4869879259737651</v>
      </c>
      <c r="N2536">
        <f>('Feature Matrix 1'!O2536-'Feature Matrix 1'!O$4723)/'Feature Matrix 1'!O$4724</f>
        <v>0.14180746234891087</v>
      </c>
      <c r="O2536">
        <f>('Feature Matrix 1'!P2536-'Feature Matrix 1'!P$4723)/'Feature Matrix 1'!P$4724</f>
        <v>9.0170239029615811</v>
      </c>
    </row>
    <row r="2537" spans="1:15" x14ac:dyDescent="0.35">
      <c r="A2537" s="25">
        <v>39841</v>
      </c>
      <c r="B2537" s="24">
        <v>0</v>
      </c>
      <c r="C2537">
        <f>('Feature Matrix 1'!D2537-'Feature Matrix 1'!D$4723)/'Feature Matrix 1'!D$4724</f>
        <v>0.24972939555647455</v>
      </c>
      <c r="D2537">
        <f>('Feature Matrix 1'!E2537-'Feature Matrix 1'!E$4723)/'Feature Matrix 1'!E$4724</f>
        <v>-1.3046507776595824</v>
      </c>
      <c r="E2537">
        <f>('Feature Matrix 1'!F2537-'Feature Matrix 1'!F$4723)/'Feature Matrix 1'!F$4724</f>
        <v>-0.6465548053063056</v>
      </c>
      <c r="F2537">
        <f>('Feature Matrix 1'!G2537-'Feature Matrix 1'!G$4723)/'Feature Matrix 1'!G$4724</f>
        <v>-1.9435565163088873</v>
      </c>
      <c r="G2537">
        <f>('Feature Matrix 1'!H2537-'Feature Matrix 1'!H$4723)/'Feature Matrix 1'!H$4724</f>
        <v>1.1906728568284943</v>
      </c>
      <c r="H2537">
        <f>('Feature Matrix 1'!I2537-'Feature Matrix 1'!I$4723)/'Feature Matrix 1'!I$4724</f>
        <v>1.1054612198419651</v>
      </c>
      <c r="I2537">
        <f>('Feature Matrix 1'!J2537-'Feature Matrix 1'!J$4723)/'Feature Matrix 1'!J$4724</f>
        <v>1.0737190410792345</v>
      </c>
      <c r="J2537">
        <f>('Feature Matrix 1'!K2537-'Feature Matrix 1'!K$4723)/'Feature Matrix 1'!K$4724</f>
        <v>0.51589929046290683</v>
      </c>
      <c r="K2537">
        <f>('Feature Matrix 1'!L2537-'Feature Matrix 1'!L$4723)/'Feature Matrix 1'!L$4724</f>
        <v>0.82964153266264151</v>
      </c>
      <c r="L2537">
        <f>('Feature Matrix 1'!M2537-'Feature Matrix 1'!M$4723)/'Feature Matrix 1'!M$4724</f>
        <v>-1.933759200638637</v>
      </c>
      <c r="M2537">
        <f>('Feature Matrix 1'!N2537-'Feature Matrix 1'!N$4723)/'Feature Matrix 1'!N$4724</f>
        <v>-1.3318478135765559</v>
      </c>
      <c r="N2537">
        <f>('Feature Matrix 1'!O2537-'Feature Matrix 1'!O$4723)/'Feature Matrix 1'!O$4724</f>
        <v>0.11983385254363488</v>
      </c>
      <c r="O2537">
        <f>('Feature Matrix 1'!P2537-'Feature Matrix 1'!P$4723)/'Feature Matrix 1'!P$4724</f>
        <v>7.1436440919605193</v>
      </c>
    </row>
    <row r="2538" spans="1:15" x14ac:dyDescent="0.35">
      <c r="A2538" s="25">
        <v>39842</v>
      </c>
      <c r="B2538" s="24">
        <v>0</v>
      </c>
      <c r="C2538">
        <f>('Feature Matrix 1'!D2538-'Feature Matrix 1'!D$4723)/'Feature Matrix 1'!D$4724</f>
        <v>5.9892107596993149E-2</v>
      </c>
      <c r="D2538">
        <f>('Feature Matrix 1'!E2538-'Feature Matrix 1'!E$4723)/'Feature Matrix 1'!E$4724</f>
        <v>-1.2983242219952356</v>
      </c>
      <c r="E2538">
        <f>('Feature Matrix 1'!F2538-'Feature Matrix 1'!F$4723)/'Feature Matrix 1'!F$4724</f>
        <v>-0.6863921886299289</v>
      </c>
      <c r="F2538">
        <f>('Feature Matrix 1'!G2538-'Feature Matrix 1'!G$4723)/'Feature Matrix 1'!G$4724</f>
        <v>-1.6673226696688963</v>
      </c>
      <c r="G2538">
        <f>('Feature Matrix 1'!H2538-'Feature Matrix 1'!H$4723)/'Feature Matrix 1'!H$4724</f>
        <v>0.34861496717154206</v>
      </c>
      <c r="H2538">
        <f>('Feature Matrix 1'!I2538-'Feature Matrix 1'!I$4723)/'Feature Matrix 1'!I$4724</f>
        <v>1.1215137750356963</v>
      </c>
      <c r="I2538">
        <f>('Feature Matrix 1'!J2538-'Feature Matrix 1'!J$4723)/'Feature Matrix 1'!J$4724</f>
        <v>1.2614655911023551</v>
      </c>
      <c r="J2538">
        <f>('Feature Matrix 1'!K2538-'Feature Matrix 1'!K$4723)/'Feature Matrix 1'!K$4724</f>
        <v>0.5025046033456867</v>
      </c>
      <c r="K2538">
        <f>('Feature Matrix 1'!L2538-'Feature Matrix 1'!L$4723)/'Feature Matrix 1'!L$4724</f>
        <v>0.53292908298823805</v>
      </c>
      <c r="L2538">
        <f>('Feature Matrix 1'!M2538-'Feature Matrix 1'!M$4723)/'Feature Matrix 1'!M$4724</f>
        <v>-2.8612423689249149</v>
      </c>
      <c r="M2538">
        <f>('Feature Matrix 1'!N2538-'Feature Matrix 1'!N$4723)/'Feature Matrix 1'!N$4724</f>
        <v>-1.3983364331753598</v>
      </c>
      <c r="N2538">
        <f>('Feature Matrix 1'!O2538-'Feature Matrix 1'!O$4723)/'Feature Matrix 1'!O$4724</f>
        <v>0.13615710554183991</v>
      </c>
      <c r="O2538">
        <f>('Feature Matrix 1'!P2538-'Feature Matrix 1'!P$4723)/'Feature Matrix 1'!P$4724</f>
        <v>7.8629244098502982</v>
      </c>
    </row>
    <row r="2539" spans="1:15" x14ac:dyDescent="0.35">
      <c r="A2539" s="25">
        <v>39843</v>
      </c>
      <c r="B2539" s="24">
        <v>0</v>
      </c>
      <c r="C2539">
        <f>('Feature Matrix 1'!D2539-'Feature Matrix 1'!D$4723)/'Feature Matrix 1'!D$4724</f>
        <v>3.6411185186910534E-2</v>
      </c>
      <c r="D2539">
        <f>('Feature Matrix 1'!E2539-'Feature Matrix 1'!E$4723)/'Feature Matrix 1'!E$4724</f>
        <v>-1.3204223260386692</v>
      </c>
      <c r="E2539">
        <f>('Feature Matrix 1'!F2539-'Feature Matrix 1'!F$4723)/'Feature Matrix 1'!F$4724</f>
        <v>-0.75044935791787692</v>
      </c>
      <c r="F2539">
        <f>('Feature Matrix 1'!G2539-'Feature Matrix 1'!G$4723)/'Feature Matrix 1'!G$4724</f>
        <v>-1.411409160187016</v>
      </c>
      <c r="G2539">
        <f>('Feature Matrix 1'!H2539-'Feature Matrix 1'!H$4723)/'Feature Matrix 1'!H$4724</f>
        <v>0.25131635846766914</v>
      </c>
      <c r="H2539">
        <f>('Feature Matrix 1'!I2539-'Feature Matrix 1'!I$4723)/'Feature Matrix 1'!I$4724</f>
        <v>0.73562608078513814</v>
      </c>
      <c r="I2539">
        <f>('Feature Matrix 1'!J2539-'Feature Matrix 1'!J$4723)/'Feature Matrix 1'!J$4724</f>
        <v>1.3958825040991174</v>
      </c>
      <c r="J2539">
        <f>('Feature Matrix 1'!K2539-'Feature Matrix 1'!K$4723)/'Feature Matrix 1'!K$4724</f>
        <v>0.45169716945278143</v>
      </c>
      <c r="K2539">
        <f>('Feature Matrix 1'!L2539-'Feature Matrix 1'!L$4723)/'Feature Matrix 1'!L$4724</f>
        <v>1.7554795400990186</v>
      </c>
      <c r="L2539">
        <f>('Feature Matrix 1'!M2539-'Feature Matrix 1'!M$4723)/'Feature Matrix 1'!M$4724</f>
        <v>-2.7572326631549591</v>
      </c>
      <c r="M2539">
        <f>('Feature Matrix 1'!N2539-'Feature Matrix 1'!N$4723)/'Feature Matrix 1'!N$4724</f>
        <v>-1.3983364331753598</v>
      </c>
      <c r="N2539">
        <f>('Feature Matrix 1'!O2539-'Feature Matrix 1'!O$4723)/'Feature Matrix 1'!O$4724</f>
        <v>0.14996908884801366</v>
      </c>
      <c r="O2539">
        <f>('Feature Matrix 1'!P2539-'Feature Matrix 1'!P$4723)/'Feature Matrix 1'!P$4724</f>
        <v>7.8832430628980319</v>
      </c>
    </row>
    <row r="2540" spans="1:15" x14ac:dyDescent="0.35">
      <c r="A2540" s="25">
        <v>39846</v>
      </c>
      <c r="B2540" s="24">
        <v>1</v>
      </c>
      <c r="C2540">
        <f>('Feature Matrix 1'!D2540-'Feature Matrix 1'!D$4723)/'Feature Matrix 1'!D$4724</f>
        <v>5.6310271975116136E-2</v>
      </c>
      <c r="D2540">
        <f>('Feature Matrix 1'!E2540-'Feature Matrix 1'!E$4723)/'Feature Matrix 1'!E$4724</f>
        <v>-1.3619937258202108</v>
      </c>
      <c r="E2540">
        <f>('Feature Matrix 1'!F2540-'Feature Matrix 1'!F$4723)/'Feature Matrix 1'!F$4724</f>
        <v>-0.82538785535321635</v>
      </c>
      <c r="F2540">
        <f>('Feature Matrix 1'!G2540-'Feature Matrix 1'!G$4723)/'Feature Matrix 1'!G$4724</f>
        <v>-1.1683206404085227</v>
      </c>
      <c r="G2540">
        <f>('Feature Matrix 1'!H2540-'Feature Matrix 1'!H$4723)/'Feature Matrix 1'!H$4724</f>
        <v>-0.4837924229738515</v>
      </c>
      <c r="H2540">
        <f>('Feature Matrix 1'!I2540-'Feature Matrix 1'!I$4723)/'Feature Matrix 1'!I$4724</f>
        <v>4.7755664118959915E-2</v>
      </c>
      <c r="I2540">
        <f>('Feature Matrix 1'!J2540-'Feature Matrix 1'!J$4723)/'Feature Matrix 1'!J$4724</f>
        <v>1.3526068150367447</v>
      </c>
      <c r="J2540">
        <f>('Feature Matrix 1'!K2540-'Feature Matrix 1'!K$4723)/'Feature Matrix 1'!K$4724</f>
        <v>0.55377392300125339</v>
      </c>
      <c r="K2540">
        <f>('Feature Matrix 1'!L2540-'Feature Matrix 1'!L$4723)/'Feature Matrix 1'!L$4724</f>
        <v>1.8708587705775588</v>
      </c>
      <c r="L2540">
        <f>('Feature Matrix 1'!M2540-'Feature Matrix 1'!M$4723)/'Feature Matrix 1'!M$4724</f>
        <v>-2.8834533041914434</v>
      </c>
      <c r="M2540">
        <f>('Feature Matrix 1'!N2540-'Feature Matrix 1'!N$4723)/'Feature Matrix 1'!N$4724</f>
        <v>-1.4426621795745624</v>
      </c>
      <c r="N2540">
        <f>('Feature Matrix 1'!O2540-'Feature Matrix 1'!O$4723)/'Feature Matrix 1'!O$4724</f>
        <v>0.1323902010037927</v>
      </c>
      <c r="O2540">
        <f>('Feature Matrix 1'!P2540-'Feature Matrix 1'!P$4723)/'Feature Matrix 1'!P$4724</f>
        <v>8.3749544666531914</v>
      </c>
    </row>
    <row r="2541" spans="1:15" x14ac:dyDescent="0.35">
      <c r="A2541" s="25">
        <v>39847</v>
      </c>
      <c r="B2541" s="24">
        <v>1</v>
      </c>
      <c r="C2541">
        <f>('Feature Matrix 1'!D2541-'Feature Matrix 1'!D$4723)/'Feature Matrix 1'!D$4724</f>
        <v>7.5811377027557622E-2</v>
      </c>
      <c r="D2541">
        <f>('Feature Matrix 1'!E2541-'Feature Matrix 1'!E$4723)/'Feature Matrix 1'!E$4724</f>
        <v>-0.98670576328159032</v>
      </c>
      <c r="E2541">
        <f>('Feature Matrix 1'!F2541-'Feature Matrix 1'!F$4723)/'Feature Matrix 1'!F$4724</f>
        <v>-0.32508947774999092</v>
      </c>
      <c r="F2541">
        <f>('Feature Matrix 1'!G2541-'Feature Matrix 1'!G$4723)/'Feature Matrix 1'!G$4724</f>
        <v>-0.90133631930070945</v>
      </c>
      <c r="G2541">
        <f>('Feature Matrix 1'!H2541-'Feature Matrix 1'!H$4723)/'Feature Matrix 1'!H$4724</f>
        <v>-0.2969226557587738</v>
      </c>
      <c r="H2541">
        <f>('Feature Matrix 1'!I2541-'Feature Matrix 1'!I$4723)/'Feature Matrix 1'!I$4724</f>
        <v>-0.21743122211566304</v>
      </c>
      <c r="I2541">
        <f>('Feature Matrix 1'!J2541-'Feature Matrix 1'!J$4723)/'Feature Matrix 1'!J$4724</f>
        <v>1.065850733976984</v>
      </c>
      <c r="J2541">
        <f>('Feature Matrix 1'!K2541-'Feature Matrix 1'!K$4723)/'Feature Matrix 1'!K$4724</f>
        <v>0.5546976945265788</v>
      </c>
      <c r="K2541">
        <f>('Feature Matrix 1'!L2541-'Feature Matrix 1'!L$4723)/'Feature Matrix 1'!L$4724</f>
        <v>2.0059717417162468</v>
      </c>
      <c r="L2541">
        <f>('Feature Matrix 1'!M2541-'Feature Matrix 1'!M$4723)/'Feature Matrix 1'!M$4724</f>
        <v>-2.3074630712546664</v>
      </c>
      <c r="M2541">
        <f>('Feature Matrix 1'!N2541-'Feature Matrix 1'!N$4723)/'Feature Matrix 1'!N$4724</f>
        <v>-1.3983364331753598</v>
      </c>
      <c r="N2541">
        <f>('Feature Matrix 1'!O2541-'Feature Matrix 1'!O$4723)/'Feature Matrix 1'!O$4724</f>
        <v>0.16440888957719496</v>
      </c>
      <c r="O2541">
        <f>('Feature Matrix 1'!P2541-'Feature Matrix 1'!P$4723)/'Feature Matrix 1'!P$4724</f>
        <v>7.8710518710693931</v>
      </c>
    </row>
    <row r="2542" spans="1:15" x14ac:dyDescent="0.35">
      <c r="A2542" s="25">
        <v>39848</v>
      </c>
      <c r="B2542" s="24">
        <v>0</v>
      </c>
      <c r="C2542">
        <f>('Feature Matrix 1'!D2542-'Feature Matrix 1'!D$4723)/'Feature Matrix 1'!D$4724</f>
        <v>9.6733845422013798E-2</v>
      </c>
      <c r="D2542">
        <f>('Feature Matrix 1'!E2542-'Feature Matrix 1'!E$4723)/'Feature Matrix 1'!E$4724</f>
        <v>-0.5891249105455959</v>
      </c>
      <c r="E2542">
        <f>('Feature Matrix 1'!F2542-'Feature Matrix 1'!F$4723)/'Feature Matrix 1'!F$4724</f>
        <v>-4.741136103845376E-2</v>
      </c>
      <c r="F2542">
        <f>('Feature Matrix 1'!G2542-'Feature Matrix 1'!G$4723)/'Feature Matrix 1'!G$4724</f>
        <v>-0.63540227994949572</v>
      </c>
      <c r="G2542">
        <f>('Feature Matrix 1'!H2542-'Feature Matrix 1'!H$4723)/'Feature Matrix 1'!H$4724</f>
        <v>1.1906728568284943</v>
      </c>
      <c r="H2542">
        <f>('Feature Matrix 1'!I2542-'Feature Matrix 1'!I$4723)/'Feature Matrix 1'!I$4724</f>
        <v>0.16845647213489529</v>
      </c>
      <c r="I2542">
        <f>('Feature Matrix 1'!J2542-'Feature Matrix 1'!J$4723)/'Feature Matrix 1'!J$4724</f>
        <v>0.98782335521300912</v>
      </c>
      <c r="J2542">
        <f>('Feature Matrix 1'!K2542-'Feature Matrix 1'!K$4723)/'Feature Matrix 1'!K$4724</f>
        <v>0.46532279945133354</v>
      </c>
      <c r="K2542">
        <f>('Feature Matrix 1'!L2542-'Feature Matrix 1'!L$4723)/'Feature Matrix 1'!L$4724</f>
        <v>2.2293216642716467</v>
      </c>
      <c r="L2542">
        <f>('Feature Matrix 1'!M2542-'Feature Matrix 1'!M$4723)/'Feature Matrix 1'!M$4724</f>
        <v>-1.7638387791050281</v>
      </c>
      <c r="M2542">
        <f>('Feature Matrix 1'!N2542-'Feature Matrix 1'!N$4723)/'Feature Matrix 1'!N$4724</f>
        <v>-1.3983364331753598</v>
      </c>
      <c r="N2542">
        <f>('Feature Matrix 1'!O2542-'Feature Matrix 1'!O$4723)/'Feature Matrix 1'!O$4724</f>
        <v>0.19517194330458185</v>
      </c>
      <c r="O2542">
        <f>('Feature Matrix 1'!P2542-'Feature Matrix 1'!P$4723)/'Feature Matrix 1'!P$4724</f>
        <v>7.6922477242493343</v>
      </c>
    </row>
    <row r="2543" spans="1:15" x14ac:dyDescent="0.35">
      <c r="A2543" s="25">
        <v>39849</v>
      </c>
      <c r="B2543" s="24">
        <v>1</v>
      </c>
      <c r="C2543">
        <f>('Feature Matrix 1'!D2543-'Feature Matrix 1'!D$4723)/'Feature Matrix 1'!D$4724</f>
        <v>0.14483278091579074</v>
      </c>
      <c r="D2543">
        <f>('Feature Matrix 1'!E2543-'Feature Matrix 1'!E$4723)/'Feature Matrix 1'!E$4724</f>
        <v>-0.55185889653335807</v>
      </c>
      <c r="E2543">
        <f>('Feature Matrix 1'!F2543-'Feature Matrix 1'!F$4723)/'Feature Matrix 1'!F$4724</f>
        <v>0.16594408388259763</v>
      </c>
      <c r="F2543">
        <f>('Feature Matrix 1'!G2543-'Feature Matrix 1'!G$4723)/'Feature Matrix 1'!G$4724</f>
        <v>-0.25956609584257034</v>
      </c>
      <c r="G2543">
        <f>('Feature Matrix 1'!H2543-'Feature Matrix 1'!H$4723)/'Feature Matrix 1'!H$4724</f>
        <v>0.79749271373829611</v>
      </c>
      <c r="H2543">
        <f>('Feature Matrix 1'!I2543-'Feature Matrix 1'!I$4723)/'Feature Matrix 1'!I$4724</f>
        <v>0.69480846729982426</v>
      </c>
      <c r="I2543">
        <f>('Feature Matrix 1'!J2543-'Feature Matrix 1'!J$4723)/'Feature Matrix 1'!J$4724</f>
        <v>0.69319896705099859</v>
      </c>
      <c r="J2543">
        <f>('Feature Matrix 1'!K2543-'Feature Matrix 1'!K$4723)/'Feature Matrix 1'!K$4724</f>
        <v>0.66208613434567332</v>
      </c>
      <c r="K2543">
        <f>('Feature Matrix 1'!L2543-'Feature Matrix 1'!L$4723)/'Feature Matrix 1'!L$4724</f>
        <v>2.7119842729335568</v>
      </c>
      <c r="L2543">
        <f>('Feature Matrix 1'!M2543-'Feature Matrix 1'!M$4723)/'Feature Matrix 1'!M$4724</f>
        <v>-1.379441339441682</v>
      </c>
      <c r="M2543">
        <f>('Feature Matrix 1'!N2543-'Feature Matrix 1'!N$4723)/'Feature Matrix 1'!N$4724</f>
        <v>-1.3983364331753598</v>
      </c>
      <c r="N2543">
        <f>('Feature Matrix 1'!O2543-'Feature Matrix 1'!O$4723)/'Feature Matrix 1'!O$4724</f>
        <v>0.19705539557360532</v>
      </c>
      <c r="O2543">
        <f>('Feature Matrix 1'!P2543-'Feature Matrix 1'!P$4723)/'Feature Matrix 1'!P$4724</f>
        <v>7.7979047200975495</v>
      </c>
    </row>
    <row r="2544" spans="1:15" x14ac:dyDescent="0.35">
      <c r="A2544" s="25">
        <v>39850</v>
      </c>
      <c r="B2544" s="24">
        <v>1</v>
      </c>
      <c r="C2544">
        <f>('Feature Matrix 1'!D2544-'Feature Matrix 1'!D$4723)/'Feature Matrix 1'!D$4724</f>
        <v>0.14960856174496009</v>
      </c>
      <c r="D2544">
        <f>('Feature Matrix 1'!E2544-'Feature Matrix 1'!E$4723)/'Feature Matrix 1'!E$4724</f>
        <v>2.2896293749888566E-2</v>
      </c>
      <c r="E2544">
        <f>('Feature Matrix 1'!F2544-'Feature Matrix 1'!F$4723)/'Feature Matrix 1'!F$4724</f>
        <v>0.74564600376977497</v>
      </c>
      <c r="F2544">
        <f>('Feature Matrix 1'!G2544-'Feature Matrix 1'!G$4723)/'Feature Matrix 1'!G$4724</f>
        <v>7.6484432165548413E-2</v>
      </c>
      <c r="G2544">
        <f>('Feature Matrix 1'!H2544-'Feature Matrix 1'!H$4723)/'Feature Matrix 1'!H$4724</f>
        <v>1.1906728568284943</v>
      </c>
      <c r="H2544">
        <f>('Feature Matrix 1'!I2544-'Feature Matrix 1'!I$4723)/'Feature Matrix 1'!I$4724</f>
        <v>1.3059127746969472</v>
      </c>
      <c r="I2544">
        <f>('Feature Matrix 1'!J2544-'Feature Matrix 1'!J$4723)/'Feature Matrix 1'!J$4724</f>
        <v>0.41321837266261946</v>
      </c>
      <c r="J2544">
        <f>('Feature Matrix 1'!K2544-'Feature Matrix 1'!K$4723)/'Feature Matrix 1'!K$4724</f>
        <v>0.8149703217870502</v>
      </c>
      <c r="K2544">
        <f>('Feature Matrix 1'!L2544-'Feature Matrix 1'!L$4723)/'Feature Matrix 1'!L$4724</f>
        <v>3.1435501797705756</v>
      </c>
      <c r="L2544">
        <f>('Feature Matrix 1'!M2544-'Feature Matrix 1'!M$4723)/'Feature Matrix 1'!M$4724</f>
        <v>-1.0628314533085457</v>
      </c>
      <c r="M2544">
        <f>('Feature Matrix 1'!N2544-'Feature Matrix 1'!N$4723)/'Feature Matrix 1'!N$4724</f>
        <v>-1.3540106867761572</v>
      </c>
      <c r="N2544">
        <f>('Feature Matrix 1'!O2544-'Feature Matrix 1'!O$4723)/'Feature Matrix 1'!O$4724</f>
        <v>0.19077722134352654</v>
      </c>
      <c r="O2544">
        <f>('Feature Matrix 1'!P2544-'Feature Matrix 1'!P$4723)/'Feature Matrix 1'!P$4724</f>
        <v>-0.10198758486137781</v>
      </c>
    </row>
    <row r="2545" spans="1:15" x14ac:dyDescent="0.35">
      <c r="A2545" s="25">
        <v>39853</v>
      </c>
      <c r="B2545" s="24">
        <v>0</v>
      </c>
      <c r="C2545">
        <f>('Feature Matrix 1'!D2545-'Feature Matrix 1'!D$4723)/'Feature Matrix 1'!D$4724</f>
        <v>8.2577066535547514E-2</v>
      </c>
      <c r="D2545">
        <f>('Feature Matrix 1'!E2545-'Feature Matrix 1'!E$4723)/'Feature Matrix 1'!E$4724</f>
        <v>0.51499229113511202</v>
      </c>
      <c r="E2545">
        <f>('Feature Matrix 1'!F2545-'Feature Matrix 1'!F$4723)/'Feature Matrix 1'!F$4724</f>
        <v>1.2335009341739969</v>
      </c>
      <c r="F2545">
        <f>('Feature Matrix 1'!G2545-'Feature Matrix 1'!G$4723)/'Feature Matrix 1'!G$4724</f>
        <v>0.37914879769851689</v>
      </c>
      <c r="G2545">
        <f>('Feature Matrix 1'!H2545-'Feature Matrix 1'!H$4723)/'Feature Matrix 1'!H$4724</f>
        <v>1.1906728568284943</v>
      </c>
      <c r="H2545">
        <f>('Feature Matrix 1'!I2545-'Feature Matrix 1'!I$4723)/'Feature Matrix 1'!I$4724</f>
        <v>1.3059127746969472</v>
      </c>
      <c r="I2545">
        <f>('Feature Matrix 1'!J2545-'Feature Matrix 1'!J$4723)/'Feature Matrix 1'!J$4724</f>
        <v>0.22809459167358184</v>
      </c>
      <c r="J2545">
        <f>('Feature Matrix 1'!K2545-'Feature Matrix 1'!K$4723)/'Feature Matrix 1'!K$4724</f>
        <v>1.1089606097219022</v>
      </c>
      <c r="K2545">
        <f>('Feature Matrix 1'!L2545-'Feature Matrix 1'!L$4723)/'Feature Matrix 1'!L$4724</f>
        <v>3.6040449657641043</v>
      </c>
      <c r="L2545">
        <f>('Feature Matrix 1'!M2545-'Feature Matrix 1'!M$4723)/'Feature Matrix 1'!M$4724</f>
        <v>-0.38293676537638072</v>
      </c>
      <c r="M2545">
        <f>('Feature Matrix 1'!N2545-'Feature Matrix 1'!N$4723)/'Feature Matrix 1'!N$4724</f>
        <v>-1.3096849403769546</v>
      </c>
      <c r="N2545">
        <f>('Feature Matrix 1'!O2545-'Feature Matrix 1'!O$4723)/'Feature Matrix 1'!O$4724</f>
        <v>0.21714555310985784</v>
      </c>
      <c r="O2545">
        <f>('Feature Matrix 1'!P2545-'Feature Matrix 1'!P$4723)/'Feature Matrix 1'!P$4724</f>
        <v>-0.15481608278548584</v>
      </c>
    </row>
    <row r="2546" spans="1:15" x14ac:dyDescent="0.35">
      <c r="A2546" s="25">
        <v>39854</v>
      </c>
      <c r="B2546" s="24">
        <v>1</v>
      </c>
      <c r="C2546">
        <f>('Feature Matrix 1'!D2546-'Feature Matrix 1'!D$4723)/'Feature Matrix 1'!D$4724</f>
        <v>0.1338030013817568</v>
      </c>
      <c r="D2546">
        <f>('Feature Matrix 1'!E2546-'Feature Matrix 1'!E$4723)/'Feature Matrix 1'!E$4724</f>
        <v>0.48042223995748812</v>
      </c>
      <c r="E2546">
        <f>('Feature Matrix 1'!F2546-'Feature Matrix 1'!F$4723)/'Feature Matrix 1'!F$4724</f>
        <v>0.75283250748180086</v>
      </c>
      <c r="F2546">
        <f>('Feature Matrix 1'!G2546-'Feature Matrix 1'!G$4723)/'Feature Matrix 1'!G$4724</f>
        <v>0.6652397890277576</v>
      </c>
      <c r="G2546">
        <f>('Feature Matrix 1'!H2546-'Feature Matrix 1'!H$4723)/'Feature Matrix 1'!H$4724</f>
        <v>-0.16673660704983884</v>
      </c>
      <c r="H2546">
        <f>('Feature Matrix 1'!I2546-'Feature Matrix 1'!I$4723)/'Feature Matrix 1'!I$4724</f>
        <v>0.90980732380902385</v>
      </c>
      <c r="I2546">
        <f>('Feature Matrix 1'!J2546-'Feature Matrix 1'!J$4723)/'Feature Matrix 1'!J$4724</f>
        <v>0.52774595381758482</v>
      </c>
      <c r="J2546">
        <f>('Feature Matrix 1'!K2546-'Feature Matrix 1'!K$4723)/'Feature Matrix 1'!K$4724</f>
        <v>0.67432610705623641</v>
      </c>
      <c r="K2546">
        <f>('Feature Matrix 1'!L2546-'Feature Matrix 1'!L$4723)/'Feature Matrix 1'!L$4724</f>
        <v>-0.40862357455326775</v>
      </c>
      <c r="L2546">
        <f>('Feature Matrix 1'!M2546-'Feature Matrix 1'!M$4723)/'Feature Matrix 1'!M$4724</f>
        <v>-0.20459143431834223</v>
      </c>
      <c r="M2546">
        <f>('Feature Matrix 1'!N2546-'Feature Matrix 1'!N$4723)/'Feature Matrix 1'!N$4724</f>
        <v>-1.3540106867761572</v>
      </c>
      <c r="N2546">
        <f>('Feature Matrix 1'!O2546-'Feature Matrix 1'!O$4723)/'Feature Matrix 1'!O$4724</f>
        <v>0.18889376907450278</v>
      </c>
      <c r="O2546">
        <f>('Feature Matrix 1'!P2546-'Feature Matrix 1'!P$4723)/'Feature Matrix 1'!P$4724</f>
        <v>-0.10198758486137781</v>
      </c>
    </row>
    <row r="2547" spans="1:15" x14ac:dyDescent="0.35">
      <c r="A2547" s="25">
        <v>39855</v>
      </c>
      <c r="B2547" s="24">
        <v>1</v>
      </c>
      <c r="C2547">
        <f>('Feature Matrix 1'!D2547-'Feature Matrix 1'!D$4723)/'Feature Matrix 1'!D$4724</f>
        <v>2.4471733113987176E-2</v>
      </c>
      <c r="D2547">
        <f>('Feature Matrix 1'!E2547-'Feature Matrix 1'!E$4723)/'Feature Matrix 1'!E$4724</f>
        <v>0.16178840415115259</v>
      </c>
      <c r="E2547">
        <f>('Feature Matrix 1'!F2547-'Feature Matrix 1'!F$4723)/'Feature Matrix 1'!F$4724</f>
        <v>0.7662931239514813</v>
      </c>
      <c r="F2547">
        <f>('Feature Matrix 1'!G2547-'Feature Matrix 1'!G$4723)/'Feature Matrix 1'!G$4724</f>
        <v>0.78224683580374166</v>
      </c>
      <c r="G2547">
        <f>('Feature Matrix 1'!H2547-'Feature Matrix 1'!H$4723)/'Feature Matrix 1'!H$4724</f>
        <v>3.9132734340711912E-2</v>
      </c>
      <c r="H2547">
        <f>('Feature Matrix 1'!I2547-'Feature Matrix 1'!I$4723)/'Feature Matrix 1'!I$4724</f>
        <v>0.43675458666478501</v>
      </c>
      <c r="I2547">
        <f>('Feature Matrix 1'!J2547-'Feature Matrix 1'!J$4723)/'Feature Matrix 1'!J$4724</f>
        <v>0.40928421911149521</v>
      </c>
      <c r="J2547">
        <f>('Feature Matrix 1'!K2547-'Feature Matrix 1'!K$4723)/'Feature Matrix 1'!K$4724</f>
        <v>0.63044695960327302</v>
      </c>
      <c r="K2547">
        <f>('Feature Matrix 1'!L2547-'Feature Matrix 1'!L$4723)/'Feature Matrix 1'!L$4724</f>
        <v>0.88264076429885163</v>
      </c>
      <c r="L2547">
        <f>('Feature Matrix 1'!M2547-'Feature Matrix 1'!M$4723)/'Feature Matrix 1'!M$4724</f>
        <v>0.3630101967810096</v>
      </c>
      <c r="M2547">
        <f>('Feature Matrix 1'!N2547-'Feature Matrix 1'!N$4723)/'Feature Matrix 1'!N$4724</f>
        <v>-1.3540106867761572</v>
      </c>
      <c r="N2547">
        <f>('Feature Matrix 1'!O2547-'Feature Matrix 1'!O$4723)/'Feature Matrix 1'!O$4724</f>
        <v>0.10978877377550861</v>
      </c>
      <c r="O2547">
        <f>('Feature Matrix 1'!P2547-'Feature Matrix 1'!P$4723)/'Feature Matrix 1'!P$4724</f>
        <v>-0.11011504608047136</v>
      </c>
    </row>
    <row r="2548" spans="1:15" x14ac:dyDescent="0.35">
      <c r="A2548" s="25">
        <v>39856</v>
      </c>
      <c r="B2548" s="24">
        <v>1</v>
      </c>
      <c r="C2548">
        <f>('Feature Matrix 1'!D2548-'Feature Matrix 1'!D$4723)/'Feature Matrix 1'!D$4724</f>
        <v>-6.2865696072106174E-3</v>
      </c>
      <c r="D2548">
        <f>('Feature Matrix 1'!E2548-'Feature Matrix 1'!E$4723)/'Feature Matrix 1'!E$4724</f>
        <v>0.4311515965671856</v>
      </c>
      <c r="E2548">
        <f>('Feature Matrix 1'!F2548-'Feature Matrix 1'!F$4723)/'Feature Matrix 1'!F$4724</f>
        <v>1.0189551043897738</v>
      </c>
      <c r="F2548">
        <f>('Feature Matrix 1'!G2548-'Feature Matrix 1'!G$4723)/'Feature Matrix 1'!G$4724</f>
        <v>0.90323731900832449</v>
      </c>
      <c r="G2548">
        <f>('Feature Matrix 1'!H2548-'Feature Matrix 1'!H$4723)/'Feature Matrix 1'!H$4724</f>
        <v>-0.16309253386469058</v>
      </c>
      <c r="H2548">
        <f>('Feature Matrix 1'!I2548-'Feature Matrix 1'!I$4723)/'Feature Matrix 1'!I$4724</f>
        <v>-0.11937230028642899</v>
      </c>
      <c r="I2548">
        <f>('Feature Matrix 1'!J2548-'Feature Matrix 1'!J$4723)/'Feature Matrix 1'!J$4724</f>
        <v>0.3585773511192209</v>
      </c>
      <c r="J2548">
        <f>('Feature Matrix 1'!K2548-'Feature Matrix 1'!K$4723)/'Feature Matrix 1'!K$4724</f>
        <v>0.58841535520096022</v>
      </c>
      <c r="K2548">
        <f>('Feature Matrix 1'!L2548-'Feature Matrix 1'!L$4723)/'Feature Matrix 1'!L$4724</f>
        <v>1.1645964944931619</v>
      </c>
      <c r="L2548">
        <f>('Feature Matrix 1'!M2548-'Feature Matrix 1'!M$4723)/'Feature Matrix 1'!M$4724</f>
        <v>1.179522550171378</v>
      </c>
      <c r="M2548">
        <f>('Feature Matrix 1'!N2548-'Feature Matrix 1'!N$4723)/'Feature Matrix 1'!N$4724</f>
        <v>-1.3318478135765559</v>
      </c>
      <c r="N2548">
        <f>('Feature Matrix 1'!O2548-'Feature Matrix 1'!O$4723)/'Feature Matrix 1'!O$4724</f>
        <v>3.4450683014561632E-2</v>
      </c>
      <c r="O2548">
        <f>('Feature Matrix 1'!P2548-'Feature Matrix 1'!P$4723)/'Feature Matrix 1'!P$4724</f>
        <v>-0.1223062379091116</v>
      </c>
    </row>
    <row r="2549" spans="1:15" x14ac:dyDescent="0.35">
      <c r="A2549" s="25">
        <v>39857</v>
      </c>
      <c r="B2549" s="24">
        <v>0</v>
      </c>
      <c r="C2549">
        <f>('Feature Matrix 1'!D2549-'Feature Matrix 1'!D$4723)/'Feature Matrix 1'!D$4724</f>
        <v>1.6796371067107872E-2</v>
      </c>
      <c r="D2549">
        <f>('Feature Matrix 1'!E2549-'Feature Matrix 1'!E$4723)/'Feature Matrix 1'!E$4724</f>
        <v>0.4492040439777546</v>
      </c>
      <c r="E2549">
        <f>('Feature Matrix 1'!F2549-'Feature Matrix 1'!F$4723)/'Feature Matrix 1'!F$4724</f>
        <v>1.0426729419863976</v>
      </c>
      <c r="F2549">
        <f>('Feature Matrix 1'!G2549-'Feature Matrix 1'!G$4723)/'Feature Matrix 1'!G$4724</f>
        <v>1.0113825045619085</v>
      </c>
      <c r="G2549">
        <f>('Feature Matrix 1'!H2549-'Feature Matrix 1'!H$4723)/'Feature Matrix 1'!H$4724</f>
        <v>0.88490860479262001</v>
      </c>
      <c r="H2549">
        <f>('Feature Matrix 1'!I2549-'Feature Matrix 1'!I$4723)/'Feature Matrix 1'!I$4724</f>
        <v>0.3126436028085896</v>
      </c>
      <c r="I2549">
        <f>('Feature Matrix 1'!J2549-'Feature Matrix 1'!J$4723)/'Feature Matrix 1'!J$4724</f>
        <v>0.36710135047999121</v>
      </c>
      <c r="J2549">
        <f>('Feature Matrix 1'!K2549-'Feature Matrix 1'!K$4723)/'Feature Matrix 1'!K$4724</f>
        <v>0.42398402369301463</v>
      </c>
      <c r="K2549">
        <f>('Feature Matrix 1'!L2549-'Feature Matrix 1'!L$4723)/'Feature Matrix 1'!L$4724</f>
        <v>2.3855257987354217</v>
      </c>
      <c r="L2549">
        <f>('Feature Matrix 1'!M2549-'Feature Matrix 1'!M$4723)/'Feature Matrix 1'!M$4724</f>
        <v>2.424996956443318</v>
      </c>
      <c r="M2549">
        <f>('Feature Matrix 1'!N2549-'Feature Matrix 1'!N$4723)/'Feature Matrix 1'!N$4724</f>
        <v>-1.3096849403769546</v>
      </c>
      <c r="N2549">
        <f>('Feature Matrix 1'!O2549-'Feature Matrix 1'!O$4723)/'Feature Matrix 1'!O$4724</f>
        <v>4.1356674667648509E-2</v>
      </c>
      <c r="O2549">
        <f>('Feature Matrix 1'!P2549-'Feature Matrix 1'!P$4723)/'Feature Matrix 1'!P$4724</f>
        <v>-0.14668862156639226</v>
      </c>
    </row>
    <row r="2550" spans="1:15" x14ac:dyDescent="0.35">
      <c r="A2550" s="25">
        <v>39860</v>
      </c>
      <c r="B2550" s="24">
        <v>0</v>
      </c>
      <c r="C2550">
        <f>('Feature Matrix 1'!D2550-'Feature Matrix 1'!D$4723)/'Feature Matrix 1'!D$4724</f>
        <v>-1.5107887780412704E-3</v>
      </c>
      <c r="D2550">
        <f>('Feature Matrix 1'!E2550-'Feature Matrix 1'!E$4723)/'Feature Matrix 1'!E$4724</f>
        <v>0.25053965002772355</v>
      </c>
      <c r="E2550">
        <f>('Feature Matrix 1'!F2550-'Feature Matrix 1'!F$4723)/'Feature Matrix 1'!F$4724</f>
        <v>0.59287193519625969</v>
      </c>
      <c r="F2550">
        <f>('Feature Matrix 1'!G2550-'Feature Matrix 1'!G$4723)/'Feature Matrix 1'!G$4724</f>
        <v>1.117719335578431</v>
      </c>
      <c r="G2550">
        <f>('Feature Matrix 1'!H2550-'Feature Matrix 1'!H$4723)/'Feature Matrix 1'!H$4724</f>
        <v>-1.194755124703287</v>
      </c>
      <c r="H2550">
        <f>('Feature Matrix 1'!I2550-'Feature Matrix 1'!I$4723)/'Feature Matrix 1'!I$4724</f>
        <v>-0.19423758843362085</v>
      </c>
      <c r="I2550">
        <f>('Feature Matrix 1'!J2550-'Feature Matrix 1'!J$4723)/'Feature Matrix 1'!J$4724</f>
        <v>0.51441354456099608</v>
      </c>
      <c r="J2550">
        <f>('Feature Matrix 1'!K2550-'Feature Matrix 1'!K$4723)/'Feature Matrix 1'!K$4724</f>
        <v>0.29788921048607864</v>
      </c>
      <c r="K2550">
        <f>('Feature Matrix 1'!L2550-'Feature Matrix 1'!L$4723)/'Feature Matrix 1'!L$4724</f>
        <v>0.56562745207189913</v>
      </c>
      <c r="L2550">
        <f>('Feature Matrix 1'!M2550-'Feature Matrix 1'!M$4723)/'Feature Matrix 1'!M$4724</f>
        <v>2.3713696133290481</v>
      </c>
      <c r="M2550">
        <f>('Feature Matrix 1'!N2550-'Feature Matrix 1'!N$4723)/'Feature Matrix 1'!N$4724</f>
        <v>-1.3761735599757585</v>
      </c>
      <c r="N2550">
        <f>('Feature Matrix 1'!O2550-'Feature Matrix 1'!O$4723)/'Feature Matrix 1'!O$4724</f>
        <v>5.4854217213563155E-4</v>
      </c>
      <c r="O2550">
        <f>('Feature Matrix 1'!P2550-'Feature Matrix 1'!P$4723)/'Feature Matrix 1'!P$4724</f>
        <v>-8.5732662423190706E-2</v>
      </c>
    </row>
    <row r="2551" spans="1:15" x14ac:dyDescent="0.35">
      <c r="A2551" s="25">
        <v>39861</v>
      </c>
      <c r="B2551" s="24">
        <v>0</v>
      </c>
      <c r="C2551">
        <f>('Feature Matrix 1'!D2551-'Feature Matrix 1'!D$4723)/'Feature Matrix 1'!D$4724</f>
        <v>8.9115337908815068E-2</v>
      </c>
      <c r="D2551">
        <f>('Feature Matrix 1'!E2551-'Feature Matrix 1'!E$4723)/'Feature Matrix 1'!E$4724</f>
        <v>-0.32827820349094217</v>
      </c>
      <c r="E2551">
        <f>('Feature Matrix 1'!F2551-'Feature Matrix 1'!F$4723)/'Feature Matrix 1'!F$4724</f>
        <v>-0.56956966804422915</v>
      </c>
      <c r="F2551">
        <f>('Feature Matrix 1'!G2551-'Feature Matrix 1'!G$4723)/'Feature Matrix 1'!G$4724</f>
        <v>1.0011742806428714</v>
      </c>
      <c r="G2551">
        <f>('Feature Matrix 1'!H2551-'Feature Matrix 1'!H$4723)/'Feature Matrix 1'!H$4724</f>
        <v>-1.194755124703287</v>
      </c>
      <c r="H2551">
        <f>('Feature Matrix 1'!I2551-'Feature Matrix 1'!I$4723)/'Feature Matrix 1'!I$4724</f>
        <v>-0.61804462986885544</v>
      </c>
      <c r="I2551">
        <f>('Feature Matrix 1'!J2551-'Feature Matrix 1'!J$4723)/'Feature Matrix 1'!J$4724</f>
        <v>0.52643456930054322</v>
      </c>
      <c r="J2551">
        <f>('Feature Matrix 1'!K2551-'Feature Matrix 1'!K$4723)/'Feature Matrix 1'!K$4724</f>
        <v>-0.30210039521285792</v>
      </c>
      <c r="K2551">
        <f>('Feature Matrix 1'!L2551-'Feature Matrix 1'!L$4723)/'Feature Matrix 1'!L$4724</f>
        <v>-0.57788048123160751</v>
      </c>
      <c r="L2551">
        <f>('Feature Matrix 1'!M2551-'Feature Matrix 1'!M$4723)/'Feature Matrix 1'!M$4724</f>
        <v>1.1413449410433776</v>
      </c>
      <c r="M2551">
        <f>('Feature Matrix 1'!N2551-'Feature Matrix 1'!N$4723)/'Feature Matrix 1'!N$4724</f>
        <v>-1.4204993063749611</v>
      </c>
      <c r="N2551">
        <f>('Feature Matrix 1'!O2551-'Feature Matrix 1'!O$4723)/'Feature Matrix 1'!O$4724</f>
        <v>-3.3353598670290648E-2</v>
      </c>
      <c r="O2551">
        <f>('Feature Matrix 1'!P2551-'Feature Matrix 1'!P$4723)/'Feature Matrix 1'!P$4724</f>
        <v>-2.4776703279988953E-2</v>
      </c>
    </row>
    <row r="2552" spans="1:15" x14ac:dyDescent="0.35">
      <c r="A2552" s="25">
        <v>39862</v>
      </c>
      <c r="B2552" s="24">
        <v>0</v>
      </c>
      <c r="C2552">
        <f>('Feature Matrix 1'!D2552-'Feature Matrix 1'!D$4723)/'Feature Matrix 1'!D$4724</f>
        <v>3.8969639202536967E-2</v>
      </c>
      <c r="D2552">
        <f>('Feature Matrix 1'!E2552-'Feature Matrix 1'!E$4723)/'Feature Matrix 1'!E$4724</f>
        <v>-0.2994789027766932</v>
      </c>
      <c r="E2552">
        <f>('Feature Matrix 1'!F2552-'Feature Matrix 1'!F$4723)/'Feature Matrix 1'!F$4724</f>
        <v>-0.18086943614551054</v>
      </c>
      <c r="F2552">
        <f>('Feature Matrix 1'!G2552-'Feature Matrix 1'!G$4723)/'Feature Matrix 1'!G$4724</f>
        <v>0.87981708185512952</v>
      </c>
      <c r="G2552">
        <f>('Feature Matrix 1'!H2552-'Feature Matrix 1'!H$4723)/'Feature Matrix 1'!H$4724</f>
        <v>-1.194755124703287</v>
      </c>
      <c r="H2552">
        <f>('Feature Matrix 1'!I2552-'Feature Matrix 1'!I$4723)/'Feature Matrix 1'!I$4724</f>
        <v>-1.4723705889611509</v>
      </c>
      <c r="I2552">
        <f>('Feature Matrix 1'!J2552-'Feature Matrix 1'!J$4723)/'Feature Matrix 1'!J$4724</f>
        <v>0.25738217922084461</v>
      </c>
      <c r="J2552">
        <f>('Feature Matrix 1'!K2552-'Feature Matrix 1'!K$4723)/'Feature Matrix 1'!K$4724</f>
        <v>-0.18154821115787537</v>
      </c>
      <c r="K2552">
        <f>('Feature Matrix 1'!L2552-'Feature Matrix 1'!L$4723)/'Feature Matrix 1'!L$4724</f>
        <v>-0.4725504862602814</v>
      </c>
      <c r="L2552">
        <f>('Feature Matrix 1'!M2552-'Feature Matrix 1'!M$4723)/'Feature Matrix 1'!M$4724</f>
        <v>1.0348784266565536</v>
      </c>
      <c r="M2552">
        <f>('Feature Matrix 1'!N2552-'Feature Matrix 1'!N$4723)/'Feature Matrix 1'!N$4724</f>
        <v>-1.4204993063749611</v>
      </c>
      <c r="N2552">
        <f>('Feature Matrix 1'!O2552-'Feature Matrix 1'!O$4723)/'Feature Matrix 1'!O$4724</f>
        <v>-4.4654312284432555E-2</v>
      </c>
      <c r="O2552">
        <f>('Feature Matrix 1'!P2552-'Feature Matrix 1'!P$4723)/'Feature Matrix 1'!P$4724</f>
        <v>-2.0712972670442267E-2</v>
      </c>
    </row>
    <row r="2553" spans="1:15" x14ac:dyDescent="0.35">
      <c r="A2553" s="25">
        <v>39863</v>
      </c>
      <c r="B2553" s="24">
        <v>0</v>
      </c>
      <c r="C2553">
        <f>('Feature Matrix 1'!D2553-'Feature Matrix 1'!D$4723)/'Feature Matrix 1'!D$4724</f>
        <v>1.0712935963285026E-2</v>
      </c>
      <c r="D2553">
        <f>('Feature Matrix 1'!E2553-'Feature Matrix 1'!E$4723)/'Feature Matrix 1'!E$4724</f>
        <v>-1.8679179088621236E-2</v>
      </c>
      <c r="E2553">
        <f>('Feature Matrix 1'!F2553-'Feature Matrix 1'!F$4723)/'Feature Matrix 1'!F$4724</f>
        <v>-0.1675658177774334</v>
      </c>
      <c r="F2553">
        <f>('Feature Matrix 1'!G2553-'Feature Matrix 1'!G$4723)/'Feature Matrix 1'!G$4724</f>
        <v>0.73974419791052648</v>
      </c>
      <c r="G2553">
        <f>('Feature Matrix 1'!H2553-'Feature Matrix 1'!H$4723)/'Feature Matrix 1'!H$4724</f>
        <v>-1.194755124703287</v>
      </c>
      <c r="H2553">
        <f>('Feature Matrix 1'!I2553-'Feature Matrix 1'!I$4723)/'Feature Matrix 1'!I$4724</f>
        <v>-1.4723705889611509</v>
      </c>
      <c r="I2553">
        <f>('Feature Matrix 1'!J2553-'Feature Matrix 1'!J$4723)/'Feature Matrix 1'!J$4724</f>
        <v>0.26087920459962238</v>
      </c>
      <c r="J2553">
        <f>('Feature Matrix 1'!K2553-'Feature Matrix 1'!K$4723)/'Feature Matrix 1'!K$4724</f>
        <v>-0.26122350521720311</v>
      </c>
      <c r="K2553">
        <f>('Feature Matrix 1'!L2553-'Feature Matrix 1'!L$4723)/'Feature Matrix 1'!L$4724</f>
        <v>-1.1019336531946848</v>
      </c>
      <c r="L2553">
        <f>('Feature Matrix 1'!M2553-'Feature Matrix 1'!M$4723)/'Feature Matrix 1'!M$4724</f>
        <v>1.4840816015897691</v>
      </c>
      <c r="M2553">
        <f>('Feature Matrix 1'!N2553-'Feature Matrix 1'!N$4723)/'Feature Matrix 1'!N$4724</f>
        <v>-1.4204993063749611</v>
      </c>
      <c r="N2553">
        <f>('Feature Matrix 1'!O2553-'Feature Matrix 1'!O$4723)/'Feature Matrix 1'!O$4724</f>
        <v>1.0593620940261896E-2</v>
      </c>
      <c r="O2553">
        <f>('Feature Matrix 1'!P2553-'Feature Matrix 1'!P$4723)/'Feature Matrix 1'!P$4724</f>
        <v>-2.0712972670442267E-2</v>
      </c>
    </row>
    <row r="2554" spans="1:15" x14ac:dyDescent="0.35">
      <c r="A2554" s="25">
        <v>39864</v>
      </c>
      <c r="B2554" s="24">
        <v>0</v>
      </c>
      <c r="C2554">
        <f>('Feature Matrix 1'!D2554-'Feature Matrix 1'!D$4723)/'Feature Matrix 1'!D$4724</f>
        <v>0.30118274853740618</v>
      </c>
      <c r="D2554">
        <f>('Feature Matrix 1'!E2554-'Feature Matrix 1'!E$4723)/'Feature Matrix 1'!E$4724</f>
        <v>-0.22609210220846299</v>
      </c>
      <c r="E2554">
        <f>('Feature Matrix 1'!F2554-'Feature Matrix 1'!F$4723)/'Feature Matrix 1'!F$4724</f>
        <v>-0.37413018189059222</v>
      </c>
      <c r="F2554">
        <f>('Feature Matrix 1'!G2554-'Feature Matrix 1'!G$4723)/'Feature Matrix 1'!G$4724</f>
        <v>0.55311269682928133</v>
      </c>
      <c r="G2554">
        <f>('Feature Matrix 1'!H2554-'Feature Matrix 1'!H$4723)/'Feature Matrix 1'!H$4724</f>
        <v>-1.194755124703287</v>
      </c>
      <c r="H2554">
        <f>('Feature Matrix 1'!I2554-'Feature Matrix 1'!I$4723)/'Feature Matrix 1'!I$4724</f>
        <v>-1.4723705889611509</v>
      </c>
      <c r="I2554">
        <f>('Feature Matrix 1'!J2554-'Feature Matrix 1'!J$4723)/'Feature Matrix 1'!J$4724</f>
        <v>0.36076299198095674</v>
      </c>
      <c r="J2554">
        <f>('Feature Matrix 1'!K2554-'Feature Matrix 1'!K$4723)/'Feature Matrix 1'!K$4724</f>
        <v>-0.33096825537928104</v>
      </c>
      <c r="K2554">
        <f>('Feature Matrix 1'!L2554-'Feature Matrix 1'!L$4723)/'Feature Matrix 1'!L$4724</f>
        <v>-2.9289363751692505</v>
      </c>
      <c r="L2554">
        <f>('Feature Matrix 1'!M2554-'Feature Matrix 1'!M$4723)/'Feature Matrix 1'!M$4724</f>
        <v>0.21708476543834651</v>
      </c>
      <c r="M2554">
        <f>('Feature Matrix 1'!N2554-'Feature Matrix 1'!N$4723)/'Feature Matrix 1'!N$4724</f>
        <v>-1.4869879259737651</v>
      </c>
      <c r="N2554">
        <f>('Feature Matrix 1'!O2554-'Feature Matrix 1'!O$4723)/'Feature Matrix 1'!O$4724</f>
        <v>-1.9541615364116895E-2</v>
      </c>
      <c r="O2554">
        <f>('Feature Matrix 1'!P2554-'Feature Matrix 1'!P$4723)/'Feature Matrix 1'!P$4724</f>
        <v>8.4944023177773761E-2</v>
      </c>
    </row>
    <row r="2555" spans="1:15" x14ac:dyDescent="0.35">
      <c r="A2555" s="25">
        <v>39867</v>
      </c>
      <c r="B2555" s="24">
        <v>1</v>
      </c>
      <c r="C2555">
        <f>('Feature Matrix 1'!D2555-'Feature Matrix 1'!D$4723)/'Feature Matrix 1'!D$4724</f>
        <v>0.13795338234043969</v>
      </c>
      <c r="D2555">
        <f>('Feature Matrix 1'!E2555-'Feature Matrix 1'!E$4723)/'Feature Matrix 1'!E$4724</f>
        <v>-0.6114183197437344</v>
      </c>
      <c r="E2555">
        <f>('Feature Matrix 1'!F2555-'Feature Matrix 1'!F$4723)/'Feature Matrix 1'!F$4724</f>
        <v>-0.90887418542050058</v>
      </c>
      <c r="F2555">
        <f>('Feature Matrix 1'!G2555-'Feature Matrix 1'!G$4723)/'Feature Matrix 1'!G$4724</f>
        <v>0.29432372320954892</v>
      </c>
      <c r="G2555">
        <f>('Feature Matrix 1'!H2555-'Feature Matrix 1'!H$4723)/'Feature Matrix 1'!H$4724</f>
        <v>-1.194755124703287</v>
      </c>
      <c r="H2555">
        <f>('Feature Matrix 1'!I2555-'Feature Matrix 1'!I$4723)/'Feature Matrix 1'!I$4724</f>
        <v>-1.4723705889611509</v>
      </c>
      <c r="I2555">
        <f>('Feature Matrix 1'!J2555-'Feature Matrix 1'!J$4723)/'Feature Matrix 1'!J$4724</f>
        <v>0.61276738333911507</v>
      </c>
      <c r="J2555">
        <f>('Feature Matrix 1'!K2555-'Feature Matrix 1'!K$4723)/'Feature Matrix 1'!K$4724</f>
        <v>-0.49632335841255221</v>
      </c>
      <c r="K2555">
        <f>('Feature Matrix 1'!L2555-'Feature Matrix 1'!L$4723)/'Feature Matrix 1'!L$4724</f>
        <v>-2.8550596229532075</v>
      </c>
      <c r="L2555">
        <f>('Feature Matrix 1'!M2555-'Feature Matrix 1'!M$4723)/'Feature Matrix 1'!M$4724</f>
        <v>-0.5455284872328684</v>
      </c>
      <c r="M2555">
        <f>('Feature Matrix 1'!N2555-'Feature Matrix 1'!N$4723)/'Feature Matrix 1'!N$4724</f>
        <v>-1.5313136723729674</v>
      </c>
      <c r="N2555">
        <f>('Feature Matrix 1'!O2555-'Feature Matrix 1'!O$4723)/'Feature Matrix 1'!O$4724</f>
        <v>-7.6130843269671669E-3</v>
      </c>
      <c r="O2555">
        <f>('Feature Matrix 1'!P2555-'Feature Matrix 1'!P$4723)/'Feature Matrix 1'!P$4724</f>
        <v>0.14589998232097551</v>
      </c>
    </row>
    <row r="2556" spans="1:15" x14ac:dyDescent="0.35">
      <c r="A2556" s="25">
        <v>39868</v>
      </c>
      <c r="B2556" s="24">
        <v>1</v>
      </c>
      <c r="C2556">
        <f>('Feature Matrix 1'!D2556-'Feature Matrix 1'!D$4723)/'Feature Matrix 1'!D$4724</f>
        <v>0.12231838557827815</v>
      </c>
      <c r="D2556">
        <f>('Feature Matrix 1'!E2556-'Feature Matrix 1'!E$4723)/'Feature Matrix 1'!E$4724</f>
        <v>-0.62081841354479339</v>
      </c>
      <c r="E2556">
        <f>('Feature Matrix 1'!F2556-'Feature Matrix 1'!F$4723)/'Feature Matrix 1'!F$4724</f>
        <v>-0.4741422523117334</v>
      </c>
      <c r="F2556">
        <f>('Feature Matrix 1'!G2556-'Feature Matrix 1'!G$4723)/'Feature Matrix 1'!G$4724</f>
        <v>9.8676342759118602E-2</v>
      </c>
      <c r="G2556">
        <f>('Feature Matrix 1'!H2556-'Feature Matrix 1'!H$4723)/'Feature Matrix 1'!H$4724</f>
        <v>0.37302958246502227</v>
      </c>
      <c r="H2556">
        <f>('Feature Matrix 1'!I2556-'Feature Matrix 1'!I$4723)/'Feature Matrix 1'!I$4724</f>
        <v>-0.82832455661222948</v>
      </c>
      <c r="I2556">
        <f>('Feature Matrix 1'!J2556-'Feature Matrix 1'!J$4723)/'Feature Matrix 1'!J$4724</f>
        <v>0.41146985997323171</v>
      </c>
      <c r="J2556">
        <f>('Feature Matrix 1'!K2556-'Feature Matrix 1'!K$4723)/'Feature Matrix 1'!K$4724</f>
        <v>-0.10672271760650646</v>
      </c>
      <c r="K2556">
        <f>('Feature Matrix 1'!L2556-'Feature Matrix 1'!L$4723)/'Feature Matrix 1'!L$4724</f>
        <v>-1.7968415214328568</v>
      </c>
      <c r="L2556">
        <f>('Feature Matrix 1'!M2556-'Feature Matrix 1'!M$4723)/'Feature Matrix 1'!M$4724</f>
        <v>-1.4165133906770835</v>
      </c>
      <c r="M2556">
        <f>('Feature Matrix 1'!N2556-'Feature Matrix 1'!N$4723)/'Feature Matrix 1'!N$4724</f>
        <v>-1.4648250527741637</v>
      </c>
      <c r="N2556">
        <f>('Feature Matrix 1'!O2556-'Feature Matrix 1'!O$4723)/'Feature Matrix 1'!O$4724</f>
        <v>-4.0259590323377246E-2</v>
      </c>
      <c r="O2556">
        <f>('Feature Matrix 1'!P2556-'Feature Matrix 1'!P$4723)/'Feature Matrix 1'!P$4724</f>
        <v>3.2115525253665747E-2</v>
      </c>
    </row>
    <row r="2557" spans="1:15" x14ac:dyDescent="0.35">
      <c r="A2557" s="25">
        <v>39869</v>
      </c>
      <c r="B2557" s="24">
        <v>1</v>
      </c>
      <c r="C2557">
        <f>('Feature Matrix 1'!D2557-'Feature Matrix 1'!D$4723)/'Feature Matrix 1'!D$4724</f>
        <v>0.14199005423176136</v>
      </c>
      <c r="D2557">
        <f>('Feature Matrix 1'!E2557-'Feature Matrix 1'!E$4723)/'Feature Matrix 1'!E$4724</f>
        <v>-0.14425627191871854</v>
      </c>
      <c r="E2557">
        <f>('Feature Matrix 1'!F2557-'Feature Matrix 1'!F$4723)/'Feature Matrix 1'!F$4724</f>
        <v>-0.32968645873830782</v>
      </c>
      <c r="F2557">
        <f>('Feature Matrix 1'!G2557-'Feature Matrix 1'!G$4723)/'Feature Matrix 1'!G$4724</f>
        <v>-9.3961406962351585E-2</v>
      </c>
      <c r="G2557">
        <f>('Feature Matrix 1'!H2557-'Feature Matrix 1'!H$4723)/'Feature Matrix 1'!H$4724</f>
        <v>0.67678786947888225</v>
      </c>
      <c r="H2557">
        <f>('Feature Matrix 1'!I2557-'Feature Matrix 1'!I$4723)/'Feature Matrix 1'!I$4724</f>
        <v>-5.9494605495704601E-2</v>
      </c>
      <c r="I2557">
        <f>('Feature Matrix 1'!J2557-'Feature Matrix 1'!J$4723)/'Feature Matrix 1'!J$4724</f>
        <v>0.45299703634621563</v>
      </c>
      <c r="J2557">
        <f>('Feature Matrix 1'!K2557-'Feature Matrix 1'!K$4723)/'Feature Matrix 1'!K$4724</f>
        <v>-0.20672098522299626</v>
      </c>
      <c r="K2557">
        <f>('Feature Matrix 1'!L2557-'Feature Matrix 1'!L$4723)/'Feature Matrix 1'!L$4724</f>
        <v>-1.7734520413301347</v>
      </c>
      <c r="L2557">
        <f>('Feature Matrix 1'!M2557-'Feature Matrix 1'!M$4723)/'Feature Matrix 1'!M$4724</f>
        <v>-0.54879591165842478</v>
      </c>
      <c r="M2557">
        <f>('Feature Matrix 1'!N2557-'Feature Matrix 1'!N$4723)/'Feature Matrix 1'!N$4724</f>
        <v>-1.4426621795745624</v>
      </c>
      <c r="N2557">
        <f>('Feature Matrix 1'!O2557-'Feature Matrix 1'!O$4723)/'Feature Matrix 1'!O$4724</f>
        <v>-2.5819789594195949E-2</v>
      </c>
      <c r="O2557">
        <f>('Feature Matrix 1'!P2557-'Feature Matrix 1'!P$4723)/'Feature Matrix 1'!P$4724</f>
        <v>1.1796872205931952E-2</v>
      </c>
    </row>
    <row r="2558" spans="1:15" x14ac:dyDescent="0.35">
      <c r="A2558" s="25">
        <v>39870</v>
      </c>
      <c r="B2558" s="24">
        <v>0</v>
      </c>
      <c r="C2558">
        <f>('Feature Matrix 1'!D2558-'Feature Matrix 1'!D$4723)/'Feature Matrix 1'!D$4724</f>
        <v>0.17092901187518036</v>
      </c>
      <c r="D2558">
        <f>('Feature Matrix 1'!E2558-'Feature Matrix 1'!E$4723)/'Feature Matrix 1'!E$4724</f>
        <v>-0.12613007503300236</v>
      </c>
      <c r="E2558">
        <f>('Feature Matrix 1'!F2558-'Feature Matrix 1'!F$4723)/'Feature Matrix 1'!F$4724</f>
        <v>-0.11197985101849461</v>
      </c>
      <c r="F2558">
        <f>('Feature Matrix 1'!G2558-'Feature Matrix 1'!G$4723)/'Feature Matrix 1'!G$4724</f>
        <v>-0.23667981183962028</v>
      </c>
      <c r="G2558">
        <f>('Feature Matrix 1'!H2558-'Feature Matrix 1'!H$4723)/'Feature Matrix 1'!H$4724</f>
        <v>1.1906728568284943</v>
      </c>
      <c r="H2558">
        <f>('Feature Matrix 1'!I2558-'Feature Matrix 1'!I$4723)/'Feature Matrix 1'!I$4724</f>
        <v>0.92043932289074415</v>
      </c>
      <c r="I2558">
        <f>('Feature Matrix 1'!J2558-'Feature Matrix 1'!J$4723)/'Feature Matrix 1'!J$4724</f>
        <v>0.4953984690638934</v>
      </c>
      <c r="J2558">
        <f>('Feature Matrix 1'!K2558-'Feature Matrix 1'!K$4723)/'Feature Matrix 1'!K$4724</f>
        <v>-0.18893838336047911</v>
      </c>
      <c r="K2558">
        <f>('Feature Matrix 1'!L2558-'Feature Matrix 1'!L$4723)/'Feature Matrix 1'!L$4724</f>
        <v>-0.90652259037093408</v>
      </c>
      <c r="L2558">
        <f>('Feature Matrix 1'!M2558-'Feature Matrix 1'!M$4723)/'Feature Matrix 1'!M$4724</f>
        <v>0.37321589820873802</v>
      </c>
      <c r="M2558">
        <f>('Feature Matrix 1'!N2558-'Feature Matrix 1'!N$4723)/'Feature Matrix 1'!N$4724</f>
        <v>-1.3761735599757585</v>
      </c>
      <c r="N2558">
        <f>('Feature Matrix 1'!O2558-'Feature Matrix 1'!O$4723)/'Feature Matrix 1'!O$4724</f>
        <v>3.5078500437569451E-2</v>
      </c>
      <c r="O2558">
        <f>('Feature Matrix 1'!P2558-'Feature Matrix 1'!P$4723)/'Feature Matrix 1'!P$4724</f>
        <v>-8.5732662423190706E-2</v>
      </c>
    </row>
    <row r="2559" spans="1:15" x14ac:dyDescent="0.35">
      <c r="A2559" s="25">
        <v>39871</v>
      </c>
      <c r="B2559" s="24">
        <v>0</v>
      </c>
      <c r="C2559">
        <f>('Feature Matrix 1'!D2559-'Feature Matrix 1'!D$4723)/'Feature Matrix 1'!D$4724</f>
        <v>2.4471733113987176E-2</v>
      </c>
      <c r="D2559">
        <f>('Feature Matrix 1'!E2559-'Feature Matrix 1'!E$4723)/'Feature Matrix 1'!E$4724</f>
        <v>-0.47693859679028588</v>
      </c>
      <c r="E2559">
        <f>('Feature Matrix 1'!F2559-'Feature Matrix 1'!F$4723)/'Feature Matrix 1'!F$4724</f>
        <v>-0.54281408367050521</v>
      </c>
      <c r="F2559">
        <f>('Feature Matrix 1'!G2559-'Feature Matrix 1'!G$4723)/'Feature Matrix 1'!G$4724</f>
        <v>-0.38321118046066999</v>
      </c>
      <c r="G2559">
        <f>('Feature Matrix 1'!H2559-'Feature Matrix 1'!H$4723)/'Feature Matrix 1'!H$4724</f>
        <v>0.84273651341594691</v>
      </c>
      <c r="H2559">
        <f>('Feature Matrix 1'!I2559-'Feature Matrix 1'!I$4723)/'Feature Matrix 1'!I$4724</f>
        <v>1.1133949524887152</v>
      </c>
      <c r="I2559">
        <f>('Feature Matrix 1'!J2559-'Feature Matrix 1'!J$4723)/'Feature Matrix 1'!J$4724</f>
        <v>0.56730605341500695</v>
      </c>
      <c r="J2559">
        <f>('Feature Matrix 1'!K2559-'Feature Matrix 1'!K$4723)/'Feature Matrix 1'!K$4724</f>
        <v>-0.41156732096393384</v>
      </c>
      <c r="K2559">
        <f>('Feature Matrix 1'!L2559-'Feature Matrix 1'!L$4723)/'Feature Matrix 1'!L$4724</f>
        <v>-0.4319991829243503</v>
      </c>
      <c r="L2559">
        <f>('Feature Matrix 1'!M2559-'Feature Matrix 1'!M$4723)/'Feature Matrix 1'!M$4724</f>
        <v>0.61758011550396841</v>
      </c>
      <c r="M2559">
        <f>('Feature Matrix 1'!N2559-'Feature Matrix 1'!N$4723)/'Feature Matrix 1'!N$4724</f>
        <v>-1.3983364331753598</v>
      </c>
      <c r="N2559">
        <f>('Feature Matrix 1'!O2559-'Feature Matrix 1'!O$4723)/'Feature Matrix 1'!O$4724</f>
        <v>3.2567230745537891E-2</v>
      </c>
      <c r="O2559">
        <f>('Feature Matrix 1'!P2559-'Feature Matrix 1'!P$4723)/'Feature Matrix 1'!P$4724</f>
        <v>-5.7286548156363172E-2</v>
      </c>
    </row>
    <row r="2560" spans="1:15" x14ac:dyDescent="0.35">
      <c r="A2560" s="25">
        <v>39874</v>
      </c>
      <c r="B2560" s="24">
        <v>0</v>
      </c>
      <c r="C2560">
        <f>('Feature Matrix 1'!D2560-'Feature Matrix 1'!D$4723)/'Feature Matrix 1'!D$4724</f>
        <v>3.6866021456355237E-2</v>
      </c>
      <c r="D2560">
        <f>('Feature Matrix 1'!E2560-'Feature Matrix 1'!E$4723)/'Feature Matrix 1'!E$4724</f>
        <v>-0.36875932380446602</v>
      </c>
      <c r="E2560">
        <f>('Feature Matrix 1'!F2560-'Feature Matrix 1'!F$4723)/'Feature Matrix 1'!F$4724</f>
        <v>-0.48753513238745327</v>
      </c>
      <c r="F2560">
        <f>('Feature Matrix 1'!G2560-'Feature Matrix 1'!G$4723)/'Feature Matrix 1'!G$4724</f>
        <v>-0.53404391114469807</v>
      </c>
      <c r="G2560">
        <f>('Feature Matrix 1'!H2560-'Feature Matrix 1'!H$4723)/'Feature Matrix 1'!H$4724</f>
        <v>-0.49479936397542174</v>
      </c>
      <c r="H2560">
        <f>('Feature Matrix 1'!I2560-'Feature Matrix 1'!I$4723)/'Feature Matrix 1'!I$4724</f>
        <v>0.63210686120496185</v>
      </c>
      <c r="I2560">
        <f>('Feature Matrix 1'!J2560-'Feature Matrix 1'!J$4723)/'Feature Matrix 1'!J$4724</f>
        <v>0.27617869063177425</v>
      </c>
      <c r="J2560">
        <f>('Feature Matrix 1'!K2560-'Feature Matrix 1'!K$4723)/'Feature Matrix 1'!K$4724</f>
        <v>-0.34343917097117505</v>
      </c>
      <c r="K2560">
        <f>('Feature Matrix 1'!L2560-'Feature Matrix 1'!L$4723)/'Feature Matrix 1'!L$4724</f>
        <v>-0.26249234680289085</v>
      </c>
      <c r="L2560">
        <f>('Feature Matrix 1'!M2560-'Feature Matrix 1'!M$4723)/'Feature Matrix 1'!M$4724</f>
        <v>-0.39290217749103162</v>
      </c>
      <c r="M2560">
        <f>('Feature Matrix 1'!N2560-'Feature Matrix 1'!N$4723)/'Feature Matrix 1'!N$4724</f>
        <v>-1.4426621795745624</v>
      </c>
      <c r="N2560">
        <f>('Feature Matrix 1'!O2560-'Feature Matrix 1'!O$4723)/'Feature Matrix 1'!O$4724</f>
        <v>-1.0124354018998733E-2</v>
      </c>
      <c r="O2560">
        <f>('Feature Matrix 1'!P2560-'Feature Matrix 1'!P$4723)/'Feature Matrix 1'!P$4724</f>
        <v>-4.4580502322551577E-3</v>
      </c>
    </row>
    <row r="2561" spans="1:15" x14ac:dyDescent="0.35">
      <c r="A2561" s="25">
        <v>39875</v>
      </c>
      <c r="B2561" s="24">
        <v>1</v>
      </c>
      <c r="C2561">
        <f>('Feature Matrix 1'!D2561-'Feature Matrix 1'!D$4723)/'Feature Matrix 1'!D$4724</f>
        <v>9.116210112131623E-2</v>
      </c>
      <c r="D2561">
        <f>('Feature Matrix 1'!E2561-'Feature Matrix 1'!E$4723)/'Feature Matrix 1'!E$4724</f>
        <v>-1.2880043821071906E-2</v>
      </c>
      <c r="E2561">
        <f>('Feature Matrix 1'!F2561-'Feature Matrix 1'!F$4723)/'Feature Matrix 1'!F$4724</f>
        <v>-0.56121036774093302</v>
      </c>
      <c r="F2561">
        <f>('Feature Matrix 1'!G2561-'Feature Matrix 1'!G$4723)/'Feature Matrix 1'!G$4724</f>
        <v>-0.43388080406355983</v>
      </c>
      <c r="G2561">
        <f>('Feature Matrix 1'!H2561-'Feature Matrix 1'!H$4723)/'Feature Matrix 1'!H$4724</f>
        <v>-0.92743623422180899</v>
      </c>
      <c r="H2561">
        <f>('Feature Matrix 1'!I2561-'Feature Matrix 1'!I$4723)/'Feature Matrix 1'!I$4724</f>
        <v>-0.23801245424431089</v>
      </c>
      <c r="I2561">
        <f>('Feature Matrix 1'!J2561-'Feature Matrix 1'!J$4723)/'Feature Matrix 1'!J$4724</f>
        <v>0.26765469127100361</v>
      </c>
      <c r="J2561">
        <f>('Feature Matrix 1'!K2561-'Feature Matrix 1'!K$4723)/'Feature Matrix 1'!K$4724</f>
        <v>-0.34066785639519831</v>
      </c>
      <c r="K2561">
        <f>('Feature Matrix 1'!L2561-'Feature Matrix 1'!L$4723)/'Feature Matrix 1'!L$4724</f>
        <v>-0.27756915198614041</v>
      </c>
      <c r="L2561">
        <f>('Feature Matrix 1'!M2561-'Feature Matrix 1'!M$4723)/'Feature Matrix 1'!M$4724</f>
        <v>-0.61992475141235115</v>
      </c>
      <c r="M2561">
        <f>('Feature Matrix 1'!N2561-'Feature Matrix 1'!N$4723)/'Feature Matrix 1'!N$4724</f>
        <v>-1.4426621795745624</v>
      </c>
      <c r="N2561">
        <f>('Feature Matrix 1'!O2561-'Feature Matrix 1'!O$4723)/'Feature Matrix 1'!O$4724</f>
        <v>1.1763595951434533E-3</v>
      </c>
      <c r="O2561">
        <f>('Feature Matrix 1'!P2561-'Feature Matrix 1'!P$4723)/'Feature Matrix 1'!P$4724</f>
        <v>-3.9431962270847036E-4</v>
      </c>
    </row>
    <row r="2562" spans="1:15" x14ac:dyDescent="0.35">
      <c r="A2562" s="25">
        <v>39876</v>
      </c>
      <c r="B2562" s="24">
        <v>0</v>
      </c>
      <c r="C2562">
        <f>('Feature Matrix 1'!D2562-'Feature Matrix 1'!D$4723)/'Feature Matrix 1'!D$4724</f>
        <v>7.325292301193119E-2</v>
      </c>
      <c r="D2562">
        <f>('Feature Matrix 1'!E2562-'Feature Matrix 1'!E$4723)/'Feature Matrix 1'!E$4724</f>
        <v>5.7642327345507144E-2</v>
      </c>
      <c r="E2562">
        <f>('Feature Matrix 1'!F2562-'Feature Matrix 1'!F$4723)/'Feature Matrix 1'!F$4724</f>
        <v>-0.51907918127751307</v>
      </c>
      <c r="F2562">
        <f>('Feature Matrix 1'!G2562-'Feature Matrix 1'!G$4723)/'Feature Matrix 1'!G$4724</f>
        <v>-0.35297123295561172</v>
      </c>
      <c r="G2562">
        <f>('Feature Matrix 1'!H2562-'Feature Matrix 1'!H$4723)/'Feature Matrix 1'!H$4724</f>
        <v>-0.47399106495315046</v>
      </c>
      <c r="H2562">
        <f>('Feature Matrix 1'!I2562-'Feature Matrix 1'!I$4723)/'Feature Matrix 1'!I$4724</f>
        <v>-0.77892420612937385</v>
      </c>
      <c r="I2562">
        <f>('Feature Matrix 1'!J2562-'Feature Matrix 1'!J$4723)/'Feature Matrix 1'!J$4724</f>
        <v>0.34721201863819362</v>
      </c>
      <c r="J2562">
        <f>('Feature Matrix 1'!K2562-'Feature Matrix 1'!K$4723)/'Feature Matrix 1'!K$4724</f>
        <v>-0.39863451960937518</v>
      </c>
      <c r="K2562">
        <f>('Feature Matrix 1'!L2562-'Feature Matrix 1'!L$4723)/'Feature Matrix 1'!L$4724</f>
        <v>8.0427687242086113E-2</v>
      </c>
      <c r="L2562">
        <f>('Feature Matrix 1'!M2562-'Feature Matrix 1'!M$4723)/'Feature Matrix 1'!M$4724</f>
        <v>-0.2740404746971713</v>
      </c>
      <c r="M2562">
        <f>('Feature Matrix 1'!N2562-'Feature Matrix 1'!N$4723)/'Feature Matrix 1'!N$4724</f>
        <v>-1.4204993063749611</v>
      </c>
      <c r="N2562">
        <f>('Feature Matrix 1'!O2562-'Feature Matrix 1'!O$4723)/'Feature Matrix 1'!O$4724</f>
        <v>4.5751396628703818E-2</v>
      </c>
      <c r="O2562">
        <f>('Feature Matrix 1'!P2562-'Feature Matrix 1'!P$4723)/'Feature Matrix 1'!P$4724</f>
        <v>-2.8840433889535822E-2</v>
      </c>
    </row>
    <row r="2563" spans="1:15" x14ac:dyDescent="0.35">
      <c r="A2563" s="25">
        <v>39877</v>
      </c>
      <c r="B2563" s="24">
        <v>0</v>
      </c>
      <c r="C2563">
        <f>('Feature Matrix 1'!D2563-'Feature Matrix 1'!D$4723)/'Feature Matrix 1'!D$4724</f>
        <v>-3.3869883895006618E-3</v>
      </c>
      <c r="D2563">
        <f>('Feature Matrix 1'!E2563-'Feature Matrix 1'!E$4723)/'Feature Matrix 1'!E$4724</f>
        <v>-0.18918195436417026</v>
      </c>
      <c r="E2563">
        <f>('Feature Matrix 1'!F2563-'Feature Matrix 1'!F$4723)/'Feature Matrix 1'!F$4724</f>
        <v>-0.83807162208560038</v>
      </c>
      <c r="F2563">
        <f>('Feature Matrix 1'!G2563-'Feature Matrix 1'!G$4723)/'Feature Matrix 1'!G$4724</f>
        <v>-0.26902267255390167</v>
      </c>
      <c r="G2563">
        <f>('Feature Matrix 1'!H2563-'Feature Matrix 1'!H$4723)/'Feature Matrix 1'!H$4724</f>
        <v>-1.194755124703287</v>
      </c>
      <c r="H2563">
        <f>('Feature Matrix 1'!I2563-'Feature Matrix 1'!I$4723)/'Feature Matrix 1'!I$4724</f>
        <v>-1.0664660659621454</v>
      </c>
      <c r="I2563">
        <f>('Feature Matrix 1'!J2563-'Feature Matrix 1'!J$4723)/'Feature Matrix 1'!J$4724</f>
        <v>0.36578996596294955</v>
      </c>
      <c r="J2563">
        <f>('Feature Matrix 1'!K2563-'Feature Matrix 1'!K$4723)/'Feature Matrix 1'!K$4724</f>
        <v>-0.47299812739808089</v>
      </c>
      <c r="K2563">
        <f>('Feature Matrix 1'!L2563-'Feature Matrix 1'!L$4723)/'Feature Matrix 1'!L$4724</f>
        <v>0.85455183914660693</v>
      </c>
      <c r="L2563">
        <f>('Feature Matrix 1'!M2563-'Feature Matrix 1'!M$4723)/'Feature Matrix 1'!M$4724</f>
        <v>-1.0999620692819763</v>
      </c>
      <c r="M2563">
        <f>('Feature Matrix 1'!N2563-'Feature Matrix 1'!N$4723)/'Feature Matrix 1'!N$4724</f>
        <v>-1.4426621795745624</v>
      </c>
      <c r="N2563">
        <f>('Feature Matrix 1'!O2563-'Feature Matrix 1'!O$4723)/'Feature Matrix 1'!O$4724</f>
        <v>9.3379860942459734E-3</v>
      </c>
      <c r="O2563">
        <f>('Feature Matrix 1'!P2563-'Feature Matrix 1'!P$4723)/'Feature Matrix 1'!P$4724</f>
        <v>1.9924333425025507E-2</v>
      </c>
    </row>
    <row r="2564" spans="1:15" x14ac:dyDescent="0.35">
      <c r="A2564" s="25">
        <v>39878</v>
      </c>
      <c r="B2564" s="24">
        <v>1</v>
      </c>
      <c r="C2564">
        <f>('Feature Matrix 1'!D2564-'Feature Matrix 1'!D$4723)/'Feature Matrix 1'!D$4724</f>
        <v>8.7182283763675109E-2</v>
      </c>
      <c r="D2564">
        <f>('Feature Matrix 1'!E2564-'Feature Matrix 1'!E$4723)/'Feature Matrix 1'!E$4724</f>
        <v>-0.24945116675520476</v>
      </c>
      <c r="E2564">
        <f>('Feature Matrix 1'!F2564-'Feature Matrix 1'!F$4723)/'Feature Matrix 1'!F$4724</f>
        <v>-0.7467555665987442</v>
      </c>
      <c r="F2564">
        <f>('Feature Matrix 1'!G2564-'Feature Matrix 1'!G$4723)/'Feature Matrix 1'!G$4724</f>
        <v>-0.15248927572822255</v>
      </c>
      <c r="G2564">
        <f>('Feature Matrix 1'!H2564-'Feature Matrix 1'!H$4723)/'Feature Matrix 1'!H$4724</f>
        <v>-1.194755124703287</v>
      </c>
      <c r="H2564">
        <f>('Feature Matrix 1'!I2564-'Feature Matrix 1'!I$4723)/'Feature Matrix 1'!I$4724</f>
        <v>-1.1762806788993214</v>
      </c>
      <c r="I2564">
        <f>('Feature Matrix 1'!J2564-'Feature Matrix 1'!J$4723)/'Feature Matrix 1'!J$4724</f>
        <v>0.38961345135587133</v>
      </c>
      <c r="J2564">
        <f>('Feature Matrix 1'!K2564-'Feature Matrix 1'!K$4723)/'Feature Matrix 1'!K$4724</f>
        <v>-0.48824035756595191</v>
      </c>
      <c r="K2564">
        <f>('Feature Matrix 1'!L2564-'Feature Matrix 1'!L$4723)/'Feature Matrix 1'!L$4724</f>
        <v>0.90813085011428119</v>
      </c>
      <c r="L2564">
        <f>('Feature Matrix 1'!M2564-'Feature Matrix 1'!M$4723)/'Feature Matrix 1'!M$4724</f>
        <v>-1.9359877243519339</v>
      </c>
      <c r="M2564">
        <f>('Feature Matrix 1'!N2564-'Feature Matrix 1'!N$4723)/'Feature Matrix 1'!N$4724</f>
        <v>-1.4869879259737651</v>
      </c>
      <c r="N2564">
        <f>('Feature Matrix 1'!O2564-'Feature Matrix 1'!O$4723)/'Feature Matrix 1'!O$4724</f>
        <v>-7.3533913742795706E-2</v>
      </c>
      <c r="O2564">
        <f>('Feature Matrix 1'!P2564-'Feature Matrix 1'!P$4723)/'Feature Matrix 1'!P$4724</f>
        <v>7.2752831349133518E-2</v>
      </c>
    </row>
    <row r="2565" spans="1:15" x14ac:dyDescent="0.35">
      <c r="A2565" s="25">
        <v>39881</v>
      </c>
      <c r="B2565" s="24">
        <v>1</v>
      </c>
      <c r="C2565">
        <f>('Feature Matrix 1'!D2565-'Feature Matrix 1'!D$4723)/'Feature Matrix 1'!D$4724</f>
        <v>8.7409701898397446E-2</v>
      </c>
      <c r="D2565">
        <f>('Feature Matrix 1'!E2565-'Feature Matrix 1'!E$4723)/'Feature Matrix 1'!E$4724</f>
        <v>0.12926788295011993</v>
      </c>
      <c r="E2565">
        <f>('Feature Matrix 1'!F2565-'Feature Matrix 1'!F$4723)/'Feature Matrix 1'!F$4724</f>
        <v>-0.23945359991488038</v>
      </c>
      <c r="F2565">
        <f>('Feature Matrix 1'!G2565-'Feature Matrix 1'!G$4723)/'Feature Matrix 1'!G$4724</f>
        <v>1.0611904110449193E-2</v>
      </c>
      <c r="G2565">
        <f>('Feature Matrix 1'!H2565-'Feature Matrix 1'!H$4723)/'Feature Matrix 1'!H$4724</f>
        <v>-3.2754798935660794E-2</v>
      </c>
      <c r="H2565">
        <f>('Feature Matrix 1'!I2565-'Feature Matrix 1'!I$4723)/'Feature Matrix 1'!I$4724</f>
        <v>-0.99502079981152924</v>
      </c>
      <c r="I2565">
        <f>('Feature Matrix 1'!J2565-'Feature Matrix 1'!J$4723)/'Feature Matrix 1'!J$4724</f>
        <v>0.32535561002083424</v>
      </c>
      <c r="J2565">
        <f>('Feature Matrix 1'!K2565-'Feature Matrix 1'!K$4723)/'Feature Matrix 1'!K$4724</f>
        <v>-0.41041260655727591</v>
      </c>
      <c r="K2565">
        <f>('Feature Matrix 1'!L2565-'Feature Matrix 1'!L$4723)/'Feature Matrix 1'!L$4724</f>
        <v>0.11656593384258715</v>
      </c>
      <c r="L2565">
        <f>('Feature Matrix 1'!M2565-'Feature Matrix 1'!M$4723)/'Feature Matrix 1'!M$4724</f>
        <v>-1.0980357722492489</v>
      </c>
      <c r="M2565">
        <f>('Feature Matrix 1'!N2565-'Feature Matrix 1'!N$4723)/'Feature Matrix 1'!N$4724</f>
        <v>-1.4426621795745624</v>
      </c>
      <c r="N2565">
        <f>('Feature Matrix 1'!O2565-'Feature Matrix 1'!O$4723)/'Feature Matrix 1'!O$4724</f>
        <v>-7.541736601181917E-2</v>
      </c>
      <c r="O2565">
        <f>('Feature Matrix 1'!P2565-'Feature Matrix 1'!P$4723)/'Feature Matrix 1'!P$4724</f>
        <v>1.9924333425025507E-2</v>
      </c>
    </row>
    <row r="2566" spans="1:15" x14ac:dyDescent="0.35">
      <c r="A2566" s="25">
        <v>39882</v>
      </c>
      <c r="B2566" s="24">
        <v>1</v>
      </c>
      <c r="C2566">
        <f>('Feature Matrix 1'!D2566-'Feature Matrix 1'!D$4723)/'Feature Matrix 1'!D$4724</f>
        <v>0.29117635060962277</v>
      </c>
      <c r="D2566">
        <f>('Feature Matrix 1'!E2566-'Feature Matrix 1'!E$4723)/'Feature Matrix 1'!E$4724</f>
        <v>0.63123728661462442</v>
      </c>
      <c r="E2566">
        <f>('Feature Matrix 1'!F2566-'Feature Matrix 1'!F$4723)/'Feature Matrix 1'!F$4724</f>
        <v>0.4520504116777796</v>
      </c>
      <c r="F2566">
        <f>('Feature Matrix 1'!G2566-'Feature Matrix 1'!G$4723)/'Feature Matrix 1'!G$4724</f>
        <v>0.25192649598108852</v>
      </c>
      <c r="G2566">
        <f>('Feature Matrix 1'!H2566-'Feature Matrix 1'!H$4723)/'Feature Matrix 1'!H$4724</f>
        <v>1.1906728568284943</v>
      </c>
      <c r="H2566">
        <f>('Feature Matrix 1'!I2566-'Feature Matrix 1'!I$4723)/'Feature Matrix 1'!I$4724</f>
        <v>-1.5086871425080408E-2</v>
      </c>
      <c r="I2566">
        <f>('Feature Matrix 1'!J2566-'Feature Matrix 1'!J$4723)/'Feature Matrix 1'!J$4724</f>
        <v>0.22219336134689582</v>
      </c>
      <c r="J2566">
        <f>('Feature Matrix 1'!K2566-'Feature Matrix 1'!K$4723)/'Feature Matrix 1'!K$4724</f>
        <v>-2.6816480665846101E-2</v>
      </c>
      <c r="K2566">
        <f>('Feature Matrix 1'!L2566-'Feature Matrix 1'!L$4723)/'Feature Matrix 1'!L$4724</f>
        <v>2.1790862554574937</v>
      </c>
      <c r="L2566">
        <f>('Feature Matrix 1'!M2566-'Feature Matrix 1'!M$4723)/'Feature Matrix 1'!M$4724</f>
        <v>0.24493936032249589</v>
      </c>
      <c r="M2566">
        <f>('Feature Matrix 1'!N2566-'Feature Matrix 1'!N$4723)/'Feature Matrix 1'!N$4724</f>
        <v>-1.3318478135765559</v>
      </c>
      <c r="N2566">
        <f>('Feature Matrix 1'!O2566-'Feature Matrix 1'!O$4723)/'Feature Matrix 1'!O$4724</f>
        <v>-4.402649486142473E-2</v>
      </c>
      <c r="O2566">
        <f>('Feature Matrix 1'!P2566-'Feature Matrix 1'!P$4723)/'Feature Matrix 1'!P$4724</f>
        <v>-0.13449742973775186</v>
      </c>
    </row>
    <row r="2567" spans="1:15" x14ac:dyDescent="0.35">
      <c r="A2567" s="25">
        <v>39883</v>
      </c>
      <c r="B2567" s="24">
        <v>1</v>
      </c>
      <c r="C2567">
        <f>('Feature Matrix 1'!D2567-'Feature Matrix 1'!D$4723)/'Feature Matrix 1'!D$4724</f>
        <v>0.3487131386943772</v>
      </c>
      <c r="D2567">
        <f>('Feature Matrix 1'!E2567-'Feature Matrix 1'!E$4723)/'Feature Matrix 1'!E$4724</f>
        <v>0.8837625888559556</v>
      </c>
      <c r="E2567">
        <f>('Feature Matrix 1'!F2567-'Feature Matrix 1'!F$4723)/'Feature Matrix 1'!F$4724</f>
        <v>0.65852472857285882</v>
      </c>
      <c r="F2567">
        <f>('Feature Matrix 1'!G2567-'Feature Matrix 1'!G$4723)/'Feature Matrix 1'!G$4724</f>
        <v>0.49161197855783006</v>
      </c>
      <c r="G2567">
        <f>('Feature Matrix 1'!H2567-'Feature Matrix 1'!H$4723)/'Feature Matrix 1'!H$4724</f>
        <v>1.1906728568284943</v>
      </c>
      <c r="H2567">
        <f>('Feature Matrix 1'!I2567-'Feature Matrix 1'!I$4723)/'Feature Matrix 1'!I$4724</f>
        <v>0.96484705696136863</v>
      </c>
      <c r="I2567">
        <f>('Feature Matrix 1'!J2567-'Feature Matrix 1'!J$4723)/'Feature Matrix 1'!J$4724</f>
        <v>0.20186690133275115</v>
      </c>
      <c r="J2567">
        <f>('Feature Matrix 1'!K2567-'Feature Matrix 1'!K$4723)/'Feature Matrix 1'!K$4724</f>
        <v>0.22190900252805504</v>
      </c>
      <c r="K2567">
        <f>('Feature Matrix 1'!L2567-'Feature Matrix 1'!L$4723)/'Feature Matrix 1'!L$4724</f>
        <v>1.6278144037232019</v>
      </c>
      <c r="L2567">
        <f>('Feature Matrix 1'!M2567-'Feature Matrix 1'!M$4723)/'Feature Matrix 1'!M$4724</f>
        <v>0.68027551878188419</v>
      </c>
      <c r="M2567">
        <f>('Feature Matrix 1'!N2567-'Feature Matrix 1'!N$4723)/'Feature Matrix 1'!N$4724</f>
        <v>-1.2875220671773533</v>
      </c>
      <c r="N2567">
        <f>('Feature Matrix 1'!O2567-'Feature Matrix 1'!O$4723)/'Feature Matrix 1'!O$4724</f>
        <v>1.3104890632293462E-2</v>
      </c>
      <c r="O2567">
        <f>('Feature Matrix 1'!P2567-'Feature Matrix 1'!P$4723)/'Feature Matrix 1'!P$4724</f>
        <v>-0.18732592766186004</v>
      </c>
    </row>
    <row r="2568" spans="1:15" x14ac:dyDescent="0.35">
      <c r="A2568" s="25">
        <v>39884</v>
      </c>
      <c r="B2568" s="24">
        <v>0</v>
      </c>
      <c r="C2568">
        <f>('Feature Matrix 1'!D2568-'Feature Matrix 1'!D$4723)/'Feature Matrix 1'!D$4724</f>
        <v>0.28361469763010461</v>
      </c>
      <c r="D2568">
        <f>('Feature Matrix 1'!E2568-'Feature Matrix 1'!E$4723)/'Feature Matrix 1'!E$4724</f>
        <v>1.5163208457300665</v>
      </c>
      <c r="E2568">
        <f>('Feature Matrix 1'!F2568-'Feature Matrix 1'!F$4723)/'Feature Matrix 1'!F$4724</f>
        <v>1.4197543987514141</v>
      </c>
      <c r="F2568">
        <f>('Feature Matrix 1'!G2568-'Feature Matrix 1'!G$4723)/'Feature Matrix 1'!G$4724</f>
        <v>0.76731881555221315</v>
      </c>
      <c r="G2568">
        <f>('Feature Matrix 1'!H2568-'Feature Matrix 1'!H$4723)/'Feature Matrix 1'!H$4724</f>
        <v>1.1906728568284943</v>
      </c>
      <c r="H2568">
        <f>('Feature Matrix 1'!I2568-'Feature Matrix 1'!I$4723)/'Feature Matrix 1'!I$4724</f>
        <v>1.4674311961981958</v>
      </c>
      <c r="I2568">
        <f>('Feature Matrix 1'!J2568-'Feature Matrix 1'!J$4723)/'Feature Matrix 1'!J$4724</f>
        <v>1.9147325291623423E-2</v>
      </c>
      <c r="J2568">
        <f>('Feature Matrix 1'!K2568-'Feature Matrix 1'!K$4723)/'Feature Matrix 1'!K$4724</f>
        <v>0.8994954163543365</v>
      </c>
      <c r="K2568">
        <f>('Feature Matrix 1'!L2568-'Feature Matrix 1'!L$4723)/'Feature Matrix 1'!L$4724</f>
        <v>4.0136851079781186</v>
      </c>
      <c r="L2568">
        <f>('Feature Matrix 1'!M2568-'Feature Matrix 1'!M$4723)/'Feature Matrix 1'!M$4724</f>
        <v>1.6394339080697236</v>
      </c>
      <c r="M2568">
        <f>('Feature Matrix 1'!N2568-'Feature Matrix 1'!N$4723)/'Feature Matrix 1'!N$4724</f>
        <v>-1.1767077011793468</v>
      </c>
      <c r="N2568">
        <f>('Feature Matrix 1'!O2568-'Feature Matrix 1'!O$4723)/'Feature Matrix 1'!O$4724</f>
        <v>-2.4564154748180026E-2</v>
      </c>
      <c r="O2568">
        <f>('Feature Matrix 1'!P2568-'Feature Matrix 1'!P$4723)/'Feature Matrix 1'!P$4724</f>
        <v>-0.28079173168143573</v>
      </c>
    </row>
    <row r="2569" spans="1:15" x14ac:dyDescent="0.35">
      <c r="A2569" s="25">
        <v>39885</v>
      </c>
      <c r="B2569" s="24">
        <v>1</v>
      </c>
      <c r="C2569">
        <f>('Feature Matrix 1'!D2569-'Feature Matrix 1'!D$4723)/'Feature Matrix 1'!D$4724</f>
        <v>0.16569839477656631</v>
      </c>
      <c r="D2569">
        <f>('Feature Matrix 1'!E2569-'Feature Matrix 1'!E$4723)/'Feature Matrix 1'!E$4724</f>
        <v>1.8796377150695505</v>
      </c>
      <c r="E2569">
        <f>('Feature Matrix 1'!F2569-'Feature Matrix 1'!F$4723)/'Feature Matrix 1'!F$4724</f>
        <v>1.4521729411716884</v>
      </c>
      <c r="F2569">
        <f>('Feature Matrix 1'!G2569-'Feature Matrix 1'!G$4723)/'Feature Matrix 1'!G$4724</f>
        <v>1.0865676669554083</v>
      </c>
      <c r="G2569">
        <f>('Feature Matrix 1'!H2569-'Feature Matrix 1'!H$4723)/'Feature Matrix 1'!H$4724</f>
        <v>0.94493073969547936</v>
      </c>
      <c r="H2569">
        <f>('Feature Matrix 1'!I2569-'Feature Matrix 1'!I$4723)/'Feature Matrix 1'!I$4724</f>
        <v>1.3664803227798654</v>
      </c>
      <c r="I2569">
        <f>('Feature Matrix 1'!J2569-'Feature Matrix 1'!J$4723)/'Feature Matrix 1'!J$4724</f>
        <v>-3.0029594097435892E-2</v>
      </c>
      <c r="J2569">
        <f>('Feature Matrix 1'!K2569-'Feature Matrix 1'!K$4723)/'Feature Matrix 1'!K$4724</f>
        <v>0.97293525261771696</v>
      </c>
      <c r="K2569">
        <f>('Feature Matrix 1'!L2569-'Feature Matrix 1'!L$4723)/'Feature Matrix 1'!L$4724</f>
        <v>4.3899281837319588</v>
      </c>
      <c r="L2569">
        <f>('Feature Matrix 1'!M2569-'Feature Matrix 1'!M$4723)/'Feature Matrix 1'!M$4724</f>
        <v>2.0427545058377388</v>
      </c>
      <c r="M2569">
        <f>('Feature Matrix 1'!N2569-'Feature Matrix 1'!N$4723)/'Feature Matrix 1'!N$4724</f>
        <v>-1.1988705743789481</v>
      </c>
      <c r="N2569">
        <f>('Feature Matrix 1'!O2569-'Feature Matrix 1'!O$4723)/'Feature Matrix 1'!O$4724</f>
        <v>1.9383064862372238E-2</v>
      </c>
      <c r="O2569">
        <f>('Feature Matrix 1'!P2569-'Feature Matrix 1'!P$4723)/'Feature Matrix 1'!P$4724</f>
        <v>-0.25640934802415516</v>
      </c>
    </row>
    <row r="2570" spans="1:15" x14ac:dyDescent="0.35">
      <c r="A2570" s="25">
        <v>39888</v>
      </c>
      <c r="B2570" s="24">
        <v>1</v>
      </c>
      <c r="C2570">
        <f>('Feature Matrix 1'!D2570-'Feature Matrix 1'!D$4723)/'Feature Matrix 1'!D$4724</f>
        <v>8.8148810836245095E-2</v>
      </c>
      <c r="D2570">
        <f>('Feature Matrix 1'!E2570-'Feature Matrix 1'!E$4723)/'Feature Matrix 1'!E$4724</f>
        <v>1.8910377911034919</v>
      </c>
      <c r="E2570">
        <f>('Feature Matrix 1'!F2570-'Feature Matrix 1'!F$4723)/'Feature Matrix 1'!F$4724</f>
        <v>1.3314007084434014</v>
      </c>
      <c r="F2570">
        <f>('Feature Matrix 1'!G2570-'Feature Matrix 1'!G$4723)/'Feature Matrix 1'!G$4724</f>
        <v>1.3241044690279256</v>
      </c>
      <c r="G2570">
        <f>('Feature Matrix 1'!H2570-'Feature Matrix 1'!H$4723)/'Feature Matrix 1'!H$4724</f>
        <v>1.0323980144519778</v>
      </c>
      <c r="H2570">
        <f>('Feature Matrix 1'!I2570-'Feature Matrix 1'!I$4723)/'Feature Matrix 1'!I$4724</f>
        <v>1.3014610099959303</v>
      </c>
      <c r="I2570">
        <f>('Feature Matrix 1'!J2570-'Feature Matrix 1'!J$4723)/'Feature Matrix 1'!J$4724</f>
        <v>0.11793829224209017</v>
      </c>
      <c r="J2570">
        <f>('Feature Matrix 1'!K2570-'Feature Matrix 1'!K$4723)/'Feature Matrix 1'!K$4724</f>
        <v>0.63691336028055212</v>
      </c>
      <c r="K2570">
        <f>('Feature Matrix 1'!L2570-'Feature Matrix 1'!L$4723)/'Feature Matrix 1'!L$4724</f>
        <v>4.8296911003358982</v>
      </c>
      <c r="L2570">
        <f>('Feature Matrix 1'!M2570-'Feature Matrix 1'!M$4723)/'Feature Matrix 1'!M$4724</f>
        <v>3.0317375838592686</v>
      </c>
      <c r="M2570">
        <f>('Feature Matrix 1'!N2570-'Feature Matrix 1'!N$4723)/'Feature Matrix 1'!N$4724</f>
        <v>-1.1767077011793468</v>
      </c>
      <c r="N2570">
        <f>('Feature Matrix 1'!O2570-'Feature Matrix 1'!O$4723)/'Feature Matrix 1'!O$4724</f>
        <v>5.5796475396829803E-2</v>
      </c>
      <c r="O2570">
        <f>('Feature Matrix 1'!P2570-'Feature Matrix 1'!P$4723)/'Feature Matrix 1'!P$4724</f>
        <v>-0.27266427046234226</v>
      </c>
    </row>
    <row r="2571" spans="1:15" x14ac:dyDescent="0.35">
      <c r="A2571" s="25">
        <v>39889</v>
      </c>
      <c r="B2571" s="24">
        <v>1</v>
      </c>
      <c r="C2571">
        <f>('Feature Matrix 1'!D2571-'Feature Matrix 1'!D$4723)/'Feature Matrix 1'!D$4724</f>
        <v>4.7725237389347419E-2</v>
      </c>
      <c r="D2571">
        <f>('Feature Matrix 1'!E2571-'Feature Matrix 1'!E$4723)/'Feature Matrix 1'!E$4724</f>
        <v>1.8845285426506866</v>
      </c>
      <c r="E2571">
        <f>('Feature Matrix 1'!F2571-'Feature Matrix 1'!F$4723)/'Feature Matrix 1'!F$4724</f>
        <v>1.3816886898303153</v>
      </c>
      <c r="F2571">
        <f>('Feature Matrix 1'!G2571-'Feature Matrix 1'!G$4723)/'Feature Matrix 1'!G$4724</f>
        <v>1.5334081405401379</v>
      </c>
      <c r="G2571">
        <f>('Feature Matrix 1'!H2571-'Feature Matrix 1'!H$4723)/'Feature Matrix 1'!H$4724</f>
        <v>1.1906728568284943</v>
      </c>
      <c r="H2571">
        <f>('Feature Matrix 1'!I2571-'Feature Matrix 1'!I$4723)/'Feature Matrix 1'!I$4724</f>
        <v>1.3014610099959303</v>
      </c>
      <c r="I2571">
        <f>('Feature Matrix 1'!J2571-'Feature Matrix 1'!J$4723)/'Feature Matrix 1'!J$4724</f>
        <v>4.4282195201587209E-2</v>
      </c>
      <c r="J2571">
        <f>('Feature Matrix 1'!K2571-'Feature Matrix 1'!K$4723)/'Feature Matrix 1'!K$4724</f>
        <v>0.73344748467707099</v>
      </c>
      <c r="K2571">
        <f>('Feature Matrix 1'!L2571-'Feature Matrix 1'!L$4723)/'Feature Matrix 1'!L$4724</f>
        <v>4.9566591492238281</v>
      </c>
      <c r="L2571">
        <f>('Feature Matrix 1'!M2571-'Feature Matrix 1'!M$4723)/'Feature Matrix 1'!M$4724</f>
        <v>3.5055857898218701</v>
      </c>
      <c r="M2571">
        <f>('Feature Matrix 1'!N2571-'Feature Matrix 1'!N$4723)/'Feature Matrix 1'!N$4724</f>
        <v>-1.1323819547801446</v>
      </c>
      <c r="N2571">
        <f>('Feature Matrix 1'!O2571-'Feature Matrix 1'!O$4723)/'Feature Matrix 1'!O$4724</f>
        <v>7.7142267779098259E-2</v>
      </c>
      <c r="O2571">
        <f>('Feature Matrix 1'!P2571-'Feature Matrix 1'!P$4723)/'Feature Matrix 1'!P$4724</f>
        <v>-0.29704665411962283</v>
      </c>
    </row>
    <row r="2572" spans="1:15" x14ac:dyDescent="0.35">
      <c r="A2572" s="25">
        <v>39890</v>
      </c>
      <c r="B2572" s="24">
        <v>1</v>
      </c>
      <c r="C2572">
        <f>('Feature Matrix 1'!D2572-'Feature Matrix 1'!D$4723)/'Feature Matrix 1'!D$4724</f>
        <v>3.1692258891421771E-2</v>
      </c>
      <c r="D2572">
        <f>('Feature Matrix 1'!E2572-'Feature Matrix 1'!E$4723)/'Feature Matrix 1'!E$4724</f>
        <v>1.8620082102362907</v>
      </c>
      <c r="E2572">
        <f>('Feature Matrix 1'!F2572-'Feature Matrix 1'!F$4723)/'Feature Matrix 1'!F$4724</f>
        <v>1.2066904723242562</v>
      </c>
      <c r="F2572">
        <f>('Feature Matrix 1'!G2572-'Feature Matrix 1'!G$4723)/'Feature Matrix 1'!G$4724</f>
        <v>1.7084857679898868</v>
      </c>
      <c r="G2572">
        <f>('Feature Matrix 1'!H2572-'Feature Matrix 1'!H$4723)/'Feature Matrix 1'!H$4724</f>
        <v>1.1906728568284943</v>
      </c>
      <c r="H2572">
        <f>('Feature Matrix 1'!I2572-'Feature Matrix 1'!I$4723)/'Feature Matrix 1'!I$4724</f>
        <v>1.4024118834142609</v>
      </c>
      <c r="I2572">
        <f>('Feature Matrix 1'!J2572-'Feature Matrix 1'!J$4723)/'Feature Matrix 1'!J$4724</f>
        <v>4.2849674318196857E-3</v>
      </c>
      <c r="J2572">
        <f>('Feature Matrix 1'!K2572-'Feature Matrix 1'!K$4723)/'Feature Matrix 1'!K$4724</f>
        <v>0.60943115740211717</v>
      </c>
      <c r="K2572">
        <f>('Feature Matrix 1'!L2572-'Feature Matrix 1'!L$4723)/'Feature Matrix 1'!L$4724</f>
        <v>5.9768513734950899</v>
      </c>
      <c r="L2572">
        <f>('Feature Matrix 1'!M2572-'Feature Matrix 1'!M$4723)/'Feature Matrix 1'!M$4724</f>
        <v>3.6089835297303954</v>
      </c>
      <c r="M2572">
        <f>('Feature Matrix 1'!N2572-'Feature Matrix 1'!N$4723)/'Feature Matrix 1'!N$4724</f>
        <v>-1.1323819547801446</v>
      </c>
      <c r="N2572">
        <f>('Feature Matrix 1'!O2572-'Feature Matrix 1'!O$4723)/'Feature Matrix 1'!O$4724</f>
        <v>0.10790532150648487</v>
      </c>
      <c r="O2572">
        <f>('Feature Matrix 1'!P2572-'Feature Matrix 1'!P$4723)/'Feature Matrix 1'!P$4724</f>
        <v>-0.30111038472916962</v>
      </c>
    </row>
    <row r="2573" spans="1:15" x14ac:dyDescent="0.35">
      <c r="A2573" s="25">
        <v>39891</v>
      </c>
      <c r="B2573" s="24">
        <v>0</v>
      </c>
      <c r="C2573">
        <f>('Feature Matrix 1'!D2573-'Feature Matrix 1'!D$4723)/'Feature Matrix 1'!D$4724</f>
        <v>0.20214215086582285</v>
      </c>
      <c r="D2573">
        <f>('Feature Matrix 1'!E2573-'Feature Matrix 1'!E$4723)/'Feature Matrix 1'!E$4724</f>
        <v>2.1167411471772022</v>
      </c>
      <c r="E2573">
        <f>('Feature Matrix 1'!F2573-'Feature Matrix 1'!F$4723)/'Feature Matrix 1'!F$4724</f>
        <v>1.4767794717274285</v>
      </c>
      <c r="F2573">
        <f>('Feature Matrix 1'!G2573-'Feature Matrix 1'!G$4723)/'Feature Matrix 1'!G$4724</f>
        <v>1.8925958736227886</v>
      </c>
      <c r="G2573">
        <f>('Feature Matrix 1'!H2573-'Feature Matrix 1'!H$4723)/'Feature Matrix 1'!H$4724</f>
        <v>1.1906728568284943</v>
      </c>
      <c r="H2573">
        <f>('Feature Matrix 1'!I2573-'Feature Matrix 1'!I$4723)/'Feature Matrix 1'!I$4724</f>
        <v>1.4674311961981958</v>
      </c>
      <c r="I2573">
        <f>('Feature Matrix 1'!J2573-'Feature Matrix 1'!J$4723)/'Feature Matrix 1'!J$4724</f>
        <v>0.22612751489802141</v>
      </c>
      <c r="J2573">
        <f>('Feature Matrix 1'!K2573-'Feature Matrix 1'!K$4723)/'Feature Matrix 1'!K$4724</f>
        <v>0.70942942501860695</v>
      </c>
      <c r="K2573">
        <f>('Feature Matrix 1'!L2573-'Feature Matrix 1'!L$4723)/'Feature Matrix 1'!L$4724</f>
        <v>7.6640489943870076</v>
      </c>
      <c r="L2573">
        <f>('Feature Matrix 1'!M2573-'Feature Matrix 1'!M$4723)/'Feature Matrix 1'!M$4724</f>
        <v>5.4860848130830107</v>
      </c>
      <c r="M2573">
        <f>('Feature Matrix 1'!N2573-'Feature Matrix 1'!N$4723)/'Feature Matrix 1'!N$4724</f>
        <v>-1.088056208380942</v>
      </c>
      <c r="N2573">
        <f>('Feature Matrix 1'!O2573-'Feature Matrix 1'!O$4723)/'Feature Matrix 1'!O$4724</f>
        <v>4.9432641331906627E-3</v>
      </c>
      <c r="O2573">
        <f>('Feature Matrix 1'!P2573-'Feature Matrix 1'!P$4723)/'Feature Matrix 1'!P$4724</f>
        <v>-0.32955649899599704</v>
      </c>
    </row>
    <row r="2574" spans="1:15" x14ac:dyDescent="0.35">
      <c r="A2574" s="25">
        <v>39892</v>
      </c>
      <c r="B2574" s="24">
        <v>1</v>
      </c>
      <c r="C2574">
        <f>('Feature Matrix 1'!D2574-'Feature Matrix 1'!D$4723)/'Feature Matrix 1'!D$4724</f>
        <v>3.0612022751490622E-2</v>
      </c>
      <c r="D2574">
        <f>('Feature Matrix 1'!E2574-'Feature Matrix 1'!E$4723)/'Feature Matrix 1'!E$4724</f>
        <v>2.0538861681087757</v>
      </c>
      <c r="E2574">
        <f>('Feature Matrix 1'!F2574-'Feature Matrix 1'!F$4723)/'Feature Matrix 1'!F$4724</f>
        <v>1.5705903999237703</v>
      </c>
      <c r="F2574">
        <f>('Feature Matrix 1'!G2574-'Feature Matrix 1'!G$4723)/'Feature Matrix 1'!G$4724</f>
        <v>2.005201352824419</v>
      </c>
      <c r="G2574">
        <f>('Feature Matrix 1'!H2574-'Feature Matrix 1'!H$4723)/'Feature Matrix 1'!H$4724</f>
        <v>0.37577509916235846</v>
      </c>
      <c r="H2574">
        <f>('Feature Matrix 1'!I2574-'Feature Matrix 1'!I$4723)/'Feature Matrix 1'!I$4724</f>
        <v>1.1326711585506517</v>
      </c>
      <c r="I2574">
        <f>('Feature Matrix 1'!J2574-'Feature Matrix 1'!J$4723)/'Feature Matrix 1'!J$4724</f>
        <v>0.31595735431537009</v>
      </c>
      <c r="J2574">
        <f>('Feature Matrix 1'!K2574-'Feature Matrix 1'!K$4723)/'Feature Matrix 1'!K$4724</f>
        <v>0.71289356823857786</v>
      </c>
      <c r="K2574">
        <f>('Feature Matrix 1'!L2574-'Feature Matrix 1'!L$4723)/'Feature Matrix 1'!L$4724</f>
        <v>6.185242369370676</v>
      </c>
      <c r="L2574">
        <f>('Feature Matrix 1'!M2574-'Feature Matrix 1'!M$4723)/'Feature Matrix 1'!M$4724</f>
        <v>5.8956027837630947</v>
      </c>
      <c r="M2574">
        <f>('Feature Matrix 1'!N2574-'Feature Matrix 1'!N$4723)/'Feature Matrix 1'!N$4724</f>
        <v>-1.1323819547801446</v>
      </c>
      <c r="N2574">
        <f>('Feature Matrix 1'!O2574-'Feature Matrix 1'!O$4723)/'Feature Matrix 1'!O$4724</f>
        <v>-3.3353598670290648E-2</v>
      </c>
      <c r="O2574">
        <f>('Feature Matrix 1'!P2574-'Feature Matrix 1'!P$4723)/'Feature Matrix 1'!P$4724</f>
        <v>-0.3092378459482632</v>
      </c>
    </row>
    <row r="2575" spans="1:15" x14ac:dyDescent="0.35">
      <c r="A2575" s="25">
        <v>39895</v>
      </c>
      <c r="B2575" s="24">
        <v>1</v>
      </c>
      <c r="C2575">
        <f>('Feature Matrix 1'!D2575-'Feature Matrix 1'!D$4723)/'Feature Matrix 1'!D$4724</f>
        <v>0.12652562107064161</v>
      </c>
      <c r="D2575">
        <f>('Feature Matrix 1'!E2575-'Feature Matrix 1'!E$4723)/'Feature Matrix 1'!E$4724</f>
        <v>2.0793342910936752</v>
      </c>
      <c r="E2575">
        <f>('Feature Matrix 1'!F2575-'Feature Matrix 1'!F$4723)/'Feature Matrix 1'!F$4724</f>
        <v>1.8432553158887184</v>
      </c>
      <c r="F2575">
        <f>('Feature Matrix 1'!G2575-'Feature Matrix 1'!G$4723)/'Feature Matrix 1'!G$4724</f>
        <v>2.128898536632323</v>
      </c>
      <c r="G2575">
        <f>('Feature Matrix 1'!H2575-'Feature Matrix 1'!H$4723)/'Feature Matrix 1'!H$4724</f>
        <v>1.1906728568284943</v>
      </c>
      <c r="H2575">
        <f>('Feature Matrix 1'!I2575-'Feature Matrix 1'!I$4723)/'Feature Matrix 1'!I$4724</f>
        <v>1.1326711585506517</v>
      </c>
      <c r="I2575">
        <f>('Feature Matrix 1'!J2575-'Feature Matrix 1'!J$4723)/'Feature Matrix 1'!J$4724</f>
        <v>0.17367213421635802</v>
      </c>
      <c r="J2575">
        <f>('Feature Matrix 1'!K2575-'Feature Matrix 1'!K$4723)/'Feature Matrix 1'!K$4724</f>
        <v>1.0170453429520112</v>
      </c>
      <c r="K2575">
        <f>('Feature Matrix 1'!L2575-'Feature Matrix 1'!L$4723)/'Feature Matrix 1'!L$4724</f>
        <v>5.3681568363779713</v>
      </c>
      <c r="L2575">
        <f>('Feature Matrix 1'!M2575-'Feature Matrix 1'!M$4723)/'Feature Matrix 1'!M$4724</f>
        <v>6.1052457500877297</v>
      </c>
      <c r="M2575">
        <f>('Feature Matrix 1'!N2575-'Feature Matrix 1'!N$4723)/'Feature Matrix 1'!N$4724</f>
        <v>-0.99940471558253674</v>
      </c>
      <c r="N2575">
        <f>('Feature Matrix 1'!O2575-'Feature Matrix 1'!O$4723)/'Feature Matrix 1'!O$4724</f>
        <v>-2.4564154748180026E-2</v>
      </c>
      <c r="O2575">
        <f>('Feature Matrix 1'!P2575-'Feature Matrix 1'!P$4723)/'Feature Matrix 1'!P$4724</f>
        <v>-0.39051245813919866</v>
      </c>
    </row>
    <row r="2576" spans="1:15" x14ac:dyDescent="0.35">
      <c r="A2576" s="25">
        <v>39896</v>
      </c>
      <c r="B2576" s="24">
        <v>0</v>
      </c>
      <c r="C2576">
        <f>('Feature Matrix 1'!D2576-'Feature Matrix 1'!D$4723)/'Feature Matrix 1'!D$4724</f>
        <v>0.21936907457104082</v>
      </c>
      <c r="D2576">
        <f>('Feature Matrix 1'!E2576-'Feature Matrix 1'!E$4723)/'Feature Matrix 1'!E$4724</f>
        <v>2.1252239293483277</v>
      </c>
      <c r="E2576">
        <f>('Feature Matrix 1'!F2576-'Feature Matrix 1'!F$4723)/'Feature Matrix 1'!F$4724</f>
        <v>1.8474364249926345</v>
      </c>
      <c r="F2576">
        <f>('Feature Matrix 1'!G2576-'Feature Matrix 1'!G$4723)/'Feature Matrix 1'!G$4724</f>
        <v>2.2300839688958058</v>
      </c>
      <c r="G2576">
        <f>('Feature Matrix 1'!H2576-'Feature Matrix 1'!H$4723)/'Feature Matrix 1'!H$4724</f>
        <v>1.1906728568284943</v>
      </c>
      <c r="H2576">
        <f>('Feature Matrix 1'!I2576-'Feature Matrix 1'!I$4723)/'Feature Matrix 1'!I$4724</f>
        <v>1.1326711585506517</v>
      </c>
      <c r="I2576">
        <f>('Feature Matrix 1'!J2576-'Feature Matrix 1'!J$4723)/'Feature Matrix 1'!J$4724</f>
        <v>0.11356701051861817</v>
      </c>
      <c r="J2576">
        <f>('Feature Matrix 1'!K2576-'Feature Matrix 1'!K$4723)/'Feature Matrix 1'!K$4724</f>
        <v>1.324430318004084</v>
      </c>
      <c r="K2576">
        <f>('Feature Matrix 1'!L2576-'Feature Matrix 1'!L$4723)/'Feature Matrix 1'!L$4724</f>
        <v>4.5890646650396683</v>
      </c>
      <c r="L2576">
        <f>('Feature Matrix 1'!M2576-'Feature Matrix 1'!M$4723)/'Feature Matrix 1'!M$4724</f>
        <v>6.1075248648860949</v>
      </c>
      <c r="M2576">
        <f>('Feature Matrix 1'!N2576-'Feature Matrix 1'!N$4723)/'Feature Matrix 1'!N$4724</f>
        <v>-0.97724184238293543</v>
      </c>
      <c r="N2576">
        <f>('Feature Matrix 1'!O2576-'Feature Matrix 1'!O$4723)/'Feature Matrix 1'!O$4724</f>
        <v>5.1401753435774772E-2</v>
      </c>
      <c r="O2576">
        <f>('Feature Matrix 1'!P2576-'Feature Matrix 1'!P$4723)/'Feature Matrix 1'!P$4724</f>
        <v>-0.40270364996783897</v>
      </c>
    </row>
    <row r="2577" spans="1:15" x14ac:dyDescent="0.35">
      <c r="A2577" s="25">
        <v>39897</v>
      </c>
      <c r="B2577" s="24">
        <v>1</v>
      </c>
      <c r="C2577">
        <f>('Feature Matrix 1'!D2577-'Feature Matrix 1'!D$4723)/'Feature Matrix 1'!D$4724</f>
        <v>0.11515471433452412</v>
      </c>
      <c r="D2577">
        <f>('Feature Matrix 1'!E2577-'Feature Matrix 1'!E$4723)/'Feature Matrix 1'!E$4724</f>
        <v>1.8782577426260756</v>
      </c>
      <c r="E2577">
        <f>('Feature Matrix 1'!F2577-'Feature Matrix 1'!F$4723)/'Feature Matrix 1'!F$4724</f>
        <v>1.6592885614257937</v>
      </c>
      <c r="F2577">
        <f>('Feature Matrix 1'!G2577-'Feature Matrix 1'!G$4723)/'Feature Matrix 1'!G$4724</f>
        <v>2.1758176642264093</v>
      </c>
      <c r="G2577">
        <f>('Feature Matrix 1'!H2577-'Feature Matrix 1'!H$4723)/'Feature Matrix 1'!H$4724</f>
        <v>0.21931076103254787</v>
      </c>
      <c r="H2577">
        <f>('Feature Matrix 1'!I2577-'Feature Matrix 1'!I$4723)/'Feature Matrix 1'!I$4724</f>
        <v>1.0683956009974638</v>
      </c>
      <c r="I2577">
        <f>('Feature Matrix 1'!J2577-'Feature Matrix 1'!J$4723)/'Feature Matrix 1'!J$4724</f>
        <v>0.28972966397453803</v>
      </c>
      <c r="J2577">
        <f>('Feature Matrix 1'!K2577-'Feature Matrix 1'!K$4723)/'Feature Matrix 1'!K$4724</f>
        <v>1.3396725481719551</v>
      </c>
      <c r="K2577">
        <f>('Feature Matrix 1'!L2577-'Feature Matrix 1'!L$4723)/'Feature Matrix 1'!L$4724</f>
        <v>1.7525139342273208</v>
      </c>
      <c r="L2577">
        <f>('Feature Matrix 1'!M2577-'Feature Matrix 1'!M$4723)/'Feature Matrix 1'!M$4724</f>
        <v>3.9534993460807732</v>
      </c>
      <c r="M2577">
        <f>('Feature Matrix 1'!N2577-'Feature Matrix 1'!N$4723)/'Feature Matrix 1'!N$4724</f>
        <v>-1.0437304619817394</v>
      </c>
      <c r="N2577">
        <f>('Feature Matrix 1'!O2577-'Feature Matrix 1'!O$4723)/'Feature Matrix 1'!O$4724</f>
        <v>6.4585919318940421E-2</v>
      </c>
      <c r="O2577">
        <f>('Feature Matrix 1'!P2577-'Feature Matrix 1'!P$4723)/'Feature Matrix 1'!P$4724</f>
        <v>-0.36613007448191803</v>
      </c>
    </row>
    <row r="2578" spans="1:15" x14ac:dyDescent="0.35">
      <c r="A2578" s="25">
        <v>39898</v>
      </c>
      <c r="B2578" s="24">
        <v>1</v>
      </c>
      <c r="C2578">
        <f>('Feature Matrix 1'!D2578-'Feature Matrix 1'!D$4723)/'Feature Matrix 1'!D$4724</f>
        <v>6.2507416146300149E-2</v>
      </c>
      <c r="D2578">
        <f>('Feature Matrix 1'!E2578-'Feature Matrix 1'!E$4723)/'Feature Matrix 1'!E$4724</f>
        <v>2.0976991547872319</v>
      </c>
      <c r="E2578">
        <f>('Feature Matrix 1'!F2578-'Feature Matrix 1'!F$4723)/'Feature Matrix 1'!F$4724</f>
        <v>1.9717752423507044</v>
      </c>
      <c r="F2578">
        <f>('Feature Matrix 1'!G2578-'Feature Matrix 1'!G$4723)/'Feature Matrix 1'!G$4724</f>
        <v>2.0603404443756168</v>
      </c>
      <c r="G2578">
        <f>('Feature Matrix 1'!H2578-'Feature Matrix 1'!H$4723)/'Feature Matrix 1'!H$4724</f>
        <v>1.1906728568284943</v>
      </c>
      <c r="H2578">
        <f>('Feature Matrix 1'!I2578-'Feature Matrix 1'!I$4723)/'Feature Matrix 1'!I$4724</f>
        <v>1.0683956009974638</v>
      </c>
      <c r="I2578">
        <f>('Feature Matrix 1'!J2578-'Feature Matrix 1'!J$4723)/'Feature Matrix 1'!J$4724</f>
        <v>0.18307038992182251</v>
      </c>
      <c r="J2578">
        <f>('Feature Matrix 1'!K2578-'Feature Matrix 1'!K$4723)/'Feature Matrix 1'!K$4724</f>
        <v>1.5158819666278007</v>
      </c>
      <c r="K2578">
        <f>('Feature Matrix 1'!L2578-'Feature Matrix 1'!L$4723)/'Feature Matrix 1'!L$4724</f>
        <v>3.0847933542849035</v>
      </c>
      <c r="L2578">
        <f>('Feature Matrix 1'!M2578-'Feature Matrix 1'!M$4723)/'Feature Matrix 1'!M$4724</f>
        <v>5.1007263500390039</v>
      </c>
      <c r="M2578">
        <f>('Feature Matrix 1'!N2578-'Feature Matrix 1'!N$4723)/'Feature Matrix 1'!N$4724</f>
        <v>-0.97724184238293543</v>
      </c>
      <c r="N2578">
        <f>('Feature Matrix 1'!O2578-'Feature Matrix 1'!O$4723)/'Feature Matrix 1'!O$4724</f>
        <v>6.0819014780892931E-2</v>
      </c>
      <c r="O2578">
        <f>('Feature Matrix 1'!P2578-'Feature Matrix 1'!P$4723)/'Feature Matrix 1'!P$4724</f>
        <v>-0.40270364996783897</v>
      </c>
    </row>
    <row r="2579" spans="1:15" x14ac:dyDescent="0.35">
      <c r="A2579" s="25">
        <v>39899</v>
      </c>
      <c r="B2579" s="24">
        <v>0</v>
      </c>
      <c r="C2579">
        <f>('Feature Matrix 1'!D2579-'Feature Matrix 1'!D$4723)/'Feature Matrix 1'!D$4724</f>
        <v>3.5672076249062892E-2</v>
      </c>
      <c r="D2579">
        <f>('Feature Matrix 1'!E2579-'Feature Matrix 1'!E$4723)/'Feature Matrix 1'!E$4724</f>
        <v>2.1033381905199331</v>
      </c>
      <c r="E2579">
        <f>('Feature Matrix 1'!F2579-'Feature Matrix 1'!F$4723)/'Feature Matrix 1'!F$4724</f>
        <v>1.9353920152441606</v>
      </c>
      <c r="F2579">
        <f>('Feature Matrix 1'!G2579-'Feature Matrix 1'!G$4723)/'Feature Matrix 1'!G$4724</f>
        <v>1.9349459461116572</v>
      </c>
      <c r="G2579">
        <f>('Feature Matrix 1'!H2579-'Feature Matrix 1'!H$4723)/'Feature Matrix 1'!H$4724</f>
        <v>1.1906728568284943</v>
      </c>
      <c r="H2579">
        <f>('Feature Matrix 1'!I2579-'Feature Matrix 1'!I$4723)/'Feature Matrix 1'!I$4724</f>
        <v>1.0683956009974638</v>
      </c>
      <c r="I2579">
        <f>('Feature Matrix 1'!J2579-'Feature Matrix 1'!J$4723)/'Feature Matrix 1'!J$4724</f>
        <v>0.25235520523885313</v>
      </c>
      <c r="J2579">
        <f>('Feature Matrix 1'!K2579-'Feature Matrix 1'!K$4723)/'Feature Matrix 1'!K$4724</f>
        <v>1.4766216768014651</v>
      </c>
      <c r="K2579">
        <f>('Feature Matrix 1'!L2579-'Feature Matrix 1'!L$4723)/'Feature Matrix 1'!L$4724</f>
        <v>2.8319806161103585</v>
      </c>
      <c r="L2579">
        <f>('Feature Matrix 1'!M2579-'Feature Matrix 1'!M$4723)/'Feature Matrix 1'!M$4724</f>
        <v>5.9172730204158661</v>
      </c>
      <c r="M2579">
        <f>('Feature Matrix 1'!N2579-'Feature Matrix 1'!N$4723)/'Feature Matrix 1'!N$4724</f>
        <v>-0.97724184238293543</v>
      </c>
      <c r="N2579">
        <f>('Feature Matrix 1'!O2579-'Feature Matrix 1'!O$4723)/'Feature Matrix 1'!O$4724</f>
        <v>3.1939413322530065E-2</v>
      </c>
      <c r="O2579">
        <f>('Feature Matrix 1'!P2579-'Feature Matrix 1'!P$4723)/'Feature Matrix 1'!P$4724</f>
        <v>-0.40270364996783897</v>
      </c>
    </row>
    <row r="2580" spans="1:15" x14ac:dyDescent="0.35">
      <c r="A2580" s="25">
        <v>39902</v>
      </c>
      <c r="B2580" s="24">
        <v>1</v>
      </c>
      <c r="C2580">
        <f>('Feature Matrix 1'!D2580-'Feature Matrix 1'!D$4723)/'Feature Matrix 1'!D$4724</f>
        <v>0.16621008557969164</v>
      </c>
      <c r="D2580">
        <f>('Feature Matrix 1'!E2580-'Feature Matrix 1'!E$4723)/'Feature Matrix 1'!E$4724</f>
        <v>1.6511683803893933</v>
      </c>
      <c r="E2580">
        <f>('Feature Matrix 1'!F2580-'Feature Matrix 1'!F$4723)/'Feature Matrix 1'!F$4724</f>
        <v>0.92636870817622718</v>
      </c>
      <c r="F2580">
        <f>('Feature Matrix 1'!G2580-'Feature Matrix 1'!G$4723)/'Feature Matrix 1'!G$4724</f>
        <v>1.7826801232817397</v>
      </c>
      <c r="G2580">
        <f>('Feature Matrix 1'!H2580-'Feature Matrix 1'!H$4723)/'Feature Matrix 1'!H$4724</f>
        <v>-1.194755124703287</v>
      </c>
      <c r="H2580">
        <f>('Feature Matrix 1'!I2580-'Feature Matrix 1'!I$4723)/'Feature Matrix 1'!I$4724</f>
        <v>0.48749726781174713</v>
      </c>
      <c r="I2580">
        <f>('Feature Matrix 1'!J2580-'Feature Matrix 1'!J$4723)/'Feature Matrix 1'!J$4724</f>
        <v>0.59222235923879729</v>
      </c>
      <c r="J2580">
        <f>('Feature Matrix 1'!K2580-'Feature Matrix 1'!K$4723)/'Feature Matrix 1'!K$4724</f>
        <v>0.97616845295635424</v>
      </c>
      <c r="K2580">
        <f>('Feature Matrix 1'!L2580-'Feature Matrix 1'!L$4723)/'Feature Matrix 1'!L$4724</f>
        <v>0.64230887905418765</v>
      </c>
      <c r="L2580">
        <f>('Feature Matrix 1'!M2580-'Feature Matrix 1'!M$4723)/'Feature Matrix 1'!M$4724</f>
        <v>4.3969606679062219</v>
      </c>
      <c r="M2580">
        <f>('Feature Matrix 1'!N2580-'Feature Matrix 1'!N$4723)/'Feature Matrix 1'!N$4724</f>
        <v>-1.088056208380942</v>
      </c>
      <c r="N2580">
        <f>('Feature Matrix 1'!O2580-'Feature Matrix 1'!O$4723)/'Feature Matrix 1'!O$4724</f>
        <v>-1.2635623711030299E-2</v>
      </c>
      <c r="O2580">
        <f>('Feature Matrix 1'!P2580-'Feature Matrix 1'!P$4723)/'Feature Matrix 1'!P$4724</f>
        <v>-0.32955649899599704</v>
      </c>
    </row>
    <row r="2581" spans="1:15" x14ac:dyDescent="0.35">
      <c r="A2581" s="25">
        <v>39903</v>
      </c>
      <c r="B2581" s="24">
        <v>1</v>
      </c>
      <c r="C2581">
        <f>('Feature Matrix 1'!D2581-'Feature Matrix 1'!D$4723)/'Feature Matrix 1'!D$4724</f>
        <v>1.0883499564326778E-2</v>
      </c>
      <c r="D2581">
        <f>('Feature Matrix 1'!E2581-'Feature Matrix 1'!E$4723)/'Feature Matrix 1'!E$4724</f>
        <v>1.5662961242389715</v>
      </c>
      <c r="E2581">
        <f>('Feature Matrix 1'!F2581-'Feature Matrix 1'!F$4723)/'Feature Matrix 1'!F$4724</f>
        <v>0.99622391067412341</v>
      </c>
      <c r="F2581">
        <f>('Feature Matrix 1'!G2581-'Feature Matrix 1'!G$4723)/'Feature Matrix 1'!G$4724</f>
        <v>1.644475170235419</v>
      </c>
      <c r="G2581">
        <f>('Feature Matrix 1'!H2581-'Feature Matrix 1'!H$4723)/'Feature Matrix 1'!H$4724</f>
        <v>0.32366509162474177</v>
      </c>
      <c r="H2581">
        <f>('Feature Matrix 1'!I2581-'Feature Matrix 1'!I$4723)/'Feature Matrix 1'!I$4724</f>
        <v>0.13133043658672738</v>
      </c>
      <c r="I2581">
        <f>('Feature Matrix 1'!J2581-'Feature Matrix 1'!J$4723)/'Feature Matrix 1'!J$4724</f>
        <v>0.42633221783303649</v>
      </c>
      <c r="J2581">
        <f>('Feature Matrix 1'!K2581-'Feature Matrix 1'!K$4723)/'Feature Matrix 1'!K$4724</f>
        <v>1.1477590137855731</v>
      </c>
      <c r="K2581">
        <f>('Feature Matrix 1'!L2581-'Feature Matrix 1'!L$4723)/'Feature Matrix 1'!L$4724</f>
        <v>1.5713278834846147</v>
      </c>
      <c r="L2581">
        <f>('Feature Matrix 1'!M2581-'Feature Matrix 1'!M$4723)/'Feature Matrix 1'!M$4724</f>
        <v>5.027212492025404</v>
      </c>
      <c r="M2581">
        <f>('Feature Matrix 1'!N2581-'Feature Matrix 1'!N$4723)/'Feature Matrix 1'!N$4724</f>
        <v>-1.021567588782138</v>
      </c>
      <c r="N2581">
        <f>('Feature Matrix 1'!O2581-'Feature Matrix 1'!O$4723)/'Feature Matrix 1'!O$4724</f>
        <v>-3.0214511555251261E-2</v>
      </c>
      <c r="O2581">
        <f>('Feature Matrix 1'!P2581-'Feature Matrix 1'!P$4723)/'Feature Matrix 1'!P$4724</f>
        <v>-0.37832126631055829</v>
      </c>
    </row>
    <row r="2582" spans="1:15" x14ac:dyDescent="0.35">
      <c r="A2582" s="25">
        <v>39904</v>
      </c>
      <c r="B2582" s="24">
        <v>1</v>
      </c>
      <c r="C2582">
        <f>('Feature Matrix 1'!D2582-'Feature Matrix 1'!D$4723)/'Feature Matrix 1'!D$4724</f>
        <v>-1.3563949918325813E-2</v>
      </c>
      <c r="D2582">
        <f>('Feature Matrix 1'!E2582-'Feature Matrix 1'!E$4723)/'Feature Matrix 1'!E$4724</f>
        <v>1.4685999093504931</v>
      </c>
      <c r="E2582">
        <f>('Feature Matrix 1'!F2582-'Feature Matrix 1'!F$4723)/'Feature Matrix 1'!F$4724</f>
        <v>0.70844773489916635</v>
      </c>
      <c r="F2582">
        <f>('Feature Matrix 1'!G2582-'Feature Matrix 1'!G$4723)/'Feature Matrix 1'!G$4724</f>
        <v>1.4955166722138422</v>
      </c>
      <c r="G2582">
        <f>('Feature Matrix 1'!H2582-'Feature Matrix 1'!H$4723)/'Feature Matrix 1'!H$4724</f>
        <v>0.55313993236169912</v>
      </c>
      <c r="H2582">
        <f>('Feature Matrix 1'!I2582-'Feature Matrix 1'!I$4723)/'Feature Matrix 1'!I$4724</f>
        <v>-0.13056811913796756</v>
      </c>
      <c r="I2582">
        <f>('Feature Matrix 1'!J2582-'Feature Matrix 1'!J$4723)/'Feature Matrix 1'!J$4724</f>
        <v>0.44141313977901531</v>
      </c>
      <c r="J2582">
        <f>('Feature Matrix 1'!K2582-'Feature Matrix 1'!K$4723)/'Feature Matrix 1'!K$4724</f>
        <v>0.7634700592501501</v>
      </c>
      <c r="K2582">
        <f>('Feature Matrix 1'!L2582-'Feature Matrix 1'!L$4723)/'Feature Matrix 1'!L$4724</f>
        <v>1.214475519978506</v>
      </c>
      <c r="L2582">
        <f>('Feature Matrix 1'!M2582-'Feature Matrix 1'!M$4723)/'Feature Matrix 1'!M$4724</f>
        <v>5.8568050103934306</v>
      </c>
      <c r="M2582">
        <f>('Feature Matrix 1'!N2582-'Feature Matrix 1'!N$4723)/'Feature Matrix 1'!N$4724</f>
        <v>-0.99940471558253674</v>
      </c>
      <c r="N2582">
        <f>('Feature Matrix 1'!O2582-'Feature Matrix 1'!O$4723)/'Feature Matrix 1'!O$4724</f>
        <v>-3.8376138054353783E-2</v>
      </c>
      <c r="O2582">
        <f>('Feature Matrix 1'!P2582-'Feature Matrix 1'!P$4723)/'Feature Matrix 1'!P$4724</f>
        <v>-0.38644872752965187</v>
      </c>
    </row>
    <row r="2583" spans="1:15" x14ac:dyDescent="0.35">
      <c r="A2583" s="25">
        <v>39905</v>
      </c>
      <c r="B2583" s="24">
        <v>1</v>
      </c>
      <c r="C2583">
        <f>('Feature Matrix 1'!D2583-'Feature Matrix 1'!D$4723)/'Feature Matrix 1'!D$4724</f>
        <v>0.25694992133390915</v>
      </c>
      <c r="D2583">
        <f>('Feature Matrix 1'!E2583-'Feature Matrix 1'!E$4723)/'Feature Matrix 1'!E$4724</f>
        <v>1.5422158459284852</v>
      </c>
      <c r="E2583">
        <f>('Feature Matrix 1'!F2583-'Feature Matrix 1'!F$4723)/'Feature Matrix 1'!F$4724</f>
        <v>1.2511094788326118</v>
      </c>
      <c r="F2583">
        <f>('Feature Matrix 1'!G2583-'Feature Matrix 1'!G$4723)/'Feature Matrix 1'!G$4724</f>
        <v>1.3685481632785128</v>
      </c>
      <c r="G2583">
        <f>('Feature Matrix 1'!H2583-'Feature Matrix 1'!H$4723)/'Feature Matrix 1'!H$4724</f>
        <v>1.1906728568284943</v>
      </c>
      <c r="H2583">
        <f>('Feature Matrix 1'!I2583-'Feature Matrix 1'!I$4723)/'Feature Matrix 1'!I$4724</f>
        <v>0.84936580924848148</v>
      </c>
      <c r="I2583">
        <f>('Feature Matrix 1'!J2583-'Feature Matrix 1'!J$4723)/'Feature Matrix 1'!J$4724</f>
        <v>0.29431950978418447</v>
      </c>
      <c r="J2583">
        <f>('Feature Matrix 1'!K2583-'Feature Matrix 1'!K$4723)/'Feature Matrix 1'!K$4724</f>
        <v>1.1960260759838324</v>
      </c>
      <c r="K2583">
        <f>('Feature Matrix 1'!L2583-'Feature Matrix 1'!L$4723)/'Feature Matrix 1'!L$4724</f>
        <v>3.3995120226523921</v>
      </c>
      <c r="L2583">
        <f>('Feature Matrix 1'!M2583-'Feature Matrix 1'!M$4723)/'Feature Matrix 1'!M$4724</f>
        <v>8.5224279817865352</v>
      </c>
      <c r="M2583">
        <f>('Feature Matrix 1'!N2583-'Feature Matrix 1'!N$4723)/'Feature Matrix 1'!N$4724</f>
        <v>-0.86642747638492923</v>
      </c>
      <c r="N2583">
        <f>('Feature Matrix 1'!O2583-'Feature Matrix 1'!O$4723)/'Feature Matrix 1'!O$4724</f>
        <v>2.6289056515459111E-2</v>
      </c>
      <c r="O2583">
        <f>('Feature Matrix 1'!P2583-'Feature Matrix 1'!P$4723)/'Feature Matrix 1'!P$4724</f>
        <v>-0.45553214789194707</v>
      </c>
    </row>
    <row r="2584" spans="1:15" x14ac:dyDescent="0.35">
      <c r="A2584" s="25">
        <v>39906</v>
      </c>
      <c r="B2584" s="24">
        <v>0</v>
      </c>
      <c r="C2584">
        <f>('Feature Matrix 1'!D2584-'Feature Matrix 1'!D$4723)/'Feature Matrix 1'!D$4724</f>
        <v>0.12931149322099036</v>
      </c>
      <c r="D2584">
        <f>('Feature Matrix 1'!E2584-'Feature Matrix 1'!E$4723)/'Feature Matrix 1'!E$4724</f>
        <v>1.5815236868124516</v>
      </c>
      <c r="E2584">
        <f>('Feature Matrix 1'!F2584-'Feature Matrix 1'!F$4723)/'Feature Matrix 1'!F$4724</f>
        <v>1.2551826515474809</v>
      </c>
      <c r="F2584">
        <f>('Feature Matrix 1'!G2584-'Feature Matrix 1'!G$4723)/'Feature Matrix 1'!G$4724</f>
        <v>1.2176017548174134</v>
      </c>
      <c r="G2584">
        <f>('Feature Matrix 1'!H2584-'Feature Matrix 1'!H$4723)/'Feature Matrix 1'!H$4724</f>
        <v>1.1906728568284943</v>
      </c>
      <c r="H2584">
        <f>('Feature Matrix 1'!I2584-'Feature Matrix 1'!I$4723)/'Feature Matrix 1'!I$4724</f>
        <v>1.2055326404735009</v>
      </c>
      <c r="I2584">
        <f>('Feature Matrix 1'!J2584-'Feature Matrix 1'!J$4723)/'Feature Matrix 1'!J$4724</f>
        <v>0.14635162344465805</v>
      </c>
      <c r="J2584">
        <f>('Feature Matrix 1'!K2584-'Feature Matrix 1'!K$4723)/'Feature Matrix 1'!K$4724</f>
        <v>1.3389797195279602</v>
      </c>
      <c r="K2584">
        <f>('Feature Matrix 1'!L2584-'Feature Matrix 1'!L$4723)/'Feature Matrix 1'!L$4724</f>
        <v>1.7662764221856779</v>
      </c>
      <c r="L2584">
        <f>('Feature Matrix 1'!M2584-'Feature Matrix 1'!M$4723)/'Feature Matrix 1'!M$4724</f>
        <v>7.969938087583972</v>
      </c>
      <c r="M2584">
        <f>('Feature Matrix 1'!N2584-'Feature Matrix 1'!N$4723)/'Feature Matrix 1'!N$4724</f>
        <v>-0.84426460318532792</v>
      </c>
      <c r="N2584">
        <f>('Feature Matrix 1'!O2584-'Feature Matrix 1'!O$4723)/'Feature Matrix 1'!O$4724</f>
        <v>8.9070798816248256E-2</v>
      </c>
      <c r="O2584">
        <f>('Feature Matrix 1'!P2584-'Feature Matrix 1'!P$4723)/'Feature Matrix 1'!P$4724</f>
        <v>-0.46365960911104065</v>
      </c>
    </row>
    <row r="2585" spans="1:15" x14ac:dyDescent="0.35">
      <c r="A2585" s="25">
        <v>39909</v>
      </c>
      <c r="B2585" s="24">
        <v>0</v>
      </c>
      <c r="C2585">
        <f>('Feature Matrix 1'!D2585-'Feature Matrix 1'!D$4723)/'Feature Matrix 1'!D$4724</f>
        <v>3.7264003192119345E-2</v>
      </c>
      <c r="D2585">
        <f>('Feature Matrix 1'!E2585-'Feature Matrix 1'!E$4723)/'Feature Matrix 1'!E$4724</f>
        <v>1.2925800974581565</v>
      </c>
      <c r="E2585">
        <f>('Feature Matrix 1'!F2585-'Feature Matrix 1'!F$4723)/'Feature Matrix 1'!F$4724</f>
        <v>1.0534137917747124</v>
      </c>
      <c r="F2585">
        <f>('Feature Matrix 1'!G2585-'Feature Matrix 1'!G$4723)/'Feature Matrix 1'!G$4724</f>
        <v>1.0630996743153893</v>
      </c>
      <c r="G2585">
        <f>('Feature Matrix 1'!H2585-'Feature Matrix 1'!H$4723)/'Feature Matrix 1'!H$4724</f>
        <v>0.87315396024558278</v>
      </c>
      <c r="H2585">
        <f>('Feature Matrix 1'!I2585-'Feature Matrix 1'!I$4723)/'Feature Matrix 1'!I$4724</f>
        <v>1.336994418364466</v>
      </c>
      <c r="I2585">
        <f>('Feature Matrix 1'!J2585-'Feature Matrix 1'!J$4723)/'Feature Matrix 1'!J$4724</f>
        <v>0.37147263220346488</v>
      </c>
      <c r="J2585">
        <f>('Feature Matrix 1'!K2585-'Feature Matrix 1'!K$4723)/'Feature Matrix 1'!K$4724</f>
        <v>1.2960243436003218</v>
      </c>
      <c r="K2585">
        <f>('Feature Matrix 1'!L2585-'Feature Matrix 1'!L$4723)/'Feature Matrix 1'!L$4724</f>
        <v>1.2184090404399128</v>
      </c>
      <c r="L2585">
        <f>('Feature Matrix 1'!M2585-'Feature Matrix 1'!M$4723)/'Feature Matrix 1'!M$4724</f>
        <v>5.1631629306521827</v>
      </c>
      <c r="M2585">
        <f>('Feature Matrix 1'!N2585-'Feature Matrix 1'!N$4723)/'Feature Matrix 1'!N$4724</f>
        <v>-0.86642747638492923</v>
      </c>
      <c r="N2585">
        <f>('Feature Matrix 1'!O2585-'Feature Matrix 1'!O$4723)/'Feature Matrix 1'!O$4724</f>
        <v>0.11230004346754018</v>
      </c>
      <c r="O2585">
        <f>('Feature Matrix 1'!P2585-'Feature Matrix 1'!P$4723)/'Feature Matrix 1'!P$4724</f>
        <v>-0.45553214789194707</v>
      </c>
    </row>
    <row r="2586" spans="1:15" x14ac:dyDescent="0.35">
      <c r="A2586" s="25">
        <v>39910</v>
      </c>
      <c r="B2586" s="24">
        <v>1</v>
      </c>
      <c r="C2586">
        <f>('Feature Matrix 1'!D2586-'Feature Matrix 1'!D$4723)/'Feature Matrix 1'!D$4724</f>
        <v>-1.2881695514158756E-2</v>
      </c>
      <c r="D2586">
        <f>('Feature Matrix 1'!E2586-'Feature Matrix 1'!E$4723)/'Feature Matrix 1'!E$4724</f>
        <v>1.0920080531773797</v>
      </c>
      <c r="E2586">
        <f>('Feature Matrix 1'!F2586-'Feature Matrix 1'!F$4723)/'Feature Matrix 1'!F$4724</f>
        <v>0.72996525473321561</v>
      </c>
      <c r="F2586">
        <f>('Feature Matrix 1'!G2586-'Feature Matrix 1'!G$4723)/'Feature Matrix 1'!G$4724</f>
        <v>0.91740976573787092</v>
      </c>
      <c r="G2586">
        <f>('Feature Matrix 1'!H2586-'Feature Matrix 1'!H$4723)/'Feature Matrix 1'!H$4724</f>
        <v>-6.3521236554195518E-2</v>
      </c>
      <c r="H2586">
        <f>('Feature Matrix 1'!I2586-'Feature Matrix 1'!I$4723)/'Feature Matrix 1'!I$4724</f>
        <v>0.82177142508911638</v>
      </c>
      <c r="I2586">
        <f>('Feature Matrix 1'!J2586-'Feature Matrix 1'!J$4723)/'Feature Matrix 1'!J$4724</f>
        <v>0.57888994998220866</v>
      </c>
      <c r="J2586">
        <f>('Feature Matrix 1'!K2586-'Feature Matrix 1'!K$4723)/'Feature Matrix 1'!K$4724</f>
        <v>1.2004139907291282</v>
      </c>
      <c r="K2586">
        <f>('Feature Matrix 1'!L2586-'Feature Matrix 1'!L$4723)/'Feature Matrix 1'!L$4724</f>
        <v>1.2939634095316133</v>
      </c>
      <c r="L2586">
        <f>('Feature Matrix 1'!M2586-'Feature Matrix 1'!M$4723)/'Feature Matrix 1'!M$4724</f>
        <v>3.6605865029115234</v>
      </c>
      <c r="M2586">
        <f>('Feature Matrix 1'!N2586-'Feature Matrix 1'!N$4723)/'Feature Matrix 1'!N$4724</f>
        <v>-0.93291609598373282</v>
      </c>
      <c r="N2586">
        <f>('Feature Matrix 1'!O2586-'Feature Matrix 1'!O$4723)/'Feature Matrix 1'!O$4724</f>
        <v>0.10288278212242173</v>
      </c>
      <c r="O2586">
        <f>('Feature Matrix 1'!P2586-'Feature Matrix 1'!P$4723)/'Feature Matrix 1'!P$4724</f>
        <v>-0.42708603362511965</v>
      </c>
    </row>
    <row r="2587" spans="1:15" x14ac:dyDescent="0.35">
      <c r="A2587" s="25">
        <v>39911</v>
      </c>
      <c r="B2587" s="24">
        <v>1</v>
      </c>
      <c r="C2587">
        <f>('Feature Matrix 1'!D2587-'Feature Matrix 1'!D$4723)/'Feature Matrix 1'!D$4724</f>
        <v>-2.6924765333263857E-2</v>
      </c>
      <c r="D2587">
        <f>('Feature Matrix 1'!E2587-'Feature Matrix 1'!E$4723)/'Feature Matrix 1'!E$4724</f>
        <v>0.8001425437779065</v>
      </c>
      <c r="E2587">
        <f>('Feature Matrix 1'!F2587-'Feature Matrix 1'!F$4723)/'Feature Matrix 1'!F$4724</f>
        <v>0.69713348000469066</v>
      </c>
      <c r="F2587">
        <f>('Feature Matrix 1'!G2587-'Feature Matrix 1'!G$4723)/'Feature Matrix 1'!G$4724</f>
        <v>0.77992568954376351</v>
      </c>
      <c r="G2587">
        <f>('Feature Matrix 1'!H2587-'Feature Matrix 1'!H$4723)/'Feature Matrix 1'!H$4724</f>
        <v>-0.51379384969853925</v>
      </c>
      <c r="H2587">
        <f>('Feature Matrix 1'!I2587-'Feature Matrix 1'!I$4723)/'Feature Matrix 1'!I$4724</f>
        <v>0.12157642089603116</v>
      </c>
      <c r="I2587">
        <f>('Feature Matrix 1'!J2587-'Feature Matrix 1'!J$4723)/'Feature Matrix 1'!J$4724</f>
        <v>0.26743612718483195</v>
      </c>
      <c r="J2587">
        <f>('Feature Matrix 1'!K2587-'Feature Matrix 1'!K$4723)/'Feature Matrix 1'!K$4724</f>
        <v>1.2881722856350544</v>
      </c>
      <c r="K2587">
        <f>('Feature Matrix 1'!L2587-'Feature Matrix 1'!L$4723)/'Feature Matrix 1'!L$4724</f>
        <v>0.7920936060346645</v>
      </c>
      <c r="L2587">
        <f>('Feature Matrix 1'!M2587-'Feature Matrix 1'!M$4723)/'Feature Matrix 1'!M$4724</f>
        <v>2.4469008191815758</v>
      </c>
      <c r="M2587">
        <f>('Feature Matrix 1'!N2587-'Feature Matrix 1'!N$4723)/'Feature Matrix 1'!N$4724</f>
        <v>-0.91075322278413173</v>
      </c>
      <c r="N2587">
        <f>('Feature Matrix 1'!O2587-'Feature Matrix 1'!O$4723)/'Feature Matrix 1'!O$4724</f>
        <v>9.4721155623319217E-2</v>
      </c>
      <c r="O2587">
        <f>('Feature Matrix 1'!P2587-'Feature Matrix 1'!P$4723)/'Feature Matrix 1'!P$4724</f>
        <v>-0.43927722545375997</v>
      </c>
    </row>
    <row r="2588" spans="1:15" x14ac:dyDescent="0.35">
      <c r="A2588" s="28">
        <v>39912</v>
      </c>
      <c r="B2588" s="24">
        <v>1</v>
      </c>
      <c r="C2588">
        <f>('Feature Matrix 1'!D2588-'Feature Matrix 1'!D$4723)/'Feature Matrix 1'!D$4724</f>
        <v>7.1660996068874744E-2</v>
      </c>
      <c r="D2588">
        <f>('Feature Matrix 1'!E2588-'Feature Matrix 1'!E$4723)/'Feature Matrix 1'!E$4724</f>
        <v>1.0974273335174407</v>
      </c>
      <c r="E2588">
        <f>('Feature Matrix 1'!F2588-'Feature Matrix 1'!F$4723)/'Feature Matrix 1'!F$4724</f>
        <v>1.0979373970116537</v>
      </c>
      <c r="F2588">
        <f>('Feature Matrix 1'!G2588-'Feature Matrix 1'!G$4723)/'Feature Matrix 1'!G$4724</f>
        <v>0.70312336642717788</v>
      </c>
      <c r="G2588">
        <f>('Feature Matrix 1'!H2588-'Feature Matrix 1'!H$4723)/'Feature Matrix 1'!H$4724</f>
        <v>1.1906728568284943</v>
      </c>
      <c r="H2588">
        <f>('Feature Matrix 1'!I2588-'Feature Matrix 1'!I$4723)/'Feature Matrix 1'!I$4724</f>
        <v>0.25201319872976086</v>
      </c>
      <c r="I2588">
        <f>('Feature Matrix 1'!J2588-'Feature Matrix 1'!J$4723)/'Feature Matrix 1'!J$4724</f>
        <v>0.12012393310382635</v>
      </c>
      <c r="J2588">
        <f>('Feature Matrix 1'!K2588-'Feature Matrix 1'!K$4723)/'Feature Matrix 1'!K$4724</f>
        <v>1.7701500789736546</v>
      </c>
      <c r="K2588">
        <f>('Feature Matrix 1'!L2588-'Feature Matrix 1'!L$4723)/'Feature Matrix 1'!L$4724</f>
        <v>2.0565908081943305</v>
      </c>
      <c r="L2588">
        <f>('Feature Matrix 1'!M2588-'Feature Matrix 1'!M$4723)/'Feature Matrix 1'!M$4724</f>
        <v>3.9295675173479281</v>
      </c>
      <c r="M2588">
        <f>('Feature Matrix 1'!N2588-'Feature Matrix 1'!N$4723)/'Feature Matrix 1'!N$4724</f>
        <v>-0.777775983586524</v>
      </c>
      <c r="N2588">
        <f>('Feature Matrix 1'!O2588-'Feature Matrix 1'!O$4723)/'Feature Matrix 1'!O$4724</f>
        <v>0.12422857450469019</v>
      </c>
      <c r="O2588">
        <f>('Feature Matrix 1'!P2588-'Feature Matrix 1'!P$4723)/'Feature Matrix 1'!P$4724</f>
        <v>-0.48804199276832122</v>
      </c>
    </row>
    <row r="2589" spans="1:15" x14ac:dyDescent="0.35">
      <c r="A2589" s="28">
        <v>39917</v>
      </c>
      <c r="B2589" s="24">
        <v>1</v>
      </c>
      <c r="C2589">
        <f>('Feature Matrix 1'!D2589-'Feature Matrix 1'!D$4723)/'Feature Matrix 1'!D$4724</f>
        <v>0.12027162236577699</v>
      </c>
      <c r="D2589">
        <f>('Feature Matrix 1'!E2589-'Feature Matrix 1'!E$4723)/'Feature Matrix 1'!E$4724</f>
        <v>1.1238861246706682</v>
      </c>
      <c r="E2589">
        <f>('Feature Matrix 1'!F2589-'Feature Matrix 1'!F$4723)/'Feature Matrix 1'!F$4724</f>
        <v>0.81602211833722416</v>
      </c>
      <c r="F2589">
        <f>('Feature Matrix 1'!G2589-'Feature Matrix 1'!G$4723)/'Feature Matrix 1'!G$4724</f>
        <v>0.60090752236672007</v>
      </c>
      <c r="G2589">
        <f>('Feature Matrix 1'!H2589-'Feature Matrix 1'!H$4723)/'Feature Matrix 1'!H$4724</f>
        <v>1.1906728568284943</v>
      </c>
      <c r="H2589">
        <f>('Feature Matrix 1'!I2589-'Feature Matrix 1'!I$4723)/'Feature Matrix 1'!I$4724</f>
        <v>0.76723619200511073</v>
      </c>
      <c r="I2589">
        <f>('Feature Matrix 1'!J2589-'Feature Matrix 1'!J$4723)/'Feature Matrix 1'!J$4724</f>
        <v>0.51441354456099708</v>
      </c>
      <c r="J2589">
        <f>('Feature Matrix 1'!K2589-'Feature Matrix 1'!K$4723)/'Feature Matrix 1'!K$4724</f>
        <v>1.4429040161270821</v>
      </c>
      <c r="K2589">
        <f>('Feature Matrix 1'!L2589-'Feature Matrix 1'!L$4723)/'Feature Matrix 1'!L$4724</f>
        <v>3.9938029581167402</v>
      </c>
      <c r="L2589">
        <f>('Feature Matrix 1'!M2589-'Feature Matrix 1'!M$4723)/'Feature Matrix 1'!M$4724</f>
        <v>3.7706850226616808</v>
      </c>
      <c r="M2589">
        <f>('Feature Matrix 1'!N2589-'Feature Matrix 1'!N$4723)/'Feature Matrix 1'!N$4724</f>
        <v>-0.777775983586524</v>
      </c>
      <c r="N2589">
        <f>('Feature Matrix 1'!O2589-'Feature Matrix 1'!O$4723)/'Feature Matrix 1'!O$4724</f>
        <v>9.1582068508279824E-2</v>
      </c>
      <c r="O2589">
        <f>('Feature Matrix 1'!P2589-'Feature Matrix 1'!P$4723)/'Feature Matrix 1'!P$4724</f>
        <v>-0.49210572337786795</v>
      </c>
    </row>
    <row r="2590" spans="1:15" x14ac:dyDescent="0.35">
      <c r="A2590" s="25">
        <v>39918</v>
      </c>
      <c r="B2590" s="24">
        <v>1</v>
      </c>
      <c r="C2590">
        <f>('Feature Matrix 1'!D2590-'Feature Matrix 1'!D$4723)/'Feature Matrix 1'!D$4724</f>
        <v>3.7150294124758176E-2</v>
      </c>
      <c r="D2590">
        <f>('Feature Matrix 1'!E2590-'Feature Matrix 1'!E$4723)/'Feature Matrix 1'!E$4724</f>
        <v>0.68296521821357814</v>
      </c>
      <c r="E2590">
        <f>('Feature Matrix 1'!F2590-'Feature Matrix 1'!F$4723)/'Feature Matrix 1'!F$4724</f>
        <v>0.77219478716533607</v>
      </c>
      <c r="F2590">
        <f>('Feature Matrix 1'!G2590-'Feature Matrix 1'!G$4723)/'Feature Matrix 1'!G$4724</f>
        <v>0.46457213385714241</v>
      </c>
      <c r="G2590">
        <f>('Feature Matrix 1'!H2590-'Feature Matrix 1'!H$4723)/'Feature Matrix 1'!H$4724</f>
        <v>1.1906728568284943</v>
      </c>
      <c r="H2590">
        <f>('Feature Matrix 1'!I2590-'Feature Matrix 1'!I$4723)/'Feature Matrix 1'!I$4724</f>
        <v>1.4674311961981958</v>
      </c>
      <c r="I2590">
        <f>('Feature Matrix 1'!J2590-'Feature Matrix 1'!J$4723)/'Feature Matrix 1'!J$4724</f>
        <v>0.56774318158735571</v>
      </c>
      <c r="J2590">
        <f>('Feature Matrix 1'!K2590-'Feature Matrix 1'!K$4723)/'Feature Matrix 1'!K$4724</f>
        <v>1.2248939361502547</v>
      </c>
      <c r="K2590">
        <f>('Feature Matrix 1'!L2590-'Feature Matrix 1'!L$4723)/'Feature Matrix 1'!L$4724</f>
        <v>2.864666043327063</v>
      </c>
      <c r="L2590">
        <f>('Feature Matrix 1'!M2590-'Feature Matrix 1'!M$4723)/'Feature Matrix 1'!M$4724</f>
        <v>3.3995987685066948</v>
      </c>
      <c r="M2590">
        <f>('Feature Matrix 1'!N2590-'Feature Matrix 1'!N$4723)/'Feature Matrix 1'!N$4724</f>
        <v>-0.777775983586524</v>
      </c>
      <c r="N2590">
        <f>('Feature Matrix 1'!O2590-'Feature Matrix 1'!O$4723)/'Feature Matrix 1'!O$4724</f>
        <v>6.6469371587964163E-2</v>
      </c>
      <c r="O2590">
        <f>('Feature Matrix 1'!P2590-'Feature Matrix 1'!P$4723)/'Feature Matrix 1'!P$4724</f>
        <v>-0.49210572337786795</v>
      </c>
    </row>
    <row r="2591" spans="1:15" x14ac:dyDescent="0.35">
      <c r="A2591" s="25">
        <v>39919</v>
      </c>
      <c r="B2591" s="24">
        <v>1</v>
      </c>
      <c r="C2591">
        <f>('Feature Matrix 1'!D2591-'Feature Matrix 1'!D$4723)/'Feature Matrix 1'!D$4724</f>
        <v>0.10412493480049016</v>
      </c>
      <c r="D2591">
        <f>('Feature Matrix 1'!E2591-'Feature Matrix 1'!E$4723)/'Feature Matrix 1'!E$4724</f>
        <v>1.1515628060385947</v>
      </c>
      <c r="E2591">
        <f>('Feature Matrix 1'!F2591-'Feature Matrix 1'!F$4723)/'Feature Matrix 1'!F$4724</f>
        <v>1.2889339021297261</v>
      </c>
      <c r="F2591">
        <f>('Feature Matrix 1'!G2591-'Feature Matrix 1'!G$4723)/'Feature Matrix 1'!G$4724</f>
        <v>0.40412716240242902</v>
      </c>
      <c r="G2591">
        <f>('Feature Matrix 1'!H2591-'Feature Matrix 1'!H$4723)/'Feature Matrix 1'!H$4724</f>
        <v>1.1906728568284943</v>
      </c>
      <c r="H2591">
        <f>('Feature Matrix 1'!I2591-'Feature Matrix 1'!I$4723)/'Feature Matrix 1'!I$4724</f>
        <v>1.4674311961981958</v>
      </c>
      <c r="I2591">
        <f>('Feature Matrix 1'!J2591-'Feature Matrix 1'!J$4723)/'Feature Matrix 1'!J$4724</f>
        <v>0.22088197682985589</v>
      </c>
      <c r="J2591">
        <f>('Feature Matrix 1'!K2591-'Feature Matrix 1'!K$4723)/'Feature Matrix 1'!K$4724</f>
        <v>1.5073370800185379</v>
      </c>
      <c r="K2591">
        <f>('Feature Matrix 1'!L2591-'Feature Matrix 1'!L$4723)/'Feature Matrix 1'!L$4724</f>
        <v>3.5891813890122162</v>
      </c>
      <c r="L2591">
        <f>('Feature Matrix 1'!M2591-'Feature Matrix 1'!M$4723)/'Feature Matrix 1'!M$4724</f>
        <v>3.9947819741138422</v>
      </c>
      <c r="M2591">
        <f>('Feature Matrix 1'!N2591-'Feature Matrix 1'!N$4723)/'Feature Matrix 1'!N$4724</f>
        <v>-0.68912449078811877</v>
      </c>
      <c r="N2591">
        <f>('Feature Matrix 1'!O2591-'Feature Matrix 1'!O$4723)/'Feature Matrix 1'!O$4724</f>
        <v>8.5303894278200773E-2</v>
      </c>
      <c r="O2591">
        <f>('Feature Matrix 1'!P2591-'Feature Matrix 1'!P$4723)/'Feature Matrix 1'!P$4724</f>
        <v>-0.52055183764469537</v>
      </c>
    </row>
    <row r="2592" spans="1:15" x14ac:dyDescent="0.35">
      <c r="A2592" s="25">
        <v>39920</v>
      </c>
      <c r="B2592" s="24">
        <v>0</v>
      </c>
      <c r="C2592">
        <f>('Feature Matrix 1'!D2592-'Feature Matrix 1'!D$4723)/'Feature Matrix 1'!D$4724</f>
        <v>0.17246408428455626</v>
      </c>
      <c r="D2592">
        <f>('Feature Matrix 1'!E2592-'Feature Matrix 1'!E$4723)/'Feature Matrix 1'!E$4724</f>
        <v>1.2565769175356725</v>
      </c>
      <c r="E2592">
        <f>('Feature Matrix 1'!F2592-'Feature Matrix 1'!F$4723)/'Feature Matrix 1'!F$4724</f>
        <v>1.3883304750788463</v>
      </c>
      <c r="F2592">
        <f>('Feature Matrix 1'!G2592-'Feature Matrix 1'!G$4723)/'Feature Matrix 1'!G$4724</f>
        <v>0.38215746357082592</v>
      </c>
      <c r="G2592">
        <f>('Feature Matrix 1'!H2592-'Feature Matrix 1'!H$4723)/'Feature Matrix 1'!H$4724</f>
        <v>1.1906728568284943</v>
      </c>
      <c r="H2592">
        <f>('Feature Matrix 1'!I2592-'Feature Matrix 1'!I$4723)/'Feature Matrix 1'!I$4724</f>
        <v>1.4674311961981958</v>
      </c>
      <c r="I2592">
        <f>('Feature Matrix 1'!J2592-'Feature Matrix 1'!J$4723)/'Feature Matrix 1'!J$4724</f>
        <v>0.17673203142278973</v>
      </c>
      <c r="J2592">
        <f>('Feature Matrix 1'!K2592-'Feature Matrix 1'!K$4723)/'Feature Matrix 1'!K$4724</f>
        <v>1.8890856628593167</v>
      </c>
      <c r="K2592">
        <f>('Feature Matrix 1'!L2592-'Feature Matrix 1'!L$4723)/'Feature Matrix 1'!L$4724</f>
        <v>2.9306411932062719</v>
      </c>
      <c r="L2592">
        <f>('Feature Matrix 1'!M2592-'Feature Matrix 1'!M$4723)/'Feature Matrix 1'!M$4724</f>
        <v>4.5310601411976448</v>
      </c>
      <c r="M2592">
        <f>('Feature Matrix 1'!N2592-'Feature Matrix 1'!N$4723)/'Feature Matrix 1'!N$4724</f>
        <v>-0.57831012479011257</v>
      </c>
      <c r="N2592">
        <f>('Feature Matrix 1'!O2592-'Feature Matrix 1'!O$4723)/'Feature Matrix 1'!O$4724</f>
        <v>0.11795040027461112</v>
      </c>
      <c r="O2592">
        <f>('Feature Matrix 1'!P2592-'Feature Matrix 1'!P$4723)/'Feature Matrix 1'!P$4724</f>
        <v>-0.55712541313061636</v>
      </c>
    </row>
    <row r="2593" spans="1:15" x14ac:dyDescent="0.35">
      <c r="A2593" s="25">
        <v>39923</v>
      </c>
      <c r="B2593" s="24">
        <v>1</v>
      </c>
      <c r="C2593">
        <f>('Feature Matrix 1'!D2593-'Feature Matrix 1'!D$4723)/'Feature Matrix 1'!D$4724</f>
        <v>0.19890144244602934</v>
      </c>
      <c r="D2593">
        <f>('Feature Matrix 1'!E2593-'Feature Matrix 1'!E$4723)/'Feature Matrix 1'!E$4724</f>
        <v>0.71127895319022039</v>
      </c>
      <c r="E2593">
        <f>('Feature Matrix 1'!F2593-'Feature Matrix 1'!F$4723)/'Feature Matrix 1'!F$4724</f>
        <v>0.58878809995347647</v>
      </c>
      <c r="F2593">
        <f>('Feature Matrix 1'!G2593-'Feature Matrix 1'!G$4723)/'Feature Matrix 1'!G$4724</f>
        <v>0.34559141529001886</v>
      </c>
      <c r="G2593">
        <f>('Feature Matrix 1'!H2593-'Feature Matrix 1'!H$4723)/'Feature Matrix 1'!H$4724</f>
        <v>-1.0032846149483285</v>
      </c>
      <c r="H2593">
        <f>('Feature Matrix 1'!I2593-'Feature Matrix 1'!I$4723)/'Feature Matrix 1'!I$4724</f>
        <v>0.56615336233523339</v>
      </c>
      <c r="I2593">
        <f>('Feature Matrix 1'!J2593-'Feature Matrix 1'!J$4723)/'Feature Matrix 1'!J$4724</f>
        <v>0.79767260024198028</v>
      </c>
      <c r="J2593">
        <f>('Feature Matrix 1'!K2593-'Feature Matrix 1'!K$4723)/'Feature Matrix 1'!K$4724</f>
        <v>1.8747672042167713</v>
      </c>
      <c r="K2593">
        <f>('Feature Matrix 1'!L2593-'Feature Matrix 1'!L$4723)/'Feature Matrix 1'!L$4724</f>
        <v>0.8285167168077977</v>
      </c>
      <c r="L2593">
        <f>('Feature Matrix 1'!M2593-'Feature Matrix 1'!M$4723)/'Feature Matrix 1'!M$4724</f>
        <v>3.2652478785640699</v>
      </c>
      <c r="M2593">
        <f>('Feature Matrix 1'!N2593-'Feature Matrix 1'!N$4723)/'Feature Matrix 1'!N$4724</f>
        <v>-0.75561311038692269</v>
      </c>
      <c r="N2593">
        <f>('Feature Matrix 1'!O2593-'Feature Matrix 1'!O$4723)/'Feature Matrix 1'!O$4724</f>
        <v>8.0909172317145464E-2</v>
      </c>
      <c r="O2593">
        <f>('Feature Matrix 1'!P2593-'Feature Matrix 1'!P$4723)/'Feature Matrix 1'!P$4724</f>
        <v>-0.49616945398741474</v>
      </c>
    </row>
    <row r="2594" spans="1:15" x14ac:dyDescent="0.35">
      <c r="A2594" s="25">
        <v>39924</v>
      </c>
      <c r="B2594" s="24">
        <v>1</v>
      </c>
      <c r="C2594">
        <f>('Feature Matrix 1'!D2594-'Feature Matrix 1'!D$4723)/'Feature Matrix 1'!D$4724</f>
        <v>0.14790292573454247</v>
      </c>
      <c r="D2594">
        <f>('Feature Matrix 1'!E2594-'Feature Matrix 1'!E$4723)/'Feature Matrix 1'!E$4724</f>
        <v>0.65826440759974503</v>
      </c>
      <c r="E2594">
        <f>('Feature Matrix 1'!F2594-'Feature Matrix 1'!F$4723)/'Feature Matrix 1'!F$4724</f>
        <v>1.1658150528441571</v>
      </c>
      <c r="F2594">
        <f>('Feature Matrix 1'!G2594-'Feature Matrix 1'!G$4723)/'Feature Matrix 1'!G$4724</f>
        <v>0.31025400506084094</v>
      </c>
      <c r="G2594">
        <f>('Feature Matrix 1'!H2594-'Feature Matrix 1'!H$4723)/'Feature Matrix 1'!H$4724</f>
        <v>-0.67496365660480151</v>
      </c>
      <c r="H2594">
        <f>('Feature Matrix 1'!I2594-'Feature Matrix 1'!I$4723)/'Feature Matrix 1'!I$4724</f>
        <v>-0.20025020620843981</v>
      </c>
      <c r="I2594">
        <f>('Feature Matrix 1'!J2594-'Feature Matrix 1'!J$4723)/'Feature Matrix 1'!J$4724</f>
        <v>0.4746348808774033</v>
      </c>
      <c r="J2594">
        <f>('Feature Matrix 1'!K2594-'Feature Matrix 1'!K$4723)/'Feature Matrix 1'!K$4724</f>
        <v>2.3502785968780926</v>
      </c>
      <c r="K2594">
        <f>('Feature Matrix 1'!L2594-'Feature Matrix 1'!L$4723)/'Feature Matrix 1'!L$4724</f>
        <v>1.416986582864044</v>
      </c>
      <c r="L2594">
        <f>('Feature Matrix 1'!M2594-'Feature Matrix 1'!M$4723)/'Feature Matrix 1'!M$4724</f>
        <v>2.1273759537604806</v>
      </c>
      <c r="M2594">
        <f>('Feature Matrix 1'!N2594-'Feature Matrix 1'!N$4723)/'Feature Matrix 1'!N$4724</f>
        <v>-0.73345023718732139</v>
      </c>
      <c r="N2594">
        <f>('Feature Matrix 1'!O2594-'Feature Matrix 1'!O$4723)/'Feature Matrix 1'!O$4724</f>
        <v>5.5796475396829803E-2</v>
      </c>
      <c r="O2594">
        <f>('Feature Matrix 1'!P2594-'Feature Matrix 1'!P$4723)/'Feature Matrix 1'!P$4724</f>
        <v>-0.50836064581605511</v>
      </c>
    </row>
    <row r="2595" spans="1:15" x14ac:dyDescent="0.35">
      <c r="A2595" s="25">
        <v>39925</v>
      </c>
      <c r="B2595" s="24">
        <v>0</v>
      </c>
      <c r="C2595">
        <f>('Feature Matrix 1'!D2595-'Feature Matrix 1'!D$4723)/'Feature Matrix 1'!D$4724</f>
        <v>8.593148402270219E-2</v>
      </c>
      <c r="D2595">
        <f>('Feature Matrix 1'!E2595-'Feature Matrix 1'!E$4723)/'Feature Matrix 1'!E$4724</f>
        <v>0.73706791811386774</v>
      </c>
      <c r="E2595">
        <f>('Feature Matrix 1'!F2595-'Feature Matrix 1'!F$4723)/'Feature Matrix 1'!F$4724</f>
        <v>1.1158793463868844</v>
      </c>
      <c r="F2595">
        <f>('Feature Matrix 1'!G2595-'Feature Matrix 1'!G$4723)/'Feature Matrix 1'!G$4724</f>
        <v>0.26295472755770566</v>
      </c>
      <c r="G2595">
        <f>('Feature Matrix 1'!H2595-'Feature Matrix 1'!H$4723)/'Feature Matrix 1'!H$4724</f>
        <v>-4.9442227018317818E-2</v>
      </c>
      <c r="H2595">
        <f>('Feature Matrix 1'!I2595-'Feature Matrix 1'!I$4723)/'Feature Matrix 1'!I$4724</f>
        <v>-0.70968954169613163</v>
      </c>
      <c r="I2595">
        <f>('Feature Matrix 1'!J2595-'Feature Matrix 1'!J$4723)/'Feature Matrix 1'!J$4724</f>
        <v>0.61517158828702667</v>
      </c>
      <c r="J2595">
        <f>('Feature Matrix 1'!K2595-'Feature Matrix 1'!K$4723)/'Feature Matrix 1'!K$4724</f>
        <v>2.4539719505958835</v>
      </c>
      <c r="K2595">
        <f>('Feature Matrix 1'!L2595-'Feature Matrix 1'!L$4723)/'Feature Matrix 1'!L$4724</f>
        <v>2.7479428187147761</v>
      </c>
      <c r="L2595">
        <f>('Feature Matrix 1'!M2595-'Feature Matrix 1'!M$4723)/'Feature Matrix 1'!M$4724</f>
        <v>2.3373433843554077</v>
      </c>
      <c r="M2595">
        <f>('Feature Matrix 1'!N2595-'Feature Matrix 1'!N$4723)/'Feature Matrix 1'!N$4724</f>
        <v>-0.66696161758851757</v>
      </c>
      <c r="N2595">
        <f>('Feature Matrix 1'!O2595-'Feature Matrix 1'!O$4723)/'Feature Matrix 1'!O$4724</f>
        <v>8.2792624586169206E-2</v>
      </c>
      <c r="O2595">
        <f>('Feature Matrix 1'!P2595-'Feature Matrix 1'!P$4723)/'Feature Matrix 1'!P$4724</f>
        <v>-0.52867929886378895</v>
      </c>
    </row>
    <row r="2596" spans="1:15" x14ac:dyDescent="0.35">
      <c r="A2596" s="25">
        <v>39926</v>
      </c>
      <c r="B2596" s="24">
        <v>1</v>
      </c>
      <c r="C2596">
        <f>('Feature Matrix 1'!D2596-'Feature Matrix 1'!D$4723)/'Feature Matrix 1'!D$4724</f>
        <v>3.5387803580659953E-2</v>
      </c>
      <c r="D2596">
        <f>('Feature Matrix 1'!E2596-'Feature Matrix 1'!E$4723)/'Feature Matrix 1'!E$4724</f>
        <v>0.78865107885765195</v>
      </c>
      <c r="E2596">
        <f>('Feature Matrix 1'!F2596-'Feature Matrix 1'!F$4723)/'Feature Matrix 1'!F$4724</f>
        <v>1.0336002755441283</v>
      </c>
      <c r="F2596">
        <f>('Feature Matrix 1'!G2596-'Feature Matrix 1'!G$4723)/'Feature Matrix 1'!G$4724</f>
        <v>0.21542999860164677</v>
      </c>
      <c r="G2596">
        <f>('Feature Matrix 1'!H2596-'Feature Matrix 1'!H$4723)/'Feature Matrix 1'!H$4724</f>
        <v>-0.21278383155392525</v>
      </c>
      <c r="H2596">
        <f>('Feature Matrix 1'!I2596-'Feature Matrix 1'!I$4723)/'Feature Matrix 1'!I$4724</f>
        <v>-0.3849517822409852</v>
      </c>
      <c r="I2596">
        <f>('Feature Matrix 1'!J2596-'Feature Matrix 1'!J$4723)/'Feature Matrix 1'!J$4724</f>
        <v>0.78608870367477934</v>
      </c>
      <c r="J2596">
        <f>('Feature Matrix 1'!K2596-'Feature Matrix 1'!K$4723)/'Feature Matrix 1'!K$4724</f>
        <v>2.238502242313702</v>
      </c>
      <c r="K2596">
        <f>('Feature Matrix 1'!L2596-'Feature Matrix 1'!L$4723)/'Feature Matrix 1'!L$4724</f>
        <v>2.3066892903351359</v>
      </c>
      <c r="L2596">
        <f>('Feature Matrix 1'!M2596-'Feature Matrix 1'!M$4723)/'Feature Matrix 1'!M$4724</f>
        <v>2.8749117304004224</v>
      </c>
      <c r="M2596">
        <f>('Feature Matrix 1'!N2596-'Feature Matrix 1'!N$4723)/'Feature Matrix 1'!N$4724</f>
        <v>-0.68912449078811877</v>
      </c>
      <c r="N2596">
        <f>('Feature Matrix 1'!O2596-'Feature Matrix 1'!O$4723)/'Feature Matrix 1'!O$4724</f>
        <v>0.10853313892949269</v>
      </c>
      <c r="O2596">
        <f>('Feature Matrix 1'!P2596-'Feature Matrix 1'!P$4723)/'Feature Matrix 1'!P$4724</f>
        <v>-0.52461556825424216</v>
      </c>
    </row>
    <row r="2597" spans="1:15" x14ac:dyDescent="0.35">
      <c r="A2597" s="25">
        <v>39927</v>
      </c>
      <c r="B2597" s="24">
        <v>1</v>
      </c>
      <c r="C2597">
        <f>('Feature Matrix 1'!D2597-'Feature Matrix 1'!D$4723)/'Feature Matrix 1'!D$4724</f>
        <v>1.6512098398704936E-2</v>
      </c>
      <c r="D2597">
        <f>('Feature Matrix 1'!E2597-'Feature Matrix 1'!E$4723)/'Feature Matrix 1'!E$4724</f>
        <v>0.64769127934464044</v>
      </c>
      <c r="E2597">
        <f>('Feature Matrix 1'!F2597-'Feature Matrix 1'!F$4723)/'Feature Matrix 1'!F$4724</f>
        <v>0.83283107278265744</v>
      </c>
      <c r="F2597">
        <f>('Feature Matrix 1'!G2597-'Feature Matrix 1'!G$4723)/'Feature Matrix 1'!G$4724</f>
        <v>0.1361232754786407</v>
      </c>
      <c r="G2597">
        <f>('Feature Matrix 1'!H2597-'Feature Matrix 1'!H$4723)/'Feature Matrix 1'!H$4724</f>
        <v>1.1906728568284943</v>
      </c>
      <c r="H2597">
        <f>('Feature Matrix 1'!I2597-'Feature Matrix 1'!I$4723)/'Feature Matrix 1'!I$4724</f>
        <v>0.38145178630268733</v>
      </c>
      <c r="I2597">
        <f>('Feature Matrix 1'!J2597-'Feature Matrix 1'!J$4723)/'Feature Matrix 1'!J$4724</f>
        <v>0.7439058350432749</v>
      </c>
      <c r="J2597">
        <f>('Feature Matrix 1'!K2597-'Feature Matrix 1'!K$4723)/'Feature Matrix 1'!K$4724</f>
        <v>1.9343504676002687</v>
      </c>
      <c r="K2597">
        <f>('Feature Matrix 1'!L2597-'Feature Matrix 1'!L$4723)/'Feature Matrix 1'!L$4724</f>
        <v>1.5005710755638004</v>
      </c>
      <c r="L2597">
        <f>('Feature Matrix 1'!M2597-'Feature Matrix 1'!M$4723)/'Feature Matrix 1'!M$4724</f>
        <v>2.6630171350029701</v>
      </c>
      <c r="M2597">
        <f>('Feature Matrix 1'!N2597-'Feature Matrix 1'!N$4723)/'Feature Matrix 1'!N$4724</f>
        <v>-0.62263587118931518</v>
      </c>
      <c r="N2597">
        <f>('Feature Matrix 1'!O2597-'Feature Matrix 1'!O$4723)/'Feature Matrix 1'!O$4724</f>
        <v>8.9070798816248256E-2</v>
      </c>
      <c r="O2597">
        <f>('Feature Matrix 1'!P2597-'Feature Matrix 1'!P$4723)/'Feature Matrix 1'!P$4724</f>
        <v>-0.54087049069242932</v>
      </c>
    </row>
    <row r="2598" spans="1:15" x14ac:dyDescent="0.35">
      <c r="A2598" s="25">
        <v>39930</v>
      </c>
      <c r="B2598" s="24">
        <v>0</v>
      </c>
      <c r="C2598">
        <f>('Feature Matrix 1'!D2598-'Feature Matrix 1'!D$4723)/'Feature Matrix 1'!D$4724</f>
        <v>0.10702451601820011</v>
      </c>
      <c r="D2598">
        <f>('Feature Matrix 1'!E2598-'Feature Matrix 1'!E$4723)/'Feature Matrix 1'!E$4724</f>
        <v>0.66321058254626175</v>
      </c>
      <c r="E2598">
        <f>('Feature Matrix 1'!F2598-'Feature Matrix 1'!F$4723)/'Feature Matrix 1'!F$4724</f>
        <v>0.91602265540711769</v>
      </c>
      <c r="F2598">
        <f>('Feature Matrix 1'!G2598-'Feature Matrix 1'!G$4723)/'Feature Matrix 1'!G$4724</f>
        <v>4.6146487551551298E-2</v>
      </c>
      <c r="G2598">
        <f>('Feature Matrix 1'!H2598-'Feature Matrix 1'!H$4723)/'Feature Matrix 1'!H$4724</f>
        <v>1.1906728568284943</v>
      </c>
      <c r="H2598">
        <f>('Feature Matrix 1'!I2598-'Feature Matrix 1'!I$4723)/'Feature Matrix 1'!I$4724</f>
        <v>0.89089112179037966</v>
      </c>
      <c r="I2598">
        <f>('Feature Matrix 1'!J2598-'Feature Matrix 1'!J$4723)/'Feature Matrix 1'!J$4724</f>
        <v>0.92159843710241018</v>
      </c>
      <c r="J2598">
        <f>('Feature Matrix 1'!K2598-'Feature Matrix 1'!K$4723)/'Feature Matrix 1'!K$4724</f>
        <v>2.0685282816538026</v>
      </c>
      <c r="K2598">
        <f>('Feature Matrix 1'!L2598-'Feature Matrix 1'!L$4723)/'Feature Matrix 1'!L$4724</f>
        <v>1.9176182855457975</v>
      </c>
      <c r="L2598">
        <f>('Feature Matrix 1'!M2598-'Feature Matrix 1'!M$4723)/'Feature Matrix 1'!M$4724</f>
        <v>3.0372716223667484</v>
      </c>
      <c r="M2598">
        <f>('Feature Matrix 1'!N2598-'Feature Matrix 1'!N$4723)/'Feature Matrix 1'!N$4724</f>
        <v>-0.57831012479011257</v>
      </c>
      <c r="N2598">
        <f>('Feature Matrix 1'!O2598-'Feature Matrix 1'!O$4723)/'Feature Matrix 1'!O$4724</f>
        <v>5.8307745088861371E-2</v>
      </c>
      <c r="O2598">
        <f>('Feature Matrix 1'!P2598-'Feature Matrix 1'!P$4723)/'Feature Matrix 1'!P$4724</f>
        <v>-0.55712541313061636</v>
      </c>
    </row>
    <row r="2599" spans="1:15" x14ac:dyDescent="0.35">
      <c r="A2599" s="25">
        <v>39931</v>
      </c>
      <c r="B2599" s="24">
        <v>1</v>
      </c>
      <c r="C2599">
        <f>('Feature Matrix 1'!D2599-'Feature Matrix 1'!D$4723)/'Feature Matrix 1'!D$4724</f>
        <v>9.6790699955694379E-2</v>
      </c>
      <c r="D2599">
        <f>('Feature Matrix 1'!E2599-'Feature Matrix 1'!E$4723)/'Feature Matrix 1'!E$4724</f>
        <v>0.55998124530700433</v>
      </c>
      <c r="E2599">
        <f>('Feature Matrix 1'!F2599-'Feature Matrix 1'!F$4723)/'Feature Matrix 1'!F$4724</f>
        <v>0.66876457293319225</v>
      </c>
      <c r="F2599">
        <f>('Feature Matrix 1'!G2599-'Feature Matrix 1'!G$4723)/'Feature Matrix 1'!G$4724</f>
        <v>-1.647310843971771E-2</v>
      </c>
      <c r="G2599">
        <f>('Feature Matrix 1'!H2599-'Feature Matrix 1'!H$4723)/'Feature Matrix 1'!H$4724</f>
        <v>-0.5486571422614962</v>
      </c>
      <c r="H2599">
        <f>('Feature Matrix 1'!I2599-'Feature Matrix 1'!I$4723)/'Feature Matrix 1'!I$4724</f>
        <v>0.75291434976036331</v>
      </c>
      <c r="I2599">
        <f>('Feature Matrix 1'!J2599-'Feature Matrix 1'!J$4723)/'Feature Matrix 1'!J$4724</f>
        <v>0.91482295043102824</v>
      </c>
      <c r="J2599">
        <f>('Feature Matrix 1'!K2599-'Feature Matrix 1'!K$4723)/'Feature Matrix 1'!K$4724</f>
        <v>2.088158426566971</v>
      </c>
      <c r="K2599">
        <f>('Feature Matrix 1'!L2599-'Feature Matrix 1'!L$4723)/'Feature Matrix 1'!L$4724</f>
        <v>1.0792767003085919</v>
      </c>
      <c r="L2599">
        <f>('Feature Matrix 1'!M2599-'Feature Matrix 1'!M$4723)/'Feature Matrix 1'!M$4724</f>
        <v>3.792496481976849</v>
      </c>
      <c r="M2599">
        <f>('Feature Matrix 1'!N2599-'Feature Matrix 1'!N$4723)/'Feature Matrix 1'!N$4724</f>
        <v>-0.66696161758851757</v>
      </c>
      <c r="N2599">
        <f>('Feature Matrix 1'!O2599-'Feature Matrix 1'!O$4723)/'Feature Matrix 1'!O$4724</f>
        <v>5.7052110242845726E-2</v>
      </c>
      <c r="O2599">
        <f>('Feature Matrix 1'!P2599-'Feature Matrix 1'!P$4723)/'Feature Matrix 1'!P$4724</f>
        <v>-0.53274302947333574</v>
      </c>
    </row>
    <row r="2600" spans="1:15" x14ac:dyDescent="0.35">
      <c r="A2600" s="25">
        <v>39932</v>
      </c>
      <c r="B2600" s="24">
        <v>0</v>
      </c>
      <c r="C2600">
        <f>('Feature Matrix 1'!D2600-'Feature Matrix 1'!D$4723)/'Feature Matrix 1'!D$4724</f>
        <v>-3.3747309374934351E-2</v>
      </c>
      <c r="D2600">
        <f>('Feature Matrix 1'!E2600-'Feature Matrix 1'!E$4723)/'Feature Matrix 1'!E$4724</f>
        <v>0.72390195186205331</v>
      </c>
      <c r="E2600">
        <f>('Feature Matrix 1'!F2600-'Feature Matrix 1'!F$4723)/'Feature Matrix 1'!F$4724</f>
        <v>0.98579515664264683</v>
      </c>
      <c r="F2600">
        <f>('Feature Matrix 1'!G2600-'Feature Matrix 1'!G$4723)/'Feature Matrix 1'!G$4724</f>
        <v>-8.5915830472702112E-2</v>
      </c>
      <c r="G2600">
        <f>('Feature Matrix 1'!H2600-'Feature Matrix 1'!H$4723)/'Feature Matrix 1'!H$4724</f>
        <v>-0.1261261769229077</v>
      </c>
      <c r="H2600">
        <f>('Feature Matrix 1'!I2600-'Feature Matrix 1'!I$4723)/'Feature Matrix 1'!I$4724</f>
        <v>0.21197324400084749</v>
      </c>
      <c r="I2600">
        <f>('Feature Matrix 1'!J2600-'Feature Matrix 1'!J$4723)/'Feature Matrix 1'!J$4724</f>
        <v>0.72685783632173506</v>
      </c>
      <c r="J2600">
        <f>('Feature Matrix 1'!K2600-'Feature Matrix 1'!K$4723)/'Feature Matrix 1'!K$4724</f>
        <v>2.263444073497491</v>
      </c>
      <c r="K2600">
        <f>('Feature Matrix 1'!L2600-'Feature Matrix 1'!L$4723)/'Feature Matrix 1'!L$4724</f>
        <v>0.49177739113570235</v>
      </c>
      <c r="L2600">
        <f>('Feature Matrix 1'!M2600-'Feature Matrix 1'!M$4723)/'Feature Matrix 1'!M$4724</f>
        <v>3.0411600216454429</v>
      </c>
      <c r="M2600">
        <f>('Feature Matrix 1'!N2600-'Feature Matrix 1'!N$4723)/'Feature Matrix 1'!N$4724</f>
        <v>-0.64479874438891649</v>
      </c>
      <c r="N2600">
        <f>('Feature Matrix 1'!O2600-'Feature Matrix 1'!O$4723)/'Feature Matrix 1'!O$4724</f>
        <v>7.2119728395035124E-2</v>
      </c>
      <c r="O2600">
        <f>('Feature Matrix 1'!P2600-'Feature Matrix 1'!P$4723)/'Feature Matrix 1'!P$4724</f>
        <v>-0.54087049069242932</v>
      </c>
    </row>
    <row r="2601" spans="1:15" x14ac:dyDescent="0.35">
      <c r="A2601" s="28">
        <v>39933</v>
      </c>
      <c r="B2601" s="24">
        <v>1</v>
      </c>
      <c r="C2601">
        <f>('Feature Matrix 1'!D2601-'Feature Matrix 1'!D$4723)/'Feature Matrix 1'!D$4724</f>
        <v>2.8906386741073001E-2</v>
      </c>
      <c r="D2601">
        <f>('Feature Matrix 1'!E2601-'Feature Matrix 1'!E$4723)/'Feature Matrix 1'!E$4724</f>
        <v>0.63263282858329195</v>
      </c>
      <c r="E2601">
        <f>('Feature Matrix 1'!F2601-'Feature Matrix 1'!F$4723)/'Feature Matrix 1'!F$4724</f>
        <v>0.79690155966259357</v>
      </c>
      <c r="F2601">
        <f>('Feature Matrix 1'!G2601-'Feature Matrix 1'!G$4723)/'Feature Matrix 1'!G$4724</f>
        <v>-0.16501814867047912</v>
      </c>
      <c r="G2601">
        <f>('Feature Matrix 1'!H2601-'Feature Matrix 1'!H$4723)/'Feature Matrix 1'!H$4724</f>
        <v>-1.194755124703287</v>
      </c>
      <c r="H2601">
        <f>('Feature Matrix 1'!I2601-'Feature Matrix 1'!I$4723)/'Feature Matrix 1'!I$4724</f>
        <v>-0.7679606843856015</v>
      </c>
      <c r="I2601">
        <f>('Feature Matrix 1'!J2601-'Feature Matrix 1'!J$4723)/'Feature Matrix 1'!J$4724</f>
        <v>0.98410776574805958</v>
      </c>
      <c r="J2601">
        <f>('Feature Matrix 1'!K2601-'Feature Matrix 1'!K$4723)/'Feature Matrix 1'!K$4724</f>
        <v>2.022108762506194</v>
      </c>
      <c r="K2601">
        <f>('Feature Matrix 1'!L2601-'Feature Matrix 1'!L$4723)/'Feature Matrix 1'!L$4724</f>
        <v>-0.74912935782586509</v>
      </c>
      <c r="L2601">
        <f>('Feature Matrix 1'!M2601-'Feature Matrix 1'!M$4723)/'Feature Matrix 1'!M$4724</f>
        <v>2.6838913717410615</v>
      </c>
      <c r="M2601">
        <f>('Feature Matrix 1'!N2601-'Feature Matrix 1'!N$4723)/'Feature Matrix 1'!N$4724</f>
        <v>-0.66696161758851757</v>
      </c>
      <c r="N2601">
        <f>('Feature Matrix 1'!O2601-'Feature Matrix 1'!O$4723)/'Feature Matrix 1'!O$4724</f>
        <v>8.7187346547224515E-2</v>
      </c>
      <c r="O2601">
        <f>('Feature Matrix 1'!P2601-'Feature Matrix 1'!P$4723)/'Feature Matrix 1'!P$4724</f>
        <v>-0.53274302947333574</v>
      </c>
    </row>
    <row r="2602" spans="1:15" x14ac:dyDescent="0.35">
      <c r="A2602" s="28">
        <v>39937</v>
      </c>
      <c r="B2602" s="24">
        <v>0</v>
      </c>
      <c r="C2602">
        <f>('Feature Matrix 1'!D2602-'Feature Matrix 1'!D$4723)/'Feature Matrix 1'!D$4724</f>
        <v>-3.3519891240211999E-2</v>
      </c>
      <c r="D2602">
        <f>('Feature Matrix 1'!E2602-'Feature Matrix 1'!E$4723)/'Feature Matrix 1'!E$4724</f>
        <v>0.56487505088809897</v>
      </c>
      <c r="E2602">
        <f>('Feature Matrix 1'!F2602-'Feature Matrix 1'!F$4723)/'Feature Matrix 1'!F$4724</f>
        <v>0.60737977977353286</v>
      </c>
      <c r="F2602">
        <f>('Feature Matrix 1'!G2602-'Feature Matrix 1'!G$4723)/'Feature Matrix 1'!G$4724</f>
        <v>-0.31559407890988128</v>
      </c>
      <c r="G2602">
        <f>('Feature Matrix 1'!H2602-'Feature Matrix 1'!H$4723)/'Feature Matrix 1'!H$4724</f>
        <v>8.4463397261007531E-2</v>
      </c>
      <c r="H2602">
        <f>('Feature Matrix 1'!I2602-'Feature Matrix 1'!I$4723)/'Feature Matrix 1'!I$4724</f>
        <v>-0.50787473660610039</v>
      </c>
      <c r="I2602">
        <f>('Feature Matrix 1'!J2602-'Feature Matrix 1'!J$4723)/'Feature Matrix 1'!J$4724</f>
        <v>0.97055679240529713</v>
      </c>
      <c r="J2602">
        <f>('Feature Matrix 1'!K2602-'Feature Matrix 1'!K$4723)/'Feature Matrix 1'!K$4724</f>
        <v>1.5957882035684574</v>
      </c>
      <c r="K2602">
        <f>('Feature Matrix 1'!L2602-'Feature Matrix 1'!L$4723)/'Feature Matrix 1'!L$4724</f>
        <v>1.3505024047868455</v>
      </c>
      <c r="L2602">
        <f>('Feature Matrix 1'!M2602-'Feature Matrix 1'!M$4723)/'Feature Matrix 1'!M$4724</f>
        <v>1.7372997905374086</v>
      </c>
      <c r="M2602">
        <f>('Feature Matrix 1'!N2602-'Feature Matrix 1'!N$4723)/'Feature Matrix 1'!N$4724</f>
        <v>-0.62263587118931518</v>
      </c>
      <c r="N2602">
        <f>('Feature Matrix 1'!O2602-'Feature Matrix 1'!O$4723)/'Feature Matrix 1'!O$4724</f>
        <v>0.10602186923746112</v>
      </c>
      <c r="O2602">
        <f>('Feature Matrix 1'!P2602-'Feature Matrix 1'!P$4723)/'Feature Matrix 1'!P$4724</f>
        <v>-0.54493422130197611</v>
      </c>
    </row>
    <row r="2603" spans="1:15" x14ac:dyDescent="0.35">
      <c r="A2603" s="25">
        <v>39938</v>
      </c>
      <c r="B2603" s="24">
        <v>1</v>
      </c>
      <c r="C2603">
        <f>('Feature Matrix 1'!D2603-'Feature Matrix 1'!D$4723)/'Feature Matrix 1'!D$4724</f>
        <v>-4.8083517315153472E-3</v>
      </c>
      <c r="D2603">
        <f>('Feature Matrix 1'!E2603-'Feature Matrix 1'!E$4723)/'Feature Matrix 1'!E$4724</f>
        <v>0.47018437043116185</v>
      </c>
      <c r="E2603">
        <f>('Feature Matrix 1'!F2603-'Feature Matrix 1'!F$4723)/'Feature Matrix 1'!F$4724</f>
        <v>0.55855387528314027</v>
      </c>
      <c r="F2603">
        <f>('Feature Matrix 1'!G2603-'Feature Matrix 1'!G$4723)/'Feature Matrix 1'!G$4724</f>
        <v>-0.38840209014766175</v>
      </c>
      <c r="G2603">
        <f>('Feature Matrix 1'!H2603-'Feature Matrix 1'!H$4723)/'Feature Matrix 1'!H$4724</f>
        <v>0.98048145681647603</v>
      </c>
      <c r="H2603">
        <f>('Feature Matrix 1'!I2603-'Feature Matrix 1'!I$4723)/'Feature Matrix 1'!I$4724</f>
        <v>-5.3280267978995974E-2</v>
      </c>
      <c r="I2603">
        <f>('Feature Matrix 1'!J2603-'Feature Matrix 1'!J$4723)/'Feature Matrix 1'!J$4724</f>
        <v>0.66697127671016998</v>
      </c>
      <c r="J2603">
        <f>('Feature Matrix 1'!K2603-'Feature Matrix 1'!K$4723)/'Feature Matrix 1'!K$4724</f>
        <v>1.645671865936037</v>
      </c>
      <c r="K2603">
        <f>('Feature Matrix 1'!L2603-'Feature Matrix 1'!L$4723)/'Feature Matrix 1'!L$4724</f>
        <v>0.97694084227618316</v>
      </c>
      <c r="L2603">
        <f>('Feature Matrix 1'!M2603-'Feature Matrix 1'!M$4723)/'Feature Matrix 1'!M$4724</f>
        <v>1.5346653256179967</v>
      </c>
      <c r="M2603">
        <f>('Feature Matrix 1'!N2603-'Feature Matrix 1'!N$4723)/'Feature Matrix 1'!N$4724</f>
        <v>-0.62263587118931518</v>
      </c>
      <c r="N2603">
        <f>('Feature Matrix 1'!O2603-'Feature Matrix 1'!O$4723)/'Feature Matrix 1'!O$4724</f>
        <v>0.10916095635250078</v>
      </c>
      <c r="O2603">
        <f>('Feature Matrix 1'!P2603-'Feature Matrix 1'!P$4723)/'Feature Matrix 1'!P$4724</f>
        <v>-0.54493422130197611</v>
      </c>
    </row>
    <row r="2604" spans="1:15" x14ac:dyDescent="0.35">
      <c r="A2604" s="25">
        <v>39939</v>
      </c>
      <c r="B2604" s="24">
        <v>0</v>
      </c>
      <c r="C2604">
        <f>('Feature Matrix 1'!D2604-'Feature Matrix 1'!D$4723)/'Feature Matrix 1'!D$4724</f>
        <v>3.4591840109131744E-2</v>
      </c>
      <c r="D2604">
        <f>('Feature Matrix 1'!E2604-'Feature Matrix 1'!E$4723)/'Feature Matrix 1'!E$4724</f>
        <v>0.45740541679981078</v>
      </c>
      <c r="E2604">
        <f>('Feature Matrix 1'!F2604-'Feature Matrix 1'!F$4723)/'Feature Matrix 1'!F$4724</f>
        <v>0.54706398575668769</v>
      </c>
      <c r="F2604">
        <f>('Feature Matrix 1'!G2604-'Feature Matrix 1'!G$4723)/'Feature Matrix 1'!G$4724</f>
        <v>-0.41121099880655143</v>
      </c>
      <c r="G2604">
        <f>('Feature Matrix 1'!H2604-'Feature Matrix 1'!H$4723)/'Feature Matrix 1'!H$4724</f>
        <v>1.1320147917088583</v>
      </c>
      <c r="H2604">
        <f>('Feature Matrix 1'!I2604-'Feature Matrix 1'!I$4723)/'Feature Matrix 1'!I$4724</f>
        <v>0.90255692446352287</v>
      </c>
      <c r="I2604">
        <f>('Feature Matrix 1'!J2604-'Feature Matrix 1'!J$4723)/'Feature Matrix 1'!J$4724</f>
        <v>0.63986933002464408</v>
      </c>
      <c r="J2604">
        <f>('Feature Matrix 1'!K2604-'Feature Matrix 1'!K$4723)/'Feature Matrix 1'!K$4724</f>
        <v>1.8867762340460021</v>
      </c>
      <c r="K2604">
        <f>('Feature Matrix 1'!L2604-'Feature Matrix 1'!L$4723)/'Feature Matrix 1'!L$4724</f>
        <v>0.47492788968399746</v>
      </c>
      <c r="L2604">
        <f>('Feature Matrix 1'!M2604-'Feature Matrix 1'!M$4723)/'Feature Matrix 1'!M$4724</f>
        <v>1.7479576581745673</v>
      </c>
      <c r="M2604">
        <f>('Feature Matrix 1'!N2604-'Feature Matrix 1'!N$4723)/'Feature Matrix 1'!N$4724</f>
        <v>-0.62263587118931518</v>
      </c>
      <c r="N2604">
        <f>('Feature Matrix 1'!O2604-'Feature Matrix 1'!O$4723)/'Feature Matrix 1'!O$4724</f>
        <v>0.11669476542859548</v>
      </c>
      <c r="O2604">
        <f>('Feature Matrix 1'!P2604-'Feature Matrix 1'!P$4723)/'Feature Matrix 1'!P$4724</f>
        <v>-0.54493422130197611</v>
      </c>
    </row>
    <row r="2605" spans="1:15" x14ac:dyDescent="0.35">
      <c r="A2605" s="25">
        <v>39940</v>
      </c>
      <c r="B2605" s="24">
        <v>1</v>
      </c>
      <c r="C2605">
        <f>('Feature Matrix 1'!D2605-'Feature Matrix 1'!D$4723)/'Feature Matrix 1'!D$4724</f>
        <v>7.1376723400471798E-2</v>
      </c>
      <c r="D2605">
        <f>('Feature Matrix 1'!E2605-'Feature Matrix 1'!E$4723)/'Feature Matrix 1'!E$4724</f>
        <v>3.6382036749142865E-2</v>
      </c>
      <c r="E2605">
        <f>('Feature Matrix 1'!F2605-'Feature Matrix 1'!F$4723)/'Feature Matrix 1'!F$4724</f>
        <v>-4.7126783926534251E-2</v>
      </c>
      <c r="F2605">
        <f>('Feature Matrix 1'!G2605-'Feature Matrix 1'!G$4723)/'Feature Matrix 1'!G$4724</f>
        <v>-0.44624368848128126</v>
      </c>
      <c r="G2605">
        <f>('Feature Matrix 1'!H2605-'Feature Matrix 1'!H$4723)/'Feature Matrix 1'!H$4724</f>
        <v>-1.194755124703287</v>
      </c>
      <c r="H2605">
        <f>('Feature Matrix 1'!I2605-'Feature Matrix 1'!I$4723)/'Feature Matrix 1'!I$4724</f>
        <v>0.37705389473540607</v>
      </c>
      <c r="I2605">
        <f>('Feature Matrix 1'!J2605-'Feature Matrix 1'!J$4723)/'Feature Matrix 1'!J$4724</f>
        <v>1.1696686749094449</v>
      </c>
      <c r="J2605">
        <f>('Feature Matrix 1'!K2605-'Feature Matrix 1'!K$4723)/'Feature Matrix 1'!K$4724</f>
        <v>1.609644776448341</v>
      </c>
      <c r="K2605">
        <f>('Feature Matrix 1'!L2605-'Feature Matrix 1'!L$4723)/'Feature Matrix 1'!L$4724</f>
        <v>-0.11525426330457957</v>
      </c>
      <c r="L2605">
        <f>('Feature Matrix 1'!M2605-'Feature Matrix 1'!M$4723)/'Feature Matrix 1'!M$4724</f>
        <v>1.7126739774694051</v>
      </c>
      <c r="M2605">
        <f>('Feature Matrix 1'!N2605-'Feature Matrix 1'!N$4723)/'Feature Matrix 1'!N$4724</f>
        <v>-0.68912449078811877</v>
      </c>
      <c r="N2605">
        <f>('Feature Matrix 1'!O2605-'Feature Matrix 1'!O$4723)/'Feature Matrix 1'!O$4724</f>
        <v>0.19705539557360532</v>
      </c>
      <c r="O2605">
        <f>('Feature Matrix 1'!P2605-'Feature Matrix 1'!P$4723)/'Feature Matrix 1'!P$4724</f>
        <v>-0.52055183764469537</v>
      </c>
    </row>
    <row r="2606" spans="1:15" x14ac:dyDescent="0.35">
      <c r="A2606" s="25">
        <v>39941</v>
      </c>
      <c r="B2606" s="24">
        <v>0</v>
      </c>
      <c r="C2606">
        <f>('Feature Matrix 1'!D2606-'Feature Matrix 1'!D$4723)/'Feature Matrix 1'!D$4724</f>
        <v>2.9759204746281812E-2</v>
      </c>
      <c r="D2606">
        <f>('Feature Matrix 1'!E2606-'Feature Matrix 1'!E$4723)/'Feature Matrix 1'!E$4724</f>
        <v>-0.13280652017959058</v>
      </c>
      <c r="E2606">
        <f>('Feature Matrix 1'!F2606-'Feature Matrix 1'!F$4723)/'Feature Matrix 1'!F$4724</f>
        <v>-6.3180994685630737E-2</v>
      </c>
      <c r="F2606">
        <f>('Feature Matrix 1'!G2606-'Feature Matrix 1'!G$4723)/'Feature Matrix 1'!G$4724</f>
        <v>-0.46462156164948243</v>
      </c>
      <c r="G2606">
        <f>('Feature Matrix 1'!H2606-'Feature Matrix 1'!H$4723)/'Feature Matrix 1'!H$4724</f>
        <v>1.1906728568284943</v>
      </c>
      <c r="H2606">
        <f>('Feature Matrix 1'!I2606-'Feature Matrix 1'!I$4723)/'Feature Matrix 1'!I$4724</f>
        <v>0.46340053186781721</v>
      </c>
      <c r="I2606">
        <f>('Feature Matrix 1'!J2606-'Feature Matrix 1'!J$4723)/'Feature Matrix 1'!J$4724</f>
        <v>1.1528392402740781</v>
      </c>
      <c r="J2606">
        <f>('Feature Matrix 1'!K2606-'Feature Matrix 1'!K$4723)/'Feature Matrix 1'!K$4724</f>
        <v>1.3198114603774529</v>
      </c>
      <c r="K2606">
        <f>('Feature Matrix 1'!L2606-'Feature Matrix 1'!L$4723)/'Feature Matrix 1'!L$4724</f>
        <v>0.36583725142787382</v>
      </c>
      <c r="L2606">
        <f>('Feature Matrix 1'!M2606-'Feature Matrix 1'!M$4723)/'Feature Matrix 1'!M$4724</f>
        <v>2.3054968612299835</v>
      </c>
      <c r="M2606">
        <f>('Feature Matrix 1'!N2606-'Feature Matrix 1'!N$4723)/'Feature Matrix 1'!N$4724</f>
        <v>-0.57831012479011257</v>
      </c>
      <c r="N2606">
        <f>('Feature Matrix 1'!O2606-'Feature Matrix 1'!O$4723)/'Feature Matrix 1'!O$4724</f>
        <v>0.24602515456822099</v>
      </c>
      <c r="O2606">
        <f>('Feature Matrix 1'!P2606-'Feature Matrix 1'!P$4723)/'Feature Matrix 1'!P$4724</f>
        <v>-0.55712541313061636</v>
      </c>
    </row>
    <row r="2607" spans="1:15" x14ac:dyDescent="0.35">
      <c r="A2607" s="25">
        <v>39944</v>
      </c>
      <c r="B2607" s="24">
        <v>0</v>
      </c>
      <c r="C2607">
        <f>('Feature Matrix 1'!D2607-'Feature Matrix 1'!D$4723)/'Feature Matrix 1'!D$4724</f>
        <v>7.6339256918222663E-4</v>
      </c>
      <c r="D2607">
        <f>('Feature Matrix 1'!E2607-'Feature Matrix 1'!E$4723)/'Feature Matrix 1'!E$4724</f>
        <v>0.37967442530811701</v>
      </c>
      <c r="E2607">
        <f>('Feature Matrix 1'!F2607-'Feature Matrix 1'!F$4723)/'Feature Matrix 1'!F$4724</f>
        <v>0.79298522958588447</v>
      </c>
      <c r="F2607">
        <f>('Feature Matrix 1'!G2607-'Feature Matrix 1'!G$4723)/'Feature Matrix 1'!G$4724</f>
        <v>-0.45698844928445442</v>
      </c>
      <c r="G2607">
        <f>('Feature Matrix 1'!H2607-'Feature Matrix 1'!H$4723)/'Feature Matrix 1'!H$4724</f>
        <v>1.0169352513818131</v>
      </c>
      <c r="H2607">
        <f>('Feature Matrix 1'!I2607-'Feature Matrix 1'!I$4723)/'Feature Matrix 1'!I$4724</f>
        <v>0.4161258512223866</v>
      </c>
      <c r="I2607">
        <f>('Feature Matrix 1'!J2607-'Feature Matrix 1'!J$4723)/'Feature Matrix 1'!J$4724</f>
        <v>0.43900893483110748</v>
      </c>
      <c r="J2607">
        <f>('Feature Matrix 1'!K2607-'Feature Matrix 1'!K$4723)/'Feature Matrix 1'!K$4724</f>
        <v>1.4251214142645654</v>
      </c>
      <c r="K2607">
        <f>('Feature Matrix 1'!L2607-'Feature Matrix 1'!L$4723)/'Feature Matrix 1'!L$4724</f>
        <v>-0.17234271937287801</v>
      </c>
      <c r="L2607">
        <f>('Feature Matrix 1'!M2607-'Feature Matrix 1'!M$4723)/'Feature Matrix 1'!M$4724</f>
        <v>1.2652722751966405</v>
      </c>
      <c r="M2607">
        <f>('Feature Matrix 1'!N2607-'Feature Matrix 1'!N$4723)/'Feature Matrix 1'!N$4724</f>
        <v>-0.60047299798971387</v>
      </c>
      <c r="N2607">
        <f>('Feature Matrix 1'!O2607-'Feature Matrix 1'!O$4723)/'Feature Matrix 1'!O$4724</f>
        <v>0.21651773568685001</v>
      </c>
      <c r="O2607">
        <f>('Feature Matrix 1'!P2607-'Feature Matrix 1'!P$4723)/'Feature Matrix 1'!P$4724</f>
        <v>-0.55306168252106969</v>
      </c>
    </row>
    <row r="2608" spans="1:15" x14ac:dyDescent="0.35">
      <c r="A2608" s="25">
        <v>39945</v>
      </c>
      <c r="B2608" s="24">
        <v>0</v>
      </c>
      <c r="C2608">
        <f>('Feature Matrix 1'!D2608-'Feature Matrix 1'!D$4723)/'Feature Matrix 1'!D$4724</f>
        <v>1.1054063165368546E-2</v>
      </c>
      <c r="D2608">
        <f>('Feature Matrix 1'!E2608-'Feature Matrix 1'!E$4723)/'Feature Matrix 1'!E$4724</f>
        <v>0.56131362012238362</v>
      </c>
      <c r="E2608">
        <f>('Feature Matrix 1'!F2608-'Feature Matrix 1'!F$4723)/'Feature Matrix 1'!F$4724</f>
        <v>0.2932788415872542</v>
      </c>
      <c r="F2608">
        <f>('Feature Matrix 1'!G2608-'Feature Matrix 1'!G$4723)/'Feature Matrix 1'!G$4724</f>
        <v>-0.45930135392430671</v>
      </c>
      <c r="G2608">
        <f>('Feature Matrix 1'!H2608-'Feature Matrix 1'!H$4723)/'Feature Matrix 1'!H$4724</f>
        <v>-0.38575609075215966</v>
      </c>
      <c r="H2608">
        <f>('Feature Matrix 1'!I2608-'Feature Matrix 1'!I$4723)/'Feature Matrix 1'!I$4724</f>
        <v>0.7484626928869601</v>
      </c>
      <c r="I2608">
        <f>('Feature Matrix 1'!J2608-'Feature Matrix 1'!J$4723)/'Feature Matrix 1'!J$4724</f>
        <v>0.71833383696096442</v>
      </c>
      <c r="J2608">
        <f>('Feature Matrix 1'!K2608-'Feature Matrix 1'!K$4723)/'Feature Matrix 1'!K$4724</f>
        <v>0.98702276837892922</v>
      </c>
      <c r="K2608">
        <f>('Feature Matrix 1'!L2608-'Feature Matrix 1'!L$4723)/'Feature Matrix 1'!L$4724</f>
        <v>-4.585231800650065E-2</v>
      </c>
      <c r="L2608">
        <f>('Feature Matrix 1'!M2608-'Feature Matrix 1'!M$4723)/'Feature Matrix 1'!M$4724</f>
        <v>0.76085141064815476</v>
      </c>
      <c r="M2608">
        <f>('Feature Matrix 1'!N2608-'Feature Matrix 1'!N$4723)/'Feature Matrix 1'!N$4724</f>
        <v>-0.66696161758851757</v>
      </c>
      <c r="N2608">
        <f>('Feature Matrix 1'!O2608-'Feature Matrix 1'!O$4723)/'Feature Matrix 1'!O$4724</f>
        <v>0.2234237273399369</v>
      </c>
      <c r="O2608">
        <f>('Feature Matrix 1'!P2608-'Feature Matrix 1'!P$4723)/'Feature Matrix 1'!P$4724</f>
        <v>-0.53274302947333574</v>
      </c>
    </row>
    <row r="2609" spans="1:15" x14ac:dyDescent="0.35">
      <c r="A2609" s="25">
        <v>39946</v>
      </c>
      <c r="B2609" s="24">
        <v>1</v>
      </c>
      <c r="C2609">
        <f>('Feature Matrix 1'!D2609-'Feature Matrix 1'!D$4723)/'Feature Matrix 1'!D$4724</f>
        <v>0.10332897132896192</v>
      </c>
      <c r="D2609">
        <f>('Feature Matrix 1'!E2609-'Feature Matrix 1'!E$4723)/'Feature Matrix 1'!E$4724</f>
        <v>2.9357332521365357E-2</v>
      </c>
      <c r="E2609">
        <f>('Feature Matrix 1'!F2609-'Feature Matrix 1'!F$4723)/'Feature Matrix 1'!F$4724</f>
        <v>-0.32128798240428491</v>
      </c>
      <c r="F2609">
        <f>('Feature Matrix 1'!G2609-'Feature Matrix 1'!G$4723)/'Feature Matrix 1'!G$4724</f>
        <v>-0.44361812090500502</v>
      </c>
      <c r="G2609">
        <f>('Feature Matrix 1'!H2609-'Feature Matrix 1'!H$4723)/'Feature Matrix 1'!H$4724</f>
        <v>-1.194755124703287</v>
      </c>
      <c r="H2609">
        <f>('Feature Matrix 1'!I2609-'Feature Matrix 1'!I$4723)/'Feature Matrix 1'!I$4724</f>
        <v>-0.2314712354994887</v>
      </c>
      <c r="I2609">
        <f>('Feature Matrix 1'!J2609-'Feature Matrix 1'!J$4723)/'Feature Matrix 1'!J$4724</f>
        <v>1.0186408913634875</v>
      </c>
      <c r="J2609">
        <f>('Feature Matrix 1'!K2609-'Feature Matrix 1'!K$4723)/'Feature Matrix 1'!K$4724</f>
        <v>0.64730578994046262</v>
      </c>
      <c r="K2609">
        <f>('Feature Matrix 1'!L2609-'Feature Matrix 1'!L$4723)/'Feature Matrix 1'!L$4724</f>
        <v>-0.89666314785751233</v>
      </c>
      <c r="L2609">
        <f>('Feature Matrix 1'!M2609-'Feature Matrix 1'!M$4723)/'Feature Matrix 1'!M$4724</f>
        <v>0.19649182869078016</v>
      </c>
      <c r="M2609">
        <f>('Feature Matrix 1'!N2609-'Feature Matrix 1'!N$4723)/'Feature Matrix 1'!N$4724</f>
        <v>-0.73345023718732139</v>
      </c>
      <c r="N2609">
        <f>('Feature Matrix 1'!O2609-'Feature Matrix 1'!O$4723)/'Feature Matrix 1'!O$4724</f>
        <v>0.19893884784262905</v>
      </c>
      <c r="O2609">
        <f>('Feature Matrix 1'!P2609-'Feature Matrix 1'!P$4723)/'Feature Matrix 1'!P$4724</f>
        <v>-0.50429691520650832</v>
      </c>
    </row>
    <row r="2610" spans="1:15" x14ac:dyDescent="0.35">
      <c r="A2610" s="25">
        <v>39947</v>
      </c>
      <c r="B2610" s="24">
        <v>1</v>
      </c>
      <c r="C2610">
        <f>('Feature Matrix 1'!D2610-'Feature Matrix 1'!D$4723)/'Feature Matrix 1'!D$4724</f>
        <v>1.9573377764745591E-3</v>
      </c>
      <c r="D2610">
        <f>('Feature Matrix 1'!E2610-'Feature Matrix 1'!E$4723)/'Feature Matrix 1'!E$4724</f>
        <v>-0.30974250982379065</v>
      </c>
      <c r="E2610">
        <f>('Feature Matrix 1'!F2610-'Feature Matrix 1'!F$4723)/'Feature Matrix 1'!F$4724</f>
        <v>-0.10668002243640513</v>
      </c>
      <c r="F2610">
        <f>('Feature Matrix 1'!G2610-'Feature Matrix 1'!G$4723)/'Feature Matrix 1'!G$4724</f>
        <v>-0.42518235941901372</v>
      </c>
      <c r="G2610">
        <f>('Feature Matrix 1'!H2610-'Feature Matrix 1'!H$4723)/'Feature Matrix 1'!H$4724</f>
        <v>-0.65247094233940894</v>
      </c>
      <c r="H2610">
        <f>('Feature Matrix 1'!I2610-'Feature Matrix 1'!I$4723)/'Feature Matrix 1'!I$4724</f>
        <v>-0.91726337936267199</v>
      </c>
      <c r="I2610">
        <f>('Feature Matrix 1'!J2610-'Feature Matrix 1'!J$4723)/'Feature Matrix 1'!J$4724</f>
        <v>0.80969362498152808</v>
      </c>
      <c r="J2610">
        <f>('Feature Matrix 1'!K2610-'Feature Matrix 1'!K$4723)/'Feature Matrix 1'!K$4724</f>
        <v>0.95746207956851204</v>
      </c>
      <c r="K2610">
        <f>('Feature Matrix 1'!L2610-'Feature Matrix 1'!L$4723)/'Feature Matrix 1'!L$4724</f>
        <v>-0.35063988779479766</v>
      </c>
      <c r="L2610">
        <f>('Feature Matrix 1'!M2610-'Feature Matrix 1'!M$4723)/'Feature Matrix 1'!M$4724</f>
        <v>-8.8682576446423467E-2</v>
      </c>
      <c r="M2610">
        <f>('Feature Matrix 1'!N2610-'Feature Matrix 1'!N$4723)/'Feature Matrix 1'!N$4724</f>
        <v>-0.71128736398772008</v>
      </c>
      <c r="N2610">
        <f>('Feature Matrix 1'!O2610-'Feature Matrix 1'!O$4723)/'Feature Matrix 1'!O$4724</f>
        <v>0.16440888957719496</v>
      </c>
      <c r="O2610">
        <f>('Feature Matrix 1'!P2610-'Feature Matrix 1'!P$4723)/'Feature Matrix 1'!P$4724</f>
        <v>-0.51648810703514869</v>
      </c>
    </row>
    <row r="2611" spans="1:15" x14ac:dyDescent="0.35">
      <c r="A2611" s="25">
        <v>39948</v>
      </c>
      <c r="B2611" s="24">
        <v>1</v>
      </c>
      <c r="C2611">
        <f>('Feature Matrix 1'!D2611-'Feature Matrix 1'!D$4723)/'Feature Matrix 1'!D$4724</f>
        <v>-4.0285580748201905E-2</v>
      </c>
      <c r="D2611">
        <f>('Feature Matrix 1'!E2611-'Feature Matrix 1'!E$4723)/'Feature Matrix 1'!E$4724</f>
        <v>-0.40224344988641925</v>
      </c>
      <c r="E2611">
        <f>('Feature Matrix 1'!F2611-'Feature Matrix 1'!F$4723)/'Feature Matrix 1'!F$4724</f>
        <v>-0.22771465093172902</v>
      </c>
      <c r="F2611">
        <f>('Feature Matrix 1'!G2611-'Feature Matrix 1'!G$4723)/'Feature Matrix 1'!G$4724</f>
        <v>-0.40378471543597194</v>
      </c>
      <c r="G2611">
        <f>('Feature Matrix 1'!H2611-'Feature Matrix 1'!H$4723)/'Feature Matrix 1'!H$4724</f>
        <v>-0.13228237922599154</v>
      </c>
      <c r="H2611">
        <f>('Feature Matrix 1'!I2611-'Feature Matrix 1'!I$4723)/'Feature Matrix 1'!I$4724</f>
        <v>-0.81313636659952349</v>
      </c>
      <c r="I2611">
        <f>('Feature Matrix 1'!J2611-'Feature Matrix 1'!J$4723)/'Feature Matrix 1'!J$4724</f>
        <v>0.88225690159116277</v>
      </c>
      <c r="J2611">
        <f>('Feature Matrix 1'!K2611-'Feature Matrix 1'!K$4723)/'Feature Matrix 1'!K$4724</f>
        <v>0.82166766534565794</v>
      </c>
      <c r="K2611">
        <f>('Feature Matrix 1'!L2611-'Feature Matrix 1'!L$4723)/'Feature Matrix 1'!L$4724</f>
        <v>-0.50157737971030136</v>
      </c>
      <c r="L2611">
        <f>('Feature Matrix 1'!M2611-'Feature Matrix 1'!M$4723)/'Feature Matrix 1'!M$4724</f>
        <v>-0.57793876913987985</v>
      </c>
      <c r="M2611">
        <f>('Feature Matrix 1'!N2611-'Feature Matrix 1'!N$4723)/'Feature Matrix 1'!N$4724</f>
        <v>-0.66696161758851757</v>
      </c>
      <c r="N2611">
        <f>('Feature Matrix 1'!O2611-'Feature Matrix 1'!O$4723)/'Feature Matrix 1'!O$4724</f>
        <v>0.17822087288336871</v>
      </c>
      <c r="O2611">
        <f>('Feature Matrix 1'!P2611-'Feature Matrix 1'!P$4723)/'Feature Matrix 1'!P$4724</f>
        <v>-0.52867929886378895</v>
      </c>
    </row>
    <row r="2612" spans="1:15" x14ac:dyDescent="0.35">
      <c r="A2612" s="25">
        <v>39951</v>
      </c>
      <c r="B2612" s="24">
        <v>1</v>
      </c>
      <c r="C2612">
        <f>('Feature Matrix 1'!D2612-'Feature Matrix 1'!D$4723)/'Feature Matrix 1'!D$4724</f>
        <v>4.8236928192472724E-2</v>
      </c>
      <c r="D2612">
        <f>('Feature Matrix 1'!E2612-'Feature Matrix 1'!E$4723)/'Feature Matrix 1'!E$4724</f>
        <v>-0.5069337960247986</v>
      </c>
      <c r="E2612">
        <f>('Feature Matrix 1'!F2612-'Feature Matrix 1'!F$4723)/'Feature Matrix 1'!F$4724</f>
        <v>6.7487050637274906E-2</v>
      </c>
      <c r="F2612">
        <f>('Feature Matrix 1'!G2612-'Feature Matrix 1'!G$4723)/'Feature Matrix 1'!G$4724</f>
        <v>-0.28850725939653049</v>
      </c>
      <c r="G2612">
        <f>('Feature Matrix 1'!H2612-'Feature Matrix 1'!H$4723)/'Feature Matrix 1'!H$4724</f>
        <v>1.1906728568284943</v>
      </c>
      <c r="H2612">
        <f>('Feature Matrix 1'!I2612-'Feature Matrix 1'!I$4723)/'Feature Matrix 1'!I$4724</f>
        <v>0.16679756178692542</v>
      </c>
      <c r="I2612">
        <f>('Feature Matrix 1'!J2612-'Feature Matrix 1'!J$4723)/'Feature Matrix 1'!J$4724</f>
        <v>0.70784276082463127</v>
      </c>
      <c r="J2612">
        <f>('Feature Matrix 1'!K2612-'Feature Matrix 1'!K$4723)/'Feature Matrix 1'!K$4724</f>
        <v>1.1078058953152434</v>
      </c>
      <c r="K2612">
        <f>('Feature Matrix 1'!L2612-'Feature Matrix 1'!L$4723)/'Feature Matrix 1'!L$4724</f>
        <v>0.58454238278068327</v>
      </c>
      <c r="L2612">
        <f>('Feature Matrix 1'!M2612-'Feature Matrix 1'!M$4723)/'Feature Matrix 1'!M$4724</f>
        <v>1.3495851359990985</v>
      </c>
      <c r="M2612">
        <f>('Feature Matrix 1'!N2612-'Feature Matrix 1'!N$4723)/'Feature Matrix 1'!N$4724</f>
        <v>-0.55614725159051126</v>
      </c>
      <c r="N2612">
        <f>('Feature Matrix 1'!O2612-'Feature Matrix 1'!O$4723)/'Feature Matrix 1'!O$4724</f>
        <v>0.19203285618954219</v>
      </c>
      <c r="O2612">
        <f>('Feature Matrix 1'!P2612-'Feature Matrix 1'!P$4723)/'Feature Matrix 1'!P$4724</f>
        <v>-0.56525287434970994</v>
      </c>
    </row>
    <row r="2613" spans="1:15" x14ac:dyDescent="0.35">
      <c r="A2613" s="25">
        <v>39952</v>
      </c>
      <c r="B2613" s="24">
        <v>1</v>
      </c>
      <c r="C2613">
        <f>('Feature Matrix 1'!D2613-'Feature Matrix 1'!D$4723)/'Feature Matrix 1'!D$4724</f>
        <v>0.13317760151127031</v>
      </c>
      <c r="D2613">
        <f>('Feature Matrix 1'!E2613-'Feature Matrix 1'!E$4723)/'Feature Matrix 1'!E$4724</f>
        <v>0.18157403734922187</v>
      </c>
      <c r="E2613">
        <f>('Feature Matrix 1'!F2613-'Feature Matrix 1'!F$4723)/'Feature Matrix 1'!F$4724</f>
        <v>0.75034173584604424</v>
      </c>
      <c r="F2613">
        <f>('Feature Matrix 1'!G2613-'Feature Matrix 1'!G$4723)/'Feature Matrix 1'!G$4724</f>
        <v>-0.16250689025484746</v>
      </c>
      <c r="G2613">
        <f>('Feature Matrix 1'!H2613-'Feature Matrix 1'!H$4723)/'Feature Matrix 1'!H$4724</f>
        <v>1.1906728568284943</v>
      </c>
      <c r="H2613">
        <f>('Feature Matrix 1'!I2613-'Feature Matrix 1'!I$4723)/'Feature Matrix 1'!I$4724</f>
        <v>0.92396112223946913</v>
      </c>
      <c r="I2613">
        <f>('Feature Matrix 1'!J2613-'Feature Matrix 1'!J$4723)/'Feature Matrix 1'!J$4724</f>
        <v>0.64511486809280816</v>
      </c>
      <c r="J2613">
        <f>('Feature Matrix 1'!K2613-'Feature Matrix 1'!K$4723)/'Feature Matrix 1'!K$4724</f>
        <v>1.2438312524194293</v>
      </c>
      <c r="K2613">
        <f>('Feature Matrix 1'!L2613-'Feature Matrix 1'!L$4723)/'Feature Matrix 1'!L$4724</f>
        <v>1.3133143008952852</v>
      </c>
      <c r="L2613">
        <f>('Feature Matrix 1'!M2613-'Feature Matrix 1'!M$4723)/'Feature Matrix 1'!M$4724</f>
        <v>1.6709172619538375</v>
      </c>
      <c r="M2613">
        <f>('Feature Matrix 1'!N2613-'Feature Matrix 1'!N$4723)/'Feature Matrix 1'!N$4724</f>
        <v>-0.46749575879210609</v>
      </c>
      <c r="N2613">
        <f>('Feature Matrix 1'!O2613-'Feature Matrix 1'!O$4723)/'Feature Matrix 1'!O$4724</f>
        <v>0.2391191629151341</v>
      </c>
      <c r="O2613">
        <f>('Feature Matrix 1'!P2613-'Feature Matrix 1'!P$4723)/'Feature Matrix 1'!P$4724</f>
        <v>-0.58963525800699057</v>
      </c>
    </row>
    <row r="2614" spans="1:15" x14ac:dyDescent="0.35">
      <c r="A2614" s="25">
        <v>39953</v>
      </c>
      <c r="B2614" s="24">
        <v>1</v>
      </c>
      <c r="C2614">
        <f>('Feature Matrix 1'!D2614-'Feature Matrix 1'!D$4723)/'Feature Matrix 1'!D$4724</f>
        <v>3.8855930135175798E-2</v>
      </c>
      <c r="D2614">
        <f>('Feature Matrix 1'!E2614-'Feature Matrix 1'!E$4723)/'Feature Matrix 1'!E$4724</f>
        <v>0.29959575198853111</v>
      </c>
      <c r="E2614">
        <f>('Feature Matrix 1'!F2614-'Feature Matrix 1'!F$4723)/'Feature Matrix 1'!F$4724</f>
        <v>0.79276630038528639</v>
      </c>
      <c r="F2614">
        <f>('Feature Matrix 1'!G2614-'Feature Matrix 1'!G$4723)/'Feature Matrix 1'!G$4724</f>
        <v>-3.417644139988376E-2</v>
      </c>
      <c r="G2614">
        <f>('Feature Matrix 1'!H2614-'Feature Matrix 1'!H$4723)/'Feature Matrix 1'!H$4724</f>
        <v>1.1906728568284943</v>
      </c>
      <c r="H2614">
        <f>('Feature Matrix 1'!I2614-'Feature Matrix 1'!I$4723)/'Feature Matrix 1'!I$4724</f>
        <v>1.4674311961981958</v>
      </c>
      <c r="I2614">
        <f>('Feature Matrix 1'!J2614-'Feature Matrix 1'!J$4723)/'Feature Matrix 1'!J$4724</f>
        <v>0.75002562945613438</v>
      </c>
      <c r="J2614">
        <f>('Feature Matrix 1'!K2614-'Feature Matrix 1'!K$4723)/'Feature Matrix 1'!K$4724</f>
        <v>1.1676201015800729</v>
      </c>
      <c r="K2614">
        <f>('Feature Matrix 1'!L2614-'Feature Matrix 1'!L$4723)/'Feature Matrix 1'!L$4724</f>
        <v>2.4032427099154687</v>
      </c>
      <c r="L2614">
        <f>('Feature Matrix 1'!M2614-'Feature Matrix 1'!M$4723)/'Feature Matrix 1'!M$4724</f>
        <v>1.4780777546155961</v>
      </c>
      <c r="M2614">
        <f>('Feature Matrix 1'!N2614-'Feature Matrix 1'!N$4723)/'Feature Matrix 1'!N$4724</f>
        <v>-0.44533288559250483</v>
      </c>
      <c r="N2614">
        <f>('Feature Matrix 1'!O2614-'Feature Matrix 1'!O$4723)/'Feature Matrix 1'!O$4724</f>
        <v>0.2391191629151341</v>
      </c>
      <c r="O2614">
        <f>('Feature Matrix 1'!P2614-'Feature Matrix 1'!P$4723)/'Feature Matrix 1'!P$4724</f>
        <v>-0.59776271922608404</v>
      </c>
    </row>
    <row r="2615" spans="1:15" x14ac:dyDescent="0.35">
      <c r="A2615" s="25">
        <v>39954</v>
      </c>
      <c r="B2615" s="24">
        <v>1</v>
      </c>
      <c r="C2615">
        <f>('Feature Matrix 1'!D2615-'Feature Matrix 1'!D$4723)/'Feature Matrix 1'!D$4724</f>
        <v>-6.9451956526343256E-2</v>
      </c>
      <c r="D2615">
        <f>('Feature Matrix 1'!E2615-'Feature Matrix 1'!E$4723)/'Feature Matrix 1'!E$4724</f>
        <v>0.57349526607593759</v>
      </c>
      <c r="E2615">
        <f>('Feature Matrix 1'!F2615-'Feature Matrix 1'!F$4723)/'Feature Matrix 1'!F$4724</f>
        <v>0.99371345278628431</v>
      </c>
      <c r="F2615">
        <f>('Feature Matrix 1'!G2615-'Feature Matrix 1'!G$4723)/'Feature Matrix 1'!G$4724</f>
        <v>0.12463376455517453</v>
      </c>
      <c r="G2615">
        <f>('Feature Matrix 1'!H2615-'Feature Matrix 1'!H$4723)/'Feature Matrix 1'!H$4724</f>
        <v>1.1906728568284943</v>
      </c>
      <c r="H2615">
        <f>('Feature Matrix 1'!I2615-'Feature Matrix 1'!I$4723)/'Feature Matrix 1'!I$4724</f>
        <v>1.4674311961981958</v>
      </c>
      <c r="I2615">
        <f>('Feature Matrix 1'!J2615-'Feature Matrix 1'!J$4723)/'Feature Matrix 1'!J$4724</f>
        <v>0.56380902803622979</v>
      </c>
      <c r="J2615">
        <f>('Feature Matrix 1'!K2615-'Feature Matrix 1'!K$4723)/'Feature Matrix 1'!K$4724</f>
        <v>1.2927911432616828</v>
      </c>
      <c r="K2615">
        <f>('Feature Matrix 1'!L2615-'Feature Matrix 1'!L$4723)/'Feature Matrix 1'!L$4724</f>
        <v>1.4512843843047194</v>
      </c>
      <c r="L2615">
        <f>('Feature Matrix 1'!M2615-'Feature Matrix 1'!M$4723)/'Feature Matrix 1'!M$4724</f>
        <v>1.6753934168436033</v>
      </c>
      <c r="M2615">
        <f>('Feature Matrix 1'!N2615-'Feature Matrix 1'!N$4723)/'Feature Matrix 1'!N$4724</f>
        <v>-0.42317001239290353</v>
      </c>
      <c r="N2615">
        <f>('Feature Matrix 1'!O2615-'Feature Matrix 1'!O$4723)/'Feature Matrix 1'!O$4724</f>
        <v>0.27427693860357605</v>
      </c>
      <c r="O2615">
        <f>('Feature Matrix 1'!P2615-'Feature Matrix 1'!P$4723)/'Feature Matrix 1'!P$4724</f>
        <v>-0.60182644983563083</v>
      </c>
    </row>
    <row r="2616" spans="1:15" x14ac:dyDescent="0.35">
      <c r="A2616" s="25">
        <v>39955</v>
      </c>
      <c r="B2616" s="24">
        <v>0</v>
      </c>
      <c r="C2616">
        <f>('Feature Matrix 1'!D2616-'Feature Matrix 1'!D$4723)/'Feature Matrix 1'!D$4724</f>
        <v>-4.4947652510010067E-2</v>
      </c>
      <c r="D2616">
        <f>('Feature Matrix 1'!E2616-'Feature Matrix 1'!E$4723)/'Feature Matrix 1'!E$4724</f>
        <v>0.57081271767015362</v>
      </c>
      <c r="E2616">
        <f>('Feature Matrix 1'!F2616-'Feature Matrix 1'!F$4723)/'Feature Matrix 1'!F$4724</f>
        <v>0.87490153753322875</v>
      </c>
      <c r="F2616">
        <f>('Feature Matrix 1'!G2616-'Feature Matrix 1'!G$4723)/'Feature Matrix 1'!G$4724</f>
        <v>0.3244702587400799</v>
      </c>
      <c r="G2616">
        <f>('Feature Matrix 1'!H2616-'Feature Matrix 1'!H$4723)/'Feature Matrix 1'!H$4724</f>
        <v>1.1906728568284943</v>
      </c>
      <c r="H2616">
        <f>('Feature Matrix 1'!I2616-'Feature Matrix 1'!I$4723)/'Feature Matrix 1'!I$4724</f>
        <v>1.4674311961981958</v>
      </c>
      <c r="I2616">
        <f>('Feature Matrix 1'!J2616-'Feature Matrix 1'!J$4723)/'Feature Matrix 1'!J$4724</f>
        <v>0.67483958381241804</v>
      </c>
      <c r="J2616">
        <f>('Feature Matrix 1'!K2616-'Feature Matrix 1'!K$4723)/'Feature Matrix 1'!K$4724</f>
        <v>1.2290509080142216</v>
      </c>
      <c r="K2616">
        <f>('Feature Matrix 1'!L2616-'Feature Matrix 1'!L$4723)/'Feature Matrix 1'!L$4724</f>
        <v>1.5753329521963837</v>
      </c>
      <c r="L2616">
        <f>('Feature Matrix 1'!M2616-'Feature Matrix 1'!M$4723)/'Feature Matrix 1'!M$4724</f>
        <v>1.3181374628219564</v>
      </c>
      <c r="M2616">
        <f>('Feature Matrix 1'!N2616-'Feature Matrix 1'!N$4723)/'Feature Matrix 1'!N$4724</f>
        <v>-0.42317001239290353</v>
      </c>
      <c r="N2616">
        <f>('Feature Matrix 1'!O2616-'Feature Matrix 1'!O$4723)/'Feature Matrix 1'!O$4724</f>
        <v>0.30001745294689952</v>
      </c>
      <c r="O2616">
        <f>('Feature Matrix 1'!P2616-'Feature Matrix 1'!P$4723)/'Feature Matrix 1'!P$4724</f>
        <v>-0.60589018044517762</v>
      </c>
    </row>
    <row r="2617" spans="1:15" x14ac:dyDescent="0.35">
      <c r="A2617" s="25">
        <v>39958</v>
      </c>
      <c r="B2617" s="24">
        <v>1</v>
      </c>
      <c r="C2617">
        <f>('Feature Matrix 1'!D2617-'Feature Matrix 1'!D$4723)/'Feature Matrix 1'!D$4724</f>
        <v>-4.8245215463484141E-2</v>
      </c>
      <c r="D2617">
        <f>('Feature Matrix 1'!E2617-'Feature Matrix 1'!E$4723)/'Feature Matrix 1'!E$4724</f>
        <v>0.32749316388229932</v>
      </c>
      <c r="E2617">
        <f>('Feature Matrix 1'!F2617-'Feature Matrix 1'!F$4723)/'Feature Matrix 1'!F$4724</f>
        <v>0.8774072180971515</v>
      </c>
      <c r="F2617">
        <f>('Feature Matrix 1'!G2617-'Feature Matrix 1'!G$4723)/'Feature Matrix 1'!G$4724</f>
        <v>0.38967690635752739</v>
      </c>
      <c r="G2617">
        <f>('Feature Matrix 1'!H2617-'Feature Matrix 1'!H$4723)/'Feature Matrix 1'!H$4724</f>
        <v>1.0313684729794541</v>
      </c>
      <c r="H2617">
        <f>('Feature Matrix 1'!I2617-'Feature Matrix 1'!I$4723)/'Feature Matrix 1'!I$4724</f>
        <v>1.4019889477283303</v>
      </c>
      <c r="I2617">
        <f>('Feature Matrix 1'!J2617-'Feature Matrix 1'!J$4723)/'Feature Matrix 1'!J$4724</f>
        <v>0.65538738014296649</v>
      </c>
      <c r="J2617">
        <f>('Feature Matrix 1'!K2617-'Feature Matrix 1'!K$4723)/'Feature Matrix 1'!K$4724</f>
        <v>1.3302038900373685</v>
      </c>
      <c r="K2617">
        <f>('Feature Matrix 1'!L2617-'Feature Matrix 1'!L$4723)/'Feature Matrix 1'!L$4724</f>
        <v>2.1823798508702694</v>
      </c>
      <c r="L2617">
        <f>('Feature Matrix 1'!M2617-'Feature Matrix 1'!M$4723)/'Feature Matrix 1'!M$4724</f>
        <v>0.93445859621703753</v>
      </c>
      <c r="M2617">
        <f>('Feature Matrix 1'!N2617-'Feature Matrix 1'!N$4723)/'Feature Matrix 1'!N$4724</f>
        <v>-0.42317001239290353</v>
      </c>
      <c r="N2617">
        <f>('Feature Matrix 1'!O2617-'Feature Matrix 1'!O$4723)/'Feature Matrix 1'!O$4724</f>
        <v>0.34710375967249146</v>
      </c>
      <c r="O2617">
        <f>('Feature Matrix 1'!P2617-'Feature Matrix 1'!P$4723)/'Feature Matrix 1'!P$4724</f>
        <v>-0.60182644983563083</v>
      </c>
    </row>
    <row r="2618" spans="1:15" x14ac:dyDescent="0.35">
      <c r="A2618" s="25">
        <v>39959</v>
      </c>
      <c r="B2618" s="24">
        <v>0</v>
      </c>
      <c r="C2618">
        <f>('Feature Matrix 1'!D2618-'Feature Matrix 1'!D$4723)/'Feature Matrix 1'!D$4724</f>
        <v>6.2214278025186157E-3</v>
      </c>
      <c r="D2618">
        <f>('Feature Matrix 1'!E2618-'Feature Matrix 1'!E$4723)/'Feature Matrix 1'!E$4724</f>
        <v>0.73421189428781619</v>
      </c>
      <c r="E2618">
        <f>('Feature Matrix 1'!F2618-'Feature Matrix 1'!F$4723)/'Feature Matrix 1'!F$4724</f>
        <v>1.0266980351745634</v>
      </c>
      <c r="F2618">
        <f>('Feature Matrix 1'!G2618-'Feature Matrix 1'!G$4723)/'Feature Matrix 1'!G$4724</f>
        <v>0.4589214716436002</v>
      </c>
      <c r="G2618">
        <f>('Feature Matrix 1'!H2618-'Feature Matrix 1'!H$4723)/'Feature Matrix 1'!H$4724</f>
        <v>1.1906728568284943</v>
      </c>
      <c r="H2618">
        <f>('Feature Matrix 1'!I2618-'Feature Matrix 1'!I$4723)/'Feature Matrix 1'!I$4724</f>
        <v>1.4019889477283303</v>
      </c>
      <c r="I2618">
        <f>('Feature Matrix 1'!J2618-'Feature Matrix 1'!J$4723)/'Feature Matrix 1'!J$4724</f>
        <v>0.56227907943301203</v>
      </c>
      <c r="J2618">
        <f>('Feature Matrix 1'!K2618-'Feature Matrix 1'!K$4723)/'Feature Matrix 1'!K$4724</f>
        <v>1.5842410595018919</v>
      </c>
      <c r="K2618">
        <f>('Feature Matrix 1'!L2618-'Feature Matrix 1'!L$4723)/'Feature Matrix 1'!L$4724</f>
        <v>3.5620169200837455</v>
      </c>
      <c r="L2618">
        <f>('Feature Matrix 1'!M2618-'Feature Matrix 1'!M$4723)/'Feature Matrix 1'!M$4724</f>
        <v>1.8219807644542954</v>
      </c>
      <c r="M2618">
        <f>('Feature Matrix 1'!N2618-'Feature Matrix 1'!N$4723)/'Feature Matrix 1'!N$4724</f>
        <v>-0.35668139279409988</v>
      </c>
      <c r="N2618">
        <f>('Feature Matrix 1'!O2618-'Feature Matrix 1'!O$4723)/'Feature Matrix 1'!O$4724</f>
        <v>0.35087066421053864</v>
      </c>
      <c r="O2618">
        <f>('Feature Matrix 1'!P2618-'Feature Matrix 1'!P$4723)/'Feature Matrix 1'!P$4724</f>
        <v>-0.61808137227381799</v>
      </c>
    </row>
    <row r="2619" spans="1:15" x14ac:dyDescent="0.35">
      <c r="A2619" s="25">
        <v>39960</v>
      </c>
      <c r="B2619" s="24">
        <v>0</v>
      </c>
      <c r="C2619">
        <f>('Feature Matrix 1'!D2619-'Feature Matrix 1'!D$4723)/'Feature Matrix 1'!D$4724</f>
        <v>-4.0910980618688364E-2</v>
      </c>
      <c r="D2619">
        <f>('Feature Matrix 1'!E2619-'Feature Matrix 1'!E$4723)/'Feature Matrix 1'!E$4724</f>
        <v>1.1738536127166017</v>
      </c>
      <c r="E2619">
        <f>('Feature Matrix 1'!F2619-'Feature Matrix 1'!F$4723)/'Feature Matrix 1'!F$4724</f>
        <v>1.4040825991708108</v>
      </c>
      <c r="F2619">
        <f>('Feature Matrix 1'!G2619-'Feature Matrix 1'!G$4723)/'Feature Matrix 1'!G$4724</f>
        <v>0.60683754817771196</v>
      </c>
      <c r="G2619">
        <f>('Feature Matrix 1'!H2619-'Feature Matrix 1'!H$4723)/'Feature Matrix 1'!H$4724</f>
        <v>0.57642515158405283</v>
      </c>
      <c r="H2619">
        <f>('Feature Matrix 1'!I2619-'Feature Matrix 1'!I$4723)/'Feature Matrix 1'!I$4724</f>
        <v>1.1496559611688169</v>
      </c>
      <c r="I2619">
        <f>('Feature Matrix 1'!J2619-'Feature Matrix 1'!J$4723)/'Feature Matrix 1'!J$4724</f>
        <v>0.220226284571332</v>
      </c>
      <c r="J2619">
        <f>('Feature Matrix 1'!K2619-'Feature Matrix 1'!K$4723)/'Feature Matrix 1'!K$4724</f>
        <v>1.6290439784801789</v>
      </c>
      <c r="K2619">
        <f>('Feature Matrix 1'!L2619-'Feature Matrix 1'!L$4723)/'Feature Matrix 1'!L$4724</f>
        <v>3.0284807274083221</v>
      </c>
      <c r="L2619">
        <f>('Feature Matrix 1'!M2619-'Feature Matrix 1'!M$4723)/'Feature Matrix 1'!M$4724</f>
        <v>1.5900016300643482</v>
      </c>
      <c r="M2619">
        <f>('Feature Matrix 1'!N2619-'Feature Matrix 1'!N$4723)/'Feature Matrix 1'!N$4724</f>
        <v>-0.37884426599370091</v>
      </c>
      <c r="N2619">
        <f>('Feature Matrix 1'!O2619-'Feature Matrix 1'!O$4723)/'Feature Matrix 1'!O$4724</f>
        <v>0.36593828236272807</v>
      </c>
      <c r="O2619">
        <f>('Feature Matrix 1'!P2619-'Feature Matrix 1'!P$4723)/'Feature Matrix 1'!P$4724</f>
        <v>-0.6140176416642712</v>
      </c>
    </row>
    <row r="2620" spans="1:15" x14ac:dyDescent="0.35">
      <c r="A2620" s="25">
        <v>39961</v>
      </c>
      <c r="B2620" s="24">
        <v>1</v>
      </c>
      <c r="C2620">
        <f>('Feature Matrix 1'!D2620-'Feature Matrix 1'!D$4723)/'Feature Matrix 1'!D$4724</f>
        <v>-3.7670272198894877E-2</v>
      </c>
      <c r="D2620">
        <f>('Feature Matrix 1'!E2620-'Feature Matrix 1'!E$4723)/'Feature Matrix 1'!E$4724</f>
        <v>0.8575681560917604</v>
      </c>
      <c r="E2620">
        <f>('Feature Matrix 1'!F2620-'Feature Matrix 1'!F$4723)/'Feature Matrix 1'!F$4724</f>
        <v>0.78957764478336412</v>
      </c>
      <c r="F2620">
        <f>('Feature Matrix 1'!G2620-'Feature Matrix 1'!G$4723)/'Feature Matrix 1'!G$4724</f>
        <v>0.73623195142232267</v>
      </c>
      <c r="G2620">
        <f>('Feature Matrix 1'!H2620-'Feature Matrix 1'!H$4723)/'Feature Matrix 1'!H$4724</f>
        <v>-1.194755124703287</v>
      </c>
      <c r="H2620">
        <f>('Feature Matrix 1'!I2620-'Feature Matrix 1'!I$4723)/'Feature Matrix 1'!I$4724</f>
        <v>0.23516428125223313</v>
      </c>
      <c r="I2620">
        <f>('Feature Matrix 1'!J2620-'Feature Matrix 1'!J$4723)/'Feature Matrix 1'!J$4724</f>
        <v>0.3784666829610161</v>
      </c>
      <c r="J2620">
        <f>('Feature Matrix 1'!K2620-'Feature Matrix 1'!K$4723)/'Feature Matrix 1'!K$4724</f>
        <v>1.4459062735843922</v>
      </c>
      <c r="K2620">
        <f>('Feature Matrix 1'!L2620-'Feature Matrix 1'!L$4723)/'Feature Matrix 1'!L$4724</f>
        <v>2.2815685472054508</v>
      </c>
      <c r="L2620">
        <f>('Feature Matrix 1'!M2620-'Feature Matrix 1'!M$4723)/'Feature Matrix 1'!M$4724</f>
        <v>1.5057324120283988</v>
      </c>
      <c r="M2620">
        <f>('Feature Matrix 1'!N2620-'Feature Matrix 1'!N$4723)/'Feature Matrix 1'!N$4724</f>
        <v>-0.42317001239290353</v>
      </c>
      <c r="N2620">
        <f>('Feature Matrix 1'!O2620-'Feature Matrix 1'!O$4723)/'Feature Matrix 1'!O$4724</f>
        <v>0.38665625732198838</v>
      </c>
      <c r="O2620">
        <f>('Feature Matrix 1'!P2620-'Feature Matrix 1'!P$4723)/'Feature Matrix 1'!P$4724</f>
        <v>-0.60182644983563083</v>
      </c>
    </row>
    <row r="2621" spans="1:15" x14ac:dyDescent="0.35">
      <c r="A2621" s="25">
        <v>39962</v>
      </c>
      <c r="B2621" s="24">
        <v>1</v>
      </c>
      <c r="C2621">
        <f>('Feature Matrix 1'!D2621-'Feature Matrix 1'!D$4723)/'Feature Matrix 1'!D$4724</f>
        <v>-5.6432268313488729E-2</v>
      </c>
      <c r="D2621">
        <f>('Feature Matrix 1'!E2621-'Feature Matrix 1'!E$4723)/'Feature Matrix 1'!E$4724</f>
        <v>0.79931575724072323</v>
      </c>
      <c r="E2621">
        <f>('Feature Matrix 1'!F2621-'Feature Matrix 1'!F$4723)/'Feature Matrix 1'!F$4724</f>
        <v>0.92170336242091744</v>
      </c>
      <c r="F2621">
        <f>('Feature Matrix 1'!G2621-'Feature Matrix 1'!G$4723)/'Feature Matrix 1'!G$4724</f>
        <v>0.82905674059661205</v>
      </c>
      <c r="G2621">
        <f>('Feature Matrix 1'!H2621-'Feature Matrix 1'!H$4723)/'Feature Matrix 1'!H$4724</f>
        <v>-0.25515428311324378</v>
      </c>
      <c r="H2621">
        <f>('Feature Matrix 1'!I2621-'Feature Matrix 1'!I$4723)/'Feature Matrix 1'!I$4724</f>
        <v>-0.35878157667346122</v>
      </c>
      <c r="I2621">
        <f>('Feature Matrix 1'!J2621-'Feature Matrix 1'!J$4723)/'Feature Matrix 1'!J$4724</f>
        <v>0.3528946848787059</v>
      </c>
      <c r="J2621">
        <f>('Feature Matrix 1'!K2621-'Feature Matrix 1'!K$4723)/'Feature Matrix 1'!K$4724</f>
        <v>1.4050293835887371</v>
      </c>
      <c r="K2621">
        <f>('Feature Matrix 1'!L2621-'Feature Matrix 1'!L$4723)/'Feature Matrix 1'!L$4724</f>
        <v>1.3103070049711956</v>
      </c>
      <c r="L2621">
        <f>('Feature Matrix 1'!M2621-'Feature Matrix 1'!M$4723)/'Feature Matrix 1'!M$4724</f>
        <v>1.3206515281174762</v>
      </c>
      <c r="M2621">
        <f>('Feature Matrix 1'!N2621-'Feature Matrix 1'!N$4723)/'Feature Matrix 1'!N$4724</f>
        <v>-0.40100713919330222</v>
      </c>
      <c r="N2621">
        <f>('Feature Matrix 1'!O2621-'Feature Matrix 1'!O$4723)/'Feature Matrix 1'!O$4724</f>
        <v>0.3420812202884283</v>
      </c>
      <c r="O2621">
        <f>('Feature Matrix 1'!P2621-'Feature Matrix 1'!P$4723)/'Feature Matrix 1'!P$4724</f>
        <v>-0.60589018044517762</v>
      </c>
    </row>
    <row r="2622" spans="1:15" x14ac:dyDescent="0.35">
      <c r="A2622" s="25">
        <v>39965</v>
      </c>
      <c r="B2622" s="24">
        <v>0</v>
      </c>
      <c r="C2622">
        <f>('Feature Matrix 1'!D2622-'Feature Matrix 1'!D$4723)/'Feature Matrix 1'!D$4724</f>
        <v>-5.6943959116614019E-2</v>
      </c>
      <c r="D2622">
        <f>('Feature Matrix 1'!E2622-'Feature Matrix 1'!E$4723)/'Feature Matrix 1'!E$4724</f>
        <v>1.1395211830312355</v>
      </c>
      <c r="E2622">
        <f>('Feature Matrix 1'!F2622-'Feature Matrix 1'!F$4723)/'Feature Matrix 1'!F$4724</f>
        <v>1.539314187693309</v>
      </c>
      <c r="F2622">
        <f>('Feature Matrix 1'!G2622-'Feature Matrix 1'!G$4723)/'Feature Matrix 1'!G$4724</f>
        <v>0.8907051552330848</v>
      </c>
      <c r="G2622">
        <f>('Feature Matrix 1'!H2622-'Feature Matrix 1'!H$4723)/'Feature Matrix 1'!H$4724</f>
        <v>1.1906728568284943</v>
      </c>
      <c r="H2622">
        <f>('Feature Matrix 1'!I2622-'Feature Matrix 1'!I$4723)/'Feature Matrix 1'!I$4724</f>
        <v>-0.10644859011394722</v>
      </c>
      <c r="I2622">
        <f>('Feature Matrix 1'!J2622-'Feature Matrix 1'!J$4723)/'Feature Matrix 1'!J$4724</f>
        <v>8.3623730712833577E-2</v>
      </c>
      <c r="J2622">
        <f>('Feature Matrix 1'!K2622-'Feature Matrix 1'!K$4723)/'Feature Matrix 1'!K$4724</f>
        <v>1.6643782393238813</v>
      </c>
      <c r="K2622">
        <f>('Feature Matrix 1'!L2622-'Feature Matrix 1'!L$4723)/'Feature Matrix 1'!L$4724</f>
        <v>1.093644873398846</v>
      </c>
      <c r="L2622">
        <f>('Feature Matrix 1'!M2622-'Feature Matrix 1'!M$4723)/'Feature Matrix 1'!M$4724</f>
        <v>1.7596385176335623</v>
      </c>
      <c r="M2622">
        <f>('Feature Matrix 1'!N2622-'Feature Matrix 1'!N$4723)/'Feature Matrix 1'!N$4724</f>
        <v>-0.33451851959449858</v>
      </c>
      <c r="N2622">
        <f>('Feature Matrix 1'!O2622-'Feature Matrix 1'!O$4723)/'Feature Matrix 1'!O$4724</f>
        <v>0.36405483009370432</v>
      </c>
      <c r="O2622">
        <f>('Feature Matrix 1'!P2622-'Feature Matrix 1'!P$4723)/'Feature Matrix 1'!P$4724</f>
        <v>-0.62214510288336478</v>
      </c>
    </row>
    <row r="2623" spans="1:15" x14ac:dyDescent="0.35">
      <c r="A2623" s="25">
        <v>39966</v>
      </c>
      <c r="B2623" s="24">
        <v>0</v>
      </c>
      <c r="C2623">
        <f>('Feature Matrix 1'!D2623-'Feature Matrix 1'!D$4723)/'Feature Matrix 1'!D$4724</f>
        <v>-3.8011399400978405E-2</v>
      </c>
      <c r="D2623">
        <f>('Feature Matrix 1'!E2623-'Feature Matrix 1'!E$4723)/'Feature Matrix 1'!E$4724</f>
        <v>1.4495263934655063</v>
      </c>
      <c r="E2623">
        <f>('Feature Matrix 1'!F2623-'Feature Matrix 1'!F$4723)/'Feature Matrix 1'!F$4724</f>
        <v>1.890378237908604</v>
      </c>
      <c r="F2623">
        <f>('Feature Matrix 1'!G2623-'Feature Matrix 1'!G$4723)/'Feature Matrix 1'!G$4724</f>
        <v>0.9080774203403561</v>
      </c>
      <c r="G2623">
        <f>('Feature Matrix 1'!H2623-'Feature Matrix 1'!H$4723)/'Feature Matrix 1'!H$4724</f>
        <v>0.3531952418046882</v>
      </c>
      <c r="H2623">
        <f>('Feature Matrix 1'!I2623-'Feature Matrix 1'!I$4723)/'Feature Matrix 1'!I$4724</f>
        <v>0.52944949414737119</v>
      </c>
      <c r="I2623">
        <f>('Feature Matrix 1'!J2623-'Feature Matrix 1'!J$4723)/'Feature Matrix 1'!J$4724</f>
        <v>-0.35547151840992519</v>
      </c>
      <c r="J2623">
        <f>('Feature Matrix 1'!K2623-'Feature Matrix 1'!K$4723)/'Feature Matrix 1'!K$4724</f>
        <v>1.6438243228853893</v>
      </c>
      <c r="K2623">
        <f>('Feature Matrix 1'!L2623-'Feature Matrix 1'!L$4723)/'Feature Matrix 1'!L$4724</f>
        <v>0.55814054675759195</v>
      </c>
      <c r="L2623">
        <f>('Feature Matrix 1'!M2623-'Feature Matrix 1'!M$4723)/'Feature Matrix 1'!M$4724</f>
        <v>1.5424517021672433</v>
      </c>
      <c r="M2623">
        <f>('Feature Matrix 1'!N2623-'Feature Matrix 1'!N$4723)/'Feature Matrix 1'!N$4724</f>
        <v>-0.35668139279409988</v>
      </c>
      <c r="N2623">
        <f>('Feature Matrix 1'!O2623-'Feature Matrix 1'!O$4723)/'Feature Matrix 1'!O$4724</f>
        <v>0.37786681339987804</v>
      </c>
      <c r="O2623">
        <f>('Feature Matrix 1'!P2623-'Feature Matrix 1'!P$4723)/'Feature Matrix 1'!P$4724</f>
        <v>-0.6140176416642712</v>
      </c>
    </row>
    <row r="2624" spans="1:15" x14ac:dyDescent="0.35">
      <c r="A2624" s="25">
        <v>39967</v>
      </c>
      <c r="B2624" s="24">
        <v>1</v>
      </c>
      <c r="C2624">
        <f>('Feature Matrix 1'!D2624-'Feature Matrix 1'!D$4723)/'Feature Matrix 1'!D$4724</f>
        <v>-2.0045366757912783E-2</v>
      </c>
      <c r="D2624">
        <f>('Feature Matrix 1'!E2624-'Feature Matrix 1'!E$4723)/'Feature Matrix 1'!E$4724</f>
        <v>1.4565266356114381</v>
      </c>
      <c r="E2624">
        <f>('Feature Matrix 1'!F2624-'Feature Matrix 1'!F$4723)/'Feature Matrix 1'!F$4724</f>
        <v>1.2058553148690574</v>
      </c>
      <c r="F2624">
        <f>('Feature Matrix 1'!G2624-'Feature Matrix 1'!G$4723)/'Feature Matrix 1'!G$4724</f>
        <v>0.91859735948659105</v>
      </c>
      <c r="G2624">
        <f>('Feature Matrix 1'!H2624-'Feature Matrix 1'!H$4723)/'Feature Matrix 1'!H$4724</f>
        <v>-1.194755124703287</v>
      </c>
      <c r="H2624">
        <f>('Feature Matrix 1'!I2624-'Feature Matrix 1'!I$4723)/'Feature Matrix 1'!I$4724</f>
        <v>0.14346142368661657</v>
      </c>
      <c r="I2624">
        <f>('Feature Matrix 1'!J2624-'Feature Matrix 1'!J$4723)/'Feature Matrix 1'!J$4724</f>
        <v>9.0933773276364142E-3</v>
      </c>
      <c r="J2624">
        <f>('Feature Matrix 1'!K2624-'Feature Matrix 1'!K$4723)/'Feature Matrix 1'!K$4724</f>
        <v>1.2683111978405579</v>
      </c>
      <c r="K2624">
        <f>('Feature Matrix 1'!L2624-'Feature Matrix 1'!L$4723)/'Feature Matrix 1'!L$4724</f>
        <v>-0.20100591759323322</v>
      </c>
      <c r="L2624">
        <f>('Feature Matrix 1'!M2624-'Feature Matrix 1'!M$4723)/'Feature Matrix 1'!M$4724</f>
        <v>1.6049071263348322</v>
      </c>
      <c r="M2624">
        <f>('Feature Matrix 1'!N2624-'Feature Matrix 1'!N$4723)/'Feature Matrix 1'!N$4724</f>
        <v>-0.44533288559250483</v>
      </c>
      <c r="N2624">
        <f>('Feature Matrix 1'!O2624-'Feature Matrix 1'!O$4723)/'Feature Matrix 1'!O$4724</f>
        <v>0.3307805066742861</v>
      </c>
      <c r="O2624">
        <f>('Feature Matrix 1'!P2624-'Feature Matrix 1'!P$4723)/'Feature Matrix 1'!P$4724</f>
        <v>-0.59776271922608404</v>
      </c>
    </row>
    <row r="2625" spans="1:15" x14ac:dyDescent="0.35">
      <c r="A2625" s="25">
        <v>39968</v>
      </c>
      <c r="B2625" s="24">
        <v>1</v>
      </c>
      <c r="C2625">
        <f>('Feature Matrix 1'!D2625-'Feature Matrix 1'!D$4723)/'Feature Matrix 1'!D$4724</f>
        <v>-5.5067759505154634E-2</v>
      </c>
      <c r="D2625">
        <f>('Feature Matrix 1'!E2625-'Feature Matrix 1'!E$4723)/'Feature Matrix 1'!E$4724</f>
        <v>1.4521809425792456</v>
      </c>
      <c r="E2625">
        <f>('Feature Matrix 1'!F2625-'Feature Matrix 1'!F$4723)/'Feature Matrix 1'!F$4724</f>
        <v>1.2869218752465166</v>
      </c>
      <c r="F2625">
        <f>('Feature Matrix 1'!G2625-'Feature Matrix 1'!G$4723)/'Feature Matrix 1'!G$4724</f>
        <v>0.9451018745282086</v>
      </c>
      <c r="G2625">
        <f>('Feature Matrix 1'!H2625-'Feature Matrix 1'!H$4723)/'Feature Matrix 1'!H$4724</f>
        <v>7.7541590371129593E-2</v>
      </c>
      <c r="H2625">
        <f>('Feature Matrix 1'!I2625-'Feature Matrix 1'!I$4723)/'Feature Matrix 1'!I$4724</f>
        <v>-0.31381295357163286</v>
      </c>
      <c r="I2625">
        <f>('Feature Matrix 1'!J2625-'Feature Matrix 1'!J$4723)/'Feature Matrix 1'!J$4724</f>
        <v>-0.15679676407812343</v>
      </c>
      <c r="J2625">
        <f>('Feature Matrix 1'!K2625-'Feature Matrix 1'!K$4723)/'Feature Matrix 1'!K$4724</f>
        <v>1.4320497007045085</v>
      </c>
      <c r="K2625">
        <f>('Feature Matrix 1'!L2625-'Feature Matrix 1'!L$4723)/'Feature Matrix 1'!L$4724</f>
        <v>0.22038160694444867</v>
      </c>
      <c r="L2625">
        <f>('Feature Matrix 1'!M2625-'Feature Matrix 1'!M$4723)/'Feature Matrix 1'!M$4724</f>
        <v>1.2063968656300943</v>
      </c>
      <c r="M2625">
        <f>('Feature Matrix 1'!N2625-'Feature Matrix 1'!N$4723)/'Feature Matrix 1'!N$4724</f>
        <v>-0.37884426599370091</v>
      </c>
      <c r="N2625">
        <f>('Feature Matrix 1'!O2625-'Feature Matrix 1'!O$4723)/'Feature Matrix 1'!O$4724</f>
        <v>0.34961502936452299</v>
      </c>
      <c r="O2625">
        <f>('Feature Matrix 1'!P2625-'Feature Matrix 1'!P$4723)/'Feature Matrix 1'!P$4724</f>
        <v>-0.60995391105472441</v>
      </c>
    </row>
    <row r="2626" spans="1:15" x14ac:dyDescent="0.35">
      <c r="A2626" s="25">
        <v>39969</v>
      </c>
      <c r="B2626" s="24">
        <v>0</v>
      </c>
      <c r="C2626">
        <f>('Feature Matrix 1'!D2626-'Feature Matrix 1'!D$4723)/'Feature Matrix 1'!D$4724</f>
        <v>-3.0847728157224395E-2</v>
      </c>
      <c r="D2626">
        <f>('Feature Matrix 1'!E2626-'Feature Matrix 1'!E$4723)/'Feature Matrix 1'!E$4724</f>
        <v>1.3901485729548135</v>
      </c>
      <c r="E2626">
        <f>('Feature Matrix 1'!F2626-'Feature Matrix 1'!F$4723)/'Feature Matrix 1'!F$4724</f>
        <v>0.97366756580436509</v>
      </c>
      <c r="F2626">
        <f>('Feature Matrix 1'!G2626-'Feature Matrix 1'!G$4723)/'Feature Matrix 1'!G$4724</f>
        <v>0.92171924925649096</v>
      </c>
      <c r="G2626">
        <f>('Feature Matrix 1'!H2626-'Feature Matrix 1'!H$4723)/'Feature Matrix 1'!H$4724</f>
        <v>0.37122751491615452</v>
      </c>
      <c r="H2626">
        <f>('Feature Matrix 1'!I2626-'Feature Matrix 1'!I$4723)/'Feature Matrix 1'!I$4724</f>
        <v>-0.30640529491890361</v>
      </c>
      <c r="I2626">
        <f>('Feature Matrix 1'!J2626-'Feature Matrix 1'!J$4723)/'Feature Matrix 1'!J$4724</f>
        <v>7.6848244041453032E-2</v>
      </c>
      <c r="J2626">
        <f>('Feature Matrix 1'!K2626-'Feature Matrix 1'!K$4723)/'Feature Matrix 1'!K$4724</f>
        <v>0.83921932432684321</v>
      </c>
      <c r="K2626">
        <f>('Feature Matrix 1'!L2626-'Feature Matrix 1'!L$4723)/'Feature Matrix 1'!L$4724</f>
        <v>0.35717829344306956</v>
      </c>
      <c r="L2626">
        <f>('Feature Matrix 1'!M2626-'Feature Matrix 1'!M$4723)/'Feature Matrix 1'!M$4724</f>
        <v>1.3424129848133572</v>
      </c>
      <c r="M2626">
        <f>('Feature Matrix 1'!N2626-'Feature Matrix 1'!N$4723)/'Feature Matrix 1'!N$4724</f>
        <v>-0.37884426599370091</v>
      </c>
      <c r="N2626">
        <f>('Feature Matrix 1'!O2626-'Feature Matrix 1'!O$4723)/'Feature Matrix 1'!O$4724</f>
        <v>0.395445701244099</v>
      </c>
      <c r="O2626">
        <f>('Feature Matrix 1'!P2626-'Feature Matrix 1'!P$4723)/'Feature Matrix 1'!P$4724</f>
        <v>-0.6140176416642712</v>
      </c>
    </row>
    <row r="2627" spans="1:15" x14ac:dyDescent="0.35">
      <c r="A2627" s="25">
        <v>39972</v>
      </c>
      <c r="B2627" s="24">
        <v>0</v>
      </c>
      <c r="C2627">
        <f>('Feature Matrix 1'!D2627-'Feature Matrix 1'!D$4723)/'Feature Matrix 1'!D$4724</f>
        <v>-3.2325946032919661E-2</v>
      </c>
      <c r="D2627">
        <f>('Feature Matrix 1'!E2627-'Feature Matrix 1'!E$4723)/'Feature Matrix 1'!E$4724</f>
        <v>0.79835983480358064</v>
      </c>
      <c r="E2627">
        <f>('Feature Matrix 1'!F2627-'Feature Matrix 1'!F$4723)/'Feature Matrix 1'!F$4724</f>
        <v>0.29807814816427114</v>
      </c>
      <c r="F2627">
        <f>('Feature Matrix 1'!G2627-'Feature Matrix 1'!G$4723)/'Feature Matrix 1'!G$4724</f>
        <v>0.8851645485884142</v>
      </c>
      <c r="G2627">
        <f>('Feature Matrix 1'!H2627-'Feature Matrix 1'!H$4723)/'Feature Matrix 1'!H$4724</f>
        <v>-0.30363869708218333</v>
      </c>
      <c r="H2627">
        <f>('Feature Matrix 1'!I2627-'Feature Matrix 1'!I$4723)/'Feature Matrix 1'!I$4724</f>
        <v>5.966537597500729E-2</v>
      </c>
      <c r="I2627">
        <f>('Feature Matrix 1'!J2627-'Feature Matrix 1'!J$4723)/'Feature Matrix 1'!J$4724</f>
        <v>9.7393268141771433E-2</v>
      </c>
      <c r="J2627">
        <f>('Feature Matrix 1'!K2627-'Feature Matrix 1'!K$4723)/'Feature Matrix 1'!K$4724</f>
        <v>0.55469769452657769</v>
      </c>
      <c r="K2627">
        <f>('Feature Matrix 1'!L2627-'Feature Matrix 1'!L$4723)/'Feature Matrix 1'!L$4724</f>
        <v>-0.40633978359041828</v>
      </c>
      <c r="L2627">
        <f>('Feature Matrix 1'!M2627-'Feature Matrix 1'!M$4723)/'Feature Matrix 1'!M$4724</f>
        <v>1.5232909447434189</v>
      </c>
      <c r="M2627">
        <f>('Feature Matrix 1'!N2627-'Feature Matrix 1'!N$4723)/'Feature Matrix 1'!N$4724</f>
        <v>-0.42317001239290353</v>
      </c>
      <c r="N2627">
        <f>('Feature Matrix 1'!O2627-'Feature Matrix 1'!O$4723)/'Feature Matrix 1'!O$4724</f>
        <v>0.39984042320515406</v>
      </c>
      <c r="O2627">
        <f>('Feature Matrix 1'!P2627-'Feature Matrix 1'!P$4723)/'Feature Matrix 1'!P$4724</f>
        <v>-0.60589018044517762</v>
      </c>
    </row>
    <row r="2628" spans="1:15" x14ac:dyDescent="0.35">
      <c r="A2628" s="25">
        <v>39973</v>
      </c>
      <c r="B2628" s="24">
        <v>0</v>
      </c>
      <c r="C2628">
        <f>('Feature Matrix 1'!D2628-'Feature Matrix 1'!D$4723)/'Feature Matrix 1'!D$4724</f>
        <v>-7.371604655238731E-2</v>
      </c>
      <c r="D2628">
        <f>('Feature Matrix 1'!E2628-'Feature Matrix 1'!E$4723)/'Feature Matrix 1'!E$4724</f>
        <v>0.3699256690149057</v>
      </c>
      <c r="E2628">
        <f>('Feature Matrix 1'!F2628-'Feature Matrix 1'!F$4723)/'Feature Matrix 1'!F$4724</f>
        <v>0.10042165551329153</v>
      </c>
      <c r="F2628">
        <f>('Feature Matrix 1'!G2628-'Feature Matrix 1'!G$4723)/'Feature Matrix 1'!G$4724</f>
        <v>0.8432132190789674</v>
      </c>
      <c r="G2628">
        <f>('Feature Matrix 1'!H2628-'Feature Matrix 1'!H$4723)/'Feature Matrix 1'!H$4724</f>
        <v>-0.28594616911641918</v>
      </c>
      <c r="H2628">
        <f>('Feature Matrix 1'!I2628-'Feature Matrix 1'!I$4723)/'Feature Matrix 1'!I$4724</f>
        <v>-8.9655412928582201E-2</v>
      </c>
      <c r="I2628">
        <f>('Feature Matrix 1'!J2628-'Feature Matrix 1'!J$4723)/'Feature Matrix 1'!J$4724</f>
        <v>2.9638401427955832E-2</v>
      </c>
      <c r="J2628">
        <f>('Feature Matrix 1'!K2628-'Feature Matrix 1'!K$4723)/'Feature Matrix 1'!K$4724</f>
        <v>0.51913249080154511</v>
      </c>
      <c r="K2628">
        <f>('Feature Matrix 1'!L2628-'Feature Matrix 1'!L$4723)/'Feature Matrix 1'!L$4724</f>
        <v>-0.31019939812036812</v>
      </c>
      <c r="L2628">
        <f>('Feature Matrix 1'!M2628-'Feature Matrix 1'!M$4723)/'Feature Matrix 1'!M$4724</f>
        <v>2.0977089109039939</v>
      </c>
      <c r="M2628">
        <f>('Feature Matrix 1'!N2628-'Feature Matrix 1'!N$4723)/'Feature Matrix 1'!N$4724</f>
        <v>-0.42317001239290353</v>
      </c>
      <c r="N2628">
        <f>('Feature Matrix 1'!O2628-'Feature Matrix 1'!O$4723)/'Feature Matrix 1'!O$4724</f>
        <v>0.37535554370784652</v>
      </c>
      <c r="O2628">
        <f>('Feature Matrix 1'!P2628-'Feature Matrix 1'!P$4723)/'Feature Matrix 1'!P$4724</f>
        <v>-0.60182644983563083</v>
      </c>
    </row>
    <row r="2629" spans="1:15" x14ac:dyDescent="0.35">
      <c r="A2629" s="25">
        <v>39974</v>
      </c>
      <c r="B2629" s="24">
        <v>1</v>
      </c>
      <c r="C2629">
        <f>('Feature Matrix 1'!D2629-'Feature Matrix 1'!D$4723)/'Feature Matrix 1'!D$4724</f>
        <v>-5.9218140463837513E-2</v>
      </c>
      <c r="D2629">
        <f>('Feature Matrix 1'!E2629-'Feature Matrix 1'!E$4723)/'Feature Matrix 1'!E$4724</f>
        <v>0.39607147028643014</v>
      </c>
      <c r="E2629">
        <f>('Feature Matrix 1'!F2629-'Feature Matrix 1'!F$4723)/'Feature Matrix 1'!F$4724</f>
        <v>-7.7770096338192471E-2</v>
      </c>
      <c r="F2629">
        <f>('Feature Matrix 1'!G2629-'Feature Matrix 1'!G$4723)/'Feature Matrix 1'!G$4724</f>
        <v>0.71359930467064381</v>
      </c>
      <c r="G2629">
        <f>('Feature Matrix 1'!H2629-'Feature Matrix 1'!H$4723)/'Feature Matrix 1'!H$4724</f>
        <v>-1.194755124703287</v>
      </c>
      <c r="H2629">
        <f>('Feature Matrix 1'!I2629-'Feature Matrix 1'!I$4723)/'Feature Matrix 1'!I$4724</f>
        <v>-0.73296115584263</v>
      </c>
      <c r="I2629">
        <f>('Feature Matrix 1'!J2629-'Feature Matrix 1'!J$4723)/'Feature Matrix 1'!J$4724</f>
        <v>0.18350751809416857</v>
      </c>
      <c r="J2629">
        <f>('Feature Matrix 1'!K2629-'Feature Matrix 1'!K$4723)/'Feature Matrix 1'!K$4724</f>
        <v>0.33668761454975193</v>
      </c>
      <c r="K2629">
        <f>('Feature Matrix 1'!L2629-'Feature Matrix 1'!L$4723)/'Feature Matrix 1'!L$4724</f>
        <v>-4.3949422717347086E-2</v>
      </c>
      <c r="L2629">
        <f>('Feature Matrix 1'!M2629-'Feature Matrix 1'!M$4723)/'Feature Matrix 1'!M$4724</f>
        <v>1.7583764252022851</v>
      </c>
      <c r="M2629">
        <f>('Feature Matrix 1'!N2629-'Feature Matrix 1'!N$4723)/'Feature Matrix 1'!N$4724</f>
        <v>-0.42317001239290353</v>
      </c>
      <c r="N2629">
        <f>('Feature Matrix 1'!O2629-'Feature Matrix 1'!O$4723)/'Feature Matrix 1'!O$4724</f>
        <v>0.395445701244099</v>
      </c>
      <c r="O2629">
        <f>('Feature Matrix 1'!P2629-'Feature Matrix 1'!P$4723)/'Feature Matrix 1'!P$4724</f>
        <v>-0.60182644983563083</v>
      </c>
    </row>
    <row r="2630" spans="1:15" x14ac:dyDescent="0.35">
      <c r="A2630" s="25">
        <v>39975</v>
      </c>
      <c r="B2630" s="24">
        <v>0</v>
      </c>
      <c r="C2630">
        <f>('Feature Matrix 1'!D2630-'Feature Matrix 1'!D$4723)/'Feature Matrix 1'!D$4724</f>
        <v>-7.587651883224962E-2</v>
      </c>
      <c r="D2630">
        <f>('Feature Matrix 1'!E2630-'Feature Matrix 1'!E$4723)/'Feature Matrix 1'!E$4724</f>
        <v>0.31900440092294891</v>
      </c>
      <c r="E2630">
        <f>('Feature Matrix 1'!F2630-'Feature Matrix 1'!F$4723)/'Feature Matrix 1'!F$4724</f>
        <v>0.17129370544130823</v>
      </c>
      <c r="F2630">
        <f>('Feature Matrix 1'!G2630-'Feature Matrix 1'!G$4723)/'Feature Matrix 1'!G$4724</f>
        <v>0.61901596996967956</v>
      </c>
      <c r="G2630">
        <f>('Feature Matrix 1'!H2630-'Feature Matrix 1'!H$4723)/'Feature Matrix 1'!H$4724</f>
        <v>0.80183197808218565</v>
      </c>
      <c r="H2630">
        <f>('Feature Matrix 1'!I2630-'Feature Matrix 1'!I$4723)/'Feature Matrix 1'!I$4724</f>
        <v>-0.27883374985227333</v>
      </c>
      <c r="I2630">
        <f>('Feature Matrix 1'!J2630-'Feature Matrix 1'!J$4723)/'Feature Matrix 1'!J$4724</f>
        <v>8.2530910281965658E-2</v>
      </c>
      <c r="J2630">
        <f>('Feature Matrix 1'!K2630-'Feature Matrix 1'!K$4723)/'Feature Matrix 1'!K$4724</f>
        <v>0.46393714216334336</v>
      </c>
      <c r="K2630">
        <f>('Feature Matrix 1'!L2630-'Feature Matrix 1'!L$4723)/'Feature Matrix 1'!L$4724</f>
        <v>0.13779561120848516</v>
      </c>
      <c r="L2630">
        <f>('Feature Matrix 1'!M2630-'Feature Matrix 1'!M$4723)/'Feature Matrix 1'!M$4724</f>
        <v>1.8443935012492538</v>
      </c>
      <c r="M2630">
        <f>('Feature Matrix 1'!N2630-'Feature Matrix 1'!N$4723)/'Feature Matrix 1'!N$4724</f>
        <v>-0.37884426599370091</v>
      </c>
      <c r="N2630">
        <f>('Feature Matrix 1'!O2630-'Feature Matrix 1'!O$4723)/'Feature Matrix 1'!O$4724</f>
        <v>0.40549078001222527</v>
      </c>
      <c r="O2630">
        <f>('Feature Matrix 1'!P2630-'Feature Matrix 1'!P$4723)/'Feature Matrix 1'!P$4724</f>
        <v>-0.6140176416642712</v>
      </c>
    </row>
    <row r="2631" spans="1:15" x14ac:dyDescent="0.35">
      <c r="A2631" s="25">
        <v>39976</v>
      </c>
      <c r="B2631" s="24">
        <v>0</v>
      </c>
      <c r="C2631">
        <f>('Feature Matrix 1'!D2631-'Feature Matrix 1'!D$4723)/'Feature Matrix 1'!D$4724</f>
        <v>-8.9066770646145918E-2</v>
      </c>
      <c r="D2631">
        <f>('Feature Matrix 1'!E2631-'Feature Matrix 1'!E$4723)/'Feature Matrix 1'!E$4724</f>
        <v>0.45701427482101259</v>
      </c>
      <c r="E2631">
        <f>('Feature Matrix 1'!F2631-'Feature Matrix 1'!F$4723)/'Feature Matrix 1'!F$4724</f>
        <v>5.5267070977879543E-2</v>
      </c>
      <c r="F2631">
        <f>('Feature Matrix 1'!G2631-'Feature Matrix 1'!G$4723)/'Feature Matrix 1'!G$4724</f>
        <v>0.54467621586895154</v>
      </c>
      <c r="G2631">
        <f>('Feature Matrix 1'!H2631-'Feature Matrix 1'!H$4723)/'Feature Matrix 1'!H$4724</f>
        <v>3.5268789083541668E-2</v>
      </c>
      <c r="H2631">
        <f>('Feature Matrix 1'!I2631-'Feature Matrix 1'!I$4723)/'Feature Matrix 1'!I$4724</f>
        <v>-0.14687862973028593</v>
      </c>
      <c r="I2631">
        <f>('Feature Matrix 1'!J2631-'Feature Matrix 1'!J$4723)/'Feature Matrix 1'!J$4724</f>
        <v>9.5863319538555064E-2</v>
      </c>
      <c r="J2631">
        <f>('Feature Matrix 1'!K2631-'Feature Matrix 1'!K$4723)/'Feature Matrix 1'!K$4724</f>
        <v>0.34500155827768031</v>
      </c>
      <c r="K2631">
        <f>('Feature Matrix 1'!L2631-'Feature Matrix 1'!L$4723)/'Feature Matrix 1'!L$4724</f>
        <v>-0.53842847838349361</v>
      </c>
      <c r="L2631">
        <f>('Feature Matrix 1'!M2631-'Feature Matrix 1'!M$4723)/'Feature Matrix 1'!M$4724</f>
        <v>0.87535791915848571</v>
      </c>
      <c r="M2631">
        <f>('Feature Matrix 1'!N2631-'Feature Matrix 1'!N$4723)/'Feature Matrix 1'!N$4724</f>
        <v>-0.40100713919330222</v>
      </c>
      <c r="N2631">
        <f>('Feature Matrix 1'!O2631-'Feature Matrix 1'!O$4723)/'Feature Matrix 1'!O$4724</f>
        <v>0.35966010813264926</v>
      </c>
      <c r="O2631">
        <f>('Feature Matrix 1'!P2631-'Feature Matrix 1'!P$4723)/'Feature Matrix 1'!P$4724</f>
        <v>-0.60589018044517762</v>
      </c>
    </row>
    <row r="2632" spans="1:15" x14ac:dyDescent="0.35">
      <c r="A2632" s="25">
        <v>39979</v>
      </c>
      <c r="B2632" s="24">
        <v>0</v>
      </c>
      <c r="C2632">
        <f>('Feature Matrix 1'!D2632-'Feature Matrix 1'!D$4723)/'Feature Matrix 1'!D$4724</f>
        <v>3.4989821844895852E-2</v>
      </c>
      <c r="D2632">
        <f>('Feature Matrix 1'!E2632-'Feature Matrix 1'!E$4723)/'Feature Matrix 1'!E$4724</f>
        <v>-0.31789959208077312</v>
      </c>
      <c r="E2632">
        <f>('Feature Matrix 1'!F2632-'Feature Matrix 1'!F$4723)/'Feature Matrix 1'!F$4724</f>
        <v>-0.75118439672176884</v>
      </c>
      <c r="F2632">
        <f>('Feature Matrix 1'!G2632-'Feature Matrix 1'!G$4723)/'Feature Matrix 1'!G$4724</f>
        <v>0.415509001793816</v>
      </c>
      <c r="G2632">
        <f>('Feature Matrix 1'!H2632-'Feature Matrix 1'!H$4723)/'Feature Matrix 1'!H$4724</f>
        <v>-1.194755124703287</v>
      </c>
      <c r="H2632">
        <f>('Feature Matrix 1'!I2632-'Feature Matrix 1'!I$4723)/'Feature Matrix 1'!I$4724</f>
        <v>-0.14687862973028593</v>
      </c>
      <c r="I2632">
        <f>('Feature Matrix 1'!J2632-'Feature Matrix 1'!J$4723)/'Feature Matrix 1'!J$4724</f>
        <v>0.49190144368511696</v>
      </c>
      <c r="J2632">
        <f>('Feature Matrix 1'!K2632-'Feature Matrix 1'!K$4723)/'Feature Matrix 1'!K$4724</f>
        <v>-0.23605073115208403</v>
      </c>
      <c r="K2632">
        <f>('Feature Matrix 1'!L2632-'Feature Matrix 1'!L$4723)/'Feature Matrix 1'!L$4724</f>
        <v>-1.0527184762925894</v>
      </c>
      <c r="L2632">
        <f>('Feature Matrix 1'!M2632-'Feature Matrix 1'!M$4723)/'Feature Matrix 1'!M$4724</f>
        <v>-0.19544500778378379</v>
      </c>
      <c r="M2632">
        <f>('Feature Matrix 1'!N2632-'Feature Matrix 1'!N$4723)/'Feature Matrix 1'!N$4724</f>
        <v>-0.51182150519130865</v>
      </c>
      <c r="N2632">
        <f>('Feature Matrix 1'!O2632-'Feature Matrix 1'!O$4723)/'Feature Matrix 1'!O$4724</f>
        <v>0.30943471429201796</v>
      </c>
      <c r="O2632">
        <f>('Feature Matrix 1'!P2632-'Feature Matrix 1'!P$4723)/'Feature Matrix 1'!P$4724</f>
        <v>-0.58150779678789699</v>
      </c>
    </row>
    <row r="2633" spans="1:15" x14ac:dyDescent="0.35">
      <c r="A2633" s="25">
        <v>39980</v>
      </c>
      <c r="B2633" s="24">
        <v>0</v>
      </c>
      <c r="C2633">
        <f>('Feature Matrix 1'!D2633-'Feature Matrix 1'!D$4723)/'Feature Matrix 1'!D$4724</f>
        <v>2.2993515238291906E-2</v>
      </c>
      <c r="D2633">
        <f>('Feature Matrix 1'!E2633-'Feature Matrix 1'!E$4723)/'Feature Matrix 1'!E$4724</f>
        <v>-0.8489662507733633</v>
      </c>
      <c r="E2633">
        <f>('Feature Matrix 1'!F2633-'Feature Matrix 1'!F$4723)/'Feature Matrix 1'!F$4724</f>
        <v>-0.77582741771547081</v>
      </c>
      <c r="F2633">
        <f>('Feature Matrix 1'!G2633-'Feature Matrix 1'!G$4723)/'Feature Matrix 1'!G$4724</f>
        <v>0.20639798796782097</v>
      </c>
      <c r="G2633">
        <f>('Feature Matrix 1'!H2633-'Feature Matrix 1'!H$4723)/'Feature Matrix 1'!H$4724</f>
        <v>-1.194755124703287</v>
      </c>
      <c r="H2633">
        <f>('Feature Matrix 1'!I2633-'Feature Matrix 1'!I$4723)/'Feature Matrix 1'!I$4724</f>
        <v>-0.96707670661455325</v>
      </c>
      <c r="I2633">
        <f>('Feature Matrix 1'!J2633-'Feature Matrix 1'!J$4723)/'Feature Matrix 1'!J$4724</f>
        <v>0.52075190306002983</v>
      </c>
      <c r="J2633">
        <f>('Feature Matrix 1'!K2633-'Feature Matrix 1'!K$4723)/'Feature Matrix 1'!K$4724</f>
        <v>-0.26653519148782467</v>
      </c>
      <c r="K2633">
        <f>('Feature Matrix 1'!L2633-'Feature Matrix 1'!L$4723)/'Feature Matrix 1'!L$4724</f>
        <v>-0.63784011875581303</v>
      </c>
      <c r="L2633">
        <f>('Feature Matrix 1'!M2633-'Feature Matrix 1'!M$4723)/'Feature Matrix 1'!M$4724</f>
        <v>-0.48884738999417754</v>
      </c>
      <c r="M2633">
        <f>('Feature Matrix 1'!N2633-'Feature Matrix 1'!N$4723)/'Feature Matrix 1'!N$4724</f>
        <v>-0.51182150519130865</v>
      </c>
      <c r="N2633">
        <f>('Feature Matrix 1'!O2633-'Feature Matrix 1'!O$4723)/'Feature Matrix 1'!O$4724</f>
        <v>0.29813400067787577</v>
      </c>
      <c r="O2633">
        <f>('Feature Matrix 1'!P2633-'Feature Matrix 1'!P$4723)/'Feature Matrix 1'!P$4724</f>
        <v>-0.57338033556880352</v>
      </c>
    </row>
    <row r="2634" spans="1:15" x14ac:dyDescent="0.35">
      <c r="A2634" s="25">
        <v>39981</v>
      </c>
      <c r="B2634" s="24">
        <v>1</v>
      </c>
      <c r="C2634">
        <f>('Feature Matrix 1'!D2634-'Feature Matrix 1'!D$4723)/'Feature Matrix 1'!D$4724</f>
        <v>-5.8317333377659276E-3</v>
      </c>
      <c r="D2634">
        <f>('Feature Matrix 1'!E2634-'Feature Matrix 1'!E$4723)/'Feature Matrix 1'!E$4724</f>
        <v>-0.89493228001432235</v>
      </c>
      <c r="E2634">
        <f>('Feature Matrix 1'!F2634-'Feature Matrix 1'!F$4723)/'Feature Matrix 1'!F$4724</f>
        <v>-0.66855073328596892</v>
      </c>
      <c r="F2634">
        <f>('Feature Matrix 1'!G2634-'Feature Matrix 1'!G$4723)/'Feature Matrix 1'!G$4724</f>
        <v>-5.6054025587137346E-2</v>
      </c>
      <c r="G2634">
        <f>('Feature Matrix 1'!H2634-'Feature Matrix 1'!H$4723)/'Feature Matrix 1'!H$4724</f>
        <v>-1.194755124703287</v>
      </c>
      <c r="H2634">
        <f>('Feature Matrix 1'!I2634-'Feature Matrix 1'!I$4723)/'Feature Matrix 1'!I$4724</f>
        <v>-1.4723705889611509</v>
      </c>
      <c r="I2634">
        <f>('Feature Matrix 1'!J2634-'Feature Matrix 1'!J$4723)/'Feature Matrix 1'!J$4724</f>
        <v>0.59440800010053152</v>
      </c>
      <c r="J2634">
        <f>('Feature Matrix 1'!K2634-'Feature Matrix 1'!K$4723)/'Feature Matrix 1'!K$4724</f>
        <v>-0.12704569116366884</v>
      </c>
      <c r="K2634">
        <f>('Feature Matrix 1'!L2634-'Feature Matrix 1'!L$4723)/'Feature Matrix 1'!L$4724</f>
        <v>-1.2243769799334074</v>
      </c>
      <c r="L2634">
        <f>('Feature Matrix 1'!M2634-'Feature Matrix 1'!M$4723)/'Feature Matrix 1'!M$4724</f>
        <v>-0.68133984299915984</v>
      </c>
      <c r="M2634">
        <f>('Feature Matrix 1'!N2634-'Feature Matrix 1'!N$4723)/'Feature Matrix 1'!N$4724</f>
        <v>-0.53398437839090995</v>
      </c>
      <c r="N2634">
        <f>('Feature Matrix 1'!O2634-'Feature Matrix 1'!O$4723)/'Feature Matrix 1'!O$4724</f>
        <v>0.27239348633455229</v>
      </c>
      <c r="O2634">
        <f>('Feature Matrix 1'!P2634-'Feature Matrix 1'!P$4723)/'Feature Matrix 1'!P$4724</f>
        <v>-0.56931660495925673</v>
      </c>
    </row>
    <row r="2635" spans="1:15" x14ac:dyDescent="0.35">
      <c r="A2635" s="25">
        <v>39982</v>
      </c>
      <c r="B2635" s="24">
        <v>0</v>
      </c>
      <c r="C2635">
        <f>('Feature Matrix 1'!D2635-'Feature Matrix 1'!D$4723)/'Feature Matrix 1'!D$4724</f>
        <v>-3.8125108468339573E-2</v>
      </c>
      <c r="D2635">
        <f>('Feature Matrix 1'!E2635-'Feature Matrix 1'!E$4723)/'Feature Matrix 1'!E$4724</f>
        <v>-0.84554323698129985</v>
      </c>
      <c r="E2635">
        <f>('Feature Matrix 1'!F2635-'Feature Matrix 1'!F$4723)/'Feature Matrix 1'!F$4724</f>
        <v>-0.51886615613017151</v>
      </c>
      <c r="F2635">
        <f>('Feature Matrix 1'!G2635-'Feature Matrix 1'!G$4723)/'Feature Matrix 1'!G$4724</f>
        <v>-0.27444564196236804</v>
      </c>
      <c r="G2635">
        <f>('Feature Matrix 1'!H2635-'Feature Matrix 1'!H$4723)/'Feature Matrix 1'!H$4724</f>
        <v>-0.37414818477551426</v>
      </c>
      <c r="H2635">
        <f>('Feature Matrix 1'!I2635-'Feature Matrix 1'!I$4723)/'Feature Matrix 1'!I$4724</f>
        <v>-1.1352652189687047</v>
      </c>
      <c r="I2635">
        <f>('Feature Matrix 1'!J2635-'Feature Matrix 1'!J$4723)/'Feature Matrix 1'!J$4724</f>
        <v>0.58763251342915024</v>
      </c>
      <c r="J2635">
        <f>('Feature Matrix 1'!K2635-'Feature Matrix 1'!K$4723)/'Feature Matrix 1'!K$4724</f>
        <v>0.17341099744846283</v>
      </c>
      <c r="K2635">
        <f>('Feature Matrix 1'!L2635-'Feature Matrix 1'!L$4723)/'Feature Matrix 1'!L$4724</f>
        <v>-0.95440779119914265</v>
      </c>
      <c r="L2635">
        <f>('Feature Matrix 1'!M2635-'Feature Matrix 1'!M$4723)/'Feature Matrix 1'!M$4724</f>
        <v>-0.45044081580768569</v>
      </c>
      <c r="M2635">
        <f>('Feature Matrix 1'!N2635-'Feature Matrix 1'!N$4723)/'Feature Matrix 1'!N$4724</f>
        <v>-0.48965863199170739</v>
      </c>
      <c r="N2635">
        <f>('Feature Matrix 1'!O2635-'Feature Matrix 1'!O$4723)/'Feature Matrix 1'!O$4724</f>
        <v>0.29373927871682048</v>
      </c>
      <c r="O2635">
        <f>('Feature Matrix 1'!P2635-'Feature Matrix 1'!P$4723)/'Feature Matrix 1'!P$4724</f>
        <v>-0.58150779678789699</v>
      </c>
    </row>
    <row r="2636" spans="1:15" x14ac:dyDescent="0.35">
      <c r="A2636" s="25">
        <v>39983</v>
      </c>
      <c r="B2636" s="24">
        <v>0</v>
      </c>
      <c r="C2636">
        <f>('Feature Matrix 1'!D2636-'Feature Matrix 1'!D$4723)/'Feature Matrix 1'!D$4724</f>
        <v>-7.7923282044750769E-2</v>
      </c>
      <c r="D2636">
        <f>('Feature Matrix 1'!E2636-'Feature Matrix 1'!E$4723)/'Feature Matrix 1'!E$4724</f>
        <v>-0.93620120266441309</v>
      </c>
      <c r="E2636">
        <f>('Feature Matrix 1'!F2636-'Feature Matrix 1'!F$4723)/'Feature Matrix 1'!F$4724</f>
        <v>-1.1238889873614013</v>
      </c>
      <c r="F2636">
        <f>('Feature Matrix 1'!G2636-'Feature Matrix 1'!G$4723)/'Feature Matrix 1'!G$4724</f>
        <v>-0.39941126715315456</v>
      </c>
      <c r="G2636">
        <f>('Feature Matrix 1'!H2636-'Feature Matrix 1'!H$4723)/'Feature Matrix 1'!H$4724</f>
        <v>-0.82464367611727307</v>
      </c>
      <c r="H2636">
        <f>('Feature Matrix 1'!I2636-'Feature Matrix 1'!I$4723)/'Feature Matrix 1'!I$4724</f>
        <v>-0.98322341826810378</v>
      </c>
      <c r="I2636">
        <f>('Feature Matrix 1'!J2636-'Feature Matrix 1'!J$4723)/'Feature Matrix 1'!J$4724</f>
        <v>0.75942388516159809</v>
      </c>
      <c r="J2636">
        <f>('Feature Matrix 1'!K2636-'Feature Matrix 1'!K$4723)/'Feature Matrix 1'!K$4724</f>
        <v>-0.12173400489304619</v>
      </c>
      <c r="K2636">
        <f>('Feature Matrix 1'!L2636-'Feature Matrix 1'!L$4723)/'Feature Matrix 1'!L$4724</f>
        <v>-0.95466660000261749</v>
      </c>
      <c r="L2636">
        <f>('Feature Matrix 1'!M2636-'Feature Matrix 1'!M$4723)/'Feature Matrix 1'!M$4724</f>
        <v>-0.65050715574605877</v>
      </c>
      <c r="M2636">
        <f>('Feature Matrix 1'!N2636-'Feature Matrix 1'!N$4723)/'Feature Matrix 1'!N$4724</f>
        <v>-0.53398437839090995</v>
      </c>
      <c r="N2636">
        <f>('Feature Matrix 1'!O2636-'Feature Matrix 1'!O$4723)/'Feature Matrix 1'!O$4724</f>
        <v>0.30127308779291517</v>
      </c>
      <c r="O2636">
        <f>('Feature Matrix 1'!P2636-'Feature Matrix 1'!P$4723)/'Feature Matrix 1'!P$4724</f>
        <v>-0.57338033556880352</v>
      </c>
    </row>
    <row r="2637" spans="1:15" x14ac:dyDescent="0.35">
      <c r="A2637" s="25">
        <v>39986</v>
      </c>
      <c r="B2637" s="24">
        <v>0</v>
      </c>
      <c r="C2637">
        <f>('Feature Matrix 1'!D2637-'Feature Matrix 1'!D$4723)/'Feature Matrix 1'!D$4724</f>
        <v>3.9197057337259304E-2</v>
      </c>
      <c r="D2637">
        <f>('Feature Matrix 1'!E2637-'Feature Matrix 1'!E$4723)/'Feature Matrix 1'!E$4724</f>
        <v>-1.0349620272894822</v>
      </c>
      <c r="E2637">
        <f>('Feature Matrix 1'!F2637-'Feature Matrix 1'!F$4723)/'Feature Matrix 1'!F$4724</f>
        <v>-1.3816400854924107</v>
      </c>
      <c r="F2637">
        <f>('Feature Matrix 1'!G2637-'Feature Matrix 1'!G$4723)/'Feature Matrix 1'!G$4724</f>
        <v>-0.48187405127872668</v>
      </c>
      <c r="G2637">
        <f>('Feature Matrix 1'!H2637-'Feature Matrix 1'!H$4723)/'Feature Matrix 1'!H$4724</f>
        <v>-1.194755124703287</v>
      </c>
      <c r="H2637">
        <f>('Feature Matrix 1'!I2637-'Feature Matrix 1'!I$4723)/'Feature Matrix 1'!I$4724</f>
        <v>-0.98322341826810378</v>
      </c>
      <c r="I2637">
        <f>('Feature Matrix 1'!J2637-'Feature Matrix 1'!J$4723)/'Feature Matrix 1'!J$4724</f>
        <v>1.2483517459319378</v>
      </c>
      <c r="J2637">
        <f>('Feature Matrix 1'!K2637-'Feature Matrix 1'!K$4723)/'Feature Matrix 1'!K$4724</f>
        <v>-0.2494454182693028</v>
      </c>
      <c r="K2637">
        <f>('Feature Matrix 1'!L2637-'Feature Matrix 1'!L$4723)/'Feature Matrix 1'!L$4724</f>
        <v>-1.8851226801117933</v>
      </c>
      <c r="L2637">
        <f>('Feature Matrix 1'!M2637-'Feature Matrix 1'!M$4723)/'Feature Matrix 1'!M$4724</f>
        <v>-1.5559679882876176</v>
      </c>
      <c r="M2637">
        <f>('Feature Matrix 1'!N2637-'Feature Matrix 1'!N$4723)/'Feature Matrix 1'!N$4724</f>
        <v>-0.66696161758851757</v>
      </c>
      <c r="N2637">
        <f>('Feature Matrix 1'!O2637-'Feature Matrix 1'!O$4723)/'Feature Matrix 1'!O$4724</f>
        <v>0.2617205901434182</v>
      </c>
      <c r="O2637">
        <f>('Feature Matrix 1'!P2637-'Feature Matrix 1'!P$4723)/'Feature Matrix 1'!P$4724</f>
        <v>-0.53274302947333574</v>
      </c>
    </row>
    <row r="2638" spans="1:15" x14ac:dyDescent="0.35">
      <c r="A2638" s="25">
        <v>39987</v>
      </c>
      <c r="B2638" s="24">
        <v>1</v>
      </c>
      <c r="C2638">
        <f>('Feature Matrix 1'!D2638-'Feature Matrix 1'!D$4723)/'Feature Matrix 1'!D$4724</f>
        <v>5.937155134115679E-3</v>
      </c>
      <c r="D2638">
        <f>('Feature Matrix 1'!E2638-'Feature Matrix 1'!E$4723)/'Feature Matrix 1'!E$4724</f>
        <v>-1.0512334612667258</v>
      </c>
      <c r="E2638">
        <f>('Feature Matrix 1'!F2638-'Feature Matrix 1'!F$4723)/'Feature Matrix 1'!F$4724</f>
        <v>-1.1571779037364864</v>
      </c>
      <c r="F2638">
        <f>('Feature Matrix 1'!G2638-'Feature Matrix 1'!G$4723)/'Feature Matrix 1'!G$4724</f>
        <v>-0.55683762302972617</v>
      </c>
      <c r="G2638">
        <f>('Feature Matrix 1'!H2638-'Feature Matrix 1'!H$4723)/'Feature Matrix 1'!H$4724</f>
        <v>-1.194755124703287</v>
      </c>
      <c r="H2638">
        <f>('Feature Matrix 1'!I2638-'Feature Matrix 1'!I$4723)/'Feature Matrix 1'!I$4724</f>
        <v>-1.3203287882605499</v>
      </c>
      <c r="I2638">
        <f>('Feature Matrix 1'!J2638-'Feature Matrix 1'!J$4723)/'Feature Matrix 1'!J$4724</f>
        <v>1.0319733006200746</v>
      </c>
      <c r="J2638">
        <f>('Feature Matrix 1'!K2638-'Feature Matrix 1'!K$4723)/'Feature Matrix 1'!K$4724</f>
        <v>-0.10995591794514585</v>
      </c>
      <c r="K2638">
        <f>('Feature Matrix 1'!L2638-'Feature Matrix 1'!L$4723)/'Feature Matrix 1'!L$4724</f>
        <v>-1.8130065134820288</v>
      </c>
      <c r="L2638">
        <f>('Feature Matrix 1'!M2638-'Feature Matrix 1'!M$4723)/'Feature Matrix 1'!M$4724</f>
        <v>-1.4944450959726412</v>
      </c>
      <c r="M2638">
        <f>('Feature Matrix 1'!N2638-'Feature Matrix 1'!N$4723)/'Feature Matrix 1'!N$4724</f>
        <v>-0.66696161758851757</v>
      </c>
      <c r="N2638">
        <f>('Feature Matrix 1'!O2638-'Feature Matrix 1'!O$4723)/'Feature Matrix 1'!O$4724</f>
        <v>0.2617205901434182</v>
      </c>
      <c r="O2638">
        <f>('Feature Matrix 1'!P2638-'Feature Matrix 1'!P$4723)/'Feature Matrix 1'!P$4724</f>
        <v>-0.53274302947333574</v>
      </c>
    </row>
    <row r="2639" spans="1:15" x14ac:dyDescent="0.35">
      <c r="A2639" s="25">
        <v>39988</v>
      </c>
      <c r="B2639" s="24">
        <v>1</v>
      </c>
      <c r="C2639">
        <f>('Feature Matrix 1'!D2639-'Feature Matrix 1'!D$4723)/'Feature Matrix 1'!D$4724</f>
        <v>-3.7101726862088999E-2</v>
      </c>
      <c r="D2639">
        <f>('Feature Matrix 1'!E2639-'Feature Matrix 1'!E$4723)/'Feature Matrix 1'!E$4724</f>
        <v>-1.0145284063498961</v>
      </c>
      <c r="E2639">
        <f>('Feature Matrix 1'!F2639-'Feature Matrix 1'!F$4723)/'Feature Matrix 1'!F$4724</f>
        <v>-1.0071018405488001</v>
      </c>
      <c r="F2639">
        <f>('Feature Matrix 1'!G2639-'Feature Matrix 1'!G$4723)/'Feature Matrix 1'!G$4724</f>
        <v>-0.60507140867059261</v>
      </c>
      <c r="G2639">
        <f>('Feature Matrix 1'!H2639-'Feature Matrix 1'!H$4723)/'Feature Matrix 1'!H$4724</f>
        <v>-7.6938068794179994E-3</v>
      </c>
      <c r="H2639">
        <f>('Feature Matrix 1'!I2639-'Feature Matrix 1'!I$4723)/'Feature Matrix 1'!I$4724</f>
        <v>-0.98472574308163963</v>
      </c>
      <c r="I2639">
        <f>('Feature Matrix 1'!J2639-'Feature Matrix 1'!J$4723)/'Feature Matrix 1'!J$4724</f>
        <v>1.1574290860837193</v>
      </c>
      <c r="J2639">
        <f>('Feature Matrix 1'!K2639-'Feature Matrix 1'!K$4723)/'Feature Matrix 1'!K$4724</f>
        <v>6.2083513645412114E-3</v>
      </c>
      <c r="K2639">
        <f>('Feature Matrix 1'!L2639-'Feature Matrix 1'!L$4723)/'Feature Matrix 1'!L$4724</f>
        <v>-1.5116506241062746</v>
      </c>
      <c r="L2639">
        <f>('Feature Matrix 1'!M2639-'Feature Matrix 1'!M$4723)/'Feature Matrix 1'!M$4724</f>
        <v>-0.84424965393320539</v>
      </c>
      <c r="M2639">
        <f>('Feature Matrix 1'!N2639-'Feature Matrix 1'!N$4723)/'Feature Matrix 1'!N$4724</f>
        <v>-0.57831012479011257</v>
      </c>
      <c r="N2639">
        <f>('Feature Matrix 1'!O2639-'Feature Matrix 1'!O$4723)/'Feature Matrix 1'!O$4724</f>
        <v>0.25293114622130758</v>
      </c>
      <c r="O2639">
        <f>('Feature Matrix 1'!P2639-'Feature Matrix 1'!P$4723)/'Feature Matrix 1'!P$4724</f>
        <v>-0.56118914374016315</v>
      </c>
    </row>
    <row r="2640" spans="1:15" x14ac:dyDescent="0.35">
      <c r="A2640" s="25">
        <v>39989</v>
      </c>
      <c r="B2640" s="24">
        <v>1</v>
      </c>
      <c r="C2640">
        <f>('Feature Matrix 1'!D2640-'Feature Matrix 1'!D$4723)/'Feature Matrix 1'!D$4724</f>
        <v>-1.3393386317284045E-2</v>
      </c>
      <c r="D2640">
        <f>('Feature Matrix 1'!E2640-'Feature Matrix 1'!E$4723)/'Feature Matrix 1'!E$4724</f>
        <v>-0.9870286079788464</v>
      </c>
      <c r="E2640">
        <f>('Feature Matrix 1'!F2640-'Feature Matrix 1'!F$4723)/'Feature Matrix 1'!F$4724</f>
        <v>-0.87936576156740398</v>
      </c>
      <c r="F2640">
        <f>('Feature Matrix 1'!G2640-'Feature Matrix 1'!G$4723)/'Feature Matrix 1'!G$4724</f>
        <v>-0.65622576205521876</v>
      </c>
      <c r="G2640">
        <f>('Feature Matrix 1'!H2640-'Feature Matrix 1'!H$4723)/'Feature Matrix 1'!H$4724</f>
        <v>1.03710857523699</v>
      </c>
      <c r="H2640">
        <f>('Feature Matrix 1'!I2640-'Feature Matrix 1'!I$4723)/'Feature Matrix 1'!I$4724</f>
        <v>-6.787602888436696E-2</v>
      </c>
      <c r="I2640">
        <f>('Feature Matrix 1'!J2640-'Feature Matrix 1'!J$4723)/'Feature Matrix 1'!J$4724</f>
        <v>1.098198218730674</v>
      </c>
      <c r="J2640">
        <f>('Feature Matrix 1'!K2640-'Feature Matrix 1'!K$4723)/'Feature Matrix 1'!K$4724</f>
        <v>0.14477408016337209</v>
      </c>
      <c r="K2640">
        <f>('Feature Matrix 1'!L2640-'Feature Matrix 1'!L$4723)/'Feature Matrix 1'!L$4724</f>
        <v>-1.0960971970893987</v>
      </c>
      <c r="L2640">
        <f>('Feature Matrix 1'!M2640-'Feature Matrix 1'!M$4723)/'Feature Matrix 1'!M$4724</f>
        <v>-0.78511883542376348</v>
      </c>
      <c r="M2640">
        <f>('Feature Matrix 1'!N2640-'Feature Matrix 1'!N$4723)/'Feature Matrix 1'!N$4724</f>
        <v>-0.53398437839090995</v>
      </c>
      <c r="N2640">
        <f>('Feature Matrix 1'!O2640-'Feature Matrix 1'!O$4723)/'Feature Matrix 1'!O$4724</f>
        <v>0.24163043260716568</v>
      </c>
      <c r="O2640">
        <f>('Feature Matrix 1'!P2640-'Feature Matrix 1'!P$4723)/'Feature Matrix 1'!P$4724</f>
        <v>-0.56931660495925673</v>
      </c>
    </row>
    <row r="2641" spans="1:15" x14ac:dyDescent="0.35">
      <c r="A2641" s="25">
        <v>39990</v>
      </c>
      <c r="B2641" s="24">
        <v>1</v>
      </c>
      <c r="C2641">
        <f>('Feature Matrix 1'!D2641-'Feature Matrix 1'!D$4723)/'Feature Matrix 1'!D$4724</f>
        <v>-5.0576251344388222E-2</v>
      </c>
      <c r="D2641">
        <f>('Feature Matrix 1'!E2641-'Feature Matrix 1'!E$4723)/'Feature Matrix 1'!E$4724</f>
        <v>-0.66348066111850457</v>
      </c>
      <c r="E2641">
        <f>('Feature Matrix 1'!F2641-'Feature Matrix 1'!F$4723)/'Feature Matrix 1'!F$4724</f>
        <v>-0.68782089768007126</v>
      </c>
      <c r="F2641">
        <f>('Feature Matrix 1'!G2641-'Feature Matrix 1'!G$4723)/'Feature Matrix 1'!G$4724</f>
        <v>-0.70711835746178475</v>
      </c>
      <c r="G2641">
        <f>('Feature Matrix 1'!H2641-'Feature Matrix 1'!H$4723)/'Feature Matrix 1'!H$4724</f>
        <v>1.1906728568284943</v>
      </c>
      <c r="H2641">
        <f>('Feature Matrix 1'!I2641-'Feature Matrix 1'!I$4723)/'Feature Matrix 1'!I$4724</f>
        <v>0.91205789950208205</v>
      </c>
      <c r="I2641">
        <f>('Feature Matrix 1'!J2641-'Feature Matrix 1'!J$4723)/'Feature Matrix 1'!J$4724</f>
        <v>1.1843124686830713</v>
      </c>
      <c r="J2641">
        <f>('Feature Matrix 1'!K2641-'Feature Matrix 1'!K$4723)/'Feature Matrix 1'!K$4724</f>
        <v>0.10574473321836905</v>
      </c>
      <c r="K2641">
        <f>('Feature Matrix 1'!L2641-'Feature Matrix 1'!L$4723)/'Feature Matrix 1'!L$4724</f>
        <v>-0.31722207709014061</v>
      </c>
      <c r="L2641">
        <f>('Feature Matrix 1'!M2641-'Feature Matrix 1'!M$4723)/'Feature Matrix 1'!M$4724</f>
        <v>-1.080710239238774</v>
      </c>
      <c r="M2641">
        <f>('Feature Matrix 1'!N2641-'Feature Matrix 1'!N$4723)/'Feature Matrix 1'!N$4724</f>
        <v>-0.53398437839090995</v>
      </c>
      <c r="N2641">
        <f>('Feature Matrix 1'!O2641-'Feature Matrix 1'!O$4723)/'Feature Matrix 1'!O$4724</f>
        <v>0.22530717960896035</v>
      </c>
      <c r="O2641">
        <f>('Feature Matrix 1'!P2641-'Feature Matrix 1'!P$4723)/'Feature Matrix 1'!P$4724</f>
        <v>-0.56931660495925673</v>
      </c>
    </row>
    <row r="2642" spans="1:15" x14ac:dyDescent="0.35">
      <c r="A2642" s="25">
        <v>39993</v>
      </c>
      <c r="B2642" s="24">
        <v>0</v>
      </c>
      <c r="C2642">
        <f>('Feature Matrix 1'!D2642-'Feature Matrix 1'!D$4723)/'Feature Matrix 1'!D$4724</f>
        <v>-7.7752718443708999E-2</v>
      </c>
      <c r="D2642">
        <f>('Feature Matrix 1'!E2642-'Feature Matrix 1'!E$4723)/'Feature Matrix 1'!E$4724</f>
        <v>-0.65165426740762233</v>
      </c>
      <c r="E2642">
        <f>('Feature Matrix 1'!F2642-'Feature Matrix 1'!F$4723)/'Feature Matrix 1'!F$4724</f>
        <v>-0.52990118347663695</v>
      </c>
      <c r="F2642">
        <f>('Feature Matrix 1'!G2642-'Feature Matrix 1'!G$4723)/'Feature Matrix 1'!G$4724</f>
        <v>-0.71895514054293885</v>
      </c>
      <c r="G2642">
        <f>('Feature Matrix 1'!H2642-'Feature Matrix 1'!H$4723)/'Feature Matrix 1'!H$4724</f>
        <v>1.1906728568284943</v>
      </c>
      <c r="H2642">
        <f>('Feature Matrix 1'!I2642-'Feature Matrix 1'!I$4723)/'Feature Matrix 1'!I$4724</f>
        <v>1.4043469820090195</v>
      </c>
      <c r="I2642">
        <f>('Feature Matrix 1'!J2642-'Feature Matrix 1'!J$4723)/'Feature Matrix 1'!J$4724</f>
        <v>1.1303271393981924</v>
      </c>
      <c r="J2642">
        <f>('Feature Matrix 1'!K2642-'Feature Matrix 1'!K$4723)/'Feature Matrix 1'!K$4724</f>
        <v>0.20851431541083518</v>
      </c>
      <c r="K2642">
        <f>('Feature Matrix 1'!L2642-'Feature Matrix 1'!L$4723)/'Feature Matrix 1'!L$4724</f>
        <v>5.6392493100425573E-2</v>
      </c>
      <c r="L2642">
        <f>('Feature Matrix 1'!M2642-'Feature Matrix 1'!M$4723)/'Feature Matrix 1'!M$4724</f>
        <v>-0.80518162055832254</v>
      </c>
      <c r="M2642">
        <f>('Feature Matrix 1'!N2642-'Feature Matrix 1'!N$4723)/'Feature Matrix 1'!N$4724</f>
        <v>-0.51182150519130865</v>
      </c>
      <c r="N2642">
        <f>('Feature Matrix 1'!O2642-'Feature Matrix 1'!O$4723)/'Feature Matrix 1'!O$4724</f>
        <v>0.20145011753466063</v>
      </c>
      <c r="O2642">
        <f>('Feature Matrix 1'!P2642-'Feature Matrix 1'!P$4723)/'Feature Matrix 1'!P$4724</f>
        <v>-0.57744406617835031</v>
      </c>
    </row>
    <row r="2643" spans="1:15" x14ac:dyDescent="0.35">
      <c r="A2643" s="25">
        <v>39994</v>
      </c>
      <c r="B2643" s="24">
        <v>0</v>
      </c>
      <c r="C2643">
        <f>('Feature Matrix 1'!D2643-'Feature Matrix 1'!D$4723)/'Feature Matrix 1'!D$4724</f>
        <v>-5.3760105230501114E-2</v>
      </c>
      <c r="D2643">
        <f>('Feature Matrix 1'!E2643-'Feature Matrix 1'!E$4723)/'Feature Matrix 1'!E$4724</f>
        <v>-0.91713993005866024</v>
      </c>
      <c r="E2643">
        <f>('Feature Matrix 1'!F2643-'Feature Matrix 1'!F$4723)/'Feature Matrix 1'!F$4724</f>
        <v>-0.63636056303084354</v>
      </c>
      <c r="F2643">
        <f>('Feature Matrix 1'!G2643-'Feature Matrix 1'!G$4723)/'Feature Matrix 1'!G$4724</f>
        <v>-0.69533243641346576</v>
      </c>
      <c r="G2643">
        <f>('Feature Matrix 1'!H2643-'Feature Matrix 1'!H$4723)/'Feature Matrix 1'!H$4724</f>
        <v>-0.28388747604326925</v>
      </c>
      <c r="H2643">
        <f>('Feature Matrix 1'!I2643-'Feature Matrix 1'!I$4723)/'Feature Matrix 1'!I$4724</f>
        <v>0.86168174124882391</v>
      </c>
      <c r="I2643">
        <f>('Feature Matrix 1'!J2643-'Feature Matrix 1'!J$4723)/'Feature Matrix 1'!J$4724</f>
        <v>1.174477084805259</v>
      </c>
      <c r="J2643">
        <f>('Feature Matrix 1'!K2643-'Feature Matrix 1'!K$4723)/'Feature Matrix 1'!K$4724</f>
        <v>0.22629691727335127</v>
      </c>
      <c r="K2643">
        <f>('Feature Matrix 1'!L2643-'Feature Matrix 1'!L$4723)/'Feature Matrix 1'!L$4724</f>
        <v>-9.6452303568636835E-2</v>
      </c>
      <c r="L2643">
        <f>('Feature Matrix 1'!M2643-'Feature Matrix 1'!M$4723)/'Feature Matrix 1'!M$4724</f>
        <v>-0.61319528979403259</v>
      </c>
      <c r="M2643">
        <f>('Feature Matrix 1'!N2643-'Feature Matrix 1'!N$4723)/'Feature Matrix 1'!N$4724</f>
        <v>-0.55614725159051126</v>
      </c>
      <c r="N2643">
        <f>('Feature Matrix 1'!O2643-'Feature Matrix 1'!O$4723)/'Feature Matrix 1'!O$4724</f>
        <v>0.20772829176473939</v>
      </c>
      <c r="O2643">
        <f>('Feature Matrix 1'!P2643-'Feature Matrix 1'!P$4723)/'Feature Matrix 1'!P$4724</f>
        <v>-0.56525287434970994</v>
      </c>
    </row>
    <row r="2644" spans="1:15" x14ac:dyDescent="0.35">
      <c r="A2644" s="25">
        <v>39995</v>
      </c>
      <c r="B2644" s="24">
        <v>0</v>
      </c>
      <c r="C2644">
        <f>('Feature Matrix 1'!D2644-'Feature Matrix 1'!D$4723)/'Feature Matrix 1'!D$4724</f>
        <v>-6.1321758210019249E-2</v>
      </c>
      <c r="D2644">
        <f>('Feature Matrix 1'!E2644-'Feature Matrix 1'!E$4723)/'Feature Matrix 1'!E$4724</f>
        <v>-1.1097047057769809</v>
      </c>
      <c r="E2644">
        <f>('Feature Matrix 1'!F2644-'Feature Matrix 1'!F$4723)/'Feature Matrix 1'!F$4724</f>
        <v>-0.94705597502517058</v>
      </c>
      <c r="F2644">
        <f>('Feature Matrix 1'!G2644-'Feature Matrix 1'!G$4723)/'Feature Matrix 1'!G$4724</f>
        <v>-0.68649482582660648</v>
      </c>
      <c r="G2644">
        <f>('Feature Matrix 1'!H2644-'Feature Matrix 1'!H$4723)/'Feature Matrix 1'!H$4724</f>
        <v>-1.194755124703287</v>
      </c>
      <c r="H2644">
        <f>('Feature Matrix 1'!I2644-'Feature Matrix 1'!I$4723)/'Feature Matrix 1'!I$4724</f>
        <v>-0.11825218713762514</v>
      </c>
      <c r="I2644">
        <f>('Feature Matrix 1'!J2644-'Feature Matrix 1'!J$4723)/'Feature Matrix 1'!J$4724</f>
        <v>1.2813549229441477</v>
      </c>
      <c r="J2644">
        <f>('Feature Matrix 1'!K2644-'Feature Matrix 1'!K$4723)/'Feature Matrix 1'!K$4724</f>
        <v>8.9347788643841325E-2</v>
      </c>
      <c r="K2644">
        <f>('Feature Matrix 1'!L2644-'Feature Matrix 1'!L$4723)/'Feature Matrix 1'!L$4724</f>
        <v>-0.50170439326082916</v>
      </c>
      <c r="L2644">
        <f>('Feature Matrix 1'!M2644-'Feature Matrix 1'!M$4723)/'Feature Matrix 1'!M$4724</f>
        <v>-0.91879201290245915</v>
      </c>
      <c r="M2644">
        <f>('Feature Matrix 1'!N2644-'Feature Matrix 1'!N$4723)/'Feature Matrix 1'!N$4724</f>
        <v>-0.55614725159051126</v>
      </c>
      <c r="N2644">
        <f>('Feature Matrix 1'!O2644-'Feature Matrix 1'!O$4723)/'Feature Matrix 1'!O$4724</f>
        <v>0.22530717960896035</v>
      </c>
      <c r="O2644">
        <f>('Feature Matrix 1'!P2644-'Feature Matrix 1'!P$4723)/'Feature Matrix 1'!P$4724</f>
        <v>-0.56525287434970994</v>
      </c>
    </row>
    <row r="2645" spans="1:15" x14ac:dyDescent="0.35">
      <c r="A2645" s="25">
        <v>39996</v>
      </c>
      <c r="B2645" s="24">
        <v>1</v>
      </c>
      <c r="C2645">
        <f>('Feature Matrix 1'!D2645-'Feature Matrix 1'!D$4723)/'Feature Matrix 1'!D$4724</f>
        <v>-3.9717035411396026E-2</v>
      </c>
      <c r="D2645">
        <f>('Feature Matrix 1'!E2645-'Feature Matrix 1'!E$4723)/'Feature Matrix 1'!E$4724</f>
        <v>-1.1717152457022628</v>
      </c>
      <c r="E2645">
        <f>('Feature Matrix 1'!F2645-'Feature Matrix 1'!F$4723)/'Feature Matrix 1'!F$4724</f>
        <v>-1.0368208885610144</v>
      </c>
      <c r="F2645">
        <f>('Feature Matrix 1'!G2645-'Feature Matrix 1'!G$4723)/'Feature Matrix 1'!G$4724</f>
        <v>-0.69792097268996767</v>
      </c>
      <c r="G2645">
        <f>('Feature Matrix 1'!H2645-'Feature Matrix 1'!H$4723)/'Feature Matrix 1'!H$4724</f>
        <v>-1.194755124703287</v>
      </c>
      <c r="H2645">
        <f>('Feature Matrix 1'!I2645-'Feature Matrix 1'!I$4723)/'Feature Matrix 1'!I$4724</f>
        <v>-1.098186115524074</v>
      </c>
      <c r="I2645">
        <f>('Feature Matrix 1'!J2645-'Feature Matrix 1'!J$4723)/'Feature Matrix 1'!J$4724</f>
        <v>1.4913950097569766</v>
      </c>
      <c r="J2645">
        <f>('Feature Matrix 1'!K2645-'Feature Matrix 1'!K$4723)/'Feature Matrix 1'!K$4724</f>
        <v>3.738564034427929E-2</v>
      </c>
      <c r="K2645">
        <f>('Feature Matrix 1'!L2645-'Feature Matrix 1'!L$4723)/'Feature Matrix 1'!L$4724</f>
        <v>-0.58557715304332236</v>
      </c>
      <c r="L2645">
        <f>('Feature Matrix 1'!M2645-'Feature Matrix 1'!M$4723)/'Feature Matrix 1'!M$4724</f>
        <v>-1.2425248548020971</v>
      </c>
      <c r="M2645">
        <f>('Feature Matrix 1'!N2645-'Feature Matrix 1'!N$4723)/'Feature Matrix 1'!N$4724</f>
        <v>-0.60047299798971387</v>
      </c>
      <c r="N2645">
        <f>('Feature Matrix 1'!O2645-'Feature Matrix 1'!O$4723)/'Feature Matrix 1'!O$4724</f>
        <v>0.19454412588157374</v>
      </c>
      <c r="O2645">
        <f>('Feature Matrix 1'!P2645-'Feature Matrix 1'!P$4723)/'Feature Matrix 1'!P$4724</f>
        <v>-0.55306168252106969</v>
      </c>
    </row>
    <row r="2646" spans="1:15" x14ac:dyDescent="0.35">
      <c r="A2646" s="25">
        <v>39997</v>
      </c>
      <c r="B2646" s="24">
        <v>0</v>
      </c>
      <c r="C2646">
        <f>('Feature Matrix 1'!D2646-'Feature Matrix 1'!D$4723)/'Feature Matrix 1'!D$4724</f>
        <v>-8.9578461449271188E-2</v>
      </c>
      <c r="D2646">
        <f>('Feature Matrix 1'!E2646-'Feature Matrix 1'!E$4723)/'Feature Matrix 1'!E$4724</f>
        <v>-0.88044941645544716</v>
      </c>
      <c r="E2646">
        <f>('Feature Matrix 1'!F2646-'Feature Matrix 1'!F$4723)/'Feature Matrix 1'!F$4724</f>
        <v>-0.4206912718158296</v>
      </c>
      <c r="F2646">
        <f>('Feature Matrix 1'!G2646-'Feature Matrix 1'!G$4723)/'Feature Matrix 1'!G$4724</f>
        <v>-0.7009008101319365</v>
      </c>
      <c r="G2646">
        <f>('Feature Matrix 1'!H2646-'Feature Matrix 1'!H$4723)/'Feature Matrix 1'!H$4724</f>
        <v>-0.31584540919562926</v>
      </c>
      <c r="H2646">
        <f>('Feature Matrix 1'!I2646-'Feature Matrix 1'!I$4723)/'Feature Matrix 1'!I$4724</f>
        <v>-1.1113144359846203</v>
      </c>
      <c r="I2646">
        <f>('Feature Matrix 1'!J2646-'Feature Matrix 1'!J$4723)/'Feature Matrix 1'!J$4724</f>
        <v>1.1106563716425679</v>
      </c>
      <c r="J2646">
        <f>('Feature Matrix 1'!K2646-'Feature Matrix 1'!K$4723)/'Feature Matrix 1'!K$4724</f>
        <v>9.8123618134434501E-2</v>
      </c>
      <c r="K2646">
        <f>('Feature Matrix 1'!L2646-'Feature Matrix 1'!L$4723)/'Feature Matrix 1'!L$4724</f>
        <v>0.75914516910548979</v>
      </c>
      <c r="L2646">
        <f>('Feature Matrix 1'!M2646-'Feature Matrix 1'!M$4723)/'Feature Matrix 1'!M$4724</f>
        <v>-0.86162263003746165</v>
      </c>
      <c r="M2646">
        <f>('Feature Matrix 1'!N2646-'Feature Matrix 1'!N$4723)/'Feature Matrix 1'!N$4724</f>
        <v>-0.57831012479011257</v>
      </c>
      <c r="N2646">
        <f>('Feature Matrix 1'!O2646-'Feature Matrix 1'!O$4723)/'Feature Matrix 1'!O$4724</f>
        <v>0.17884869030637654</v>
      </c>
      <c r="O2646">
        <f>('Feature Matrix 1'!P2646-'Feature Matrix 1'!P$4723)/'Feature Matrix 1'!P$4724</f>
        <v>-0.56118914374016315</v>
      </c>
    </row>
    <row r="2647" spans="1:15" x14ac:dyDescent="0.35">
      <c r="A2647" s="25">
        <v>40000</v>
      </c>
      <c r="B2647" s="24">
        <v>1</v>
      </c>
      <c r="C2647">
        <f>('Feature Matrix 1'!D2647-'Feature Matrix 1'!D$4723)/'Feature Matrix 1'!D$4724</f>
        <v>-7.1839846940927918E-2</v>
      </c>
      <c r="D2647">
        <f>('Feature Matrix 1'!E2647-'Feature Matrix 1'!E$4723)/'Feature Matrix 1'!E$4724</f>
        <v>-0.68919001680457992</v>
      </c>
      <c r="E2647">
        <f>('Feature Matrix 1'!F2647-'Feature Matrix 1'!F$4723)/'Feature Matrix 1'!F$4724</f>
        <v>-0.54559533000323213</v>
      </c>
      <c r="F2647">
        <f>('Feature Matrix 1'!G2647-'Feature Matrix 1'!G$4723)/'Feature Matrix 1'!G$4724</f>
        <v>-0.6349029034172905</v>
      </c>
      <c r="G2647">
        <f>('Feature Matrix 1'!H2647-'Feature Matrix 1'!H$4723)/'Feature Matrix 1'!H$4724</f>
        <v>-1.194755124703287</v>
      </c>
      <c r="H2647">
        <f>('Feature Matrix 1'!I2647-'Feature Matrix 1'!I$4723)/'Feature Matrix 1'!I$4724</f>
        <v>-1.1113144359846203</v>
      </c>
      <c r="I2647">
        <f>('Feature Matrix 1'!J2647-'Feature Matrix 1'!J$4723)/'Feature Matrix 1'!J$4724</f>
        <v>0.99547309822908181</v>
      </c>
      <c r="J2647">
        <f>('Feature Matrix 1'!K2647-'Feature Matrix 1'!K$4723)/'Feature Matrix 1'!K$4724</f>
        <v>0.11151830525165507</v>
      </c>
      <c r="K2647">
        <f>('Feature Matrix 1'!L2647-'Feature Matrix 1'!L$4723)/'Feature Matrix 1'!L$4724</f>
        <v>0.33181536049434024</v>
      </c>
      <c r="L2647">
        <f>('Feature Matrix 1'!M2647-'Feature Matrix 1'!M$4723)/'Feature Matrix 1'!M$4724</f>
        <v>-1.1117559146359159</v>
      </c>
      <c r="M2647">
        <f>('Feature Matrix 1'!N2647-'Feature Matrix 1'!N$4723)/'Feature Matrix 1'!N$4724</f>
        <v>-0.62263587118931518</v>
      </c>
      <c r="N2647">
        <f>('Feature Matrix 1'!O2647-'Feature Matrix 1'!O$4723)/'Feature Matrix 1'!O$4724</f>
        <v>0.16001416761613993</v>
      </c>
      <c r="O2647">
        <f>('Feature Matrix 1'!P2647-'Feature Matrix 1'!P$4723)/'Feature Matrix 1'!P$4724</f>
        <v>-0.54493422130197611</v>
      </c>
    </row>
    <row r="2648" spans="1:15" x14ac:dyDescent="0.35">
      <c r="A2648" s="25">
        <v>40001</v>
      </c>
      <c r="B2648" s="24">
        <v>0</v>
      </c>
      <c r="C2648">
        <f>('Feature Matrix 1'!D2648-'Feature Matrix 1'!D$4723)/'Feature Matrix 1'!D$4724</f>
        <v>-6.7291484246480932E-2</v>
      </c>
      <c r="D2648">
        <f>('Feature Matrix 1'!E2648-'Feature Matrix 1'!E$4723)/'Feature Matrix 1'!E$4724</f>
        <v>-0.29472993511920847</v>
      </c>
      <c r="E2648">
        <f>('Feature Matrix 1'!F2648-'Feature Matrix 1'!F$4723)/'Feature Matrix 1'!F$4724</f>
        <v>-0.26375231363806917</v>
      </c>
      <c r="F2648">
        <f>('Feature Matrix 1'!G2648-'Feature Matrix 1'!G$4723)/'Feature Matrix 1'!G$4724</f>
        <v>-0.53584823644205493</v>
      </c>
      <c r="G2648">
        <f>('Feature Matrix 1'!H2648-'Feature Matrix 1'!H$4723)/'Feature Matrix 1'!H$4724</f>
        <v>-2.2528379484541949E-2</v>
      </c>
      <c r="H2648">
        <f>('Feature Matrix 1'!I2648-'Feature Matrix 1'!I$4723)/'Feature Matrix 1'!I$4724</f>
        <v>-0.62976363323758655</v>
      </c>
      <c r="I2648">
        <f>('Feature Matrix 1'!J2648-'Feature Matrix 1'!J$4723)/'Feature Matrix 1'!J$4724</f>
        <v>0.87701136352299325</v>
      </c>
      <c r="J2648">
        <f>('Feature Matrix 1'!K2648-'Feature Matrix 1'!K$4723)/'Feature Matrix 1'!K$4724</f>
        <v>1.8448324075105649E-2</v>
      </c>
      <c r="K2648">
        <f>('Feature Matrix 1'!L2648-'Feature Matrix 1'!L$4723)/'Feature Matrix 1'!L$4724</f>
        <v>-0.10773646555407068</v>
      </c>
      <c r="L2648">
        <f>('Feature Matrix 1'!M2648-'Feature Matrix 1'!M$4723)/'Feature Matrix 1'!M$4724</f>
        <v>-0.88457867714195493</v>
      </c>
      <c r="M2648">
        <f>('Feature Matrix 1'!N2648-'Feature Matrix 1'!N$4723)/'Feature Matrix 1'!N$4724</f>
        <v>-0.57831012479011257</v>
      </c>
      <c r="N2648">
        <f>('Feature Matrix 1'!O2648-'Feature Matrix 1'!O$4723)/'Feature Matrix 1'!O$4724</f>
        <v>0.17068706380727403</v>
      </c>
      <c r="O2648">
        <f>('Feature Matrix 1'!P2648-'Feature Matrix 1'!P$4723)/'Feature Matrix 1'!P$4724</f>
        <v>-0.55712541313061636</v>
      </c>
    </row>
    <row r="2649" spans="1:15" x14ac:dyDescent="0.35">
      <c r="A2649" s="25">
        <v>40002</v>
      </c>
      <c r="B2649" s="24">
        <v>1</v>
      </c>
      <c r="C2649">
        <f>('Feature Matrix 1'!D2649-'Feature Matrix 1'!D$4723)/'Feature Matrix 1'!D$4724</f>
        <v>-6.2060867147866884E-2</v>
      </c>
      <c r="D2649">
        <f>('Feature Matrix 1'!E2649-'Feature Matrix 1'!E$4723)/'Feature Matrix 1'!E$4724</f>
        <v>-0.6764577292569538</v>
      </c>
      <c r="E2649">
        <f>('Feature Matrix 1'!F2649-'Feature Matrix 1'!F$4723)/'Feature Matrix 1'!F$4724</f>
        <v>-0.6690840192558658</v>
      </c>
      <c r="F2649">
        <f>('Feature Matrix 1'!G2649-'Feature Matrix 1'!G$4723)/'Feature Matrix 1'!G$4724</f>
        <v>-0.48366582841207845</v>
      </c>
      <c r="G2649">
        <f>('Feature Matrix 1'!H2649-'Feature Matrix 1'!H$4723)/'Feature Matrix 1'!H$4724</f>
        <v>-0.78882643915734929</v>
      </c>
      <c r="H2649">
        <f>('Feature Matrix 1'!I2649-'Feature Matrix 1'!I$4723)/'Feature Matrix 1'!I$4724</f>
        <v>-0.82406426286507617</v>
      </c>
      <c r="I2649">
        <f>('Feature Matrix 1'!J2649-'Feature Matrix 1'!J$4723)/'Feature Matrix 1'!J$4724</f>
        <v>1.0243235576039977</v>
      </c>
      <c r="J2649">
        <f>('Feature Matrix 1'!K2649-'Feature Matrix 1'!K$4723)/'Feature Matrix 1'!K$4724</f>
        <v>-0.32334714029534511</v>
      </c>
      <c r="K2649">
        <f>('Feature Matrix 1'!L2649-'Feature Matrix 1'!L$4723)/'Feature Matrix 1'!L$4724</f>
        <v>-0.58188194556399664</v>
      </c>
      <c r="L2649">
        <f>('Feature Matrix 1'!M2649-'Feature Matrix 1'!M$4723)/'Feature Matrix 1'!M$4724</f>
        <v>-1.2372161490645963</v>
      </c>
      <c r="M2649">
        <f>('Feature Matrix 1'!N2649-'Feature Matrix 1'!N$4723)/'Feature Matrix 1'!N$4724</f>
        <v>-0.60047299798971387</v>
      </c>
      <c r="N2649">
        <f>('Feature Matrix 1'!O2649-'Feature Matrix 1'!O$4723)/'Feature Matrix 1'!O$4724</f>
        <v>0.1430630971949268</v>
      </c>
      <c r="O2649">
        <f>('Feature Matrix 1'!P2649-'Feature Matrix 1'!P$4723)/'Feature Matrix 1'!P$4724</f>
        <v>-0.5489979519115229</v>
      </c>
    </row>
    <row r="2650" spans="1:15" x14ac:dyDescent="0.35">
      <c r="A2650" s="25">
        <v>40003</v>
      </c>
      <c r="B2650" s="24">
        <v>0</v>
      </c>
      <c r="C2650">
        <f>('Feature Matrix 1'!D2650-'Feature Matrix 1'!D$4723)/'Feature Matrix 1'!D$4724</f>
        <v>-6.6381811707591526E-2</v>
      </c>
      <c r="D2650">
        <f>('Feature Matrix 1'!E2650-'Feature Matrix 1'!E$4723)/'Feature Matrix 1'!E$4724</f>
        <v>-0.6325563068930744</v>
      </c>
      <c r="E2650">
        <f>('Feature Matrix 1'!F2650-'Feature Matrix 1'!F$4723)/'Feature Matrix 1'!F$4724</f>
        <v>1.9204364042281746E-2</v>
      </c>
      <c r="F2650">
        <f>('Feature Matrix 1'!G2650-'Feature Matrix 1'!G$4723)/'Feature Matrix 1'!G$4724</f>
        <v>-0.38731809286046676</v>
      </c>
      <c r="G2650">
        <f>('Feature Matrix 1'!H2650-'Feature Matrix 1'!H$4723)/'Feature Matrix 1'!H$4724</f>
        <v>1.1906728568284943</v>
      </c>
      <c r="H2650">
        <f>('Feature Matrix 1'!I2650-'Feature Matrix 1'!I$4723)/'Feature Matrix 1'!I$4724</f>
        <v>0.15586966552137274</v>
      </c>
      <c r="I2650">
        <f>('Feature Matrix 1'!J2650-'Feature Matrix 1'!J$4723)/'Feature Matrix 1'!J$4724</f>
        <v>0.85078367318216053</v>
      </c>
      <c r="J2650">
        <f>('Feature Matrix 1'!K2650-'Feature Matrix 1'!K$4723)/'Feature Matrix 1'!K$4724</f>
        <v>-8.178088642271529E-2</v>
      </c>
      <c r="K2650">
        <f>('Feature Matrix 1'!L2650-'Feature Matrix 1'!L$4723)/'Feature Matrix 1'!L$4724</f>
        <v>9.7412173414055517E-2</v>
      </c>
      <c r="L2650">
        <f>('Feature Matrix 1'!M2650-'Feature Matrix 1'!M$4723)/'Feature Matrix 1'!M$4724</f>
        <v>-0.67500449884963598</v>
      </c>
      <c r="M2650">
        <f>('Feature Matrix 1'!N2650-'Feature Matrix 1'!N$4723)/'Feature Matrix 1'!N$4724</f>
        <v>-0.53398437839090995</v>
      </c>
      <c r="N2650">
        <f>('Feature Matrix 1'!O2650-'Feature Matrix 1'!O$4723)/'Feature Matrix 1'!O$4724</f>
        <v>0.14871345400199773</v>
      </c>
      <c r="O2650">
        <f>('Feature Matrix 1'!P2650-'Feature Matrix 1'!P$4723)/'Feature Matrix 1'!P$4724</f>
        <v>-0.57338033556880352</v>
      </c>
    </row>
    <row r="2651" spans="1:15" x14ac:dyDescent="0.35">
      <c r="A2651" s="25">
        <v>40004</v>
      </c>
      <c r="B2651" s="24">
        <v>1</v>
      </c>
      <c r="C2651">
        <f>('Feature Matrix 1'!D2651-'Feature Matrix 1'!D$4723)/'Feature Matrix 1'!D$4724</f>
        <v>-5.438550510098758E-2</v>
      </c>
      <c r="D2651">
        <f>('Feature Matrix 1'!E2651-'Feature Matrix 1'!E$4723)/'Feature Matrix 1'!E$4724</f>
        <v>-1.9683961435099907E-2</v>
      </c>
      <c r="E2651">
        <f>('Feature Matrix 1'!F2651-'Feature Matrix 1'!F$4723)/'Feature Matrix 1'!F$4724</f>
        <v>0.79032889679360774</v>
      </c>
      <c r="F2651">
        <f>('Feature Matrix 1'!G2651-'Feature Matrix 1'!G$4723)/'Feature Matrix 1'!G$4724</f>
        <v>-0.28423864163773455</v>
      </c>
      <c r="G2651">
        <f>('Feature Matrix 1'!H2651-'Feature Matrix 1'!H$4723)/'Feature Matrix 1'!H$4724</f>
        <v>1.1229050164440606</v>
      </c>
      <c r="H2651">
        <f>('Feature Matrix 1'!I2651-'Feature Matrix 1'!I$4723)/'Feature Matrix 1'!I$4724</f>
        <v>0.62641375910435126</v>
      </c>
      <c r="I2651">
        <f>('Feature Matrix 1'!J2651-'Feature Matrix 1'!J$4723)/'Feature Matrix 1'!J$4724</f>
        <v>0.48621877744460024</v>
      </c>
      <c r="J2651">
        <f>('Feature Matrix 1'!K2651-'Feature Matrix 1'!K$4723)/'Feature Matrix 1'!K$4724</f>
        <v>2.0383644992546732E-4</v>
      </c>
      <c r="K2651">
        <f>('Feature Matrix 1'!L2651-'Feature Matrix 1'!L$4723)/'Feature Matrix 1'!L$4724</f>
        <v>-0.12602817311774181</v>
      </c>
      <c r="L2651">
        <f>('Feature Matrix 1'!M2651-'Feature Matrix 1'!M$4723)/'Feature Matrix 1'!M$4724</f>
        <v>-0.16942592030077999</v>
      </c>
      <c r="M2651">
        <f>('Feature Matrix 1'!N2651-'Feature Matrix 1'!N$4723)/'Feature Matrix 1'!N$4724</f>
        <v>-0.53398437839090995</v>
      </c>
      <c r="N2651">
        <f>('Feature Matrix 1'!O2651-'Feature Matrix 1'!O$4723)/'Feature Matrix 1'!O$4724</f>
        <v>0.14117964492590304</v>
      </c>
      <c r="O2651">
        <f>('Feature Matrix 1'!P2651-'Feature Matrix 1'!P$4723)/'Feature Matrix 1'!P$4724</f>
        <v>-0.57338033556880352</v>
      </c>
    </row>
    <row r="2652" spans="1:15" x14ac:dyDescent="0.35">
      <c r="A2652" s="25">
        <v>40007</v>
      </c>
      <c r="B2652" s="24">
        <v>1</v>
      </c>
      <c r="C2652">
        <f>('Feature Matrix 1'!D2652-'Feature Matrix 1'!D$4723)/'Feature Matrix 1'!D$4724</f>
        <v>-2.6924765333263857E-2</v>
      </c>
      <c r="D2652">
        <f>('Feature Matrix 1'!E2652-'Feature Matrix 1'!E$4723)/'Feature Matrix 1'!E$4724</f>
        <v>0.66780510038625718</v>
      </c>
      <c r="E2652">
        <f>('Feature Matrix 1'!F2652-'Feature Matrix 1'!F$4723)/'Feature Matrix 1'!F$4724</f>
        <v>1.0724438710523483</v>
      </c>
      <c r="F2652">
        <f>('Feature Matrix 1'!G2652-'Feature Matrix 1'!G$4723)/'Feature Matrix 1'!G$4724</f>
        <v>-0.14082307547951323</v>
      </c>
      <c r="G2652">
        <f>('Feature Matrix 1'!H2652-'Feature Matrix 1'!H$4723)/'Feature Matrix 1'!H$4724</f>
        <v>1.1906728568284943</v>
      </c>
      <c r="H2652">
        <f>('Feature Matrix 1'!I2652-'Feature Matrix 1'!I$4723)/'Feature Matrix 1'!I$4724</f>
        <v>1.4395921641417593</v>
      </c>
      <c r="I2652">
        <f>('Feature Matrix 1'!J2652-'Feature Matrix 1'!J$4723)/'Feature Matrix 1'!J$4724</f>
        <v>0.32360709733144449</v>
      </c>
      <c r="J2652">
        <f>('Feature Matrix 1'!K2652-'Feature Matrix 1'!K$4723)/'Feature Matrix 1'!K$4724</f>
        <v>0.24523423354252347</v>
      </c>
      <c r="K2652">
        <f>('Feature Matrix 1'!L2652-'Feature Matrix 1'!L$4723)/'Feature Matrix 1'!L$4724</f>
        <v>0.77590004060497086</v>
      </c>
      <c r="L2652">
        <f>('Feature Matrix 1'!M2652-'Feature Matrix 1'!M$4723)/'Feature Matrix 1'!M$4724</f>
        <v>0.34662211972805684</v>
      </c>
      <c r="M2652">
        <f>('Feature Matrix 1'!N2652-'Feature Matrix 1'!N$4723)/'Feature Matrix 1'!N$4724</f>
        <v>-0.46749575879210609</v>
      </c>
      <c r="N2652">
        <f>('Feature Matrix 1'!O2652-'Feature Matrix 1'!O$4723)/'Feature Matrix 1'!O$4724</f>
        <v>0.13113456615777677</v>
      </c>
      <c r="O2652">
        <f>('Feature Matrix 1'!P2652-'Feature Matrix 1'!P$4723)/'Feature Matrix 1'!P$4724</f>
        <v>-0.59369898861653736</v>
      </c>
    </row>
    <row r="2653" spans="1:15" x14ac:dyDescent="0.35">
      <c r="A2653" s="25">
        <v>40008</v>
      </c>
      <c r="B2653" s="24">
        <v>1</v>
      </c>
      <c r="C2653">
        <f>('Feature Matrix 1'!D2653-'Feature Matrix 1'!D$4723)/'Feature Matrix 1'!D$4724</f>
        <v>-9.1861508249205717E-3</v>
      </c>
      <c r="D2653">
        <f>('Feature Matrix 1'!E2653-'Feature Matrix 1'!E$4723)/'Feature Matrix 1'!E$4724</f>
        <v>0.76506186304957502</v>
      </c>
      <c r="E2653">
        <f>('Feature Matrix 1'!F2653-'Feature Matrix 1'!F$4723)/'Feature Matrix 1'!F$4724</f>
        <v>0.88699510853627406</v>
      </c>
      <c r="F2653">
        <f>('Feature Matrix 1'!G2653-'Feature Matrix 1'!G$4723)/'Feature Matrix 1'!G$4724</f>
        <v>-2.9651071843294099E-2</v>
      </c>
      <c r="G2653">
        <f>('Feature Matrix 1'!H2653-'Feature Matrix 1'!H$4723)/'Feature Matrix 1'!H$4724</f>
        <v>1.1906728568284943</v>
      </c>
      <c r="H2653">
        <f>('Feature Matrix 1'!I2653-'Feature Matrix 1'!I$4723)/'Feature Matrix 1'!I$4724</f>
        <v>1.4395921641417593</v>
      </c>
      <c r="I2653">
        <f>('Feature Matrix 1'!J2653-'Feature Matrix 1'!J$4723)/'Feature Matrix 1'!J$4724</f>
        <v>0.41168842405940409</v>
      </c>
      <c r="J2653">
        <f>('Feature Matrix 1'!K2653-'Feature Matrix 1'!K$4723)/'Feature Matrix 1'!K$4724</f>
        <v>-7.1993507540130195E-4</v>
      </c>
      <c r="K2653">
        <f>('Feature Matrix 1'!L2653-'Feature Matrix 1'!L$4723)/'Feature Matrix 1'!L$4724</f>
        <v>1.0668963040387671</v>
      </c>
      <c r="L2653">
        <f>('Feature Matrix 1'!M2653-'Feature Matrix 1'!M$4723)/'Feature Matrix 1'!M$4724</f>
        <v>0.65390299471053503</v>
      </c>
      <c r="M2653">
        <f>('Feature Matrix 1'!N2653-'Feature Matrix 1'!N$4723)/'Feature Matrix 1'!N$4724</f>
        <v>-0.42317001239290353</v>
      </c>
      <c r="N2653">
        <f>('Feature Matrix 1'!O2653-'Feature Matrix 1'!O$4723)/'Feature Matrix 1'!O$4724</f>
        <v>0.16566452442321089</v>
      </c>
      <c r="O2653">
        <f>('Feature Matrix 1'!P2653-'Feature Matrix 1'!P$4723)/'Feature Matrix 1'!P$4724</f>
        <v>-0.60182644983563083</v>
      </c>
    </row>
    <row r="2654" spans="1:15" x14ac:dyDescent="0.35">
      <c r="A2654" s="25">
        <v>40009</v>
      </c>
      <c r="B2654" s="24">
        <v>0</v>
      </c>
      <c r="C2654">
        <f>('Feature Matrix 1'!D2654-'Feature Matrix 1'!D$4723)/'Feature Matrix 1'!D$4724</f>
        <v>-2.6185656395416215E-2</v>
      </c>
      <c r="D2654">
        <f>('Feature Matrix 1'!E2654-'Feature Matrix 1'!E$4723)/'Feature Matrix 1'!E$4724</f>
        <v>0.75452885847478013</v>
      </c>
      <c r="E2654">
        <f>('Feature Matrix 1'!F2654-'Feature Matrix 1'!F$4723)/'Feature Matrix 1'!F$4724</f>
        <v>1.0012396338067702</v>
      </c>
      <c r="F2654">
        <f>('Feature Matrix 1'!G2654-'Feature Matrix 1'!G$4723)/'Feature Matrix 1'!G$4724</f>
        <v>9.8701282949695768E-2</v>
      </c>
      <c r="G2654">
        <f>('Feature Matrix 1'!H2654-'Feature Matrix 1'!H$4723)/'Feature Matrix 1'!H$4724</f>
        <v>1.1906728568284943</v>
      </c>
      <c r="H2654">
        <f>('Feature Matrix 1'!I2654-'Feature Matrix 1'!I$4723)/'Feature Matrix 1'!I$4724</f>
        <v>1.4674311961981958</v>
      </c>
      <c r="I2654">
        <f>('Feature Matrix 1'!J2654-'Feature Matrix 1'!J$4723)/'Feature Matrix 1'!J$4724</f>
        <v>0.27290022933916847</v>
      </c>
      <c r="J2654">
        <f>('Feature Matrix 1'!K2654-'Feature Matrix 1'!K$4723)/'Feature Matrix 1'!K$4724</f>
        <v>1.7293609668447368E-2</v>
      </c>
      <c r="K2654">
        <f>('Feature Matrix 1'!L2654-'Feature Matrix 1'!L$4723)/'Feature Matrix 1'!L$4724</f>
        <v>2.0708730913033757</v>
      </c>
      <c r="L2654">
        <f>('Feature Matrix 1'!M2654-'Feature Matrix 1'!M$4723)/'Feature Matrix 1'!M$4724</f>
        <v>0.71251452567025997</v>
      </c>
      <c r="M2654">
        <f>('Feature Matrix 1'!N2654-'Feature Matrix 1'!N$4723)/'Feature Matrix 1'!N$4724</f>
        <v>-0.35668139279409988</v>
      </c>
      <c r="N2654">
        <f>('Feature Matrix 1'!O2654-'Feature Matrix 1'!O$4723)/'Feature Matrix 1'!O$4724</f>
        <v>0.18826595165149498</v>
      </c>
      <c r="O2654">
        <f>('Feature Matrix 1'!P2654-'Feature Matrix 1'!P$4723)/'Feature Matrix 1'!P$4724</f>
        <v>-0.6140176416642712</v>
      </c>
    </row>
    <row r="2655" spans="1:15" x14ac:dyDescent="0.35">
      <c r="A2655" s="25">
        <v>40010</v>
      </c>
      <c r="B2655" s="24">
        <v>1</v>
      </c>
      <c r="C2655">
        <f>('Feature Matrix 1'!D2655-'Feature Matrix 1'!D$4723)/'Feature Matrix 1'!D$4724</f>
        <v>-3.3519891240211999E-2</v>
      </c>
      <c r="D2655">
        <f>('Feature Matrix 1'!E2655-'Feature Matrix 1'!E$4723)/'Feature Matrix 1'!E$4724</f>
        <v>0.81272939883068396</v>
      </c>
      <c r="E2655">
        <f>('Feature Matrix 1'!F2655-'Feature Matrix 1'!F$4723)/'Feature Matrix 1'!F$4724</f>
        <v>0.97389127110413498</v>
      </c>
      <c r="F2655">
        <f>('Feature Matrix 1'!G2655-'Feature Matrix 1'!G$4723)/'Feature Matrix 1'!G$4724</f>
        <v>0.26678864497553484</v>
      </c>
      <c r="G2655">
        <f>('Feature Matrix 1'!H2655-'Feature Matrix 1'!H$4723)/'Feature Matrix 1'!H$4724</f>
        <v>1.1688720704406752</v>
      </c>
      <c r="H2655">
        <f>('Feature Matrix 1'!I2655-'Feature Matrix 1'!I$4723)/'Feature Matrix 1'!I$4724</f>
        <v>1.4584754321121174</v>
      </c>
      <c r="I2655">
        <f>('Feature Matrix 1'!J2655-'Feature Matrix 1'!J$4723)/'Feature Matrix 1'!J$4724</f>
        <v>7.3132654576501172E-2</v>
      </c>
      <c r="J2655">
        <f>('Feature Matrix 1'!K2655-'Feature Matrix 1'!K$4723)/'Feature Matrix 1'!K$4724</f>
        <v>0.16371139643254359</v>
      </c>
      <c r="K2655">
        <f>('Feature Matrix 1'!L2655-'Feature Matrix 1'!L$4723)/'Feature Matrix 1'!L$4724</f>
        <v>1.7344789734097861</v>
      </c>
      <c r="L2655">
        <f>('Feature Matrix 1'!M2655-'Feature Matrix 1'!M$4723)/'Feature Matrix 1'!M$4724</f>
        <v>0.9570246994198538</v>
      </c>
      <c r="M2655">
        <f>('Feature Matrix 1'!N2655-'Feature Matrix 1'!N$4723)/'Feature Matrix 1'!N$4724</f>
        <v>-0.35668139279409988</v>
      </c>
      <c r="N2655">
        <f>('Feature Matrix 1'!O2655-'Feature Matrix 1'!O$4723)/'Feature Matrix 1'!O$4724</f>
        <v>0.19077722134352654</v>
      </c>
      <c r="O2655">
        <f>('Feature Matrix 1'!P2655-'Feature Matrix 1'!P$4723)/'Feature Matrix 1'!P$4724</f>
        <v>-0.6140176416642712</v>
      </c>
    </row>
    <row r="2656" spans="1:15" x14ac:dyDescent="0.35">
      <c r="A2656" s="25">
        <v>40011</v>
      </c>
      <c r="B2656" s="24">
        <v>1</v>
      </c>
      <c r="C2656">
        <f>('Feature Matrix 1'!D2656-'Feature Matrix 1'!D$4723)/'Feature Matrix 1'!D$4724</f>
        <v>-4.6084743183621817E-2</v>
      </c>
      <c r="D2656">
        <f>('Feature Matrix 1'!E2656-'Feature Matrix 1'!E$4723)/'Feature Matrix 1'!E$4724</f>
        <v>1.0997520715930571</v>
      </c>
      <c r="E2656">
        <f>('Feature Matrix 1'!F2656-'Feature Matrix 1'!F$4723)/'Feature Matrix 1'!F$4724</f>
        <v>0.89374979101176089</v>
      </c>
      <c r="F2656">
        <f>('Feature Matrix 1'!G2656-'Feature Matrix 1'!G$4723)/'Feature Matrix 1'!G$4724</f>
        <v>0.40699241646760537</v>
      </c>
      <c r="G2656">
        <f>('Feature Matrix 1'!H2656-'Feature Matrix 1'!H$4723)/'Feature Matrix 1'!H$4724</f>
        <v>1.1906728568284943</v>
      </c>
      <c r="H2656">
        <f>('Feature Matrix 1'!I2656-'Feature Matrix 1'!I$4723)/'Feature Matrix 1'!I$4724</f>
        <v>1.4584754321121174</v>
      </c>
      <c r="I2656">
        <f>('Feature Matrix 1'!J2656-'Feature Matrix 1'!J$4723)/'Feature Matrix 1'!J$4724</f>
        <v>0.10176454986524242</v>
      </c>
      <c r="J2656">
        <f>('Feature Matrix 1'!K2656-'Feature Matrix 1'!K$4723)/'Feature Matrix 1'!K$4724</f>
        <v>7.2488958306645909E-2</v>
      </c>
      <c r="K2656">
        <f>('Feature Matrix 1'!L2656-'Feature Matrix 1'!L$4723)/'Feature Matrix 1'!L$4724</f>
        <v>2.2489022061625104</v>
      </c>
      <c r="L2656">
        <f>('Feature Matrix 1'!M2656-'Feature Matrix 1'!M$4723)/'Feature Matrix 1'!M$4724</f>
        <v>1.8174699318949863</v>
      </c>
      <c r="M2656">
        <f>('Feature Matrix 1'!N2656-'Feature Matrix 1'!N$4723)/'Feature Matrix 1'!N$4724</f>
        <v>-0.35668139279409988</v>
      </c>
      <c r="N2656">
        <f>('Feature Matrix 1'!O2656-'Feature Matrix 1'!O$4723)/'Feature Matrix 1'!O$4724</f>
        <v>0.19831103041962123</v>
      </c>
      <c r="O2656">
        <f>('Feature Matrix 1'!P2656-'Feature Matrix 1'!P$4723)/'Feature Matrix 1'!P$4724</f>
        <v>-0.61808137227381799</v>
      </c>
    </row>
    <row r="2657" spans="1:15" x14ac:dyDescent="0.35">
      <c r="A2657" s="25">
        <v>40014</v>
      </c>
      <c r="B2657" s="24">
        <v>0</v>
      </c>
      <c r="C2657">
        <f>('Feature Matrix 1'!D2657-'Feature Matrix 1'!D$4723)/'Feature Matrix 1'!D$4724</f>
        <v>-2.379776598083155E-2</v>
      </c>
      <c r="D2657">
        <f>('Feature Matrix 1'!E2657-'Feature Matrix 1'!E$4723)/'Feature Matrix 1'!E$4724</f>
        <v>1.5113447475818882</v>
      </c>
      <c r="E2657">
        <f>('Feature Matrix 1'!F2657-'Feature Matrix 1'!F$4723)/'Feature Matrix 1'!F$4724</f>
        <v>1.3171261940755319</v>
      </c>
      <c r="F2657">
        <f>('Feature Matrix 1'!G2657-'Feature Matrix 1'!G$4723)/'Feature Matrix 1'!G$4724</f>
        <v>0.59891813325564947</v>
      </c>
      <c r="G2657">
        <f>('Feature Matrix 1'!H2657-'Feature Matrix 1'!H$4723)/'Feature Matrix 1'!H$4724</f>
        <v>1.1906728568284943</v>
      </c>
      <c r="H2657">
        <f>('Feature Matrix 1'!I2657-'Feature Matrix 1'!I$4723)/'Feature Matrix 1'!I$4724</f>
        <v>1.4584754321121174</v>
      </c>
      <c r="I2657">
        <f>('Feature Matrix 1'!J2657-'Feature Matrix 1'!J$4723)/'Feature Matrix 1'!J$4724</f>
        <v>-0.10565276791350131</v>
      </c>
      <c r="J2657">
        <f>('Feature Matrix 1'!K2657-'Feature Matrix 1'!K$4723)/'Feature Matrix 1'!K$4724</f>
        <v>0.15585933846727681</v>
      </c>
      <c r="K2657">
        <f>('Feature Matrix 1'!L2657-'Feature Matrix 1'!L$4723)/'Feature Matrix 1'!L$4724</f>
        <v>2.158564454589099</v>
      </c>
      <c r="L2657">
        <f>('Feature Matrix 1'!M2657-'Feature Matrix 1'!M$4723)/'Feature Matrix 1'!M$4724</f>
        <v>1.9887034587745558</v>
      </c>
      <c r="M2657">
        <f>('Feature Matrix 1'!N2657-'Feature Matrix 1'!N$4723)/'Feature Matrix 1'!N$4724</f>
        <v>-0.33451851959449858</v>
      </c>
      <c r="N2657">
        <f>('Feature Matrix 1'!O2657-'Feature Matrix 1'!O$4723)/'Feature Matrix 1'!O$4724</f>
        <v>0.2391191629151341</v>
      </c>
      <c r="O2657">
        <f>('Feature Matrix 1'!P2657-'Feature Matrix 1'!P$4723)/'Feature Matrix 1'!P$4724</f>
        <v>-0.62214510288336478</v>
      </c>
    </row>
    <row r="2658" spans="1:15" x14ac:dyDescent="0.35">
      <c r="A2658" s="25">
        <v>40015</v>
      </c>
      <c r="B2658" s="24">
        <v>1</v>
      </c>
      <c r="C2658">
        <f>('Feature Matrix 1'!D2658-'Feature Matrix 1'!D$4723)/'Feature Matrix 1'!D$4724</f>
        <v>-2.1361886485277448E-3</v>
      </c>
      <c r="D2658">
        <f>('Feature Matrix 1'!E2658-'Feature Matrix 1'!E$4723)/'Feature Matrix 1'!E$4724</f>
        <v>1.1924849768882217</v>
      </c>
      <c r="E2658">
        <f>('Feature Matrix 1'!F2658-'Feature Matrix 1'!F$4723)/'Feature Matrix 1'!F$4724</f>
        <v>1.219391770527787</v>
      </c>
      <c r="F2658">
        <f>('Feature Matrix 1'!G2658-'Feature Matrix 1'!G$4723)/'Feature Matrix 1'!G$4724</f>
        <v>0.82372122956909433</v>
      </c>
      <c r="G2658">
        <f>('Feature Matrix 1'!H2658-'Feature Matrix 1'!H$4723)/'Feature Matrix 1'!H$4724</f>
        <v>0.18390955123712263</v>
      </c>
      <c r="H2658">
        <f>('Feature Matrix 1'!I2658-'Feature Matrix 1'!I$4723)/'Feature Matrix 1'!I$4724</f>
        <v>1.0538527823280071</v>
      </c>
      <c r="I2658">
        <f>('Feature Matrix 1'!J2658-'Feature Matrix 1'!J$4723)/'Feature Matrix 1'!J$4724</f>
        <v>-2.0194210219623282E-2</v>
      </c>
      <c r="J2658">
        <f>('Feature Matrix 1'!K2658-'Feature Matrix 1'!K$4723)/'Feature Matrix 1'!K$4724</f>
        <v>0.15493556694195004</v>
      </c>
      <c r="K2658">
        <f>('Feature Matrix 1'!L2658-'Feature Matrix 1'!L$4723)/'Feature Matrix 1'!L$4724</f>
        <v>2.2842729039362775</v>
      </c>
      <c r="L2658">
        <f>('Feature Matrix 1'!M2658-'Feature Matrix 1'!M$4723)/'Feature Matrix 1'!M$4724</f>
        <v>1.3302775682293311</v>
      </c>
      <c r="M2658">
        <f>('Feature Matrix 1'!N2658-'Feature Matrix 1'!N$4723)/'Feature Matrix 1'!N$4724</f>
        <v>-0.35668139279409988</v>
      </c>
      <c r="N2658">
        <f>('Feature Matrix 1'!O2658-'Feature Matrix 1'!O$4723)/'Feature Matrix 1'!O$4724</f>
        <v>0.21651773568685001</v>
      </c>
      <c r="O2658">
        <f>('Feature Matrix 1'!P2658-'Feature Matrix 1'!P$4723)/'Feature Matrix 1'!P$4724</f>
        <v>-0.61808137227381799</v>
      </c>
    </row>
    <row r="2659" spans="1:15" x14ac:dyDescent="0.35">
      <c r="A2659" s="25">
        <v>40016</v>
      </c>
      <c r="B2659" s="24">
        <v>1</v>
      </c>
      <c r="C2659">
        <f>('Feature Matrix 1'!D2659-'Feature Matrix 1'!D$4723)/'Feature Matrix 1'!D$4724</f>
        <v>-6.2004012614186289E-2</v>
      </c>
      <c r="D2659">
        <f>('Feature Matrix 1'!E2659-'Feature Matrix 1'!E$4723)/'Feature Matrix 1'!E$4724</f>
        <v>1.2528391280867985</v>
      </c>
      <c r="E2659">
        <f>('Feature Matrix 1'!F2659-'Feature Matrix 1'!F$4723)/'Feature Matrix 1'!F$4724</f>
        <v>1.733128248090593</v>
      </c>
      <c r="F2659">
        <f>('Feature Matrix 1'!G2659-'Feature Matrix 1'!G$4723)/'Feature Matrix 1'!G$4724</f>
        <v>1.1072249960929088</v>
      </c>
      <c r="G2659">
        <f>('Feature Matrix 1'!H2659-'Feature Matrix 1'!H$4723)/'Feature Matrix 1'!H$4724</f>
        <v>1.1906728568284943</v>
      </c>
      <c r="H2659">
        <f>('Feature Matrix 1'!I2659-'Feature Matrix 1'!I$4723)/'Feature Matrix 1'!I$4724</f>
        <v>1.0538527823280071</v>
      </c>
      <c r="I2659">
        <f>('Feature Matrix 1'!J2659-'Feature Matrix 1'!J$4723)/'Feature Matrix 1'!J$4724</f>
        <v>-0.27809983190446863</v>
      </c>
      <c r="J2659">
        <f>('Feature Matrix 1'!K2659-'Feature Matrix 1'!K$4723)/'Feature Matrix 1'!K$4724</f>
        <v>0.27918283709823399</v>
      </c>
      <c r="K2659">
        <f>('Feature Matrix 1'!L2659-'Feature Matrix 1'!L$4723)/'Feature Matrix 1'!L$4724</f>
        <v>1.5791201869830409</v>
      </c>
      <c r="L2659">
        <f>('Feature Matrix 1'!M2659-'Feature Matrix 1'!M$4723)/'Feature Matrix 1'!M$4724</f>
        <v>1.1944577237004419</v>
      </c>
      <c r="M2659">
        <f>('Feature Matrix 1'!N2659-'Feature Matrix 1'!N$4723)/'Feature Matrix 1'!N$4724</f>
        <v>-0.33451851959449858</v>
      </c>
      <c r="N2659">
        <f>('Feature Matrix 1'!O2659-'Feature Matrix 1'!O$4723)/'Feature Matrix 1'!O$4724</f>
        <v>0.20584483949571594</v>
      </c>
      <c r="O2659">
        <f>('Feature Matrix 1'!P2659-'Feature Matrix 1'!P$4723)/'Feature Matrix 1'!P$4724</f>
        <v>-0.62214510288336478</v>
      </c>
    </row>
    <row r="2660" spans="1:15" x14ac:dyDescent="0.35">
      <c r="A2660" s="25">
        <v>40017</v>
      </c>
      <c r="B2660" s="24">
        <v>1</v>
      </c>
      <c r="C2660">
        <f>('Feature Matrix 1'!D2660-'Feature Matrix 1'!D$4723)/'Feature Matrix 1'!D$4724</f>
        <v>-2.1864711835691573E-2</v>
      </c>
      <c r="D2660">
        <f>('Feature Matrix 1'!E2660-'Feature Matrix 1'!E$4723)/'Feature Matrix 1'!E$4724</f>
        <v>1.3678290297800961</v>
      </c>
      <c r="E2660">
        <f>('Feature Matrix 1'!F2660-'Feature Matrix 1'!F$4723)/'Feature Matrix 1'!F$4724</f>
        <v>1.8094852438617695</v>
      </c>
      <c r="F2660">
        <f>('Feature Matrix 1'!G2660-'Feature Matrix 1'!G$4723)/'Feature Matrix 1'!G$4724</f>
        <v>0.96587488137153765</v>
      </c>
      <c r="G2660">
        <f>('Feature Matrix 1'!H2660-'Feature Matrix 1'!H$4723)/'Feature Matrix 1'!H$4724</f>
        <v>1.1906728568284943</v>
      </c>
      <c r="H2660">
        <f>('Feature Matrix 1'!I2660-'Feature Matrix 1'!I$4723)/'Feature Matrix 1'!I$4724</f>
        <v>1.0538527823280071</v>
      </c>
      <c r="I2660">
        <f>('Feature Matrix 1'!J2660-'Feature Matrix 1'!J$4723)/'Feature Matrix 1'!J$4724</f>
        <v>-0.27569562695655997</v>
      </c>
      <c r="J2660">
        <f>('Feature Matrix 1'!K2660-'Feature Matrix 1'!K$4723)/'Feature Matrix 1'!K$4724</f>
        <v>0.56439729554249551</v>
      </c>
      <c r="K2660">
        <f>('Feature Matrix 1'!L2660-'Feature Matrix 1'!L$4723)/'Feature Matrix 1'!L$4724</f>
        <v>2.1393648336323983</v>
      </c>
      <c r="L2660">
        <f>('Feature Matrix 1'!M2660-'Feature Matrix 1'!M$4723)/'Feature Matrix 1'!M$4724</f>
        <v>1.5401147950368665</v>
      </c>
      <c r="M2660">
        <f>('Feature Matrix 1'!N2660-'Feature Matrix 1'!N$4723)/'Feature Matrix 1'!N$4724</f>
        <v>-0.26802989999569471</v>
      </c>
      <c r="N2660">
        <f>('Feature Matrix 1'!O2660-'Feature Matrix 1'!O$4723)/'Feature Matrix 1'!O$4724</f>
        <v>0.23284098868505507</v>
      </c>
      <c r="O2660">
        <f>('Feature Matrix 1'!P2660-'Feature Matrix 1'!P$4723)/'Feature Matrix 1'!P$4724</f>
        <v>-0.63840002532155182</v>
      </c>
    </row>
    <row r="2661" spans="1:15" x14ac:dyDescent="0.35">
      <c r="A2661" s="25">
        <v>40018</v>
      </c>
      <c r="B2661" s="24">
        <v>1</v>
      </c>
      <c r="C2661">
        <f>('Feature Matrix 1'!D2661-'Feature Matrix 1'!D$4723)/'Feature Matrix 1'!D$4724</f>
        <v>-2.6478794516530189E-3</v>
      </c>
      <c r="D2661">
        <f>('Feature Matrix 1'!E2661-'Feature Matrix 1'!E$4723)/'Feature Matrix 1'!E$4724</f>
        <v>1.6464555733995823</v>
      </c>
      <c r="E2661">
        <f>('Feature Matrix 1'!F2661-'Feature Matrix 1'!F$4723)/'Feature Matrix 1'!F$4724</f>
        <v>2.359776661774581</v>
      </c>
      <c r="F2661">
        <f>('Feature Matrix 1'!G2661-'Feature Matrix 1'!G$4723)/'Feature Matrix 1'!G$4724</f>
        <v>0.70584485456117063</v>
      </c>
      <c r="G2661">
        <f>('Feature Matrix 1'!H2661-'Feature Matrix 1'!H$4723)/'Feature Matrix 1'!H$4724</f>
        <v>1.1906728568284943</v>
      </c>
      <c r="H2661">
        <f>('Feature Matrix 1'!I2661-'Feature Matrix 1'!I$4723)/'Feature Matrix 1'!I$4724</f>
        <v>1.4674311961981958</v>
      </c>
      <c r="I2661">
        <f>('Feature Matrix 1'!J2661-'Feature Matrix 1'!J$4723)/'Feature Matrix 1'!J$4724</f>
        <v>-0.25187214156363746</v>
      </c>
      <c r="J2661">
        <f>('Feature Matrix 1'!K2661-'Feature Matrix 1'!K$4723)/'Feature Matrix 1'!K$4724</f>
        <v>0.77801946077402528</v>
      </c>
      <c r="K2661">
        <f>('Feature Matrix 1'!L2661-'Feature Matrix 1'!L$4723)/'Feature Matrix 1'!L$4724</f>
        <v>1.6172167930442365</v>
      </c>
      <c r="L2661">
        <f>('Feature Matrix 1'!M2661-'Feature Matrix 1'!M$4723)/'Feature Matrix 1'!M$4724</f>
        <v>1.4619959626757932</v>
      </c>
      <c r="M2661">
        <f>('Feature Matrix 1'!N2661-'Feature Matrix 1'!N$4723)/'Feature Matrix 1'!N$4724</f>
        <v>-0.2458670267960934</v>
      </c>
      <c r="N2661">
        <f>('Feature Matrix 1'!O2661-'Feature Matrix 1'!O$4723)/'Feature Matrix 1'!O$4724</f>
        <v>0.27051003406552854</v>
      </c>
      <c r="O2661">
        <f>('Feature Matrix 1'!P2661-'Feature Matrix 1'!P$4723)/'Feature Matrix 1'!P$4724</f>
        <v>-0.63840002532155182</v>
      </c>
    </row>
    <row r="2662" spans="1:15" x14ac:dyDescent="0.35">
      <c r="A2662" s="25">
        <v>40021</v>
      </c>
      <c r="B2662" s="24">
        <v>0</v>
      </c>
      <c r="C2662">
        <f>('Feature Matrix 1'!D2662-'Feature Matrix 1'!D$4723)/'Feature Matrix 1'!D$4724</f>
        <v>-3.5575519905424306E-3</v>
      </c>
      <c r="D2662">
        <f>('Feature Matrix 1'!E2662-'Feature Matrix 1'!E$4723)/'Feature Matrix 1'!E$4724</f>
        <v>1.7214100786946425</v>
      </c>
      <c r="E2662">
        <f>('Feature Matrix 1'!F2662-'Feature Matrix 1'!F$4723)/'Feature Matrix 1'!F$4724</f>
        <v>2.3611003967096438</v>
      </c>
      <c r="F2662">
        <f>('Feature Matrix 1'!G2662-'Feature Matrix 1'!G$4723)/'Feature Matrix 1'!G$4724</f>
        <v>0.4493644698983042</v>
      </c>
      <c r="G2662">
        <f>('Feature Matrix 1'!H2662-'Feature Matrix 1'!H$4723)/'Feature Matrix 1'!H$4724</f>
        <v>1.1906728568284943</v>
      </c>
      <c r="H2662">
        <f>('Feature Matrix 1'!I2662-'Feature Matrix 1'!I$4723)/'Feature Matrix 1'!I$4724</f>
        <v>1.4674311961981958</v>
      </c>
      <c r="I2662">
        <f>('Feature Matrix 1'!J2662-'Feature Matrix 1'!J$4723)/'Feature Matrix 1'!J$4724</f>
        <v>-0.32290546957005734</v>
      </c>
      <c r="J2662">
        <f>('Feature Matrix 1'!K2662-'Feature Matrix 1'!K$4723)/'Feature Matrix 1'!K$4724</f>
        <v>0.81381560738039183</v>
      </c>
      <c r="K2662">
        <f>('Feature Matrix 1'!L2662-'Feature Matrix 1'!L$4723)/'Feature Matrix 1'!L$4724</f>
        <v>1.5898484116313885</v>
      </c>
      <c r="L2662">
        <f>('Feature Matrix 1'!M2662-'Feature Matrix 1'!M$4723)/'Feature Matrix 1'!M$4724</f>
        <v>1.9108304329744286</v>
      </c>
      <c r="M2662">
        <f>('Feature Matrix 1'!N2662-'Feature Matrix 1'!N$4723)/'Feature Matrix 1'!N$4724</f>
        <v>-0.22370415359649209</v>
      </c>
      <c r="N2662">
        <f>('Feature Matrix 1'!O2662-'Feature Matrix 1'!O$4723)/'Feature Matrix 1'!O$4724</f>
        <v>0.27867166056463133</v>
      </c>
      <c r="O2662">
        <f>('Feature Matrix 1'!P2662-'Feature Matrix 1'!P$4723)/'Feature Matrix 1'!P$4724</f>
        <v>-0.6465274865406454</v>
      </c>
    </row>
    <row r="2663" spans="1:15" x14ac:dyDescent="0.35">
      <c r="A2663" s="25">
        <v>40022</v>
      </c>
      <c r="B2663" s="24">
        <v>1</v>
      </c>
      <c r="C2663">
        <f>('Feature Matrix 1'!D2663-'Feature Matrix 1'!D$4723)/'Feature Matrix 1'!D$4724</f>
        <v>0.24432821485681874</v>
      </c>
      <c r="D2663">
        <f>('Feature Matrix 1'!E2663-'Feature Matrix 1'!E$4723)/'Feature Matrix 1'!E$4724</f>
        <v>0.74730064717487976</v>
      </c>
      <c r="E2663">
        <f>('Feature Matrix 1'!F2663-'Feature Matrix 1'!F$4723)/'Feature Matrix 1'!F$4724</f>
        <v>0.84901575835363086</v>
      </c>
      <c r="F2663">
        <f>('Feature Matrix 1'!G2663-'Feature Matrix 1'!G$4723)/'Feature Matrix 1'!G$4724</f>
        <v>0.28005148962529602</v>
      </c>
      <c r="G2663">
        <f>('Feature Matrix 1'!H2663-'Feature Matrix 1'!H$4723)/'Feature Matrix 1'!H$4724</f>
        <v>-1.194755124703287</v>
      </c>
      <c r="H2663">
        <f>('Feature Matrix 1'!I2663-'Feature Matrix 1'!I$4723)/'Feature Matrix 1'!I$4724</f>
        <v>0.48749726781174713</v>
      </c>
      <c r="I2663">
        <f>('Feature Matrix 1'!J2663-'Feature Matrix 1'!J$4723)/'Feature Matrix 1'!J$4724</f>
        <v>6.4608655215732225E-2</v>
      </c>
      <c r="J2663">
        <f>('Feature Matrix 1'!K2663-'Feature Matrix 1'!K$4723)/'Feature Matrix 1'!K$4724</f>
        <v>0.86231361245998372</v>
      </c>
      <c r="K2663">
        <f>('Feature Matrix 1'!L2663-'Feature Matrix 1'!L$4723)/'Feature Matrix 1'!L$4724</f>
        <v>-0.45518452051851216</v>
      </c>
      <c r="L2663">
        <f>('Feature Matrix 1'!M2663-'Feature Matrix 1'!M$4723)/'Feature Matrix 1'!M$4724</f>
        <v>0.74846710977399977</v>
      </c>
      <c r="M2663">
        <f>('Feature Matrix 1'!N2663-'Feature Matrix 1'!N$4723)/'Feature Matrix 1'!N$4724</f>
        <v>-0.42317001239290353</v>
      </c>
      <c r="N2663">
        <f>('Feature Matrix 1'!O2663-'Feature Matrix 1'!O$4723)/'Feature Matrix 1'!O$4724</f>
        <v>0.24728078941423665</v>
      </c>
      <c r="O2663">
        <f>('Feature Matrix 1'!P2663-'Feature Matrix 1'!P$4723)/'Feature Matrix 1'!P$4724</f>
        <v>-0.60182644983563083</v>
      </c>
    </row>
    <row r="2664" spans="1:15" x14ac:dyDescent="0.35">
      <c r="A2664" s="25">
        <v>40023</v>
      </c>
      <c r="B2664" s="24">
        <v>0</v>
      </c>
      <c r="C2664">
        <f>('Feature Matrix 1'!D2664-'Feature Matrix 1'!D$4723)/'Feature Matrix 1'!D$4724</f>
        <v>9.2526609929650311E-2</v>
      </c>
      <c r="D2664">
        <f>('Feature Matrix 1'!E2664-'Feature Matrix 1'!E$4723)/'Feature Matrix 1'!E$4724</f>
        <v>0.26176712180343326</v>
      </c>
      <c r="E2664">
        <f>('Feature Matrix 1'!F2664-'Feature Matrix 1'!F$4723)/'Feature Matrix 1'!F$4724</f>
        <v>0.55680672332523462</v>
      </c>
      <c r="F2664">
        <f>('Feature Matrix 1'!G2664-'Feature Matrix 1'!G$4723)/'Feature Matrix 1'!G$4724</f>
        <v>3.6820952593688179E-2</v>
      </c>
      <c r="G2664">
        <f>('Feature Matrix 1'!H2664-'Feature Matrix 1'!H$4723)/'Feature Matrix 1'!H$4724</f>
        <v>-1.1107249513783006</v>
      </c>
      <c r="H2664">
        <f>('Feature Matrix 1'!I2664-'Feature Matrix 1'!I$4723)/'Feature Matrix 1'!I$4724</f>
        <v>-0.45791706137201654</v>
      </c>
      <c r="I2664">
        <f>('Feature Matrix 1'!J2664-'Feature Matrix 1'!J$4723)/'Feature Matrix 1'!J$4724</f>
        <v>0.24754679534303572</v>
      </c>
      <c r="J2664">
        <f>('Feature Matrix 1'!K2664-'Feature Matrix 1'!K$4723)/'Feature Matrix 1'!K$4724</f>
        <v>0.68864456569878008</v>
      </c>
      <c r="K2664">
        <f>('Feature Matrix 1'!L2664-'Feature Matrix 1'!L$4723)/'Feature Matrix 1'!L$4724</f>
        <v>-0.3906144243241671</v>
      </c>
      <c r="L2664">
        <f>('Feature Matrix 1'!M2664-'Feature Matrix 1'!M$4723)/'Feature Matrix 1'!M$4724</f>
        <v>1.1123227702622249</v>
      </c>
      <c r="M2664">
        <f>('Feature Matrix 1'!N2664-'Feature Matrix 1'!N$4723)/'Feature Matrix 1'!N$4724</f>
        <v>-0.42317001239290353</v>
      </c>
      <c r="N2664">
        <f>('Feature Matrix 1'!O2664-'Feature Matrix 1'!O$4723)/'Feature Matrix 1'!O$4724</f>
        <v>0.23598007580009472</v>
      </c>
      <c r="O2664">
        <f>('Feature Matrix 1'!P2664-'Feature Matrix 1'!P$4723)/'Feature Matrix 1'!P$4724</f>
        <v>-0.60182644983563083</v>
      </c>
    </row>
    <row r="2665" spans="1:15" x14ac:dyDescent="0.35">
      <c r="A2665" s="25">
        <v>40024</v>
      </c>
      <c r="B2665" s="24">
        <v>0</v>
      </c>
      <c r="C2665">
        <f>('Feature Matrix 1'!D2665-'Feature Matrix 1'!D$4723)/'Feature Matrix 1'!D$4724</f>
        <v>-1.4018786187770504E-2</v>
      </c>
      <c r="D2665">
        <f>('Feature Matrix 1'!E2665-'Feature Matrix 1'!E$4723)/'Feature Matrix 1'!E$4724</f>
        <v>1.4977149905272213E-2</v>
      </c>
      <c r="E2665">
        <f>('Feature Matrix 1'!F2665-'Feature Matrix 1'!F$4723)/'Feature Matrix 1'!F$4724</f>
        <v>0.56425409907731328</v>
      </c>
      <c r="F2665">
        <f>('Feature Matrix 1'!G2665-'Feature Matrix 1'!G$4723)/'Feature Matrix 1'!G$4724</f>
        <v>-0.1934599018888192</v>
      </c>
      <c r="G2665">
        <f>('Feature Matrix 1'!H2665-'Feature Matrix 1'!H$4723)/'Feature Matrix 1'!H$4724</f>
        <v>-1.1284456001747261</v>
      </c>
      <c r="H2665">
        <f>('Feature Matrix 1'!I2665-'Feature Matrix 1'!I$4723)/'Feature Matrix 1'!I$4724</f>
        <v>-1.4106110339250537</v>
      </c>
      <c r="I2665">
        <f>('Feature Matrix 1'!J2665-'Feature Matrix 1'!J$4723)/'Feature Matrix 1'!J$4724</f>
        <v>0.25016956437711729</v>
      </c>
      <c r="J2665">
        <f>('Feature Matrix 1'!K2665-'Feature Matrix 1'!K$4723)/'Feature Matrix 1'!K$4724</f>
        <v>0.81473937890571613</v>
      </c>
      <c r="K2665">
        <f>('Feature Matrix 1'!L2665-'Feature Matrix 1'!L$4723)/'Feature Matrix 1'!L$4724</f>
        <v>-0.43197734646125652</v>
      </c>
      <c r="L2665">
        <f>('Feature Matrix 1'!M2665-'Feature Matrix 1'!M$4723)/'Feature Matrix 1'!M$4724</f>
        <v>0.88611644863549399</v>
      </c>
      <c r="M2665">
        <f>('Feature Matrix 1'!N2665-'Feature Matrix 1'!N$4723)/'Feature Matrix 1'!N$4724</f>
        <v>-0.42317001239290353</v>
      </c>
      <c r="N2665">
        <f>('Feature Matrix 1'!O2665-'Feature Matrix 1'!O$4723)/'Feature Matrix 1'!O$4724</f>
        <v>0.24163043260716568</v>
      </c>
      <c r="O2665">
        <f>('Feature Matrix 1'!P2665-'Feature Matrix 1'!P$4723)/'Feature Matrix 1'!P$4724</f>
        <v>-0.60182644983563083</v>
      </c>
    </row>
    <row r="2666" spans="1:15" x14ac:dyDescent="0.35">
      <c r="A2666" s="25">
        <v>40025</v>
      </c>
      <c r="B2666" s="24">
        <v>1</v>
      </c>
      <c r="C2666">
        <f>('Feature Matrix 1'!D2666-'Feature Matrix 1'!D$4723)/'Feature Matrix 1'!D$4724</f>
        <v>2.0207643087943119E-2</v>
      </c>
      <c r="D2666">
        <f>('Feature Matrix 1'!E2666-'Feature Matrix 1'!E$4723)/'Feature Matrix 1'!E$4724</f>
        <v>-0.31404957178518622</v>
      </c>
      <c r="E2666">
        <f>('Feature Matrix 1'!F2666-'Feature Matrix 1'!F$4723)/'Feature Matrix 1'!F$4724</f>
        <v>-3.4797885860828777E-2</v>
      </c>
      <c r="F2666">
        <f>('Feature Matrix 1'!G2666-'Feature Matrix 1'!G$4723)/'Feature Matrix 1'!G$4724</f>
        <v>-0.4422239033224229</v>
      </c>
      <c r="G2666">
        <f>('Feature Matrix 1'!H2666-'Feature Matrix 1'!H$4723)/'Feature Matrix 1'!H$4724</f>
        <v>-1.194755124703287</v>
      </c>
      <c r="H2666">
        <f>('Feature Matrix 1'!I2666-'Feature Matrix 1'!I$4723)/'Feature Matrix 1'!I$4724</f>
        <v>-1.4106110339250537</v>
      </c>
      <c r="I2666">
        <f>('Feature Matrix 1'!J2666-'Feature Matrix 1'!J$4723)/'Feature Matrix 1'!J$4724</f>
        <v>0.5176920058536002</v>
      </c>
      <c r="J2666">
        <f>('Feature Matrix 1'!K2666-'Feature Matrix 1'!K$4723)/'Feature Matrix 1'!K$4724</f>
        <v>0.53021774910545061</v>
      </c>
      <c r="K2666">
        <f>('Feature Matrix 1'!L2666-'Feature Matrix 1'!L$4723)/'Feature Matrix 1'!L$4724</f>
        <v>-0.93993844229143186</v>
      </c>
      <c r="L2666">
        <f>('Feature Matrix 1'!M2666-'Feature Matrix 1'!M$4723)/'Feature Matrix 1'!M$4724</f>
        <v>0.94827872626521814</v>
      </c>
      <c r="M2666">
        <f>('Feature Matrix 1'!N2666-'Feature Matrix 1'!N$4723)/'Feature Matrix 1'!N$4724</f>
        <v>-0.46749575879210609</v>
      </c>
      <c r="N2666">
        <f>('Feature Matrix 1'!O2666-'Feature Matrix 1'!O$4723)/'Feature Matrix 1'!O$4724</f>
        <v>0.17947650772938437</v>
      </c>
      <c r="O2666">
        <f>('Feature Matrix 1'!P2666-'Feature Matrix 1'!P$4723)/'Feature Matrix 1'!P$4724</f>
        <v>-0.59369898861653736</v>
      </c>
    </row>
    <row r="2667" spans="1:15" x14ac:dyDescent="0.35">
      <c r="A2667" s="25">
        <v>40028</v>
      </c>
      <c r="B2667" s="24">
        <v>0</v>
      </c>
      <c r="C2667">
        <f>('Feature Matrix 1'!D2667-'Feature Matrix 1'!D$4723)/'Feature Matrix 1'!D$4724</f>
        <v>-3.0165473753057333E-2</v>
      </c>
      <c r="D2667">
        <f>('Feature Matrix 1'!E2667-'Feature Matrix 1'!E$4723)/'Feature Matrix 1'!E$4724</f>
        <v>-0.35280355402594304</v>
      </c>
      <c r="E2667">
        <f>('Feature Matrix 1'!F2667-'Feature Matrix 1'!F$4723)/'Feature Matrix 1'!F$4724</f>
        <v>4.1593919158753802E-2</v>
      </c>
      <c r="F2667">
        <f>('Feature Matrix 1'!G2667-'Feature Matrix 1'!G$4723)/'Feature Matrix 1'!G$4724</f>
        <v>-0.66435014596579856</v>
      </c>
      <c r="G2667">
        <f>('Feature Matrix 1'!H2667-'Feature Matrix 1'!H$4723)/'Feature Matrix 1'!H$4724</f>
        <v>1.1906728568284943</v>
      </c>
      <c r="H2667">
        <f>('Feature Matrix 1'!I2667-'Feature Matrix 1'!I$4723)/'Feature Matrix 1'!I$4724</f>
        <v>-0.46519670474129016</v>
      </c>
      <c r="I2667">
        <f>('Feature Matrix 1'!J2667-'Feature Matrix 1'!J$4723)/'Feature Matrix 1'!J$4724</f>
        <v>0.37190976037581031</v>
      </c>
      <c r="J2667">
        <f>('Feature Matrix 1'!K2667-'Feature Matrix 1'!K$4723)/'Feature Matrix 1'!K$4724</f>
        <v>0.69672756654537948</v>
      </c>
      <c r="K2667">
        <f>('Feature Matrix 1'!L2667-'Feature Matrix 1'!L$4723)/'Feature Matrix 1'!L$4724</f>
        <v>-0.50253454592309366</v>
      </c>
      <c r="L2667">
        <f>('Feature Matrix 1'!M2667-'Feature Matrix 1'!M$4723)/'Feature Matrix 1'!M$4724</f>
        <v>1.0160153309845956</v>
      </c>
      <c r="M2667">
        <f>('Feature Matrix 1'!N2667-'Feature Matrix 1'!N$4723)/'Feature Matrix 1'!N$4724</f>
        <v>-0.42317001239290353</v>
      </c>
      <c r="N2667">
        <f>('Feature Matrix 1'!O2667-'Feature Matrix 1'!O$4723)/'Feature Matrix 1'!O$4724</f>
        <v>0.17947650772938437</v>
      </c>
      <c r="O2667">
        <f>('Feature Matrix 1'!P2667-'Feature Matrix 1'!P$4723)/'Feature Matrix 1'!P$4724</f>
        <v>-0.60182644983563083</v>
      </c>
    </row>
    <row r="2668" spans="1:15" x14ac:dyDescent="0.35">
      <c r="A2668" s="25">
        <v>40029</v>
      </c>
      <c r="B2668" s="24">
        <v>0</v>
      </c>
      <c r="C2668">
        <f>('Feature Matrix 1'!D2668-'Feature Matrix 1'!D$4723)/'Feature Matrix 1'!D$4724</f>
        <v>-5.0519396810707641E-2</v>
      </c>
      <c r="D2668">
        <f>('Feature Matrix 1'!E2668-'Feature Matrix 1'!E$4723)/'Feature Matrix 1'!E$4724</f>
        <v>-0.40226171772174807</v>
      </c>
      <c r="E2668">
        <f>('Feature Matrix 1'!F2668-'Feature Matrix 1'!F$4723)/'Feature Matrix 1'!F$4724</f>
        <v>-0.41298528123341421</v>
      </c>
      <c r="F2668">
        <f>('Feature Matrix 1'!G2668-'Feature Matrix 1'!G$4723)/'Feature Matrix 1'!G$4724</f>
        <v>-0.868534090971116</v>
      </c>
      <c r="G2668">
        <f>('Feature Matrix 1'!H2668-'Feature Matrix 1'!H$4723)/'Feature Matrix 1'!H$4724</f>
        <v>0.44103784078000535</v>
      </c>
      <c r="H2668">
        <f>('Feature Matrix 1'!I2668-'Feature Matrix 1'!I$4723)/'Feature Matrix 1'!I$4724</f>
        <v>0.17954716752797231</v>
      </c>
      <c r="I2668">
        <f>('Feature Matrix 1'!J2668-'Feature Matrix 1'!J$4723)/'Feature Matrix 1'!J$4724</f>
        <v>0.47157498367097156</v>
      </c>
      <c r="J2668">
        <f>('Feature Matrix 1'!K2668-'Feature Matrix 1'!K$4723)/'Feature Matrix 1'!K$4724</f>
        <v>0.58772252655696755</v>
      </c>
      <c r="K2668">
        <f>('Feature Matrix 1'!L2668-'Feature Matrix 1'!L$4723)/'Feature Matrix 1'!L$4724</f>
        <v>-0.71510888617331958</v>
      </c>
      <c r="L2668">
        <f>('Feature Matrix 1'!M2668-'Feature Matrix 1'!M$4723)/'Feature Matrix 1'!M$4724</f>
        <v>1.0859416784956362</v>
      </c>
      <c r="M2668">
        <f>('Feature Matrix 1'!N2668-'Feature Matrix 1'!N$4723)/'Feature Matrix 1'!N$4724</f>
        <v>-0.42317001239290353</v>
      </c>
      <c r="N2668">
        <f>('Feature Matrix 1'!O2668-'Feature Matrix 1'!O$4723)/'Feature Matrix 1'!O$4724</f>
        <v>0.18198777742141592</v>
      </c>
      <c r="O2668">
        <f>('Feature Matrix 1'!P2668-'Feature Matrix 1'!P$4723)/'Feature Matrix 1'!P$4724</f>
        <v>-0.60182644983563083</v>
      </c>
    </row>
    <row r="2669" spans="1:15" x14ac:dyDescent="0.35">
      <c r="A2669" s="25">
        <v>40030</v>
      </c>
      <c r="B2669" s="24">
        <v>0</v>
      </c>
      <c r="C2669">
        <f>('Feature Matrix 1'!D2669-'Feature Matrix 1'!D$4723)/'Feature Matrix 1'!D$4724</f>
        <v>-5.4328650567306992E-2</v>
      </c>
      <c r="D2669">
        <f>('Feature Matrix 1'!E2669-'Feature Matrix 1'!E$4723)/'Feature Matrix 1'!E$4724</f>
        <v>-0.62754987259933359</v>
      </c>
      <c r="E2669">
        <f>('Feature Matrix 1'!F2669-'Feature Matrix 1'!F$4723)/'Feature Matrix 1'!F$4724</f>
        <v>-0.52695738972138928</v>
      </c>
      <c r="F2669">
        <f>('Feature Matrix 1'!G2669-'Feature Matrix 1'!G$4723)/'Feature Matrix 1'!G$4724</f>
        <v>-1.0747037594251461</v>
      </c>
      <c r="G2669">
        <f>('Feature Matrix 1'!H2669-'Feature Matrix 1'!H$4723)/'Feature Matrix 1'!H$4724</f>
        <v>-0.81000867606914317</v>
      </c>
      <c r="H2669">
        <f>('Feature Matrix 1'!I2669-'Feature Matrix 1'!I$4723)/'Feature Matrix 1'!I$4724</f>
        <v>0.33760102694513561</v>
      </c>
      <c r="I2669">
        <f>('Feature Matrix 1'!J2669-'Feature Matrix 1'!J$4723)/'Feature Matrix 1'!J$4724</f>
        <v>0.55462933641693934</v>
      </c>
      <c r="J2669">
        <f>('Feature Matrix 1'!K2669-'Feature Matrix 1'!K$4723)/'Feature Matrix 1'!K$4724</f>
        <v>0.5179777763948894</v>
      </c>
      <c r="K2669">
        <f>('Feature Matrix 1'!L2669-'Feature Matrix 1'!L$4723)/'Feature Matrix 1'!L$4724</f>
        <v>-1.3282874089343499</v>
      </c>
      <c r="L2669">
        <f>('Feature Matrix 1'!M2669-'Feature Matrix 1'!M$4723)/'Feature Matrix 1'!M$4724</f>
        <v>0.40041483588893129</v>
      </c>
      <c r="M2669">
        <f>('Feature Matrix 1'!N2669-'Feature Matrix 1'!N$4723)/'Feature Matrix 1'!N$4724</f>
        <v>-0.44533288559250483</v>
      </c>
      <c r="N2669">
        <f>('Feature Matrix 1'!O2669-'Feature Matrix 1'!O$4723)/'Feature Matrix 1'!O$4724</f>
        <v>0.18826595165149498</v>
      </c>
      <c r="O2669">
        <f>('Feature Matrix 1'!P2669-'Feature Matrix 1'!P$4723)/'Feature Matrix 1'!P$4724</f>
        <v>-0.59369898861653736</v>
      </c>
    </row>
    <row r="2670" spans="1:15" x14ac:dyDescent="0.35">
      <c r="A2670" s="25">
        <v>40031</v>
      </c>
      <c r="B2670" s="24">
        <v>1</v>
      </c>
      <c r="C2670">
        <f>('Feature Matrix 1'!D2670-'Feature Matrix 1'!D$4723)/'Feature Matrix 1'!D$4724</f>
        <v>-4.4492816240565371E-2</v>
      </c>
      <c r="D2670">
        <f>('Feature Matrix 1'!E2670-'Feature Matrix 1'!E$4723)/'Feature Matrix 1'!E$4724</f>
        <v>-0.84230425407956511</v>
      </c>
      <c r="E2670">
        <f>('Feature Matrix 1'!F2670-'Feature Matrix 1'!F$4723)/'Feature Matrix 1'!F$4724</f>
        <v>-0.64357173418633684</v>
      </c>
      <c r="F2670">
        <f>('Feature Matrix 1'!G2670-'Feature Matrix 1'!G$4723)/'Feature Matrix 1'!G$4724</f>
        <v>-1.3120293251674031</v>
      </c>
      <c r="G2670">
        <f>('Feature Matrix 1'!H2670-'Feature Matrix 1'!H$4723)/'Feature Matrix 1'!H$4724</f>
        <v>-1.194755124703287</v>
      </c>
      <c r="H2670">
        <f>('Feature Matrix 1'!I2670-'Feature Matrix 1'!I$4723)/'Feature Matrix 1'!I$4724</f>
        <v>-0.64233290144131339</v>
      </c>
      <c r="I2670">
        <f>('Feature Matrix 1'!J2670-'Feature Matrix 1'!J$4723)/'Feature Matrix 1'!J$4724</f>
        <v>0.68489353177640266</v>
      </c>
      <c r="J2670">
        <f>('Feature Matrix 1'!K2670-'Feature Matrix 1'!K$4723)/'Feature Matrix 1'!K$4724</f>
        <v>0.37664073302008322</v>
      </c>
      <c r="K2670">
        <f>('Feature Matrix 1'!L2670-'Feature Matrix 1'!L$4723)/'Feature Matrix 1'!L$4724</f>
        <v>-1.5601464748145546</v>
      </c>
      <c r="L2670">
        <f>('Feature Matrix 1'!M2670-'Feature Matrix 1'!M$4723)/'Feature Matrix 1'!M$4724</f>
        <v>0.30489516111067927</v>
      </c>
      <c r="M2670">
        <f>('Feature Matrix 1'!N2670-'Feature Matrix 1'!N$4723)/'Feature Matrix 1'!N$4724</f>
        <v>-0.46749575879210609</v>
      </c>
      <c r="N2670">
        <f>('Feature Matrix 1'!O2670-'Feature Matrix 1'!O$4723)/'Feature Matrix 1'!O$4724</f>
        <v>0.19705539557360532</v>
      </c>
      <c r="O2670">
        <f>('Feature Matrix 1'!P2670-'Feature Matrix 1'!P$4723)/'Feature Matrix 1'!P$4724</f>
        <v>-0.58963525800699057</v>
      </c>
    </row>
    <row r="2671" spans="1:15" x14ac:dyDescent="0.35">
      <c r="A2671" s="25">
        <v>40032</v>
      </c>
      <c r="B2671" s="24">
        <v>1</v>
      </c>
      <c r="C2671">
        <f>('Feature Matrix 1'!D2671-'Feature Matrix 1'!D$4723)/'Feature Matrix 1'!D$4724</f>
        <v>-5.7569358987100472E-2</v>
      </c>
      <c r="D2671">
        <f>('Feature Matrix 1'!E2671-'Feature Matrix 1'!E$4723)/'Feature Matrix 1'!E$4724</f>
        <v>-0.92792761257892453</v>
      </c>
      <c r="E2671">
        <f>('Feature Matrix 1'!F2671-'Feature Matrix 1'!F$4723)/'Feature Matrix 1'!F$4724</f>
        <v>-0.40596809835492564</v>
      </c>
      <c r="F2671">
        <f>('Feature Matrix 1'!G2671-'Feature Matrix 1'!G$4723)/'Feature Matrix 1'!G$4724</f>
        <v>-1.5064406543375291</v>
      </c>
      <c r="G2671">
        <f>('Feature Matrix 1'!H2671-'Feature Matrix 1'!H$4723)/'Feature Matrix 1'!H$4724</f>
        <v>1.1906728568284943</v>
      </c>
      <c r="H2671">
        <f>('Feature Matrix 1'!I2671-'Feature Matrix 1'!I$4723)/'Feature Matrix 1'!I$4724</f>
        <v>-0.33438280115753855</v>
      </c>
      <c r="I2671">
        <f>('Feature Matrix 1'!J2671-'Feature Matrix 1'!J$4723)/'Feature Matrix 1'!J$4724</f>
        <v>0.64183640680020337</v>
      </c>
      <c r="J2671">
        <f>('Feature Matrix 1'!K2671-'Feature Matrix 1'!K$4723)/'Feature Matrix 1'!K$4724</f>
        <v>0.60619795706347956</v>
      </c>
      <c r="K2671">
        <f>('Feature Matrix 1'!L2671-'Feature Matrix 1'!L$4723)/'Feature Matrix 1'!L$4724</f>
        <v>-1.3144375680433886</v>
      </c>
      <c r="L2671">
        <f>('Feature Matrix 1'!M2671-'Feature Matrix 1'!M$4723)/'Feature Matrix 1'!M$4724</f>
        <v>0.26472563531428722</v>
      </c>
      <c r="M2671">
        <f>('Feature Matrix 1'!N2671-'Feature Matrix 1'!N$4723)/'Feature Matrix 1'!N$4724</f>
        <v>-0.40100713919330222</v>
      </c>
      <c r="N2671">
        <f>('Feature Matrix 1'!O2671-'Feature Matrix 1'!O$4723)/'Feature Matrix 1'!O$4724</f>
        <v>0.25355896364431568</v>
      </c>
      <c r="O2671">
        <f>('Feature Matrix 1'!P2671-'Feature Matrix 1'!P$4723)/'Feature Matrix 1'!P$4724</f>
        <v>-0.60589018044517762</v>
      </c>
    </row>
    <row r="2672" spans="1:15" x14ac:dyDescent="0.35">
      <c r="A2672" s="25">
        <v>40035</v>
      </c>
      <c r="B2672" s="24">
        <v>0</v>
      </c>
      <c r="C2672">
        <f>('Feature Matrix 1'!D2672-'Feature Matrix 1'!D$4723)/'Feature Matrix 1'!D$4724</f>
        <v>-7.0256785450582603E-3</v>
      </c>
      <c r="D2672">
        <f>('Feature Matrix 1'!E2672-'Feature Matrix 1'!E$4723)/'Feature Matrix 1'!E$4724</f>
        <v>-0.56288626011946608</v>
      </c>
      <c r="E2672">
        <f>('Feature Matrix 1'!F2672-'Feature Matrix 1'!F$4723)/'Feature Matrix 1'!F$4724</f>
        <v>-0.3261048999379334</v>
      </c>
      <c r="F2672">
        <f>('Feature Matrix 1'!G2672-'Feature Matrix 1'!G$4723)/'Feature Matrix 1'!G$4724</f>
        <v>-1.6999614630588982</v>
      </c>
      <c r="G2672">
        <f>('Feature Matrix 1'!H2672-'Feature Matrix 1'!H$4723)/'Feature Matrix 1'!H$4724</f>
        <v>1.1906728568284943</v>
      </c>
      <c r="H2672">
        <f>('Feature Matrix 1'!I2672-'Feature Matrix 1'!I$4723)/'Feature Matrix 1'!I$4724</f>
        <v>0.48749726781174713</v>
      </c>
      <c r="I2672">
        <f>('Feature Matrix 1'!J2672-'Feature Matrix 1'!J$4723)/'Feature Matrix 1'!J$4724</f>
        <v>0.60030923042722018</v>
      </c>
      <c r="J2672">
        <f>('Feature Matrix 1'!K2672-'Feature Matrix 1'!K$4723)/'Feature Matrix 1'!K$4724</f>
        <v>0.64014656061919439</v>
      </c>
      <c r="K2672">
        <f>('Feature Matrix 1'!L2672-'Feature Matrix 1'!L$4723)/'Feature Matrix 1'!L$4724</f>
        <v>0.13388358972037812</v>
      </c>
      <c r="L2672">
        <f>('Feature Matrix 1'!M2672-'Feature Matrix 1'!M$4723)/'Feature Matrix 1'!M$4724</f>
        <v>0.10205917878832961</v>
      </c>
      <c r="M2672">
        <f>('Feature Matrix 1'!N2672-'Feature Matrix 1'!N$4723)/'Feature Matrix 1'!N$4724</f>
        <v>-0.40100713919330222</v>
      </c>
      <c r="N2672">
        <f>('Feature Matrix 1'!O2672-'Feature Matrix 1'!O$4723)/'Feature Matrix 1'!O$4724</f>
        <v>0.27239348633455229</v>
      </c>
      <c r="O2672">
        <f>('Feature Matrix 1'!P2672-'Feature Matrix 1'!P$4723)/'Feature Matrix 1'!P$4724</f>
        <v>-0.60589018044517762</v>
      </c>
    </row>
    <row r="2673" spans="1:15" x14ac:dyDescent="0.35">
      <c r="A2673" s="25">
        <v>40036</v>
      </c>
      <c r="B2673" s="24">
        <v>1</v>
      </c>
      <c r="C2673">
        <f>('Feature Matrix 1'!D2673-'Feature Matrix 1'!D$4723)/'Feature Matrix 1'!D$4724</f>
        <v>-2.0955039296802178E-2</v>
      </c>
      <c r="D2673">
        <f>('Feature Matrix 1'!E2673-'Feature Matrix 1'!E$4723)/'Feature Matrix 1'!E$4724</f>
        <v>-0.61328752006707898</v>
      </c>
      <c r="E2673">
        <f>('Feature Matrix 1'!F2673-'Feature Matrix 1'!F$4723)/'Feature Matrix 1'!F$4724</f>
        <v>-0.6386537878614934</v>
      </c>
      <c r="F2673">
        <f>('Feature Matrix 1'!G2673-'Feature Matrix 1'!G$4723)/'Feature Matrix 1'!G$4724</f>
        <v>-1.7899647255906381</v>
      </c>
      <c r="G2673">
        <f>('Feature Matrix 1'!H2673-'Feature Matrix 1'!H$4723)/'Feature Matrix 1'!H$4724</f>
        <v>-0.65501160568431693</v>
      </c>
      <c r="H2673">
        <f>('Feature Matrix 1'!I2673-'Feature Matrix 1'!I$4723)/'Feature Matrix 1'!I$4724</f>
        <v>0.70922393112260018</v>
      </c>
      <c r="I2673">
        <f>('Feature Matrix 1'!J2673-'Feature Matrix 1'!J$4723)/'Feature Matrix 1'!J$4724</f>
        <v>0.91919423215449858</v>
      </c>
      <c r="J2673">
        <f>('Feature Matrix 1'!K2673-'Feature Matrix 1'!K$4723)/'Feature Matrix 1'!K$4724</f>
        <v>0.57502066808374475</v>
      </c>
      <c r="K2673">
        <f>('Feature Matrix 1'!L2673-'Feature Matrix 1'!L$4723)/'Feature Matrix 1'!L$4724</f>
        <v>-0.3286445453615271</v>
      </c>
      <c r="L2673">
        <f>('Feature Matrix 1'!M2673-'Feature Matrix 1'!M$4723)/'Feature Matrix 1'!M$4724</f>
        <v>-0.49941880916915099</v>
      </c>
      <c r="M2673">
        <f>('Feature Matrix 1'!N2673-'Feature Matrix 1'!N$4723)/'Feature Matrix 1'!N$4724</f>
        <v>-0.46749575879210609</v>
      </c>
      <c r="N2673">
        <f>('Feature Matrix 1'!O2673-'Feature Matrix 1'!O$4723)/'Feature Matrix 1'!O$4724</f>
        <v>0.26988221664252071</v>
      </c>
      <c r="O2673">
        <f>('Feature Matrix 1'!P2673-'Feature Matrix 1'!P$4723)/'Feature Matrix 1'!P$4724</f>
        <v>-0.59369898861653736</v>
      </c>
    </row>
    <row r="2674" spans="1:15" x14ac:dyDescent="0.35">
      <c r="A2674" s="25">
        <v>40037</v>
      </c>
      <c r="B2674" s="24">
        <v>1</v>
      </c>
      <c r="C2674">
        <f>('Feature Matrix 1'!D2674-'Feature Matrix 1'!D$4723)/'Feature Matrix 1'!D$4724</f>
        <v>2.5438260186557156E-2</v>
      </c>
      <c r="D2674">
        <f>('Feature Matrix 1'!E2674-'Feature Matrix 1'!E$4723)/'Feature Matrix 1'!E$4724</f>
        <v>-0.96642237082610238</v>
      </c>
      <c r="E2674">
        <f>('Feature Matrix 1'!F2674-'Feature Matrix 1'!F$4723)/'Feature Matrix 1'!F$4724</f>
        <v>-1.0613420465983816</v>
      </c>
      <c r="F2674">
        <f>('Feature Matrix 1'!G2674-'Feature Matrix 1'!G$4723)/'Feature Matrix 1'!G$4724</f>
        <v>-1.7155516393299115</v>
      </c>
      <c r="G2674">
        <f>('Feature Matrix 1'!H2674-'Feature Matrix 1'!H$4723)/'Feature Matrix 1'!H$4724</f>
        <v>-0.60222911644271637</v>
      </c>
      <c r="H2674">
        <f>('Feature Matrix 1'!I2674-'Feature Matrix 1'!I$4723)/'Feature Matrix 1'!I$4724</f>
        <v>-2.7300284859506002E-2</v>
      </c>
      <c r="I2674">
        <f>('Feature Matrix 1'!J2674-'Feature Matrix 1'!J$4723)/'Feature Matrix 1'!J$4724</f>
        <v>0.93536797453134435</v>
      </c>
      <c r="J2674">
        <f>('Feature Matrix 1'!K2674-'Feature Matrix 1'!K$4723)/'Feature Matrix 1'!K$4724</f>
        <v>0.52929397758012886</v>
      </c>
      <c r="K2674">
        <f>('Feature Matrix 1'!L2674-'Feature Matrix 1'!L$4723)/'Feature Matrix 1'!L$4724</f>
        <v>-0.30562963947498234</v>
      </c>
      <c r="L2674">
        <f>('Feature Matrix 1'!M2674-'Feature Matrix 1'!M$4723)/'Feature Matrix 1'!M$4724</f>
        <v>-0.48417873875527573</v>
      </c>
      <c r="M2674">
        <f>('Feature Matrix 1'!N2674-'Feature Matrix 1'!N$4723)/'Feature Matrix 1'!N$4724</f>
        <v>-0.44533288559250483</v>
      </c>
      <c r="N2674">
        <f>('Feature Matrix 1'!O2674-'Feature Matrix 1'!O$4723)/'Feature Matrix 1'!O$4724</f>
        <v>0.25293114622130758</v>
      </c>
      <c r="O2674">
        <f>('Feature Matrix 1'!P2674-'Feature Matrix 1'!P$4723)/'Feature Matrix 1'!P$4724</f>
        <v>-0.59369898861653736</v>
      </c>
    </row>
    <row r="2675" spans="1:15" x14ac:dyDescent="0.35">
      <c r="A2675" s="25">
        <v>40038</v>
      </c>
      <c r="B2675" s="24">
        <v>0</v>
      </c>
      <c r="C2675">
        <f>('Feature Matrix 1'!D2675-'Feature Matrix 1'!D$4723)/'Feature Matrix 1'!D$4724</f>
        <v>-2.26606753072198E-2</v>
      </c>
      <c r="D2675">
        <f>('Feature Matrix 1'!E2675-'Feature Matrix 1'!E$4723)/'Feature Matrix 1'!E$4724</f>
        <v>-1.0323983856908372</v>
      </c>
      <c r="E2675">
        <f>('Feature Matrix 1'!F2675-'Feature Matrix 1'!F$4723)/'Feature Matrix 1'!F$4724</f>
        <v>-0.88166945026768584</v>
      </c>
      <c r="F2675">
        <f>('Feature Matrix 1'!G2675-'Feature Matrix 1'!G$4723)/'Feature Matrix 1'!G$4724</f>
        <v>-1.6173174250509681</v>
      </c>
      <c r="G2675">
        <f>('Feature Matrix 1'!H2675-'Feature Matrix 1'!H$4723)/'Feature Matrix 1'!H$4724</f>
        <v>0.68013845487704272</v>
      </c>
      <c r="H2675">
        <f>('Feature Matrix 1'!I2675-'Feature Matrix 1'!I$4723)/'Feature Matrix 1'!I$4724</f>
        <v>-0.23702784148834022</v>
      </c>
      <c r="I2675">
        <f>('Feature Matrix 1'!J2675-'Feature Matrix 1'!J$4723)/'Feature Matrix 1'!J$4724</f>
        <v>1.0079312511409804</v>
      </c>
      <c r="J2675">
        <f>('Feature Matrix 1'!K2675-'Feature Matrix 1'!K$4723)/'Feature Matrix 1'!K$4724</f>
        <v>0.39349956335727465</v>
      </c>
      <c r="K2675">
        <f>('Feature Matrix 1'!L2675-'Feature Matrix 1'!L$4723)/'Feature Matrix 1'!L$4724</f>
        <v>0.34299124193507358</v>
      </c>
      <c r="L2675">
        <f>('Feature Matrix 1'!M2675-'Feature Matrix 1'!M$4723)/'Feature Matrix 1'!M$4724</f>
        <v>-0.29787270109783665</v>
      </c>
      <c r="M2675">
        <f>('Feature Matrix 1'!N2675-'Feature Matrix 1'!N$4723)/'Feature Matrix 1'!N$4724</f>
        <v>-0.42317001239290353</v>
      </c>
      <c r="N2675">
        <f>('Feature Matrix 1'!O2675-'Feature Matrix 1'!O$4723)/'Feature Matrix 1'!O$4724</f>
        <v>0.24728078941423665</v>
      </c>
      <c r="O2675">
        <f>('Feature Matrix 1'!P2675-'Feature Matrix 1'!P$4723)/'Feature Matrix 1'!P$4724</f>
        <v>-0.60182644983563083</v>
      </c>
    </row>
    <row r="2676" spans="1:15" x14ac:dyDescent="0.35">
      <c r="A2676" s="25">
        <v>40039</v>
      </c>
      <c r="B2676" s="24">
        <v>0</v>
      </c>
      <c r="C2676">
        <f>('Feature Matrix 1'!D2676-'Feature Matrix 1'!D$4723)/'Feature Matrix 1'!D$4724</f>
        <v>-5.7455649919739296E-2</v>
      </c>
      <c r="D2676">
        <f>('Feature Matrix 1'!E2676-'Feature Matrix 1'!E$4723)/'Feature Matrix 1'!E$4724</f>
        <v>-1.3697653076197502</v>
      </c>
      <c r="E2676">
        <f>('Feature Matrix 1'!F2676-'Feature Matrix 1'!F$4723)/'Feature Matrix 1'!F$4724</f>
        <v>-1.2100363098934481</v>
      </c>
      <c r="F2676">
        <f>('Feature Matrix 1'!G2676-'Feature Matrix 1'!G$4723)/'Feature Matrix 1'!G$4724</f>
        <v>-1.4792696654472035</v>
      </c>
      <c r="G2676">
        <f>('Feature Matrix 1'!H2676-'Feature Matrix 1'!H$4723)/'Feature Matrix 1'!H$4724</f>
        <v>-0.53018017043889631</v>
      </c>
      <c r="H2676">
        <f>('Feature Matrix 1'!I2676-'Feature Matrix 1'!I$4723)/'Feature Matrix 1'!I$4724</f>
        <v>-0.18574708194614148</v>
      </c>
      <c r="I2676">
        <f>('Feature Matrix 1'!J2676-'Feature Matrix 1'!J$4723)/'Feature Matrix 1'!J$4724</f>
        <v>1.1499979071538187</v>
      </c>
      <c r="J2676">
        <f>('Feature Matrix 1'!K2676-'Feature Matrix 1'!K$4723)/'Feature Matrix 1'!K$4724</f>
        <v>0.25216251998246669</v>
      </c>
      <c r="K2676">
        <f>('Feature Matrix 1'!L2676-'Feature Matrix 1'!L$4723)/'Feature Matrix 1'!L$4724</f>
        <v>-0.23266896196031567</v>
      </c>
      <c r="L2676">
        <f>('Feature Matrix 1'!M2676-'Feature Matrix 1'!M$4723)/'Feature Matrix 1'!M$4724</f>
        <v>-0.56665856518302005</v>
      </c>
      <c r="M2676">
        <f>('Feature Matrix 1'!N2676-'Feature Matrix 1'!N$4723)/'Feature Matrix 1'!N$4724</f>
        <v>-0.44533288559250483</v>
      </c>
      <c r="N2676">
        <f>('Feature Matrix 1'!O2676-'Feature Matrix 1'!O$4723)/'Feature Matrix 1'!O$4724</f>
        <v>0.1857546819594634</v>
      </c>
      <c r="O2676">
        <f>('Feature Matrix 1'!P2676-'Feature Matrix 1'!P$4723)/'Feature Matrix 1'!P$4724</f>
        <v>-0.59776271922608404</v>
      </c>
    </row>
    <row r="2677" spans="1:15" x14ac:dyDescent="0.35">
      <c r="A2677" s="25">
        <v>40042</v>
      </c>
      <c r="B2677" s="24">
        <v>1</v>
      </c>
      <c r="C2677">
        <f>('Feature Matrix 1'!D2677-'Feature Matrix 1'!D$4723)/'Feature Matrix 1'!D$4724</f>
        <v>-3.9546471810354263E-2</v>
      </c>
      <c r="D2677">
        <f>('Feature Matrix 1'!E2677-'Feature Matrix 1'!E$4723)/'Feature Matrix 1'!E$4724</f>
        <v>-1.0646203416928073</v>
      </c>
      <c r="E2677">
        <f>('Feature Matrix 1'!F2677-'Feature Matrix 1'!F$4723)/'Feature Matrix 1'!F$4724</f>
        <v>-0.40354913783211072</v>
      </c>
      <c r="F2677">
        <f>('Feature Matrix 1'!G2677-'Feature Matrix 1'!G$4723)/'Feature Matrix 1'!G$4724</f>
        <v>-1.3499892324680707</v>
      </c>
      <c r="G2677">
        <f>('Feature Matrix 1'!H2677-'Feature Matrix 1'!H$4723)/'Feature Matrix 1'!H$4724</f>
        <v>-1.194755124703287</v>
      </c>
      <c r="H2677">
        <f>('Feature Matrix 1'!I2677-'Feature Matrix 1'!I$4723)/'Feature Matrix 1'!I$4724</f>
        <v>-0.42915679435048415</v>
      </c>
      <c r="I2677">
        <f>('Feature Matrix 1'!J2677-'Feature Matrix 1'!J$4723)/'Feature Matrix 1'!J$4724</f>
        <v>0.73866029697510671</v>
      </c>
      <c r="J2677">
        <f>('Feature Matrix 1'!K2677-'Feature Matrix 1'!K$4723)/'Feature Matrix 1'!K$4724</f>
        <v>0.20204791473355499</v>
      </c>
      <c r="K2677">
        <f>('Feature Matrix 1'!L2677-'Feature Matrix 1'!L$4723)/'Feature Matrix 1'!L$4724</f>
        <v>-0.34562377103510805</v>
      </c>
      <c r="L2677">
        <f>('Feature Matrix 1'!M2677-'Feature Matrix 1'!M$4723)/'Feature Matrix 1'!M$4724</f>
        <v>-0.65250158232194089</v>
      </c>
      <c r="M2677">
        <f>('Feature Matrix 1'!N2677-'Feature Matrix 1'!N$4723)/'Feature Matrix 1'!N$4724</f>
        <v>-0.46749575879210609</v>
      </c>
      <c r="N2677">
        <f>('Feature Matrix 1'!O2677-'Feature Matrix 1'!O$4723)/'Feature Matrix 1'!O$4724</f>
        <v>0.14996908884801366</v>
      </c>
      <c r="O2677">
        <f>('Feature Matrix 1'!P2677-'Feature Matrix 1'!P$4723)/'Feature Matrix 1'!P$4724</f>
        <v>-0.58963525800699057</v>
      </c>
    </row>
    <row r="2678" spans="1:15" x14ac:dyDescent="0.35">
      <c r="A2678" s="25">
        <v>40043</v>
      </c>
      <c r="B2678" s="24">
        <v>0</v>
      </c>
      <c r="C2678">
        <f>('Feature Matrix 1'!D2678-'Feature Matrix 1'!D$4723)/'Feature Matrix 1'!D$4724</f>
        <v>-6.7177775179119756E-2</v>
      </c>
      <c r="D2678">
        <f>('Feature Matrix 1'!E2678-'Feature Matrix 1'!E$4723)/'Feature Matrix 1'!E$4724</f>
        <v>-0.62156993370305236</v>
      </c>
      <c r="E2678">
        <f>('Feature Matrix 1'!F2678-'Feature Matrix 1'!F$4723)/'Feature Matrix 1'!F$4724</f>
        <v>-0.17007447756312352</v>
      </c>
      <c r="F2678">
        <f>('Feature Matrix 1'!G2678-'Feature Matrix 1'!G$4723)/'Feature Matrix 1'!G$4724</f>
        <v>-1.1833960234828325</v>
      </c>
      <c r="G2678">
        <f>('Feature Matrix 1'!H2678-'Feature Matrix 1'!H$4723)/'Feature Matrix 1'!H$4724</f>
        <v>0.3351659629283506</v>
      </c>
      <c r="H2678">
        <f>('Feature Matrix 1'!I2678-'Feature Matrix 1'!I$4723)/'Feature Matrix 1'!I$4724</f>
        <v>-0.57087151046757634</v>
      </c>
      <c r="I2678">
        <f>('Feature Matrix 1'!J2678-'Feature Matrix 1'!J$4723)/'Feature Matrix 1'!J$4724</f>
        <v>0.5382370299539172</v>
      </c>
      <c r="J2678">
        <f>('Feature Matrix 1'!K2678-'Feature Matrix 1'!K$4723)/'Feature Matrix 1'!K$4724</f>
        <v>0.26463343557436053</v>
      </c>
      <c r="K2678">
        <f>('Feature Matrix 1'!L2678-'Feature Matrix 1'!L$4723)/'Feature Matrix 1'!L$4724</f>
        <v>0.12451332946000229</v>
      </c>
      <c r="L2678">
        <f>('Feature Matrix 1'!M2678-'Feature Matrix 1'!M$4723)/'Feature Matrix 1'!M$4724</f>
        <v>-0.54014546865014923</v>
      </c>
      <c r="M2678">
        <f>('Feature Matrix 1'!N2678-'Feature Matrix 1'!N$4723)/'Feature Matrix 1'!N$4724</f>
        <v>-0.44533288559250483</v>
      </c>
      <c r="N2678">
        <f>('Feature Matrix 1'!O2678-'Feature Matrix 1'!O$4723)/'Feature Matrix 1'!O$4724</f>
        <v>0.158758532770124</v>
      </c>
      <c r="O2678">
        <f>('Feature Matrix 1'!P2678-'Feature Matrix 1'!P$4723)/'Feature Matrix 1'!P$4724</f>
        <v>-0.59776271922608404</v>
      </c>
    </row>
    <row r="2679" spans="1:15" x14ac:dyDescent="0.35">
      <c r="A2679" s="25">
        <v>40044</v>
      </c>
      <c r="B2679" s="24">
        <v>1</v>
      </c>
      <c r="C2679">
        <f>('Feature Matrix 1'!D2679-'Feature Matrix 1'!D$4723)/'Feature Matrix 1'!D$4724</f>
        <v>-5.0974233080152337E-2</v>
      </c>
      <c r="D2679">
        <f>('Feature Matrix 1'!E2679-'Feature Matrix 1'!E$4723)/'Feature Matrix 1'!E$4724</f>
        <v>-0.54742579320108686</v>
      </c>
      <c r="E2679">
        <f>('Feature Matrix 1'!F2679-'Feature Matrix 1'!F$4723)/'Feature Matrix 1'!F$4724</f>
        <v>-0.25037464377711616</v>
      </c>
      <c r="F2679">
        <f>('Feature Matrix 1'!G2679-'Feature Matrix 1'!G$4723)/'Feature Matrix 1'!G$4724</f>
        <v>-1.0008648515984957</v>
      </c>
      <c r="G2679">
        <f>('Feature Matrix 1'!H2679-'Feature Matrix 1'!H$4723)/'Feature Matrix 1'!H$4724</f>
        <v>-0.24349806749558636</v>
      </c>
      <c r="H2679">
        <f>('Feature Matrix 1'!I2679-'Feature Matrix 1'!I$4723)/'Feature Matrix 1'!I$4724</f>
        <v>-0.45310248892917321</v>
      </c>
      <c r="I2679">
        <f>('Feature Matrix 1'!J2679-'Feature Matrix 1'!J$4723)/'Feature Matrix 1'!J$4724</f>
        <v>0.46020965118994295</v>
      </c>
      <c r="J2679">
        <f>('Feature Matrix 1'!K2679-'Feature Matrix 1'!K$4723)/'Feature Matrix 1'!K$4724</f>
        <v>0.22283277405338037</v>
      </c>
      <c r="K2679">
        <f>('Feature Matrix 1'!L2679-'Feature Matrix 1'!L$4723)/'Feature Matrix 1'!L$4724</f>
        <v>0.17414344525892403</v>
      </c>
      <c r="L2679">
        <f>('Feature Matrix 1'!M2679-'Feature Matrix 1'!M$4723)/'Feature Matrix 1'!M$4724</f>
        <v>-0.90879208017310897</v>
      </c>
      <c r="M2679">
        <f>('Feature Matrix 1'!N2679-'Feature Matrix 1'!N$4723)/'Feature Matrix 1'!N$4724</f>
        <v>-0.44533288559250483</v>
      </c>
      <c r="N2679">
        <f>('Feature Matrix 1'!O2679-'Feature Matrix 1'!O$4723)/'Feature Matrix 1'!O$4724</f>
        <v>0.12987893131176115</v>
      </c>
      <c r="O2679">
        <f>('Feature Matrix 1'!P2679-'Feature Matrix 1'!P$4723)/'Feature Matrix 1'!P$4724</f>
        <v>-0.59369898861653736</v>
      </c>
    </row>
    <row r="2680" spans="1:15" x14ac:dyDescent="0.35">
      <c r="A2680" s="25">
        <v>40045</v>
      </c>
      <c r="B2680" s="24">
        <v>1</v>
      </c>
      <c r="C2680">
        <f>('Feature Matrix 1'!D2680-'Feature Matrix 1'!D$4723)/'Feature Matrix 1'!D$4724</f>
        <v>-7.8207554713153701E-2</v>
      </c>
      <c r="D2680">
        <f>('Feature Matrix 1'!E2680-'Feature Matrix 1'!E$4723)/'Feature Matrix 1'!E$4724</f>
        <v>-0.16076485638834284</v>
      </c>
      <c r="E2680">
        <f>('Feature Matrix 1'!F2680-'Feature Matrix 1'!F$4723)/'Feature Matrix 1'!F$4724</f>
        <v>0.18350086501711763</v>
      </c>
      <c r="F2680">
        <f>('Feature Matrix 1'!G2680-'Feature Matrix 1'!G$4723)/'Feature Matrix 1'!G$4724</f>
        <v>-0.80706224054875264</v>
      </c>
      <c r="G2680">
        <f>('Feature Matrix 1'!H2680-'Feature Matrix 1'!H$4723)/'Feature Matrix 1'!H$4724</f>
        <v>1.1906728568284943</v>
      </c>
      <c r="H2680">
        <f>('Feature Matrix 1'!I2680-'Feature Matrix 1'!I$4723)/'Feature Matrix 1'!I$4724</f>
        <v>0.52683143945727584</v>
      </c>
      <c r="I2680">
        <f>('Feature Matrix 1'!J2680-'Feature Matrix 1'!J$4723)/'Feature Matrix 1'!J$4724</f>
        <v>0.24863961577390126</v>
      </c>
      <c r="J2680">
        <f>('Feature Matrix 1'!K2680-'Feature Matrix 1'!K$4723)/'Feature Matrix 1'!K$4724</f>
        <v>0.14962388067133137</v>
      </c>
      <c r="K2680">
        <f>('Feature Matrix 1'!L2680-'Feature Matrix 1'!L$4723)/'Feature Matrix 1'!L$4724</f>
        <v>-0.19980303383764736</v>
      </c>
      <c r="L2680">
        <f>('Feature Matrix 1'!M2680-'Feature Matrix 1'!M$4723)/'Feature Matrix 1'!M$4724</f>
        <v>-0.8910711644960897</v>
      </c>
      <c r="M2680">
        <f>('Feature Matrix 1'!N2680-'Feature Matrix 1'!N$4723)/'Feature Matrix 1'!N$4724</f>
        <v>-0.42317001239290353</v>
      </c>
      <c r="N2680">
        <f>('Feature Matrix 1'!O2680-'Feature Matrix 1'!O$4723)/'Feature Matrix 1'!O$4724</f>
        <v>0.12987893131176115</v>
      </c>
      <c r="O2680">
        <f>('Feature Matrix 1'!P2680-'Feature Matrix 1'!P$4723)/'Feature Matrix 1'!P$4724</f>
        <v>-0.59776271922608404</v>
      </c>
    </row>
    <row r="2681" spans="1:15" x14ac:dyDescent="0.35">
      <c r="A2681" s="25">
        <v>40046</v>
      </c>
      <c r="B2681" s="24">
        <v>1</v>
      </c>
      <c r="C2681">
        <f>('Feature Matrix 1'!D2681-'Feature Matrix 1'!D$4723)/'Feature Matrix 1'!D$4724</f>
        <v>-1.248371377839465E-2</v>
      </c>
      <c r="D2681">
        <f>('Feature Matrix 1'!E2681-'Feature Matrix 1'!E$4723)/'Feature Matrix 1'!E$4724</f>
        <v>-0.10435470799327645</v>
      </c>
      <c r="E2681">
        <f>('Feature Matrix 1'!F2681-'Feature Matrix 1'!F$4723)/'Feature Matrix 1'!F$4724</f>
        <v>0.23718365767376673</v>
      </c>
      <c r="F2681">
        <f>('Feature Matrix 1'!G2681-'Feature Matrix 1'!G$4723)/'Feature Matrix 1'!G$4724</f>
        <v>-0.62595859661890041</v>
      </c>
      <c r="G2681">
        <f>('Feature Matrix 1'!H2681-'Feature Matrix 1'!H$4723)/'Feature Matrix 1'!H$4724</f>
        <v>1.1906728568284943</v>
      </c>
      <c r="H2681">
        <f>('Feature Matrix 1'!I2681-'Feature Matrix 1'!I$4723)/'Feature Matrix 1'!I$4724</f>
        <v>0.87827371220320205</v>
      </c>
      <c r="I2681">
        <f>('Feature Matrix 1'!J2681-'Feature Matrix 1'!J$4723)/'Feature Matrix 1'!J$4724</f>
        <v>0.22678320715654121</v>
      </c>
      <c r="J2681">
        <f>('Feature Matrix 1'!K2681-'Feature Matrix 1'!K$4723)/'Feature Matrix 1'!K$4724</f>
        <v>0.19257925659896905</v>
      </c>
      <c r="K2681">
        <f>('Feature Matrix 1'!L2681-'Feature Matrix 1'!L$4723)/'Feature Matrix 1'!L$4724</f>
        <v>0.19310373905926526</v>
      </c>
      <c r="L2681">
        <f>('Feature Matrix 1'!M2681-'Feature Matrix 1'!M$4723)/'Feature Matrix 1'!M$4724</f>
        <v>-0.77307453397935955</v>
      </c>
      <c r="M2681">
        <f>('Feature Matrix 1'!N2681-'Feature Matrix 1'!N$4723)/'Feature Matrix 1'!N$4724</f>
        <v>-0.37884426599370091</v>
      </c>
      <c r="N2681">
        <f>('Feature Matrix 1'!O2681-'Feature Matrix 1'!O$4723)/'Feature Matrix 1'!O$4724</f>
        <v>0.15561944565508462</v>
      </c>
      <c r="O2681">
        <f>('Feature Matrix 1'!P2681-'Feature Matrix 1'!P$4723)/'Feature Matrix 1'!P$4724</f>
        <v>-0.6140176416642712</v>
      </c>
    </row>
    <row r="2682" spans="1:15" x14ac:dyDescent="0.35">
      <c r="A2682" s="25">
        <v>40049</v>
      </c>
      <c r="B2682" s="24">
        <v>0</v>
      </c>
      <c r="C2682">
        <f>('Feature Matrix 1'!D2682-'Feature Matrix 1'!D$4723)/'Feature Matrix 1'!D$4724</f>
        <v>3.662973786892182E-3</v>
      </c>
      <c r="D2682">
        <f>('Feature Matrix 1'!E2682-'Feature Matrix 1'!E$4723)/'Feature Matrix 1'!E$4724</f>
        <v>5.6800671343322499E-2</v>
      </c>
      <c r="E2682">
        <f>('Feature Matrix 1'!F2682-'Feature Matrix 1'!F$4723)/'Feature Matrix 1'!F$4724</f>
        <v>0.60676134090427625</v>
      </c>
      <c r="F2682">
        <f>('Feature Matrix 1'!G2682-'Feature Matrix 1'!G$4723)/'Feature Matrix 1'!G$4724</f>
        <v>-0.42509333733323984</v>
      </c>
      <c r="G2682">
        <f>('Feature Matrix 1'!H2682-'Feature Matrix 1'!H$4723)/'Feature Matrix 1'!H$4724</f>
        <v>1.1906728568284943</v>
      </c>
      <c r="H2682">
        <f>('Feature Matrix 1'!I2682-'Feature Matrix 1'!I$4723)/'Feature Matrix 1'!I$4724</f>
        <v>1.4674311961981958</v>
      </c>
      <c r="I2682">
        <f>('Feature Matrix 1'!J2682-'Feature Matrix 1'!J$4723)/'Feature Matrix 1'!J$4724</f>
        <v>0.20492679853918083</v>
      </c>
      <c r="J2682">
        <f>('Feature Matrix 1'!K2682-'Feature Matrix 1'!K$4723)/'Feature Matrix 1'!K$4724</f>
        <v>0.20135508608956079</v>
      </c>
      <c r="K2682">
        <f>('Feature Matrix 1'!L2682-'Feature Matrix 1'!L$4723)/'Feature Matrix 1'!L$4724</f>
        <v>0.9431594029921857</v>
      </c>
      <c r="L2682">
        <f>('Feature Matrix 1'!M2682-'Feature Matrix 1'!M$4723)/'Feature Matrix 1'!M$4724</f>
        <v>0.4488599660816035</v>
      </c>
      <c r="M2682">
        <f>('Feature Matrix 1'!N2682-'Feature Matrix 1'!N$4723)/'Feature Matrix 1'!N$4724</f>
        <v>-0.33451851959449858</v>
      </c>
      <c r="N2682">
        <f>('Feature Matrix 1'!O2682-'Feature Matrix 1'!O$4723)/'Feature Matrix 1'!O$4724</f>
        <v>0.16692015926922651</v>
      </c>
      <c r="O2682">
        <f>('Feature Matrix 1'!P2682-'Feature Matrix 1'!P$4723)/'Feature Matrix 1'!P$4724</f>
        <v>-0.62214510288336478</v>
      </c>
    </row>
    <row r="2683" spans="1:15" x14ac:dyDescent="0.35">
      <c r="A2683" s="25">
        <v>40050</v>
      </c>
      <c r="B2683" s="24">
        <v>0</v>
      </c>
      <c r="C2683">
        <f>('Feature Matrix 1'!D2683-'Feature Matrix 1'!D$4723)/'Feature Matrix 1'!D$4724</f>
        <v>-4.2104925825980695E-2</v>
      </c>
      <c r="D2683">
        <f>('Feature Matrix 1'!E2683-'Feature Matrix 1'!E$4723)/'Feature Matrix 1'!E$4724</f>
        <v>1.5014802336759822E-2</v>
      </c>
      <c r="E2683">
        <f>('Feature Matrix 1'!F2683-'Feature Matrix 1'!F$4723)/'Feature Matrix 1'!F$4724</f>
        <v>0.75491995560715508</v>
      </c>
      <c r="F2683">
        <f>('Feature Matrix 1'!G2683-'Feature Matrix 1'!G$4723)/'Feature Matrix 1'!G$4724</f>
        <v>-0.16764647189927581</v>
      </c>
      <c r="G2683">
        <f>('Feature Matrix 1'!H2683-'Feature Matrix 1'!H$4723)/'Feature Matrix 1'!H$4724</f>
        <v>1.0315074082114348</v>
      </c>
      <c r="H2683">
        <f>('Feature Matrix 1'!I2683-'Feature Matrix 1'!I$4723)/'Feature Matrix 1'!I$4724</f>
        <v>1.4020460223282432</v>
      </c>
      <c r="I2683">
        <f>('Feature Matrix 1'!J2683-'Feature Matrix 1'!J$4723)/'Feature Matrix 1'!J$4724</f>
        <v>0.14219890580735706</v>
      </c>
      <c r="J2683">
        <f>('Feature Matrix 1'!K2683-'Feature Matrix 1'!K$4723)/'Feature Matrix 1'!K$4724</f>
        <v>0.16925402558449953</v>
      </c>
      <c r="K2683">
        <f>('Feature Matrix 1'!L2683-'Feature Matrix 1'!L$4723)/'Feature Matrix 1'!L$4724</f>
        <v>0.87092859639666342</v>
      </c>
      <c r="L2683">
        <f>('Feature Matrix 1'!M2683-'Feature Matrix 1'!M$4723)/'Feature Matrix 1'!M$4724</f>
        <v>0.36860958601152366</v>
      </c>
      <c r="M2683">
        <f>('Feature Matrix 1'!N2683-'Feature Matrix 1'!N$4723)/'Feature Matrix 1'!N$4724</f>
        <v>-0.33451851959449858</v>
      </c>
      <c r="N2683">
        <f>('Feature Matrix 1'!O2683-'Feature Matrix 1'!O$4723)/'Feature Matrix 1'!O$4724</f>
        <v>0.14117964492590304</v>
      </c>
      <c r="O2683">
        <f>('Feature Matrix 1'!P2683-'Feature Matrix 1'!P$4723)/'Feature Matrix 1'!P$4724</f>
        <v>-0.62214510288336478</v>
      </c>
    </row>
    <row r="2684" spans="1:15" x14ac:dyDescent="0.35">
      <c r="A2684" s="25">
        <v>40051</v>
      </c>
      <c r="B2684" s="24">
        <v>0</v>
      </c>
      <c r="C2684">
        <f>('Feature Matrix 1'!D2684-'Feature Matrix 1'!D$4723)/'Feature Matrix 1'!D$4724</f>
        <v>-6.7007211578077985E-2</v>
      </c>
      <c r="D2684">
        <f>('Feature Matrix 1'!E2684-'Feature Matrix 1'!E$4723)/'Feature Matrix 1'!E$4724</f>
        <v>0.29425972120205002</v>
      </c>
      <c r="E2684">
        <f>('Feature Matrix 1'!F2684-'Feature Matrix 1'!F$4723)/'Feature Matrix 1'!F$4724</f>
        <v>0.94165109151935567</v>
      </c>
      <c r="F2684">
        <f>('Feature Matrix 1'!G2684-'Feature Matrix 1'!G$4723)/'Feature Matrix 1'!G$4724</f>
        <v>0.15478692272225419</v>
      </c>
      <c r="G2684">
        <f>('Feature Matrix 1'!H2684-'Feature Matrix 1'!H$4723)/'Feature Matrix 1'!H$4724</f>
        <v>1.0034620532146066</v>
      </c>
      <c r="H2684">
        <f>('Feature Matrix 1'!I2684-'Feature Matrix 1'!I$4723)/'Feature Matrix 1'!I$4724</f>
        <v>1.3251398152903189</v>
      </c>
      <c r="I2684">
        <f>('Feature Matrix 1'!J2684-'Feature Matrix 1'!J$4723)/'Feature Matrix 1'!J$4724</f>
        <v>8.6465063833090564E-2</v>
      </c>
      <c r="J2684">
        <f>('Feature Matrix 1'!K2684-'Feature Matrix 1'!K$4723)/'Feature Matrix 1'!K$4724</f>
        <v>0.23368708947595465</v>
      </c>
      <c r="K2684">
        <f>('Feature Matrix 1'!L2684-'Feature Matrix 1'!L$4723)/'Feature Matrix 1'!L$4724</f>
        <v>0.54294806080054092</v>
      </c>
      <c r="L2684">
        <f>('Feature Matrix 1'!M2684-'Feature Matrix 1'!M$4723)/'Feature Matrix 1'!M$4724</f>
        <v>0.37699013698601808</v>
      </c>
      <c r="M2684">
        <f>('Feature Matrix 1'!N2684-'Feature Matrix 1'!N$4723)/'Feature Matrix 1'!N$4724</f>
        <v>-0.33451851959449858</v>
      </c>
      <c r="N2684">
        <f>('Feature Matrix 1'!O2684-'Feature Matrix 1'!O$4723)/'Feature Matrix 1'!O$4724</f>
        <v>0.12171730481265862</v>
      </c>
      <c r="O2684">
        <f>('Feature Matrix 1'!P2684-'Feature Matrix 1'!P$4723)/'Feature Matrix 1'!P$4724</f>
        <v>-0.62214510288336478</v>
      </c>
    </row>
    <row r="2685" spans="1:15" x14ac:dyDescent="0.35">
      <c r="A2685" s="25">
        <v>40052</v>
      </c>
      <c r="B2685" s="24">
        <v>1</v>
      </c>
      <c r="C2685">
        <f>('Feature Matrix 1'!D2685-'Feature Matrix 1'!D$4723)/'Feature Matrix 1'!D$4724</f>
        <v>-6.0241522070088087E-2</v>
      </c>
      <c r="D2685">
        <f>('Feature Matrix 1'!E2685-'Feature Matrix 1'!E$4723)/'Feature Matrix 1'!E$4724</f>
        <v>2.9950028529731155E-2</v>
      </c>
      <c r="E2685">
        <f>('Feature Matrix 1'!F2685-'Feature Matrix 1'!F$4723)/'Feature Matrix 1'!F$4724</f>
        <v>0.32550746650839874</v>
      </c>
      <c r="F2685">
        <f>('Feature Matrix 1'!G2685-'Feature Matrix 1'!G$4723)/'Feature Matrix 1'!G$4724</f>
        <v>0.43402904540776654</v>
      </c>
      <c r="G2685">
        <f>('Feature Matrix 1'!H2685-'Feature Matrix 1'!H$4723)/'Feature Matrix 1'!H$4724</f>
        <v>-0.52280358060983934</v>
      </c>
      <c r="H2685">
        <f>('Feature Matrix 1'!I2685-'Feature Matrix 1'!I$4723)/'Feature Matrix 1'!I$4724</f>
        <v>0.62124361320990718</v>
      </c>
      <c r="I2685">
        <f>('Feature Matrix 1'!J2685-'Feature Matrix 1'!J$4723)/'Feature Matrix 1'!J$4724</f>
        <v>0.17104936518227304</v>
      </c>
      <c r="J2685">
        <f>('Feature Matrix 1'!K2685-'Feature Matrix 1'!K$4723)/'Feature Matrix 1'!K$4724</f>
        <v>3.3459611361643576E-2</v>
      </c>
      <c r="K2685">
        <f>('Feature Matrix 1'!L2685-'Feature Matrix 1'!L$4723)/'Feature Matrix 1'!L$4724</f>
        <v>0.58691109074692083</v>
      </c>
      <c r="L2685">
        <f>('Feature Matrix 1'!M2685-'Feature Matrix 1'!M$4723)/'Feature Matrix 1'!M$4724</f>
        <v>0.50022177450280003</v>
      </c>
      <c r="M2685">
        <f>('Feature Matrix 1'!N2685-'Feature Matrix 1'!N$4723)/'Feature Matrix 1'!N$4724</f>
        <v>-0.35668139279409988</v>
      </c>
      <c r="N2685">
        <f>('Feature Matrix 1'!O2685-'Feature Matrix 1'!O$4723)/'Feature Matrix 1'!O$4724</f>
        <v>0.12108948738965052</v>
      </c>
      <c r="O2685">
        <f>('Feature Matrix 1'!P2685-'Feature Matrix 1'!P$4723)/'Feature Matrix 1'!P$4724</f>
        <v>-0.6140176416642712</v>
      </c>
    </row>
    <row r="2686" spans="1:15" x14ac:dyDescent="0.35">
      <c r="A2686" s="25">
        <v>40053</v>
      </c>
      <c r="B2686" s="24">
        <v>0</v>
      </c>
      <c r="C2686">
        <f>('Feature Matrix 1'!D2686-'Feature Matrix 1'!D$4723)/'Feature Matrix 1'!D$4724</f>
        <v>-6.0753212873213377E-2</v>
      </c>
      <c r="D2686">
        <f>('Feature Matrix 1'!E2686-'Feature Matrix 1'!E$4723)/'Feature Matrix 1'!E$4724</f>
        <v>-0.11508482136301297</v>
      </c>
      <c r="E2686">
        <f>('Feature Matrix 1'!F2686-'Feature Matrix 1'!F$4723)/'Feature Matrix 1'!F$4724</f>
        <v>0.32550746650839874</v>
      </c>
      <c r="F2686">
        <f>('Feature Matrix 1'!G2686-'Feature Matrix 1'!G$4723)/'Feature Matrix 1'!G$4724</f>
        <v>0.75795606941769178</v>
      </c>
      <c r="G2686">
        <f>('Feature Matrix 1'!H2686-'Feature Matrix 1'!H$4723)/'Feature Matrix 1'!H$4724</f>
        <v>-0.92191205492023998</v>
      </c>
      <c r="H2686">
        <f>('Feature Matrix 1'!I2686-'Feature Matrix 1'!I$4723)/'Feature Matrix 1'!I$4724</f>
        <v>-0.18122119524931532</v>
      </c>
      <c r="I2686">
        <f>('Feature Matrix 1'!J2686-'Feature Matrix 1'!J$4723)/'Feature Matrix 1'!J$4724</f>
        <v>0.10329449846845744</v>
      </c>
      <c r="J2686">
        <f>('Feature Matrix 1'!K2686-'Feature Matrix 1'!K$4723)/'Feature Matrix 1'!K$4724</f>
        <v>9.4415517031780846E-3</v>
      </c>
      <c r="K2686">
        <f>('Feature Matrix 1'!L2686-'Feature Matrix 1'!L$4723)/'Feature Matrix 1'!L$4724</f>
        <v>0.85507070493925219</v>
      </c>
      <c r="L2686">
        <f>('Feature Matrix 1'!M2686-'Feature Matrix 1'!M$4723)/'Feature Matrix 1'!M$4724</f>
        <v>0.25564225690173337</v>
      </c>
      <c r="M2686">
        <f>('Feature Matrix 1'!N2686-'Feature Matrix 1'!N$4723)/'Feature Matrix 1'!N$4724</f>
        <v>-0.35668139279409988</v>
      </c>
      <c r="N2686">
        <f>('Feature Matrix 1'!O2686-'Feature Matrix 1'!O$4723)/'Feature Matrix 1'!O$4724</f>
        <v>0.13050674873476895</v>
      </c>
      <c r="O2686">
        <f>('Feature Matrix 1'!P2686-'Feature Matrix 1'!P$4723)/'Feature Matrix 1'!P$4724</f>
        <v>-0.6140176416642712</v>
      </c>
    </row>
    <row r="2687" spans="1:15" x14ac:dyDescent="0.35">
      <c r="A2687" s="25">
        <v>40056</v>
      </c>
      <c r="B2687" s="24">
        <v>0</v>
      </c>
      <c r="C2687">
        <f>('Feature Matrix 1'!D2687-'Feature Matrix 1'!D$4723)/'Feature Matrix 1'!D$4724</f>
        <v>-6.3197957821478634E-2</v>
      </c>
      <c r="D2687">
        <f>('Feature Matrix 1'!E2687-'Feature Matrix 1'!E$4723)/'Feature Matrix 1'!E$4724</f>
        <v>-3.2447561695028854E-3</v>
      </c>
      <c r="E2687">
        <f>('Feature Matrix 1'!F2687-'Feature Matrix 1'!F$4723)/'Feature Matrix 1'!F$4724</f>
        <v>0.41311300266422241</v>
      </c>
      <c r="F2687">
        <f>('Feature Matrix 1'!G2687-'Feature Matrix 1'!G$4723)/'Feature Matrix 1'!G$4724</f>
        <v>0.74283458887263321</v>
      </c>
      <c r="G2687">
        <f>('Feature Matrix 1'!H2687-'Feature Matrix 1'!H$4723)/'Feature Matrix 1'!H$4724</f>
        <v>-1.194755124703287</v>
      </c>
      <c r="H2687">
        <f>('Feature Matrix 1'!I2687-'Feature Matrix 1'!I$4723)/'Feature Matrix 1'!I$4724</f>
        <v>-1.0842489165978402</v>
      </c>
      <c r="I2687">
        <f>('Feature Matrix 1'!J2687-'Feature Matrix 1'!J$4723)/'Feature Matrix 1'!J$4724</f>
        <v>-0.10652702425819517</v>
      </c>
      <c r="J2687">
        <f>('Feature Matrix 1'!K2687-'Feature Matrix 1'!K$4723)/'Feature Matrix 1'!K$4724</f>
        <v>1.8217381193769828E-2</v>
      </c>
      <c r="K2687">
        <f>('Feature Matrix 1'!L2687-'Feature Matrix 1'!L$4723)/'Feature Matrix 1'!L$4724</f>
        <v>0.21726791185301308</v>
      </c>
      <c r="L2687">
        <f>('Feature Matrix 1'!M2687-'Feature Matrix 1'!M$4723)/'Feature Matrix 1'!M$4724</f>
        <v>0.10192363970372156</v>
      </c>
      <c r="M2687">
        <f>('Feature Matrix 1'!N2687-'Feature Matrix 1'!N$4723)/'Feature Matrix 1'!N$4724</f>
        <v>-0.40100713919330222</v>
      </c>
      <c r="N2687">
        <f>('Feature Matrix 1'!O2687-'Feature Matrix 1'!O$4723)/'Feature Matrix 1'!O$4724</f>
        <v>0.12171730481265862</v>
      </c>
      <c r="O2687">
        <f>('Feature Matrix 1'!P2687-'Feature Matrix 1'!P$4723)/'Feature Matrix 1'!P$4724</f>
        <v>-0.60589018044517762</v>
      </c>
    </row>
    <row r="2688" spans="1:15" x14ac:dyDescent="0.35">
      <c r="A2688" s="25">
        <v>40057</v>
      </c>
      <c r="B2688" s="24">
        <v>1</v>
      </c>
      <c r="C2688">
        <f>('Feature Matrix 1'!D2688-'Feature Matrix 1'!D$4723)/'Feature Matrix 1'!D$4724</f>
        <v>-6.2865696072106174E-3</v>
      </c>
      <c r="D2688">
        <f>('Feature Matrix 1'!E2688-'Feature Matrix 1'!E$4723)/'Feature Matrix 1'!E$4724</f>
        <v>8.1134349086810054E-2</v>
      </c>
      <c r="E2688">
        <f>('Feature Matrix 1'!F2688-'Feature Matrix 1'!F$4723)/'Feature Matrix 1'!F$4724</f>
        <v>-3.6756846573019794E-2</v>
      </c>
      <c r="F2688">
        <f>('Feature Matrix 1'!G2688-'Feature Matrix 1'!G$4723)/'Feature Matrix 1'!G$4724</f>
        <v>0.71674383421608778</v>
      </c>
      <c r="G2688">
        <f>('Feature Matrix 1'!H2688-'Feature Matrix 1'!H$4723)/'Feature Matrix 1'!H$4724</f>
        <v>-1.194755124703287</v>
      </c>
      <c r="H2688">
        <f>('Feature Matrix 1'!I2688-'Feature Matrix 1'!I$4723)/'Feature Matrix 1'!I$4724</f>
        <v>-1.3602866429038771</v>
      </c>
      <c r="I2688">
        <f>('Feature Matrix 1'!J2688-'Feature Matrix 1'!J$4723)/'Feature Matrix 1'!J$4724</f>
        <v>0.13542341913597888</v>
      </c>
      <c r="J2688">
        <f>('Feature Matrix 1'!K2688-'Feature Matrix 1'!K$4723)/'Feature Matrix 1'!K$4724</f>
        <v>-0.22842961606814804</v>
      </c>
      <c r="K2688">
        <f>('Feature Matrix 1'!L2688-'Feature Matrix 1'!L$4723)/'Feature Matrix 1'!L$4724</f>
        <v>-7.1206719078875991E-2</v>
      </c>
      <c r="L2688">
        <f>('Feature Matrix 1'!M2688-'Feature Matrix 1'!M$4723)/'Feature Matrix 1'!M$4724</f>
        <v>-3.7642651016158671E-2</v>
      </c>
      <c r="M2688">
        <f>('Feature Matrix 1'!N2688-'Feature Matrix 1'!N$4723)/'Feature Matrix 1'!N$4724</f>
        <v>-0.44533288559250483</v>
      </c>
      <c r="N2688">
        <f>('Feature Matrix 1'!O2688-'Feature Matrix 1'!O$4723)/'Feature Matrix 1'!O$4724</f>
        <v>0.12046166996664269</v>
      </c>
      <c r="O2688">
        <f>('Feature Matrix 1'!P2688-'Feature Matrix 1'!P$4723)/'Feature Matrix 1'!P$4724</f>
        <v>-0.59369898861653736</v>
      </c>
    </row>
    <row r="2689" spans="1:15" x14ac:dyDescent="0.35">
      <c r="A2689" s="25">
        <v>40058</v>
      </c>
      <c r="B2689" s="24">
        <v>1</v>
      </c>
      <c r="C2689">
        <f>('Feature Matrix 1'!D2689-'Feature Matrix 1'!D$4723)/'Feature Matrix 1'!D$4724</f>
        <v>-5.6943959116614019E-2</v>
      </c>
      <c r="D2689">
        <f>('Feature Matrix 1'!E2689-'Feature Matrix 1'!E$4723)/'Feature Matrix 1'!E$4724</f>
        <v>-0.34070571665891569</v>
      </c>
      <c r="E2689">
        <f>('Feature Matrix 1'!F2689-'Feature Matrix 1'!F$4723)/'Feature Matrix 1'!F$4724</f>
        <v>-0.34357234411379556</v>
      </c>
      <c r="F2689">
        <f>('Feature Matrix 1'!G2689-'Feature Matrix 1'!G$4723)/'Feature Matrix 1'!G$4724</f>
        <v>0.67875564906130548</v>
      </c>
      <c r="G2689">
        <f>('Feature Matrix 1'!H2689-'Feature Matrix 1'!H$4723)/'Feature Matrix 1'!H$4724</f>
        <v>-1.1085051460321997</v>
      </c>
      <c r="H2689">
        <f>('Feature Matrix 1'!I2689-'Feature Matrix 1'!I$4723)/'Feature Matrix 1'!I$4724</f>
        <v>-1.4369390936165993</v>
      </c>
      <c r="I2689">
        <f>('Feature Matrix 1'!J2689-'Feature Matrix 1'!J$4723)/'Feature Matrix 1'!J$4724</f>
        <v>0.12624372751668742</v>
      </c>
      <c r="J2689">
        <f>('Feature Matrix 1'!K2689-'Feature Matrix 1'!K$4723)/'Feature Matrix 1'!K$4724</f>
        <v>-0.26768990589448405</v>
      </c>
      <c r="K2689">
        <f>('Feature Matrix 1'!L2689-'Feature Matrix 1'!L$4723)/'Feature Matrix 1'!L$4724</f>
        <v>-0.17591966620198574</v>
      </c>
      <c r="L2689">
        <f>('Feature Matrix 1'!M2689-'Feature Matrix 1'!M$4723)/'Feature Matrix 1'!M$4724</f>
        <v>8.8644987732855285E-2</v>
      </c>
      <c r="M2689">
        <f>('Feature Matrix 1'!N2689-'Feature Matrix 1'!N$4723)/'Feature Matrix 1'!N$4724</f>
        <v>-0.44533288559250483</v>
      </c>
      <c r="N2689">
        <f>('Feature Matrix 1'!O2689-'Feature Matrix 1'!O$4723)/'Feature Matrix 1'!O$4724</f>
        <v>0.10853313892949269</v>
      </c>
      <c r="O2689">
        <f>('Feature Matrix 1'!P2689-'Feature Matrix 1'!P$4723)/'Feature Matrix 1'!P$4724</f>
        <v>-0.59369898861653736</v>
      </c>
    </row>
    <row r="2690" spans="1:15" x14ac:dyDescent="0.35">
      <c r="A2690" s="25">
        <v>40059</v>
      </c>
      <c r="B2690" s="24">
        <v>1</v>
      </c>
      <c r="C2690">
        <f>('Feature Matrix 1'!D2690-'Feature Matrix 1'!D$4723)/'Feature Matrix 1'!D$4724</f>
        <v>-6.9849938262107364E-2</v>
      </c>
      <c r="D2690">
        <f>('Feature Matrix 1'!E2690-'Feature Matrix 1'!E$4723)/'Feature Matrix 1'!E$4724</f>
        <v>-6.3131478017441053E-2</v>
      </c>
      <c r="E2690">
        <f>('Feature Matrix 1'!F2690-'Feature Matrix 1'!F$4723)/'Feature Matrix 1'!F$4724</f>
        <v>0.16314538417171265</v>
      </c>
      <c r="F2690">
        <f>('Feature Matrix 1'!G2690-'Feature Matrix 1'!G$4723)/'Feature Matrix 1'!G$4724</f>
        <v>0.62800086509643749</v>
      </c>
      <c r="G2690">
        <f>('Feature Matrix 1'!H2690-'Feature Matrix 1'!H$4723)/'Feature Matrix 1'!H$4724</f>
        <v>-0.24107678911155109</v>
      </c>
      <c r="H2690">
        <f>('Feature Matrix 1'!I2690-'Feature Matrix 1'!I$4723)/'Feature Matrix 1'!I$4724</f>
        <v>-1.0451679879497027</v>
      </c>
      <c r="I2690">
        <f>('Feature Matrix 1'!J2690-'Feature Matrix 1'!J$4723)/'Feature Matrix 1'!J$4724</f>
        <v>6.7012860163642468E-2</v>
      </c>
      <c r="J2690">
        <f>('Feature Matrix 1'!K2690-'Feature Matrix 1'!K$4723)/'Feature Matrix 1'!K$4724</f>
        <v>-0.15498977980476861</v>
      </c>
      <c r="K2690">
        <f>('Feature Matrix 1'!L2690-'Feature Matrix 1'!L$4723)/'Feature Matrix 1'!L$4724</f>
        <v>-0.32483621416476272</v>
      </c>
      <c r="L2690">
        <f>('Feature Matrix 1'!M2690-'Feature Matrix 1'!M$4723)/'Feature Matrix 1'!M$4724</f>
        <v>-7.7154579269665652E-2</v>
      </c>
      <c r="M2690">
        <f>('Feature Matrix 1'!N2690-'Feature Matrix 1'!N$4723)/'Feature Matrix 1'!N$4724</f>
        <v>-0.42317001239290353</v>
      </c>
      <c r="N2690">
        <f>('Feature Matrix 1'!O2690-'Feature Matrix 1'!O$4723)/'Feature Matrix 1'!O$4724</f>
        <v>0.124856391927698</v>
      </c>
      <c r="O2690">
        <f>('Feature Matrix 1'!P2690-'Feature Matrix 1'!P$4723)/'Feature Matrix 1'!P$4724</f>
        <v>-0.60182644983563083</v>
      </c>
    </row>
    <row r="2691" spans="1:15" x14ac:dyDescent="0.35">
      <c r="A2691" s="25">
        <v>40060</v>
      </c>
      <c r="B2691" s="24">
        <v>1</v>
      </c>
      <c r="C2691">
        <f>('Feature Matrix 1'!D2691-'Feature Matrix 1'!D$4723)/'Feature Matrix 1'!D$4724</f>
        <v>-2.6981619866944442E-2</v>
      </c>
      <c r="D2691">
        <f>('Feature Matrix 1'!E2691-'Feature Matrix 1'!E$4723)/'Feature Matrix 1'!E$4724</f>
        <v>0.40308409400511419</v>
      </c>
      <c r="E2691">
        <f>('Feature Matrix 1'!F2691-'Feature Matrix 1'!F$4723)/'Feature Matrix 1'!F$4724</f>
        <v>0.85015919150374919</v>
      </c>
      <c r="F2691">
        <f>('Feature Matrix 1'!G2691-'Feature Matrix 1'!G$4723)/'Feature Matrix 1'!G$4724</f>
        <v>0.61539194419996934</v>
      </c>
      <c r="G2691">
        <f>('Feature Matrix 1'!H2691-'Feature Matrix 1'!H$4723)/'Feature Matrix 1'!H$4724</f>
        <v>1.1906728568284943</v>
      </c>
      <c r="H2691">
        <f>('Feature Matrix 1'!I2691-'Feature Matrix 1'!I$4723)/'Feature Matrix 1'!I$4724</f>
        <v>-6.5234059563253566E-2</v>
      </c>
      <c r="I2691">
        <f>('Feature Matrix 1'!J2691-'Feature Matrix 1'!J$4723)/'Feature Matrix 1'!J$4724</f>
        <v>-4.6203336474281605E-2</v>
      </c>
      <c r="J2691">
        <f>('Feature Matrix 1'!K2691-'Feature Matrix 1'!K$4723)/'Feature Matrix 1'!K$4724</f>
        <v>-4.8769069393670974E-3</v>
      </c>
      <c r="K2691">
        <f>('Feature Matrix 1'!L2691-'Feature Matrix 1'!L$4723)/'Feature Matrix 1'!L$4724</f>
        <v>-0.13722573890093245</v>
      </c>
      <c r="L2691">
        <f>('Feature Matrix 1'!M2691-'Feature Matrix 1'!M$4723)/'Feature Matrix 1'!M$4724</f>
        <v>0.25420082740350164</v>
      </c>
      <c r="M2691">
        <f>('Feature Matrix 1'!N2691-'Feature Matrix 1'!N$4723)/'Feature Matrix 1'!N$4724</f>
        <v>-0.35668139279409988</v>
      </c>
      <c r="N2691">
        <f>('Feature Matrix 1'!O2691-'Feature Matrix 1'!O$4723)/'Feature Matrix 1'!O$4724</f>
        <v>0.12422857450469019</v>
      </c>
      <c r="O2691">
        <f>('Feature Matrix 1'!P2691-'Feature Matrix 1'!P$4723)/'Feature Matrix 1'!P$4724</f>
        <v>-0.61808137227381799</v>
      </c>
    </row>
    <row r="2692" spans="1:15" x14ac:dyDescent="0.35">
      <c r="A2692" s="25">
        <v>40063</v>
      </c>
      <c r="B2692" s="24">
        <v>0</v>
      </c>
      <c r="C2692">
        <f>('Feature Matrix 1'!D2692-'Feature Matrix 1'!D$4723)/'Feature Matrix 1'!D$4724</f>
        <v>-7.4739428158637877E-2</v>
      </c>
      <c r="D2692">
        <f>('Feature Matrix 1'!E2692-'Feature Matrix 1'!E$4723)/'Feature Matrix 1'!E$4724</f>
        <v>0.38865826949116344</v>
      </c>
      <c r="E2692">
        <f>('Feature Matrix 1'!F2692-'Feature Matrix 1'!F$4723)/'Feature Matrix 1'!F$4724</f>
        <v>0.71463224837705264</v>
      </c>
      <c r="F2692">
        <f>('Feature Matrix 1'!G2692-'Feature Matrix 1'!G$4723)/'Feature Matrix 1'!G$4724</f>
        <v>0.59013606958055254</v>
      </c>
      <c r="G2692">
        <f>('Feature Matrix 1'!H2692-'Feature Matrix 1'!H$4723)/'Feature Matrix 1'!H$4724</f>
        <v>1.1906728568284943</v>
      </c>
      <c r="H2692">
        <f>('Feature Matrix 1'!I2692-'Feature Matrix 1'!I$4723)/'Feature Matrix 1'!I$4724</f>
        <v>0.87926837347864384</v>
      </c>
      <c r="I2692">
        <f>('Feature Matrix 1'!J2692-'Feature Matrix 1'!J$4723)/'Feature Matrix 1'!J$4724</f>
        <v>-4.5329080129589111E-2</v>
      </c>
      <c r="J2692">
        <f>('Feature Matrix 1'!K2692-'Feature Matrix 1'!K$4723)/'Feature Matrix 1'!K$4724</f>
        <v>-9.0787658794640694E-2</v>
      </c>
      <c r="K2692">
        <f>('Feature Matrix 1'!L2692-'Feature Matrix 1'!L$4723)/'Feature Matrix 1'!L$4724</f>
        <v>1.7682375042621637E-3</v>
      </c>
      <c r="L2692">
        <f>('Feature Matrix 1'!M2692-'Feature Matrix 1'!M$4723)/'Feature Matrix 1'!M$4724</f>
        <v>0.61210406823871299</v>
      </c>
      <c r="M2692">
        <f>('Feature Matrix 1'!N2692-'Feature Matrix 1'!N$4723)/'Feature Matrix 1'!N$4724</f>
        <v>-0.33451851959449858</v>
      </c>
      <c r="N2692">
        <f>('Feature Matrix 1'!O2692-'Feature Matrix 1'!O$4723)/'Feature Matrix 1'!O$4724</f>
        <v>0.12046166996664269</v>
      </c>
      <c r="O2692">
        <f>('Feature Matrix 1'!P2692-'Feature Matrix 1'!P$4723)/'Feature Matrix 1'!P$4724</f>
        <v>-0.62214510288336478</v>
      </c>
    </row>
    <row r="2693" spans="1:15" x14ac:dyDescent="0.35">
      <c r="A2693" s="25">
        <v>40064</v>
      </c>
      <c r="B2693" s="24">
        <v>1</v>
      </c>
      <c r="C2693">
        <f>('Feature Matrix 1'!D2693-'Feature Matrix 1'!D$4723)/'Feature Matrix 1'!D$4724</f>
        <v>-7.0077356396829701E-2</v>
      </c>
      <c r="D2693">
        <f>('Feature Matrix 1'!E2693-'Feature Matrix 1'!E$4723)/'Feature Matrix 1'!E$4724</f>
        <v>0.44728847918656328</v>
      </c>
      <c r="E2693">
        <f>('Feature Matrix 1'!F2693-'Feature Matrix 1'!F$4723)/'Feature Matrix 1'!F$4724</f>
        <v>0.62688513984967664</v>
      </c>
      <c r="F2693">
        <f>('Feature Matrix 1'!G2693-'Feature Matrix 1'!G$4723)/'Feature Matrix 1'!G$4724</f>
        <v>0.56183064234433078</v>
      </c>
      <c r="G2693">
        <f>('Feature Matrix 1'!H2693-'Feature Matrix 1'!H$4723)/'Feature Matrix 1'!H$4724</f>
        <v>0.70754820234103966</v>
      </c>
      <c r="H2693">
        <f>('Feature Matrix 1'!I2693-'Feature Matrix 1'!I$4723)/'Feature Matrix 1'!I$4724</f>
        <v>1.2689635651325839</v>
      </c>
      <c r="I2693">
        <f>('Feature Matrix 1'!J2693-'Feature Matrix 1'!J$4723)/'Feature Matrix 1'!J$4724</f>
        <v>3.094978594499747E-2</v>
      </c>
      <c r="J2693">
        <f>('Feature Matrix 1'!K2693-'Feature Matrix 1'!K$4723)/'Feature Matrix 1'!K$4724</f>
        <v>-0.25360239013326608</v>
      </c>
      <c r="K2693">
        <f>('Feature Matrix 1'!L2693-'Feature Matrix 1'!L$4723)/'Feature Matrix 1'!L$4724</f>
        <v>-0.16549713448011083</v>
      </c>
      <c r="L2693">
        <f>('Feature Matrix 1'!M2693-'Feature Matrix 1'!M$4723)/'Feature Matrix 1'!M$4724</f>
        <v>0.48016920222575327</v>
      </c>
      <c r="M2693">
        <f>('Feature Matrix 1'!N2693-'Feature Matrix 1'!N$4723)/'Feature Matrix 1'!N$4724</f>
        <v>-0.35668139279409988</v>
      </c>
      <c r="N2693">
        <f>('Feature Matrix 1'!O2693-'Feature Matrix 1'!O$4723)/'Feature Matrix 1'!O$4724</f>
        <v>0.13615710554183991</v>
      </c>
      <c r="O2693">
        <f>('Feature Matrix 1'!P2693-'Feature Matrix 1'!P$4723)/'Feature Matrix 1'!P$4724</f>
        <v>-0.6140176416642712</v>
      </c>
    </row>
    <row r="2694" spans="1:15" x14ac:dyDescent="0.35">
      <c r="A2694" s="25">
        <v>40065</v>
      </c>
      <c r="B2694" s="24">
        <v>1</v>
      </c>
      <c r="C2694">
        <f>('Feature Matrix 1'!D2694-'Feature Matrix 1'!D$4723)/'Feature Matrix 1'!D$4724</f>
        <v>-3.8125108468339573E-2</v>
      </c>
      <c r="D2694">
        <f>('Feature Matrix 1'!E2694-'Feature Matrix 1'!E$4723)/'Feature Matrix 1'!E$4724</f>
        <v>0.55532649397550693</v>
      </c>
      <c r="E2694">
        <f>('Feature Matrix 1'!F2694-'Feature Matrix 1'!F$4723)/'Feature Matrix 1'!F$4724</f>
        <v>0.70327930486706813</v>
      </c>
      <c r="F2694">
        <f>('Feature Matrix 1'!G2694-'Feature Matrix 1'!G$4723)/'Feature Matrix 1'!G$4724</f>
        <v>0.54096172932531528</v>
      </c>
      <c r="G2694">
        <f>('Feature Matrix 1'!H2694-'Feature Matrix 1'!H$4723)/'Feature Matrix 1'!H$4724</f>
        <v>1.1906728568284943</v>
      </c>
      <c r="H2694">
        <f>('Feature Matrix 1'!I2694-'Feature Matrix 1'!I$4723)/'Feature Matrix 1'!I$4724</f>
        <v>1.2689635651325839</v>
      </c>
      <c r="I2694">
        <f>('Feature Matrix 1'!J2694-'Feature Matrix 1'!J$4723)/'Feature Matrix 1'!J$4724</f>
        <v>-1.9757082047277202E-2</v>
      </c>
      <c r="J2694">
        <f>('Feature Matrix 1'!K2694-'Feature Matrix 1'!K$4723)/'Feature Matrix 1'!K$4724</f>
        <v>-0.1552207226860976</v>
      </c>
      <c r="K2694">
        <f>('Feature Matrix 1'!L2694-'Feature Matrix 1'!L$4723)/'Feature Matrix 1'!L$4724</f>
        <v>0.22525425745012712</v>
      </c>
      <c r="L2694">
        <f>('Feature Matrix 1'!M2694-'Feature Matrix 1'!M$4723)/'Feature Matrix 1'!M$4724</f>
        <v>0.41651764282110698</v>
      </c>
      <c r="M2694">
        <f>('Feature Matrix 1'!N2694-'Feature Matrix 1'!N$4723)/'Feature Matrix 1'!N$4724</f>
        <v>-0.33451851959449858</v>
      </c>
      <c r="N2694">
        <f>('Feature Matrix 1'!O2694-'Feature Matrix 1'!O$4723)/'Feature Matrix 1'!O$4724</f>
        <v>0.17068706380727403</v>
      </c>
      <c r="O2694">
        <f>('Feature Matrix 1'!P2694-'Feature Matrix 1'!P$4723)/'Feature Matrix 1'!P$4724</f>
        <v>-0.62214510288336478</v>
      </c>
    </row>
    <row r="2695" spans="1:15" x14ac:dyDescent="0.35">
      <c r="A2695" s="25">
        <v>40066</v>
      </c>
      <c r="B2695" s="24">
        <v>0</v>
      </c>
      <c r="C2695">
        <f>('Feature Matrix 1'!D2695-'Feature Matrix 1'!D$4723)/'Feature Matrix 1'!D$4724</f>
        <v>-1.7714330877008685E-2</v>
      </c>
      <c r="D2695">
        <f>('Feature Matrix 1'!E2695-'Feature Matrix 1'!E$4723)/'Feature Matrix 1'!E$4724</f>
        <v>0.55381708390511319</v>
      </c>
      <c r="E2695">
        <f>('Feature Matrix 1'!F2695-'Feature Matrix 1'!F$4723)/'Feature Matrix 1'!F$4724</f>
        <v>0.58771035305864228</v>
      </c>
      <c r="F2695">
        <f>('Feature Matrix 1'!G2695-'Feature Matrix 1'!G$4723)/'Feature Matrix 1'!G$4724</f>
        <v>0.54041350133937771</v>
      </c>
      <c r="G2695">
        <f>('Feature Matrix 1'!H2695-'Feature Matrix 1'!H$4723)/'Feature Matrix 1'!H$4724</f>
        <v>1.1906728568284943</v>
      </c>
      <c r="H2695">
        <f>('Feature Matrix 1'!I2695-'Feature Matrix 1'!I$4723)/'Feature Matrix 1'!I$4724</f>
        <v>1.2689635651325839</v>
      </c>
      <c r="I2695">
        <f>('Feature Matrix 1'!J2695-'Feature Matrix 1'!J$4723)/'Feature Matrix 1'!J$4724</f>
        <v>-2.8281081408047838E-2</v>
      </c>
      <c r="J2695">
        <f>('Feature Matrix 1'!K2695-'Feature Matrix 1'!K$4723)/'Feature Matrix 1'!K$4724</f>
        <v>-0.32888976944729764</v>
      </c>
      <c r="K2695">
        <f>('Feature Matrix 1'!L2695-'Feature Matrix 1'!L$4723)/'Feature Matrix 1'!L$4724</f>
        <v>0.4615508070287167</v>
      </c>
      <c r="L2695">
        <f>('Feature Matrix 1'!M2695-'Feature Matrix 1'!M$4723)/'Feature Matrix 1'!M$4724</f>
        <v>0.75772385037119583</v>
      </c>
      <c r="M2695">
        <f>('Feature Matrix 1'!N2695-'Feature Matrix 1'!N$4723)/'Feature Matrix 1'!N$4724</f>
        <v>-0.29019277319529602</v>
      </c>
      <c r="N2695">
        <f>('Feature Matrix 1'!O2695-'Feature Matrix 1'!O$4723)/'Feature Matrix 1'!O$4724</f>
        <v>0.17257051607629775</v>
      </c>
      <c r="O2695">
        <f>('Feature Matrix 1'!P2695-'Feature Matrix 1'!P$4723)/'Feature Matrix 1'!P$4724</f>
        <v>-0.63027256410245835</v>
      </c>
    </row>
    <row r="2696" spans="1:15" x14ac:dyDescent="0.35">
      <c r="A2696" s="25">
        <v>40067</v>
      </c>
      <c r="B2696" s="24">
        <v>0</v>
      </c>
      <c r="C2696">
        <f>('Feature Matrix 1'!D2696-'Feature Matrix 1'!D$4723)/'Feature Matrix 1'!D$4724</f>
        <v>-5.8592740593351046E-2</v>
      </c>
      <c r="D2696">
        <f>('Feature Matrix 1'!E2696-'Feature Matrix 1'!E$4723)/'Feature Matrix 1'!E$4724</f>
        <v>0.3890436107385189</v>
      </c>
      <c r="E2696">
        <f>('Feature Matrix 1'!F2696-'Feature Matrix 1'!F$4723)/'Feature Matrix 1'!F$4724</f>
        <v>0.17030334663315097</v>
      </c>
      <c r="F2696">
        <f>('Feature Matrix 1'!G2696-'Feature Matrix 1'!G$4723)/'Feature Matrix 1'!G$4724</f>
        <v>0.54578285982763952</v>
      </c>
      <c r="G2696">
        <f>('Feature Matrix 1'!H2696-'Feature Matrix 1'!H$4723)/'Feature Matrix 1'!H$4724</f>
        <v>0.69541596447162635</v>
      </c>
      <c r="H2696">
        <f>('Feature Matrix 1'!I2696-'Feature Matrix 1'!I$4723)/'Feature Matrix 1'!I$4724</f>
        <v>1.2639796412381981</v>
      </c>
      <c r="I2696">
        <f>('Feature Matrix 1'!J2696-'Feature Matrix 1'!J$4723)/'Feature Matrix 1'!J$4724</f>
        <v>-3.9427849802900046E-2</v>
      </c>
      <c r="J2696">
        <f>('Feature Matrix 1'!K2696-'Feature Matrix 1'!K$4723)/'Feature Matrix 1'!K$4724</f>
        <v>-0.43258312316509057</v>
      </c>
      <c r="K2696">
        <f>('Feature Matrix 1'!L2696-'Feature Matrix 1'!L$4723)/'Feature Matrix 1'!L$4724</f>
        <v>0.70496269932592837</v>
      </c>
      <c r="L2696">
        <f>('Feature Matrix 1'!M2696-'Feature Matrix 1'!M$4723)/'Feature Matrix 1'!M$4724</f>
        <v>0.85604579086279553</v>
      </c>
      <c r="M2696">
        <f>('Feature Matrix 1'!N2696-'Feature Matrix 1'!N$4723)/'Feature Matrix 1'!N$4724</f>
        <v>-0.31235564639489727</v>
      </c>
      <c r="N2696">
        <f>('Feature Matrix 1'!O2696-'Feature Matrix 1'!O$4723)/'Feature Matrix 1'!O$4724</f>
        <v>0.13050674873476895</v>
      </c>
      <c r="O2696">
        <f>('Feature Matrix 1'!P2696-'Feature Matrix 1'!P$4723)/'Feature Matrix 1'!P$4724</f>
        <v>-0.62620883349291157</v>
      </c>
    </row>
    <row r="2697" spans="1:15" x14ac:dyDescent="0.35">
      <c r="A2697" s="25">
        <v>40070</v>
      </c>
      <c r="B2697" s="24">
        <v>1</v>
      </c>
      <c r="C2697">
        <f>('Feature Matrix 1'!D2697-'Feature Matrix 1'!D$4723)/'Feature Matrix 1'!D$4724</f>
        <v>-6.6381811707591526E-2</v>
      </c>
      <c r="D2697">
        <f>('Feature Matrix 1'!E2697-'Feature Matrix 1'!E$4723)/'Feature Matrix 1'!E$4724</f>
        <v>0.48443791069779424</v>
      </c>
      <c r="E2697">
        <f>('Feature Matrix 1'!F2697-'Feature Matrix 1'!F$4723)/'Feature Matrix 1'!F$4724</f>
        <v>0.14967447486530347</v>
      </c>
      <c r="F2697">
        <f>('Feature Matrix 1'!G2697-'Feature Matrix 1'!G$4723)/'Feature Matrix 1'!G$4724</f>
        <v>0.53029437915204891</v>
      </c>
      <c r="G2697">
        <f>('Feature Matrix 1'!H2697-'Feature Matrix 1'!H$4723)/'Feature Matrix 1'!H$4724</f>
        <v>0.33555304268715008</v>
      </c>
      <c r="H2697">
        <f>('Feature Matrix 1'!I2697-'Feature Matrix 1'!I$4723)/'Feature Matrix 1'!I$4724</f>
        <v>0.91269638087561611</v>
      </c>
      <c r="I2697">
        <f>('Feature Matrix 1'!J2697-'Feature Matrix 1'!J$4723)/'Feature Matrix 1'!J$4724</f>
        <v>-0.13909307309805999</v>
      </c>
      <c r="J2697">
        <f>('Feature Matrix 1'!K2697-'Feature Matrix 1'!K$4723)/'Feature Matrix 1'!K$4724</f>
        <v>-0.30579548131416051</v>
      </c>
      <c r="K2697">
        <f>('Feature Matrix 1'!L2697-'Feature Matrix 1'!L$4723)/'Feature Matrix 1'!L$4724</f>
        <v>1.0466511036479165</v>
      </c>
      <c r="L2697">
        <f>('Feature Matrix 1'!M2697-'Feature Matrix 1'!M$4723)/'Feature Matrix 1'!M$4724</f>
        <v>0.59230182841511803</v>
      </c>
      <c r="M2697">
        <f>('Feature Matrix 1'!N2697-'Feature Matrix 1'!N$4723)/'Feature Matrix 1'!N$4724</f>
        <v>-0.31235564639489727</v>
      </c>
      <c r="N2697">
        <f>('Feature Matrix 1'!O2697-'Feature Matrix 1'!O$4723)/'Feature Matrix 1'!O$4724</f>
        <v>0.12862329646574522</v>
      </c>
      <c r="O2697">
        <f>('Feature Matrix 1'!P2697-'Feature Matrix 1'!P$4723)/'Feature Matrix 1'!P$4724</f>
        <v>-0.62620883349291157</v>
      </c>
    </row>
    <row r="2698" spans="1:15" x14ac:dyDescent="0.35">
      <c r="A2698" s="25">
        <v>40071</v>
      </c>
      <c r="B2698" s="24">
        <v>1</v>
      </c>
      <c r="C2698">
        <f>('Feature Matrix 1'!D2698-'Feature Matrix 1'!D$4723)/'Feature Matrix 1'!D$4724</f>
        <v>-6.3425375956200972E-2</v>
      </c>
      <c r="D2698">
        <f>('Feature Matrix 1'!E2698-'Feature Matrix 1'!E$4723)/'Feature Matrix 1'!E$4724</f>
        <v>0.49666873241696347</v>
      </c>
      <c r="E2698">
        <f>('Feature Matrix 1'!F2698-'Feature Matrix 1'!F$4723)/'Feature Matrix 1'!F$4724</f>
        <v>0.34135952074532044</v>
      </c>
      <c r="F2698">
        <f>('Feature Matrix 1'!G2698-'Feature Matrix 1'!G$4723)/'Feature Matrix 1'!G$4724</f>
        <v>0.60686271781423518</v>
      </c>
      <c r="G2698">
        <f>('Feature Matrix 1'!H2698-'Feature Matrix 1'!H$4723)/'Feature Matrix 1'!H$4724</f>
        <v>1.1906728568284943</v>
      </c>
      <c r="H2698">
        <f>('Feature Matrix 1'!I2698-'Feature Matrix 1'!I$4723)/'Feature Matrix 1'!I$4724</f>
        <v>0.91269638087561611</v>
      </c>
      <c r="I2698">
        <f>('Feature Matrix 1'!J2698-'Feature Matrix 1'!J$4723)/'Feature Matrix 1'!J$4724</f>
        <v>-0.31066588074433327</v>
      </c>
      <c r="J2698">
        <f>('Feature Matrix 1'!K2698-'Feature Matrix 1'!K$4723)/'Feature Matrix 1'!K$4724</f>
        <v>-0.23443413098276344</v>
      </c>
      <c r="K2698">
        <f>('Feature Matrix 1'!L2698-'Feature Matrix 1'!L$4723)/'Feature Matrix 1'!L$4724</f>
        <v>1.2224371530814861</v>
      </c>
      <c r="L2698">
        <f>('Feature Matrix 1'!M2698-'Feature Matrix 1'!M$4723)/'Feature Matrix 1'!M$4724</f>
        <v>0.81178536014828762</v>
      </c>
      <c r="M2698">
        <f>('Feature Matrix 1'!N2698-'Feature Matrix 1'!N$4723)/'Feature Matrix 1'!N$4724</f>
        <v>-0.29019277319529602</v>
      </c>
      <c r="N2698">
        <f>('Feature Matrix 1'!O2698-'Feature Matrix 1'!O$4723)/'Feature Matrix 1'!O$4724</f>
        <v>0.14996908884801366</v>
      </c>
      <c r="O2698">
        <f>('Feature Matrix 1'!P2698-'Feature Matrix 1'!P$4723)/'Feature Matrix 1'!P$4724</f>
        <v>-0.63027256410245835</v>
      </c>
    </row>
    <row r="2699" spans="1:15" x14ac:dyDescent="0.35">
      <c r="A2699" s="25">
        <v>40072</v>
      </c>
      <c r="B2699" s="24">
        <v>1</v>
      </c>
      <c r="C2699">
        <f>('Feature Matrix 1'!D2699-'Feature Matrix 1'!D$4723)/'Feature Matrix 1'!D$4724</f>
        <v>1.1906881170577359E-2</v>
      </c>
      <c r="D2699">
        <f>('Feature Matrix 1'!E2699-'Feature Matrix 1'!E$4723)/'Feature Matrix 1'!E$4724</f>
        <v>0.99919947403825893</v>
      </c>
      <c r="E2699">
        <f>('Feature Matrix 1'!F2699-'Feature Matrix 1'!F$4723)/'Feature Matrix 1'!F$4724</f>
        <v>0.93648475094106665</v>
      </c>
      <c r="F2699">
        <f>('Feature Matrix 1'!G2699-'Feature Matrix 1'!G$4723)/'Feature Matrix 1'!G$4724</f>
        <v>0.72474737438107961</v>
      </c>
      <c r="G2699">
        <f>('Feature Matrix 1'!H2699-'Feature Matrix 1'!H$4723)/'Feature Matrix 1'!H$4724</f>
        <v>1.1906728568284943</v>
      </c>
      <c r="H2699">
        <f>('Feature Matrix 1'!I2699-'Feature Matrix 1'!I$4723)/'Feature Matrix 1'!I$4724</f>
        <v>1.1161479358356137</v>
      </c>
      <c r="I2699">
        <f>('Feature Matrix 1'!J2699-'Feature Matrix 1'!J$4723)/'Feature Matrix 1'!J$4724</f>
        <v>-0.46125653611794226</v>
      </c>
      <c r="J2699">
        <f>('Feature Matrix 1'!K2699-'Feature Matrix 1'!K$4723)/'Feature Matrix 1'!K$4724</f>
        <v>1.0365323228504853E-2</v>
      </c>
      <c r="K2699">
        <f>('Feature Matrix 1'!L2699-'Feature Matrix 1'!L$4723)/'Feature Matrix 1'!L$4724</f>
        <v>1.4664688257961063</v>
      </c>
      <c r="L2699">
        <f>('Feature Matrix 1'!M2699-'Feature Matrix 1'!M$4723)/'Feature Matrix 1'!M$4724</f>
        <v>1.0837151270313308</v>
      </c>
      <c r="M2699">
        <f>('Feature Matrix 1'!N2699-'Feature Matrix 1'!N$4723)/'Feature Matrix 1'!N$4724</f>
        <v>-0.22370415359649209</v>
      </c>
      <c r="N2699">
        <f>('Feature Matrix 1'!O2699-'Feature Matrix 1'!O$4723)/'Feature Matrix 1'!O$4724</f>
        <v>0.1694314289612581</v>
      </c>
      <c r="O2699">
        <f>('Feature Matrix 1'!P2699-'Feature Matrix 1'!P$4723)/'Feature Matrix 1'!P$4724</f>
        <v>-0.6465274865406454</v>
      </c>
    </row>
    <row r="2700" spans="1:15" x14ac:dyDescent="0.35">
      <c r="A2700" s="25">
        <v>40073</v>
      </c>
      <c r="B2700" s="24">
        <v>0</v>
      </c>
      <c r="C2700">
        <f>('Feature Matrix 1'!D2700-'Feature Matrix 1'!D$4723)/'Feature Matrix 1'!D$4724</f>
        <v>7.3196068478250595E-2</v>
      </c>
      <c r="D2700">
        <f>('Feature Matrix 1'!E2700-'Feature Matrix 1'!E$4723)/'Feature Matrix 1'!E$4724</f>
        <v>1.2496401855580981</v>
      </c>
      <c r="E2700">
        <f>('Feature Matrix 1'!F2700-'Feature Matrix 1'!F$4723)/'Feature Matrix 1'!F$4724</f>
        <v>1.041505362573649</v>
      </c>
      <c r="F2700">
        <f>('Feature Matrix 1'!G2700-'Feature Matrix 1'!G$4723)/'Feature Matrix 1'!G$4724</f>
        <v>0.84663388238198012</v>
      </c>
      <c r="G2700">
        <f>('Feature Matrix 1'!H2700-'Feature Matrix 1'!H$4723)/'Feature Matrix 1'!H$4724</f>
        <v>1.1906728568284943</v>
      </c>
      <c r="H2700">
        <f>('Feature Matrix 1'!I2700-'Feature Matrix 1'!I$4723)/'Feature Matrix 1'!I$4724</f>
        <v>1.4674311961981958</v>
      </c>
      <c r="I2700">
        <f>('Feature Matrix 1'!J2700-'Feature Matrix 1'!J$4723)/'Feature Matrix 1'!J$4724</f>
        <v>-0.40705264274689046</v>
      </c>
      <c r="J2700">
        <f>('Feature Matrix 1'!K2700-'Feature Matrix 1'!K$4723)/'Feature Matrix 1'!K$4724</f>
        <v>9.0733445931827889E-2</v>
      </c>
      <c r="K2700">
        <f>('Feature Matrix 1'!L2700-'Feature Matrix 1'!L$4723)/'Feature Matrix 1'!L$4724</f>
        <v>1.1243873480395565</v>
      </c>
      <c r="L2700">
        <f>('Feature Matrix 1'!M2700-'Feature Matrix 1'!M$4723)/'Feature Matrix 1'!M$4724</f>
        <v>0.90689528101033801</v>
      </c>
      <c r="M2700">
        <f>('Feature Matrix 1'!N2700-'Feature Matrix 1'!N$4723)/'Feature Matrix 1'!N$4724</f>
        <v>-0.20154128039689082</v>
      </c>
      <c r="N2700">
        <f>('Feature Matrix 1'!O2700-'Feature Matrix 1'!O$4723)/'Feature Matrix 1'!O$4724</f>
        <v>0.19768321299661343</v>
      </c>
      <c r="O2700">
        <f>('Feature Matrix 1'!P2700-'Feature Matrix 1'!P$4723)/'Feature Matrix 1'!P$4724</f>
        <v>-0.65059121715019219</v>
      </c>
    </row>
    <row r="2701" spans="1:15" x14ac:dyDescent="0.35">
      <c r="A2701" s="25">
        <v>40074</v>
      </c>
      <c r="B2701" s="24">
        <v>0</v>
      </c>
      <c r="C2701">
        <f>('Feature Matrix 1'!D2701-'Feature Matrix 1'!D$4723)/'Feature Matrix 1'!D$4724</f>
        <v>-4.7108124789872391E-2</v>
      </c>
      <c r="D2701">
        <f>('Feature Matrix 1'!E2701-'Feature Matrix 1'!E$4723)/'Feature Matrix 1'!E$4724</f>
        <v>1.1661120982613202</v>
      </c>
      <c r="E2701">
        <f>('Feature Matrix 1'!F2701-'Feature Matrix 1'!F$4723)/'Feature Matrix 1'!F$4724</f>
        <v>1.2644903675170713</v>
      </c>
      <c r="F2701">
        <f>('Feature Matrix 1'!G2701-'Feature Matrix 1'!G$4723)/'Feature Matrix 1'!G$4724</f>
        <v>0.94227179116103621</v>
      </c>
      <c r="G2701">
        <f>('Feature Matrix 1'!H2701-'Feature Matrix 1'!H$4723)/'Feature Matrix 1'!H$4724</f>
        <v>0.7932599846562014</v>
      </c>
      <c r="H2701">
        <f>('Feature Matrix 1'!I2701-'Feature Matrix 1'!I$4723)/'Feature Matrix 1'!I$4724</f>
        <v>1.3041739693884973</v>
      </c>
      <c r="I2701">
        <f>('Feature Matrix 1'!J2701-'Feature Matrix 1'!J$4723)/'Feature Matrix 1'!J$4724</f>
        <v>-0.4020256687648987</v>
      </c>
      <c r="J2701">
        <f>('Feature Matrix 1'!K2701-'Feature Matrix 1'!K$4723)/'Feature Matrix 1'!K$4724</f>
        <v>5.8863328308097422E-2</v>
      </c>
      <c r="K2701">
        <f>('Feature Matrix 1'!L2701-'Feature Matrix 1'!L$4723)/'Feature Matrix 1'!L$4724</f>
        <v>0.88333688392602971</v>
      </c>
      <c r="L2701">
        <f>('Feature Matrix 1'!M2701-'Feature Matrix 1'!M$4723)/'Feature Matrix 1'!M$4724</f>
        <v>0.57086577817149009</v>
      </c>
      <c r="M2701">
        <f>('Feature Matrix 1'!N2701-'Feature Matrix 1'!N$4723)/'Feature Matrix 1'!N$4724</f>
        <v>-0.22370415359649209</v>
      </c>
      <c r="N2701">
        <f>('Feature Matrix 1'!O2701-'Feature Matrix 1'!O$4723)/'Feature Matrix 1'!O$4724</f>
        <v>0.19328849103555809</v>
      </c>
      <c r="O2701">
        <f>('Feature Matrix 1'!P2701-'Feature Matrix 1'!P$4723)/'Feature Matrix 1'!P$4724</f>
        <v>-0.6465274865406454</v>
      </c>
    </row>
    <row r="2702" spans="1:15" x14ac:dyDescent="0.35">
      <c r="A2702" s="25">
        <v>40077</v>
      </c>
      <c r="B2702" s="24">
        <v>1</v>
      </c>
      <c r="C2702">
        <f>('Feature Matrix 1'!D2702-'Feature Matrix 1'!D$4723)/'Feature Matrix 1'!D$4724</f>
        <v>-5.3646396163139945E-2</v>
      </c>
      <c r="D2702">
        <f>('Feature Matrix 1'!E2702-'Feature Matrix 1'!E$4723)/'Feature Matrix 1'!E$4724</f>
        <v>1.3165153454576151</v>
      </c>
      <c r="E2702">
        <f>('Feature Matrix 1'!F2702-'Feature Matrix 1'!F$4723)/'Feature Matrix 1'!F$4724</f>
        <v>1.4833285327718388</v>
      </c>
      <c r="F2702">
        <f>('Feature Matrix 1'!G2702-'Feature Matrix 1'!G$4723)/'Feature Matrix 1'!G$4724</f>
        <v>0.89893933067108567</v>
      </c>
      <c r="G2702">
        <f>('Feature Matrix 1'!H2702-'Feature Matrix 1'!H$4723)/'Feature Matrix 1'!H$4724</f>
        <v>-5.3373128476688431E-2</v>
      </c>
      <c r="H2702">
        <f>('Feature Matrix 1'!I2702-'Feature Matrix 1'!I$4723)/'Feature Matrix 1'!I$4724</f>
        <v>0.7931198193945509</v>
      </c>
      <c r="I2702">
        <f>('Feature Matrix 1'!J2702-'Feature Matrix 1'!J$4723)/'Feature Matrix 1'!J$4724</f>
        <v>-0.53228986412436363</v>
      </c>
      <c r="J2702">
        <f>('Feature Matrix 1'!K2702-'Feature Matrix 1'!K$4723)/'Feature Matrix 1'!K$4724</f>
        <v>2.676226780303401E-2</v>
      </c>
      <c r="K2702">
        <f>('Feature Matrix 1'!L2702-'Feature Matrix 1'!L$4723)/'Feature Matrix 1'!L$4724</f>
        <v>0.84049616117717263</v>
      </c>
      <c r="L2702">
        <f>('Feature Matrix 1'!M2702-'Feature Matrix 1'!M$4723)/'Feature Matrix 1'!M$4724</f>
        <v>0.45936314766781028</v>
      </c>
      <c r="M2702">
        <f>('Feature Matrix 1'!N2702-'Feature Matrix 1'!N$4723)/'Feature Matrix 1'!N$4724</f>
        <v>-0.2458670267960934</v>
      </c>
      <c r="N2702">
        <f>('Feature Matrix 1'!O2702-'Feature Matrix 1'!O$4723)/'Feature Matrix 1'!O$4724</f>
        <v>0.20647265691872377</v>
      </c>
      <c r="O2702">
        <f>('Feature Matrix 1'!P2702-'Feature Matrix 1'!P$4723)/'Feature Matrix 1'!P$4724</f>
        <v>-0.63840002532155182</v>
      </c>
    </row>
    <row r="2703" spans="1:15" x14ac:dyDescent="0.35">
      <c r="A2703" s="25">
        <v>40078</v>
      </c>
      <c r="B2703" s="24">
        <v>1</v>
      </c>
      <c r="C2703">
        <f>('Feature Matrix 1'!D2703-'Feature Matrix 1'!D$4723)/'Feature Matrix 1'!D$4724</f>
        <v>-6.768946598224504E-2</v>
      </c>
      <c r="D2703">
        <f>('Feature Matrix 1'!E2703-'Feature Matrix 1'!E$4723)/'Feature Matrix 1'!E$4724</f>
        <v>1.5778889521775701</v>
      </c>
      <c r="E2703">
        <f>('Feature Matrix 1'!F2703-'Feature Matrix 1'!F$4723)/'Feature Matrix 1'!F$4724</f>
        <v>1.6089675858629655</v>
      </c>
      <c r="F2703">
        <f>('Feature Matrix 1'!G2703-'Feature Matrix 1'!G$4723)/'Feature Matrix 1'!G$4724</f>
        <v>0.85664331226102552</v>
      </c>
      <c r="G2703">
        <f>('Feature Matrix 1'!H2703-'Feature Matrix 1'!H$4723)/'Feature Matrix 1'!H$4724</f>
        <v>0.82243688686388239</v>
      </c>
      <c r="H2703">
        <f>('Feature Matrix 1'!I2703-'Feature Matrix 1'!I$4723)/'Feature Matrix 1'!I$4724</f>
        <v>0.64184846540091589</v>
      </c>
      <c r="I2703">
        <f>('Feature Matrix 1'!J2703-'Feature Matrix 1'!J$4723)/'Feature Matrix 1'!J$4724</f>
        <v>-0.72943466985294902</v>
      </c>
      <c r="J2703">
        <f>('Feature Matrix 1'!K2703-'Feature Matrix 1'!K$4723)/'Feature Matrix 1'!K$4724</f>
        <v>9.5583246439787148E-2</v>
      </c>
      <c r="K2703">
        <f>('Feature Matrix 1'!L2703-'Feature Matrix 1'!L$4723)/'Feature Matrix 1'!L$4724</f>
        <v>0.91698291166436841</v>
      </c>
      <c r="L2703">
        <f>('Feature Matrix 1'!M2703-'Feature Matrix 1'!M$4723)/'Feature Matrix 1'!M$4724</f>
        <v>0.67647501203665983</v>
      </c>
      <c r="M2703">
        <f>('Feature Matrix 1'!N2703-'Feature Matrix 1'!N$4723)/'Feature Matrix 1'!N$4724</f>
        <v>-0.20154128039689082</v>
      </c>
      <c r="N2703">
        <f>('Feature Matrix 1'!O2703-'Feature Matrix 1'!O$4723)/'Feature Matrix 1'!O$4724</f>
        <v>0.21965682280188942</v>
      </c>
      <c r="O2703">
        <f>('Feature Matrix 1'!P2703-'Feature Matrix 1'!P$4723)/'Feature Matrix 1'!P$4724</f>
        <v>-0.65059121715019219</v>
      </c>
    </row>
    <row r="2704" spans="1:15" x14ac:dyDescent="0.35">
      <c r="A2704" s="25">
        <v>40079</v>
      </c>
      <c r="B2704" s="24">
        <v>0</v>
      </c>
      <c r="C2704">
        <f>('Feature Matrix 1'!D2704-'Feature Matrix 1'!D$4723)/'Feature Matrix 1'!D$4724</f>
        <v>-4.3014598364870101E-2</v>
      </c>
      <c r="D2704">
        <f>('Feature Matrix 1'!E2704-'Feature Matrix 1'!E$4723)/'Feature Matrix 1'!E$4724</f>
        <v>1.6155915780999182</v>
      </c>
      <c r="E2704">
        <f>('Feature Matrix 1'!F2704-'Feature Matrix 1'!F$4723)/'Feature Matrix 1'!F$4724</f>
        <v>1.6292160249700898</v>
      </c>
      <c r="F2704">
        <f>('Feature Matrix 1'!G2704-'Feature Matrix 1'!G$4723)/'Feature Matrix 1'!G$4724</f>
        <v>0.81351047740475602</v>
      </c>
      <c r="G2704">
        <f>('Feature Matrix 1'!H2704-'Feature Matrix 1'!H$4723)/'Feature Matrix 1'!H$4724</f>
        <v>1.1906728568284943</v>
      </c>
      <c r="H2704">
        <f>('Feature Matrix 1'!I2704-'Feature Matrix 1'!I$4723)/'Feature Matrix 1'!I$4724</f>
        <v>0.80510569221061501</v>
      </c>
      <c r="I2704">
        <f>('Feature Matrix 1'!J2704-'Feature Matrix 1'!J$4723)/'Feature Matrix 1'!J$4724</f>
        <v>-0.8579503525230231</v>
      </c>
      <c r="J2704">
        <f>('Feature Matrix 1'!K2704-'Feature Matrix 1'!K$4723)/'Feature Matrix 1'!K$4724</f>
        <v>0.15632122422994094</v>
      </c>
      <c r="K2704">
        <f>('Feature Matrix 1'!L2704-'Feature Matrix 1'!L$4723)/'Feature Matrix 1'!L$4724</f>
        <v>0.94475298057098189</v>
      </c>
      <c r="L2704">
        <f>('Feature Matrix 1'!M2704-'Feature Matrix 1'!M$4723)/'Feature Matrix 1'!M$4724</f>
        <v>1.014244736235554</v>
      </c>
      <c r="M2704">
        <f>('Feature Matrix 1'!N2704-'Feature Matrix 1'!N$4723)/'Feature Matrix 1'!N$4724</f>
        <v>-0.15721553399768823</v>
      </c>
      <c r="N2704">
        <f>('Feature Matrix 1'!O2704-'Feature Matrix 1'!O$4723)/'Feature Matrix 1'!O$4724</f>
        <v>0.2121230137257947</v>
      </c>
      <c r="O2704">
        <f>('Feature Matrix 1'!P2704-'Feature Matrix 1'!P$4723)/'Feature Matrix 1'!P$4724</f>
        <v>-0.65871867836928566</v>
      </c>
    </row>
    <row r="2705" spans="1:15" x14ac:dyDescent="0.35">
      <c r="A2705" s="25">
        <v>40080</v>
      </c>
      <c r="B2705" s="24">
        <v>1</v>
      </c>
      <c r="C2705">
        <f>('Feature Matrix 1'!D2705-'Feature Matrix 1'!D$4723)/'Feature Matrix 1'!D$4724</f>
        <v>-4.8302069997164729E-2</v>
      </c>
      <c r="D2705">
        <f>('Feature Matrix 1'!E2705-'Feature Matrix 1'!E$4723)/'Feature Matrix 1'!E$4724</f>
        <v>1.2517720654193525</v>
      </c>
      <c r="E2705">
        <f>('Feature Matrix 1'!F2705-'Feature Matrix 1'!F$4723)/'Feature Matrix 1'!F$4724</f>
        <v>0.57960927318200117</v>
      </c>
      <c r="F2705">
        <f>('Feature Matrix 1'!G2705-'Feature Matrix 1'!G$4723)/'Feature Matrix 1'!G$4724</f>
        <v>0.75809346485775031</v>
      </c>
      <c r="G2705">
        <f>('Feature Matrix 1'!H2705-'Feature Matrix 1'!H$4723)/'Feature Matrix 1'!H$4724</f>
        <v>-1.194755124703287</v>
      </c>
      <c r="H2705">
        <f>('Feature Matrix 1'!I2705-'Feature Matrix 1'!I$4723)/'Feature Matrix 1'!I$4724</f>
        <v>0.33622591381811201</v>
      </c>
      <c r="I2705">
        <f>('Feature Matrix 1'!J2705-'Feature Matrix 1'!J$4723)/'Feature Matrix 1'!J$4724</f>
        <v>-0.47743027849478953</v>
      </c>
      <c r="J2705">
        <f>('Feature Matrix 1'!K2705-'Feature Matrix 1'!K$4723)/'Feature Matrix 1'!K$4724</f>
        <v>-8.5014086761356467E-2</v>
      </c>
      <c r="K2705">
        <f>('Feature Matrix 1'!L2705-'Feature Matrix 1'!L$4723)/'Feature Matrix 1'!L$4724</f>
        <v>0.40251243546328674</v>
      </c>
      <c r="L2705">
        <f>('Feature Matrix 1'!M2705-'Feature Matrix 1'!M$4723)/'Feature Matrix 1'!M$4724</f>
        <v>0.53456047659188421</v>
      </c>
      <c r="M2705">
        <f>('Feature Matrix 1'!N2705-'Feature Matrix 1'!N$4723)/'Feature Matrix 1'!N$4724</f>
        <v>-0.2458670267960934</v>
      </c>
      <c r="N2705">
        <f>('Feature Matrix 1'!O2705-'Feature Matrix 1'!O$4723)/'Feature Matrix 1'!O$4724</f>
        <v>0.16817579411524244</v>
      </c>
      <c r="O2705">
        <f>('Feature Matrix 1'!P2705-'Feature Matrix 1'!P$4723)/'Feature Matrix 1'!P$4724</f>
        <v>-0.63840002532155182</v>
      </c>
    </row>
    <row r="2706" spans="1:15" x14ac:dyDescent="0.35">
      <c r="A2706" s="25">
        <v>40081</v>
      </c>
      <c r="B2706" s="24">
        <v>1</v>
      </c>
      <c r="C2706">
        <f>('Feature Matrix 1'!D2706-'Feature Matrix 1'!D$4723)/'Feature Matrix 1'!D$4724</f>
        <v>-3.5623508986393722E-2</v>
      </c>
      <c r="D2706">
        <f>('Feature Matrix 1'!E2706-'Feature Matrix 1'!E$4723)/'Feature Matrix 1'!E$4724</f>
        <v>0.91517791572258878</v>
      </c>
      <c r="E2706">
        <f>('Feature Matrix 1'!F2706-'Feature Matrix 1'!F$4723)/'Feature Matrix 1'!F$4724</f>
        <v>0.56457479730615867</v>
      </c>
      <c r="F2706">
        <f>('Feature Matrix 1'!G2706-'Feature Matrix 1'!G$4723)/'Feature Matrix 1'!G$4724</f>
        <v>0.70727200238215149</v>
      </c>
      <c r="G2706">
        <f>('Feature Matrix 1'!H2706-'Feature Matrix 1'!H$4723)/'Feature Matrix 1'!H$4724</f>
        <v>-0.97279411930623871</v>
      </c>
      <c r="H2706">
        <f>('Feature Matrix 1'!I2706-'Feature Matrix 1'!I$4723)/'Feature Matrix 1'!I$4724</f>
        <v>-0.40125506898975494</v>
      </c>
      <c r="I2706">
        <f>('Feature Matrix 1'!J2706-'Feature Matrix 1'!J$4723)/'Feature Matrix 1'!J$4724</f>
        <v>-0.40814546317775907</v>
      </c>
      <c r="J2706">
        <f>('Feature Matrix 1'!K2706-'Feature Matrix 1'!K$4723)/'Feature Matrix 1'!K$4724</f>
        <v>2.23743530577367E-2</v>
      </c>
      <c r="K2706">
        <f>('Feature Matrix 1'!L2706-'Feature Matrix 1'!L$4723)/'Feature Matrix 1'!L$4724</f>
        <v>0.53728433650745022</v>
      </c>
      <c r="L2706">
        <f>('Feature Matrix 1'!M2706-'Feature Matrix 1'!M$4723)/'Feature Matrix 1'!M$4724</f>
        <v>0.82400775153032235</v>
      </c>
      <c r="M2706">
        <f>('Feature Matrix 1'!N2706-'Feature Matrix 1'!N$4723)/'Feature Matrix 1'!N$4724</f>
        <v>-0.2458670267960934</v>
      </c>
      <c r="N2706">
        <f>('Feature Matrix 1'!O2706-'Feature Matrix 1'!O$4723)/'Feature Matrix 1'!O$4724</f>
        <v>0.13490147069582425</v>
      </c>
      <c r="O2706">
        <f>('Feature Matrix 1'!P2706-'Feature Matrix 1'!P$4723)/'Feature Matrix 1'!P$4724</f>
        <v>-0.64246375593109861</v>
      </c>
    </row>
    <row r="2707" spans="1:15" x14ac:dyDescent="0.35">
      <c r="A2707" s="25">
        <v>40084</v>
      </c>
      <c r="B2707" s="24">
        <v>1</v>
      </c>
      <c r="C2707">
        <f>('Feature Matrix 1'!D2707-'Feature Matrix 1'!D$4723)/'Feature Matrix 1'!D$4724</f>
        <v>-3.0904582690904979E-2</v>
      </c>
      <c r="D2707">
        <f>('Feature Matrix 1'!E2707-'Feature Matrix 1'!E$4723)/'Feature Matrix 1'!E$4724</f>
        <v>1.1794379058044766</v>
      </c>
      <c r="E2707">
        <f>('Feature Matrix 1'!F2707-'Feature Matrix 1'!F$4723)/'Feature Matrix 1'!F$4724</f>
        <v>1.0247906795744719</v>
      </c>
      <c r="F2707">
        <f>('Feature Matrix 1'!G2707-'Feature Matrix 1'!G$4723)/'Feature Matrix 1'!G$4724</f>
        <v>0.61404923070021378</v>
      </c>
      <c r="G2707">
        <f>('Feature Matrix 1'!H2707-'Feature Matrix 1'!H$4723)/'Feature Matrix 1'!H$4724</f>
        <v>0.80681088278890112</v>
      </c>
      <c r="H2707">
        <f>('Feature Matrix 1'!I2707-'Feature Matrix 1'!I$4723)/'Feature Matrix 1'!I$4724</f>
        <v>-0.55894558620136592</v>
      </c>
      <c r="I2707">
        <f>('Feature Matrix 1'!J2707-'Feature Matrix 1'!J$4723)/'Feature Matrix 1'!J$4724</f>
        <v>-0.51830176260925342</v>
      </c>
      <c r="J2707">
        <f>('Feature Matrix 1'!K2707-'Feature Matrix 1'!K$4723)/'Feature Matrix 1'!K$4724</f>
        <v>0.41220593674511391</v>
      </c>
      <c r="K2707">
        <f>('Feature Matrix 1'!L2707-'Feature Matrix 1'!L$4723)/'Feature Matrix 1'!L$4724</f>
        <v>0.82110128115401926</v>
      </c>
      <c r="L2707">
        <f>('Feature Matrix 1'!M2707-'Feature Matrix 1'!M$4723)/'Feature Matrix 1'!M$4724</f>
        <v>1.4860401868973481</v>
      </c>
      <c r="M2707">
        <f>('Feature Matrix 1'!N2707-'Feature Matrix 1'!N$4723)/'Feature Matrix 1'!N$4724</f>
        <v>-0.17937840719728951</v>
      </c>
      <c r="N2707">
        <f>('Feature Matrix 1'!O2707-'Feature Matrix 1'!O$4723)/'Feature Matrix 1'!O$4724</f>
        <v>0.12736766161972957</v>
      </c>
      <c r="O2707">
        <f>('Feature Matrix 1'!P2707-'Feature Matrix 1'!P$4723)/'Feature Matrix 1'!P$4724</f>
        <v>-0.65465494775973898</v>
      </c>
    </row>
    <row r="2708" spans="1:15" x14ac:dyDescent="0.35">
      <c r="A2708" s="25">
        <v>40085</v>
      </c>
      <c r="B2708" s="24">
        <v>0</v>
      </c>
      <c r="C2708">
        <f>('Feature Matrix 1'!D2708-'Feature Matrix 1'!D$4723)/'Feature Matrix 1'!D$4724</f>
        <v>-3.8579944737784283E-2</v>
      </c>
      <c r="D2708">
        <f>('Feature Matrix 1'!E2708-'Feature Matrix 1'!E$4723)/'Feature Matrix 1'!E$4724</f>
        <v>1.1879772157531239</v>
      </c>
      <c r="E2708">
        <f>('Feature Matrix 1'!F2708-'Feature Matrix 1'!F$4723)/'Feature Matrix 1'!F$4724</f>
        <v>0.97651017247056215</v>
      </c>
      <c r="F2708">
        <f>('Feature Matrix 1'!G2708-'Feature Matrix 1'!G$4723)/'Feature Matrix 1'!G$4724</f>
        <v>0.52742603422841794</v>
      </c>
      <c r="G2708">
        <f>('Feature Matrix 1'!H2708-'Feature Matrix 1'!H$4723)/'Feature Matrix 1'!H$4724</f>
        <v>1.1906728568284943</v>
      </c>
      <c r="H2708">
        <f>('Feature Matrix 1'!I2708-'Feature Matrix 1'!I$4723)/'Feature Matrix 1'!I$4724</f>
        <v>0.42098834218508291</v>
      </c>
      <c r="I2708">
        <f>('Feature Matrix 1'!J2708-'Feature Matrix 1'!J$4723)/'Feature Matrix 1'!J$4724</f>
        <v>-0.4811458679597414</v>
      </c>
      <c r="J2708">
        <f>('Feature Matrix 1'!K2708-'Feature Matrix 1'!K$4723)/'Feature Matrix 1'!K$4724</f>
        <v>0.41590102284641745</v>
      </c>
      <c r="K2708">
        <f>('Feature Matrix 1'!L2708-'Feature Matrix 1'!L$4723)/'Feature Matrix 1'!L$4724</f>
        <v>0.43193941003218272</v>
      </c>
      <c r="L2708">
        <f>('Feature Matrix 1'!M2708-'Feature Matrix 1'!M$4723)/'Feature Matrix 1'!M$4724</f>
        <v>1.5588895161022611</v>
      </c>
      <c r="M2708">
        <f>('Feature Matrix 1'!N2708-'Feature Matrix 1'!N$4723)/'Feature Matrix 1'!N$4724</f>
        <v>-0.15721553399768823</v>
      </c>
      <c r="N2708">
        <f>('Feature Matrix 1'!O2708-'Feature Matrix 1'!O$4723)/'Feature Matrix 1'!O$4724</f>
        <v>0.11857821769761895</v>
      </c>
      <c r="O2708">
        <f>('Feature Matrix 1'!P2708-'Feature Matrix 1'!P$4723)/'Feature Matrix 1'!P$4724</f>
        <v>-0.65871867836928566</v>
      </c>
    </row>
    <row r="2709" spans="1:15" x14ac:dyDescent="0.35">
      <c r="A2709" s="25">
        <v>40086</v>
      </c>
      <c r="B2709" s="24">
        <v>0</v>
      </c>
      <c r="C2709">
        <f>('Feature Matrix 1'!D2709-'Feature Matrix 1'!D$4723)/'Feature Matrix 1'!D$4724</f>
        <v>-5.7967340722864587E-2</v>
      </c>
      <c r="D2709">
        <f>('Feature Matrix 1'!E2709-'Feature Matrix 1'!E$4723)/'Feature Matrix 1'!E$4724</f>
        <v>0.85371661630961571</v>
      </c>
      <c r="E2709">
        <f>('Feature Matrix 1'!F2709-'Feature Matrix 1'!F$4723)/'Feature Matrix 1'!F$4724</f>
        <v>0.65340386686978502</v>
      </c>
      <c r="F2709">
        <f>('Feature Matrix 1'!G2709-'Feature Matrix 1'!G$4723)/'Feature Matrix 1'!G$4724</f>
        <v>0.4207845913667933</v>
      </c>
      <c r="G2709">
        <f>('Feature Matrix 1'!H2709-'Feature Matrix 1'!H$4723)/'Feature Matrix 1'!H$4724</f>
        <v>0.60347115676905971</v>
      </c>
      <c r="H2709">
        <f>('Feature Matrix 1'!I2709-'Feature Matrix 1'!I$4723)/'Feature Matrix 1'!I$4724</f>
        <v>1.0685181926447658</v>
      </c>
      <c r="I2709">
        <f>('Feature Matrix 1'!J2709-'Feature Matrix 1'!J$4723)/'Feature Matrix 1'!J$4724</f>
        <v>-0.37776505519962839</v>
      </c>
      <c r="J2709">
        <f>('Feature Matrix 1'!K2709-'Feature Matrix 1'!K$4723)/'Feature Matrix 1'!K$4724</f>
        <v>0.52051814808953356</v>
      </c>
      <c r="K2709">
        <f>('Feature Matrix 1'!L2709-'Feature Matrix 1'!L$4723)/'Feature Matrix 1'!L$4724</f>
        <v>8.3720946409180319E-2</v>
      </c>
      <c r="L2709">
        <f>('Feature Matrix 1'!M2709-'Feature Matrix 1'!M$4723)/'Feature Matrix 1'!M$4724</f>
        <v>1.2244171625299478</v>
      </c>
      <c r="M2709">
        <f>('Feature Matrix 1'!N2709-'Feature Matrix 1'!N$4723)/'Feature Matrix 1'!N$4724</f>
        <v>-0.17937840719728951</v>
      </c>
      <c r="N2709">
        <f>('Feature Matrix 1'!O2709-'Feature Matrix 1'!O$4723)/'Feature Matrix 1'!O$4724</f>
        <v>0.11104440862152425</v>
      </c>
      <c r="O2709">
        <f>('Feature Matrix 1'!P2709-'Feature Matrix 1'!P$4723)/'Feature Matrix 1'!P$4724</f>
        <v>-0.65465494775973898</v>
      </c>
    </row>
    <row r="2710" spans="1:15" x14ac:dyDescent="0.35">
      <c r="A2710" s="25">
        <v>40087</v>
      </c>
      <c r="B2710" s="24">
        <v>0</v>
      </c>
      <c r="C2710">
        <f>('Feature Matrix 1'!D2710-'Feature Matrix 1'!D$4723)/'Feature Matrix 1'!D$4724</f>
        <v>-4.0967835152368945E-2</v>
      </c>
      <c r="D2710">
        <f>('Feature Matrix 1'!E2710-'Feature Matrix 1'!E$4723)/'Feature Matrix 1'!E$4724</f>
        <v>0.53026049595683655</v>
      </c>
      <c r="E2710">
        <f>('Feature Matrix 1'!F2710-'Feature Matrix 1'!F$4723)/'Feature Matrix 1'!F$4724</f>
        <v>0.17744810424486884</v>
      </c>
      <c r="F2710">
        <f>('Feature Matrix 1'!G2710-'Feature Matrix 1'!G$4723)/'Feature Matrix 1'!G$4724</f>
        <v>0.31094329152430294</v>
      </c>
      <c r="G2710">
        <f>('Feature Matrix 1'!H2710-'Feature Matrix 1'!H$4723)/'Feature Matrix 1'!H$4724</f>
        <v>-1.194755124703287</v>
      </c>
      <c r="H2710">
        <f>('Feature Matrix 1'!I2710-'Feature Matrix 1'!I$4723)/'Feature Matrix 1'!I$4724</f>
        <v>0.24627478146992812</v>
      </c>
      <c r="I2710">
        <f>('Feature Matrix 1'!J2710-'Feature Matrix 1'!J$4723)/'Feature Matrix 1'!J$4724</f>
        <v>3.1824042289694383E-2</v>
      </c>
      <c r="J2710">
        <f>('Feature Matrix 1'!K2710-'Feature Matrix 1'!K$4723)/'Feature Matrix 1'!K$4724</f>
        <v>0.50804723249763828</v>
      </c>
      <c r="K2710">
        <f>('Feature Matrix 1'!L2710-'Feature Matrix 1'!L$4723)/'Feature Matrix 1'!L$4724</f>
        <v>-0.37822777909744509</v>
      </c>
      <c r="L2710">
        <f>('Feature Matrix 1'!M2710-'Feature Matrix 1'!M$4723)/'Feature Matrix 1'!M$4724</f>
        <v>0.39216889203412802</v>
      </c>
      <c r="M2710">
        <f>('Feature Matrix 1'!N2710-'Feature Matrix 1'!N$4723)/'Feature Matrix 1'!N$4724</f>
        <v>-0.26802989999569471</v>
      </c>
      <c r="N2710">
        <f>('Feature Matrix 1'!O2710-'Feature Matrix 1'!O$4723)/'Feature Matrix 1'!O$4724</f>
        <v>8.7187346547224515E-2</v>
      </c>
      <c r="O2710">
        <f>('Feature Matrix 1'!P2710-'Feature Matrix 1'!P$4723)/'Feature Matrix 1'!P$4724</f>
        <v>-0.63433629471200503</v>
      </c>
    </row>
    <row r="2711" spans="1:15" x14ac:dyDescent="0.35">
      <c r="A2711" s="25">
        <v>40088</v>
      </c>
      <c r="B2711" s="24">
        <v>1</v>
      </c>
      <c r="C2711">
        <f>('Feature Matrix 1'!D2711-'Feature Matrix 1'!D$4723)/'Feature Matrix 1'!D$4724</f>
        <v>3.9993020808787548E-2</v>
      </c>
      <c r="D2711">
        <f>('Feature Matrix 1'!E2711-'Feature Matrix 1'!E$4723)/'Feature Matrix 1'!E$4724</f>
        <v>0.23643696100708</v>
      </c>
      <c r="E2711">
        <f>('Feature Matrix 1'!F2711-'Feature Matrix 1'!F$4723)/'Feature Matrix 1'!F$4724</f>
        <v>0.12341326359498661</v>
      </c>
      <c r="F2711">
        <f>('Feature Matrix 1'!G2711-'Feature Matrix 1'!G$4723)/'Feature Matrix 1'!G$4724</f>
        <v>0.179706220636978</v>
      </c>
      <c r="G2711">
        <f>('Feature Matrix 1'!H2711-'Feature Matrix 1'!H$4723)/'Feature Matrix 1'!H$4724</f>
        <v>-1.194755124703287</v>
      </c>
      <c r="H2711">
        <f>('Feature Matrix 1'!I2711-'Feature Matrix 1'!I$4723)/'Feature Matrix 1'!I$4724</f>
        <v>-0.73365914691652101</v>
      </c>
      <c r="I2711">
        <f>('Feature Matrix 1'!J2711-'Feature Matrix 1'!J$4723)/'Feature Matrix 1'!J$4724</f>
        <v>6.5701475646602184E-2</v>
      </c>
      <c r="J2711">
        <f>('Feature Matrix 1'!K2711-'Feature Matrix 1'!K$4723)/'Feature Matrix 1'!K$4724</f>
        <v>0.5724802963890937</v>
      </c>
      <c r="K2711">
        <f>('Feature Matrix 1'!L2711-'Feature Matrix 1'!L$4723)/'Feature Matrix 1'!L$4724</f>
        <v>-0.31216244055276299</v>
      </c>
      <c r="L2711">
        <f>('Feature Matrix 1'!M2711-'Feature Matrix 1'!M$4723)/'Feature Matrix 1'!M$4724</f>
        <v>0.23153186444919946</v>
      </c>
      <c r="M2711">
        <f>('Feature Matrix 1'!N2711-'Feature Matrix 1'!N$4723)/'Feature Matrix 1'!N$4724</f>
        <v>-0.29019277319529602</v>
      </c>
      <c r="N2711">
        <f>('Feature Matrix 1'!O2711-'Feature Matrix 1'!O$4723)/'Feature Matrix 1'!O$4724</f>
        <v>4.7634848897727282E-2</v>
      </c>
      <c r="O2711">
        <f>('Feature Matrix 1'!P2711-'Feature Matrix 1'!P$4723)/'Feature Matrix 1'!P$4724</f>
        <v>-0.63027256410245835</v>
      </c>
    </row>
    <row r="2712" spans="1:15" x14ac:dyDescent="0.35">
      <c r="A2712" s="25">
        <v>40091</v>
      </c>
      <c r="B2712" s="24">
        <v>1</v>
      </c>
      <c r="C2712">
        <f>('Feature Matrix 1'!D2712-'Feature Matrix 1'!D$4723)/'Feature Matrix 1'!D$4724</f>
        <v>-6.2686267018353337E-2</v>
      </c>
      <c r="D2712">
        <f>('Feature Matrix 1'!E2712-'Feature Matrix 1'!E$4723)/'Feature Matrix 1'!E$4724</f>
        <v>0.23910382201254288</v>
      </c>
      <c r="E2712">
        <f>('Feature Matrix 1'!F2712-'Feature Matrix 1'!F$4723)/'Feature Matrix 1'!F$4724</f>
        <v>9.9396955017338612E-2</v>
      </c>
      <c r="F2712">
        <f>('Feature Matrix 1'!G2712-'Feature Matrix 1'!G$4723)/'Feature Matrix 1'!G$4724</f>
        <v>8.3708057629385269E-3</v>
      </c>
      <c r="G2712">
        <f>('Feature Matrix 1'!H2712-'Feature Matrix 1'!H$4723)/'Feature Matrix 1'!H$4724</f>
        <v>-0.80496757049214074</v>
      </c>
      <c r="H2712">
        <f>('Feature Matrix 1'!I2712-'Feature Matrix 1'!I$4723)/'Feature Matrix 1'!I$4724</f>
        <v>-1.3122458431329418</v>
      </c>
      <c r="I2712">
        <f>('Feature Matrix 1'!J2712-'Feature Matrix 1'!J$4723)/'Feature Matrix 1'!J$4724</f>
        <v>8.7557884263960856E-2</v>
      </c>
      <c r="J2712">
        <f>('Feature Matrix 1'!K2712-'Feature Matrix 1'!K$4723)/'Feature Matrix 1'!K$4724</f>
        <v>0.64153221790717774</v>
      </c>
      <c r="K2712">
        <f>('Feature Matrix 1'!L2712-'Feature Matrix 1'!L$4723)/'Feature Matrix 1'!L$4724</f>
        <v>-0.45244140028080321</v>
      </c>
      <c r="L2712">
        <f>('Feature Matrix 1'!M2712-'Feature Matrix 1'!M$4723)/'Feature Matrix 1'!M$4724</f>
        <v>0.46101624700968591</v>
      </c>
      <c r="M2712">
        <f>('Feature Matrix 1'!N2712-'Feature Matrix 1'!N$4723)/'Feature Matrix 1'!N$4724</f>
        <v>-0.26802989999569471</v>
      </c>
      <c r="N2712">
        <f>('Feature Matrix 1'!O2712-'Feature Matrix 1'!O$4723)/'Feature Matrix 1'!O$4724</f>
        <v>4.8262666320735108E-2</v>
      </c>
      <c r="O2712">
        <f>('Feature Matrix 1'!P2712-'Feature Matrix 1'!P$4723)/'Feature Matrix 1'!P$4724</f>
        <v>-0.63433629471200503</v>
      </c>
    </row>
    <row r="2713" spans="1:15" x14ac:dyDescent="0.35">
      <c r="A2713" s="25">
        <v>40092</v>
      </c>
      <c r="B2713" s="24">
        <v>1</v>
      </c>
      <c r="C2713">
        <f>('Feature Matrix 1'!D2713-'Feature Matrix 1'!D$4723)/'Feature Matrix 1'!D$4724</f>
        <v>-6.4676175697173904E-2</v>
      </c>
      <c r="D2713">
        <f>('Feature Matrix 1'!E2713-'Feature Matrix 1'!E$4723)/'Feature Matrix 1'!E$4724</f>
        <v>6.3616075346175874E-2</v>
      </c>
      <c r="E2713">
        <f>('Feature Matrix 1'!F2713-'Feature Matrix 1'!F$4723)/'Feature Matrix 1'!F$4724</f>
        <v>4.959067580730251E-2</v>
      </c>
      <c r="F2713">
        <f>('Feature Matrix 1'!G2713-'Feature Matrix 1'!G$4723)/'Feature Matrix 1'!G$4724</f>
        <v>-0.14552436727373086</v>
      </c>
      <c r="G2713">
        <f>('Feature Matrix 1'!H2713-'Feature Matrix 1'!H$4723)/'Feature Matrix 1'!H$4724</f>
        <v>0.60057611288042134</v>
      </c>
      <c r="H2713">
        <f>('Feature Matrix 1'!I2713-'Feature Matrix 1'!I$4723)/'Feature Matrix 1'!I$4724</f>
        <v>-0.57472368525560114</v>
      </c>
      <c r="I2713">
        <f>('Feature Matrix 1'!J2713-'Feature Matrix 1'!J$4723)/'Feature Matrix 1'!J$4724</f>
        <v>0.1738906983025324</v>
      </c>
      <c r="J2713">
        <f>('Feature Matrix 1'!K2713-'Feature Matrix 1'!K$4723)/'Feature Matrix 1'!K$4724</f>
        <v>0.46278242775668582</v>
      </c>
      <c r="K2713">
        <f>('Feature Matrix 1'!L2713-'Feature Matrix 1'!L$4723)/'Feature Matrix 1'!L$4724</f>
        <v>-0.32272243744989965</v>
      </c>
      <c r="L2713">
        <f>('Feature Matrix 1'!M2713-'Feature Matrix 1'!M$4723)/'Feature Matrix 1'!M$4724</f>
        <v>0.60102939091857344</v>
      </c>
      <c r="M2713">
        <f>('Feature Matrix 1'!N2713-'Feature Matrix 1'!N$4723)/'Feature Matrix 1'!N$4724</f>
        <v>-0.22370415359649209</v>
      </c>
      <c r="N2713">
        <f>('Feature Matrix 1'!O2713-'Feature Matrix 1'!O$4723)/'Feature Matrix 1'!O$4724</f>
        <v>6.3958101895932595E-2</v>
      </c>
      <c r="O2713">
        <f>('Feature Matrix 1'!P2713-'Feature Matrix 1'!P$4723)/'Feature Matrix 1'!P$4724</f>
        <v>-0.6465274865406454</v>
      </c>
    </row>
    <row r="2714" spans="1:15" x14ac:dyDescent="0.35">
      <c r="A2714" s="25">
        <v>40093</v>
      </c>
      <c r="B2714" s="24">
        <v>1</v>
      </c>
      <c r="C2714">
        <f>('Feature Matrix 1'!D2714-'Feature Matrix 1'!D$4723)/'Feature Matrix 1'!D$4724</f>
        <v>-6.837172038641208E-2</v>
      </c>
      <c r="D2714">
        <f>('Feature Matrix 1'!E2714-'Feature Matrix 1'!E$4723)/'Feature Matrix 1'!E$4724</f>
        <v>-0.35566916197105269</v>
      </c>
      <c r="E2714">
        <f>('Feature Matrix 1'!F2714-'Feature Matrix 1'!F$4723)/'Feature Matrix 1'!F$4724</f>
        <v>-7.8392409782532826E-2</v>
      </c>
      <c r="F2714">
        <f>('Feature Matrix 1'!G2714-'Feature Matrix 1'!G$4723)/'Feature Matrix 1'!G$4724</f>
        <v>-0.29390121384246787</v>
      </c>
      <c r="G2714">
        <f>('Feature Matrix 1'!H2714-'Feature Matrix 1'!H$4723)/'Feature Matrix 1'!H$4724</f>
        <v>1.1906728568284943</v>
      </c>
      <c r="H2714">
        <f>('Feature Matrix 1'!I2714-'Feature Matrix 1'!I$4723)/'Feature Matrix 1'!I$4724</f>
        <v>0.4052102431308478</v>
      </c>
      <c r="I2714">
        <f>('Feature Matrix 1'!J2714-'Feature Matrix 1'!J$4723)/'Feature Matrix 1'!J$4724</f>
        <v>0.11640834363887685</v>
      </c>
      <c r="J2714">
        <f>('Feature Matrix 1'!K2714-'Feature Matrix 1'!K$4723)/'Feature Matrix 1'!K$4724</f>
        <v>0.38957353437463715</v>
      </c>
      <c r="K2714">
        <f>('Feature Matrix 1'!L2714-'Feature Matrix 1'!L$4723)/'Feature Matrix 1'!L$4724</f>
        <v>0.31561357754450792</v>
      </c>
      <c r="L2714">
        <f>('Feature Matrix 1'!M2714-'Feature Matrix 1'!M$4723)/'Feature Matrix 1'!M$4724</f>
        <v>0.43132482508892994</v>
      </c>
      <c r="M2714">
        <f>('Feature Matrix 1'!N2714-'Feature Matrix 1'!N$4723)/'Feature Matrix 1'!N$4724</f>
        <v>-0.20154128039689082</v>
      </c>
      <c r="N2714">
        <f>('Feature Matrix 1'!O2714-'Feature Matrix 1'!O$4723)/'Feature Matrix 1'!O$4724</f>
        <v>5.0773936012766668E-2</v>
      </c>
      <c r="O2714">
        <f>('Feature Matrix 1'!P2714-'Feature Matrix 1'!P$4723)/'Feature Matrix 1'!P$4724</f>
        <v>-0.65059121715019219</v>
      </c>
    </row>
    <row r="2715" spans="1:15" x14ac:dyDescent="0.35">
      <c r="A2715" s="25">
        <v>40094</v>
      </c>
      <c r="B2715" s="24">
        <v>0</v>
      </c>
      <c r="C2715">
        <f>('Feature Matrix 1'!D2715-'Feature Matrix 1'!D$4723)/'Feature Matrix 1'!D$4724</f>
        <v>-4.915488800237354E-2</v>
      </c>
      <c r="D2715">
        <f>('Feature Matrix 1'!E2715-'Feature Matrix 1'!E$4723)/'Feature Matrix 1'!E$4724</f>
        <v>1.3625500373085044E-2</v>
      </c>
      <c r="E2715">
        <f>('Feature Matrix 1'!F2715-'Feature Matrix 1'!F$4723)/'Feature Matrix 1'!F$4724</f>
        <v>0.2315511765275651</v>
      </c>
      <c r="F2715">
        <f>('Feature Matrix 1'!G2715-'Feature Matrix 1'!G$4723)/'Feature Matrix 1'!G$4724</f>
        <v>-0.36624362372838387</v>
      </c>
      <c r="G2715">
        <f>('Feature Matrix 1'!H2715-'Feature Matrix 1'!H$4723)/'Feature Matrix 1'!H$4724</f>
        <v>1.1906728568284943</v>
      </c>
      <c r="H2715">
        <f>('Feature Matrix 1'!I2715-'Feature Matrix 1'!I$4723)/'Feature Matrix 1'!I$4724</f>
        <v>1.2250194256890876</v>
      </c>
      <c r="I2715">
        <f>('Feature Matrix 1'!J2715-'Feature Matrix 1'!J$4723)/'Feature Matrix 1'!J$4724</f>
        <v>1.0623325930855167E-2</v>
      </c>
      <c r="J2715">
        <f>('Feature Matrix 1'!K2715-'Feature Matrix 1'!K$4723)/'Feature Matrix 1'!K$4724</f>
        <v>0.45031151216479059</v>
      </c>
      <c r="K2715">
        <f>('Feature Matrix 1'!L2715-'Feature Matrix 1'!L$4723)/'Feature Matrix 1'!L$4724</f>
        <v>0.5173674075372805</v>
      </c>
      <c r="L2715">
        <f>('Feature Matrix 1'!M2715-'Feature Matrix 1'!M$4723)/'Feature Matrix 1'!M$4724</f>
        <v>0.68976904809853168</v>
      </c>
      <c r="M2715">
        <f>('Feature Matrix 1'!N2715-'Feature Matrix 1'!N$4723)/'Feature Matrix 1'!N$4724</f>
        <v>-0.17937840719728951</v>
      </c>
      <c r="N2715">
        <f>('Feature Matrix 1'!O2715-'Feature Matrix 1'!O$4723)/'Feature Matrix 1'!O$4724</f>
        <v>4.4495761782687895E-2</v>
      </c>
      <c r="O2715">
        <f>('Feature Matrix 1'!P2715-'Feature Matrix 1'!P$4723)/'Feature Matrix 1'!P$4724</f>
        <v>-0.65465494775973898</v>
      </c>
    </row>
    <row r="2716" spans="1:15" x14ac:dyDescent="0.35">
      <c r="A2716" s="25">
        <v>40095</v>
      </c>
      <c r="B2716" s="24">
        <v>1</v>
      </c>
      <c r="C2716">
        <f>('Feature Matrix 1'!D2716-'Feature Matrix 1'!D$4723)/'Feature Matrix 1'!D$4724</f>
        <v>-7.2749519479817323E-2</v>
      </c>
      <c r="D2716">
        <f>('Feature Matrix 1'!E2716-'Feature Matrix 1'!E$4723)/'Feature Matrix 1'!E$4724</f>
        <v>0.29484225112812157</v>
      </c>
      <c r="E2716">
        <f>('Feature Matrix 1'!F2716-'Feature Matrix 1'!F$4723)/'Feature Matrix 1'!F$4724</f>
        <v>0.39101400426720639</v>
      </c>
      <c r="F2716">
        <f>('Feature Matrix 1'!G2716-'Feature Matrix 1'!G$4723)/'Feature Matrix 1'!G$4724</f>
        <v>-0.35392085028538234</v>
      </c>
      <c r="G2716">
        <f>('Feature Matrix 1'!H2716-'Feature Matrix 1'!H$4723)/'Feature Matrix 1'!H$4724</f>
        <v>1.0998215958131281</v>
      </c>
      <c r="H2716">
        <f>('Feature Matrix 1'!I2716-'Feature Matrix 1'!I$4723)/'Feature Matrix 1'!I$4724</f>
        <v>1.4301094938475418</v>
      </c>
      <c r="I2716">
        <f>('Feature Matrix 1'!J2716-'Feature Matrix 1'!J$4723)/'Feature Matrix 1'!J$4724</f>
        <v>-4.9481797766884002E-2</v>
      </c>
      <c r="J2716">
        <f>('Feature Matrix 1'!K2716-'Feature Matrix 1'!K$4723)/'Feature Matrix 1'!K$4724</f>
        <v>0.40643236471182825</v>
      </c>
      <c r="K2716">
        <f>('Feature Matrix 1'!L2716-'Feature Matrix 1'!L$4723)/'Feature Matrix 1'!L$4724</f>
        <v>2.2517911355459636E-2</v>
      </c>
      <c r="L2716">
        <f>('Feature Matrix 1'!M2716-'Feature Matrix 1'!M$4723)/'Feature Matrix 1'!M$4724</f>
        <v>0.72406494824865142</v>
      </c>
      <c r="M2716">
        <f>('Feature Matrix 1'!N2716-'Feature Matrix 1'!N$4723)/'Feature Matrix 1'!N$4724</f>
        <v>-0.17937840719728951</v>
      </c>
      <c r="N2716">
        <f>('Feature Matrix 1'!O2716-'Feature Matrix 1'!O$4723)/'Feature Matrix 1'!O$4724</f>
        <v>8.4676076855192947E-2</v>
      </c>
      <c r="O2716">
        <f>('Feature Matrix 1'!P2716-'Feature Matrix 1'!P$4723)/'Feature Matrix 1'!P$4724</f>
        <v>-0.65465494775973898</v>
      </c>
    </row>
    <row r="2717" spans="1:15" x14ac:dyDescent="0.35">
      <c r="A2717" s="25">
        <v>40098</v>
      </c>
      <c r="B2717" s="24">
        <v>0</v>
      </c>
      <c r="C2717">
        <f>('Feature Matrix 1'!D2717-'Feature Matrix 1'!D$4723)/'Feature Matrix 1'!D$4724</f>
        <v>-5.0689960411749398E-2</v>
      </c>
      <c r="D2717">
        <f>('Feature Matrix 1'!E2717-'Feature Matrix 1'!E$4723)/'Feature Matrix 1'!E$4724</f>
        <v>0.34662679390080453</v>
      </c>
      <c r="E2717">
        <f>('Feature Matrix 1'!F2717-'Feature Matrix 1'!F$4723)/'Feature Matrix 1'!F$4724</f>
        <v>0.3957023739388969</v>
      </c>
      <c r="F2717">
        <f>('Feature Matrix 1'!G2717-'Feature Matrix 1'!G$4723)/'Feature Matrix 1'!G$4724</f>
        <v>-0.36664091772172591</v>
      </c>
      <c r="G2717">
        <f>('Feature Matrix 1'!H2717-'Feature Matrix 1'!H$4723)/'Feature Matrix 1'!H$4724</f>
        <v>1.1906728568284943</v>
      </c>
      <c r="H2717">
        <f>('Feature Matrix 1'!I2717-'Feature Matrix 1'!I$4723)/'Feature Matrix 1'!I$4724</f>
        <v>1.4301094938475418</v>
      </c>
      <c r="I2717">
        <f>('Feature Matrix 1'!J2717-'Feature Matrix 1'!J$4723)/'Feature Matrix 1'!J$4724</f>
        <v>1.0623325930855167E-2</v>
      </c>
      <c r="J2717">
        <f>('Feature Matrix 1'!K2717-'Feature Matrix 1'!K$4723)/'Feature Matrix 1'!K$4724</f>
        <v>0.38864976284931185</v>
      </c>
      <c r="K2717">
        <f>('Feature Matrix 1'!L2717-'Feature Matrix 1'!L$4723)/'Feature Matrix 1'!L$4724</f>
        <v>0.19791037782722287</v>
      </c>
      <c r="L2717">
        <f>('Feature Matrix 1'!M2717-'Feature Matrix 1'!M$4723)/'Feature Matrix 1'!M$4724</f>
        <v>0.80061741611435255</v>
      </c>
      <c r="M2717">
        <f>('Feature Matrix 1'!N2717-'Feature Matrix 1'!N$4723)/'Feature Matrix 1'!N$4724</f>
        <v>-0.13505266079808692</v>
      </c>
      <c r="N2717">
        <f>('Feature Matrix 1'!O2717-'Feature Matrix 1'!O$4723)/'Feature Matrix 1'!O$4724</f>
        <v>8.9070798816248256E-2</v>
      </c>
      <c r="O2717">
        <f>('Feature Matrix 1'!P2717-'Feature Matrix 1'!P$4723)/'Feature Matrix 1'!P$4724</f>
        <v>-0.66278240897883256</v>
      </c>
    </row>
    <row r="2718" spans="1:15" x14ac:dyDescent="0.35">
      <c r="A2718" s="25">
        <v>40099</v>
      </c>
      <c r="B2718" s="24">
        <v>1</v>
      </c>
      <c r="C2718">
        <f>('Feature Matrix 1'!D2718-'Feature Matrix 1'!D$4723)/'Feature Matrix 1'!D$4724</f>
        <v>-7.7241027640583729E-2</v>
      </c>
      <c r="D2718">
        <f>('Feature Matrix 1'!E2718-'Feature Matrix 1'!E$4723)/'Feature Matrix 1'!E$4724</f>
        <v>4.8083961828610501E-2</v>
      </c>
      <c r="E2718">
        <f>('Feature Matrix 1'!F2718-'Feature Matrix 1'!F$4723)/'Feature Matrix 1'!F$4724</f>
        <v>6.7162860541251854E-2</v>
      </c>
      <c r="F2718">
        <f>('Feature Matrix 1'!G2718-'Feature Matrix 1'!G$4723)/'Feature Matrix 1'!G$4724</f>
        <v>-0.38666881416217291</v>
      </c>
      <c r="G2718">
        <f>('Feature Matrix 1'!H2718-'Feature Matrix 1'!H$4723)/'Feature Matrix 1'!H$4724</f>
        <v>0.6336693687550804</v>
      </c>
      <c r="H2718">
        <f>('Feature Matrix 1'!I2718-'Feature Matrix 1'!I$4723)/'Feature Matrix 1'!I$4724</f>
        <v>1.2012924344273543</v>
      </c>
      <c r="I2718">
        <f>('Feature Matrix 1'!J2718-'Feature Matrix 1'!J$4723)/'Feature Matrix 1'!J$4724</f>
        <v>5.630321994113599E-2</v>
      </c>
      <c r="J2718">
        <f>('Feature Matrix 1'!K2718-'Feature Matrix 1'!K$4723)/'Feature Matrix 1'!K$4724</f>
        <v>0.24038443303456242</v>
      </c>
      <c r="K2718">
        <f>('Feature Matrix 1'!L2718-'Feature Matrix 1'!L$4723)/'Feature Matrix 1'!L$4724</f>
        <v>0.23250448024613038</v>
      </c>
      <c r="L2718">
        <f>('Feature Matrix 1'!M2718-'Feature Matrix 1'!M$4723)/'Feature Matrix 1'!M$4724</f>
        <v>0.35323155272247259</v>
      </c>
      <c r="M2718">
        <f>('Feature Matrix 1'!N2718-'Feature Matrix 1'!N$4723)/'Feature Matrix 1'!N$4724</f>
        <v>-0.15721553399768823</v>
      </c>
      <c r="N2718">
        <f>('Feature Matrix 1'!O2718-'Feature Matrix 1'!O$4723)/'Feature Matrix 1'!O$4724</f>
        <v>7.0864093549019194E-2</v>
      </c>
      <c r="O2718">
        <f>('Feature Matrix 1'!P2718-'Feature Matrix 1'!P$4723)/'Feature Matrix 1'!P$4724</f>
        <v>-0.65871867836928566</v>
      </c>
    </row>
    <row r="2719" spans="1:15" x14ac:dyDescent="0.35">
      <c r="A2719" s="25">
        <v>40100</v>
      </c>
      <c r="B2719" s="24">
        <v>1</v>
      </c>
      <c r="C2719">
        <f>('Feature Matrix 1'!D2719-'Feature Matrix 1'!D$4723)/'Feature Matrix 1'!D$4724</f>
        <v>-1.0721223234296442E-2</v>
      </c>
      <c r="D2719">
        <f>('Feature Matrix 1'!E2719-'Feature Matrix 1'!E$4723)/'Feature Matrix 1'!E$4724</f>
        <v>0.53489594465530521</v>
      </c>
      <c r="E2719">
        <f>('Feature Matrix 1'!F2719-'Feature Matrix 1'!F$4723)/'Feature Matrix 1'!F$4724</f>
        <v>1.0398758992942194</v>
      </c>
      <c r="F2719">
        <f>('Feature Matrix 1'!G2719-'Feature Matrix 1'!G$4723)/'Feature Matrix 1'!G$4724</f>
        <v>-0.38016347840726861</v>
      </c>
      <c r="G2719">
        <f>('Feature Matrix 1'!H2719-'Feature Matrix 1'!H$4723)/'Feature Matrix 1'!H$4724</f>
        <v>1.1906728568284943</v>
      </c>
      <c r="H2719">
        <f>('Feature Matrix 1'!I2719-'Feature Matrix 1'!I$4723)/'Feature Matrix 1'!I$4724</f>
        <v>1.238614136778009</v>
      </c>
      <c r="I2719">
        <f>('Feature Matrix 1'!J2719-'Feature Matrix 1'!J$4723)/'Feature Matrix 1'!J$4724</f>
        <v>-0.27700701147360007</v>
      </c>
      <c r="J2719">
        <f>('Feature Matrix 1'!K2719-'Feature Matrix 1'!K$4723)/'Feature Matrix 1'!K$4724</f>
        <v>0.45862545589272075</v>
      </c>
      <c r="K2719">
        <f>('Feature Matrix 1'!L2719-'Feature Matrix 1'!L$4723)/'Feature Matrix 1'!L$4724</f>
        <v>1.3565878853323674</v>
      </c>
      <c r="L2719">
        <f>('Feature Matrix 1'!M2719-'Feature Matrix 1'!M$4723)/'Feature Matrix 1'!M$4724</f>
        <v>0.54680848047430275</v>
      </c>
      <c r="M2719">
        <f>('Feature Matrix 1'!N2719-'Feature Matrix 1'!N$4723)/'Feature Matrix 1'!N$4724</f>
        <v>-9.0726914398884584E-2</v>
      </c>
      <c r="N2719">
        <f>('Feature Matrix 1'!O2719-'Feature Matrix 1'!O$4723)/'Feature Matrix 1'!O$4724</f>
        <v>0.10664968666046921</v>
      </c>
      <c r="O2719">
        <f>('Feature Matrix 1'!P2719-'Feature Matrix 1'!P$4723)/'Feature Matrix 1'!P$4724</f>
        <v>-0.67090987019792603</v>
      </c>
    </row>
    <row r="2720" spans="1:15" x14ac:dyDescent="0.35">
      <c r="A2720" s="25">
        <v>40101</v>
      </c>
      <c r="B2720" s="24">
        <v>0</v>
      </c>
      <c r="C2720">
        <f>('Feature Matrix 1'!D2720-'Feature Matrix 1'!D$4723)/'Feature Matrix 1'!D$4724</f>
        <v>-2.1864711835691573E-2</v>
      </c>
      <c r="D2720">
        <f>('Feature Matrix 1'!E2720-'Feature Matrix 1'!E$4723)/'Feature Matrix 1'!E$4724</f>
        <v>1.0036074264175188</v>
      </c>
      <c r="E2720">
        <f>('Feature Matrix 1'!F2720-'Feature Matrix 1'!F$4723)/'Feature Matrix 1'!F$4724</f>
        <v>1.0871280804525087</v>
      </c>
      <c r="F2720">
        <f>('Feature Matrix 1'!G2720-'Feature Matrix 1'!G$4723)/'Feature Matrix 1'!G$4724</f>
        <v>-0.32176311440429156</v>
      </c>
      <c r="G2720">
        <f>('Feature Matrix 1'!H2720-'Feature Matrix 1'!H$4723)/'Feature Matrix 1'!H$4724</f>
        <v>1.1906728568284943</v>
      </c>
      <c r="H2720">
        <f>('Feature Matrix 1'!I2720-'Feature Matrix 1'!I$4723)/'Feature Matrix 1'!I$4724</f>
        <v>1.238614136778009</v>
      </c>
      <c r="I2720">
        <f>('Feature Matrix 1'!J2720-'Feature Matrix 1'!J$4723)/'Feature Matrix 1'!J$4724</f>
        <v>-4.8607541422190141E-2</v>
      </c>
      <c r="J2720">
        <f>('Feature Matrix 1'!K2720-'Feature Matrix 1'!K$4723)/'Feature Matrix 1'!K$4724</f>
        <v>0.47663900063656939</v>
      </c>
      <c r="K2720">
        <f>('Feature Matrix 1'!L2720-'Feature Matrix 1'!L$4723)/'Feature Matrix 1'!L$4724</f>
        <v>1.6616543130732093</v>
      </c>
      <c r="L2720">
        <f>('Feature Matrix 1'!M2720-'Feature Matrix 1'!M$4723)/'Feature Matrix 1'!M$4724</f>
        <v>0.74986570763192695</v>
      </c>
      <c r="M2720">
        <f>('Feature Matrix 1'!N2720-'Feature Matrix 1'!N$4723)/'Feature Matrix 1'!N$4724</f>
        <v>-6.856404119928329E-2</v>
      </c>
      <c r="N2720">
        <f>('Feature Matrix 1'!O2720-'Feature Matrix 1'!O$4723)/'Feature Matrix 1'!O$4724</f>
        <v>0.15059690627102149</v>
      </c>
      <c r="O2720">
        <f>('Feature Matrix 1'!P2720-'Feature Matrix 1'!P$4723)/'Feature Matrix 1'!P$4724</f>
        <v>-0.67497360080747282</v>
      </c>
    </row>
    <row r="2721" spans="1:15" x14ac:dyDescent="0.35">
      <c r="A2721" s="25">
        <v>40102</v>
      </c>
      <c r="B2721" s="24">
        <v>1</v>
      </c>
      <c r="C2721">
        <f>('Feature Matrix 1'!D2721-'Feature Matrix 1'!D$4723)/'Feature Matrix 1'!D$4724</f>
        <v>-4.7449251991955918E-2</v>
      </c>
      <c r="D2721">
        <f>('Feature Matrix 1'!E2721-'Feature Matrix 1'!E$4723)/'Feature Matrix 1'!E$4724</f>
        <v>0.59534512700873532</v>
      </c>
      <c r="E2721">
        <f>('Feature Matrix 1'!F2721-'Feature Matrix 1'!F$4723)/'Feature Matrix 1'!F$4724</f>
        <v>0.45104396566223204</v>
      </c>
      <c r="F2721">
        <f>('Feature Matrix 1'!G2721-'Feature Matrix 1'!G$4723)/'Feature Matrix 1'!G$4724</f>
        <v>-0.24534181241813516</v>
      </c>
      <c r="G2721">
        <f>('Feature Matrix 1'!H2721-'Feature Matrix 1'!H$4723)/'Feature Matrix 1'!H$4724</f>
        <v>2.7081019933719745E-2</v>
      </c>
      <c r="H2721">
        <f>('Feature Matrix 1'!I2721-'Feature Matrix 1'!I$4723)/'Feature Matrix 1'!I$4724</f>
        <v>0.98942761420176806</v>
      </c>
      <c r="I2721">
        <f>('Feature Matrix 1'!J2721-'Feature Matrix 1'!J$4723)/'Feature Matrix 1'!J$4724</f>
        <v>0.27814576740733943</v>
      </c>
      <c r="J2721">
        <f>('Feature Matrix 1'!K2721-'Feature Matrix 1'!K$4723)/'Feature Matrix 1'!K$4724</f>
        <v>0.16440422507653671</v>
      </c>
      <c r="K2721">
        <f>('Feature Matrix 1'!L2721-'Feature Matrix 1'!L$4723)/'Feature Matrix 1'!L$4724</f>
        <v>1.1806306170285537</v>
      </c>
      <c r="L2721">
        <f>('Feature Matrix 1'!M2721-'Feature Matrix 1'!M$4723)/'Feature Matrix 1'!M$4724</f>
        <v>0.69359830273424805</v>
      </c>
      <c r="M2721">
        <f>('Feature Matrix 1'!N2721-'Feature Matrix 1'!N$4723)/'Feature Matrix 1'!N$4724</f>
        <v>-0.11288978759848563</v>
      </c>
      <c r="N2721">
        <f>('Feature Matrix 1'!O2721-'Feature Matrix 1'!O$4723)/'Feature Matrix 1'!O$4724</f>
        <v>0.15310817596305304</v>
      </c>
      <c r="O2721">
        <f>('Feature Matrix 1'!P2721-'Feature Matrix 1'!P$4723)/'Feature Matrix 1'!P$4724</f>
        <v>-0.66684613958837924</v>
      </c>
    </row>
    <row r="2722" spans="1:15" x14ac:dyDescent="0.35">
      <c r="A2722" s="25">
        <v>40105</v>
      </c>
      <c r="B2722" s="24">
        <v>0</v>
      </c>
      <c r="C2722">
        <f>('Feature Matrix 1'!D2722-'Feature Matrix 1'!D$4723)/'Feature Matrix 1'!D$4724</f>
        <v>-6.3197957821478634E-2</v>
      </c>
      <c r="D2722">
        <f>('Feature Matrix 1'!E2722-'Feature Matrix 1'!E$4723)/'Feature Matrix 1'!E$4724</f>
        <v>0.54170657481354556</v>
      </c>
      <c r="E2722">
        <f>('Feature Matrix 1'!F2722-'Feature Matrix 1'!F$4723)/'Feature Matrix 1'!F$4724</f>
        <v>0.56784695895903747</v>
      </c>
      <c r="F2722">
        <f>('Feature Matrix 1'!G2722-'Feature Matrix 1'!G$4723)/'Feature Matrix 1'!G$4724</f>
        <v>-0.172755696772187</v>
      </c>
      <c r="G2722">
        <f>('Feature Matrix 1'!H2722-'Feature Matrix 1'!H$4723)/'Feature Matrix 1'!H$4724</f>
        <v>1.1104251439392028</v>
      </c>
      <c r="H2722">
        <f>('Feature Matrix 1'!I2722-'Feature Matrix 1'!I$4723)/'Feature Matrix 1'!I$4724</f>
        <v>0.95646184992615346</v>
      </c>
      <c r="I2722">
        <f>('Feature Matrix 1'!J2722-'Feature Matrix 1'!J$4723)/'Feature Matrix 1'!J$4724</f>
        <v>0.26962176804656746</v>
      </c>
      <c r="J2722">
        <f>('Feature Matrix 1'!K2722-'Feature Matrix 1'!K$4723)/'Feature Matrix 1'!K$4724</f>
        <v>0.16440422507653848</v>
      </c>
      <c r="K2722">
        <f>('Feature Matrix 1'!L2722-'Feature Matrix 1'!L$4723)/'Feature Matrix 1'!L$4724</f>
        <v>1.0176075061781995</v>
      </c>
      <c r="L2722">
        <f>('Feature Matrix 1'!M2722-'Feature Matrix 1'!M$4723)/'Feature Matrix 1'!M$4724</f>
        <v>0.67044254792781111</v>
      </c>
      <c r="M2722">
        <f>('Feature Matrix 1'!N2722-'Feature Matrix 1'!N$4723)/'Feature Matrix 1'!N$4724</f>
        <v>-6.856404119928329E-2</v>
      </c>
      <c r="N2722">
        <f>('Feature Matrix 1'!O2722-'Feature Matrix 1'!O$4723)/'Feature Matrix 1'!O$4724</f>
        <v>0.15813071534711617</v>
      </c>
      <c r="O2722">
        <f>('Feature Matrix 1'!P2722-'Feature Matrix 1'!P$4723)/'Feature Matrix 1'!P$4724</f>
        <v>-0.67497360080747282</v>
      </c>
    </row>
    <row r="2723" spans="1:15" x14ac:dyDescent="0.35">
      <c r="A2723" s="25">
        <v>40106</v>
      </c>
      <c r="B2723" s="24">
        <v>0</v>
      </c>
      <c r="C2723">
        <f>('Feature Matrix 1'!D2723-'Feature Matrix 1'!D$4723)/'Feature Matrix 1'!D$4724</f>
        <v>-7.0134210930510296E-2</v>
      </c>
      <c r="D2723">
        <f>('Feature Matrix 1'!E2723-'Feature Matrix 1'!E$4723)/'Feature Matrix 1'!E$4724</f>
        <v>0.57930884366196478</v>
      </c>
      <c r="E2723">
        <f>('Feature Matrix 1'!F2723-'Feature Matrix 1'!F$4723)/'Feature Matrix 1'!F$4724</f>
        <v>0.39521221569700477</v>
      </c>
      <c r="F2723">
        <f>('Feature Matrix 1'!G2723-'Feature Matrix 1'!G$4723)/'Feature Matrix 1'!G$4724</f>
        <v>-8.3482350056158755E-2</v>
      </c>
      <c r="G2723">
        <f>('Feature Matrix 1'!H2723-'Feature Matrix 1'!H$4723)/'Feature Matrix 1'!H$4724</f>
        <v>-1.194755124703287</v>
      </c>
      <c r="H2723">
        <f>('Feature Matrix 1'!I2723-'Feature Matrix 1'!I$4723)/'Feature Matrix 1'!I$4724</f>
        <v>-2.3472078460295316E-2</v>
      </c>
      <c r="I2723">
        <f>('Feature Matrix 1'!J2723-'Feature Matrix 1'!J$4723)/'Feature Matrix 1'!J$4724</f>
        <v>0.36273006875651886</v>
      </c>
      <c r="J2723">
        <f>('Feature Matrix 1'!K2723-'Feature Matrix 1'!K$4723)/'Feature Matrix 1'!K$4724</f>
        <v>-8.8709172862658156E-2</v>
      </c>
      <c r="K2723">
        <f>('Feature Matrix 1'!L2723-'Feature Matrix 1'!L$4723)/'Feature Matrix 1'!L$4724</f>
        <v>0.66170785404628563</v>
      </c>
      <c r="L2723">
        <f>('Feature Matrix 1'!M2723-'Feature Matrix 1'!M$4723)/'Feature Matrix 1'!M$4724</f>
        <v>0.23974088449286712</v>
      </c>
      <c r="M2723">
        <f>('Feature Matrix 1'!N2723-'Feature Matrix 1'!N$4723)/'Feature Matrix 1'!N$4724</f>
        <v>-0.11288978759848563</v>
      </c>
      <c r="N2723">
        <f>('Feature Matrix 1'!O2723-'Feature Matrix 1'!O$4723)/'Feature Matrix 1'!O$4724</f>
        <v>0.12548420935070584</v>
      </c>
      <c r="O2723">
        <f>('Feature Matrix 1'!P2723-'Feature Matrix 1'!P$4723)/'Feature Matrix 1'!P$4724</f>
        <v>-0.66684613958837924</v>
      </c>
    </row>
    <row r="2724" spans="1:15" x14ac:dyDescent="0.35">
      <c r="A2724" s="25">
        <v>40107</v>
      </c>
      <c r="B2724" s="24">
        <v>0</v>
      </c>
      <c r="C2724">
        <f>('Feature Matrix 1'!D2724-'Feature Matrix 1'!D$4723)/'Feature Matrix 1'!D$4724</f>
        <v>1.0371808761201489E-2</v>
      </c>
      <c r="D2724">
        <f>('Feature Matrix 1'!E2724-'Feature Matrix 1'!E$4723)/'Feature Matrix 1'!E$4724</f>
        <v>0.38384019896493649</v>
      </c>
      <c r="E2724">
        <f>('Feature Matrix 1'!F2724-'Feature Matrix 1'!F$4723)/'Feature Matrix 1'!F$4724</f>
        <v>0.74841729819605296</v>
      </c>
      <c r="F2724">
        <f>('Feature Matrix 1'!G2724-'Feature Matrix 1'!G$4723)/'Feature Matrix 1'!G$4724</f>
        <v>-3.7350491378209359E-2</v>
      </c>
      <c r="G2724">
        <f>('Feature Matrix 1'!H2724-'Feature Matrix 1'!H$4723)/'Feature Matrix 1'!H$4724</f>
        <v>-1.194755124703287</v>
      </c>
      <c r="H2724">
        <f>('Feature Matrix 1'!I2724-'Feature Matrix 1'!I$4723)/'Feature Matrix 1'!I$4724</f>
        <v>-0.52540242485031641</v>
      </c>
      <c r="I2724">
        <f>('Feature Matrix 1'!J2724-'Feature Matrix 1'!J$4723)/'Feature Matrix 1'!J$4724</f>
        <v>0.13607911139449663</v>
      </c>
      <c r="J2724">
        <f>('Feature Matrix 1'!K2724-'Feature Matrix 1'!K$4723)/'Feature Matrix 1'!K$4724</f>
        <v>0.10689944762502661</v>
      </c>
      <c r="K2724">
        <f>('Feature Matrix 1'!L2724-'Feature Matrix 1'!L$4723)/'Feature Matrix 1'!L$4724</f>
        <v>0.14108420578273911</v>
      </c>
      <c r="L2724">
        <f>('Feature Matrix 1'!M2724-'Feature Matrix 1'!M$4723)/'Feature Matrix 1'!M$4724</f>
        <v>0.50116636827096306</v>
      </c>
      <c r="M2724">
        <f>('Feature Matrix 1'!N2724-'Feature Matrix 1'!N$4723)/'Feature Matrix 1'!N$4724</f>
        <v>-0.15721553399768823</v>
      </c>
      <c r="N2724">
        <f>('Feature Matrix 1'!O2724-'Feature Matrix 1'!O$4723)/'Feature Matrix 1'!O$4724</f>
        <v>0.158758532770124</v>
      </c>
      <c r="O2724">
        <f>('Feature Matrix 1'!P2724-'Feature Matrix 1'!P$4723)/'Feature Matrix 1'!P$4724</f>
        <v>-0.65871867836928566</v>
      </c>
    </row>
    <row r="2725" spans="1:15" x14ac:dyDescent="0.35">
      <c r="A2725" s="25">
        <v>40108</v>
      </c>
      <c r="B2725" s="24">
        <v>0</v>
      </c>
      <c r="C2725">
        <f>('Feature Matrix 1'!D2725-'Feature Matrix 1'!D$4723)/'Feature Matrix 1'!D$4724</f>
        <v>-2.7607019737430901E-2</v>
      </c>
      <c r="D2725">
        <f>('Feature Matrix 1'!E2725-'Feature Matrix 1'!E$4723)/'Feature Matrix 1'!E$4724</f>
        <v>0.59062980710150192</v>
      </c>
      <c r="E2725">
        <f>('Feature Matrix 1'!F2725-'Feature Matrix 1'!F$4723)/'Feature Matrix 1'!F$4724</f>
        <v>0.61859013412219743</v>
      </c>
      <c r="F2725">
        <f>('Feature Matrix 1'!G2725-'Feature Matrix 1'!G$4723)/'Feature Matrix 1'!G$4724</f>
        <v>1.7819056913047488E-2</v>
      </c>
      <c r="G2725">
        <f>('Feature Matrix 1'!H2725-'Feature Matrix 1'!H$4723)/'Feature Matrix 1'!H$4724</f>
        <v>-1.194755124703287</v>
      </c>
      <c r="H2725">
        <f>('Feature Matrix 1'!I2725-'Feature Matrix 1'!I$4723)/'Feature Matrix 1'!I$4724</f>
        <v>-1.4723705889611509</v>
      </c>
      <c r="I2725">
        <f>('Feature Matrix 1'!J2725-'Feature Matrix 1'!J$4723)/'Feature Matrix 1'!J$4724</f>
        <v>0.14700731570317582</v>
      </c>
      <c r="J2725">
        <f>('Feature Matrix 1'!K2725-'Feature Matrix 1'!K$4723)/'Feature Matrix 1'!K$4724</f>
        <v>-2.8202137953833743E-2</v>
      </c>
      <c r="K2725">
        <f>('Feature Matrix 1'!L2725-'Feature Matrix 1'!L$4723)/'Feature Matrix 1'!L$4724</f>
        <v>-8.0983070750959008E-2</v>
      </c>
      <c r="L2725">
        <f>('Feature Matrix 1'!M2725-'Feature Matrix 1'!M$4723)/'Feature Matrix 1'!M$4724</f>
        <v>0.28077301412129629</v>
      </c>
      <c r="M2725">
        <f>('Feature Matrix 1'!N2725-'Feature Matrix 1'!N$4723)/'Feature Matrix 1'!N$4724</f>
        <v>-0.17937840719728951</v>
      </c>
      <c r="N2725">
        <f>('Feature Matrix 1'!O2725-'Feature Matrix 1'!O$4723)/'Feature Matrix 1'!O$4724</f>
        <v>0.15813071534711617</v>
      </c>
      <c r="O2725">
        <f>('Feature Matrix 1'!P2725-'Feature Matrix 1'!P$4723)/'Feature Matrix 1'!P$4724</f>
        <v>-0.65465494775973898</v>
      </c>
    </row>
    <row r="2726" spans="1:15" x14ac:dyDescent="0.35">
      <c r="A2726" s="25">
        <v>40109</v>
      </c>
      <c r="B2726" s="24">
        <v>0</v>
      </c>
      <c r="C2726">
        <f>('Feature Matrix 1'!D2726-'Feature Matrix 1'!D$4723)/'Feature Matrix 1'!D$4724</f>
        <v>-7.0418483598913242E-2</v>
      </c>
      <c r="D2726">
        <f>('Feature Matrix 1'!E2726-'Feature Matrix 1'!E$4723)/'Feature Matrix 1'!E$4724</f>
        <v>0.57781214702759243</v>
      </c>
      <c r="E2726">
        <f>('Feature Matrix 1'!F2726-'Feature Matrix 1'!F$4723)/'Feature Matrix 1'!F$4724</f>
        <v>0.49483329410885746</v>
      </c>
      <c r="F2726">
        <f>('Feature Matrix 1'!G2726-'Feature Matrix 1'!G$4723)/'Feature Matrix 1'!G$4724</f>
        <v>6.9735502368227467E-2</v>
      </c>
      <c r="G2726">
        <f>('Feature Matrix 1'!H2726-'Feature Matrix 1'!H$4723)/'Feature Matrix 1'!H$4724</f>
        <v>-1.194755124703287</v>
      </c>
      <c r="H2726">
        <f>('Feature Matrix 1'!I2726-'Feature Matrix 1'!I$4723)/'Feature Matrix 1'!I$4724</f>
        <v>-1.4723705889611509</v>
      </c>
      <c r="I2726">
        <f>('Feature Matrix 1'!J2726-'Feature Matrix 1'!J$4723)/'Feature Matrix 1'!J$4724</f>
        <v>0.31967294378031791</v>
      </c>
      <c r="J2726">
        <f>('Feature Matrix 1'!K2726-'Feature Matrix 1'!K$4723)/'Feature Matrix 1'!K$4724</f>
        <v>-0.20094741318970843</v>
      </c>
      <c r="K2726">
        <f>('Feature Matrix 1'!L2726-'Feature Matrix 1'!L$4723)/'Feature Matrix 1'!L$4724</f>
        <v>-0.38514143356958735</v>
      </c>
      <c r="L2726">
        <f>('Feature Matrix 1'!M2726-'Feature Matrix 1'!M$4723)/'Feature Matrix 1'!M$4724</f>
        <v>-5.3653251173010903E-2</v>
      </c>
      <c r="M2726">
        <f>('Feature Matrix 1'!N2726-'Feature Matrix 1'!N$4723)/'Feature Matrix 1'!N$4724</f>
        <v>-0.17937840719728951</v>
      </c>
      <c r="N2726">
        <f>('Feature Matrix 1'!O2726-'Feature Matrix 1'!O$4723)/'Feature Matrix 1'!O$4724</f>
        <v>0.18073214257540027</v>
      </c>
      <c r="O2726">
        <f>('Feature Matrix 1'!P2726-'Feature Matrix 1'!P$4723)/'Feature Matrix 1'!P$4724</f>
        <v>-0.65059121715019219</v>
      </c>
    </row>
    <row r="2727" spans="1:15" x14ac:dyDescent="0.35">
      <c r="A2727" s="25">
        <v>40112</v>
      </c>
      <c r="B2727" s="24">
        <v>0</v>
      </c>
      <c r="C2727">
        <f>('Feature Matrix 1'!D2727-'Feature Matrix 1'!D$4723)/'Feature Matrix 1'!D$4724</f>
        <v>-8.3901873533923609E-3</v>
      </c>
      <c r="D2727">
        <f>('Feature Matrix 1'!E2727-'Feature Matrix 1'!E$4723)/'Feature Matrix 1'!E$4724</f>
        <v>0.12954335435436665</v>
      </c>
      <c r="E2727">
        <f>('Feature Matrix 1'!F2727-'Feature Matrix 1'!F$4723)/'Feature Matrix 1'!F$4724</f>
        <v>-0.36532159994366914</v>
      </c>
      <c r="F2727">
        <f>('Feature Matrix 1'!G2727-'Feature Matrix 1'!G$4723)/'Feature Matrix 1'!G$4724</f>
        <v>9.7858117519012605E-2</v>
      </c>
      <c r="G2727">
        <f>('Feature Matrix 1'!H2727-'Feature Matrix 1'!H$4723)/'Feature Matrix 1'!H$4724</f>
        <v>-1.194755124703287</v>
      </c>
      <c r="H2727">
        <f>('Feature Matrix 1'!I2727-'Feature Matrix 1'!I$4723)/'Feature Matrix 1'!I$4724</f>
        <v>-1.4723705889611509</v>
      </c>
      <c r="I2727">
        <f>('Feature Matrix 1'!J2727-'Feature Matrix 1'!J$4723)/'Feature Matrix 1'!J$4724</f>
        <v>0.705438555876718</v>
      </c>
      <c r="J2727">
        <f>('Feature Matrix 1'!K2727-'Feature Matrix 1'!K$4723)/'Feature Matrix 1'!K$4724</f>
        <v>-0.28570345063832592</v>
      </c>
      <c r="K2727">
        <f>('Feature Matrix 1'!L2727-'Feature Matrix 1'!L$4723)/'Feature Matrix 1'!L$4724</f>
        <v>-0.8037568329012027</v>
      </c>
      <c r="L2727">
        <f>('Feature Matrix 1'!M2727-'Feature Matrix 1'!M$4723)/'Feature Matrix 1'!M$4724</f>
        <v>-0.50680598256608822</v>
      </c>
      <c r="M2727">
        <f>('Feature Matrix 1'!N2727-'Feature Matrix 1'!N$4723)/'Feature Matrix 1'!N$4724</f>
        <v>-0.26802989999569471</v>
      </c>
      <c r="N2727">
        <f>('Feature Matrix 1'!O2727-'Feature Matrix 1'!O$4723)/'Feature Matrix 1'!O$4724</f>
        <v>0.19579976072758967</v>
      </c>
      <c r="O2727">
        <f>('Feature Matrix 1'!P2727-'Feature Matrix 1'!P$4723)/'Feature Matrix 1'!P$4724</f>
        <v>-0.63840002532155182</v>
      </c>
    </row>
    <row r="2728" spans="1:15" x14ac:dyDescent="0.35">
      <c r="A2728" s="25">
        <v>40113</v>
      </c>
      <c r="B2728" s="24">
        <v>0</v>
      </c>
      <c r="C2728">
        <f>('Feature Matrix 1'!D2728-'Feature Matrix 1'!D$4723)/'Feature Matrix 1'!D$4724</f>
        <v>-8.1627692186700077E-3</v>
      </c>
      <c r="D2728">
        <f>('Feature Matrix 1'!E2728-'Feature Matrix 1'!E$4723)/'Feature Matrix 1'!E$4724</f>
        <v>-0.25375359437487788</v>
      </c>
      <c r="E2728">
        <f>('Feature Matrix 1'!F2728-'Feature Matrix 1'!F$4723)/'Feature Matrix 1'!F$4724</f>
        <v>-0.49701342528440934</v>
      </c>
      <c r="F2728">
        <f>('Feature Matrix 1'!G2728-'Feature Matrix 1'!G$4723)/'Feature Matrix 1'!G$4724</f>
        <v>4.2697569873772163E-2</v>
      </c>
      <c r="G2728">
        <f>('Feature Matrix 1'!H2728-'Feature Matrix 1'!H$4723)/'Feature Matrix 1'!H$4724</f>
        <v>-1.194755124703287</v>
      </c>
      <c r="H2728">
        <f>('Feature Matrix 1'!I2728-'Feature Matrix 1'!I$4723)/'Feature Matrix 1'!I$4724</f>
        <v>-1.4723705889611509</v>
      </c>
      <c r="I2728">
        <f>('Feature Matrix 1'!J2728-'Feature Matrix 1'!J$4723)/'Feature Matrix 1'!J$4724</f>
        <v>0.78652583184712166</v>
      </c>
      <c r="J2728">
        <f>('Feature Matrix 1'!K2728-'Feature Matrix 1'!K$4723)/'Feature Matrix 1'!K$4724</f>
        <v>-0.20903041403630634</v>
      </c>
      <c r="K2728">
        <f>('Feature Matrix 1'!L2728-'Feature Matrix 1'!L$4723)/'Feature Matrix 1'!L$4724</f>
        <v>-1.3631030707565757</v>
      </c>
      <c r="L2728">
        <f>('Feature Matrix 1'!M2728-'Feature Matrix 1'!M$4723)/'Feature Matrix 1'!M$4724</f>
        <v>-0.50615630565651459</v>
      </c>
      <c r="M2728">
        <f>('Feature Matrix 1'!N2728-'Feature Matrix 1'!N$4723)/'Feature Matrix 1'!N$4724</f>
        <v>-0.29019277319529602</v>
      </c>
      <c r="N2728">
        <f>('Feature Matrix 1'!O2728-'Feature Matrix 1'!O$4723)/'Feature Matrix 1'!O$4724</f>
        <v>0.15310817596305304</v>
      </c>
      <c r="O2728">
        <f>('Feature Matrix 1'!P2728-'Feature Matrix 1'!P$4723)/'Feature Matrix 1'!P$4724</f>
        <v>-0.63027256410245835</v>
      </c>
    </row>
    <row r="2729" spans="1:15" x14ac:dyDescent="0.35">
      <c r="A2729" s="25">
        <v>40114</v>
      </c>
      <c r="B2729" s="24">
        <v>1</v>
      </c>
      <c r="C2729">
        <f>('Feature Matrix 1'!D2729-'Feature Matrix 1'!D$4723)/'Feature Matrix 1'!D$4724</f>
        <v>-1.7088931006522229E-2</v>
      </c>
      <c r="D2729">
        <f>('Feature Matrix 1'!E2729-'Feature Matrix 1'!E$4723)/'Feature Matrix 1'!E$4724</f>
        <v>-0.64000979448688078</v>
      </c>
      <c r="E2729">
        <f>('Feature Matrix 1'!F2729-'Feature Matrix 1'!F$4723)/'Feature Matrix 1'!F$4724</f>
        <v>-1.0259204959655612</v>
      </c>
      <c r="F2729">
        <f>('Feature Matrix 1'!G2729-'Feature Matrix 1'!G$4723)/'Feature Matrix 1'!G$4724</f>
        <v>-0.13074066004312301</v>
      </c>
      <c r="G2729">
        <f>('Feature Matrix 1'!H2729-'Feature Matrix 1'!H$4723)/'Feature Matrix 1'!H$4724</f>
        <v>-1.194755124703287</v>
      </c>
      <c r="H2729">
        <f>('Feature Matrix 1'!I2729-'Feature Matrix 1'!I$4723)/'Feature Matrix 1'!I$4724</f>
        <v>-1.4723705889611509</v>
      </c>
      <c r="I2729">
        <f>('Feature Matrix 1'!J2729-'Feature Matrix 1'!J$4723)/'Feature Matrix 1'!J$4724</f>
        <v>1.1021323722817973</v>
      </c>
      <c r="J2729">
        <f>('Feature Matrix 1'!K2729-'Feature Matrix 1'!K$4723)/'Feature Matrix 1'!K$4724</f>
        <v>-0.31641885385539914</v>
      </c>
      <c r="K2729">
        <f>('Feature Matrix 1'!L2729-'Feature Matrix 1'!L$4723)/'Feature Matrix 1'!L$4724</f>
        <v>-1.8845234039897538</v>
      </c>
      <c r="L2729">
        <f>('Feature Matrix 1'!M2729-'Feature Matrix 1'!M$4723)/'Feature Matrix 1'!M$4724</f>
        <v>-0.40766496533316704</v>
      </c>
      <c r="M2729">
        <f>('Feature Matrix 1'!N2729-'Feature Matrix 1'!N$4723)/'Feature Matrix 1'!N$4724</f>
        <v>-0.35668139279409988</v>
      </c>
      <c r="N2729">
        <f>('Feature Matrix 1'!O2729-'Feature Matrix 1'!O$4723)/'Feature Matrix 1'!O$4724</f>
        <v>0.13050674873476895</v>
      </c>
      <c r="O2729">
        <f>('Feature Matrix 1'!P2729-'Feature Matrix 1'!P$4723)/'Feature Matrix 1'!P$4724</f>
        <v>-0.61808137227381799</v>
      </c>
    </row>
    <row r="2730" spans="1:15" x14ac:dyDescent="0.35">
      <c r="A2730" s="25">
        <v>40115</v>
      </c>
      <c r="B2730" s="24">
        <v>0</v>
      </c>
      <c r="C2730">
        <f>('Feature Matrix 1'!D2730-'Feature Matrix 1'!D$4723)/'Feature Matrix 1'!D$4724</f>
        <v>5.6935671845602609E-2</v>
      </c>
      <c r="D2730">
        <f>('Feature Matrix 1'!E2730-'Feature Matrix 1'!E$4723)/'Feature Matrix 1'!E$4724</f>
        <v>-0.27892050960050918</v>
      </c>
      <c r="E2730">
        <f>('Feature Matrix 1'!F2730-'Feature Matrix 1'!F$4723)/'Feature Matrix 1'!F$4724</f>
        <v>-0.16727917902500586</v>
      </c>
      <c r="F2730">
        <f>('Feature Matrix 1'!G2730-'Feature Matrix 1'!G$4723)/'Feature Matrix 1'!G$4724</f>
        <v>-7.6356833738333241E-2</v>
      </c>
      <c r="G2730">
        <f>('Feature Matrix 1'!H2730-'Feature Matrix 1'!H$4723)/'Feature Matrix 1'!H$4724</f>
        <v>0.91341294577649146</v>
      </c>
      <c r="H2730">
        <f>('Feature Matrix 1'!I2730-'Feature Matrix 1'!I$4723)/'Feature Matrix 1'!I$4724</f>
        <v>-0.60633504523555393</v>
      </c>
      <c r="I2730">
        <f>('Feature Matrix 1'!J2730-'Feature Matrix 1'!J$4723)/'Feature Matrix 1'!J$4724</f>
        <v>1.0217007885699145</v>
      </c>
      <c r="J2730">
        <f>('Feature Matrix 1'!K2730-'Feature Matrix 1'!K$4723)/'Feature Matrix 1'!K$4724</f>
        <v>0.77524814619805438</v>
      </c>
      <c r="K2730">
        <f>('Feature Matrix 1'!L2730-'Feature Matrix 1'!L$4723)/'Feature Matrix 1'!L$4724</f>
        <v>-0.68862084586220074</v>
      </c>
      <c r="L2730">
        <f>('Feature Matrix 1'!M2730-'Feature Matrix 1'!M$4723)/'Feature Matrix 1'!M$4724</f>
        <v>0.40732943371061064</v>
      </c>
      <c r="M2730">
        <f>('Feature Matrix 1'!N2730-'Feature Matrix 1'!N$4723)/'Feature Matrix 1'!N$4724</f>
        <v>-0.20154128039689082</v>
      </c>
      <c r="N2730">
        <f>('Feature Matrix 1'!O2730-'Feature Matrix 1'!O$4723)/'Feature Matrix 1'!O$4724</f>
        <v>0.15624726307809245</v>
      </c>
      <c r="O2730">
        <f>('Feature Matrix 1'!P2730-'Feature Matrix 1'!P$4723)/'Feature Matrix 1'!P$4724</f>
        <v>-0.65059121715019219</v>
      </c>
    </row>
    <row r="2731" spans="1:15" x14ac:dyDescent="0.35">
      <c r="A2731" s="25">
        <v>40116</v>
      </c>
      <c r="B2731" s="24">
        <v>0</v>
      </c>
      <c r="C2731">
        <f>('Feature Matrix 1'!D2731-'Feature Matrix 1'!D$4723)/'Feature Matrix 1'!D$4724</f>
        <v>-2.9198946680487354E-2</v>
      </c>
      <c r="D2731">
        <f>('Feature Matrix 1'!E2731-'Feature Matrix 1'!E$4723)/'Feature Matrix 1'!E$4724</f>
        <v>-0.59516776771005464</v>
      </c>
      <c r="E2731">
        <f>('Feature Matrix 1'!F2731-'Feature Matrix 1'!F$4723)/'Feature Matrix 1'!F$4724</f>
        <v>-0.82693113425492304</v>
      </c>
      <c r="F2731">
        <f>('Feature Matrix 1'!G2731-'Feature Matrix 1'!G$4723)/'Feature Matrix 1'!G$4724</f>
        <v>-1.1479916425502831E-2</v>
      </c>
      <c r="G2731">
        <f>('Feature Matrix 1'!H2731-'Feature Matrix 1'!H$4723)/'Feature Matrix 1'!H$4724</f>
        <v>-0.98373340955264654</v>
      </c>
      <c r="H2731">
        <f>('Feature Matrix 1'!I2731-'Feature Matrix 1'!I$4723)/'Feature Matrix 1'!I$4724</f>
        <v>-0.51964731460466451</v>
      </c>
      <c r="I2731">
        <f>('Feature Matrix 1'!J2731-'Feature Matrix 1'!J$4723)/'Feature Matrix 1'!J$4724</f>
        <v>1.4793739850174286</v>
      </c>
      <c r="J2731">
        <f>('Feature Matrix 1'!K2731-'Feature Matrix 1'!K$4723)/'Feature Matrix 1'!K$4724</f>
        <v>0.64014656061919251</v>
      </c>
      <c r="K2731">
        <f>('Feature Matrix 1'!L2731-'Feature Matrix 1'!L$4723)/'Feature Matrix 1'!L$4724</f>
        <v>-1.785495360350617</v>
      </c>
      <c r="L2731">
        <f>('Feature Matrix 1'!M2731-'Feature Matrix 1'!M$4723)/'Feature Matrix 1'!M$4724</f>
        <v>-0.35169367519256811</v>
      </c>
      <c r="M2731">
        <f>('Feature Matrix 1'!N2731-'Feature Matrix 1'!N$4723)/'Feature Matrix 1'!N$4724</f>
        <v>-0.33451851959449858</v>
      </c>
      <c r="N2731">
        <f>('Feature Matrix 1'!O2731-'Feature Matrix 1'!O$4723)/'Feature Matrix 1'!O$4724</f>
        <v>0.12422857450469019</v>
      </c>
      <c r="O2731">
        <f>('Feature Matrix 1'!P2731-'Feature Matrix 1'!P$4723)/'Feature Matrix 1'!P$4724</f>
        <v>-0.62214510288336478</v>
      </c>
    </row>
    <row r="2732" spans="1:15" x14ac:dyDescent="0.35">
      <c r="A2732" s="25">
        <v>40119</v>
      </c>
      <c r="B2732" s="24">
        <v>0</v>
      </c>
      <c r="C2732">
        <f>('Feature Matrix 1'!D2732-'Feature Matrix 1'!D$4723)/'Feature Matrix 1'!D$4724</f>
        <v>-1.0778077767977026E-2</v>
      </c>
      <c r="D2732">
        <f>('Feature Matrix 1'!E2732-'Feature Matrix 1'!E$4723)/'Feature Matrix 1'!E$4724</f>
        <v>-0.69706789952256742</v>
      </c>
      <c r="E2732">
        <f>('Feature Matrix 1'!F2732-'Feature Matrix 1'!F$4723)/'Feature Matrix 1'!F$4724</f>
        <v>-0.81899185617279768</v>
      </c>
      <c r="F2732">
        <f>('Feature Matrix 1'!G2732-'Feature Matrix 1'!G$4723)/'Feature Matrix 1'!G$4724</f>
        <v>4.745215128474066E-2</v>
      </c>
      <c r="G2732">
        <f>('Feature Matrix 1'!H2732-'Feature Matrix 1'!H$4723)/'Feature Matrix 1'!H$4724</f>
        <v>-1.194755124703287</v>
      </c>
      <c r="H2732">
        <f>('Feature Matrix 1'!I2732-'Feature Matrix 1'!I$4723)/'Feature Matrix 1'!I$4724</f>
        <v>-0.51964731460466451</v>
      </c>
      <c r="I2732">
        <f>('Feature Matrix 1'!J2732-'Feature Matrix 1'!J$4723)/'Feature Matrix 1'!J$4724</f>
        <v>1.6207849487717456</v>
      </c>
      <c r="J2732">
        <f>('Feature Matrix 1'!K2732-'Feature Matrix 1'!K$4723)/'Feature Matrix 1'!K$4724</f>
        <v>0.611278700452771</v>
      </c>
      <c r="K2732">
        <f>('Feature Matrix 1'!L2732-'Feature Matrix 1'!L$4723)/'Feature Matrix 1'!L$4724</f>
        <v>-1.6107370786689608</v>
      </c>
      <c r="L2732">
        <f>('Feature Matrix 1'!M2732-'Feature Matrix 1'!M$4723)/'Feature Matrix 1'!M$4724</f>
        <v>-0.69655575565769978</v>
      </c>
      <c r="M2732">
        <f>('Feature Matrix 1'!N2732-'Feature Matrix 1'!N$4723)/'Feature Matrix 1'!N$4724</f>
        <v>-0.35668139279409988</v>
      </c>
      <c r="N2732">
        <f>('Feature Matrix 1'!O2732-'Feature Matrix 1'!O$4723)/'Feature Matrix 1'!O$4724</f>
        <v>0.11606694800558738</v>
      </c>
      <c r="O2732">
        <f>('Feature Matrix 1'!P2732-'Feature Matrix 1'!P$4723)/'Feature Matrix 1'!P$4724</f>
        <v>-0.61808137227381799</v>
      </c>
    </row>
    <row r="2733" spans="1:15" x14ac:dyDescent="0.35">
      <c r="A2733" s="25">
        <v>40120</v>
      </c>
      <c r="B2733" s="24">
        <v>1</v>
      </c>
      <c r="C2733">
        <f>('Feature Matrix 1'!D2733-'Feature Matrix 1'!D$4723)/'Feature Matrix 1'!D$4724</f>
        <v>-8.2764782860311765E-3</v>
      </c>
      <c r="D2733">
        <f>('Feature Matrix 1'!E2733-'Feature Matrix 1'!E$4723)/'Feature Matrix 1'!E$4724</f>
        <v>-1.1462359219061617</v>
      </c>
      <c r="E2733">
        <f>('Feature Matrix 1'!F2733-'Feature Matrix 1'!F$4723)/'Feature Matrix 1'!F$4724</f>
        <v>-1.2429809169890647</v>
      </c>
      <c r="F2733">
        <f>('Feature Matrix 1'!G2733-'Feature Matrix 1'!G$4723)/'Feature Matrix 1'!G$4724</f>
        <v>7.1532401211217414E-2</v>
      </c>
      <c r="G2733">
        <f>('Feature Matrix 1'!H2733-'Feature Matrix 1'!H$4723)/'Feature Matrix 1'!H$4724</f>
        <v>-1.194755124703287</v>
      </c>
      <c r="H2733">
        <f>('Feature Matrix 1'!I2733-'Feature Matrix 1'!I$4723)/'Feature Matrix 1'!I$4724</f>
        <v>-1.3856828583302614</v>
      </c>
      <c r="I2733">
        <f>('Feature Matrix 1'!J2733-'Feature Matrix 1'!J$4723)/'Feature Matrix 1'!J$4724</f>
        <v>1.6734588935395831</v>
      </c>
      <c r="J2733">
        <f>('Feature Matrix 1'!K2733-'Feature Matrix 1'!K$4723)/'Feature Matrix 1'!K$4724</f>
        <v>0.58957006960762248</v>
      </c>
      <c r="K2733">
        <f>('Feature Matrix 1'!L2733-'Feature Matrix 1'!L$4723)/'Feature Matrix 1'!L$4724</f>
        <v>-1.5231190672654888</v>
      </c>
      <c r="L2733">
        <f>('Feature Matrix 1'!M2733-'Feature Matrix 1'!M$4723)/'Feature Matrix 1'!M$4724</f>
        <v>-0.80875572206549562</v>
      </c>
      <c r="M2733">
        <f>('Feature Matrix 1'!N2733-'Feature Matrix 1'!N$4723)/'Feature Matrix 1'!N$4724</f>
        <v>-0.37884426599370091</v>
      </c>
      <c r="N2733">
        <f>('Feature Matrix 1'!O2733-'Feature Matrix 1'!O$4723)/'Feature Matrix 1'!O$4724</f>
        <v>0.11857821769761895</v>
      </c>
      <c r="O2733">
        <f>('Feature Matrix 1'!P2733-'Feature Matrix 1'!P$4723)/'Feature Matrix 1'!P$4724</f>
        <v>-0.6140176416642712</v>
      </c>
    </row>
    <row r="2734" spans="1:15" x14ac:dyDescent="0.35">
      <c r="A2734" s="25">
        <v>40121</v>
      </c>
      <c r="B2734" s="24">
        <v>1</v>
      </c>
      <c r="C2734">
        <f>('Feature Matrix 1'!D2734-'Feature Matrix 1'!D$4723)/'Feature Matrix 1'!D$4724</f>
        <v>-6.0866921940574546E-2</v>
      </c>
      <c r="D2734">
        <f>('Feature Matrix 1'!E2734-'Feature Matrix 1'!E$4723)/'Feature Matrix 1'!E$4724</f>
        <v>-1.3125524780027027</v>
      </c>
      <c r="E2734">
        <f>('Feature Matrix 1'!F2734-'Feature Matrix 1'!F$4723)/'Feature Matrix 1'!F$4724</f>
        <v>-1.279802059422785</v>
      </c>
      <c r="F2734">
        <f>('Feature Matrix 1'!G2734-'Feature Matrix 1'!G$4723)/'Feature Matrix 1'!G$4724</f>
        <v>4.7365732429496592E-2</v>
      </c>
      <c r="G2734">
        <f>('Feature Matrix 1'!H2734-'Feature Matrix 1'!H$4723)/'Feature Matrix 1'!H$4724</f>
        <v>-0.98799027930001226</v>
      </c>
      <c r="H2734">
        <f>('Feature Matrix 1'!I2734-'Feature Matrix 1'!I$4723)/'Feature Matrix 1'!I$4724</f>
        <v>-1.387431580625154</v>
      </c>
      <c r="I2734">
        <f>('Feature Matrix 1'!J2734-'Feature Matrix 1'!J$4723)/'Feature Matrix 1'!J$4724</f>
        <v>1.4509606538148621</v>
      </c>
      <c r="J2734">
        <f>('Feature Matrix 1'!K2734-'Feature Matrix 1'!K$4723)/'Feature Matrix 1'!K$4724</f>
        <v>0.4401500253862155</v>
      </c>
      <c r="K2734">
        <f>('Feature Matrix 1'!L2734-'Feature Matrix 1'!L$4723)/'Feature Matrix 1'!L$4724</f>
        <v>-1.202436931739969</v>
      </c>
      <c r="L2734">
        <f>('Feature Matrix 1'!M2734-'Feature Matrix 1'!M$4723)/'Feature Matrix 1'!M$4724</f>
        <v>-0.90016768217588572</v>
      </c>
      <c r="M2734">
        <f>('Feature Matrix 1'!N2734-'Feature Matrix 1'!N$4723)/'Feature Matrix 1'!N$4724</f>
        <v>-0.35668139279409988</v>
      </c>
      <c r="N2734">
        <f>('Feature Matrix 1'!O2734-'Feature Matrix 1'!O$4723)/'Feature Matrix 1'!O$4724</f>
        <v>0.16503670700020306</v>
      </c>
      <c r="O2734">
        <f>('Feature Matrix 1'!P2734-'Feature Matrix 1'!P$4723)/'Feature Matrix 1'!P$4724</f>
        <v>-0.61808137227381799</v>
      </c>
    </row>
    <row r="2735" spans="1:15" x14ac:dyDescent="0.35">
      <c r="A2735" s="25">
        <v>40122</v>
      </c>
      <c r="B2735" s="24">
        <v>1</v>
      </c>
      <c r="C2735">
        <f>('Feature Matrix 1'!D2735-'Feature Matrix 1'!D$4723)/'Feature Matrix 1'!D$4724</f>
        <v>-6.103748554161631E-2</v>
      </c>
      <c r="D2735">
        <f>('Feature Matrix 1'!E2735-'Feature Matrix 1'!E$4723)/'Feature Matrix 1'!E$4724</f>
        <v>-1.2864679558686765</v>
      </c>
      <c r="E2735">
        <f>('Feature Matrix 1'!F2735-'Feature Matrix 1'!F$4723)/'Feature Matrix 1'!F$4724</f>
        <v>-1.1555373782746987</v>
      </c>
      <c r="F2735">
        <f>('Feature Matrix 1'!G2735-'Feature Matrix 1'!G$4723)/'Feature Matrix 1'!G$4724</f>
        <v>3.0049671607284469E-2</v>
      </c>
      <c r="G2735">
        <f>('Feature Matrix 1'!H2735-'Feature Matrix 1'!H$4723)/'Feature Matrix 1'!H$4724</f>
        <v>-7.7404930057230467E-2</v>
      </c>
      <c r="H2735">
        <f>('Feature Matrix 1'!I2735-'Feature Matrix 1'!I$4723)/'Feature Matrix 1'!I$4724</f>
        <v>-0.92842406746612149</v>
      </c>
      <c r="I2735">
        <f>('Feature Matrix 1'!J2735-'Feature Matrix 1'!J$4723)/'Feature Matrix 1'!J$4724</f>
        <v>1.1386325746727901</v>
      </c>
      <c r="J2735">
        <f>('Feature Matrix 1'!K2735-'Feature Matrix 1'!K$4723)/'Feature Matrix 1'!K$4724</f>
        <v>0.55562146605190765</v>
      </c>
      <c r="K2735">
        <f>('Feature Matrix 1'!L2735-'Feature Matrix 1'!L$4723)/'Feature Matrix 1'!L$4724</f>
        <v>-1.1717521485723865</v>
      </c>
      <c r="L2735">
        <f>('Feature Matrix 1'!M2735-'Feature Matrix 1'!M$4723)/'Feature Matrix 1'!M$4724</f>
        <v>-0.87419441914920737</v>
      </c>
      <c r="M2735">
        <f>('Feature Matrix 1'!N2735-'Feature Matrix 1'!N$4723)/'Feature Matrix 1'!N$4724</f>
        <v>-0.35668139279409988</v>
      </c>
      <c r="N2735">
        <f>('Feature Matrix 1'!O2735-'Feature Matrix 1'!O$4723)/'Feature Matrix 1'!O$4724</f>
        <v>0.18198777742141592</v>
      </c>
      <c r="O2735">
        <f>('Feature Matrix 1'!P2735-'Feature Matrix 1'!P$4723)/'Feature Matrix 1'!P$4724</f>
        <v>-0.61808137227381799</v>
      </c>
    </row>
    <row r="2736" spans="1:15" x14ac:dyDescent="0.35">
      <c r="A2736" s="25">
        <v>40123</v>
      </c>
      <c r="B2736" s="24">
        <v>1</v>
      </c>
      <c r="C2736">
        <f>('Feature Matrix 1'!D2736-'Feature Matrix 1'!D$4723)/'Feature Matrix 1'!D$4724</f>
        <v>-7.3033792148220256E-2</v>
      </c>
      <c r="D2736">
        <f>('Feature Matrix 1'!E2736-'Feature Matrix 1'!E$4723)/'Feature Matrix 1'!E$4724</f>
        <v>-1.3429889821667258</v>
      </c>
      <c r="E2736">
        <f>('Feature Matrix 1'!F2736-'Feature Matrix 1'!F$4723)/'Feature Matrix 1'!F$4724</f>
        <v>-1.4043878367298499</v>
      </c>
      <c r="F2736">
        <f>('Feature Matrix 1'!G2736-'Feature Matrix 1'!G$4723)/'Feature Matrix 1'!G$4724</f>
        <v>1.5523956830339749E-2</v>
      </c>
      <c r="G2736">
        <f>('Feature Matrix 1'!H2736-'Feature Matrix 1'!H$4723)/'Feature Matrix 1'!H$4724</f>
        <v>1.0594172501891668</v>
      </c>
      <c r="H2736">
        <f>('Feature Matrix 1'!I2736-'Feature Matrix 1'!I$4723)/'Feature Matrix 1'!I$4724</f>
        <v>-2.4099485363510416E-3</v>
      </c>
      <c r="I2736">
        <f>('Feature Matrix 1'!J2736-'Feature Matrix 1'!J$4723)/'Feature Matrix 1'!J$4724</f>
        <v>1.216441389350593</v>
      </c>
      <c r="J2736">
        <f>('Feature Matrix 1'!K2736-'Feature Matrix 1'!K$4723)/'Feature Matrix 1'!K$4724</f>
        <v>0.5466146936799815</v>
      </c>
      <c r="K2736">
        <f>('Feature Matrix 1'!L2736-'Feature Matrix 1'!L$4723)/'Feature Matrix 1'!L$4724</f>
        <v>-0.63301620292407246</v>
      </c>
      <c r="L2736">
        <f>('Feature Matrix 1'!M2736-'Feature Matrix 1'!M$4723)/'Feature Matrix 1'!M$4724</f>
        <v>-1.0432413837002013</v>
      </c>
      <c r="M2736">
        <f>('Feature Matrix 1'!N2736-'Feature Matrix 1'!N$4723)/'Feature Matrix 1'!N$4724</f>
        <v>-0.35668139279409988</v>
      </c>
      <c r="N2736">
        <f>('Feature Matrix 1'!O2736-'Feature Matrix 1'!O$4723)/'Feature Matrix 1'!O$4724</f>
        <v>0.19391630845856592</v>
      </c>
      <c r="O2736">
        <f>('Feature Matrix 1'!P2736-'Feature Matrix 1'!P$4723)/'Feature Matrix 1'!P$4724</f>
        <v>-0.61808137227381799</v>
      </c>
    </row>
    <row r="2737" spans="1:15" x14ac:dyDescent="0.35">
      <c r="A2737" s="25">
        <v>40126</v>
      </c>
      <c r="B2737" s="24">
        <v>0</v>
      </c>
      <c r="C2737">
        <f>('Feature Matrix 1'!D2737-'Feature Matrix 1'!D$4723)/'Feature Matrix 1'!D$4724</f>
        <v>-7.0873319868357931E-2</v>
      </c>
      <c r="D2737">
        <f>('Feature Matrix 1'!E2737-'Feature Matrix 1'!E$4723)/'Feature Matrix 1'!E$4724</f>
        <v>-1.1601030745607939</v>
      </c>
      <c r="E2737">
        <f>('Feature Matrix 1'!F2737-'Feature Matrix 1'!F$4723)/'Feature Matrix 1'!F$4724</f>
        <v>-0.89335463167230134</v>
      </c>
      <c r="F2737">
        <f>('Feature Matrix 1'!G2737-'Feature Matrix 1'!G$4723)/'Feature Matrix 1'!G$4724</f>
        <v>3.0404870657846507E-2</v>
      </c>
      <c r="G2737">
        <f>('Feature Matrix 1'!H2737-'Feature Matrix 1'!H$4723)/'Feature Matrix 1'!H$4724</f>
        <v>1.1906728568284943</v>
      </c>
      <c r="H2737">
        <f>('Feature Matrix 1'!I2737-'Feature Matrix 1'!I$4723)/'Feature Matrix 1'!I$4724</f>
        <v>0.89258497151410121</v>
      </c>
      <c r="I2737">
        <f>('Feature Matrix 1'!J2737-'Feature Matrix 1'!J$4723)/'Feature Matrix 1'!J$4724</f>
        <v>0.97427238187024734</v>
      </c>
      <c r="J2737">
        <f>('Feature Matrix 1'!K2737-'Feature Matrix 1'!K$4723)/'Feature Matrix 1'!K$4724</f>
        <v>0.72120751196650834</v>
      </c>
      <c r="K2737">
        <f>('Feature Matrix 1'!L2737-'Feature Matrix 1'!L$4723)/'Feature Matrix 1'!L$4724</f>
        <v>-7.1480683551390325E-2</v>
      </c>
      <c r="L2737">
        <f>('Feature Matrix 1'!M2737-'Feature Matrix 1'!M$4723)/'Feature Matrix 1'!M$4724</f>
        <v>-0.70192976736411627</v>
      </c>
      <c r="M2737">
        <f>('Feature Matrix 1'!N2737-'Feature Matrix 1'!N$4723)/'Feature Matrix 1'!N$4724</f>
        <v>-0.29019277319529602</v>
      </c>
      <c r="N2737">
        <f>('Feature Matrix 1'!O2737-'Feature Matrix 1'!O$4723)/'Feature Matrix 1'!O$4724</f>
        <v>0.17759305546036089</v>
      </c>
      <c r="O2737">
        <f>('Feature Matrix 1'!P2737-'Feature Matrix 1'!P$4723)/'Feature Matrix 1'!P$4724</f>
        <v>-0.63027256410245835</v>
      </c>
    </row>
    <row r="2738" spans="1:15" x14ac:dyDescent="0.35">
      <c r="A2738" s="25">
        <v>40127</v>
      </c>
      <c r="B2738" s="24">
        <v>1</v>
      </c>
      <c r="C2738">
        <f>('Feature Matrix 1'!D2738-'Feature Matrix 1'!D$4723)/'Feature Matrix 1'!D$4724</f>
        <v>-7.957206352148781E-2</v>
      </c>
      <c r="D2738">
        <f>('Feature Matrix 1'!E2738-'Feature Matrix 1'!E$4723)/'Feature Matrix 1'!E$4724</f>
        <v>-0.86561442248500609</v>
      </c>
      <c r="E2738">
        <f>('Feature Matrix 1'!F2738-'Feature Matrix 1'!F$4723)/'Feature Matrix 1'!F$4724</f>
        <v>-0.78320442536672819</v>
      </c>
      <c r="F2738">
        <f>('Feature Matrix 1'!G2738-'Feature Matrix 1'!G$4723)/'Feature Matrix 1'!G$4724</f>
        <v>7.1078264275565198E-2</v>
      </c>
      <c r="G2738">
        <f>('Feature Matrix 1'!H2738-'Feature Matrix 1'!H$4723)/'Feature Matrix 1'!H$4724</f>
        <v>0.9673878663575064</v>
      </c>
      <c r="H2738">
        <f>('Feature Matrix 1'!I2738-'Feature Matrix 1'!I$4723)/'Feature Matrix 1'!I$4724</f>
        <v>1.3217859020251597</v>
      </c>
      <c r="I2738">
        <f>('Feature Matrix 1'!J2738-'Feature Matrix 1'!J$4723)/'Feature Matrix 1'!J$4724</f>
        <v>0.79657977981111172</v>
      </c>
      <c r="J2738">
        <f>('Feature Matrix 1'!K2738-'Feature Matrix 1'!K$4723)/'Feature Matrix 1'!K$4724</f>
        <v>0.56763049588113768</v>
      </c>
      <c r="K2738">
        <f>('Feature Matrix 1'!L2738-'Feature Matrix 1'!L$4723)/'Feature Matrix 1'!L$4724</f>
        <v>0.34852749914298814</v>
      </c>
      <c r="L2738">
        <f>('Feature Matrix 1'!M2738-'Feature Matrix 1'!M$4723)/'Feature Matrix 1'!M$4724</f>
        <v>-1.0148162082686081</v>
      </c>
      <c r="M2738">
        <f>('Feature Matrix 1'!N2738-'Feature Matrix 1'!N$4723)/'Feature Matrix 1'!N$4724</f>
        <v>-0.31235564639489727</v>
      </c>
      <c r="N2738">
        <f>('Feature Matrix 1'!O2738-'Feature Matrix 1'!O$4723)/'Feature Matrix 1'!O$4724</f>
        <v>0.1436909146179346</v>
      </c>
      <c r="O2738">
        <f>('Feature Matrix 1'!P2738-'Feature Matrix 1'!P$4723)/'Feature Matrix 1'!P$4724</f>
        <v>-0.63027256410245835</v>
      </c>
    </row>
    <row r="2739" spans="1:15" x14ac:dyDescent="0.35">
      <c r="A2739" s="25">
        <v>40128</v>
      </c>
      <c r="B2739" s="24">
        <v>0</v>
      </c>
      <c r="C2739">
        <f>('Feature Matrix 1'!D2739-'Feature Matrix 1'!D$4723)/'Feature Matrix 1'!D$4724</f>
        <v>-8.3836153547531864E-2</v>
      </c>
      <c r="D2739">
        <f>('Feature Matrix 1'!E2739-'Feature Matrix 1'!E$4723)/'Feature Matrix 1'!E$4724</f>
        <v>-0.61694776666781936</v>
      </c>
      <c r="E2739">
        <f>('Feature Matrix 1'!F2739-'Feature Matrix 1'!F$4723)/'Feature Matrix 1'!F$4724</f>
        <v>-0.5153150582407916</v>
      </c>
      <c r="F2739">
        <f>('Feature Matrix 1'!G2739-'Feature Matrix 1'!G$4723)/'Feature Matrix 1'!G$4724</f>
        <v>0.11342907993450144</v>
      </c>
      <c r="G2739">
        <f>('Feature Matrix 1'!H2739-'Feature Matrix 1'!H$4723)/'Feature Matrix 1'!H$4724</f>
        <v>1.1906728568284943</v>
      </c>
      <c r="H2739">
        <f>('Feature Matrix 1'!I2739-'Feature Matrix 1'!I$4723)/'Feature Matrix 1'!I$4724</f>
        <v>1.3757057114818376</v>
      </c>
      <c r="I2739">
        <f>('Feature Matrix 1'!J2739-'Feature Matrix 1'!J$4723)/'Feature Matrix 1'!J$4724</f>
        <v>0.83723269983940107</v>
      </c>
      <c r="J2739">
        <f>('Feature Matrix 1'!K2739-'Feature Matrix 1'!K$4723)/'Feature Matrix 1'!K$4724</f>
        <v>0.4611658275873699</v>
      </c>
      <c r="K2739">
        <f>('Feature Matrix 1'!L2739-'Feature Matrix 1'!L$4723)/'Feature Matrix 1'!L$4724</f>
        <v>-0.53196417083552205</v>
      </c>
      <c r="L2739">
        <f>('Feature Matrix 1'!M2739-'Feature Matrix 1'!M$4723)/'Feature Matrix 1'!M$4724</f>
        <v>-1.0044190136991977</v>
      </c>
      <c r="M2739">
        <f>('Feature Matrix 1'!N2739-'Feature Matrix 1'!N$4723)/'Feature Matrix 1'!N$4724</f>
        <v>-0.29019277319529602</v>
      </c>
      <c r="N2739">
        <f>('Feature Matrix 1'!O2739-'Feature Matrix 1'!O$4723)/'Feature Matrix 1'!O$4724</f>
        <v>0.15185254111703714</v>
      </c>
      <c r="O2739">
        <f>('Feature Matrix 1'!P2739-'Feature Matrix 1'!P$4723)/'Feature Matrix 1'!P$4724</f>
        <v>-0.63433629471200503</v>
      </c>
    </row>
    <row r="2740" spans="1:15" x14ac:dyDescent="0.35">
      <c r="A2740" s="25">
        <v>40129</v>
      </c>
      <c r="B2740" s="24">
        <v>1</v>
      </c>
      <c r="C2740">
        <f>('Feature Matrix 1'!D2740-'Feature Matrix 1'!D$4723)/'Feature Matrix 1'!D$4724</f>
        <v>-8.3381317278087175E-2</v>
      </c>
      <c r="D2740">
        <f>('Feature Matrix 1'!E2740-'Feature Matrix 1'!E$4723)/'Feature Matrix 1'!E$4724</f>
        <v>-0.81092567222857048</v>
      </c>
      <c r="E2740">
        <f>('Feature Matrix 1'!F2740-'Feature Matrix 1'!F$4723)/'Feature Matrix 1'!F$4724</f>
        <v>-0.52786840948296276</v>
      </c>
      <c r="F2740">
        <f>('Feature Matrix 1'!G2740-'Feature Matrix 1'!G$4723)/'Feature Matrix 1'!G$4724</f>
        <v>4.0965393714225348E-2</v>
      </c>
      <c r="G2740">
        <f>('Feature Matrix 1'!H2740-'Feature Matrix 1'!H$4723)/'Feature Matrix 1'!H$4724</f>
        <v>1.0054589037778348</v>
      </c>
      <c r="H2740">
        <f>('Feature Matrix 1'!I2740-'Feature Matrix 1'!I$4723)/'Feature Matrix 1'!I$4724</f>
        <v>1.2996198107503603</v>
      </c>
      <c r="I2740">
        <f>('Feature Matrix 1'!J2740-'Feature Matrix 1'!J$4723)/'Feature Matrix 1'!J$4724</f>
        <v>0.76204665419568451</v>
      </c>
      <c r="J2740">
        <f>('Feature Matrix 1'!K2740-'Feature Matrix 1'!K$4723)/'Feature Matrix 1'!K$4724</f>
        <v>0.43876436809822533</v>
      </c>
      <c r="K2740">
        <f>('Feature Matrix 1'!L2740-'Feature Matrix 1'!L$4723)/'Feature Matrix 1'!L$4724</f>
        <v>0.3640112220673718</v>
      </c>
      <c r="L2740">
        <f>('Feature Matrix 1'!M2740-'Feature Matrix 1'!M$4723)/'Feature Matrix 1'!M$4724</f>
        <v>-0.85246864295773561</v>
      </c>
      <c r="M2740">
        <f>('Feature Matrix 1'!N2740-'Feature Matrix 1'!N$4723)/'Feature Matrix 1'!N$4724</f>
        <v>-0.29019277319529602</v>
      </c>
      <c r="N2740">
        <f>('Feature Matrix 1'!O2740-'Feature Matrix 1'!O$4723)/'Feature Matrix 1'!O$4724</f>
        <v>0.18638249938247123</v>
      </c>
      <c r="O2740">
        <f>('Feature Matrix 1'!P2740-'Feature Matrix 1'!P$4723)/'Feature Matrix 1'!P$4724</f>
        <v>-0.63027256410245835</v>
      </c>
    </row>
    <row r="2741" spans="1:15" x14ac:dyDescent="0.35">
      <c r="A2741" s="25">
        <v>40130</v>
      </c>
      <c r="B2741" s="24">
        <v>1</v>
      </c>
      <c r="C2741">
        <f>('Feature Matrix 1'!D2741-'Feature Matrix 1'!D$4723)/'Feature Matrix 1'!D$4724</f>
        <v>-9.293287893642585E-2</v>
      </c>
      <c r="D2741">
        <f>('Feature Matrix 1'!E2741-'Feature Matrix 1'!E$4723)/'Feature Matrix 1'!E$4724</f>
        <v>-0.62767735434438854</v>
      </c>
      <c r="E2741">
        <f>('Feature Matrix 1'!F2741-'Feature Matrix 1'!F$4723)/'Feature Matrix 1'!F$4724</f>
        <v>-9.1584566344326865E-2</v>
      </c>
      <c r="F2741">
        <f>('Feature Matrix 1'!G2741-'Feature Matrix 1'!G$4723)/'Feature Matrix 1'!G$4724</f>
        <v>0.10655794878498354</v>
      </c>
      <c r="G2741">
        <f>('Feature Matrix 1'!H2741-'Feature Matrix 1'!H$4723)/'Feature Matrix 1'!H$4724</f>
        <v>1.1906728568284943</v>
      </c>
      <c r="H2741">
        <f>('Feature Matrix 1'!I2741-'Feature Matrix 1'!I$4723)/'Feature Matrix 1'!I$4724</f>
        <v>1.391345295466718</v>
      </c>
      <c r="I2741">
        <f>('Feature Matrix 1'!J2741-'Feature Matrix 1'!J$4723)/'Feature Matrix 1'!J$4724</f>
        <v>0.31879868743562706</v>
      </c>
      <c r="J2741">
        <f>('Feature Matrix 1'!K2741-'Feature Matrix 1'!K$4723)/'Feature Matrix 1'!K$4724</f>
        <v>0.46093488470603766</v>
      </c>
      <c r="K2741">
        <f>('Feature Matrix 1'!L2741-'Feature Matrix 1'!L$4723)/'Feature Matrix 1'!L$4724</f>
        <v>0.5470251395332919</v>
      </c>
      <c r="L2741">
        <f>('Feature Matrix 1'!M2741-'Feature Matrix 1'!M$4723)/'Feature Matrix 1'!M$4724</f>
        <v>-0.9772644136298978</v>
      </c>
      <c r="M2741">
        <f>('Feature Matrix 1'!N2741-'Feature Matrix 1'!N$4723)/'Feature Matrix 1'!N$4724</f>
        <v>-0.29019277319529602</v>
      </c>
      <c r="N2741">
        <f>('Feature Matrix 1'!O2741-'Feature Matrix 1'!O$4723)/'Feature Matrix 1'!O$4724</f>
        <v>0.19579976072758967</v>
      </c>
      <c r="O2741">
        <f>('Feature Matrix 1'!P2741-'Feature Matrix 1'!P$4723)/'Feature Matrix 1'!P$4724</f>
        <v>-0.63433629471200503</v>
      </c>
    </row>
    <row r="2742" spans="1:15" x14ac:dyDescent="0.35">
      <c r="A2742" s="25">
        <v>40133</v>
      </c>
      <c r="B2742" s="24">
        <v>1</v>
      </c>
      <c r="C2742">
        <f>('Feature Matrix 1'!D2742-'Feature Matrix 1'!D$4723)/'Feature Matrix 1'!D$4724</f>
        <v>-6.2401994349950404E-2</v>
      </c>
      <c r="D2742">
        <f>('Feature Matrix 1'!E2742-'Feature Matrix 1'!E$4723)/'Feature Matrix 1'!E$4724</f>
        <v>-0.18799558438327935</v>
      </c>
      <c r="E2742">
        <f>('Feature Matrix 1'!F2742-'Feature Matrix 1'!F$4723)/'Feature Matrix 1'!F$4724</f>
        <v>0.31042820257863074</v>
      </c>
      <c r="F2742">
        <f>('Feature Matrix 1'!G2742-'Feature Matrix 1'!G$4723)/'Feature Matrix 1'!G$4724</f>
        <v>0.21900743201951733</v>
      </c>
      <c r="G2742">
        <f>('Feature Matrix 1'!H2742-'Feature Matrix 1'!H$4723)/'Feature Matrix 1'!H$4724</f>
        <v>1.1906728568284943</v>
      </c>
      <c r="H2742">
        <f>('Feature Matrix 1'!I2742-'Feature Matrix 1'!I$4723)/'Feature Matrix 1'!I$4724</f>
        <v>1.391345295466718</v>
      </c>
      <c r="I2742">
        <f>('Feature Matrix 1'!J2742-'Feature Matrix 1'!J$4723)/'Feature Matrix 1'!J$4724</f>
        <v>0.18088474906008836</v>
      </c>
      <c r="J2742">
        <f>('Feature Matrix 1'!K2742-'Feature Matrix 1'!K$4723)/'Feature Matrix 1'!K$4724</f>
        <v>0.47271297165393694</v>
      </c>
      <c r="K2742">
        <f>('Feature Matrix 1'!L2742-'Feature Matrix 1'!L$4723)/'Feature Matrix 1'!L$4724</f>
        <v>1.1071936600847465</v>
      </c>
      <c r="L2742">
        <f>('Feature Matrix 1'!M2742-'Feature Matrix 1'!M$4723)/'Feature Matrix 1'!M$4724</f>
        <v>-0.53989787144691992</v>
      </c>
      <c r="M2742">
        <f>('Feature Matrix 1'!N2742-'Feature Matrix 1'!N$4723)/'Feature Matrix 1'!N$4724</f>
        <v>-0.22370415359649209</v>
      </c>
      <c r="N2742">
        <f>('Feature Matrix 1'!O2742-'Feature Matrix 1'!O$4723)/'Feature Matrix 1'!O$4724</f>
        <v>0.1694314289612581</v>
      </c>
      <c r="O2742">
        <f>('Feature Matrix 1'!P2742-'Feature Matrix 1'!P$4723)/'Feature Matrix 1'!P$4724</f>
        <v>-0.6465274865406454</v>
      </c>
    </row>
    <row r="2743" spans="1:15" x14ac:dyDescent="0.35">
      <c r="A2743" s="25">
        <v>40134</v>
      </c>
      <c r="B2743" s="24">
        <v>0</v>
      </c>
      <c r="C2743">
        <f>('Feature Matrix 1'!D2743-'Feature Matrix 1'!D$4723)/'Feature Matrix 1'!D$4724</f>
        <v>-7.6047082433291377E-2</v>
      </c>
      <c r="D2743">
        <f>('Feature Matrix 1'!E2743-'Feature Matrix 1'!E$4723)/'Feature Matrix 1'!E$4724</f>
        <v>0.22679444730447335</v>
      </c>
      <c r="E2743">
        <f>('Feature Matrix 1'!F2743-'Feature Matrix 1'!F$4723)/'Feature Matrix 1'!F$4724</f>
        <v>0.73877417581785643</v>
      </c>
      <c r="F2743">
        <f>('Feature Matrix 1'!G2743-'Feature Matrix 1'!G$4723)/'Feature Matrix 1'!G$4724</f>
        <v>0.35739250130322936</v>
      </c>
      <c r="G2743">
        <f>('Feature Matrix 1'!H2743-'Feature Matrix 1'!H$4723)/'Feature Matrix 1'!H$4724</f>
        <v>1.1906728568284943</v>
      </c>
      <c r="H2743">
        <f>('Feature Matrix 1'!I2743-'Feature Matrix 1'!I$4723)/'Feature Matrix 1'!I$4724</f>
        <v>1.4674311961981958</v>
      </c>
      <c r="I2743">
        <f>('Feature Matrix 1'!J2743-'Feature Matrix 1'!J$4723)/'Feature Matrix 1'!J$4724</f>
        <v>-0.15264404644082241</v>
      </c>
      <c r="J2743">
        <f>('Feature Matrix 1'!K2743-'Feature Matrix 1'!K$4723)/'Feature Matrix 1'!K$4724</f>
        <v>0.58818441231962904</v>
      </c>
      <c r="K2743">
        <f>('Feature Matrix 1'!L2743-'Feature Matrix 1'!L$4723)/'Feature Matrix 1'!L$4724</f>
        <v>1.0011265752277114</v>
      </c>
      <c r="L2743">
        <f>('Feature Matrix 1'!M2743-'Feature Matrix 1'!M$4723)/'Feature Matrix 1'!M$4724</f>
        <v>-0.36720679771719722</v>
      </c>
      <c r="M2743">
        <f>('Feature Matrix 1'!N2743-'Feature Matrix 1'!N$4723)/'Feature Matrix 1'!N$4724</f>
        <v>-0.22370415359649209</v>
      </c>
      <c r="N2743">
        <f>('Feature Matrix 1'!O2743-'Feature Matrix 1'!O$4723)/'Feature Matrix 1'!O$4724</f>
        <v>0.15561944565508462</v>
      </c>
      <c r="O2743">
        <f>('Feature Matrix 1'!P2743-'Feature Matrix 1'!P$4723)/'Feature Matrix 1'!P$4724</f>
        <v>-0.6465274865406454</v>
      </c>
    </row>
    <row r="2744" spans="1:15" x14ac:dyDescent="0.35">
      <c r="A2744" s="25">
        <v>40135</v>
      </c>
      <c r="B2744" s="24">
        <v>0</v>
      </c>
      <c r="C2744">
        <f>('Feature Matrix 1'!D2744-'Feature Matrix 1'!D$4723)/'Feature Matrix 1'!D$4724</f>
        <v>-6.8712847588495621E-2</v>
      </c>
      <c r="D2744">
        <f>('Feature Matrix 1'!E2744-'Feature Matrix 1'!E$4723)/'Feature Matrix 1'!E$4724</f>
        <v>-0.24307948529572082</v>
      </c>
      <c r="E2744">
        <f>('Feature Matrix 1'!F2744-'Feature Matrix 1'!F$4723)/'Feature Matrix 1'!F$4724</f>
        <v>-0.24278646431899803</v>
      </c>
      <c r="F2744">
        <f>('Feature Matrix 1'!G2744-'Feature Matrix 1'!G$4723)/'Feature Matrix 1'!G$4724</f>
        <v>0.35447472667171676</v>
      </c>
      <c r="G2744">
        <f>('Feature Matrix 1'!H2744-'Feature Matrix 1'!H$4723)/'Feature Matrix 1'!H$4724</f>
        <v>0.88087701507111804</v>
      </c>
      <c r="H2744">
        <f>('Feature Matrix 1'!I2744-'Feature Matrix 1'!I$4723)/'Feature Matrix 1'!I$4724</f>
        <v>1.3401670496545002</v>
      </c>
      <c r="I2744">
        <f>('Feature Matrix 1'!J2744-'Feature Matrix 1'!J$4723)/'Feature Matrix 1'!J$4724</f>
        <v>-2.0631338391971062E-2</v>
      </c>
      <c r="J2744">
        <f>('Feature Matrix 1'!K2744-'Feature Matrix 1'!K$4723)/'Feature Matrix 1'!K$4724</f>
        <v>-0.48731658604062733</v>
      </c>
      <c r="K2744">
        <f>('Feature Matrix 1'!L2744-'Feature Matrix 1'!L$4723)/'Feature Matrix 1'!L$4724</f>
        <v>0.92254548976826733</v>
      </c>
      <c r="L2744">
        <f>('Feature Matrix 1'!M2744-'Feature Matrix 1'!M$4723)/'Feature Matrix 1'!M$4724</f>
        <v>-0.2402023478520102</v>
      </c>
      <c r="M2744">
        <f>('Feature Matrix 1'!N2744-'Feature Matrix 1'!N$4723)/'Feature Matrix 1'!N$4724</f>
        <v>-0.22370415359649209</v>
      </c>
      <c r="N2744">
        <f>('Feature Matrix 1'!O2744-'Feature Matrix 1'!O$4723)/'Feature Matrix 1'!O$4724</f>
        <v>0.15059690627102149</v>
      </c>
      <c r="O2744">
        <f>('Feature Matrix 1'!P2744-'Feature Matrix 1'!P$4723)/'Feature Matrix 1'!P$4724</f>
        <v>-0.64246375593109861</v>
      </c>
    </row>
    <row r="2745" spans="1:15" x14ac:dyDescent="0.35">
      <c r="A2745" s="25">
        <v>40136</v>
      </c>
      <c r="B2745" s="24">
        <v>0</v>
      </c>
      <c r="C2745">
        <f>('Feature Matrix 1'!D2745-'Feature Matrix 1'!D$4723)/'Feature Matrix 1'!D$4724</f>
        <v>-8.4404698884337742E-2</v>
      </c>
      <c r="D2745">
        <f>('Feature Matrix 1'!E2745-'Feature Matrix 1'!E$4723)/'Feature Matrix 1'!E$4724</f>
        <v>-2.2473396318712601E-2</v>
      </c>
      <c r="E2745">
        <f>('Feature Matrix 1'!F2745-'Feature Matrix 1'!F$4723)/'Feature Matrix 1'!F$4724</f>
        <v>0.59108729726609799</v>
      </c>
      <c r="F2745">
        <f>('Feature Matrix 1'!G2745-'Feature Matrix 1'!G$4723)/'Feature Matrix 1'!G$4724</f>
        <v>0.35228177490430046</v>
      </c>
      <c r="G2745">
        <f>('Feature Matrix 1'!H2745-'Feature Matrix 1'!H$4723)/'Feature Matrix 1'!H$4724</f>
        <v>-1.194755124703287</v>
      </c>
      <c r="H2745">
        <f>('Feature Matrix 1'!I2745-'Feature Matrix 1'!I$4723)/'Feature Matrix 1'!I$4724</f>
        <v>0.36023312126805129</v>
      </c>
      <c r="I2745">
        <f>('Feature Matrix 1'!J2745-'Feature Matrix 1'!J$4723)/'Feature Matrix 1'!J$4724</f>
        <v>-0.28531244674819767</v>
      </c>
      <c r="J2745">
        <f>('Feature Matrix 1'!K2745-'Feature Matrix 1'!K$4723)/'Feature Matrix 1'!K$4724</f>
        <v>-0.43373783757174472</v>
      </c>
      <c r="K2745">
        <f>('Feature Matrix 1'!L2745-'Feature Matrix 1'!L$4723)/'Feature Matrix 1'!L$4724</f>
        <v>0.53030930432736911</v>
      </c>
      <c r="L2745">
        <f>('Feature Matrix 1'!M2745-'Feature Matrix 1'!M$4723)/'Feature Matrix 1'!M$4724</f>
        <v>-0.46329667906783772</v>
      </c>
      <c r="M2745">
        <f>('Feature Matrix 1'!N2745-'Feature Matrix 1'!N$4723)/'Feature Matrix 1'!N$4724</f>
        <v>-0.29019277319529602</v>
      </c>
      <c r="N2745">
        <f>('Feature Matrix 1'!O2745-'Feature Matrix 1'!O$4723)/'Feature Matrix 1'!O$4724</f>
        <v>0.14557436688695835</v>
      </c>
      <c r="O2745">
        <f>('Feature Matrix 1'!P2745-'Feature Matrix 1'!P$4723)/'Feature Matrix 1'!P$4724</f>
        <v>-0.63433629471200503</v>
      </c>
    </row>
    <row r="2746" spans="1:15" x14ac:dyDescent="0.35">
      <c r="A2746" s="25">
        <v>40137</v>
      </c>
      <c r="B2746" s="24">
        <v>1</v>
      </c>
      <c r="C2746">
        <f>('Feature Matrix 1'!D2746-'Feature Matrix 1'!D$4723)/'Feature Matrix 1'!D$4724</f>
        <v>-3.9262199141951323E-2</v>
      </c>
      <c r="D2746">
        <f>('Feature Matrix 1'!E2746-'Feature Matrix 1'!E$4723)/'Feature Matrix 1'!E$4724</f>
        <v>0.10156874140867721</v>
      </c>
      <c r="E2746">
        <f>('Feature Matrix 1'!F2746-'Feature Matrix 1'!F$4723)/'Feature Matrix 1'!F$4724</f>
        <v>0.203561384235458</v>
      </c>
      <c r="F2746">
        <f>('Feature Matrix 1'!G2746-'Feature Matrix 1'!G$4723)/'Feature Matrix 1'!G$4724</f>
        <v>0.35347761797449112</v>
      </c>
      <c r="G2746">
        <f>('Feature Matrix 1'!H2746-'Feature Matrix 1'!H$4723)/'Feature Matrix 1'!H$4724</f>
        <v>-1.194755124703287</v>
      </c>
      <c r="H2746">
        <f>('Feature Matrix 1'!I2746-'Feature Matrix 1'!I$4723)/'Feature Matrix 1'!I$4724</f>
        <v>-0.61970080711839737</v>
      </c>
      <c r="I2746">
        <f>('Feature Matrix 1'!J2746-'Feature Matrix 1'!J$4723)/'Feature Matrix 1'!J$4724</f>
        <v>-0.28378249814498296</v>
      </c>
      <c r="J2746">
        <f>('Feature Matrix 1'!K2746-'Feature Matrix 1'!K$4723)/'Feature Matrix 1'!K$4724</f>
        <v>-0.44066612401168648</v>
      </c>
      <c r="K2746">
        <f>('Feature Matrix 1'!L2746-'Feature Matrix 1'!L$4723)/'Feature Matrix 1'!L$4724</f>
        <v>-0.24906707791163318</v>
      </c>
      <c r="L2746">
        <f>('Feature Matrix 1'!M2746-'Feature Matrix 1'!M$4723)/'Feature Matrix 1'!M$4724</f>
        <v>-0.32430561836238725</v>
      </c>
      <c r="M2746">
        <f>('Feature Matrix 1'!N2746-'Feature Matrix 1'!N$4723)/'Feature Matrix 1'!N$4724</f>
        <v>-0.33451851959449858</v>
      </c>
      <c r="N2746">
        <f>('Feature Matrix 1'!O2746-'Feature Matrix 1'!O$4723)/'Feature Matrix 1'!O$4724</f>
        <v>0.13050674873476895</v>
      </c>
      <c r="O2746">
        <f>('Feature Matrix 1'!P2746-'Feature Matrix 1'!P$4723)/'Feature Matrix 1'!P$4724</f>
        <v>-0.62214510288336478</v>
      </c>
    </row>
    <row r="2747" spans="1:15" x14ac:dyDescent="0.35">
      <c r="A2747" s="25">
        <v>40140</v>
      </c>
      <c r="B2747" s="24">
        <v>0</v>
      </c>
      <c r="C2747">
        <f>('Feature Matrix 1'!D2747-'Feature Matrix 1'!D$4723)/'Feature Matrix 1'!D$4724</f>
        <v>-7.502370082704081E-2</v>
      </c>
      <c r="D2747">
        <f>('Feature Matrix 1'!E2747-'Feature Matrix 1'!E$4723)/'Feature Matrix 1'!E$4724</f>
        <v>0.79631298053182797</v>
      </c>
      <c r="E2747">
        <f>('Feature Matrix 1'!F2747-'Feature Matrix 1'!F$4723)/'Feature Matrix 1'!F$4724</f>
        <v>0.86838903124822497</v>
      </c>
      <c r="F2747">
        <f>('Feature Matrix 1'!G2747-'Feature Matrix 1'!G$4723)/'Feature Matrix 1'!G$4724</f>
        <v>0.31334135567175331</v>
      </c>
      <c r="G2747">
        <f>('Feature Matrix 1'!H2747-'Feature Matrix 1'!H$4723)/'Feature Matrix 1'!H$4724</f>
        <v>0.15472182624598876</v>
      </c>
      <c r="H2747">
        <f>('Feature Matrix 1'!I2747-'Feature Matrix 1'!I$4723)/'Feature Matrix 1'!I$4724</f>
        <v>-0.91800539326091224</v>
      </c>
      <c r="I2747">
        <f>('Feature Matrix 1'!J2747-'Feature Matrix 1'!J$4723)/'Feature Matrix 1'!J$4724</f>
        <v>-0.36508833820156117</v>
      </c>
      <c r="J2747">
        <f>('Feature Matrix 1'!K2747-'Feature Matrix 1'!K$4723)/'Feature Matrix 1'!K$4724</f>
        <v>-0.5325813907815784</v>
      </c>
      <c r="K2747">
        <f>('Feature Matrix 1'!L2747-'Feature Matrix 1'!L$4723)/'Feature Matrix 1'!L$4724</f>
        <v>0.22700277255238535</v>
      </c>
      <c r="L2747">
        <f>('Feature Matrix 1'!M2747-'Feature Matrix 1'!M$4723)/'Feature Matrix 1'!M$4724</f>
        <v>7.6503879312316142E-2</v>
      </c>
      <c r="M2747">
        <f>('Feature Matrix 1'!N2747-'Feature Matrix 1'!N$4723)/'Feature Matrix 1'!N$4724</f>
        <v>-0.26802989999569471</v>
      </c>
      <c r="N2747">
        <f>('Feature Matrix 1'!O2747-'Feature Matrix 1'!O$4723)/'Feature Matrix 1'!O$4724</f>
        <v>0.13929619265687929</v>
      </c>
      <c r="O2747">
        <f>('Feature Matrix 1'!P2747-'Feature Matrix 1'!P$4723)/'Feature Matrix 1'!P$4724</f>
        <v>-0.63433629471200503</v>
      </c>
    </row>
    <row r="2748" spans="1:15" x14ac:dyDescent="0.35">
      <c r="A2748" s="25">
        <v>40141</v>
      </c>
      <c r="B2748" s="24">
        <v>0</v>
      </c>
      <c r="C2748">
        <f>('Feature Matrix 1'!D2748-'Feature Matrix 1'!D$4723)/'Feature Matrix 1'!D$4724</f>
        <v>-4.9609724271818235E-2</v>
      </c>
      <c r="D2748">
        <f>('Feature Matrix 1'!E2748-'Feature Matrix 1'!E$4723)/'Feature Matrix 1'!E$4724</f>
        <v>0.23713691100644615</v>
      </c>
      <c r="E2748">
        <f>('Feature Matrix 1'!F2748-'Feature Matrix 1'!F$4723)/'Feature Matrix 1'!F$4724</f>
        <v>0.41805730273977038</v>
      </c>
      <c r="F2748">
        <f>('Feature Matrix 1'!G2748-'Feature Matrix 1'!G$4723)/'Feature Matrix 1'!G$4724</f>
        <v>0.26903136027847108</v>
      </c>
      <c r="G2748">
        <f>('Feature Matrix 1'!H2748-'Feature Matrix 1'!H$4723)/'Feature Matrix 1'!H$4724</f>
        <v>-0.57758806467587409</v>
      </c>
      <c r="H2748">
        <f>('Feature Matrix 1'!I2748-'Feature Matrix 1'!I$4723)/'Feature Matrix 1'!I$4724</f>
        <v>-0.66447313561755961</v>
      </c>
      <c r="I2748">
        <f>('Feature Matrix 1'!J2748-'Feature Matrix 1'!J$4723)/'Feature Matrix 1'!J$4724</f>
        <v>-0.35066310851410487</v>
      </c>
      <c r="J2748">
        <f>('Feature Matrix 1'!K2748-'Feature Matrix 1'!K$4723)/'Feature Matrix 1'!K$4724</f>
        <v>-0.49586147264988845</v>
      </c>
      <c r="K2748">
        <f>('Feature Matrix 1'!L2748-'Feature Matrix 1'!L$4723)/'Feature Matrix 1'!L$4724</f>
        <v>-0.17388898179414219</v>
      </c>
      <c r="L2748">
        <f>('Feature Matrix 1'!M2748-'Feature Matrix 1'!M$4723)/'Feature Matrix 1'!M$4724</f>
        <v>0.22324444543194796</v>
      </c>
      <c r="M2748">
        <f>('Feature Matrix 1'!N2748-'Feature Matrix 1'!N$4723)/'Feature Matrix 1'!N$4724</f>
        <v>-0.31235564639489727</v>
      </c>
      <c r="N2748">
        <f>('Feature Matrix 1'!O2748-'Feature Matrix 1'!O$4723)/'Feature Matrix 1'!O$4724</f>
        <v>0.12925111388875304</v>
      </c>
      <c r="O2748">
        <f>('Feature Matrix 1'!P2748-'Feature Matrix 1'!P$4723)/'Feature Matrix 1'!P$4724</f>
        <v>-0.63027256410245835</v>
      </c>
    </row>
    <row r="2749" spans="1:15" x14ac:dyDescent="0.35">
      <c r="A2749" s="25">
        <v>40142</v>
      </c>
      <c r="B2749" s="24">
        <v>0</v>
      </c>
      <c r="C2749">
        <f>('Feature Matrix 1'!D2749-'Feature Matrix 1'!D$4723)/'Feature Matrix 1'!D$4724</f>
        <v>-7.826440924683431E-2</v>
      </c>
      <c r="D2749">
        <f>('Feature Matrix 1'!E2749-'Feature Matrix 1'!E$4723)/'Feature Matrix 1'!E$4724</f>
        <v>0.64804259130231079</v>
      </c>
      <c r="E2749">
        <f>('Feature Matrix 1'!F2749-'Feature Matrix 1'!F$4723)/'Feature Matrix 1'!F$4724</f>
        <v>0.37363589941665626</v>
      </c>
      <c r="F2749">
        <f>('Feature Matrix 1'!G2749-'Feature Matrix 1'!G$4723)/'Feature Matrix 1'!G$4724</f>
        <v>0.22670267428351429</v>
      </c>
      <c r="G2749">
        <f>('Feature Matrix 1'!H2749-'Feature Matrix 1'!H$4723)/'Feature Matrix 1'!H$4724</f>
        <v>-0.31693312987478539</v>
      </c>
      <c r="H2749">
        <f>('Feature Matrix 1'!I2749-'Feature Matrix 1'!I$4723)/'Feature Matrix 1'!I$4724</f>
        <v>-0.30386381834781395</v>
      </c>
      <c r="I2749">
        <f>('Feature Matrix 1'!J2749-'Feature Matrix 1'!J$4723)/'Feature Matrix 1'!J$4724</f>
        <v>-0.20007245314049604</v>
      </c>
      <c r="J2749">
        <f>('Feature Matrix 1'!K2749-'Feature Matrix 1'!K$4723)/'Feature Matrix 1'!K$4724</f>
        <v>-0.68985349296825205</v>
      </c>
      <c r="K2749">
        <f>('Feature Matrix 1'!L2749-'Feature Matrix 1'!L$4723)/'Feature Matrix 1'!L$4724</f>
        <v>-0.15686738108250911</v>
      </c>
      <c r="L2749">
        <f>('Feature Matrix 1'!M2749-'Feature Matrix 1'!M$4723)/'Feature Matrix 1'!M$4724</f>
        <v>-0.49986358321962737</v>
      </c>
      <c r="M2749">
        <f>('Feature Matrix 1'!N2749-'Feature Matrix 1'!N$4723)/'Feature Matrix 1'!N$4724</f>
        <v>-0.31235564639489727</v>
      </c>
      <c r="N2749">
        <f>('Feature Matrix 1'!O2749-'Feature Matrix 1'!O$4723)/'Feature Matrix 1'!O$4724</f>
        <v>0.12736766161972957</v>
      </c>
      <c r="O2749">
        <f>('Feature Matrix 1'!P2749-'Feature Matrix 1'!P$4723)/'Feature Matrix 1'!P$4724</f>
        <v>-0.62620883349291157</v>
      </c>
    </row>
    <row r="2750" spans="1:15" x14ac:dyDescent="0.35">
      <c r="A2750" s="25">
        <v>40143</v>
      </c>
      <c r="B2750" s="24">
        <v>1</v>
      </c>
      <c r="C2750">
        <f>('Feature Matrix 1'!D2750-'Feature Matrix 1'!D$4723)/'Feature Matrix 1'!D$4724</f>
        <v>8.5533502286938054E-2</v>
      </c>
      <c r="D2750">
        <f>('Feature Matrix 1'!E2750-'Feature Matrix 1'!E$4723)/'Feature Matrix 1'!E$4724</f>
        <v>-0.39315593506144192</v>
      </c>
      <c r="E2750">
        <f>('Feature Matrix 1'!F2750-'Feature Matrix 1'!F$4723)/'Feature Matrix 1'!F$4724</f>
        <v>-0.27041054800037784</v>
      </c>
      <c r="F2750">
        <f>('Feature Matrix 1'!G2750-'Feature Matrix 1'!G$4723)/'Feature Matrix 1'!G$4724</f>
        <v>0.18063137495628034</v>
      </c>
      <c r="G2750">
        <f>('Feature Matrix 1'!H2750-'Feature Matrix 1'!H$4723)/'Feature Matrix 1'!H$4724</f>
        <v>-1.194755124703287</v>
      </c>
      <c r="H2750">
        <f>('Feature Matrix 1'!I2750-'Feature Matrix 1'!I$4723)/'Feature Matrix 1'!I$4724</f>
        <v>-0.85822901404805274</v>
      </c>
      <c r="I2750">
        <f>('Feature Matrix 1'!J2750-'Feature Matrix 1'!J$4723)/'Feature Matrix 1'!J$4724</f>
        <v>-2.3909799684576849E-2</v>
      </c>
      <c r="J2750">
        <f>('Feature Matrix 1'!K2750-'Feature Matrix 1'!K$4723)/'Feature Matrix 1'!K$4724</f>
        <v>-0.70232440856014566</v>
      </c>
      <c r="K2750">
        <f>('Feature Matrix 1'!L2750-'Feature Matrix 1'!L$4723)/'Feature Matrix 1'!L$4724</f>
        <v>-0.81853185464569145</v>
      </c>
      <c r="L2750">
        <f>('Feature Matrix 1'!M2750-'Feature Matrix 1'!M$4723)/'Feature Matrix 1'!M$4724</f>
        <v>-0.28689230916424363</v>
      </c>
      <c r="M2750">
        <f>('Feature Matrix 1'!N2750-'Feature Matrix 1'!N$4723)/'Feature Matrix 1'!N$4724</f>
        <v>-0.40100713919330222</v>
      </c>
      <c r="N2750">
        <f>('Feature Matrix 1'!O2750-'Feature Matrix 1'!O$4723)/'Feature Matrix 1'!O$4724</f>
        <v>8.0281354894137638E-2</v>
      </c>
      <c r="O2750">
        <f>('Feature Matrix 1'!P2750-'Feature Matrix 1'!P$4723)/'Feature Matrix 1'!P$4724</f>
        <v>-0.60995391105472441</v>
      </c>
    </row>
    <row r="2751" spans="1:15" x14ac:dyDescent="0.35">
      <c r="A2751" s="25">
        <v>40144</v>
      </c>
      <c r="B2751" s="24">
        <v>1</v>
      </c>
      <c r="C2751">
        <f>('Feature Matrix 1'!D2751-'Feature Matrix 1'!D$4723)/'Feature Matrix 1'!D$4724</f>
        <v>2.7143896196974777E-2</v>
      </c>
      <c r="D2751">
        <f>('Feature Matrix 1'!E2751-'Feature Matrix 1'!E$4723)/'Feature Matrix 1'!E$4724</f>
        <v>-0.93863659136998479</v>
      </c>
      <c r="E2751">
        <f>('Feature Matrix 1'!F2751-'Feature Matrix 1'!F$4723)/'Feature Matrix 1'!F$4724</f>
        <v>-0.62361251308130206</v>
      </c>
      <c r="F2751">
        <f>('Feature Matrix 1'!G2751-'Feature Matrix 1'!G$4723)/'Feature Matrix 1'!G$4724</f>
        <v>0.10413055949159566</v>
      </c>
      <c r="G2751">
        <f>('Feature Matrix 1'!H2751-'Feature Matrix 1'!H$4723)/'Feature Matrix 1'!H$4724</f>
        <v>-0.93162127194707534</v>
      </c>
      <c r="H2751">
        <f>('Feature Matrix 1'!I2751-'Feature Matrix 1'!I$4723)/'Feature Matrix 1'!I$4724</f>
        <v>-1.0036658724510237</v>
      </c>
      <c r="I2751">
        <f>('Feature Matrix 1'!J2751-'Feature Matrix 1'!J$4723)/'Feature Matrix 1'!J$4724</f>
        <v>1.7617376688406367E-2</v>
      </c>
      <c r="J2751">
        <f>('Feature Matrix 1'!K2751-'Feature Matrix 1'!K$4723)/'Feature Matrix 1'!K$4724</f>
        <v>-0.43235218028375794</v>
      </c>
      <c r="K2751">
        <f>('Feature Matrix 1'!L2751-'Feature Matrix 1'!L$4723)/'Feature Matrix 1'!L$4724</f>
        <v>-1.0735391934457519</v>
      </c>
      <c r="L2751">
        <f>('Feature Matrix 1'!M2751-'Feature Matrix 1'!M$4723)/'Feature Matrix 1'!M$4724</f>
        <v>-0.14239223231239742</v>
      </c>
      <c r="M2751">
        <f>('Feature Matrix 1'!N2751-'Feature Matrix 1'!N$4723)/'Feature Matrix 1'!N$4724</f>
        <v>-0.37884426599370091</v>
      </c>
      <c r="N2751">
        <f>('Feature Matrix 1'!O2751-'Feature Matrix 1'!O$4723)/'Feature Matrix 1'!O$4724</f>
        <v>7.0236276126011382E-2</v>
      </c>
      <c r="O2751">
        <f>('Feature Matrix 1'!P2751-'Feature Matrix 1'!P$4723)/'Feature Matrix 1'!P$4724</f>
        <v>-0.6140176416642712</v>
      </c>
    </row>
    <row r="2752" spans="1:15" x14ac:dyDescent="0.35">
      <c r="A2752" s="25">
        <v>40147</v>
      </c>
      <c r="B2752" s="24">
        <v>1</v>
      </c>
      <c r="C2752">
        <f>('Feature Matrix 1'!D2752-'Feature Matrix 1'!D$4723)/'Feature Matrix 1'!D$4724</f>
        <v>-5.3418978028417594E-2</v>
      </c>
      <c r="D2752">
        <f>('Feature Matrix 1'!E2752-'Feature Matrix 1'!E$4723)/'Feature Matrix 1'!E$4724</f>
        <v>-0.82536766060191136</v>
      </c>
      <c r="E2752">
        <f>('Feature Matrix 1'!F2752-'Feature Matrix 1'!F$4723)/'Feature Matrix 1'!F$4724</f>
        <v>-0.50837804204528214</v>
      </c>
      <c r="F2752">
        <f>('Feature Matrix 1'!G2752-'Feature Matrix 1'!G$4723)/'Feature Matrix 1'!G$4724</f>
        <v>-1.1316142727230943E-2</v>
      </c>
      <c r="G2752">
        <f>('Feature Matrix 1'!H2752-'Feature Matrix 1'!H$4723)/'Feature Matrix 1'!H$4724</f>
        <v>-0.57194546079971031</v>
      </c>
      <c r="H2752">
        <f>('Feature Matrix 1'!I2752-'Feature Matrix 1'!I$4723)/'Feature Matrix 1'!I$4724</f>
        <v>-1.1084249501364369</v>
      </c>
      <c r="I2752">
        <f>('Feature Matrix 1'!J2752-'Feature Matrix 1'!J$4723)/'Feature Matrix 1'!J$4724</f>
        <v>5.3024758648530547E-2</v>
      </c>
      <c r="J2752">
        <f>('Feature Matrix 1'!K2752-'Feature Matrix 1'!K$4723)/'Feature Matrix 1'!K$4724</f>
        <v>-0.42519295096248699</v>
      </c>
      <c r="K2752">
        <f>('Feature Matrix 1'!L2752-'Feature Matrix 1'!L$4723)/'Feature Matrix 1'!L$4724</f>
        <v>-1.0188684474622722</v>
      </c>
      <c r="L2752">
        <f>('Feature Matrix 1'!M2752-'Feature Matrix 1'!M$4723)/'Feature Matrix 1'!M$4724</f>
        <v>1.0410445795243153E-2</v>
      </c>
      <c r="M2752">
        <f>('Feature Matrix 1'!N2752-'Feature Matrix 1'!N$4723)/'Feature Matrix 1'!N$4724</f>
        <v>-0.37884426599370091</v>
      </c>
      <c r="N2752">
        <f>('Feature Matrix 1'!O2752-'Feature Matrix 1'!O$4723)/'Feature Matrix 1'!O$4724</f>
        <v>6.5841554164956059E-2</v>
      </c>
      <c r="O2752">
        <f>('Feature Matrix 1'!P2752-'Feature Matrix 1'!P$4723)/'Feature Matrix 1'!P$4724</f>
        <v>-0.6140176416642712</v>
      </c>
    </row>
    <row r="2753" spans="1:15" x14ac:dyDescent="0.35">
      <c r="A2753" s="25">
        <v>40148</v>
      </c>
      <c r="B2753" s="24">
        <v>0</v>
      </c>
      <c r="C2753">
        <f>('Feature Matrix 1'!D2753-'Feature Matrix 1'!D$4723)/'Feature Matrix 1'!D$4724</f>
        <v>-5.7057668183975195E-2</v>
      </c>
      <c r="D2753">
        <f>('Feature Matrix 1'!E2753-'Feature Matrix 1'!E$4723)/'Feature Matrix 1'!E$4724</f>
        <v>-0.71258450919703886</v>
      </c>
      <c r="E2753">
        <f>('Feature Matrix 1'!F2753-'Feature Matrix 1'!F$4723)/'Feature Matrix 1'!F$4724</f>
        <v>-0.23830433859411118</v>
      </c>
      <c r="F2753">
        <f>('Feature Matrix 1'!G2753-'Feature Matrix 1'!G$4723)/'Feature Matrix 1'!G$4724</f>
        <v>-0.1176858398720836</v>
      </c>
      <c r="G2753">
        <f>('Feature Matrix 1'!H2753-'Feature Matrix 1'!H$4723)/'Feature Matrix 1'!H$4724</f>
        <v>1.0348898049733646</v>
      </c>
      <c r="H2753">
        <f>('Feature Matrix 1'!I2753-'Feature Matrix 1'!I$4723)/'Feature Matrix 1'!I$4724</f>
        <v>-0.19248670686909999</v>
      </c>
      <c r="I2753">
        <f>('Feature Matrix 1'!J2753-'Feature Matrix 1'!J$4723)/'Feature Matrix 1'!J$4724</f>
        <v>-2.8281081408049538E-2</v>
      </c>
      <c r="J2753">
        <f>('Feature Matrix 1'!K2753-'Feature Matrix 1'!K$4723)/'Feature Matrix 1'!K$4724</f>
        <v>-0.27923704996105075</v>
      </c>
      <c r="K2753">
        <f>('Feature Matrix 1'!L2753-'Feature Matrix 1'!L$4723)/'Feature Matrix 1'!L$4724</f>
        <v>-0.57825026303354743</v>
      </c>
      <c r="L2753">
        <f>('Feature Matrix 1'!M2753-'Feature Matrix 1'!M$4723)/'Feature Matrix 1'!M$4724</f>
        <v>0.2215495600507443</v>
      </c>
      <c r="M2753">
        <f>('Feature Matrix 1'!N2753-'Feature Matrix 1'!N$4723)/'Feature Matrix 1'!N$4724</f>
        <v>-0.31235564639489727</v>
      </c>
      <c r="N2753">
        <f>('Feature Matrix 1'!O2753-'Feature Matrix 1'!O$4723)/'Feature Matrix 1'!O$4724</f>
        <v>6.898064127999573E-2</v>
      </c>
      <c r="O2753">
        <f>('Feature Matrix 1'!P2753-'Feature Matrix 1'!P$4723)/'Feature Matrix 1'!P$4724</f>
        <v>-0.62620883349291157</v>
      </c>
    </row>
    <row r="2754" spans="1:15" x14ac:dyDescent="0.35">
      <c r="A2754" s="25">
        <v>40149</v>
      </c>
      <c r="B2754" s="24">
        <v>1</v>
      </c>
      <c r="C2754">
        <f>('Feature Matrix 1'!D2754-'Feature Matrix 1'!D$4723)/'Feature Matrix 1'!D$4724</f>
        <v>-7.3318064816623188E-2</v>
      </c>
      <c r="D2754">
        <f>('Feature Matrix 1'!E2754-'Feature Matrix 1'!E$4723)/'Feature Matrix 1'!E$4724</f>
        <v>-0.73427893986569315</v>
      </c>
      <c r="E2754">
        <f>('Feature Matrix 1'!F2754-'Feature Matrix 1'!F$4723)/'Feature Matrix 1'!F$4724</f>
        <v>-0.39775969585120752</v>
      </c>
      <c r="F2754">
        <f>('Feature Matrix 1'!G2754-'Feature Matrix 1'!G$4723)/'Feature Matrix 1'!G$4724</f>
        <v>-2.8284603827389818E-2</v>
      </c>
      <c r="G2754">
        <f>('Feature Matrix 1'!H2754-'Feature Matrix 1'!H$4723)/'Feature Matrix 1'!H$4724</f>
        <v>0.18769190888562595</v>
      </c>
      <c r="H2754">
        <f>('Feature Matrix 1'!I2754-'Feature Matrix 1'!I$4723)/'Feature Matrix 1'!I$4724</f>
        <v>0.26732720110886621</v>
      </c>
      <c r="I2754">
        <f>('Feature Matrix 1'!J2754-'Feature Matrix 1'!J$4723)/'Feature Matrix 1'!J$4724</f>
        <v>3.0731221858821031E-2</v>
      </c>
      <c r="J2754">
        <f>('Feature Matrix 1'!K2754-'Feature Matrix 1'!K$4723)/'Feature Matrix 1'!K$4724</f>
        <v>-0.14321169285686397</v>
      </c>
      <c r="K2754">
        <f>('Feature Matrix 1'!L2754-'Feature Matrix 1'!L$4723)/'Feature Matrix 1'!L$4724</f>
        <v>-0.47127877773754751</v>
      </c>
      <c r="L2754">
        <f>('Feature Matrix 1'!M2754-'Feature Matrix 1'!M$4723)/'Feature Matrix 1'!M$4724</f>
        <v>4.1072388042589267E-2</v>
      </c>
      <c r="M2754">
        <f>('Feature Matrix 1'!N2754-'Feature Matrix 1'!N$4723)/'Feature Matrix 1'!N$4724</f>
        <v>-0.35668139279409988</v>
      </c>
      <c r="N2754">
        <f>('Feature Matrix 1'!O2754-'Feature Matrix 1'!O$4723)/'Feature Matrix 1'!O$4724</f>
        <v>7.5886632933082329E-2</v>
      </c>
      <c r="O2754">
        <f>('Feature Matrix 1'!P2754-'Feature Matrix 1'!P$4723)/'Feature Matrix 1'!P$4724</f>
        <v>-0.61808137227381799</v>
      </c>
    </row>
    <row r="2755" spans="1:15" x14ac:dyDescent="0.35">
      <c r="A2755" s="25">
        <v>40150</v>
      </c>
      <c r="B2755" s="24">
        <v>1</v>
      </c>
      <c r="C2755">
        <f>('Feature Matrix 1'!D2755-'Feature Matrix 1'!D$4723)/'Feature Matrix 1'!D$4724</f>
        <v>-7.6047082433291377E-2</v>
      </c>
      <c r="D2755">
        <f>('Feature Matrix 1'!E2755-'Feature Matrix 1'!E$4723)/'Feature Matrix 1'!E$4724</f>
        <v>-0.56115410855581027</v>
      </c>
      <c r="E2755">
        <f>('Feature Matrix 1'!F2755-'Feature Matrix 1'!F$4723)/'Feature Matrix 1'!F$4724</f>
        <v>-0.37776444295619038</v>
      </c>
      <c r="F2755">
        <f>('Feature Matrix 1'!G2755-'Feature Matrix 1'!G$4723)/'Feature Matrix 1'!G$4724</f>
        <v>-0.14259044081799047</v>
      </c>
      <c r="G2755">
        <f>('Feature Matrix 1'!H2755-'Feature Matrix 1'!H$4723)/'Feature Matrix 1'!H$4724</f>
        <v>0.41828277244697104</v>
      </c>
      <c r="H2755">
        <f>('Feature Matrix 1'!I2755-'Feature Matrix 1'!I$4723)/'Feature Matrix 1'!I$4724</f>
        <v>0.67411300647260042</v>
      </c>
      <c r="I2755">
        <f>('Feature Matrix 1'!J2755-'Feature Matrix 1'!J$4723)/'Feature Matrix 1'!J$4724</f>
        <v>0.16012116087359082</v>
      </c>
      <c r="J2755">
        <f>('Feature Matrix 1'!K2755-'Feature Matrix 1'!K$4723)/'Feature Matrix 1'!K$4724</f>
        <v>-0.24598127504932868</v>
      </c>
      <c r="K2755">
        <f>('Feature Matrix 1'!L2755-'Feature Matrix 1'!L$4723)/'Feature Matrix 1'!L$4724</f>
        <v>-4.3798373746287741E-2</v>
      </c>
      <c r="L2755">
        <f>('Feature Matrix 1'!M2755-'Feature Matrix 1'!M$4723)/'Feature Matrix 1'!M$4724</f>
        <v>8.8672358760060091E-2</v>
      </c>
      <c r="M2755">
        <f>('Feature Matrix 1'!N2755-'Feature Matrix 1'!N$4723)/'Feature Matrix 1'!N$4724</f>
        <v>-0.33451851959449858</v>
      </c>
      <c r="N2755">
        <f>('Feature Matrix 1'!O2755-'Feature Matrix 1'!O$4723)/'Feature Matrix 1'!O$4724</f>
        <v>8.7815163970232341E-2</v>
      </c>
      <c r="O2755">
        <f>('Feature Matrix 1'!P2755-'Feature Matrix 1'!P$4723)/'Feature Matrix 1'!P$4724</f>
        <v>-0.62214510288336478</v>
      </c>
    </row>
    <row r="2756" spans="1:15" x14ac:dyDescent="0.35">
      <c r="A2756" s="25">
        <v>40151</v>
      </c>
      <c r="B2756" s="24">
        <v>1</v>
      </c>
      <c r="C2756">
        <f>('Feature Matrix 1'!D2756-'Feature Matrix 1'!D$4723)/'Feature Matrix 1'!D$4724</f>
        <v>-4.4265398105843019E-2</v>
      </c>
      <c r="D2756">
        <f>('Feature Matrix 1'!E2756-'Feature Matrix 1'!E$4723)/'Feature Matrix 1'!E$4724</f>
        <v>-0.90741126864351973</v>
      </c>
      <c r="E2756">
        <f>('Feature Matrix 1'!F2756-'Feature Matrix 1'!F$4723)/'Feature Matrix 1'!F$4724</f>
        <v>-0.69007559162251353</v>
      </c>
      <c r="F2756">
        <f>('Feature Matrix 1'!G2756-'Feature Matrix 1'!G$4723)/'Feature Matrix 1'!G$4724</f>
        <v>-0.22622438640879836</v>
      </c>
      <c r="G2756">
        <f>('Feature Matrix 1'!H2756-'Feature Matrix 1'!H$4723)/'Feature Matrix 1'!H$4724</f>
        <v>0.83432597030792732</v>
      </c>
      <c r="H2756">
        <f>('Feature Matrix 1'!I2756-'Feature Matrix 1'!I$4723)/'Feature Matrix 1'!I$4724</f>
        <v>0.59172137364294541</v>
      </c>
      <c r="I2756">
        <f>('Feature Matrix 1'!J2756-'Feature Matrix 1'!J$4723)/'Feature Matrix 1'!J$4724</f>
        <v>0.20995377252116992</v>
      </c>
      <c r="J2756">
        <f>('Feature Matrix 1'!K2756-'Feature Matrix 1'!K$4723)/'Feature Matrix 1'!K$4724</f>
        <v>-0.1171151472664145</v>
      </c>
      <c r="K2756">
        <f>('Feature Matrix 1'!L2756-'Feature Matrix 1'!L$4723)/'Feature Matrix 1'!L$4724</f>
        <v>-0.37958562610786328</v>
      </c>
      <c r="L2756">
        <f>('Feature Matrix 1'!M2756-'Feature Matrix 1'!M$4723)/'Feature Matrix 1'!M$4724</f>
        <v>-0.13960871682129955</v>
      </c>
      <c r="M2756">
        <f>('Feature Matrix 1'!N2756-'Feature Matrix 1'!N$4723)/'Feature Matrix 1'!N$4724</f>
        <v>-0.31235564639489727</v>
      </c>
      <c r="N2756">
        <f>('Feature Matrix 1'!O2756-'Feature Matrix 1'!O$4723)/'Feature Matrix 1'!O$4724</f>
        <v>9.9743695007382338E-2</v>
      </c>
      <c r="O2756">
        <f>('Feature Matrix 1'!P2756-'Feature Matrix 1'!P$4723)/'Feature Matrix 1'!P$4724</f>
        <v>-0.62620883349291157</v>
      </c>
    </row>
    <row r="2757" spans="1:15" x14ac:dyDescent="0.35">
      <c r="A2757" s="25">
        <v>40154</v>
      </c>
      <c r="B2757" s="24">
        <v>0</v>
      </c>
      <c r="C2757">
        <f>('Feature Matrix 1'!D2757-'Feature Matrix 1'!D$4723)/'Feature Matrix 1'!D$4724</f>
        <v>-9.1397806527049999E-2</v>
      </c>
      <c r="D2757">
        <f>('Feature Matrix 1'!E2757-'Feature Matrix 1'!E$4723)/'Feature Matrix 1'!E$4724</f>
        <v>-0.98056194404356134</v>
      </c>
      <c r="E2757">
        <f>('Feature Matrix 1'!F2757-'Feature Matrix 1'!F$4723)/'Feature Matrix 1'!F$4724</f>
        <v>-0.69048686119365754</v>
      </c>
      <c r="F2757">
        <f>('Feature Matrix 1'!G2757-'Feature Matrix 1'!G$4723)/'Feature Matrix 1'!G$4724</f>
        <v>-0.32769970470219012</v>
      </c>
      <c r="G2757">
        <f>('Feature Matrix 1'!H2757-'Feature Matrix 1'!H$4723)/'Feature Matrix 1'!H$4724</f>
        <v>0.69518336511565915</v>
      </c>
      <c r="H2757">
        <f>('Feature Matrix 1'!I2757-'Feature Matrix 1'!I$4723)/'Feature Matrix 1'!I$4724</f>
        <v>0.80019888802454242</v>
      </c>
      <c r="I2757">
        <f>('Feature Matrix 1'!J2757-'Feature Matrix 1'!J$4723)/'Feature Matrix 1'!J$4724</f>
        <v>0.18984587659319896</v>
      </c>
      <c r="J2757">
        <f>('Feature Matrix 1'!K2757-'Feature Matrix 1'!K$4723)/'Feature Matrix 1'!K$4724</f>
        <v>-0.14598300743283746</v>
      </c>
      <c r="K2757">
        <f>('Feature Matrix 1'!L2757-'Feature Matrix 1'!L$4723)/'Feature Matrix 1'!L$4724</f>
        <v>-0.1242635446251958</v>
      </c>
      <c r="L2757">
        <f>('Feature Matrix 1'!M2757-'Feature Matrix 1'!M$4723)/'Feature Matrix 1'!M$4724</f>
        <v>-0.10338290056034627</v>
      </c>
      <c r="M2757">
        <f>('Feature Matrix 1'!N2757-'Feature Matrix 1'!N$4723)/'Feature Matrix 1'!N$4724</f>
        <v>-0.31235564639489727</v>
      </c>
      <c r="N2757">
        <f>('Feature Matrix 1'!O2757-'Feature Matrix 1'!O$4723)/'Feature Matrix 1'!O$4724</f>
        <v>9.0326433662263908E-2</v>
      </c>
      <c r="O2757">
        <f>('Feature Matrix 1'!P2757-'Feature Matrix 1'!P$4723)/'Feature Matrix 1'!P$4724</f>
        <v>-0.62620883349291157</v>
      </c>
    </row>
    <row r="2758" spans="1:15" x14ac:dyDescent="0.35">
      <c r="A2758" s="25">
        <v>40155</v>
      </c>
      <c r="B2758" s="24">
        <v>0</v>
      </c>
      <c r="C2758">
        <f>('Feature Matrix 1'!D2758-'Feature Matrix 1'!D$4723)/'Feature Matrix 1'!D$4724</f>
        <v>-7.3488628417664945E-2</v>
      </c>
      <c r="D2758">
        <f>('Feature Matrix 1'!E2758-'Feature Matrix 1'!E$4723)/'Feature Matrix 1'!E$4724</f>
        <v>-1.2407074915734406</v>
      </c>
      <c r="E2758">
        <f>('Feature Matrix 1'!F2758-'Feature Matrix 1'!F$4723)/'Feature Matrix 1'!F$4724</f>
        <v>-0.86622691357739257</v>
      </c>
      <c r="F2758">
        <f>('Feature Matrix 1'!G2758-'Feature Matrix 1'!G$4723)/'Feature Matrix 1'!G$4724</f>
        <v>-0.4343795018798145</v>
      </c>
      <c r="G2758">
        <f>('Feature Matrix 1'!H2758-'Feature Matrix 1'!H$4723)/'Feature Matrix 1'!H$4724</f>
        <v>-1.194755124703287</v>
      </c>
      <c r="H2758">
        <f>('Feature Matrix 1'!I2758-'Feature Matrix 1'!I$4723)/'Feature Matrix 1'!I$4724</f>
        <v>0.13756284307647601</v>
      </c>
      <c r="I2758">
        <f>('Feature Matrix 1'!J2758-'Feature Matrix 1'!J$4723)/'Feature Matrix 1'!J$4724</f>
        <v>0.26678043492630638</v>
      </c>
      <c r="J2758">
        <f>('Feature Matrix 1'!K2758-'Feature Matrix 1'!K$4723)/'Feature Matrix 1'!K$4724</f>
        <v>-0.1067227176065018</v>
      </c>
      <c r="K2758">
        <f>('Feature Matrix 1'!L2758-'Feature Matrix 1'!L$4723)/'Feature Matrix 1'!L$4724</f>
        <v>-0.42134062342572409</v>
      </c>
      <c r="L2758">
        <f>('Feature Matrix 1'!M2758-'Feature Matrix 1'!M$4723)/'Feature Matrix 1'!M$4724</f>
        <v>-0.42440895646854265</v>
      </c>
      <c r="M2758">
        <f>('Feature Matrix 1'!N2758-'Feature Matrix 1'!N$4723)/'Feature Matrix 1'!N$4724</f>
        <v>-0.35668139279409988</v>
      </c>
      <c r="N2758">
        <f>('Feature Matrix 1'!O2758-'Feature Matrix 1'!O$4723)/'Feature Matrix 1'!O$4724</f>
        <v>6.3330284472924506E-2</v>
      </c>
      <c r="O2758">
        <f>('Feature Matrix 1'!P2758-'Feature Matrix 1'!P$4723)/'Feature Matrix 1'!P$4724</f>
        <v>-0.6140176416642712</v>
      </c>
    </row>
    <row r="2759" spans="1:15" x14ac:dyDescent="0.35">
      <c r="A2759" s="25">
        <v>40156</v>
      </c>
      <c r="B2759" s="24">
        <v>1</v>
      </c>
      <c r="C2759">
        <f>('Feature Matrix 1'!D2759-'Feature Matrix 1'!D$4723)/'Feature Matrix 1'!D$4724</f>
        <v>-6.2572557950992161E-2</v>
      </c>
      <c r="D2759">
        <f>('Feature Matrix 1'!E2759-'Feature Matrix 1'!E$4723)/'Feature Matrix 1'!E$4724</f>
        <v>-1.2735538910823485</v>
      </c>
      <c r="E2759">
        <f>('Feature Matrix 1'!F2759-'Feature Matrix 1'!F$4723)/'Feature Matrix 1'!F$4724</f>
        <v>-0.81447846656310319</v>
      </c>
      <c r="F2759">
        <f>('Feature Matrix 1'!G2759-'Feature Matrix 1'!G$4723)/'Feature Matrix 1'!G$4724</f>
        <v>-0.53431021456269179</v>
      </c>
      <c r="G2759">
        <f>('Feature Matrix 1'!H2759-'Feature Matrix 1'!H$4723)/'Feature Matrix 1'!H$4724</f>
        <v>-1.194755124703287</v>
      </c>
      <c r="H2759">
        <f>('Feature Matrix 1'!I2759-'Feature Matrix 1'!I$4723)/'Feature Matrix 1'!I$4724</f>
        <v>-0.6959837673612056</v>
      </c>
      <c r="I2759">
        <f>('Feature Matrix 1'!J2759-'Feature Matrix 1'!J$4723)/'Feature Matrix 1'!J$4724</f>
        <v>0.20317828584979006</v>
      </c>
      <c r="J2759">
        <f>('Feature Matrix 1'!K2759-'Feature Matrix 1'!K$4723)/'Feature Matrix 1'!K$4724</f>
        <v>-0.11826986167307206</v>
      </c>
      <c r="K2759">
        <f>('Feature Matrix 1'!L2759-'Feature Matrix 1'!L$4723)/'Feature Matrix 1'!L$4724</f>
        <v>-9.9334297684608844E-2</v>
      </c>
      <c r="L2759">
        <f>('Feature Matrix 1'!M2759-'Feature Matrix 1'!M$4723)/'Feature Matrix 1'!M$4724</f>
        <v>-0.58975238509029493</v>
      </c>
      <c r="M2759">
        <f>('Feature Matrix 1'!N2759-'Feature Matrix 1'!N$4723)/'Feature Matrix 1'!N$4724</f>
        <v>-0.40100713919330222</v>
      </c>
      <c r="N2759">
        <f>('Feature Matrix 1'!O2759-'Feature Matrix 1'!O$4723)/'Feature Matrix 1'!O$4724</f>
        <v>5.4540840550814158E-2</v>
      </c>
      <c r="O2759">
        <f>('Feature Matrix 1'!P2759-'Feature Matrix 1'!P$4723)/'Feature Matrix 1'!P$4724</f>
        <v>-0.60589018044517762</v>
      </c>
    </row>
    <row r="2760" spans="1:15" x14ac:dyDescent="0.35">
      <c r="A2760" s="25">
        <v>40157</v>
      </c>
      <c r="B2760" s="24">
        <v>0</v>
      </c>
      <c r="C2760">
        <f>('Feature Matrix 1'!D2760-'Feature Matrix 1'!D$4723)/'Feature Matrix 1'!D$4724</f>
        <v>-8.6224043962116553E-2</v>
      </c>
      <c r="D2760">
        <f>('Feature Matrix 1'!E2760-'Feature Matrix 1'!E$4723)/'Feature Matrix 1'!E$4724</f>
        <v>-1.0404242929132392</v>
      </c>
      <c r="E2760">
        <f>('Feature Matrix 1'!F2760-'Feature Matrix 1'!F$4723)/'Feature Matrix 1'!F$4724</f>
        <v>-0.31682430247400478</v>
      </c>
      <c r="F2760">
        <f>('Feature Matrix 1'!G2760-'Feature Matrix 1'!G$4723)/'Feature Matrix 1'!G$4724</f>
        <v>-0.5709613101964961</v>
      </c>
      <c r="G2760">
        <f>('Feature Matrix 1'!H2760-'Feature Matrix 1'!H$4723)/'Feature Matrix 1'!H$4724</f>
        <v>-0.32005139751417216</v>
      </c>
      <c r="H2760">
        <f>('Feature Matrix 1'!I2760-'Feature Matrix 1'!I$4723)/'Feature Matrix 1'!I$4724</f>
        <v>-1.11304225618613</v>
      </c>
      <c r="I2760">
        <f>('Feature Matrix 1'!J2760-'Feature Matrix 1'!J$4723)/'Feature Matrix 1'!J$4724</f>
        <v>6.2860142526341117E-2</v>
      </c>
      <c r="J2760">
        <f>('Feature Matrix 1'!K2760-'Feature Matrix 1'!K$4723)/'Feature Matrix 1'!K$4724</f>
        <v>2.468378187105506E-2</v>
      </c>
      <c r="K2760">
        <f>('Feature Matrix 1'!L2760-'Feature Matrix 1'!L$4723)/'Feature Matrix 1'!L$4724</f>
        <v>2.9241817848787127E-2</v>
      </c>
      <c r="L2760">
        <f>('Feature Matrix 1'!M2760-'Feature Matrix 1'!M$4723)/'Feature Matrix 1'!M$4724</f>
        <v>-0.48174325636835325</v>
      </c>
      <c r="M2760">
        <f>('Feature Matrix 1'!N2760-'Feature Matrix 1'!N$4723)/'Feature Matrix 1'!N$4724</f>
        <v>-0.37884426599370091</v>
      </c>
      <c r="N2760">
        <f>('Feature Matrix 1'!O2760-'Feature Matrix 1'!O$4723)/'Feature Matrix 1'!O$4724</f>
        <v>7.2119728395035124E-2</v>
      </c>
      <c r="O2760">
        <f>('Feature Matrix 1'!P2760-'Feature Matrix 1'!P$4723)/'Feature Matrix 1'!P$4724</f>
        <v>-0.6140176416642712</v>
      </c>
    </row>
    <row r="2761" spans="1:15" x14ac:dyDescent="0.35">
      <c r="A2761" s="25">
        <v>40158</v>
      </c>
      <c r="B2761" s="24">
        <v>1</v>
      </c>
      <c r="C2761">
        <f>('Feature Matrix 1'!D2761-'Feature Matrix 1'!D$4723)/'Feature Matrix 1'!D$4724</f>
        <v>-7.5364828029124337E-2</v>
      </c>
      <c r="D2761">
        <f>('Feature Matrix 1'!E2761-'Feature Matrix 1'!E$4723)/'Feature Matrix 1'!E$4724</f>
        <v>-1.0501414619460798</v>
      </c>
      <c r="E2761">
        <f>('Feature Matrix 1'!F2761-'Feature Matrix 1'!F$4723)/'Feature Matrix 1'!F$4724</f>
        <v>-0.84535963553039606</v>
      </c>
      <c r="F2761">
        <f>('Feature Matrix 1'!G2761-'Feature Matrix 1'!G$4723)/'Feature Matrix 1'!G$4724</f>
        <v>-0.5556979069675646</v>
      </c>
      <c r="G2761">
        <f>('Feature Matrix 1'!H2761-'Feature Matrix 1'!H$4723)/'Feature Matrix 1'!H$4724</f>
        <v>-0.37340411281624175</v>
      </c>
      <c r="H2761">
        <f>('Feature Matrix 1'!I2761-'Feature Matrix 1'!I$4723)/'Feature Matrix 1'!I$4724</f>
        <v>-0.77563122139738871</v>
      </c>
      <c r="I2761">
        <f>('Feature Matrix 1'!J2761-'Feature Matrix 1'!J$4723)/'Feature Matrix 1'!J$4724</f>
        <v>0.17104936518227304</v>
      </c>
      <c r="J2761">
        <f>('Feature Matrix 1'!K2761-'Feature Matrix 1'!K$4723)/'Feature Matrix 1'!K$4724</f>
        <v>1.1289094753833058E-2</v>
      </c>
      <c r="K2761">
        <f>('Feature Matrix 1'!L2761-'Feature Matrix 1'!L$4723)/'Feature Matrix 1'!L$4724</f>
        <v>-5.4355135203271246E-2</v>
      </c>
      <c r="L2761">
        <f>('Feature Matrix 1'!M2761-'Feature Matrix 1'!M$4723)/'Feature Matrix 1'!M$4724</f>
        <v>-0.73396944260290931</v>
      </c>
      <c r="M2761">
        <f>('Feature Matrix 1'!N2761-'Feature Matrix 1'!N$4723)/'Feature Matrix 1'!N$4724</f>
        <v>-0.37884426599370091</v>
      </c>
      <c r="N2761">
        <f>('Feature Matrix 1'!O2761-'Feature Matrix 1'!O$4723)/'Feature Matrix 1'!O$4724</f>
        <v>9.7860242738358597E-2</v>
      </c>
      <c r="O2761">
        <f>('Feature Matrix 1'!P2761-'Feature Matrix 1'!P$4723)/'Feature Matrix 1'!P$4724</f>
        <v>-0.6140176416642712</v>
      </c>
    </row>
    <row r="2762" spans="1:15" x14ac:dyDescent="0.35">
      <c r="A2762" s="25">
        <v>40161</v>
      </c>
      <c r="B2762" s="24">
        <v>0</v>
      </c>
      <c r="C2762">
        <f>('Feature Matrix 1'!D2762-'Feature Matrix 1'!D$4723)/'Feature Matrix 1'!D$4724</f>
        <v>-2.7777583338472668E-2</v>
      </c>
      <c r="D2762">
        <f>('Feature Matrix 1'!E2762-'Feature Matrix 1'!E$4723)/'Feature Matrix 1'!E$4724</f>
        <v>-0.56141397456168196</v>
      </c>
      <c r="E2762">
        <f>('Feature Matrix 1'!F2762-'Feature Matrix 1'!F$4723)/'Feature Matrix 1'!F$4724</f>
        <v>-0.12286551473821886</v>
      </c>
      <c r="F2762">
        <f>('Feature Matrix 1'!G2762-'Feature Matrix 1'!G$4723)/'Feature Matrix 1'!G$4724</f>
        <v>-0.50336126000876036</v>
      </c>
      <c r="G2762">
        <f>('Feature Matrix 1'!H2762-'Feature Matrix 1'!H$4723)/'Feature Matrix 1'!H$4724</f>
        <v>1.1906728568284943</v>
      </c>
      <c r="H2762">
        <f>('Feature Matrix 1'!I2762-'Feature Matrix 1'!I$4723)/'Feature Matrix 1'!I$4724</f>
        <v>0.20430270698906022</v>
      </c>
      <c r="I2762">
        <f>('Feature Matrix 1'!J2762-'Feature Matrix 1'!J$4723)/'Feature Matrix 1'!J$4724</f>
        <v>8.6246499746917532E-2</v>
      </c>
      <c r="J2762">
        <f>('Feature Matrix 1'!K2762-'Feature Matrix 1'!K$4723)/'Feature Matrix 1'!K$4724</f>
        <v>0.1650970537205359</v>
      </c>
      <c r="K2762">
        <f>('Feature Matrix 1'!L2762-'Feature Matrix 1'!L$4723)/'Feature Matrix 1'!L$4724</f>
        <v>-4.2095679383845383E-2</v>
      </c>
      <c r="L2762">
        <f>('Feature Matrix 1'!M2762-'Feature Matrix 1'!M$4723)/'Feature Matrix 1'!M$4724</f>
        <v>-0.46689834389010093</v>
      </c>
      <c r="M2762">
        <f>('Feature Matrix 1'!N2762-'Feature Matrix 1'!N$4723)/'Feature Matrix 1'!N$4724</f>
        <v>-0.31235564639489727</v>
      </c>
      <c r="N2762">
        <f>('Feature Matrix 1'!O2762-'Feature Matrix 1'!O$4723)/'Feature Matrix 1'!O$4724</f>
        <v>8.216480716316138E-2</v>
      </c>
      <c r="O2762">
        <f>('Feature Matrix 1'!P2762-'Feature Matrix 1'!P$4723)/'Feature Matrix 1'!P$4724</f>
        <v>-0.62620883349291157</v>
      </c>
    </row>
    <row r="2763" spans="1:15" x14ac:dyDescent="0.35">
      <c r="A2763" s="25">
        <v>40162</v>
      </c>
      <c r="B2763" s="24">
        <v>1</v>
      </c>
      <c r="C2763">
        <f>('Feature Matrix 1'!D2763-'Feature Matrix 1'!D$4723)/'Feature Matrix 1'!D$4724</f>
        <v>-7.6160791500652567E-2</v>
      </c>
      <c r="D2763">
        <f>('Feature Matrix 1'!E2763-'Feature Matrix 1'!E$4723)/'Feature Matrix 1'!E$4724</f>
        <v>-0.55479507582213528</v>
      </c>
      <c r="E2763">
        <f>('Feature Matrix 1'!F2763-'Feature Matrix 1'!F$4723)/'Feature Matrix 1'!F$4724</f>
        <v>-0.11063248278138781</v>
      </c>
      <c r="F2763">
        <f>('Feature Matrix 1'!G2763-'Feature Matrix 1'!G$4723)/'Feature Matrix 1'!G$4724</f>
        <v>-0.4885634673405917</v>
      </c>
      <c r="G2763">
        <f>('Feature Matrix 1'!H2763-'Feature Matrix 1'!H$4723)/'Feature Matrix 1'!H$4724</f>
        <v>1.1485130692415604</v>
      </c>
      <c r="H2763">
        <f>('Feature Matrix 1'!I2763-'Feature Matrix 1'!I$4723)/'Feature Matrix 1'!I$4724</f>
        <v>0.80758905985249596</v>
      </c>
      <c r="I2763">
        <f>('Feature Matrix 1'!J2763-'Feature Matrix 1'!J$4723)/'Feature Matrix 1'!J$4724</f>
        <v>-2.4905192395642526E-3</v>
      </c>
      <c r="J2763">
        <f>('Feature Matrix 1'!K2763-'Feature Matrix 1'!K$4723)/'Feature Matrix 1'!K$4724</f>
        <v>0.28218509455554902</v>
      </c>
      <c r="K2763">
        <f>('Feature Matrix 1'!L2763-'Feature Matrix 1'!L$4723)/'Feature Matrix 1'!L$4724</f>
        <v>0.18963691787482767</v>
      </c>
      <c r="L2763">
        <f>('Feature Matrix 1'!M2763-'Feature Matrix 1'!M$4723)/'Feature Matrix 1'!M$4724</f>
        <v>-0.43611538567332181</v>
      </c>
      <c r="M2763">
        <f>('Feature Matrix 1'!N2763-'Feature Matrix 1'!N$4723)/'Feature Matrix 1'!N$4724</f>
        <v>-0.31235564639489727</v>
      </c>
      <c r="N2763">
        <f>('Feature Matrix 1'!O2763-'Feature Matrix 1'!O$4723)/'Feature Matrix 1'!O$4724</f>
        <v>0.10602186923746112</v>
      </c>
      <c r="O2763">
        <f>('Feature Matrix 1'!P2763-'Feature Matrix 1'!P$4723)/'Feature Matrix 1'!P$4724</f>
        <v>-0.62620883349291157</v>
      </c>
    </row>
    <row r="2764" spans="1:15" x14ac:dyDescent="0.35">
      <c r="A2764" s="25">
        <v>40163</v>
      </c>
      <c r="B2764" s="24">
        <v>0</v>
      </c>
      <c r="C2764">
        <f>('Feature Matrix 1'!D2764-'Feature Matrix 1'!D$4723)/'Feature Matrix 1'!D$4724</f>
        <v>4.3120020161219859E-2</v>
      </c>
      <c r="D2764">
        <f>('Feature Matrix 1'!E2764-'Feature Matrix 1'!E$4723)/'Feature Matrix 1'!E$4724</f>
        <v>0.601669261715708</v>
      </c>
      <c r="E2764">
        <f>('Feature Matrix 1'!F2764-'Feature Matrix 1'!F$4723)/'Feature Matrix 1'!F$4724</f>
        <v>1.1855367954946363</v>
      </c>
      <c r="F2764">
        <f>('Feature Matrix 1'!G2764-'Feature Matrix 1'!G$4723)/'Feature Matrix 1'!G$4724</f>
        <v>-0.35810753934157591</v>
      </c>
      <c r="G2764">
        <f>('Feature Matrix 1'!H2764-'Feature Matrix 1'!H$4723)/'Feature Matrix 1'!H$4724</f>
        <v>1.1906728568284943</v>
      </c>
      <c r="H2764">
        <f>('Feature Matrix 1'!I2764-'Feature Matrix 1'!I$4723)/'Feature Matrix 1'!I$4724</f>
        <v>1.4501119534502034</v>
      </c>
      <c r="I2764">
        <f>('Feature Matrix 1'!J2764-'Feature Matrix 1'!J$4723)/'Feature Matrix 1'!J$4724</f>
        <v>-0.26913870437135345</v>
      </c>
      <c r="J2764">
        <f>('Feature Matrix 1'!K2764-'Feature Matrix 1'!K$4723)/'Feature Matrix 1'!K$4724</f>
        <v>0.47617711487391107</v>
      </c>
      <c r="K2764">
        <f>('Feature Matrix 1'!L2764-'Feature Matrix 1'!L$4723)/'Feature Matrix 1'!L$4724</f>
        <v>0.81356022115410431</v>
      </c>
      <c r="L2764">
        <f>('Feature Matrix 1'!M2764-'Feature Matrix 1'!M$4723)/'Feature Matrix 1'!M$4724</f>
        <v>0.27915303378724188</v>
      </c>
      <c r="M2764">
        <f>('Feature Matrix 1'!N2764-'Feature Matrix 1'!N$4723)/'Feature Matrix 1'!N$4724</f>
        <v>-0.22370415359649209</v>
      </c>
      <c r="N2764">
        <f>('Feature Matrix 1'!O2764-'Feature Matrix 1'!O$4723)/'Feature Matrix 1'!O$4724</f>
        <v>0.10351059954542956</v>
      </c>
      <c r="O2764">
        <f>('Feature Matrix 1'!P2764-'Feature Matrix 1'!P$4723)/'Feature Matrix 1'!P$4724</f>
        <v>-0.6465274865406454</v>
      </c>
    </row>
    <row r="2765" spans="1:15" x14ac:dyDescent="0.35">
      <c r="A2765" s="25">
        <v>40164</v>
      </c>
      <c r="B2765" s="24">
        <v>0</v>
      </c>
      <c r="C2765">
        <f>('Feature Matrix 1'!D2765-'Feature Matrix 1'!D$4723)/'Feature Matrix 1'!D$4724</f>
        <v>-5.813790432390635E-2</v>
      </c>
      <c r="D2765">
        <f>('Feature Matrix 1'!E2765-'Feature Matrix 1'!E$4723)/'Feature Matrix 1'!E$4724</f>
        <v>0.95541454526997771</v>
      </c>
      <c r="E2765">
        <f>('Feature Matrix 1'!F2765-'Feature Matrix 1'!F$4723)/'Feature Matrix 1'!F$4724</f>
        <v>0.74655529109003016</v>
      </c>
      <c r="F2765">
        <f>('Feature Matrix 1'!G2765-'Feature Matrix 1'!G$4723)/'Feature Matrix 1'!G$4724</f>
        <v>-0.22722948588411185</v>
      </c>
      <c r="G2765">
        <f>('Feature Matrix 1'!H2765-'Feature Matrix 1'!H$4723)/'Feature Matrix 1'!H$4724</f>
        <v>0.55460963384002815</v>
      </c>
      <c r="H2765">
        <f>('Feature Matrix 1'!I2765-'Feature Matrix 1'!I$4723)/'Feature Matrix 1'!I$4724</f>
        <v>1.1888171511627803</v>
      </c>
      <c r="I2765">
        <f>('Feature Matrix 1'!J2765-'Feature Matrix 1'!J$4723)/'Feature Matrix 1'!J$4724</f>
        <v>-0.1277277406170361</v>
      </c>
      <c r="J2765">
        <f>('Feature Matrix 1'!K2765-'Feature Matrix 1'!K$4723)/'Feature Matrix 1'!K$4724</f>
        <v>6.9255757968011547E-2</v>
      </c>
      <c r="K2765">
        <f>('Feature Matrix 1'!L2765-'Feature Matrix 1'!L$4723)/'Feature Matrix 1'!L$4724</f>
        <v>0.41832507669153357</v>
      </c>
      <c r="L2765">
        <f>('Feature Matrix 1'!M2765-'Feature Matrix 1'!M$4723)/'Feature Matrix 1'!M$4724</f>
        <v>0.32395174300663448</v>
      </c>
      <c r="M2765">
        <f>('Feature Matrix 1'!N2765-'Feature Matrix 1'!N$4723)/'Feature Matrix 1'!N$4724</f>
        <v>-0.26802989999569471</v>
      </c>
      <c r="N2765">
        <f>('Feature Matrix 1'!O2765-'Feature Matrix 1'!O$4723)/'Feature Matrix 1'!O$4724</f>
        <v>6.3958101895932595E-2</v>
      </c>
      <c r="O2765">
        <f>('Feature Matrix 1'!P2765-'Feature Matrix 1'!P$4723)/'Feature Matrix 1'!P$4724</f>
        <v>-0.63840002532155182</v>
      </c>
    </row>
    <row r="2766" spans="1:15" x14ac:dyDescent="0.35">
      <c r="A2766" s="25">
        <v>40165</v>
      </c>
      <c r="B2766" s="24">
        <v>1</v>
      </c>
      <c r="C2766">
        <f>('Feature Matrix 1'!D2766-'Feature Matrix 1'!D$4723)/'Feature Matrix 1'!D$4724</f>
        <v>-7.7127318573222553E-2</v>
      </c>
      <c r="D2766">
        <f>('Feature Matrix 1'!E2766-'Feature Matrix 1'!E$4723)/'Feature Matrix 1'!E$4724</f>
        <v>0.64744565450360425</v>
      </c>
      <c r="E2766">
        <f>('Feature Matrix 1'!F2766-'Feature Matrix 1'!F$4723)/'Feature Matrix 1'!F$4724</f>
        <v>0.44394061034863114</v>
      </c>
      <c r="F2766">
        <f>('Feature Matrix 1'!G2766-'Feature Matrix 1'!G$4723)/'Feature Matrix 1'!G$4724</f>
        <v>-5.0493109565071401E-2</v>
      </c>
      <c r="G2766">
        <f>('Feature Matrix 1'!H2766-'Feature Matrix 1'!H$4723)/'Feature Matrix 1'!H$4724</f>
        <v>-0.60019981208585138</v>
      </c>
      <c r="H2766">
        <f>('Feature Matrix 1'!I2766-'Feature Matrix 1'!I$4723)/'Feature Matrix 1'!I$4724</f>
        <v>0.47044581625508469</v>
      </c>
      <c r="I2766">
        <f>('Feature Matrix 1'!J2766-'Feature Matrix 1'!J$4723)/'Feature Matrix 1'!J$4724</f>
        <v>-8.5107743813185976E-2</v>
      </c>
      <c r="J2766">
        <f>('Feature Matrix 1'!K2766-'Feature Matrix 1'!K$4723)/'Feature Matrix 1'!K$4724</f>
        <v>6.463690034138489E-2</v>
      </c>
      <c r="K2766">
        <f>('Feature Matrix 1'!L2766-'Feature Matrix 1'!L$4723)/'Feature Matrix 1'!L$4724</f>
        <v>0.17293085223319846</v>
      </c>
      <c r="L2766">
        <f>('Feature Matrix 1'!M2766-'Feature Matrix 1'!M$4723)/'Feature Matrix 1'!M$4724</f>
        <v>-0.13979167977839588</v>
      </c>
      <c r="M2766">
        <f>('Feature Matrix 1'!N2766-'Feature Matrix 1'!N$4723)/'Feature Matrix 1'!N$4724</f>
        <v>-0.29019277319529602</v>
      </c>
      <c r="N2766">
        <f>('Feature Matrix 1'!O2766-'Feature Matrix 1'!O$4723)/'Feature Matrix 1'!O$4724</f>
        <v>5.3285205704798236E-2</v>
      </c>
      <c r="O2766">
        <f>('Feature Matrix 1'!P2766-'Feature Matrix 1'!P$4723)/'Feature Matrix 1'!P$4724</f>
        <v>-0.63027256410245835</v>
      </c>
    </row>
    <row r="2767" spans="1:15" x14ac:dyDescent="0.35">
      <c r="A2767" s="25">
        <v>40168</v>
      </c>
      <c r="B2767" s="24">
        <v>0</v>
      </c>
      <c r="C2767">
        <f>('Feature Matrix 1'!D2767-'Feature Matrix 1'!D$4723)/'Feature Matrix 1'!D$4724</f>
        <v>-7.4512010023915526E-2</v>
      </c>
      <c r="D2767">
        <f>('Feature Matrix 1'!E2767-'Feature Matrix 1'!E$4723)/'Feature Matrix 1'!E$4724</f>
        <v>0.59721308160726794</v>
      </c>
      <c r="E2767">
        <f>('Feature Matrix 1'!F2767-'Feature Matrix 1'!F$4723)/'Feature Matrix 1'!F$4724</f>
        <v>0.26530403692667026</v>
      </c>
      <c r="F2767">
        <f>('Feature Matrix 1'!G2767-'Feature Matrix 1'!G$4723)/'Feature Matrix 1'!G$4724</f>
        <v>8.9295691713141043E-2</v>
      </c>
      <c r="G2767">
        <f>('Feature Matrix 1'!H2767-'Feature Matrix 1'!H$4723)/'Feature Matrix 1'!H$4724</f>
        <v>3.6110974994549316E-4</v>
      </c>
      <c r="H2767">
        <f>('Feature Matrix 1'!I2767-'Feature Matrix 1'!I$4723)/'Feature Matrix 1'!I$4724</f>
        <v>-1.8534306117006141E-2</v>
      </c>
      <c r="I2767">
        <f>('Feature Matrix 1'!J2767-'Feature Matrix 1'!J$4723)/'Feature Matrix 1'!J$4724</f>
        <v>-7.4179539504505107E-2</v>
      </c>
      <c r="J2767">
        <f>('Feature Matrix 1'!K2767-'Feature Matrix 1'!K$4723)/'Feature Matrix 1'!K$4724</f>
        <v>4.5930526953542036E-2</v>
      </c>
      <c r="K2767">
        <f>('Feature Matrix 1'!L2767-'Feature Matrix 1'!L$4723)/'Feature Matrix 1'!L$4724</f>
        <v>0.68998539662364178</v>
      </c>
      <c r="L2767">
        <f>('Feature Matrix 1'!M2767-'Feature Matrix 1'!M$4723)/'Feature Matrix 1'!M$4724</f>
        <v>0.15399278476994199</v>
      </c>
      <c r="M2767">
        <f>('Feature Matrix 1'!N2767-'Feature Matrix 1'!N$4723)/'Feature Matrix 1'!N$4724</f>
        <v>-0.26802989999569471</v>
      </c>
      <c r="N2767">
        <f>('Feature Matrix 1'!O2767-'Feature Matrix 1'!O$4723)/'Feature Matrix 1'!O$4724</f>
        <v>8.0909172317145464E-2</v>
      </c>
      <c r="O2767">
        <f>('Feature Matrix 1'!P2767-'Feature Matrix 1'!P$4723)/'Feature Matrix 1'!P$4724</f>
        <v>-0.63433629471200503</v>
      </c>
    </row>
    <row r="2768" spans="1:15" x14ac:dyDescent="0.35">
      <c r="A2768" s="25">
        <v>40169</v>
      </c>
      <c r="B2768" s="24">
        <v>0</v>
      </c>
      <c r="C2768">
        <f>('Feature Matrix 1'!D2768-'Feature Matrix 1'!D$4723)/'Feature Matrix 1'!D$4724</f>
        <v>-7.3829755619748486E-2</v>
      </c>
      <c r="D2768">
        <f>('Feature Matrix 1'!E2768-'Feature Matrix 1'!E$4723)/'Feature Matrix 1'!E$4724</f>
        <v>0.88036418900625202</v>
      </c>
      <c r="E2768">
        <f>('Feature Matrix 1'!F2768-'Feature Matrix 1'!F$4723)/'Feature Matrix 1'!F$4724</f>
        <v>0.44090706398260354</v>
      </c>
      <c r="F2768">
        <f>('Feature Matrix 1'!G2768-'Feature Matrix 1'!G$4723)/'Feature Matrix 1'!G$4724</f>
        <v>0.25891086610328473</v>
      </c>
      <c r="G2768">
        <f>('Feature Matrix 1'!H2768-'Feature Matrix 1'!H$4723)/'Feature Matrix 1'!H$4724</f>
        <v>-0.74838731326978036</v>
      </c>
      <c r="H2768">
        <f>('Feature Matrix 1'!I2768-'Feature Matrix 1'!I$4723)/'Feature Matrix 1'!I$4724</f>
        <v>-0.55380551402702061</v>
      </c>
      <c r="I2768">
        <f>('Feature Matrix 1'!J2768-'Feature Matrix 1'!J$4723)/'Feature Matrix 1'!J$4724</f>
        <v>-0.13515891954693812</v>
      </c>
      <c r="J2768">
        <f>('Feature Matrix 1'!K2768-'Feature Matrix 1'!K$4723)/'Feature Matrix 1'!K$4724</f>
        <v>-5.1527368968304697E-2</v>
      </c>
      <c r="K2768">
        <f>('Feature Matrix 1'!L2768-'Feature Matrix 1'!L$4723)/'Feature Matrix 1'!L$4724</f>
        <v>0.9188220560542365</v>
      </c>
      <c r="L2768">
        <f>('Feature Matrix 1'!M2768-'Feature Matrix 1'!M$4723)/'Feature Matrix 1'!M$4724</f>
        <v>0.11636059793336347</v>
      </c>
      <c r="M2768">
        <f>('Feature Matrix 1'!N2768-'Feature Matrix 1'!N$4723)/'Feature Matrix 1'!N$4724</f>
        <v>-0.29019277319529602</v>
      </c>
      <c r="N2768">
        <f>('Feature Matrix 1'!O2768-'Feature Matrix 1'!O$4723)/'Feature Matrix 1'!O$4724</f>
        <v>0.12673984419672146</v>
      </c>
      <c r="O2768">
        <f>('Feature Matrix 1'!P2768-'Feature Matrix 1'!P$4723)/'Feature Matrix 1'!P$4724</f>
        <v>-0.63433629471200503</v>
      </c>
    </row>
    <row r="2769" spans="1:15" x14ac:dyDescent="0.35">
      <c r="A2769" s="28">
        <v>40170</v>
      </c>
      <c r="B2769" s="24">
        <v>1</v>
      </c>
      <c r="C2769">
        <f>('Feature Matrix 1'!D2769-'Feature Matrix 1'!D$4723)/'Feature Matrix 1'!D$4724</f>
        <v>-6.837172038641208E-2</v>
      </c>
      <c r="D2769">
        <f>('Feature Matrix 1'!E2769-'Feature Matrix 1'!E$4723)/'Feature Matrix 1'!E$4724</f>
        <v>0.57740519407491675</v>
      </c>
      <c r="E2769">
        <f>('Feature Matrix 1'!F2769-'Feature Matrix 1'!F$4723)/'Feature Matrix 1'!F$4724</f>
        <v>0.32548525452711041</v>
      </c>
      <c r="F2769">
        <f>('Feature Matrix 1'!G2769-'Feature Matrix 1'!G$4723)/'Feature Matrix 1'!G$4724</f>
        <v>0.42856807569079491</v>
      </c>
      <c r="G2769">
        <f>('Feature Matrix 1'!H2769-'Feature Matrix 1'!H$4723)/'Feature Matrix 1'!H$4724</f>
        <v>-0.54945697772357627</v>
      </c>
      <c r="H2769">
        <f>('Feature Matrix 1'!I2769-'Feature Matrix 1'!I$4723)/'Feature Matrix 1'!I$4724</f>
        <v>-0.53296035525506857</v>
      </c>
      <c r="I2769">
        <f>('Feature Matrix 1'!J2769-'Feature Matrix 1'!J$4723)/'Feature Matrix 1'!J$4724</f>
        <v>-0.24684516758164565</v>
      </c>
      <c r="J2769">
        <f>('Feature Matrix 1'!K2769-'Feature Matrix 1'!K$4723)/'Feature Matrix 1'!K$4724</f>
        <v>-6.8386199305497594E-2</v>
      </c>
      <c r="K2769">
        <f>('Feature Matrix 1'!L2769-'Feature Matrix 1'!L$4723)/'Feature Matrix 1'!L$4724</f>
        <v>0.63787362547522275</v>
      </c>
      <c r="L2769">
        <f>('Feature Matrix 1'!M2769-'Feature Matrix 1'!M$4723)/'Feature Matrix 1'!M$4724</f>
        <v>0.53592399148525205</v>
      </c>
      <c r="M2769">
        <f>('Feature Matrix 1'!N2769-'Feature Matrix 1'!N$4723)/'Feature Matrix 1'!N$4724</f>
        <v>-0.29019277319529602</v>
      </c>
      <c r="N2769">
        <f>('Feature Matrix 1'!O2769-'Feature Matrix 1'!O$4723)/'Feature Matrix 1'!O$4724</f>
        <v>0.15750289792410835</v>
      </c>
      <c r="O2769">
        <f>('Feature Matrix 1'!P2769-'Feature Matrix 1'!P$4723)/'Feature Matrix 1'!P$4724</f>
        <v>-0.63433629471200503</v>
      </c>
    </row>
    <row r="2770" spans="1:15" x14ac:dyDescent="0.35">
      <c r="A2770" s="28">
        <v>40175</v>
      </c>
      <c r="B2770" s="24">
        <v>0</v>
      </c>
      <c r="C2770">
        <f>('Feature Matrix 1'!D2770-'Feature Matrix 1'!D$4723)/'Feature Matrix 1'!D$4724</f>
        <v>-7.0702756267316175E-2</v>
      </c>
      <c r="D2770">
        <f>('Feature Matrix 1'!E2770-'Feature Matrix 1'!E$4723)/'Feature Matrix 1'!E$4724</f>
        <v>1.0209799131686095</v>
      </c>
      <c r="E2770">
        <f>('Feature Matrix 1'!F2770-'Feature Matrix 1'!F$4723)/'Feature Matrix 1'!F$4724</f>
        <v>0.32422459970178563</v>
      </c>
      <c r="F2770">
        <f>('Feature Matrix 1'!G2770-'Feature Matrix 1'!G$4723)/'Feature Matrix 1'!G$4724</f>
        <v>0.59264960177230708</v>
      </c>
      <c r="G2770">
        <f>('Feature Matrix 1'!H2770-'Feature Matrix 1'!H$4723)/'Feature Matrix 1'!H$4724</f>
        <v>0.87579636326628718</v>
      </c>
      <c r="H2770">
        <f>('Feature Matrix 1'!I2770-'Feature Matrix 1'!I$4723)/'Feature Matrix 1'!I$4724</f>
        <v>-0.17333151142999442</v>
      </c>
      <c r="I2770">
        <f>('Feature Matrix 1'!J2770-'Feature Matrix 1'!J$4723)/'Feature Matrix 1'!J$4724</f>
        <v>-0.31110300891668258</v>
      </c>
      <c r="J2770">
        <f>('Feature Matrix 1'!K2770-'Feature Matrix 1'!K$4723)/'Feature Matrix 1'!K$4724</f>
        <v>-0.33581805588724284</v>
      </c>
      <c r="K2770">
        <f>('Feature Matrix 1'!L2770-'Feature Matrix 1'!L$4723)/'Feature Matrix 1'!L$4724</f>
        <v>0.74639990556524738</v>
      </c>
      <c r="L2770">
        <f>('Feature Matrix 1'!M2770-'Feature Matrix 1'!M$4723)/'Feature Matrix 1'!M$4724</f>
        <v>0.52698879117832931</v>
      </c>
      <c r="M2770">
        <f>('Feature Matrix 1'!N2770-'Feature Matrix 1'!N$4723)/'Feature Matrix 1'!N$4724</f>
        <v>-0.26802989999569471</v>
      </c>
      <c r="N2770">
        <f>('Feature Matrix 1'!O2770-'Feature Matrix 1'!O$4723)/'Feature Matrix 1'!O$4724</f>
        <v>0.18952158649751061</v>
      </c>
      <c r="O2770">
        <f>('Feature Matrix 1'!P2770-'Feature Matrix 1'!P$4723)/'Feature Matrix 1'!P$4724</f>
        <v>-0.63433629471200503</v>
      </c>
    </row>
    <row r="2771" spans="1:15" x14ac:dyDescent="0.35">
      <c r="A2771" s="25">
        <v>40176</v>
      </c>
      <c r="B2771" s="24">
        <v>0</v>
      </c>
      <c r="C2771">
        <f>('Feature Matrix 1'!D2771-'Feature Matrix 1'!D$4723)/'Feature Matrix 1'!D$4724</f>
        <v>-5.8479031525989877E-2</v>
      </c>
      <c r="D2771">
        <f>('Feature Matrix 1'!E2771-'Feature Matrix 1'!E$4723)/'Feature Matrix 1'!E$4724</f>
        <v>0.70198348056921067</v>
      </c>
      <c r="E2771">
        <f>('Feature Matrix 1'!F2771-'Feature Matrix 1'!F$4723)/'Feature Matrix 1'!F$4724</f>
        <v>0.31312210538800933</v>
      </c>
      <c r="F2771">
        <f>('Feature Matrix 1'!G2771-'Feature Matrix 1'!G$4723)/'Feature Matrix 1'!G$4724</f>
        <v>0.79617223792718717</v>
      </c>
      <c r="G2771">
        <f>('Feature Matrix 1'!H2771-'Feature Matrix 1'!H$4723)/'Feature Matrix 1'!H$4724</f>
        <v>0.67210155649550074</v>
      </c>
      <c r="H2771">
        <f>('Feature Matrix 1'!I2771-'Feature Matrix 1'!I$4723)/'Feature Matrix 1'!I$4724</f>
        <v>0.410205383900825</v>
      </c>
      <c r="I2771">
        <f>('Feature Matrix 1'!J2771-'Feature Matrix 1'!J$4723)/'Feature Matrix 1'!J$4724</f>
        <v>-0.28487531857585141</v>
      </c>
      <c r="J2771">
        <f>('Feature Matrix 1'!K2771-'Feature Matrix 1'!K$4723)/'Feature Matrix 1'!K$4724</f>
        <v>-0.384777946729497</v>
      </c>
      <c r="K2771">
        <f>('Feature Matrix 1'!L2771-'Feature Matrix 1'!L$4723)/'Feature Matrix 1'!L$4724</f>
        <v>0.30604365400186373</v>
      </c>
      <c r="L2771">
        <f>('Feature Matrix 1'!M2771-'Feature Matrix 1'!M$4723)/'Feature Matrix 1'!M$4724</f>
        <v>0.47515064224462317</v>
      </c>
      <c r="M2771">
        <f>('Feature Matrix 1'!N2771-'Feature Matrix 1'!N$4723)/'Feature Matrix 1'!N$4724</f>
        <v>-0.26802989999569471</v>
      </c>
      <c r="N2771">
        <f>('Feature Matrix 1'!O2771-'Feature Matrix 1'!O$4723)/'Feature Matrix 1'!O$4724</f>
        <v>0.19454412588157374</v>
      </c>
      <c r="O2771">
        <f>('Feature Matrix 1'!P2771-'Feature Matrix 1'!P$4723)/'Feature Matrix 1'!P$4724</f>
        <v>-0.63433629471200503</v>
      </c>
    </row>
    <row r="2772" spans="1:15" x14ac:dyDescent="0.35">
      <c r="A2772" s="28">
        <v>40177</v>
      </c>
      <c r="B2772" s="24">
        <v>1</v>
      </c>
      <c r="C2772">
        <f>('Feature Matrix 1'!D2772-'Feature Matrix 1'!D$4723)/'Feature Matrix 1'!D$4724</f>
        <v>-7.5762809764888445E-2</v>
      </c>
      <c r="D2772">
        <f>('Feature Matrix 1'!E2772-'Feature Matrix 1'!E$4723)/'Feature Matrix 1'!E$4724</f>
        <v>0.70876884215674851</v>
      </c>
      <c r="E2772">
        <f>('Feature Matrix 1'!F2772-'Feature Matrix 1'!F$4723)/'Feature Matrix 1'!F$4724</f>
        <v>0.3554509165925861</v>
      </c>
      <c r="F2772">
        <f>('Feature Matrix 1'!G2772-'Feature Matrix 1'!G$4723)/'Feature Matrix 1'!G$4724</f>
        <v>0.97568409857334903</v>
      </c>
      <c r="G2772">
        <f>('Feature Matrix 1'!H2772-'Feature Matrix 1'!H$4723)/'Feature Matrix 1'!H$4724</f>
        <v>-1.194755124703287</v>
      </c>
      <c r="H2772">
        <f>('Feature Matrix 1'!I2772-'Feature Matrix 1'!I$4723)/'Feature Matrix 1'!I$4724</f>
        <v>0.14511687439811241</v>
      </c>
      <c r="I2772">
        <f>('Feature Matrix 1'!J2772-'Feature Matrix 1'!J$4723)/'Feature Matrix 1'!J$4724</f>
        <v>-0.35328587754818813</v>
      </c>
      <c r="J2772">
        <f>('Feature Matrix 1'!K2772-'Feature Matrix 1'!K$4723)/'Feature Matrix 1'!K$4724</f>
        <v>-0.39632509079606726</v>
      </c>
      <c r="K2772">
        <f>('Feature Matrix 1'!L2772-'Feature Matrix 1'!L$4723)/'Feature Matrix 1'!L$4724</f>
        <v>3.2209270226896285E-2</v>
      </c>
      <c r="L2772">
        <f>('Feature Matrix 1'!M2772-'Feature Matrix 1'!M$4723)/'Feature Matrix 1'!M$4724</f>
        <v>-1.5272859063245815E-2</v>
      </c>
      <c r="M2772">
        <f>('Feature Matrix 1'!N2772-'Feature Matrix 1'!N$4723)/'Feature Matrix 1'!N$4724</f>
        <v>-0.31235564639489727</v>
      </c>
      <c r="N2772">
        <f>('Feature Matrix 1'!O2772-'Feature Matrix 1'!O$4723)/'Feature Matrix 1'!O$4724</f>
        <v>0.20772829176473939</v>
      </c>
      <c r="O2772">
        <f>('Feature Matrix 1'!P2772-'Feature Matrix 1'!P$4723)/'Feature Matrix 1'!P$4724</f>
        <v>-0.62620883349291157</v>
      </c>
    </row>
    <row r="2773" spans="1:15" x14ac:dyDescent="0.35">
      <c r="A2773" s="28">
        <v>40182</v>
      </c>
      <c r="B2773" s="24">
        <v>1</v>
      </c>
      <c r="C2773">
        <f>('Feature Matrix 1'!D2773-'Feature Matrix 1'!D$4723)/'Feature Matrix 1'!D$4724</f>
        <v>-5.1429069349597033E-2</v>
      </c>
      <c r="D2773">
        <f>('Feature Matrix 1'!E2773-'Feature Matrix 1'!E$4723)/'Feature Matrix 1'!E$4724</f>
        <v>1.0887961592384796</v>
      </c>
      <c r="E2773">
        <f>('Feature Matrix 1'!F2773-'Feature Matrix 1'!F$4723)/'Feature Matrix 1'!F$4724</f>
        <v>0.97199744296376189</v>
      </c>
      <c r="F2773">
        <f>('Feature Matrix 1'!G2773-'Feature Matrix 1'!G$4723)/'Feature Matrix 1'!G$4724</f>
        <v>1.1622527655597372</v>
      </c>
      <c r="G2773">
        <f>('Feature Matrix 1'!H2773-'Feature Matrix 1'!H$4723)/'Feature Matrix 1'!H$4724</f>
        <v>1.1906728568284943</v>
      </c>
      <c r="H2773">
        <f>('Feature Matrix 1'!I2773-'Feature Matrix 1'!I$4723)/'Feature Matrix 1'!I$4724</f>
        <v>0.27446815294512866</v>
      </c>
      <c r="I2773">
        <f>('Feature Matrix 1'!J2773-'Feature Matrix 1'!J$4723)/'Feature Matrix 1'!J$4724</f>
        <v>-0.5224544802465545</v>
      </c>
      <c r="J2773">
        <f>('Feature Matrix 1'!K2773-'Feature Matrix 1'!K$4723)/'Feature Matrix 1'!K$4724</f>
        <v>-0.27831327843572756</v>
      </c>
      <c r="K2773">
        <f>('Feature Matrix 1'!L2773-'Feature Matrix 1'!L$4723)/'Feature Matrix 1'!L$4724</f>
        <v>-0.31987404500550248</v>
      </c>
      <c r="L2773">
        <f>('Feature Matrix 1'!M2773-'Feature Matrix 1'!M$4723)/'Feature Matrix 1'!M$4724</f>
        <v>0.39090938503049283</v>
      </c>
      <c r="M2773">
        <f>('Feature Matrix 1'!N2773-'Feature Matrix 1'!N$4723)/'Feature Matrix 1'!N$4724</f>
        <v>-0.2458670267960934</v>
      </c>
      <c r="N2773">
        <f>('Feature Matrix 1'!O2773-'Feature Matrix 1'!O$4723)/'Feature Matrix 1'!O$4724</f>
        <v>0.21526210084083411</v>
      </c>
      <c r="O2773">
        <f>('Feature Matrix 1'!P2773-'Feature Matrix 1'!P$4723)/'Feature Matrix 1'!P$4724</f>
        <v>-0.63840002532155182</v>
      </c>
    </row>
    <row r="2774" spans="1:15" x14ac:dyDescent="0.35">
      <c r="A2774" s="25">
        <v>40183</v>
      </c>
      <c r="B2774" s="24">
        <v>0</v>
      </c>
      <c r="C2774">
        <f>('Feature Matrix 1'!D2774-'Feature Matrix 1'!D$4723)/'Feature Matrix 1'!D$4724</f>
        <v>-4.3469434634314796E-2</v>
      </c>
      <c r="D2774">
        <f>('Feature Matrix 1'!E2774-'Feature Matrix 1'!E$4723)/'Feature Matrix 1'!E$4724</f>
        <v>1.1875958160223268</v>
      </c>
      <c r="E2774">
        <f>('Feature Matrix 1'!F2774-'Feature Matrix 1'!F$4723)/'Feature Matrix 1'!F$4724</f>
        <v>1.0034317290571815</v>
      </c>
      <c r="F2774">
        <f>('Feature Matrix 1'!G2774-'Feature Matrix 1'!G$4723)/'Feature Matrix 1'!G$4724</f>
        <v>1.1831486221740795</v>
      </c>
      <c r="G2774">
        <f>('Feature Matrix 1'!H2774-'Feature Matrix 1'!H$4723)/'Feature Matrix 1'!H$4724</f>
        <v>1.1906728568284943</v>
      </c>
      <c r="H2774">
        <f>('Feature Matrix 1'!I2774-'Feature Matrix 1'!I$4723)/'Feature Matrix 1'!I$4724</f>
        <v>0.48749726781174713</v>
      </c>
      <c r="I2774">
        <f>('Feature Matrix 1'!J2774-'Feature Matrix 1'!J$4723)/'Feature Matrix 1'!J$4724</f>
        <v>-0.55895468263754422</v>
      </c>
      <c r="J2774">
        <f>('Feature Matrix 1'!K2774-'Feature Matrix 1'!K$4723)/'Feature Matrix 1'!K$4724</f>
        <v>-0.24413373199868338</v>
      </c>
      <c r="K2774">
        <f>('Feature Matrix 1'!L2774-'Feature Matrix 1'!L$4723)/'Feature Matrix 1'!L$4724</f>
        <v>0.22373570950259136</v>
      </c>
      <c r="L2774">
        <f>('Feature Matrix 1'!M2774-'Feature Matrix 1'!M$4723)/'Feature Matrix 1'!M$4724</f>
        <v>0.51609637091276639</v>
      </c>
      <c r="M2774">
        <f>('Feature Matrix 1'!N2774-'Feature Matrix 1'!N$4723)/'Feature Matrix 1'!N$4724</f>
        <v>-0.20154128039689082</v>
      </c>
      <c r="N2774">
        <f>('Feature Matrix 1'!O2774-'Feature Matrix 1'!O$4723)/'Feature Matrix 1'!O$4724</f>
        <v>0.21086737887977908</v>
      </c>
      <c r="O2774">
        <f>('Feature Matrix 1'!P2774-'Feature Matrix 1'!P$4723)/'Feature Matrix 1'!P$4724</f>
        <v>-0.64246375593109861</v>
      </c>
    </row>
    <row r="2775" spans="1:15" x14ac:dyDescent="0.35">
      <c r="A2775" s="25">
        <v>40184</v>
      </c>
      <c r="B2775" s="24">
        <v>1</v>
      </c>
      <c r="C2775">
        <f>('Feature Matrix 1'!D2775-'Feature Matrix 1'!D$4723)/'Feature Matrix 1'!D$4724</f>
        <v>-7.8889809117320756E-2</v>
      </c>
      <c r="D2775">
        <f>('Feature Matrix 1'!E2775-'Feature Matrix 1'!E$4723)/'Feature Matrix 1'!E$4724</f>
        <v>0.96096578340374472</v>
      </c>
      <c r="E2775">
        <f>('Feature Matrix 1'!F2775-'Feature Matrix 1'!F$4723)/'Feature Matrix 1'!F$4724</f>
        <v>0.77401688990025974</v>
      </c>
      <c r="F2775">
        <f>('Feature Matrix 1'!G2775-'Feature Matrix 1'!G$4723)/'Feature Matrix 1'!G$4724</f>
        <v>1.2177594789984114</v>
      </c>
      <c r="G2775">
        <f>('Feature Matrix 1'!H2775-'Feature Matrix 1'!H$4723)/'Feature Matrix 1'!H$4724</f>
        <v>0.42387835662833406</v>
      </c>
      <c r="H2775">
        <f>('Feature Matrix 1'!I2775-'Feature Matrix 1'!I$4723)/'Feature Matrix 1'!I$4724</f>
        <v>1.15243197900793</v>
      </c>
      <c r="I2775">
        <f>('Feature Matrix 1'!J2775-'Feature Matrix 1'!J$4723)/'Feature Matrix 1'!J$4724</f>
        <v>-0.58933509061567479</v>
      </c>
      <c r="J2775">
        <f>('Feature Matrix 1'!K2775-'Feature Matrix 1'!K$4723)/'Feature Matrix 1'!K$4724</f>
        <v>-0.19055498352980077</v>
      </c>
      <c r="K2775">
        <f>('Feature Matrix 1'!L2775-'Feature Matrix 1'!L$4723)/'Feature Matrix 1'!L$4724</f>
        <v>0.26568963367449039</v>
      </c>
      <c r="L2775">
        <f>('Feature Matrix 1'!M2775-'Feature Matrix 1'!M$4723)/'Feature Matrix 1'!M$4724</f>
        <v>0.31281179277971255</v>
      </c>
      <c r="M2775">
        <f>('Feature Matrix 1'!N2775-'Feature Matrix 1'!N$4723)/'Feature Matrix 1'!N$4724</f>
        <v>-0.2458670267960934</v>
      </c>
      <c r="N2775">
        <f>('Feature Matrix 1'!O2775-'Feature Matrix 1'!O$4723)/'Feature Matrix 1'!O$4724</f>
        <v>0.20898392661075532</v>
      </c>
      <c r="O2775">
        <f>('Feature Matrix 1'!P2775-'Feature Matrix 1'!P$4723)/'Feature Matrix 1'!P$4724</f>
        <v>-0.63840002532155182</v>
      </c>
    </row>
    <row r="2776" spans="1:15" x14ac:dyDescent="0.35">
      <c r="A2776" s="25">
        <v>40185</v>
      </c>
      <c r="B2776" s="24">
        <v>1</v>
      </c>
      <c r="C2776">
        <f>('Feature Matrix 1'!D2776-'Feature Matrix 1'!D$4723)/'Feature Matrix 1'!D$4724</f>
        <v>-7.4114028288151418E-2</v>
      </c>
      <c r="D2776">
        <f>('Feature Matrix 1'!E2776-'Feature Matrix 1'!E$4723)/'Feature Matrix 1'!E$4724</f>
        <v>0.85181865768338405</v>
      </c>
      <c r="E2776">
        <f>('Feature Matrix 1'!F2776-'Feature Matrix 1'!F$4723)/'Feature Matrix 1'!F$4724</f>
        <v>0.5768699207210839</v>
      </c>
      <c r="F2776">
        <f>('Feature Matrix 1'!G2776-'Feature Matrix 1'!G$4723)/'Feature Matrix 1'!G$4724</f>
        <v>1.2027136160026677</v>
      </c>
      <c r="G2776">
        <f>('Feature Matrix 1'!H2776-'Feature Matrix 1'!H$4723)/'Feature Matrix 1'!H$4724</f>
        <v>1.0066421767804579</v>
      </c>
      <c r="H2776">
        <f>('Feature Matrix 1'!I2776-'Feature Matrix 1'!I$4723)/'Feature Matrix 1'!I$4724</f>
        <v>1.0768321668822669</v>
      </c>
      <c r="I2776">
        <f>('Feature Matrix 1'!J2776-'Feature Matrix 1'!J$4723)/'Feature Matrix 1'!J$4724</f>
        <v>-0.61294001192242276</v>
      </c>
      <c r="J2776">
        <f>('Feature Matrix 1'!K2776-'Feature Matrix 1'!K$4723)/'Feature Matrix 1'!K$4724</f>
        <v>-0.23351035945743848</v>
      </c>
      <c r="K2776">
        <f>('Feature Matrix 1'!L2776-'Feature Matrix 1'!L$4723)/'Feature Matrix 1'!L$4724</f>
        <v>0.23370464951459063</v>
      </c>
      <c r="L2776">
        <f>('Feature Matrix 1'!M2776-'Feature Matrix 1'!M$4723)/'Feature Matrix 1'!M$4724</f>
        <v>0.40811529220470677</v>
      </c>
      <c r="M2776">
        <f>('Feature Matrix 1'!N2776-'Feature Matrix 1'!N$4723)/'Feature Matrix 1'!N$4724</f>
        <v>-0.22370415359649209</v>
      </c>
      <c r="N2776">
        <f>('Feature Matrix 1'!O2776-'Feature Matrix 1'!O$4723)/'Feature Matrix 1'!O$4724</f>
        <v>0.20396138722669219</v>
      </c>
      <c r="O2776">
        <f>('Feature Matrix 1'!P2776-'Feature Matrix 1'!P$4723)/'Feature Matrix 1'!P$4724</f>
        <v>-0.64246375593109861</v>
      </c>
    </row>
    <row r="2777" spans="1:15" x14ac:dyDescent="0.35">
      <c r="A2777" s="25">
        <v>40186</v>
      </c>
      <c r="B2777" s="24">
        <v>0</v>
      </c>
      <c r="C2777">
        <f>('Feature Matrix 1'!D2777-'Feature Matrix 1'!D$4723)/'Feature Matrix 1'!D$4724</f>
        <v>2.3553195122386649E-3</v>
      </c>
      <c r="D2777">
        <f>('Feature Matrix 1'!E2777-'Feature Matrix 1'!E$4723)/'Feature Matrix 1'!E$4724</f>
        <v>1.052959989965103</v>
      </c>
      <c r="E2777">
        <f>('Feature Matrix 1'!F2777-'Feature Matrix 1'!F$4723)/'Feature Matrix 1'!F$4724</f>
        <v>0.85191632152011221</v>
      </c>
      <c r="F2777">
        <f>('Feature Matrix 1'!G2777-'Feature Matrix 1'!G$4723)/'Feature Matrix 1'!G$4724</f>
        <v>1.2359485399032164</v>
      </c>
      <c r="G2777">
        <f>('Feature Matrix 1'!H2777-'Feature Matrix 1'!H$4723)/'Feature Matrix 1'!H$4724</f>
        <v>1.1906728568284943</v>
      </c>
      <c r="H2777">
        <f>('Feature Matrix 1'!I2777-'Feature Matrix 1'!I$4723)/'Feature Matrix 1'!I$4724</f>
        <v>1.0768321668822669</v>
      </c>
      <c r="I2777">
        <f>('Feature Matrix 1'!J2777-'Feature Matrix 1'!J$4723)/'Feature Matrix 1'!J$4724</f>
        <v>-0.61643703730119992</v>
      </c>
      <c r="J2777">
        <f>('Feature Matrix 1'!K2777-'Feature Matrix 1'!K$4723)/'Feature Matrix 1'!K$4724</f>
        <v>-0.2836249647063484</v>
      </c>
      <c r="K2777">
        <f>('Feature Matrix 1'!L2777-'Feature Matrix 1'!L$4723)/'Feature Matrix 1'!L$4724</f>
        <v>0.67157662657937711</v>
      </c>
      <c r="L2777">
        <f>('Feature Matrix 1'!M2777-'Feature Matrix 1'!M$4723)/'Feature Matrix 1'!M$4724</f>
        <v>0.90655878016192848</v>
      </c>
      <c r="M2777">
        <f>('Feature Matrix 1'!N2777-'Feature Matrix 1'!N$4723)/'Feature Matrix 1'!N$4724</f>
        <v>-0.15721553399768823</v>
      </c>
      <c r="N2777">
        <f>('Feature Matrix 1'!O2777-'Feature Matrix 1'!O$4723)/'Feature Matrix 1'!O$4724</f>
        <v>0.21086737887977908</v>
      </c>
      <c r="O2777">
        <f>('Feature Matrix 1'!P2777-'Feature Matrix 1'!P$4723)/'Feature Matrix 1'!P$4724</f>
        <v>-0.65465494775973898</v>
      </c>
    </row>
    <row r="2778" spans="1:15" x14ac:dyDescent="0.35">
      <c r="A2778" s="25">
        <v>40189</v>
      </c>
      <c r="B2778" s="24">
        <v>0</v>
      </c>
      <c r="C2778">
        <f>('Feature Matrix 1'!D2778-'Feature Matrix 1'!D$4723)/'Feature Matrix 1'!D$4724</f>
        <v>-4.2218634893341871E-2</v>
      </c>
      <c r="D2778">
        <f>('Feature Matrix 1'!E2778-'Feature Matrix 1'!E$4723)/'Feature Matrix 1'!E$4724</f>
        <v>0.306844671981995</v>
      </c>
      <c r="E2778">
        <f>('Feature Matrix 1'!F2778-'Feature Matrix 1'!F$4723)/'Feature Matrix 1'!F$4724</f>
        <v>0.14437071120754424</v>
      </c>
      <c r="F2778">
        <f>('Feature Matrix 1'!G2778-'Feature Matrix 1'!G$4723)/'Feature Matrix 1'!G$4724</f>
        <v>1.1809611691347306</v>
      </c>
      <c r="G2778">
        <f>('Feature Matrix 1'!H2778-'Feature Matrix 1'!H$4723)/'Feature Matrix 1'!H$4724</f>
        <v>0.6799804022187862</v>
      </c>
      <c r="H2778">
        <f>('Feature Matrix 1'!I2778-'Feature Matrix 1'!I$4723)/'Feature Matrix 1'!I$4724</f>
        <v>1.1820388994041615</v>
      </c>
      <c r="I2778">
        <f>('Feature Matrix 1'!J2778-'Feature Matrix 1'!J$4723)/'Feature Matrix 1'!J$4724</f>
        <v>-0.43961869158675987</v>
      </c>
      <c r="J2778">
        <f>('Feature Matrix 1'!K2778-'Feature Matrix 1'!K$4723)/'Feature Matrix 1'!K$4724</f>
        <v>-0.59932388348635202</v>
      </c>
      <c r="K2778">
        <f>('Feature Matrix 1'!L2778-'Feature Matrix 1'!L$4723)/'Feature Matrix 1'!L$4724</f>
        <v>0.60023909174726375</v>
      </c>
      <c r="L2778">
        <f>('Feature Matrix 1'!M2778-'Feature Matrix 1'!M$4723)/'Feature Matrix 1'!M$4724</f>
        <v>1.0513812762172796</v>
      </c>
      <c r="M2778">
        <f>('Feature Matrix 1'!N2778-'Feature Matrix 1'!N$4723)/'Feature Matrix 1'!N$4724</f>
        <v>-0.17937840719728951</v>
      </c>
      <c r="N2778">
        <f>('Feature Matrix 1'!O2778-'Feature Matrix 1'!O$4723)/'Feature Matrix 1'!O$4724</f>
        <v>0.19517194330458185</v>
      </c>
      <c r="O2778">
        <f>('Feature Matrix 1'!P2778-'Feature Matrix 1'!P$4723)/'Feature Matrix 1'!P$4724</f>
        <v>-0.65059121715019219</v>
      </c>
    </row>
    <row r="2779" spans="1:15" x14ac:dyDescent="0.35">
      <c r="A2779" s="25">
        <v>40190</v>
      </c>
      <c r="B2779" s="24">
        <v>0</v>
      </c>
      <c r="C2779">
        <f>('Feature Matrix 1'!D2779-'Feature Matrix 1'!D$4723)/'Feature Matrix 1'!D$4724</f>
        <v>-4.5857325048899472E-2</v>
      </c>
      <c r="D2779">
        <f>('Feature Matrix 1'!E2779-'Feature Matrix 1'!E$4723)/'Feature Matrix 1'!E$4724</f>
        <v>0.25309410994424453</v>
      </c>
      <c r="E2779">
        <f>('Feature Matrix 1'!F2779-'Feature Matrix 1'!F$4723)/'Feature Matrix 1'!F$4724</f>
        <v>1.2957618551087432E-2</v>
      </c>
      <c r="F2779">
        <f>('Feature Matrix 1'!G2779-'Feature Matrix 1'!G$4723)/'Feature Matrix 1'!G$4724</f>
        <v>1.0664140331174168</v>
      </c>
      <c r="G2779">
        <f>('Feature Matrix 1'!H2779-'Feature Matrix 1'!H$4723)/'Feature Matrix 1'!H$4724</f>
        <v>-1.194755124703287</v>
      </c>
      <c r="H2779">
        <f>('Feature Matrix 1'!I2779-'Feature Matrix 1'!I$4723)/'Feature Matrix 1'!I$4724</f>
        <v>0.27770478314337582</v>
      </c>
      <c r="I2779">
        <f>('Feature Matrix 1'!J2779-'Feature Matrix 1'!J$4723)/'Feature Matrix 1'!J$4724</f>
        <v>-0.41623233436618501</v>
      </c>
      <c r="J2779">
        <f>('Feature Matrix 1'!K2779-'Feature Matrix 1'!K$4723)/'Feature Matrix 1'!K$4724</f>
        <v>-0.60278802670632292</v>
      </c>
      <c r="K2779">
        <f>('Feature Matrix 1'!L2779-'Feature Matrix 1'!L$4723)/'Feature Matrix 1'!L$4724</f>
        <v>0.10379598721981213</v>
      </c>
      <c r="L2779">
        <f>('Feature Matrix 1'!M2779-'Feature Matrix 1'!M$4723)/'Feature Matrix 1'!M$4724</f>
        <v>0.58135578674225497</v>
      </c>
      <c r="M2779">
        <f>('Feature Matrix 1'!N2779-'Feature Matrix 1'!N$4723)/'Feature Matrix 1'!N$4724</f>
        <v>-0.2458670267960934</v>
      </c>
      <c r="N2779">
        <f>('Feature Matrix 1'!O2779-'Feature Matrix 1'!O$4723)/'Feature Matrix 1'!O$4724</f>
        <v>0.16503670700020306</v>
      </c>
      <c r="O2779">
        <f>('Feature Matrix 1'!P2779-'Feature Matrix 1'!P$4723)/'Feature Matrix 1'!P$4724</f>
        <v>-0.63840002532155182</v>
      </c>
    </row>
    <row r="2780" spans="1:15" x14ac:dyDescent="0.35">
      <c r="A2780" s="25">
        <v>40191</v>
      </c>
      <c r="B2780" s="24">
        <v>0</v>
      </c>
      <c r="C2780">
        <f>('Feature Matrix 1'!D2780-'Feature Matrix 1'!D$4723)/'Feature Matrix 1'!D$4724</f>
        <v>-7.1482530651305928E-4</v>
      </c>
      <c r="D2780">
        <f>('Feature Matrix 1'!E2780-'Feature Matrix 1'!E$4723)/'Feature Matrix 1'!E$4724</f>
        <v>-3.3887500038833916E-2</v>
      </c>
      <c r="E2780">
        <f>('Feature Matrix 1'!F2780-'Feature Matrix 1'!F$4723)/'Feature Matrix 1'!F$4724</f>
        <v>0.17564722345167127</v>
      </c>
      <c r="F2780">
        <f>('Feature Matrix 1'!G2780-'Feature Matrix 1'!G$4723)/'Feature Matrix 1'!G$4724</f>
        <v>0.93111852085666258</v>
      </c>
      <c r="G2780">
        <f>('Feature Matrix 1'!H2780-'Feature Matrix 1'!H$4723)/'Feature Matrix 1'!H$4724</f>
        <v>-1.194755124703287</v>
      </c>
      <c r="H2780">
        <f>('Feature Matrix 1'!I2780-'Feature Matrix 1'!I$4723)/'Feature Matrix 1'!I$4724</f>
        <v>-0.70222914524307301</v>
      </c>
      <c r="I2780">
        <f>('Feature Matrix 1'!J2780-'Feature Matrix 1'!J$4723)/'Feature Matrix 1'!J$4724</f>
        <v>-0.58649375749541854</v>
      </c>
      <c r="J2780">
        <f>('Feature Matrix 1'!K2780-'Feature Matrix 1'!K$4723)/'Feature Matrix 1'!K$4724</f>
        <v>-0.50094221603918176</v>
      </c>
      <c r="K2780">
        <f>('Feature Matrix 1'!L2780-'Feature Matrix 1'!L$4723)/'Feature Matrix 1'!L$4724</f>
        <v>1.6222271427683382E-2</v>
      </c>
      <c r="L2780">
        <f>('Feature Matrix 1'!M2780-'Feature Matrix 1'!M$4723)/'Feature Matrix 1'!M$4724</f>
        <v>0.52666509124133931</v>
      </c>
      <c r="M2780">
        <f>('Feature Matrix 1'!N2780-'Feature Matrix 1'!N$4723)/'Feature Matrix 1'!N$4724</f>
        <v>-0.2458670267960934</v>
      </c>
      <c r="N2780">
        <f>('Feature Matrix 1'!O2780-'Feature Matrix 1'!O$4723)/'Feature Matrix 1'!O$4724</f>
        <v>0.16692015926922651</v>
      </c>
      <c r="O2780">
        <f>('Feature Matrix 1'!P2780-'Feature Matrix 1'!P$4723)/'Feature Matrix 1'!P$4724</f>
        <v>-0.63433629471200503</v>
      </c>
    </row>
    <row r="2781" spans="1:15" x14ac:dyDescent="0.35">
      <c r="A2781" s="25">
        <v>40192</v>
      </c>
      <c r="B2781" s="24">
        <v>0</v>
      </c>
      <c r="C2781">
        <f>('Feature Matrix 1'!D2781-'Feature Matrix 1'!D$4723)/'Feature Matrix 1'!D$4724</f>
        <v>-7.2465246811414377E-2</v>
      </c>
      <c r="D2781">
        <f>('Feature Matrix 1'!E2781-'Feature Matrix 1'!E$4723)/'Feature Matrix 1'!E$4724</f>
        <v>-2.6175540441613954E-2</v>
      </c>
      <c r="E2781">
        <f>('Feature Matrix 1'!F2781-'Feature Matrix 1'!F$4723)/'Feature Matrix 1'!F$4724</f>
        <v>-8.2006626202829142E-2</v>
      </c>
      <c r="F2781">
        <f>('Feature Matrix 1'!G2781-'Feature Matrix 1'!G$4723)/'Feature Matrix 1'!G$4724</f>
        <v>0.80048567001253301</v>
      </c>
      <c r="G2781">
        <f>('Feature Matrix 1'!H2781-'Feature Matrix 1'!H$4723)/'Feature Matrix 1'!H$4724</f>
        <v>-1.194755124703287</v>
      </c>
      <c r="H2781">
        <f>('Feature Matrix 1'!I2781-'Feature Matrix 1'!I$4723)/'Feature Matrix 1'!I$4724</f>
        <v>-1.4723705889611509</v>
      </c>
      <c r="I2781">
        <f>('Feature Matrix 1'!J2781-'Feature Matrix 1'!J$4723)/'Feature Matrix 1'!J$4724</f>
        <v>-0.48311294473530692</v>
      </c>
      <c r="J2781">
        <f>('Feature Matrix 1'!K2781-'Feature Matrix 1'!K$4723)/'Feature Matrix 1'!K$4724</f>
        <v>-0.60463556975697308</v>
      </c>
      <c r="K2781">
        <f>('Feature Matrix 1'!L2781-'Feature Matrix 1'!L$4723)/'Feature Matrix 1'!L$4724</f>
        <v>0.25169643602746561</v>
      </c>
      <c r="L2781">
        <f>('Feature Matrix 1'!M2781-'Feature Matrix 1'!M$4723)/'Feature Matrix 1'!M$4724</f>
        <v>0.18837079920756633</v>
      </c>
      <c r="M2781">
        <f>('Feature Matrix 1'!N2781-'Feature Matrix 1'!N$4723)/'Feature Matrix 1'!N$4724</f>
        <v>-0.2458670267960934</v>
      </c>
      <c r="N2781">
        <f>('Feature Matrix 1'!O2781-'Feature Matrix 1'!O$4723)/'Feature Matrix 1'!O$4724</f>
        <v>0.16252543730817148</v>
      </c>
      <c r="O2781">
        <f>('Feature Matrix 1'!P2781-'Feature Matrix 1'!P$4723)/'Feature Matrix 1'!P$4724</f>
        <v>-0.63433629471200503</v>
      </c>
    </row>
    <row r="2782" spans="1:15" x14ac:dyDescent="0.35">
      <c r="A2782" s="25">
        <v>40193</v>
      </c>
      <c r="B2782" s="24">
        <v>1</v>
      </c>
      <c r="C2782">
        <f>('Feature Matrix 1'!D2782-'Feature Matrix 1'!D$4723)/'Feature Matrix 1'!D$4724</f>
        <v>4.2096638554969278E-2</v>
      </c>
      <c r="D2782">
        <f>('Feature Matrix 1'!E2782-'Feature Matrix 1'!E$4723)/'Feature Matrix 1'!E$4724</f>
        <v>-0.57112952921961113</v>
      </c>
      <c r="E2782">
        <f>('Feature Matrix 1'!F2782-'Feature Matrix 1'!F$4723)/'Feature Matrix 1'!F$4724</f>
        <v>-0.50493173010595938</v>
      </c>
      <c r="F2782">
        <f>('Feature Matrix 1'!G2782-'Feature Matrix 1'!G$4723)/'Feature Matrix 1'!G$4724</f>
        <v>0.64499606694424327</v>
      </c>
      <c r="G2782">
        <f>('Feature Matrix 1'!H2782-'Feature Matrix 1'!H$4723)/'Feature Matrix 1'!H$4724</f>
        <v>-1.194755124703287</v>
      </c>
      <c r="H2782">
        <f>('Feature Matrix 1'!I2782-'Feature Matrix 1'!I$4723)/'Feature Matrix 1'!I$4724</f>
        <v>-1.4723705889611509</v>
      </c>
      <c r="I2782">
        <f>('Feature Matrix 1'!J2782-'Feature Matrix 1'!J$4723)/'Feature Matrix 1'!J$4724</f>
        <v>-0.23591696327296938</v>
      </c>
      <c r="J2782">
        <f>('Feature Matrix 1'!K2782-'Feature Matrix 1'!K$4723)/'Feature Matrix 1'!K$4724</f>
        <v>-0.58315788179315164</v>
      </c>
      <c r="K2782">
        <f>('Feature Matrix 1'!L2782-'Feature Matrix 1'!L$4723)/'Feature Matrix 1'!L$4724</f>
        <v>-0.57766605535872795</v>
      </c>
      <c r="L2782">
        <f>('Feature Matrix 1'!M2782-'Feature Matrix 1'!M$4723)/'Feature Matrix 1'!M$4724</f>
        <v>-0.15458239462022011</v>
      </c>
      <c r="M2782">
        <f>('Feature Matrix 1'!N2782-'Feature Matrix 1'!N$4723)/'Feature Matrix 1'!N$4724</f>
        <v>-0.33451851959449858</v>
      </c>
      <c r="N2782">
        <f>('Feature Matrix 1'!O2782-'Feature Matrix 1'!O$4723)/'Feature Matrix 1'!O$4724</f>
        <v>0.13992401007988739</v>
      </c>
      <c r="O2782">
        <f>('Feature Matrix 1'!P2782-'Feature Matrix 1'!P$4723)/'Feature Matrix 1'!P$4724</f>
        <v>-0.61808137227381799</v>
      </c>
    </row>
    <row r="2783" spans="1:15" x14ac:dyDescent="0.35">
      <c r="A2783" s="25">
        <v>40196</v>
      </c>
      <c r="B2783" s="24">
        <v>1</v>
      </c>
      <c r="C2783">
        <f>('Feature Matrix 1'!D2783-'Feature Matrix 1'!D$4723)/'Feature Matrix 1'!D$4724</f>
        <v>-4.0569853416604837E-2</v>
      </c>
      <c r="D2783">
        <f>('Feature Matrix 1'!E2783-'Feature Matrix 1'!E$4723)/'Feature Matrix 1'!E$4724</f>
        <v>-0.62983631798493989</v>
      </c>
      <c r="E2783">
        <f>('Feature Matrix 1'!F2783-'Feature Matrix 1'!F$4723)/'Feature Matrix 1'!F$4724</f>
        <v>-0.35428114475681755</v>
      </c>
      <c r="F2783">
        <f>('Feature Matrix 1'!G2783-'Feature Matrix 1'!G$4723)/'Feature Matrix 1'!G$4724</f>
        <v>0.45186682801417949</v>
      </c>
      <c r="G2783">
        <f>('Feature Matrix 1'!H2783-'Feature Matrix 1'!H$4723)/'Feature Matrix 1'!H$4724</f>
        <v>-0.80417405959534305</v>
      </c>
      <c r="H2783">
        <f>('Feature Matrix 1'!I2783-'Feature Matrix 1'!I$4723)/'Feature Matrix 1'!I$4724</f>
        <v>-1.3119198688187572</v>
      </c>
      <c r="I2783">
        <f>('Feature Matrix 1'!J2783-'Feature Matrix 1'!J$4723)/'Feature Matrix 1'!J$4724</f>
        <v>-0.27219860157778586</v>
      </c>
      <c r="J2783">
        <f>('Feature Matrix 1'!K2783-'Feature Matrix 1'!K$4723)/'Feature Matrix 1'!K$4724</f>
        <v>-0.44112800977434991</v>
      </c>
      <c r="K2783">
        <f>('Feature Matrix 1'!L2783-'Feature Matrix 1'!L$4723)/'Feature Matrix 1'!L$4724</f>
        <v>-0.72354748728867369</v>
      </c>
      <c r="L2783">
        <f>('Feature Matrix 1'!M2783-'Feature Matrix 1'!M$4723)/'Feature Matrix 1'!M$4724</f>
        <v>-0.5427898563560567</v>
      </c>
      <c r="M2783">
        <f>('Feature Matrix 1'!N2783-'Feature Matrix 1'!N$4723)/'Feature Matrix 1'!N$4724</f>
        <v>-0.31235564639489727</v>
      </c>
      <c r="N2783">
        <f>('Feature Matrix 1'!O2783-'Feature Matrix 1'!O$4723)/'Feature Matrix 1'!O$4724</f>
        <v>0.124856391927698</v>
      </c>
      <c r="O2783">
        <f>('Feature Matrix 1'!P2783-'Feature Matrix 1'!P$4723)/'Feature Matrix 1'!P$4724</f>
        <v>-0.62214510288336478</v>
      </c>
    </row>
    <row r="2784" spans="1:15" x14ac:dyDescent="0.35">
      <c r="A2784" s="25">
        <v>40197</v>
      </c>
      <c r="B2784" s="24">
        <v>0</v>
      </c>
      <c r="C2784">
        <f>('Feature Matrix 1'!D2784-'Feature Matrix 1'!D$4723)/'Feature Matrix 1'!D$4724</f>
        <v>-4.8188360929803553E-2</v>
      </c>
      <c r="D2784">
        <f>('Feature Matrix 1'!E2784-'Feature Matrix 1'!E$4723)/'Feature Matrix 1'!E$4724</f>
        <v>-0.55750858260955916</v>
      </c>
      <c r="E2784">
        <f>('Feature Matrix 1'!F2784-'Feature Matrix 1'!F$4723)/'Feature Matrix 1'!F$4724</f>
        <v>-0.35583555518762738</v>
      </c>
      <c r="F2784">
        <f>('Feature Matrix 1'!G2784-'Feature Matrix 1'!G$4723)/'Feature Matrix 1'!G$4724</f>
        <v>0.18846517052245676</v>
      </c>
      <c r="G2784">
        <f>('Feature Matrix 1'!H2784-'Feature Matrix 1'!H$4723)/'Feature Matrix 1'!H$4724</f>
        <v>-0.35588978592932741</v>
      </c>
      <c r="H2784">
        <f>('Feature Matrix 1'!I2784-'Feature Matrix 1'!I$4723)/'Feature Matrix 1'!I$4724</f>
        <v>-0.96731394771099233</v>
      </c>
      <c r="I2784">
        <f>('Feature Matrix 1'!J2784-'Feature Matrix 1'!J$4723)/'Feature Matrix 1'!J$4724</f>
        <v>-0.3008304968665273</v>
      </c>
      <c r="J2784">
        <f>('Feature Matrix 1'!K2784-'Feature Matrix 1'!K$4723)/'Feature Matrix 1'!K$4724</f>
        <v>-0.18732178319115744</v>
      </c>
      <c r="K2784">
        <f>('Feature Matrix 1'!L2784-'Feature Matrix 1'!L$4723)/'Feature Matrix 1'!L$4724</f>
        <v>-0.45723669544995083</v>
      </c>
      <c r="L2784">
        <f>('Feature Matrix 1'!M2784-'Feature Matrix 1'!M$4723)/'Feature Matrix 1'!M$4724</f>
        <v>-0.29464595077118022</v>
      </c>
      <c r="M2784">
        <f>('Feature Matrix 1'!N2784-'Feature Matrix 1'!N$4723)/'Feature Matrix 1'!N$4724</f>
        <v>-0.29019277319529602</v>
      </c>
      <c r="N2784">
        <f>('Feature Matrix 1'!O2784-'Feature Matrix 1'!O$4723)/'Feature Matrix 1'!O$4724</f>
        <v>0.1436909146179346</v>
      </c>
      <c r="O2784">
        <f>('Feature Matrix 1'!P2784-'Feature Matrix 1'!P$4723)/'Feature Matrix 1'!P$4724</f>
        <v>-0.62620883349291157</v>
      </c>
    </row>
    <row r="2785" spans="1:15" x14ac:dyDescent="0.35">
      <c r="A2785" s="25">
        <v>40198</v>
      </c>
      <c r="B2785" s="24">
        <v>0</v>
      </c>
      <c r="C2785">
        <f>('Feature Matrix 1'!D2785-'Feature Matrix 1'!D$4723)/'Feature Matrix 1'!D$4724</f>
        <v>-7.8719245516278999E-2</v>
      </c>
      <c r="D2785">
        <f>('Feature Matrix 1'!E2785-'Feature Matrix 1'!E$4723)/'Feature Matrix 1'!E$4724</f>
        <v>-0.50793874278037943</v>
      </c>
      <c r="E2785">
        <f>('Feature Matrix 1'!F2785-'Feature Matrix 1'!F$4723)/'Feature Matrix 1'!F$4724</f>
        <v>-0.54007628217012649</v>
      </c>
      <c r="F2785">
        <f>('Feature Matrix 1'!G2785-'Feature Matrix 1'!G$4723)/'Feature Matrix 1'!G$4724</f>
        <v>-8.0763325857678342E-2</v>
      </c>
      <c r="G2785">
        <f>('Feature Matrix 1'!H2785-'Feature Matrix 1'!H$4723)/'Feature Matrix 1'!H$4724</f>
        <v>-1.194755124703287</v>
      </c>
      <c r="H2785">
        <f>('Feature Matrix 1'!I2785-'Feature Matrix 1'!I$4723)/'Feature Matrix 1'!I$4724</f>
        <v>-0.96731394771099233</v>
      </c>
      <c r="I2785">
        <f>('Feature Matrix 1'!J2785-'Feature Matrix 1'!J$4723)/'Feature Matrix 1'!J$4724</f>
        <v>-0.19766824819258888</v>
      </c>
      <c r="J2785">
        <f>('Feature Matrix 1'!K2785-'Feature Matrix 1'!K$4723)/'Feature Matrix 1'!K$4724</f>
        <v>-0.12311966218103132</v>
      </c>
      <c r="K2785">
        <f>('Feature Matrix 1'!L2785-'Feature Matrix 1'!L$4723)/'Feature Matrix 1'!L$4724</f>
        <v>-0.81416391779999353</v>
      </c>
      <c r="L2785">
        <f>('Feature Matrix 1'!M2785-'Feature Matrix 1'!M$4723)/'Feature Matrix 1'!M$4724</f>
        <v>-0.29571050254609549</v>
      </c>
      <c r="M2785">
        <f>('Feature Matrix 1'!N2785-'Feature Matrix 1'!N$4723)/'Feature Matrix 1'!N$4724</f>
        <v>-0.33451851959449858</v>
      </c>
      <c r="N2785">
        <f>('Feature Matrix 1'!O2785-'Feature Matrix 1'!O$4723)/'Feature Matrix 1'!O$4724</f>
        <v>0.11920603512062705</v>
      </c>
      <c r="O2785">
        <f>('Feature Matrix 1'!P2785-'Feature Matrix 1'!P$4723)/'Feature Matrix 1'!P$4724</f>
        <v>-0.61808137227381799</v>
      </c>
    </row>
    <row r="2786" spans="1:15" x14ac:dyDescent="0.35">
      <c r="A2786" s="25">
        <v>40199</v>
      </c>
      <c r="B2786" s="24">
        <v>0</v>
      </c>
      <c r="C2786">
        <f>('Feature Matrix 1'!D2786-'Feature Matrix 1'!D$4723)/'Feature Matrix 1'!D$4724</f>
        <v>3.8855930135175798E-2</v>
      </c>
      <c r="D2786">
        <f>('Feature Matrix 1'!E2786-'Feature Matrix 1'!E$4723)/'Feature Matrix 1'!E$4724</f>
        <v>-0.7332452962756727</v>
      </c>
      <c r="E2786">
        <f>('Feature Matrix 1'!F2786-'Feature Matrix 1'!F$4723)/'Feature Matrix 1'!F$4724</f>
        <v>-0.63278837183508962</v>
      </c>
      <c r="F2786">
        <f>('Feature Matrix 1'!G2786-'Feature Matrix 1'!G$4723)/'Feature Matrix 1'!G$4724</f>
        <v>-0.32244114917905936</v>
      </c>
      <c r="G2786">
        <f>('Feature Matrix 1'!H2786-'Feature Matrix 1'!H$4723)/'Feature Matrix 1'!H$4724</f>
        <v>-1.194755124703287</v>
      </c>
      <c r="H2786">
        <f>('Feature Matrix 1'!I2786-'Feature Matrix 1'!I$4723)/'Feature Matrix 1'!I$4724</f>
        <v>-1.1277646678533861</v>
      </c>
      <c r="I2786">
        <f>('Feature Matrix 1'!J2786-'Feature Matrix 1'!J$4723)/'Feature Matrix 1'!J$4724</f>
        <v>-4.9481797766888755E-2</v>
      </c>
      <c r="J2786">
        <f>('Feature Matrix 1'!K2786-'Feature Matrix 1'!K$4723)/'Feature Matrix 1'!K$4724</f>
        <v>-9.1018601675968258E-2</v>
      </c>
      <c r="K2786">
        <f>('Feature Matrix 1'!L2786-'Feature Matrix 1'!L$4723)/'Feature Matrix 1'!L$4724</f>
        <v>-1.5219331926958064</v>
      </c>
      <c r="L2786">
        <f>('Feature Matrix 1'!M2786-'Feature Matrix 1'!M$4723)/'Feature Matrix 1'!M$4724</f>
        <v>-0.69064130568136939</v>
      </c>
      <c r="M2786">
        <f>('Feature Matrix 1'!N2786-'Feature Matrix 1'!N$4723)/'Feature Matrix 1'!N$4724</f>
        <v>-0.37884426599370091</v>
      </c>
      <c r="N2786">
        <f>('Feature Matrix 1'!O2786-'Feature Matrix 1'!O$4723)/'Feature Matrix 1'!O$4724</f>
        <v>0.10602186923746112</v>
      </c>
      <c r="O2786">
        <f>('Feature Matrix 1'!P2786-'Feature Matrix 1'!P$4723)/'Feature Matrix 1'!P$4724</f>
        <v>-0.60589018044517762</v>
      </c>
    </row>
    <row r="2787" spans="1:15" x14ac:dyDescent="0.35">
      <c r="A2787" s="25">
        <v>40200</v>
      </c>
      <c r="B2787" s="24">
        <v>1</v>
      </c>
      <c r="C2787">
        <f>('Feature Matrix 1'!D2787-'Feature Matrix 1'!D$4723)/'Feature Matrix 1'!D$4724</f>
        <v>0.33859303169923266</v>
      </c>
      <c r="D2787">
        <f>('Feature Matrix 1'!E2787-'Feature Matrix 1'!E$4723)/'Feature Matrix 1'!E$4724</f>
        <v>-1.4449376678141443</v>
      </c>
      <c r="E2787">
        <f>('Feature Matrix 1'!F2787-'Feature Matrix 1'!F$4723)/'Feature Matrix 1'!F$4724</f>
        <v>-1.3887738392628377</v>
      </c>
      <c r="F2787">
        <f>('Feature Matrix 1'!G2787-'Feature Matrix 1'!G$4723)/'Feature Matrix 1'!G$4724</f>
        <v>-0.67287330525722644</v>
      </c>
      <c r="G2787">
        <f>('Feature Matrix 1'!H2787-'Feature Matrix 1'!H$4723)/'Feature Matrix 1'!H$4724</f>
        <v>-1.194755124703287</v>
      </c>
      <c r="H2787">
        <f>('Feature Matrix 1'!I2787-'Feature Matrix 1'!I$4723)/'Feature Matrix 1'!I$4724</f>
        <v>-1.4723705889611509</v>
      </c>
      <c r="I2787">
        <f>('Feature Matrix 1'!J2787-'Feature Matrix 1'!J$4723)/'Feature Matrix 1'!J$4724</f>
        <v>0.16711521163114812</v>
      </c>
      <c r="J2787">
        <f>('Feature Matrix 1'!K2787-'Feature Matrix 1'!K$4723)/'Feature Matrix 1'!K$4724</f>
        <v>-7.2312228288128652E-2</v>
      </c>
      <c r="K2787">
        <f>('Feature Matrix 1'!L2787-'Feature Matrix 1'!L$4723)/'Feature Matrix 1'!L$4724</f>
        <v>-2.0724101136410948</v>
      </c>
      <c r="L2787">
        <f>('Feature Matrix 1'!M2787-'Feature Matrix 1'!M$4723)/'Feature Matrix 1'!M$4724</f>
        <v>-1.1043547201202308</v>
      </c>
      <c r="M2787">
        <f>('Feature Matrix 1'!N2787-'Feature Matrix 1'!N$4723)/'Feature Matrix 1'!N$4724</f>
        <v>-0.48965863199170739</v>
      </c>
      <c r="N2787">
        <f>('Feature Matrix 1'!O2787-'Feature Matrix 1'!O$4723)/'Feature Matrix 1'!O$4724</f>
        <v>9.9115877584374526E-2</v>
      </c>
      <c r="O2787">
        <f>('Feature Matrix 1'!P2787-'Feature Matrix 1'!P$4723)/'Feature Matrix 1'!P$4724</f>
        <v>-0.58150779678789699</v>
      </c>
    </row>
    <row r="2788" spans="1:15" x14ac:dyDescent="0.35">
      <c r="A2788" s="25">
        <v>40203</v>
      </c>
      <c r="B2788" s="24">
        <v>0</v>
      </c>
      <c r="C2788">
        <f>('Feature Matrix 1'!D2788-'Feature Matrix 1'!D$4723)/'Feature Matrix 1'!D$4724</f>
        <v>1.7080643735510811E-2</v>
      </c>
      <c r="D2788">
        <f>('Feature Matrix 1'!E2788-'Feature Matrix 1'!E$4723)/'Feature Matrix 1'!E$4724</f>
        <v>-1.3085494201919283</v>
      </c>
      <c r="E2788">
        <f>('Feature Matrix 1'!F2788-'Feature Matrix 1'!F$4723)/'Feature Matrix 1'!F$4724</f>
        <v>-1.4540434821947112</v>
      </c>
      <c r="F2788">
        <f>('Feature Matrix 1'!G2788-'Feature Matrix 1'!G$4723)/'Feature Matrix 1'!G$4724</f>
        <v>-0.85884847318337054</v>
      </c>
      <c r="G2788">
        <f>('Feature Matrix 1'!H2788-'Feature Matrix 1'!H$4723)/'Feature Matrix 1'!H$4724</f>
        <v>-0.80785971631305897</v>
      </c>
      <c r="H2788">
        <f>('Feature Matrix 1'!I2788-'Feature Matrix 1'!I$4723)/'Feature Matrix 1'!I$4724</f>
        <v>-1.3134339367738737</v>
      </c>
      <c r="I2788">
        <f>('Feature Matrix 1'!J2788-'Feature Matrix 1'!J$4723)/'Feature Matrix 1'!J$4724</f>
        <v>0.25760074330701627</v>
      </c>
      <c r="J2788">
        <f>('Feature Matrix 1'!K2788-'Feature Matrix 1'!K$4723)/'Feature Matrix 1'!K$4724</f>
        <v>-0.14044037828088582</v>
      </c>
      <c r="K2788">
        <f>('Feature Matrix 1'!L2788-'Feature Matrix 1'!L$4723)/'Feature Matrix 1'!L$4724</f>
        <v>-1.5247167420267904</v>
      </c>
      <c r="L2788">
        <f>('Feature Matrix 1'!M2788-'Feature Matrix 1'!M$4723)/'Feature Matrix 1'!M$4724</f>
        <v>-0.93664495912475676</v>
      </c>
      <c r="M2788">
        <f>('Feature Matrix 1'!N2788-'Feature Matrix 1'!N$4723)/'Feature Matrix 1'!N$4724</f>
        <v>-0.44533288559250483</v>
      </c>
      <c r="N2788">
        <f>('Feature Matrix 1'!O2788-'Feature Matrix 1'!O$4723)/'Feature Matrix 1'!O$4724</f>
        <v>0.10790532150648487</v>
      </c>
      <c r="O2788">
        <f>('Feature Matrix 1'!P2788-'Feature Matrix 1'!P$4723)/'Feature Matrix 1'!P$4724</f>
        <v>-0.58963525800699057</v>
      </c>
    </row>
    <row r="2789" spans="1:15" x14ac:dyDescent="0.35">
      <c r="A2789" s="25">
        <v>40204</v>
      </c>
      <c r="B2789" s="24">
        <v>0</v>
      </c>
      <c r="C2789">
        <f>('Feature Matrix 1'!D2789-'Feature Matrix 1'!D$4723)/'Feature Matrix 1'!D$4724</f>
        <v>1.161374304946332E-3</v>
      </c>
      <c r="D2789">
        <f>('Feature Matrix 1'!E2789-'Feature Matrix 1'!E$4723)/'Feature Matrix 1'!E$4724</f>
        <v>-1.3704838990425923</v>
      </c>
      <c r="E2789">
        <f>('Feature Matrix 1'!F2789-'Feature Matrix 1'!F$4723)/'Feature Matrix 1'!F$4724</f>
        <v>-1.450653789333443</v>
      </c>
      <c r="F2789">
        <f>('Feature Matrix 1'!G2789-'Feature Matrix 1'!G$4723)/'Feature Matrix 1'!G$4724</f>
        <v>-1.0532395630648892</v>
      </c>
      <c r="G2789">
        <f>('Feature Matrix 1'!H2789-'Feature Matrix 1'!H$4723)/'Feature Matrix 1'!H$4724</f>
        <v>-1.1351387811206972</v>
      </c>
      <c r="H2789">
        <f>('Feature Matrix 1'!I2789-'Feature Matrix 1'!I$4723)/'Feature Matrix 1'!I$4724</f>
        <v>-1.2889435399917373</v>
      </c>
      <c r="I2789">
        <f>('Feature Matrix 1'!J2789-'Feature Matrix 1'!J$4723)/'Feature Matrix 1'!J$4724</f>
        <v>0.15618700732246726</v>
      </c>
      <c r="J2789">
        <f>('Feature Matrix 1'!K2789-'Feature Matrix 1'!K$4723)/'Feature Matrix 1'!K$4724</f>
        <v>-0.12358154794369471</v>
      </c>
      <c r="K2789">
        <f>('Feature Matrix 1'!L2789-'Feature Matrix 1'!L$4723)/'Feature Matrix 1'!L$4724</f>
        <v>-1.6285734737794708</v>
      </c>
      <c r="L2789">
        <f>('Feature Matrix 1'!M2789-'Feature Matrix 1'!M$4723)/'Feature Matrix 1'!M$4724</f>
        <v>-1.1187992735049159</v>
      </c>
      <c r="M2789">
        <f>('Feature Matrix 1'!N2789-'Feature Matrix 1'!N$4723)/'Feature Matrix 1'!N$4724</f>
        <v>-0.46749575879210609</v>
      </c>
      <c r="N2789">
        <f>('Feature Matrix 1'!O2789-'Feature Matrix 1'!O$4723)/'Feature Matrix 1'!O$4724</f>
        <v>9.5976790469334855E-2</v>
      </c>
      <c r="O2789">
        <f>('Feature Matrix 1'!P2789-'Feature Matrix 1'!P$4723)/'Feature Matrix 1'!P$4724</f>
        <v>-0.58150779678789699</v>
      </c>
    </row>
    <row r="2790" spans="1:15" x14ac:dyDescent="0.35">
      <c r="A2790" s="25">
        <v>40205</v>
      </c>
      <c r="B2790" s="24">
        <v>1</v>
      </c>
      <c r="C2790">
        <f>('Feature Matrix 1'!D2790-'Feature Matrix 1'!D$4723)/'Feature Matrix 1'!D$4724</f>
        <v>-8.7881690891564671E-3</v>
      </c>
      <c r="D2790">
        <f>('Feature Matrix 1'!E2790-'Feature Matrix 1'!E$4723)/'Feature Matrix 1'!E$4724</f>
        <v>-1.5396267255553382</v>
      </c>
      <c r="E2790">
        <f>('Feature Matrix 1'!F2790-'Feature Matrix 1'!F$4723)/'Feature Matrix 1'!F$4724</f>
        <v>-1.7357385840841244</v>
      </c>
      <c r="F2790">
        <f>('Feature Matrix 1'!G2790-'Feature Matrix 1'!G$4723)/'Feature Matrix 1'!G$4724</f>
        <v>-1.2185034076308714</v>
      </c>
      <c r="G2790">
        <f>('Feature Matrix 1'!H2790-'Feature Matrix 1'!H$4723)/'Feature Matrix 1'!H$4724</f>
        <v>-1.194755124703287</v>
      </c>
      <c r="H2790">
        <f>('Feature Matrix 1'!I2790-'Feature Matrix 1'!I$4723)/'Feature Matrix 1'!I$4724</f>
        <v>-1.2889435399917373</v>
      </c>
      <c r="I2790">
        <f>('Feature Matrix 1'!J2790-'Feature Matrix 1'!J$4723)/'Feature Matrix 1'!J$4724</f>
        <v>0.23312156565557296</v>
      </c>
      <c r="J2790">
        <f>('Feature Matrix 1'!K2790-'Feature Matrix 1'!K$4723)/'Feature Matrix 1'!K$4724</f>
        <v>-0.2154968147135862</v>
      </c>
      <c r="K2790">
        <f>('Feature Matrix 1'!L2790-'Feature Matrix 1'!L$4723)/'Feature Matrix 1'!L$4724</f>
        <v>-1.8605659705290862</v>
      </c>
      <c r="L2790">
        <f>('Feature Matrix 1'!M2790-'Feature Matrix 1'!M$4723)/'Feature Matrix 1'!M$4724</f>
        <v>-1.307571266089032</v>
      </c>
      <c r="M2790">
        <f>('Feature Matrix 1'!N2790-'Feature Matrix 1'!N$4723)/'Feature Matrix 1'!N$4724</f>
        <v>-0.51182150519130865</v>
      </c>
      <c r="N2790">
        <f>('Feature Matrix 1'!O2790-'Feature Matrix 1'!O$4723)/'Feature Matrix 1'!O$4724</f>
        <v>9.9743695007382338E-2</v>
      </c>
      <c r="O2790">
        <f>('Feature Matrix 1'!P2790-'Feature Matrix 1'!P$4723)/'Feature Matrix 1'!P$4724</f>
        <v>-0.57338033556880352</v>
      </c>
    </row>
    <row r="2791" spans="1:15" x14ac:dyDescent="0.35">
      <c r="A2791" s="25">
        <v>40206</v>
      </c>
      <c r="B2791" s="24">
        <v>1</v>
      </c>
      <c r="C2791">
        <f>('Feature Matrix 1'!D2791-'Feature Matrix 1'!D$4723)/'Feature Matrix 1'!D$4724</f>
        <v>-7.1393876124194282E-3</v>
      </c>
      <c r="D2791">
        <f>('Feature Matrix 1'!E2791-'Feature Matrix 1'!E$4723)/'Feature Matrix 1'!E$4724</f>
        <v>-1.6155791166411917</v>
      </c>
      <c r="E2791">
        <f>('Feature Matrix 1'!F2791-'Feature Matrix 1'!F$4723)/'Feature Matrix 1'!F$4724</f>
        <v>-1.9877572462470141</v>
      </c>
      <c r="F2791">
        <f>('Feature Matrix 1'!G2791-'Feature Matrix 1'!G$4723)/'Feature Matrix 1'!G$4724</f>
        <v>-1.4034331066888186</v>
      </c>
      <c r="G2791">
        <f>('Feature Matrix 1'!H2791-'Feature Matrix 1'!H$4723)/'Feature Matrix 1'!H$4724</f>
        <v>-0.31200176071698021</v>
      </c>
      <c r="H2791">
        <f>('Feature Matrix 1'!I2791-'Feature Matrix 1'!I$4723)/'Feature Matrix 1'!I$4724</f>
        <v>-1.0852450682244541</v>
      </c>
      <c r="I2791">
        <f>('Feature Matrix 1'!J2791-'Feature Matrix 1'!J$4723)/'Feature Matrix 1'!J$4724</f>
        <v>0.35005335175844854</v>
      </c>
      <c r="J2791">
        <f>('Feature Matrix 1'!K2791-'Feature Matrix 1'!K$4723)/'Feature Matrix 1'!K$4724</f>
        <v>-0.2154968147135862</v>
      </c>
      <c r="K2791">
        <f>('Feature Matrix 1'!L2791-'Feature Matrix 1'!L$4723)/'Feature Matrix 1'!L$4724</f>
        <v>-1.2397558479329447</v>
      </c>
      <c r="L2791">
        <f>('Feature Matrix 1'!M2791-'Feature Matrix 1'!M$4723)/'Feature Matrix 1'!M$4724</f>
        <v>-1.0184904433066286</v>
      </c>
      <c r="M2791">
        <f>('Feature Matrix 1'!N2791-'Feature Matrix 1'!N$4723)/'Feature Matrix 1'!N$4724</f>
        <v>-0.48965863199170739</v>
      </c>
      <c r="N2791">
        <f>('Feature Matrix 1'!O2791-'Feature Matrix 1'!O$4723)/'Feature Matrix 1'!O$4724</f>
        <v>0.10099932985339799</v>
      </c>
      <c r="O2791">
        <f>('Feature Matrix 1'!P2791-'Feature Matrix 1'!P$4723)/'Feature Matrix 1'!P$4724</f>
        <v>-0.57744406617835031</v>
      </c>
    </row>
    <row r="2792" spans="1:15" x14ac:dyDescent="0.35">
      <c r="A2792" s="25">
        <v>40207</v>
      </c>
      <c r="B2792" s="24">
        <v>1</v>
      </c>
      <c r="C2792">
        <f>('Feature Matrix 1'!D2792-'Feature Matrix 1'!D$4723)/'Feature Matrix 1'!D$4724</f>
        <v>-5.6830250049252837E-2</v>
      </c>
      <c r="D2792">
        <f>('Feature Matrix 1'!E2792-'Feature Matrix 1'!E$4723)/'Feature Matrix 1'!E$4724</f>
        <v>-1.4302431248516294</v>
      </c>
      <c r="E2792">
        <f>('Feature Matrix 1'!F2792-'Feature Matrix 1'!F$4723)/'Feature Matrix 1'!F$4724</f>
        <v>-1.9299625900747104</v>
      </c>
      <c r="F2792">
        <f>('Feature Matrix 1'!G2792-'Feature Matrix 1'!G$4723)/'Feature Matrix 1'!G$4724</f>
        <v>-1.5609285385605813</v>
      </c>
      <c r="G2792">
        <f>('Feature Matrix 1'!H2792-'Feature Matrix 1'!H$4723)/'Feature Matrix 1'!H$4724</f>
        <v>-0.21411945752343628</v>
      </c>
      <c r="H2792">
        <f>('Feature Matrix 1'!I2792-'Feature Matrix 1'!I$4723)/'Feature Matrix 1'!I$4724</f>
        <v>-0.70689028623982386</v>
      </c>
      <c r="I2792">
        <f>('Feature Matrix 1'!J2792-'Feature Matrix 1'!J$4723)/'Feature Matrix 1'!J$4724</f>
        <v>0.30022074011086947</v>
      </c>
      <c r="J2792">
        <f>('Feature Matrix 1'!K2792-'Feature Matrix 1'!K$4723)/'Feature Matrix 1'!K$4724</f>
        <v>-0.17161766726062211</v>
      </c>
      <c r="K2792">
        <f>('Feature Matrix 1'!L2792-'Feature Matrix 1'!L$4723)/'Feature Matrix 1'!L$4724</f>
        <v>-1.3175774582265065</v>
      </c>
      <c r="L2792">
        <f>('Feature Matrix 1'!M2792-'Feature Matrix 1'!M$4723)/'Feature Matrix 1'!M$4724</f>
        <v>-1.2092493416218368</v>
      </c>
      <c r="M2792">
        <f>('Feature Matrix 1'!N2792-'Feature Matrix 1'!N$4723)/'Feature Matrix 1'!N$4724</f>
        <v>-0.48965863199170739</v>
      </c>
      <c r="N2792">
        <f>('Feature Matrix 1'!O2792-'Feature Matrix 1'!O$4723)/'Feature Matrix 1'!O$4724</f>
        <v>9.3465520777303288E-2</v>
      </c>
      <c r="O2792">
        <f>('Feature Matrix 1'!P2792-'Feature Matrix 1'!P$4723)/'Feature Matrix 1'!P$4724</f>
        <v>-0.57744406617835031</v>
      </c>
    </row>
    <row r="2793" spans="1:15" x14ac:dyDescent="0.35">
      <c r="A2793" s="25">
        <v>40210</v>
      </c>
      <c r="B2793" s="24">
        <v>1</v>
      </c>
      <c r="C2793">
        <f>('Feature Matrix 1'!D2793-'Feature Matrix 1'!D$4723)/'Feature Matrix 1'!D$4724</f>
        <v>-4.5971034116260648E-2</v>
      </c>
      <c r="D2793">
        <f>('Feature Matrix 1'!E2793-'Feature Matrix 1'!E$4723)/'Feature Matrix 1'!E$4724</f>
        <v>-1.2165246454465279</v>
      </c>
      <c r="E2793">
        <f>('Feature Matrix 1'!F2793-'Feature Matrix 1'!F$4723)/'Feature Matrix 1'!F$4724</f>
        <v>-1.3137578441555195</v>
      </c>
      <c r="F2793">
        <f>('Feature Matrix 1'!G2793-'Feature Matrix 1'!G$4723)/'Feature Matrix 1'!G$4724</f>
        <v>-1.6486611494055345</v>
      </c>
      <c r="G2793">
        <f>('Feature Matrix 1'!H2793-'Feature Matrix 1'!H$4723)/'Feature Matrix 1'!H$4724</f>
        <v>1.1906728568284943</v>
      </c>
      <c r="H2793">
        <f>('Feature Matrix 1'!I2793-'Feature Matrix 1'!I$4723)/'Feature Matrix 1'!I$4724</f>
        <v>0.27304364214662524</v>
      </c>
      <c r="I2793">
        <f>('Feature Matrix 1'!J2793-'Feature Matrix 1'!J$4723)/'Feature Matrix 1'!J$4724</f>
        <v>0.14984864882343552</v>
      </c>
      <c r="J2793">
        <f>('Feature Matrix 1'!K2793-'Feature Matrix 1'!K$4723)/'Feature Matrix 1'!K$4724</f>
        <v>5.9787099833423833E-2</v>
      </c>
      <c r="K2793">
        <f>('Feature Matrix 1'!L2793-'Feature Matrix 1'!L$4723)/'Feature Matrix 1'!L$4724</f>
        <v>-1.0526294882016536</v>
      </c>
      <c r="L2793">
        <f>('Feature Matrix 1'!M2793-'Feature Matrix 1'!M$4723)/'Feature Matrix 1'!M$4724</f>
        <v>-1.1366580110487394</v>
      </c>
      <c r="M2793">
        <f>('Feature Matrix 1'!N2793-'Feature Matrix 1'!N$4723)/'Feature Matrix 1'!N$4724</f>
        <v>-0.44533288559250483</v>
      </c>
      <c r="N2793">
        <f>('Feature Matrix 1'!O2793-'Feature Matrix 1'!O$4723)/'Feature Matrix 1'!O$4724</f>
        <v>8.5931711701208599E-2</v>
      </c>
      <c r="O2793">
        <f>('Feature Matrix 1'!P2793-'Feature Matrix 1'!P$4723)/'Feature Matrix 1'!P$4724</f>
        <v>-0.58963525800699057</v>
      </c>
    </row>
    <row r="2794" spans="1:15" x14ac:dyDescent="0.35">
      <c r="A2794" s="25">
        <v>40211</v>
      </c>
      <c r="B2794" s="24">
        <v>0</v>
      </c>
      <c r="C2794">
        <f>('Feature Matrix 1'!D2794-'Feature Matrix 1'!D$4723)/'Feature Matrix 1'!D$4724</f>
        <v>-3.505496364958785E-2</v>
      </c>
      <c r="D2794">
        <f>('Feature Matrix 1'!E2794-'Feature Matrix 1'!E$4723)/'Feature Matrix 1'!E$4724</f>
        <v>-0.91829228508552752</v>
      </c>
      <c r="E2794">
        <f>('Feature Matrix 1'!F2794-'Feature Matrix 1'!F$4723)/'Feature Matrix 1'!F$4724</f>
        <v>-0.83696535936766225</v>
      </c>
      <c r="F2794">
        <f>('Feature Matrix 1'!G2794-'Feature Matrix 1'!G$4723)/'Feature Matrix 1'!G$4724</f>
        <v>-1.6869818468141069</v>
      </c>
      <c r="G2794">
        <f>('Feature Matrix 1'!H2794-'Feature Matrix 1'!H$4723)/'Feature Matrix 1'!H$4724</f>
        <v>1.1906728568284943</v>
      </c>
      <c r="H2794">
        <f>('Feature Matrix 1'!I2794-'Feature Matrix 1'!I$4723)/'Feature Matrix 1'!I$4724</f>
        <v>0.89034244657851347</v>
      </c>
      <c r="I2794">
        <f>('Feature Matrix 1'!J2794-'Feature Matrix 1'!J$4723)/'Feature Matrix 1'!J$4724</f>
        <v>0.16165110947681161</v>
      </c>
      <c r="J2794">
        <f>('Feature Matrix 1'!K2794-'Feature Matrix 1'!K$4723)/'Feature Matrix 1'!K$4724</f>
        <v>0.15932348168724988</v>
      </c>
      <c r="K2794">
        <f>('Feature Matrix 1'!L2794-'Feature Matrix 1'!L$4723)/'Feature Matrix 1'!L$4724</f>
        <v>-0.44901460206557048</v>
      </c>
      <c r="L2794">
        <f>('Feature Matrix 1'!M2794-'Feature Matrix 1'!M$4723)/'Feature Matrix 1'!M$4724</f>
        <v>-0.76571949235310699</v>
      </c>
      <c r="M2794">
        <f>('Feature Matrix 1'!N2794-'Feature Matrix 1'!N$4723)/'Feature Matrix 1'!N$4724</f>
        <v>-0.37884426599370091</v>
      </c>
      <c r="N2794">
        <f>('Feature Matrix 1'!O2794-'Feature Matrix 1'!O$4723)/'Feature Matrix 1'!O$4724</f>
        <v>9.4093338200311391E-2</v>
      </c>
      <c r="O2794">
        <f>('Feature Matrix 1'!P2794-'Feature Matrix 1'!P$4723)/'Feature Matrix 1'!P$4724</f>
        <v>-0.60589018044517762</v>
      </c>
    </row>
    <row r="2795" spans="1:15" x14ac:dyDescent="0.35">
      <c r="A2795" s="25">
        <v>40212</v>
      </c>
      <c r="B2795" s="24">
        <v>0</v>
      </c>
      <c r="C2795">
        <f>('Feature Matrix 1'!D2795-'Feature Matrix 1'!D$4723)/'Feature Matrix 1'!D$4724</f>
        <v>-2.8184430526947877E-3</v>
      </c>
      <c r="D2795">
        <f>('Feature Matrix 1'!E2795-'Feature Matrix 1'!E$4723)/'Feature Matrix 1'!E$4724</f>
        <v>-1.1229750281363573</v>
      </c>
      <c r="E2795">
        <f>('Feature Matrix 1'!F2795-'Feature Matrix 1'!F$4723)/'Feature Matrix 1'!F$4724</f>
        <v>-0.94506852111313655</v>
      </c>
      <c r="F2795">
        <f>('Feature Matrix 1'!G2795-'Feature Matrix 1'!G$4723)/'Feature Matrix 1'!G$4724</f>
        <v>-1.7371637786434417</v>
      </c>
      <c r="G2795">
        <f>('Feature Matrix 1'!H2795-'Feature Matrix 1'!H$4723)/'Feature Matrix 1'!H$4724</f>
        <v>0.39856075433795424</v>
      </c>
      <c r="H2795">
        <f>('Feature Matrix 1'!I2795-'Feature Matrix 1'!I$4723)/'Feature Matrix 1'!I$4724</f>
        <v>1.1420315067816393</v>
      </c>
      <c r="I2795">
        <f>('Feature Matrix 1'!J2795-'Feature Matrix 1'!J$4723)/'Feature Matrix 1'!J$4724</f>
        <v>0.19530997874754499</v>
      </c>
      <c r="J2795">
        <f>('Feature Matrix 1'!K2795-'Feature Matrix 1'!K$4723)/'Feature Matrix 1'!K$4724</f>
        <v>0.1879603989723424</v>
      </c>
      <c r="K2795">
        <f>('Feature Matrix 1'!L2795-'Feature Matrix 1'!L$4723)/'Feature Matrix 1'!L$4724</f>
        <v>-0.28955833499894301</v>
      </c>
      <c r="L2795">
        <f>('Feature Matrix 1'!M2795-'Feature Matrix 1'!M$4723)/'Feature Matrix 1'!M$4724</f>
        <v>-1.0206437575203571</v>
      </c>
      <c r="M2795">
        <f>('Feature Matrix 1'!N2795-'Feature Matrix 1'!N$4723)/'Feature Matrix 1'!N$4724</f>
        <v>-0.42317001239290353</v>
      </c>
      <c r="N2795">
        <f>('Feature Matrix 1'!O2795-'Feature Matrix 1'!O$4723)/'Feature Matrix 1'!O$4724</f>
        <v>0.11167222604453235</v>
      </c>
      <c r="O2795">
        <f>('Feature Matrix 1'!P2795-'Feature Matrix 1'!P$4723)/'Feature Matrix 1'!P$4724</f>
        <v>-0.59776271922608404</v>
      </c>
    </row>
    <row r="2796" spans="1:15" x14ac:dyDescent="0.35">
      <c r="A2796" s="25">
        <v>40213</v>
      </c>
      <c r="B2796" s="24">
        <v>0</v>
      </c>
      <c r="C2796">
        <f>('Feature Matrix 1'!D2796-'Feature Matrix 1'!D$4723)/'Feature Matrix 1'!D$4724</f>
        <v>4.0675275212954588E-2</v>
      </c>
      <c r="D2796">
        <f>('Feature Matrix 1'!E2796-'Feature Matrix 1'!E$4723)/'Feature Matrix 1'!E$4724</f>
        <v>-1.107269363448619</v>
      </c>
      <c r="E2796">
        <f>('Feature Matrix 1'!F2796-'Feature Matrix 1'!F$4723)/'Feature Matrix 1'!F$4724</f>
        <v>-1.0098162211193507</v>
      </c>
      <c r="F2796">
        <f>('Feature Matrix 1'!G2796-'Feature Matrix 1'!G$4723)/'Feature Matrix 1'!G$4724</f>
        <v>-1.7874636125404564</v>
      </c>
      <c r="G2796">
        <f>('Feature Matrix 1'!H2796-'Feature Matrix 1'!H$4723)/'Feature Matrix 1'!H$4724</f>
        <v>-1.194755124703287</v>
      </c>
      <c r="H2796">
        <f>('Feature Matrix 1'!I2796-'Feature Matrix 1'!I$4723)/'Feature Matrix 1'!I$4724</f>
        <v>0.16209757839519059</v>
      </c>
      <c r="I2796">
        <f>('Feature Matrix 1'!J2796-'Feature Matrix 1'!J$4723)/'Feature Matrix 1'!J$4724</f>
        <v>0.31049325216103119</v>
      </c>
      <c r="J2796">
        <f>('Feature Matrix 1'!K2796-'Feature Matrix 1'!K$4723)/'Feature Matrix 1'!K$4724</f>
        <v>0.12006319186091423</v>
      </c>
      <c r="K2796">
        <f>('Feature Matrix 1'!L2796-'Feature Matrix 1'!L$4723)/'Feature Matrix 1'!L$4724</f>
        <v>-0.25332378135399553</v>
      </c>
      <c r="L2796">
        <f>('Feature Matrix 1'!M2796-'Feature Matrix 1'!M$4723)/'Feature Matrix 1'!M$4724</f>
        <v>-1.6430485073798231</v>
      </c>
      <c r="M2796">
        <f>('Feature Matrix 1'!N2796-'Feature Matrix 1'!N$4723)/'Feature Matrix 1'!N$4724</f>
        <v>-0.51182150519130865</v>
      </c>
      <c r="N2796">
        <f>('Feature Matrix 1'!O2796-'Feature Matrix 1'!O$4723)/'Feature Matrix 1'!O$4724</f>
        <v>8.5303894278200773E-2</v>
      </c>
      <c r="O2796">
        <f>('Feature Matrix 1'!P2796-'Feature Matrix 1'!P$4723)/'Feature Matrix 1'!P$4724</f>
        <v>-0.57338033556880352</v>
      </c>
    </row>
    <row r="2797" spans="1:15" x14ac:dyDescent="0.35">
      <c r="A2797" s="25">
        <v>40214</v>
      </c>
      <c r="B2797" s="24">
        <v>1</v>
      </c>
      <c r="C2797">
        <f>('Feature Matrix 1'!D2797-'Feature Matrix 1'!D$4723)/'Feature Matrix 1'!D$4724</f>
        <v>6.4497324825120703E-2</v>
      </c>
      <c r="D2797">
        <f>('Feature Matrix 1'!E2797-'Feature Matrix 1'!E$4723)/'Feature Matrix 1'!E$4724</f>
        <v>-1.1908973457756764</v>
      </c>
      <c r="E2797">
        <f>('Feature Matrix 1'!F2797-'Feature Matrix 1'!F$4723)/'Feature Matrix 1'!F$4724</f>
        <v>-1.2524309975014465</v>
      </c>
      <c r="F2797">
        <f>('Feature Matrix 1'!G2797-'Feature Matrix 1'!G$4723)/'Feature Matrix 1'!G$4724</f>
        <v>-1.7711729155451681</v>
      </c>
      <c r="G2797">
        <f>('Feature Matrix 1'!H2797-'Feature Matrix 1'!H$4723)/'Feature Matrix 1'!H$4724</f>
        <v>-1.194755124703287</v>
      </c>
      <c r="H2797">
        <f>('Feature Matrix 1'!I2797-'Feature Matrix 1'!I$4723)/'Feature Matrix 1'!I$4724</f>
        <v>-0.8178363499912582</v>
      </c>
      <c r="I2797">
        <f>('Feature Matrix 1'!J2797-'Feature Matrix 1'!J$4723)/'Feature Matrix 1'!J$4724</f>
        <v>0.67003117391659861</v>
      </c>
      <c r="J2797">
        <f>('Feature Matrix 1'!K2797-'Feature Matrix 1'!K$4723)/'Feature Matrix 1'!K$4724</f>
        <v>2.9751510259029036E-3</v>
      </c>
      <c r="K2797">
        <f>('Feature Matrix 1'!L2797-'Feature Matrix 1'!L$4723)/'Feature Matrix 1'!L$4724</f>
        <v>-0.82561485034129334</v>
      </c>
      <c r="L2797">
        <f>('Feature Matrix 1'!M2797-'Feature Matrix 1'!M$4723)/'Feature Matrix 1'!M$4724</f>
        <v>-1.7880751224606668</v>
      </c>
      <c r="M2797">
        <f>('Feature Matrix 1'!N2797-'Feature Matrix 1'!N$4723)/'Feature Matrix 1'!N$4724</f>
        <v>-0.55614725159051126</v>
      </c>
      <c r="N2797">
        <f>('Feature Matrix 1'!O2797-'Feature Matrix 1'!O$4723)/'Feature Matrix 1'!O$4724</f>
        <v>4.324012693667225E-2</v>
      </c>
      <c r="O2797">
        <f>('Feature Matrix 1'!P2797-'Feature Matrix 1'!P$4723)/'Feature Matrix 1'!P$4724</f>
        <v>-0.56118914374016315</v>
      </c>
    </row>
    <row r="2798" spans="1:15" x14ac:dyDescent="0.35">
      <c r="A2798" s="25">
        <v>40217</v>
      </c>
      <c r="B2798" s="24">
        <v>1</v>
      </c>
      <c r="C2798">
        <f>('Feature Matrix 1'!D2798-'Feature Matrix 1'!D$4723)/'Feature Matrix 1'!D$4724</f>
        <v>-2.345663877874803E-2</v>
      </c>
      <c r="D2798">
        <f>('Feature Matrix 1'!E2798-'Feature Matrix 1'!E$4723)/'Feature Matrix 1'!E$4724</f>
        <v>-1.4063714395721969</v>
      </c>
      <c r="E2798">
        <f>('Feature Matrix 1'!F2798-'Feature Matrix 1'!F$4723)/'Feature Matrix 1'!F$4724</f>
        <v>-1.3224970824593651</v>
      </c>
      <c r="F2798">
        <f>('Feature Matrix 1'!G2798-'Feature Matrix 1'!G$4723)/'Feature Matrix 1'!G$4724</f>
        <v>-1.7019838325143239</v>
      </c>
      <c r="G2798">
        <f>('Feature Matrix 1'!H2798-'Feature Matrix 1'!H$4723)/'Feature Matrix 1'!H$4724</f>
        <v>-1.1558122517486278</v>
      </c>
      <c r="H2798">
        <f>('Feature Matrix 1'!I2798-'Feature Matrix 1'!I$4723)/'Feature Matrix 1'!I$4724</f>
        <v>-1.4563728548972581</v>
      </c>
      <c r="I2798">
        <f>('Feature Matrix 1'!J2798-'Feature Matrix 1'!J$4723)/'Feature Matrix 1'!J$4724</f>
        <v>0.89755638762331469</v>
      </c>
      <c r="J2798">
        <f>('Feature Matrix 1'!K2798-'Feature Matrix 1'!K$4723)/'Feature Matrix 1'!K$4724</f>
        <v>-0.2552189903025856</v>
      </c>
      <c r="K2798">
        <f>('Feature Matrix 1'!L2798-'Feature Matrix 1'!L$4723)/'Feature Matrix 1'!L$4724</f>
        <v>-0.6089552270348374</v>
      </c>
      <c r="L2798">
        <f>('Feature Matrix 1'!M2798-'Feature Matrix 1'!M$4723)/'Feature Matrix 1'!M$4724</f>
        <v>-1.5503397054826411</v>
      </c>
      <c r="M2798">
        <f>('Feature Matrix 1'!N2798-'Feature Matrix 1'!N$4723)/'Feature Matrix 1'!N$4724</f>
        <v>-0.55614725159051126</v>
      </c>
      <c r="N2798">
        <f>('Feature Matrix 1'!O2798-'Feature Matrix 1'!O$4723)/'Feature Matrix 1'!O$4724</f>
        <v>5.3913023127806339E-2</v>
      </c>
      <c r="O2798">
        <f>('Feature Matrix 1'!P2798-'Feature Matrix 1'!P$4723)/'Feature Matrix 1'!P$4724</f>
        <v>-0.56118914374016315</v>
      </c>
    </row>
    <row r="2799" spans="1:15" x14ac:dyDescent="0.35">
      <c r="A2799" s="25">
        <v>40218</v>
      </c>
      <c r="B2799" s="24">
        <v>1</v>
      </c>
      <c r="C2799">
        <f>('Feature Matrix 1'!D2799-'Feature Matrix 1'!D$4723)/'Feature Matrix 1'!D$4724</f>
        <v>3.5492647195309976E-3</v>
      </c>
      <c r="D2799">
        <f>('Feature Matrix 1'!E2799-'Feature Matrix 1'!E$4723)/'Feature Matrix 1'!E$4724</f>
        <v>-1.1352182769709851</v>
      </c>
      <c r="E2799">
        <f>('Feature Matrix 1'!F2799-'Feature Matrix 1'!F$4723)/'Feature Matrix 1'!F$4724</f>
        <v>-0.59286224997536008</v>
      </c>
      <c r="F2799">
        <f>('Feature Matrix 1'!G2799-'Feature Matrix 1'!G$4723)/'Feature Matrix 1'!G$4724</f>
        <v>-1.5114736439145484</v>
      </c>
      <c r="G2799">
        <f>('Feature Matrix 1'!H2799-'Feature Matrix 1'!H$4723)/'Feature Matrix 1'!H$4724</f>
        <v>0.64430986105848975</v>
      </c>
      <c r="H2799">
        <f>('Feature Matrix 1'!I2799-'Feature Matrix 1'!I$4723)/'Feature Matrix 1'!I$4724</f>
        <v>-0.70088487118614895</v>
      </c>
      <c r="I2799">
        <f>('Feature Matrix 1'!J2799-'Feature Matrix 1'!J$4723)/'Feature Matrix 1'!J$4724</f>
        <v>0.76816644860854522</v>
      </c>
      <c r="J2799">
        <f>('Feature Matrix 1'!K2799-'Feature Matrix 1'!K$4723)/'Feature Matrix 1'!K$4724</f>
        <v>6.7639157798689176E-2</v>
      </c>
      <c r="K2799">
        <f>('Feature Matrix 1'!L2799-'Feature Matrix 1'!L$4723)/'Feature Matrix 1'!L$4724</f>
        <v>0.5023659463029243</v>
      </c>
      <c r="L2799">
        <f>('Feature Matrix 1'!M2799-'Feature Matrix 1'!M$4723)/'Feature Matrix 1'!M$4724</f>
        <v>-1.018067189761257</v>
      </c>
      <c r="M2799">
        <f>('Feature Matrix 1'!N2799-'Feature Matrix 1'!N$4723)/'Feature Matrix 1'!N$4724</f>
        <v>-0.44533288559250483</v>
      </c>
      <c r="N2799">
        <f>('Feature Matrix 1'!O2799-'Feature Matrix 1'!O$4723)/'Feature Matrix 1'!O$4724</f>
        <v>7.7142267779098259E-2</v>
      </c>
      <c r="O2799">
        <f>('Feature Matrix 1'!P2799-'Feature Matrix 1'!P$4723)/'Feature Matrix 1'!P$4724</f>
        <v>-0.58963525800699057</v>
      </c>
    </row>
    <row r="2800" spans="1:15" x14ac:dyDescent="0.35">
      <c r="A2800" s="25">
        <v>40219</v>
      </c>
      <c r="B2800" s="24">
        <v>0</v>
      </c>
      <c r="C2800">
        <f>('Feature Matrix 1'!D2800-'Feature Matrix 1'!D$4723)/'Feature Matrix 1'!D$4724</f>
        <v>-4.9780287872859999E-2</v>
      </c>
      <c r="D2800">
        <f>('Feature Matrix 1'!E2800-'Feature Matrix 1'!E$4723)/'Feature Matrix 1'!E$4724</f>
        <v>-0.86466843103982116</v>
      </c>
      <c r="E2800">
        <f>('Feature Matrix 1'!F2800-'Feature Matrix 1'!F$4723)/'Feature Matrix 1'!F$4724</f>
        <v>-0.25614071805056549</v>
      </c>
      <c r="F2800">
        <f>('Feature Matrix 1'!G2800-'Feature Matrix 1'!G$4723)/'Feature Matrix 1'!G$4724</f>
        <v>-1.3367903489863511</v>
      </c>
      <c r="G2800">
        <f>('Feature Matrix 1'!H2800-'Feature Matrix 1'!H$4723)/'Feature Matrix 1'!H$4724</f>
        <v>1.1906728568284943</v>
      </c>
      <c r="H2800">
        <f>('Feature Matrix 1'!I2800-'Feature Matrix 1'!I$4723)/'Feature Matrix 1'!I$4724</f>
        <v>0.27904905720030004</v>
      </c>
      <c r="I2800">
        <f>('Feature Matrix 1'!J2800-'Feature Matrix 1'!J$4723)/'Feature Matrix 1'!J$4724</f>
        <v>0.51419498047482304</v>
      </c>
      <c r="J2800">
        <f>('Feature Matrix 1'!K2800-'Feature Matrix 1'!K$4723)/'Feature Matrix 1'!K$4724</f>
        <v>0.13738390796076727</v>
      </c>
      <c r="K2800">
        <f>('Feature Matrix 1'!L2800-'Feature Matrix 1'!L$4723)/'Feature Matrix 1'!L$4724</f>
        <v>0.46012750071069181</v>
      </c>
      <c r="L2800">
        <f>('Feature Matrix 1'!M2800-'Feature Matrix 1'!M$4723)/'Feature Matrix 1'!M$4724</f>
        <v>-0.89213278044593203</v>
      </c>
      <c r="M2800">
        <f>('Feature Matrix 1'!N2800-'Feature Matrix 1'!N$4723)/'Feature Matrix 1'!N$4724</f>
        <v>-0.42317001239290353</v>
      </c>
      <c r="N2800">
        <f>('Feature Matrix 1'!O2800-'Feature Matrix 1'!O$4723)/'Feature Matrix 1'!O$4724</f>
        <v>0.10099932985339799</v>
      </c>
      <c r="O2800">
        <f>('Feature Matrix 1'!P2800-'Feature Matrix 1'!P$4723)/'Feature Matrix 1'!P$4724</f>
        <v>-0.59369898861653736</v>
      </c>
    </row>
    <row r="2801" spans="1:15" x14ac:dyDescent="0.35">
      <c r="A2801" s="25">
        <v>40220</v>
      </c>
      <c r="B2801" s="24">
        <v>0</v>
      </c>
      <c r="C2801">
        <f>('Feature Matrix 1'!D2801-'Feature Matrix 1'!D$4723)/'Feature Matrix 1'!D$4724</f>
        <v>-5.000770600758235E-2</v>
      </c>
      <c r="D2801">
        <f>('Feature Matrix 1'!E2801-'Feature Matrix 1'!E$4723)/'Feature Matrix 1'!E$4724</f>
        <v>-0.34980524633364896</v>
      </c>
      <c r="E2801">
        <f>('Feature Matrix 1'!F2801-'Feature Matrix 1'!F$4723)/'Feature Matrix 1'!F$4724</f>
        <v>7.948378399931158E-2</v>
      </c>
      <c r="F2801">
        <f>('Feature Matrix 1'!G2801-'Feature Matrix 1'!G$4723)/'Feature Matrix 1'!G$4724</f>
        <v>-1.065889901992833</v>
      </c>
      <c r="G2801">
        <f>('Feature Matrix 1'!H2801-'Feature Matrix 1'!H$4723)/'Feature Matrix 1'!H$4724</f>
        <v>0.64548760850768483</v>
      </c>
      <c r="H2801">
        <f>('Feature Matrix 1'!I2801-'Feature Matrix 1'!I$4723)/'Feature Matrix 1'!I$4724</f>
        <v>1.0190231255557201</v>
      </c>
      <c r="I2801">
        <f>('Feature Matrix 1'!J2801-'Feature Matrix 1'!J$4723)/'Feature Matrix 1'!J$4724</f>
        <v>0.45583836946647194</v>
      </c>
      <c r="J2801">
        <f>('Feature Matrix 1'!K2801-'Feature Matrix 1'!K$4723)/'Feature Matrix 1'!K$4724</f>
        <v>0.1309175072834885</v>
      </c>
      <c r="K2801">
        <f>('Feature Matrix 1'!L2801-'Feature Matrix 1'!L$4723)/'Feature Matrix 1'!L$4724</f>
        <v>0.21520517721658428</v>
      </c>
      <c r="L2801">
        <f>('Feature Matrix 1'!M2801-'Feature Matrix 1'!M$4723)/'Feature Matrix 1'!M$4724</f>
        <v>-0.70963449703887871</v>
      </c>
      <c r="M2801">
        <f>('Feature Matrix 1'!N2801-'Feature Matrix 1'!N$4723)/'Feature Matrix 1'!N$4724</f>
        <v>-0.46749575879210609</v>
      </c>
      <c r="N2801">
        <f>('Feature Matrix 1'!O2801-'Feature Matrix 1'!O$4723)/'Feature Matrix 1'!O$4724</f>
        <v>0.11606694800558738</v>
      </c>
      <c r="O2801">
        <f>('Feature Matrix 1'!P2801-'Feature Matrix 1'!P$4723)/'Feature Matrix 1'!P$4724</f>
        <v>-0.58557152739744378</v>
      </c>
    </row>
    <row r="2802" spans="1:15" x14ac:dyDescent="0.35">
      <c r="A2802" s="25">
        <v>40221</v>
      </c>
      <c r="B2802" s="24">
        <v>1</v>
      </c>
      <c r="C2802">
        <f>('Feature Matrix 1'!D2802-'Feature Matrix 1'!D$4723)/'Feature Matrix 1'!D$4724</f>
        <v>-5.0860524012791161E-2</v>
      </c>
      <c r="D2802">
        <f>('Feature Matrix 1'!E2802-'Feature Matrix 1'!E$4723)/'Feature Matrix 1'!E$4724</f>
        <v>-0.75336086972044392</v>
      </c>
      <c r="E2802">
        <f>('Feature Matrix 1'!F2802-'Feature Matrix 1'!F$4723)/'Feature Matrix 1'!F$4724</f>
        <v>-0.29690677533151155</v>
      </c>
      <c r="F2802">
        <f>('Feature Matrix 1'!G2802-'Feature Matrix 1'!G$4723)/'Feature Matrix 1'!G$4724</f>
        <v>-0.85042362198303589</v>
      </c>
      <c r="G2802">
        <f>('Feature Matrix 1'!H2802-'Feature Matrix 1'!H$4723)/'Feature Matrix 1'!H$4724</f>
        <v>-0.18065055019185888</v>
      </c>
      <c r="H2802">
        <f>('Feature Matrix 1'!I2802-'Feature Matrix 1'!I$4723)/'Feature Matrix 1'!I$4724</f>
        <v>0.68012934933668545</v>
      </c>
      <c r="I2802">
        <f>('Feature Matrix 1'!J2802-'Feature Matrix 1'!J$4723)/'Feature Matrix 1'!J$4724</f>
        <v>0.50239251982144828</v>
      </c>
      <c r="J2802">
        <f>('Feature Matrix 1'!K2802-'Feature Matrix 1'!K$4723)/'Feature Matrix 1'!K$4724</f>
        <v>8.4497988135878485E-2</v>
      </c>
      <c r="K2802">
        <f>('Feature Matrix 1'!L2802-'Feature Matrix 1'!L$4723)/'Feature Matrix 1'!L$4724</f>
        <v>-0.48184508629039247</v>
      </c>
      <c r="L2802">
        <f>('Feature Matrix 1'!M2802-'Feature Matrix 1'!M$4723)/'Feature Matrix 1'!M$4724</f>
        <v>-0.9812728614974402</v>
      </c>
      <c r="M2802">
        <f>('Feature Matrix 1'!N2802-'Feature Matrix 1'!N$4723)/'Feature Matrix 1'!N$4724</f>
        <v>-0.51182150519130865</v>
      </c>
      <c r="N2802">
        <f>('Feature Matrix 1'!O2802-'Feature Matrix 1'!O$4723)/'Feature Matrix 1'!O$4724</f>
        <v>9.2837703354295475E-2</v>
      </c>
      <c r="O2802">
        <f>('Feature Matrix 1'!P2802-'Feature Matrix 1'!P$4723)/'Feature Matrix 1'!P$4724</f>
        <v>-0.57744406617835031</v>
      </c>
    </row>
    <row r="2803" spans="1:15" x14ac:dyDescent="0.35">
      <c r="A2803" s="25">
        <v>40224</v>
      </c>
      <c r="B2803" s="24">
        <v>1</v>
      </c>
      <c r="C2803">
        <f>('Feature Matrix 1'!D2803-'Feature Matrix 1'!D$4723)/'Feature Matrix 1'!D$4724</f>
        <v>-9.7083259895108742E-2</v>
      </c>
      <c r="D2803">
        <f>('Feature Matrix 1'!E2803-'Feature Matrix 1'!E$4723)/'Feature Matrix 1'!E$4724</f>
        <v>-0.59661808868949584</v>
      </c>
      <c r="E2803">
        <f>('Feature Matrix 1'!F2803-'Feature Matrix 1'!F$4723)/'Feature Matrix 1'!F$4724</f>
        <v>-0.1207397244670067</v>
      </c>
      <c r="F2803">
        <f>('Feature Matrix 1'!G2803-'Feature Matrix 1'!G$4723)/'Feature Matrix 1'!G$4724</f>
        <v>-0.6522699549073766</v>
      </c>
      <c r="G2803">
        <f>('Feature Matrix 1'!H2803-'Feature Matrix 1'!H$4723)/'Feature Matrix 1'!H$4724</f>
        <v>-0.92721435977027156</v>
      </c>
      <c r="H2803">
        <f>('Feature Matrix 1'!I2803-'Feature Matrix 1'!I$4723)/'Feature Matrix 1'!I$4724</f>
        <v>-0.18989882007733211</v>
      </c>
      <c r="I2803">
        <f>('Feature Matrix 1'!J2803-'Feature Matrix 1'!J$4723)/'Feature Matrix 1'!J$4724</f>
        <v>0.51069795509604454</v>
      </c>
      <c r="J2803">
        <f>('Feature Matrix 1'!K2803-'Feature Matrix 1'!K$4723)/'Feature Matrix 1'!K$4724</f>
        <v>-1.9888194225908252E-2</v>
      </c>
      <c r="K2803">
        <f>('Feature Matrix 1'!L2803-'Feature Matrix 1'!L$4723)/'Feature Matrix 1'!L$4724</f>
        <v>-0.81144693915827082</v>
      </c>
      <c r="L2803">
        <f>('Feature Matrix 1'!M2803-'Feature Matrix 1'!M$4723)/'Feature Matrix 1'!M$4724</f>
        <v>-0.99880317130275009</v>
      </c>
      <c r="M2803">
        <f>('Feature Matrix 1'!N2803-'Feature Matrix 1'!N$4723)/'Feature Matrix 1'!N$4724</f>
        <v>-0.48965863199170739</v>
      </c>
      <c r="N2803">
        <f>('Feature Matrix 1'!O2803-'Feature Matrix 1'!O$4723)/'Feature Matrix 1'!O$4724</f>
        <v>9.5348973046327029E-2</v>
      </c>
      <c r="O2803">
        <f>('Feature Matrix 1'!P2803-'Feature Matrix 1'!P$4723)/'Feature Matrix 1'!P$4724</f>
        <v>-0.34987515204373093</v>
      </c>
    </row>
    <row r="2804" spans="1:15" x14ac:dyDescent="0.35">
      <c r="A2804" s="25">
        <v>40225</v>
      </c>
      <c r="B2804" s="24">
        <v>1</v>
      </c>
      <c r="C2804">
        <f>('Feature Matrix 1'!D2804-'Feature Matrix 1'!D$4723)/'Feature Matrix 1'!D$4724</f>
        <v>-2.1637293700969222E-2</v>
      </c>
      <c r="D2804">
        <f>('Feature Matrix 1'!E2804-'Feature Matrix 1'!E$4723)/'Feature Matrix 1'!E$4724</f>
        <v>-0.17941696137885146</v>
      </c>
      <c r="E2804">
        <f>('Feature Matrix 1'!F2804-'Feature Matrix 1'!F$4723)/'Feature Matrix 1'!F$4724</f>
        <v>0.42751877376166719</v>
      </c>
      <c r="F2804">
        <f>('Feature Matrix 1'!G2804-'Feature Matrix 1'!G$4723)/'Feature Matrix 1'!G$4724</f>
        <v>-0.44981162568498217</v>
      </c>
      <c r="G2804">
        <f>('Feature Matrix 1'!H2804-'Feature Matrix 1'!H$4723)/'Feature Matrix 1'!H$4724</f>
        <v>1.1906728568284943</v>
      </c>
      <c r="H2804">
        <f>('Feature Matrix 1'!I2804-'Feature Matrix 1'!I$4723)/'Feature Matrix 1'!I$4724</f>
        <v>3.4063305889804316E-2</v>
      </c>
      <c r="I2804">
        <f>('Feature Matrix 1'!J2804-'Feature Matrix 1'!J$4723)/'Feature Matrix 1'!J$4724</f>
        <v>0.4355119094523266</v>
      </c>
      <c r="J2804">
        <f>('Feature Matrix 1'!K2804-'Feature Matrix 1'!K$4723)/'Feature Matrix 1'!K$4724</f>
        <v>5.8632385426763037E-2</v>
      </c>
      <c r="K2804">
        <f>('Feature Matrix 1'!L2804-'Feature Matrix 1'!L$4723)/'Feature Matrix 1'!L$4724</f>
        <v>-6.2279380403982773E-2</v>
      </c>
      <c r="L2804">
        <f>('Feature Matrix 1'!M2804-'Feature Matrix 1'!M$4723)/'Feature Matrix 1'!M$4724</f>
        <v>-0.52705164691653994</v>
      </c>
      <c r="M2804">
        <f>('Feature Matrix 1'!N2804-'Feature Matrix 1'!N$4723)/'Feature Matrix 1'!N$4724</f>
        <v>-0.42317001239290353</v>
      </c>
      <c r="N2804">
        <f>('Feature Matrix 1'!O2804-'Feature Matrix 1'!O$4723)/'Feature Matrix 1'!O$4724</f>
        <v>9.7232425315350784E-2</v>
      </c>
      <c r="O2804">
        <f>('Feature Matrix 1'!P2804-'Feature Matrix 1'!P$4723)/'Feature Matrix 1'!P$4724</f>
        <v>-0.37425753570101161</v>
      </c>
    </row>
    <row r="2805" spans="1:15" x14ac:dyDescent="0.35">
      <c r="A2805" s="25">
        <v>40226</v>
      </c>
      <c r="B2805" s="24">
        <v>1</v>
      </c>
      <c r="C2805">
        <f>('Feature Matrix 1'!D2805-'Feature Matrix 1'!D$4723)/'Feature Matrix 1'!D$4724</f>
        <v>2.5170176605693659E-4</v>
      </c>
      <c r="D2805">
        <f>('Feature Matrix 1'!E2805-'Feature Matrix 1'!E$4723)/'Feature Matrix 1'!E$4724</f>
        <v>-0.14868836755665346</v>
      </c>
      <c r="E2805">
        <f>('Feature Matrix 1'!F2805-'Feature Matrix 1'!F$4723)/'Feature Matrix 1'!F$4724</f>
        <v>0.40721093030031413</v>
      </c>
      <c r="F2805">
        <f>('Feature Matrix 1'!G2805-'Feature Matrix 1'!G$4723)/'Feature Matrix 1'!G$4724</f>
        <v>-0.26728371755074598</v>
      </c>
      <c r="G2805">
        <f>('Feature Matrix 1'!H2805-'Feature Matrix 1'!H$4723)/'Feature Matrix 1'!H$4724</f>
        <v>1.1906728568284943</v>
      </c>
      <c r="H2805">
        <f>('Feature Matrix 1'!I2805-'Feature Matrix 1'!I$4723)/'Feature Matrix 1'!I$4724</f>
        <v>0.59740302678417823</v>
      </c>
      <c r="I2805">
        <f>('Feature Matrix 1'!J2805-'Feature Matrix 1'!J$4723)/'Feature Matrix 1'!J$4724</f>
        <v>0.40076021975072457</v>
      </c>
      <c r="J2805">
        <f>('Feature Matrix 1'!K2805-'Feature Matrix 1'!K$4723)/'Feature Matrix 1'!K$4724</f>
        <v>-3.951833913907464E-2</v>
      </c>
      <c r="K2805">
        <f>('Feature Matrix 1'!L2805-'Feature Matrix 1'!L$4723)/'Feature Matrix 1'!L$4724</f>
        <v>0.81205136480587226</v>
      </c>
      <c r="L2805">
        <f>('Feature Matrix 1'!M2805-'Feature Matrix 1'!M$4723)/'Feature Matrix 1'!M$4724</f>
        <v>-0.14125645456640279</v>
      </c>
      <c r="M2805">
        <f>('Feature Matrix 1'!N2805-'Feature Matrix 1'!N$4723)/'Feature Matrix 1'!N$4724</f>
        <v>-0.40100713919330222</v>
      </c>
      <c r="N2805">
        <f>('Feature Matrix 1'!O2805-'Feature Matrix 1'!O$4723)/'Feature Matrix 1'!O$4724</f>
        <v>9.220988593128765E-2</v>
      </c>
      <c r="O2805">
        <f>('Feature Matrix 1'!P2805-'Feature Matrix 1'!P$4723)/'Feature Matrix 1'!P$4724</f>
        <v>-0.38238499692010508</v>
      </c>
    </row>
    <row r="2806" spans="1:15" x14ac:dyDescent="0.35">
      <c r="A2806" s="25">
        <v>40227</v>
      </c>
      <c r="B2806" s="24">
        <v>1</v>
      </c>
      <c r="C2806">
        <f>('Feature Matrix 1'!D2806-'Feature Matrix 1'!D$4723)/'Feature Matrix 1'!D$4724</f>
        <v>-8.7881690891564671E-3</v>
      </c>
      <c r="D2806">
        <f>('Feature Matrix 1'!E2806-'Feature Matrix 1'!E$4723)/'Feature Matrix 1'!E$4724</f>
        <v>-2.7574213236369161E-2</v>
      </c>
      <c r="E2806">
        <f>('Feature Matrix 1'!F2806-'Feature Matrix 1'!F$4723)/'Feature Matrix 1'!F$4724</f>
        <v>0.55006014764287647</v>
      </c>
      <c r="F2806">
        <f>('Feature Matrix 1'!G2806-'Feature Matrix 1'!G$4723)/'Feature Matrix 1'!G$4724</f>
        <v>-9.1184399609511552E-2</v>
      </c>
      <c r="G2806">
        <f>('Feature Matrix 1'!H2806-'Feature Matrix 1'!H$4723)/'Feature Matrix 1'!H$4724</f>
        <v>1.1906728568284943</v>
      </c>
      <c r="H2806">
        <f>('Feature Matrix 1'!I2806-'Feature Matrix 1'!I$4723)/'Feature Matrix 1'!I$4724</f>
        <v>1.4674311961981958</v>
      </c>
      <c r="I2806">
        <f>('Feature Matrix 1'!J2806-'Feature Matrix 1'!J$4723)/'Feature Matrix 1'!J$4724</f>
        <v>0.30852617538546567</v>
      </c>
      <c r="J2806">
        <f>('Feature Matrix 1'!K2806-'Feature Matrix 1'!K$4723)/'Feature Matrix 1'!K$4724</f>
        <v>0.10251153287972715</v>
      </c>
      <c r="K2806">
        <f>('Feature Matrix 1'!L2806-'Feature Matrix 1'!L$4723)/'Feature Matrix 1'!L$4724</f>
        <v>1.5011482573252515</v>
      </c>
      <c r="L2806">
        <f>('Feature Matrix 1'!M2806-'Feature Matrix 1'!M$4723)/'Feature Matrix 1'!M$4724</f>
        <v>0.57597724688726992</v>
      </c>
      <c r="M2806">
        <f>('Feature Matrix 1'!N2806-'Feature Matrix 1'!N$4723)/'Feature Matrix 1'!N$4724</f>
        <v>-0.37884426599370091</v>
      </c>
      <c r="N2806">
        <f>('Feature Matrix 1'!O2806-'Feature Matrix 1'!O$4723)/'Feature Matrix 1'!O$4724</f>
        <v>0.11732258285160331</v>
      </c>
      <c r="O2806">
        <f>('Feature Matrix 1'!P2806-'Feature Matrix 1'!P$4723)/'Feature Matrix 1'!P$4724</f>
        <v>-0.39457618874874539</v>
      </c>
    </row>
    <row r="2807" spans="1:15" x14ac:dyDescent="0.35">
      <c r="A2807" s="25">
        <v>40228</v>
      </c>
      <c r="B2807" s="24">
        <v>1</v>
      </c>
      <c r="C2807">
        <f>('Feature Matrix 1'!D2807-'Feature Matrix 1'!D$4723)/'Feature Matrix 1'!D$4724</f>
        <v>-6.0591514724882643E-3</v>
      </c>
      <c r="D2807">
        <f>('Feature Matrix 1'!E2807-'Feature Matrix 1'!E$4723)/'Feature Matrix 1'!E$4724</f>
        <v>6.6596539907014779E-2</v>
      </c>
      <c r="E2807">
        <f>('Feature Matrix 1'!F2807-'Feature Matrix 1'!F$4723)/'Feature Matrix 1'!F$4724</f>
        <v>0.39939697998317364</v>
      </c>
      <c r="F2807">
        <f>('Feature Matrix 1'!G2807-'Feature Matrix 1'!G$4723)/'Feature Matrix 1'!G$4724</f>
        <v>5.3129831604016901E-2</v>
      </c>
      <c r="G2807">
        <f>('Feature Matrix 1'!H2807-'Feature Matrix 1'!H$4723)/'Feature Matrix 1'!H$4724</f>
        <v>1.1906728568284943</v>
      </c>
      <c r="H2807">
        <f>('Feature Matrix 1'!I2807-'Feature Matrix 1'!I$4723)/'Feature Matrix 1'!I$4724</f>
        <v>1.4674311961981958</v>
      </c>
      <c r="I2807">
        <f>('Feature Matrix 1'!J2807-'Feature Matrix 1'!J$4723)/'Feature Matrix 1'!J$4724</f>
        <v>0.28885540762984113</v>
      </c>
      <c r="J2807">
        <f>('Feature Matrix 1'!K2807-'Feature Matrix 1'!K$4723)/'Feature Matrix 1'!K$4724</f>
        <v>0.10343530440505391</v>
      </c>
      <c r="K2807">
        <f>('Feature Matrix 1'!L2807-'Feature Matrix 1'!L$4723)/'Feature Matrix 1'!L$4724</f>
        <v>1.5813646156839007</v>
      </c>
      <c r="L2807">
        <f>('Feature Matrix 1'!M2807-'Feature Matrix 1'!M$4723)/'Feature Matrix 1'!M$4724</f>
        <v>0.4724971875139381</v>
      </c>
      <c r="M2807">
        <f>('Feature Matrix 1'!N2807-'Feature Matrix 1'!N$4723)/'Feature Matrix 1'!N$4724</f>
        <v>-0.35668139279409988</v>
      </c>
      <c r="N2807">
        <f>('Feature Matrix 1'!O2807-'Feature Matrix 1'!O$4723)/'Feature Matrix 1'!O$4724</f>
        <v>0.14620218430996618</v>
      </c>
      <c r="O2807">
        <f>('Feature Matrix 1'!P2807-'Feature Matrix 1'!P$4723)/'Feature Matrix 1'!P$4724</f>
        <v>-0.39863991935829218</v>
      </c>
    </row>
    <row r="2808" spans="1:15" x14ac:dyDescent="0.35">
      <c r="A2808" s="25">
        <v>40231</v>
      </c>
      <c r="B2808" s="24">
        <v>0</v>
      </c>
      <c r="C2808">
        <f>('Feature Matrix 1'!D2808-'Feature Matrix 1'!D$4723)/'Feature Matrix 1'!D$4724</f>
        <v>-6.8314865852731499E-2</v>
      </c>
      <c r="D2808">
        <f>('Feature Matrix 1'!E2808-'Feature Matrix 1'!E$4723)/'Feature Matrix 1'!E$4724</f>
        <v>-2.8405401046260282E-3</v>
      </c>
      <c r="E2808">
        <f>('Feature Matrix 1'!F2808-'Feature Matrix 1'!F$4723)/'Feature Matrix 1'!F$4724</f>
        <v>0.14193347924535857</v>
      </c>
      <c r="F2808">
        <f>('Feature Matrix 1'!G2808-'Feature Matrix 1'!G$4723)/'Feature Matrix 1'!G$4724</f>
        <v>0.1595709960880039</v>
      </c>
      <c r="G2808">
        <f>('Feature Matrix 1'!H2808-'Feature Matrix 1'!H$4723)/'Feature Matrix 1'!H$4724</f>
        <v>1.1906728568284943</v>
      </c>
      <c r="H2808">
        <f>('Feature Matrix 1'!I2808-'Feature Matrix 1'!I$4723)/'Feature Matrix 1'!I$4724</f>
        <v>1.4674311961981958</v>
      </c>
      <c r="I2808">
        <f>('Feature Matrix 1'!J2808-'Feature Matrix 1'!J$4723)/'Feature Matrix 1'!J$4724</f>
        <v>0.32098432829735951</v>
      </c>
      <c r="J2808">
        <f>('Feature Matrix 1'!K2808-'Feature Matrix 1'!K$4723)/'Feature Matrix 1'!K$4724</f>
        <v>-9.0787658794640694E-2</v>
      </c>
      <c r="K2808">
        <f>('Feature Matrix 1'!L2808-'Feature Matrix 1'!L$4723)/'Feature Matrix 1'!L$4724</f>
        <v>0.72426556751868343</v>
      </c>
      <c r="L2808">
        <f>('Feature Matrix 1'!M2808-'Feature Matrix 1'!M$4723)/'Feature Matrix 1'!M$4724</f>
        <v>0.6318057679814405</v>
      </c>
      <c r="M2808">
        <f>('Feature Matrix 1'!N2808-'Feature Matrix 1'!N$4723)/'Feature Matrix 1'!N$4724</f>
        <v>-0.35668139279409988</v>
      </c>
      <c r="N2808">
        <f>('Feature Matrix 1'!O2808-'Feature Matrix 1'!O$4723)/'Feature Matrix 1'!O$4724</f>
        <v>0.14055182750289522</v>
      </c>
      <c r="O2808">
        <f>('Feature Matrix 1'!P2808-'Feature Matrix 1'!P$4723)/'Feature Matrix 1'!P$4724</f>
        <v>-0.39863991935829218</v>
      </c>
    </row>
    <row r="2809" spans="1:15" x14ac:dyDescent="0.35">
      <c r="A2809" s="25">
        <v>40232</v>
      </c>
      <c r="B2809" s="24">
        <v>1</v>
      </c>
      <c r="C2809">
        <f>('Feature Matrix 1'!D2809-'Feature Matrix 1'!D$4723)/'Feature Matrix 1'!D$4724</f>
        <v>-4.625530678466358E-2</v>
      </c>
      <c r="D2809">
        <f>('Feature Matrix 1'!E2809-'Feature Matrix 1'!E$4723)/'Feature Matrix 1'!E$4724</f>
        <v>9.4312724370487711E-2</v>
      </c>
      <c r="E2809">
        <f>('Feature Matrix 1'!F2809-'Feature Matrix 1'!F$4723)/'Feature Matrix 1'!F$4724</f>
        <v>-7.5372048626504692E-2</v>
      </c>
      <c r="F2809">
        <f>('Feature Matrix 1'!G2809-'Feature Matrix 1'!G$4723)/'Feature Matrix 1'!G$4724</f>
        <v>0.20724589957214606</v>
      </c>
      <c r="G2809">
        <f>('Feature Matrix 1'!H2809-'Feature Matrix 1'!H$4723)/'Feature Matrix 1'!H$4724</f>
        <v>-1.194755124703287</v>
      </c>
      <c r="H2809">
        <f>('Feature Matrix 1'!I2809-'Feature Matrix 1'!I$4723)/'Feature Matrix 1'!I$4724</f>
        <v>0.48749726781174713</v>
      </c>
      <c r="I2809">
        <f>('Feature Matrix 1'!J2809-'Feature Matrix 1'!J$4723)/'Feature Matrix 1'!J$4724</f>
        <v>0.5369256454368756</v>
      </c>
      <c r="J2809">
        <f>('Feature Matrix 1'!K2809-'Feature Matrix 1'!K$4723)/'Feature Matrix 1'!K$4724</f>
        <v>-0.14736866472083082</v>
      </c>
      <c r="K2809">
        <f>('Feature Matrix 1'!L2809-'Feature Matrix 1'!L$4723)/'Feature Matrix 1'!L$4724</f>
        <v>2.6512122069563804E-3</v>
      </c>
      <c r="L2809">
        <f>('Feature Matrix 1'!M2809-'Feature Matrix 1'!M$4723)/'Feature Matrix 1'!M$4724</f>
        <v>0.46008497639261314</v>
      </c>
      <c r="M2809">
        <f>('Feature Matrix 1'!N2809-'Feature Matrix 1'!N$4723)/'Feature Matrix 1'!N$4724</f>
        <v>-0.42317001239290353</v>
      </c>
      <c r="N2809">
        <f>('Feature Matrix 1'!O2809-'Feature Matrix 1'!O$4723)/'Feature Matrix 1'!O$4724</f>
        <v>9.220988593128765E-2</v>
      </c>
      <c r="O2809">
        <f>('Feature Matrix 1'!P2809-'Feature Matrix 1'!P$4723)/'Feature Matrix 1'!P$4724</f>
        <v>-0.37425753570101161</v>
      </c>
    </row>
    <row r="2810" spans="1:15" x14ac:dyDescent="0.35">
      <c r="A2810" s="25">
        <v>40233</v>
      </c>
      <c r="B2810" s="24">
        <v>0</v>
      </c>
      <c r="C2810">
        <f>('Feature Matrix 1'!D2810-'Feature Matrix 1'!D$4723)/'Feature Matrix 1'!D$4724</f>
        <v>-7.5933373365930215E-2</v>
      </c>
      <c r="D2810">
        <f>('Feature Matrix 1'!E2810-'Feature Matrix 1'!E$4723)/'Feature Matrix 1'!E$4724</f>
        <v>0.38227193045878455</v>
      </c>
      <c r="E2810">
        <f>('Feature Matrix 1'!F2810-'Feature Matrix 1'!F$4723)/'Feature Matrix 1'!F$4724</f>
        <v>0.65521902011734556</v>
      </c>
      <c r="F2810">
        <f>('Feature Matrix 1'!G2810-'Feature Matrix 1'!G$4723)/'Feature Matrix 1'!G$4724</f>
        <v>0.25715532463552104</v>
      </c>
      <c r="G2810">
        <f>('Feature Matrix 1'!H2810-'Feature Matrix 1'!H$4723)/'Feature Matrix 1'!H$4724</f>
        <v>-0.11314325910463233</v>
      </c>
      <c r="H2810">
        <f>('Feature Matrix 1'!I2810-'Feature Matrix 1'!I$4723)/'Feature Matrix 1'!I$4724</f>
        <v>-4.8110454689888352E-2</v>
      </c>
      <c r="I2810">
        <f>('Feature Matrix 1'!J2810-'Feature Matrix 1'!J$4723)/'Feature Matrix 1'!J$4724</f>
        <v>6.1330193923128141E-2</v>
      </c>
      <c r="J2810">
        <f>('Feature Matrix 1'!K2810-'Feature Matrix 1'!K$4723)/'Feature Matrix 1'!K$4724</f>
        <v>2.3298124583061675E-2</v>
      </c>
      <c r="K2810">
        <f>('Feature Matrix 1'!L2810-'Feature Matrix 1'!L$4723)/'Feature Matrix 1'!L$4724</f>
        <v>0.48011728273685633</v>
      </c>
      <c r="L2810">
        <f>('Feature Matrix 1'!M2810-'Feature Matrix 1'!M$4723)/'Feature Matrix 1'!M$4724</f>
        <v>0.50135207232527035</v>
      </c>
      <c r="M2810">
        <f>('Feature Matrix 1'!N2810-'Feature Matrix 1'!N$4723)/'Feature Matrix 1'!N$4724</f>
        <v>-0.40100713919330222</v>
      </c>
      <c r="N2810">
        <f>('Feature Matrix 1'!O2810-'Feature Matrix 1'!O$4723)/'Feature Matrix 1'!O$4724</f>
        <v>5.7052110242845726E-2</v>
      </c>
      <c r="O2810">
        <f>('Feature Matrix 1'!P2810-'Feature Matrix 1'!P$4723)/'Feature Matrix 1'!P$4724</f>
        <v>-0.38644872752965187</v>
      </c>
    </row>
    <row r="2811" spans="1:15" x14ac:dyDescent="0.35">
      <c r="A2811" s="25">
        <v>40234</v>
      </c>
      <c r="B2811" s="24">
        <v>1</v>
      </c>
      <c r="C2811">
        <f>('Feature Matrix 1'!D2811-'Feature Matrix 1'!D$4723)/'Feature Matrix 1'!D$4724</f>
        <v>-7.5421682562804931E-2</v>
      </c>
      <c r="D2811">
        <f>('Feature Matrix 1'!E2811-'Feature Matrix 1'!E$4723)/'Feature Matrix 1'!E$4724</f>
        <v>0.79939876198409687</v>
      </c>
      <c r="E2811">
        <f>('Feature Matrix 1'!F2811-'Feature Matrix 1'!F$4723)/'Feature Matrix 1'!F$4724</f>
        <v>0.74991795897863678</v>
      </c>
      <c r="F2811">
        <f>('Feature Matrix 1'!G2811-'Feature Matrix 1'!G$4723)/'Feature Matrix 1'!G$4724</f>
        <v>0.26816548248452154</v>
      </c>
      <c r="G2811">
        <f>('Feature Matrix 1'!H2811-'Feature Matrix 1'!H$4723)/'Feature Matrix 1'!H$4724</f>
        <v>-1.149007190810899</v>
      </c>
      <c r="H2811">
        <f>('Feature Matrix 1'!I2811-'Feature Matrix 1'!I$4723)/'Feature Matrix 1'!I$4724</f>
        <v>-1.0092511296552282</v>
      </c>
      <c r="I2811">
        <f>('Feature Matrix 1'!J2811-'Feature Matrix 1'!J$4723)/'Feature Matrix 1'!J$4724</f>
        <v>-0.14193440621831765</v>
      </c>
      <c r="J2811">
        <f>('Feature Matrix 1'!K2811-'Feature Matrix 1'!K$4723)/'Feature Matrix 1'!K$4724</f>
        <v>8.0571959153244554E-2</v>
      </c>
      <c r="K2811">
        <f>('Feature Matrix 1'!L2811-'Feature Matrix 1'!L$4723)/'Feature Matrix 1'!L$4724</f>
        <v>0.56620830445573</v>
      </c>
      <c r="L2811">
        <f>('Feature Matrix 1'!M2811-'Feature Matrix 1'!M$4723)/'Feature Matrix 1'!M$4724</f>
        <v>0.31195693514037465</v>
      </c>
      <c r="M2811">
        <f>('Feature Matrix 1'!N2811-'Feature Matrix 1'!N$4723)/'Feature Matrix 1'!N$4724</f>
        <v>-0.42317001239290353</v>
      </c>
      <c r="N2811">
        <f>('Feature Matrix 1'!O2811-'Feature Matrix 1'!O$4723)/'Feature Matrix 1'!O$4724</f>
        <v>3.8845404975616941E-2</v>
      </c>
      <c r="O2811">
        <f>('Feature Matrix 1'!P2811-'Feature Matrix 1'!P$4723)/'Feature Matrix 1'!P$4724</f>
        <v>-0.37425753570101161</v>
      </c>
    </row>
    <row r="2812" spans="1:15" x14ac:dyDescent="0.35">
      <c r="A2812" s="25">
        <v>40235</v>
      </c>
      <c r="B2812" s="24">
        <v>1</v>
      </c>
      <c r="C2812">
        <f>('Feature Matrix 1'!D2812-'Feature Matrix 1'!D$4723)/'Feature Matrix 1'!D$4724</f>
        <v>-7.8434972847876067E-2</v>
      </c>
      <c r="D2812">
        <f>('Feature Matrix 1'!E2812-'Feature Matrix 1'!E$4723)/'Feature Matrix 1'!E$4724</f>
        <v>1.1744342487142774</v>
      </c>
      <c r="E2812">
        <f>('Feature Matrix 1'!F2812-'Feature Matrix 1'!F$4723)/'Feature Matrix 1'!F$4724</f>
        <v>0.84827842527586739</v>
      </c>
      <c r="F2812">
        <f>('Feature Matrix 1'!G2812-'Feature Matrix 1'!G$4723)/'Feature Matrix 1'!G$4724</f>
        <v>0.28746097416331806</v>
      </c>
      <c r="G2812">
        <f>('Feature Matrix 1'!H2812-'Feature Matrix 1'!H$4723)/'Feature Matrix 1'!H$4724</f>
        <v>-0.31410739727477138</v>
      </c>
      <c r="H2812">
        <f>('Feature Matrix 1'!I2812-'Feature Matrix 1'!I$4723)/'Feature Matrix 1'!I$4724</f>
        <v>-0.64748100129886033</v>
      </c>
      <c r="I2812">
        <f>('Feature Matrix 1'!J2812-'Feature Matrix 1'!J$4723)/'Feature Matrix 1'!J$4724</f>
        <v>-0.35787572335783391</v>
      </c>
      <c r="J2812">
        <f>('Feature Matrix 1'!K2812-'Feature Matrix 1'!K$4723)/'Feature Matrix 1'!K$4724</f>
        <v>0.1743347689737878</v>
      </c>
      <c r="K2812">
        <f>('Feature Matrix 1'!L2812-'Feature Matrix 1'!L$4723)/'Feature Matrix 1'!L$4724</f>
        <v>0.70508949089951611</v>
      </c>
      <c r="L2812">
        <f>('Feature Matrix 1'!M2812-'Feature Matrix 1'!M$4723)/'Feature Matrix 1'!M$4724</f>
        <v>0.18001738839435821</v>
      </c>
      <c r="M2812">
        <f>('Feature Matrix 1'!N2812-'Feature Matrix 1'!N$4723)/'Feature Matrix 1'!N$4724</f>
        <v>-0.40100713919330222</v>
      </c>
      <c r="N2812">
        <f>('Feature Matrix 1'!O2812-'Feature Matrix 1'!O$4723)/'Feature Matrix 1'!O$4724</f>
        <v>3.69619527065932E-2</v>
      </c>
      <c r="O2812">
        <f>('Feature Matrix 1'!P2812-'Feature Matrix 1'!P$4723)/'Feature Matrix 1'!P$4724</f>
        <v>-0.38238499692010508</v>
      </c>
    </row>
    <row r="2813" spans="1:15" x14ac:dyDescent="0.35">
      <c r="A2813" s="25">
        <v>40238</v>
      </c>
      <c r="B2813" s="24">
        <v>1</v>
      </c>
      <c r="C2813">
        <f>('Feature Matrix 1'!D2813-'Feature Matrix 1'!D$4723)/'Feature Matrix 1'!D$4724</f>
        <v>-8.1505117666627783E-2</v>
      </c>
      <c r="D2813">
        <f>('Feature Matrix 1'!E2813-'Feature Matrix 1'!E$4723)/'Feature Matrix 1'!E$4724</f>
        <v>1.0246464359229925</v>
      </c>
      <c r="E2813">
        <f>('Feature Matrix 1'!F2813-'Feature Matrix 1'!F$4723)/'Feature Matrix 1'!F$4724</f>
        <v>0.53169957752875019</v>
      </c>
      <c r="F2813">
        <f>('Feature Matrix 1'!G2813-'Feature Matrix 1'!G$4723)/'Feature Matrix 1'!G$4724</f>
        <v>0.23856823381735401</v>
      </c>
      <c r="G2813">
        <f>('Feature Matrix 1'!H2813-'Feature Matrix 1'!H$4723)/'Feature Matrix 1'!H$4724</f>
        <v>1.1906728568284943</v>
      </c>
      <c r="H2813">
        <f>('Feature Matrix 1'!I2813-'Feature Matrix 1'!I$4723)/'Feature Matrix 1'!I$4724</f>
        <v>-0.11187327879722474</v>
      </c>
      <c r="I2813">
        <f>('Feature Matrix 1'!J2813-'Feature Matrix 1'!J$4723)/'Feature Matrix 1'!J$4724</f>
        <v>-0.33842351968838391</v>
      </c>
      <c r="J2813">
        <f>('Feature Matrix 1'!K2813-'Feature Matrix 1'!K$4723)/'Feature Matrix 1'!K$4724</f>
        <v>-0.13512869201026639</v>
      </c>
      <c r="K2813">
        <f>('Feature Matrix 1'!L2813-'Feature Matrix 1'!L$4723)/'Feature Matrix 1'!L$4724</f>
        <v>0.43561938731220384</v>
      </c>
      <c r="L2813">
        <f>('Feature Matrix 1'!M2813-'Feature Matrix 1'!M$4723)/'Feature Matrix 1'!M$4724</f>
        <v>7.0722767075257514E-2</v>
      </c>
      <c r="M2813">
        <f>('Feature Matrix 1'!N2813-'Feature Matrix 1'!N$4723)/'Feature Matrix 1'!N$4724</f>
        <v>-0.37884426599370091</v>
      </c>
      <c r="N2813">
        <f>('Feature Matrix 1'!O2813-'Feature Matrix 1'!O$4723)/'Feature Matrix 1'!O$4724</f>
        <v>4.0101039821632586E-2</v>
      </c>
      <c r="O2813">
        <f>('Feature Matrix 1'!P2813-'Feature Matrix 1'!P$4723)/'Feature Matrix 1'!P$4724</f>
        <v>-0.39457618874874539</v>
      </c>
    </row>
    <row r="2814" spans="1:15" x14ac:dyDescent="0.35">
      <c r="A2814" s="25">
        <v>40239</v>
      </c>
      <c r="B2814" s="24">
        <v>1</v>
      </c>
      <c r="C2814">
        <f>('Feature Matrix 1'!D2814-'Feature Matrix 1'!D$4723)/'Feature Matrix 1'!D$4724</f>
        <v>-7.1555574272524985E-2</v>
      </c>
      <c r="D2814">
        <f>('Feature Matrix 1'!E2814-'Feature Matrix 1'!E$4723)/'Feature Matrix 1'!E$4724</f>
        <v>0.98309993348226943</v>
      </c>
      <c r="E2814">
        <f>('Feature Matrix 1'!F2814-'Feature Matrix 1'!F$4723)/'Feature Matrix 1'!F$4724</f>
        <v>0.49829605343863004</v>
      </c>
      <c r="F2814">
        <f>('Feature Matrix 1'!G2814-'Feature Matrix 1'!G$4723)/'Feature Matrix 1'!G$4724</f>
        <v>0.15258341918421403</v>
      </c>
      <c r="G2814">
        <f>('Feature Matrix 1'!H2814-'Feature Matrix 1'!H$4723)/'Feature Matrix 1'!H$4724</f>
        <v>1.1906728568284943</v>
      </c>
      <c r="H2814">
        <f>('Feature Matrix 1'!I2814-'Feature Matrix 1'!I$4723)/'Feature Matrix 1'!I$4724</f>
        <v>0.84926739616811497</v>
      </c>
      <c r="I2814">
        <f>('Feature Matrix 1'!J2814-'Feature Matrix 1'!J$4723)/'Feature Matrix 1'!J$4724</f>
        <v>-0.31481859838163445</v>
      </c>
      <c r="J2814">
        <f>('Feature Matrix 1'!K2814-'Feature Matrix 1'!K$4723)/'Feature Matrix 1'!K$4724</f>
        <v>-0.16815352404065442</v>
      </c>
      <c r="K2814">
        <f>('Feature Matrix 1'!L2814-'Feature Matrix 1'!L$4723)/'Feature Matrix 1'!L$4724</f>
        <v>0.38678221399606783</v>
      </c>
      <c r="L2814">
        <f>('Feature Matrix 1'!M2814-'Feature Matrix 1'!M$4723)/'Feature Matrix 1'!M$4724</f>
        <v>0.32986150857148699</v>
      </c>
      <c r="M2814">
        <f>('Feature Matrix 1'!N2814-'Feature Matrix 1'!N$4723)/'Feature Matrix 1'!N$4724</f>
        <v>-0.35668139279409988</v>
      </c>
      <c r="N2814">
        <f>('Feature Matrix 1'!O2814-'Feature Matrix 1'!O$4723)/'Feature Matrix 1'!O$4724</f>
        <v>4.1356674667648509E-2</v>
      </c>
      <c r="O2814">
        <f>('Feature Matrix 1'!P2814-'Feature Matrix 1'!P$4723)/'Feature Matrix 1'!P$4724</f>
        <v>-0.39863991935829218</v>
      </c>
    </row>
    <row r="2815" spans="1:15" x14ac:dyDescent="0.35">
      <c r="A2815" s="25">
        <v>40240</v>
      </c>
      <c r="B2815" s="24">
        <v>1</v>
      </c>
      <c r="C2815">
        <f>('Feature Matrix 1'!D2815-'Feature Matrix 1'!D$4723)/'Feature Matrix 1'!D$4724</f>
        <v>-5.6034286577724614E-2</v>
      </c>
      <c r="D2815">
        <f>('Feature Matrix 1'!E2815-'Feature Matrix 1'!E$4723)/'Feature Matrix 1'!E$4724</f>
        <v>1.3683831893647367</v>
      </c>
      <c r="E2815">
        <f>('Feature Matrix 1'!F2815-'Feature Matrix 1'!F$4723)/'Feature Matrix 1'!F$4724</f>
        <v>0.90970449816044741</v>
      </c>
      <c r="F2815">
        <f>('Feature Matrix 1'!G2815-'Feature Matrix 1'!G$4723)/'Feature Matrix 1'!G$4724</f>
        <v>6.2725419275378141E-2</v>
      </c>
      <c r="G2815">
        <f>('Feature Matrix 1'!H2815-'Feature Matrix 1'!H$4723)/'Feature Matrix 1'!H$4724</f>
        <v>1.1906728568284943</v>
      </c>
      <c r="H2815">
        <f>('Feature Matrix 1'!I2815-'Feature Matrix 1'!I$4723)/'Feature Matrix 1'!I$4724</f>
        <v>1.4674311961981958</v>
      </c>
      <c r="I2815">
        <f>('Feature Matrix 1'!J2815-'Feature Matrix 1'!J$4723)/'Feature Matrix 1'!J$4724</f>
        <v>-0.4459570500857935</v>
      </c>
      <c r="J2815">
        <f>('Feature Matrix 1'!K2815-'Feature Matrix 1'!K$4723)/'Feature Matrix 1'!K$4724</f>
        <v>-0.14829243624615437</v>
      </c>
      <c r="K2815">
        <f>('Feature Matrix 1'!L2815-'Feature Matrix 1'!L$4723)/'Feature Matrix 1'!L$4724</f>
        <v>0.35319530943701632</v>
      </c>
      <c r="L2815">
        <f>('Feature Matrix 1'!M2815-'Feature Matrix 1'!M$4723)/'Feature Matrix 1'!M$4724</f>
        <v>1.0298298858650485</v>
      </c>
      <c r="M2815">
        <f>('Feature Matrix 1'!N2815-'Feature Matrix 1'!N$4723)/'Feature Matrix 1'!N$4724</f>
        <v>-0.33451851959449858</v>
      </c>
      <c r="N2815">
        <f>('Feature Matrix 1'!O2815-'Feature Matrix 1'!O$4723)/'Feature Matrix 1'!O$4724</f>
        <v>5.2029570858782591E-2</v>
      </c>
      <c r="O2815">
        <f>('Feature Matrix 1'!P2815-'Feature Matrix 1'!P$4723)/'Feature Matrix 1'!P$4724</f>
        <v>-0.4108311111869325</v>
      </c>
    </row>
    <row r="2816" spans="1:15" x14ac:dyDescent="0.35">
      <c r="A2816" s="25">
        <v>40241</v>
      </c>
      <c r="B2816" s="24">
        <v>1</v>
      </c>
      <c r="C2816">
        <f>('Feature Matrix 1'!D2816-'Feature Matrix 1'!D$4723)/'Feature Matrix 1'!D$4724</f>
        <v>-1.6747803804438705E-2</v>
      </c>
      <c r="D2816">
        <f>('Feature Matrix 1'!E2816-'Feature Matrix 1'!E$4723)/'Feature Matrix 1'!E$4724</f>
        <v>1.7940851910216959</v>
      </c>
      <c r="E2816">
        <f>('Feature Matrix 1'!F2816-'Feature Matrix 1'!F$4723)/'Feature Matrix 1'!F$4724</f>
        <v>1.450869272503128</v>
      </c>
      <c r="F2816">
        <f>('Feature Matrix 1'!G2816-'Feature Matrix 1'!G$4723)/'Feature Matrix 1'!G$4724</f>
        <v>-3.4889991167909473E-2</v>
      </c>
      <c r="G2816">
        <f>('Feature Matrix 1'!H2816-'Feature Matrix 1'!H$4723)/'Feature Matrix 1'!H$4724</f>
        <v>1.1906728568284943</v>
      </c>
      <c r="H2816">
        <f>('Feature Matrix 1'!I2816-'Feature Matrix 1'!I$4723)/'Feature Matrix 1'!I$4724</f>
        <v>1.4674311961981958</v>
      </c>
      <c r="I2816">
        <f>('Feature Matrix 1'!J2816-'Feature Matrix 1'!J$4723)/'Feature Matrix 1'!J$4724</f>
        <v>-0.52551437745298402</v>
      </c>
      <c r="J2816">
        <f>('Feature Matrix 1'!K2816-'Feature Matrix 1'!K$4723)/'Feature Matrix 1'!K$4724</f>
        <v>-2.3121394564541896E-2</v>
      </c>
      <c r="K2816">
        <f>('Feature Matrix 1'!L2816-'Feature Matrix 1'!L$4723)/'Feature Matrix 1'!L$4724</f>
        <v>0.52164707686937728</v>
      </c>
      <c r="L2816">
        <f>('Feature Matrix 1'!M2816-'Feature Matrix 1'!M$4723)/'Feature Matrix 1'!M$4724</f>
        <v>1.5148049870031475</v>
      </c>
      <c r="M2816">
        <f>('Feature Matrix 1'!N2816-'Feature Matrix 1'!N$4723)/'Feature Matrix 1'!N$4724</f>
        <v>-0.29019277319529602</v>
      </c>
      <c r="N2816">
        <f>('Feature Matrix 1'!O2816-'Feature Matrix 1'!O$4723)/'Feature Matrix 1'!O$4724</f>
        <v>5.1401753435774772E-2</v>
      </c>
      <c r="O2816">
        <f>('Feature Matrix 1'!P2816-'Feature Matrix 1'!P$4723)/'Feature Matrix 1'!P$4724</f>
        <v>-0.42302230301557286</v>
      </c>
    </row>
    <row r="2817" spans="1:15" x14ac:dyDescent="0.35">
      <c r="A2817" s="25">
        <v>40242</v>
      </c>
      <c r="B2817" s="24">
        <v>1</v>
      </c>
      <c r="C2817">
        <f>('Feature Matrix 1'!D2817-'Feature Matrix 1'!D$4723)/'Feature Matrix 1'!D$4724</f>
        <v>-6.3434241408912009E-3</v>
      </c>
      <c r="D2817">
        <f>('Feature Matrix 1'!E2817-'Feature Matrix 1'!E$4723)/'Feature Matrix 1'!E$4724</f>
        <v>1.9571865265976369</v>
      </c>
      <c r="E2817">
        <f>('Feature Matrix 1'!F2817-'Feature Matrix 1'!F$4723)/'Feature Matrix 1'!F$4724</f>
        <v>1.5568108755904586</v>
      </c>
      <c r="F2817">
        <f>('Feature Matrix 1'!G2817-'Feature Matrix 1'!G$4723)/'Feature Matrix 1'!G$4724</f>
        <v>-0.12036070601442436</v>
      </c>
      <c r="G2817">
        <f>('Feature Matrix 1'!H2817-'Feature Matrix 1'!H$4723)/'Feature Matrix 1'!H$4724</f>
        <v>1.1906728568284943</v>
      </c>
      <c r="H2817">
        <f>('Feature Matrix 1'!I2817-'Feature Matrix 1'!I$4723)/'Feature Matrix 1'!I$4724</f>
        <v>1.4674311961981958</v>
      </c>
      <c r="I2817">
        <f>('Feature Matrix 1'!J2817-'Feature Matrix 1'!J$4723)/'Feature Matrix 1'!J$4724</f>
        <v>-0.52376586476359455</v>
      </c>
      <c r="J2817">
        <f>('Feature Matrix 1'!K2817-'Feature Matrix 1'!K$4723)/'Feature Matrix 1'!K$4724</f>
        <v>8.9347788643842768E-2</v>
      </c>
      <c r="K2817">
        <f>('Feature Matrix 1'!L2817-'Feature Matrix 1'!L$4723)/'Feature Matrix 1'!L$4724</f>
        <v>0.81464245844611538</v>
      </c>
      <c r="L2817">
        <f>('Feature Matrix 1'!M2817-'Feature Matrix 1'!M$4723)/'Feature Matrix 1'!M$4724</f>
        <v>1.7322622968204915</v>
      </c>
      <c r="M2817">
        <f>('Feature Matrix 1'!N2817-'Feature Matrix 1'!N$4723)/'Feature Matrix 1'!N$4724</f>
        <v>-0.2458670267960934</v>
      </c>
      <c r="N2817">
        <f>('Feature Matrix 1'!O2817-'Feature Matrix 1'!O$4723)/'Feature Matrix 1'!O$4724</f>
        <v>6.1446832203901035E-2</v>
      </c>
      <c r="O2817">
        <f>('Feature Matrix 1'!P2817-'Feature Matrix 1'!P$4723)/'Feature Matrix 1'!P$4724</f>
        <v>-0.43521349484421318</v>
      </c>
    </row>
    <row r="2818" spans="1:15" x14ac:dyDescent="0.35">
      <c r="A2818" s="25">
        <v>40245</v>
      </c>
      <c r="B2818" s="24">
        <v>1</v>
      </c>
      <c r="C2818">
        <f>('Feature Matrix 1'!D2818-'Feature Matrix 1'!D$4723)/'Feature Matrix 1'!D$4724</f>
        <v>-2.0955039296802178E-2</v>
      </c>
      <c r="D2818">
        <f>('Feature Matrix 1'!E2818-'Feature Matrix 1'!E$4723)/'Feature Matrix 1'!E$4724</f>
        <v>1.9657116045820369</v>
      </c>
      <c r="E2818">
        <f>('Feature Matrix 1'!F2818-'Feature Matrix 1'!F$4723)/'Feature Matrix 1'!F$4724</f>
        <v>1.3819746526924732</v>
      </c>
      <c r="F2818">
        <f>('Feature Matrix 1'!G2818-'Feature Matrix 1'!G$4723)/'Feature Matrix 1'!G$4724</f>
        <v>-0.22905250713061989</v>
      </c>
      <c r="G2818">
        <f>('Feature Matrix 1'!H2818-'Feature Matrix 1'!H$4723)/'Feature Matrix 1'!H$4724</f>
        <v>1.1906728568284943</v>
      </c>
      <c r="H2818">
        <f>('Feature Matrix 1'!I2818-'Feature Matrix 1'!I$4723)/'Feature Matrix 1'!I$4724</f>
        <v>1.4674311961981958</v>
      </c>
      <c r="I2818">
        <f>('Feature Matrix 1'!J2818-'Feature Matrix 1'!J$4723)/'Feature Matrix 1'!J$4724</f>
        <v>-0.48660997011408252</v>
      </c>
      <c r="J2818">
        <f>('Feature Matrix 1'!K2818-'Feature Matrix 1'!K$4723)/'Feature Matrix 1'!K$4724</f>
        <v>-3.4899481512441155E-2</v>
      </c>
      <c r="K2818">
        <f>('Feature Matrix 1'!L2818-'Feature Matrix 1'!L$4723)/'Feature Matrix 1'!L$4724</f>
        <v>1.503300299211942</v>
      </c>
      <c r="L2818">
        <f>('Feature Matrix 1'!M2818-'Feature Matrix 1'!M$4723)/'Feature Matrix 1'!M$4724</f>
        <v>1.1608251859861327</v>
      </c>
      <c r="M2818">
        <f>('Feature Matrix 1'!N2818-'Feature Matrix 1'!N$4723)/'Feature Matrix 1'!N$4724</f>
        <v>-0.2458670267960934</v>
      </c>
      <c r="N2818">
        <f>('Feature Matrix 1'!O2818-'Feature Matrix 1'!O$4723)/'Feature Matrix 1'!O$4724</f>
        <v>7.0236276126011382E-2</v>
      </c>
      <c r="O2818">
        <f>('Feature Matrix 1'!P2818-'Feature Matrix 1'!P$4723)/'Feature Matrix 1'!P$4724</f>
        <v>-0.43927722545375997</v>
      </c>
    </row>
    <row r="2819" spans="1:15" x14ac:dyDescent="0.35">
      <c r="A2819" s="25">
        <v>40246</v>
      </c>
      <c r="B2819" s="24">
        <v>1</v>
      </c>
      <c r="C2819">
        <f>('Feature Matrix 1'!D2819-'Feature Matrix 1'!D$4723)/'Feature Matrix 1'!D$4724</f>
        <v>-2.8744110411042651E-2</v>
      </c>
      <c r="D2819">
        <f>('Feature Matrix 1'!E2819-'Feature Matrix 1'!E$4723)/'Feature Matrix 1'!E$4724</f>
        <v>1.9483705830997298</v>
      </c>
      <c r="E2819">
        <f>('Feature Matrix 1'!F2819-'Feature Matrix 1'!F$4723)/'Feature Matrix 1'!F$4724</f>
        <v>1.3834654190284263</v>
      </c>
      <c r="F2819">
        <f>('Feature Matrix 1'!G2819-'Feature Matrix 1'!G$4723)/'Feature Matrix 1'!G$4724</f>
        <v>-0.27790122556621411</v>
      </c>
      <c r="G2819">
        <f>('Feature Matrix 1'!H2819-'Feature Matrix 1'!H$4723)/'Feature Matrix 1'!H$4724</f>
        <v>1.1906728568284943</v>
      </c>
      <c r="H2819">
        <f>('Feature Matrix 1'!I2819-'Feature Matrix 1'!I$4723)/'Feature Matrix 1'!I$4724</f>
        <v>1.4674311961981958</v>
      </c>
      <c r="I2819">
        <f>('Feature Matrix 1'!J2819-'Feature Matrix 1'!J$4723)/'Feature Matrix 1'!J$4724</f>
        <v>-0.65840134184653076</v>
      </c>
      <c r="J2819">
        <f>('Feature Matrix 1'!K2819-'Feature Matrix 1'!K$4723)/'Feature Matrix 1'!K$4724</f>
        <v>0.1992766001575815</v>
      </c>
      <c r="K2819">
        <f>('Feature Matrix 1'!L2819-'Feature Matrix 1'!L$4723)/'Feature Matrix 1'!L$4724</f>
        <v>1.3781258047254994</v>
      </c>
      <c r="L2819">
        <f>('Feature Matrix 1'!M2819-'Feature Matrix 1'!M$4723)/'Feature Matrix 1'!M$4724</f>
        <v>1.148644287998885</v>
      </c>
      <c r="M2819">
        <f>('Feature Matrix 1'!N2819-'Feature Matrix 1'!N$4723)/'Feature Matrix 1'!N$4724</f>
        <v>-0.22370415359649209</v>
      </c>
      <c r="N2819">
        <f>('Feature Matrix 1'!O2819-'Feature Matrix 1'!O$4723)/'Feature Matrix 1'!O$4724</f>
        <v>5.3913023127806339E-2</v>
      </c>
      <c r="O2819">
        <f>('Feature Matrix 1'!P2819-'Feature Matrix 1'!P$4723)/'Feature Matrix 1'!P$4724</f>
        <v>-0.44334095606330676</v>
      </c>
    </row>
    <row r="2820" spans="1:15" x14ac:dyDescent="0.35">
      <c r="A2820" s="25">
        <v>40247</v>
      </c>
      <c r="B2820" s="24">
        <v>1</v>
      </c>
      <c r="C2820">
        <f>('Feature Matrix 1'!D2820-'Feature Matrix 1'!D$4723)/'Feature Matrix 1'!D$4724</f>
        <v>-2.2774384374580969E-2</v>
      </c>
      <c r="D2820">
        <f>('Feature Matrix 1'!E2820-'Feature Matrix 1'!E$4723)/'Feature Matrix 1'!E$4724</f>
        <v>1.9435072759917262</v>
      </c>
      <c r="E2820">
        <f>('Feature Matrix 1'!F2820-'Feature Matrix 1'!F$4723)/'Feature Matrix 1'!F$4724</f>
        <v>1.2501490158183404</v>
      </c>
      <c r="F2820">
        <f>('Feature Matrix 1'!G2820-'Feature Matrix 1'!G$4723)/'Feature Matrix 1'!G$4724</f>
        <v>-0.32591007057753479</v>
      </c>
      <c r="G2820">
        <f>('Feature Matrix 1'!H2820-'Feature Matrix 1'!H$4723)/'Feature Matrix 1'!H$4724</f>
        <v>1.1906728568284943</v>
      </c>
      <c r="H2820">
        <f>('Feature Matrix 1'!I2820-'Feature Matrix 1'!I$4723)/'Feature Matrix 1'!I$4724</f>
        <v>1.4674311961981958</v>
      </c>
      <c r="I2820">
        <f>('Feature Matrix 1'!J2820-'Feature Matrix 1'!J$4723)/'Feature Matrix 1'!J$4724</f>
        <v>-0.65162585517514948</v>
      </c>
      <c r="J2820">
        <f>('Feature Matrix 1'!K2820-'Feature Matrix 1'!K$4723)/'Feature Matrix 1'!K$4724</f>
        <v>8.1264787797243401E-2</v>
      </c>
      <c r="K2820">
        <f>('Feature Matrix 1'!L2820-'Feature Matrix 1'!L$4723)/'Feature Matrix 1'!L$4724</f>
        <v>1.6752276726229536</v>
      </c>
      <c r="L2820">
        <f>('Feature Matrix 1'!M2820-'Feature Matrix 1'!M$4723)/'Feature Matrix 1'!M$4724</f>
        <v>1.3396767985936513</v>
      </c>
      <c r="M2820">
        <f>('Feature Matrix 1'!N2820-'Feature Matrix 1'!N$4723)/'Feature Matrix 1'!N$4724</f>
        <v>-0.22370415359649209</v>
      </c>
      <c r="N2820">
        <f>('Feature Matrix 1'!O2820-'Feature Matrix 1'!O$4723)/'Feature Matrix 1'!O$4724</f>
        <v>6.1446832203901035E-2</v>
      </c>
      <c r="O2820">
        <f>('Feature Matrix 1'!P2820-'Feature Matrix 1'!P$4723)/'Feature Matrix 1'!P$4724</f>
        <v>-0.44740468667285349</v>
      </c>
    </row>
    <row r="2821" spans="1:15" x14ac:dyDescent="0.35">
      <c r="A2821" s="25">
        <v>40248</v>
      </c>
      <c r="B2821" s="24">
        <v>1</v>
      </c>
      <c r="C2821">
        <f>('Feature Matrix 1'!D2821-'Feature Matrix 1'!D$4723)/'Feature Matrix 1'!D$4724</f>
        <v>-4.3298871033273033E-2</v>
      </c>
      <c r="D2821">
        <f>('Feature Matrix 1'!E2821-'Feature Matrix 1'!E$4723)/'Feature Matrix 1'!E$4724</f>
        <v>1.9167839575662544</v>
      </c>
      <c r="E2821">
        <f>('Feature Matrix 1'!F2821-'Feature Matrix 1'!F$4723)/'Feature Matrix 1'!F$4724</f>
        <v>1.2619707446701267</v>
      </c>
      <c r="F2821">
        <f>('Feature Matrix 1'!G2821-'Feature Matrix 1'!G$4723)/'Feature Matrix 1'!G$4724</f>
        <v>-0.31886853330161874</v>
      </c>
      <c r="G2821">
        <f>('Feature Matrix 1'!H2821-'Feature Matrix 1'!H$4723)/'Feature Matrix 1'!H$4724</f>
        <v>1.1906728568284943</v>
      </c>
      <c r="H2821">
        <f>('Feature Matrix 1'!I2821-'Feature Matrix 1'!I$4723)/'Feature Matrix 1'!I$4724</f>
        <v>1.4674311961981958</v>
      </c>
      <c r="I2821">
        <f>('Feature Matrix 1'!J2821-'Feature Matrix 1'!J$4723)/'Feature Matrix 1'!J$4724</f>
        <v>-0.62364965214492885</v>
      </c>
      <c r="J2821">
        <f>('Feature Matrix 1'!K2821-'Feature Matrix 1'!K$4723)/'Feature Matrix 1'!K$4724</f>
        <v>-0.10626083184384022</v>
      </c>
      <c r="K2821">
        <f>('Feature Matrix 1'!L2821-'Feature Matrix 1'!L$4723)/'Feature Matrix 1'!L$4724</f>
        <v>1.5754334572815913</v>
      </c>
      <c r="L2821">
        <f>('Feature Matrix 1'!M2821-'Feature Matrix 1'!M$4723)/'Feature Matrix 1'!M$4724</f>
        <v>1.6842675085075201</v>
      </c>
      <c r="M2821">
        <f>('Feature Matrix 1'!N2821-'Feature Matrix 1'!N$4723)/'Feature Matrix 1'!N$4724</f>
        <v>-0.20154128039689082</v>
      </c>
      <c r="N2821">
        <f>('Feature Matrix 1'!O2821-'Feature Matrix 1'!O$4723)/'Feature Matrix 1'!O$4724</f>
        <v>8.0281354894137638E-2</v>
      </c>
      <c r="O2821">
        <f>('Feature Matrix 1'!P2821-'Feature Matrix 1'!P$4723)/'Feature Matrix 1'!P$4724</f>
        <v>-0.45146841728240028</v>
      </c>
    </row>
    <row r="2822" spans="1:15" x14ac:dyDescent="0.35">
      <c r="A2822" s="25">
        <v>40249</v>
      </c>
      <c r="B2822" s="24">
        <v>0</v>
      </c>
      <c r="C2822">
        <f>('Feature Matrix 1'!D2822-'Feature Matrix 1'!D$4723)/'Feature Matrix 1'!D$4724</f>
        <v>5.4888908633101446E-2</v>
      </c>
      <c r="D2822">
        <f>('Feature Matrix 1'!E2822-'Feature Matrix 1'!E$4723)/'Feature Matrix 1'!E$4724</f>
        <v>2.0269880813882724</v>
      </c>
      <c r="E2822">
        <f>('Feature Matrix 1'!F2822-'Feature Matrix 1'!F$4723)/'Feature Matrix 1'!F$4724</f>
        <v>1.3509457181802373</v>
      </c>
      <c r="F2822">
        <f>('Feature Matrix 1'!G2822-'Feature Matrix 1'!G$4723)/'Feature Matrix 1'!G$4724</f>
        <v>-0.30421077614990405</v>
      </c>
      <c r="G2822">
        <f>('Feature Matrix 1'!H2822-'Feature Matrix 1'!H$4723)/'Feature Matrix 1'!H$4724</f>
        <v>1.1906728568284943</v>
      </c>
      <c r="H2822">
        <f>('Feature Matrix 1'!I2822-'Feature Matrix 1'!I$4723)/'Feature Matrix 1'!I$4724</f>
        <v>1.4674311961981958</v>
      </c>
      <c r="I2822">
        <f>('Feature Matrix 1'!J2822-'Feature Matrix 1'!J$4723)/'Feature Matrix 1'!J$4724</f>
        <v>-0.48464289333852173</v>
      </c>
      <c r="J2822">
        <f>('Feature Matrix 1'!K2822-'Feature Matrix 1'!K$4723)/'Feature Matrix 1'!K$4724</f>
        <v>-0.12242683353703714</v>
      </c>
      <c r="K2822">
        <f>('Feature Matrix 1'!L2822-'Feature Matrix 1'!L$4723)/'Feature Matrix 1'!L$4724</f>
        <v>1.4688912611288529</v>
      </c>
      <c r="L2822">
        <f>('Feature Matrix 1'!M2822-'Feature Matrix 1'!M$4723)/'Feature Matrix 1'!M$4724</f>
        <v>1.761495531175882</v>
      </c>
      <c r="M2822">
        <f>('Feature Matrix 1'!N2822-'Feature Matrix 1'!N$4723)/'Feature Matrix 1'!N$4724</f>
        <v>-0.17937840719728951</v>
      </c>
      <c r="N2822">
        <f>('Feature Matrix 1'!O2822-'Feature Matrix 1'!O$4723)/'Feature Matrix 1'!O$4724</f>
        <v>7.8397902625113897E-2</v>
      </c>
      <c r="O2822">
        <f>('Feature Matrix 1'!P2822-'Feature Matrix 1'!P$4723)/'Feature Matrix 1'!P$4724</f>
        <v>-0.45553214789194707</v>
      </c>
    </row>
    <row r="2823" spans="1:15" x14ac:dyDescent="0.35">
      <c r="A2823" s="25">
        <v>40252</v>
      </c>
      <c r="B2823" s="24">
        <v>1</v>
      </c>
      <c r="C2823">
        <f>('Feature Matrix 1'!D2823-'Feature Matrix 1'!D$4723)/'Feature Matrix 1'!D$4724</f>
        <v>-4.1934362224938931E-2</v>
      </c>
      <c r="D2823">
        <f>('Feature Matrix 1'!E2823-'Feature Matrix 1'!E$4723)/'Feature Matrix 1'!E$4724</f>
        <v>1.9692328125490974</v>
      </c>
      <c r="E2823">
        <f>('Feature Matrix 1'!F2823-'Feature Matrix 1'!F$4723)/'Feature Matrix 1'!F$4724</f>
        <v>2.2705399662975272</v>
      </c>
      <c r="F2823">
        <f>('Feature Matrix 1'!G2823-'Feature Matrix 1'!G$4723)/'Feature Matrix 1'!G$4724</f>
        <v>-0.21032950481375606</v>
      </c>
      <c r="G2823">
        <f>('Feature Matrix 1'!H2823-'Feature Matrix 1'!H$4723)/'Feature Matrix 1'!H$4724</f>
        <v>1.0168813940141994</v>
      </c>
      <c r="H2823">
        <f>('Feature Matrix 1'!I2823-'Feature Matrix 1'!I$4723)/'Feature Matrix 1'!I$4724</f>
        <v>1.3960376549996558</v>
      </c>
      <c r="I2823">
        <f>('Feature Matrix 1'!J2823-'Feature Matrix 1'!J$4723)/'Feature Matrix 1'!J$4724</f>
        <v>-0.77139897439828298</v>
      </c>
      <c r="J2823">
        <f>('Feature Matrix 1'!K2823-'Feature Matrix 1'!K$4723)/'Feature Matrix 1'!K$4724</f>
        <v>-8.8029359219949192E-3</v>
      </c>
      <c r="K2823">
        <f>('Feature Matrix 1'!L2823-'Feature Matrix 1'!L$4723)/'Feature Matrix 1'!L$4724</f>
        <v>1.3322870434779954</v>
      </c>
      <c r="L2823">
        <f>('Feature Matrix 1'!M2823-'Feature Matrix 1'!M$4723)/'Feature Matrix 1'!M$4724</f>
        <v>1.3334190750415498</v>
      </c>
      <c r="M2823">
        <f>('Feature Matrix 1'!N2823-'Feature Matrix 1'!N$4723)/'Feature Matrix 1'!N$4724</f>
        <v>-0.17937840719728951</v>
      </c>
      <c r="N2823">
        <f>('Feature Matrix 1'!O2823-'Feature Matrix 1'!O$4723)/'Feature Matrix 1'!O$4724</f>
        <v>6.5841554164956059E-2</v>
      </c>
      <c r="O2823">
        <f>('Feature Matrix 1'!P2823-'Feature Matrix 1'!P$4723)/'Feature Matrix 1'!P$4724</f>
        <v>-0.45553214789194707</v>
      </c>
    </row>
    <row r="2824" spans="1:15" x14ac:dyDescent="0.35">
      <c r="A2824" s="25">
        <v>40253</v>
      </c>
      <c r="B2824" s="24">
        <v>1</v>
      </c>
      <c r="C2824">
        <f>('Feature Matrix 1'!D2824-'Feature Matrix 1'!D$4723)/'Feature Matrix 1'!D$4724</f>
        <v>-6.4571332082523861E-3</v>
      </c>
      <c r="D2824">
        <f>('Feature Matrix 1'!E2824-'Feature Matrix 1'!E$4723)/'Feature Matrix 1'!E$4724</f>
        <v>2.1824447628209911</v>
      </c>
      <c r="E2824">
        <f>('Feature Matrix 1'!F2824-'Feature Matrix 1'!F$4723)/'Feature Matrix 1'!F$4724</f>
        <v>2.3082557949221516</v>
      </c>
      <c r="F2824">
        <f>('Feature Matrix 1'!G2824-'Feature Matrix 1'!G$4723)/'Feature Matrix 1'!G$4724</f>
        <v>-7.3363297754508366E-2</v>
      </c>
      <c r="G2824">
        <f>('Feature Matrix 1'!H2824-'Feature Matrix 1'!H$4723)/'Feature Matrix 1'!H$4724</f>
        <v>1.1906728568284943</v>
      </c>
      <c r="H2824">
        <f>('Feature Matrix 1'!I2824-'Feature Matrix 1'!I$4723)/'Feature Matrix 1'!I$4724</f>
        <v>1.3960376549996558</v>
      </c>
      <c r="I2824">
        <f>('Feature Matrix 1'!J2824-'Feature Matrix 1'!J$4723)/'Feature Matrix 1'!J$4724</f>
        <v>-0.77139897439828298</v>
      </c>
      <c r="J2824">
        <f>('Feature Matrix 1'!K2824-'Feature Matrix 1'!K$4723)/'Feature Matrix 1'!K$4724</f>
        <v>6.0018042714758219E-2</v>
      </c>
      <c r="K2824">
        <f>('Feature Matrix 1'!L2824-'Feature Matrix 1'!L$4723)/'Feature Matrix 1'!L$4724</f>
        <v>1.4595895526498182</v>
      </c>
      <c r="L2824">
        <f>('Feature Matrix 1'!M2824-'Feature Matrix 1'!M$4723)/'Feature Matrix 1'!M$4724</f>
        <v>1.4989842952677879</v>
      </c>
      <c r="M2824">
        <f>('Feature Matrix 1'!N2824-'Feature Matrix 1'!N$4723)/'Feature Matrix 1'!N$4724</f>
        <v>-0.13505266079808692</v>
      </c>
      <c r="N2824">
        <f>('Feature Matrix 1'!O2824-'Feature Matrix 1'!O$4723)/'Feature Matrix 1'!O$4724</f>
        <v>6.3330284472924506E-2</v>
      </c>
      <c r="O2824">
        <f>('Feature Matrix 1'!P2824-'Feature Matrix 1'!P$4723)/'Feature Matrix 1'!P$4724</f>
        <v>-0.47178707033013417</v>
      </c>
    </row>
    <row r="2825" spans="1:15" x14ac:dyDescent="0.35">
      <c r="A2825" s="25">
        <v>40254</v>
      </c>
      <c r="B2825" s="24">
        <v>0</v>
      </c>
      <c r="C2825">
        <f>('Feature Matrix 1'!D2825-'Feature Matrix 1'!D$4723)/'Feature Matrix 1'!D$4724</f>
        <v>-1.6577240203396938E-2</v>
      </c>
      <c r="D2825">
        <f>('Feature Matrix 1'!E2825-'Feature Matrix 1'!E$4723)/'Feature Matrix 1'!E$4724</f>
        <v>2.3642195086569524</v>
      </c>
      <c r="E2825">
        <f>('Feature Matrix 1'!F2825-'Feature Matrix 1'!F$4723)/'Feature Matrix 1'!F$4724</f>
        <v>2.8402241345328396</v>
      </c>
      <c r="F2825">
        <f>('Feature Matrix 1'!G2825-'Feature Matrix 1'!G$4723)/'Feature Matrix 1'!G$4724</f>
        <v>7.0048262869314676E-2</v>
      </c>
      <c r="G2825">
        <f>('Feature Matrix 1'!H2825-'Feature Matrix 1'!H$4723)/'Feature Matrix 1'!H$4724</f>
        <v>1.1906728568284943</v>
      </c>
      <c r="H2825">
        <f>('Feature Matrix 1'!I2825-'Feature Matrix 1'!I$4723)/'Feature Matrix 1'!I$4724</f>
        <v>1.3960376549996558</v>
      </c>
      <c r="I2825">
        <f>('Feature Matrix 1'!J2825-'Feature Matrix 1'!J$4723)/'Feature Matrix 1'!J$4724</f>
        <v>-0.90909434868764849</v>
      </c>
      <c r="J2825">
        <f>('Feature Matrix 1'!K2825-'Feature Matrix 1'!K$4723)/'Feature Matrix 1'!K$4724</f>
        <v>2.6069439159044857E-2</v>
      </c>
      <c r="K2825">
        <f>('Feature Matrix 1'!L2825-'Feature Matrix 1'!L$4723)/'Feature Matrix 1'!L$4724</f>
        <v>1.3908727022724574</v>
      </c>
      <c r="L2825">
        <f>('Feature Matrix 1'!M2825-'Feature Matrix 1'!M$4723)/'Feature Matrix 1'!M$4724</f>
        <v>1.435012258502852</v>
      </c>
      <c r="M2825">
        <f>('Feature Matrix 1'!N2825-'Feature Matrix 1'!N$4723)/'Feature Matrix 1'!N$4724</f>
        <v>-9.0726914398884584E-2</v>
      </c>
      <c r="N2825">
        <f>('Feature Matrix 1'!O2825-'Feature Matrix 1'!O$4723)/'Feature Matrix 1'!O$4724</f>
        <v>4.1356674667648509E-2</v>
      </c>
      <c r="O2825">
        <f>('Feature Matrix 1'!P2825-'Feature Matrix 1'!P$4723)/'Feature Matrix 1'!P$4724</f>
        <v>-0.47991453154922764</v>
      </c>
    </row>
    <row r="2826" spans="1:15" x14ac:dyDescent="0.35">
      <c r="A2826" s="25">
        <v>40255</v>
      </c>
      <c r="B2826" s="24">
        <v>0</v>
      </c>
      <c r="C2826">
        <f>('Feature Matrix 1'!D2826-'Feature Matrix 1'!D$4723)/'Feature Matrix 1'!D$4724</f>
        <v>-3.7840835799936634E-2</v>
      </c>
      <c r="D2826">
        <f>('Feature Matrix 1'!E2826-'Feature Matrix 1'!E$4723)/'Feature Matrix 1'!E$4724</f>
        <v>2.0224027873887027</v>
      </c>
      <c r="E2826">
        <f>('Feature Matrix 1'!F2826-'Feature Matrix 1'!F$4723)/'Feature Matrix 1'!F$4724</f>
        <v>2.3740832232754356</v>
      </c>
      <c r="F2826">
        <f>('Feature Matrix 1'!G2826-'Feature Matrix 1'!G$4723)/'Feature Matrix 1'!G$4724</f>
        <v>0.21975542140973844</v>
      </c>
      <c r="G2826">
        <f>('Feature Matrix 1'!H2826-'Feature Matrix 1'!H$4723)/'Feature Matrix 1'!H$4724</f>
        <v>0.40353814965243134</v>
      </c>
      <c r="H2826">
        <f>('Feature Matrix 1'!I2826-'Feature Matrix 1'!I$4723)/'Feature Matrix 1'!I$4724</f>
        <v>1.1440762210138067</v>
      </c>
      <c r="I2826">
        <f>('Feature Matrix 1'!J2826-'Feature Matrix 1'!J$4723)/'Feature Matrix 1'!J$4724</f>
        <v>-0.82254297056290371</v>
      </c>
      <c r="J2826">
        <f>('Feature Matrix 1'!K2826-'Feature Matrix 1'!K$4723)/'Feature Matrix 1'!K$4724</f>
        <v>-7.762391455874626E-2</v>
      </c>
      <c r="K2826">
        <f>('Feature Matrix 1'!L2826-'Feature Matrix 1'!L$4723)/'Feature Matrix 1'!L$4724</f>
        <v>0.88051206314721475</v>
      </c>
      <c r="L2826">
        <f>('Feature Matrix 1'!M2826-'Feature Matrix 1'!M$4723)/'Feature Matrix 1'!M$4724</f>
        <v>1.2177986172652833</v>
      </c>
      <c r="M2826">
        <f>('Feature Matrix 1'!N2826-'Feature Matrix 1'!N$4723)/'Feature Matrix 1'!N$4724</f>
        <v>-0.13505266079808692</v>
      </c>
      <c r="N2826">
        <f>('Feature Matrix 1'!O2826-'Feature Matrix 1'!O$4723)/'Feature Matrix 1'!O$4724</f>
        <v>4.1984492090656328E-2</v>
      </c>
      <c r="O2826">
        <f>('Feature Matrix 1'!P2826-'Feature Matrix 1'!P$4723)/'Feature Matrix 1'!P$4724</f>
        <v>-0.47178707033013417</v>
      </c>
    </row>
    <row r="2827" spans="1:15" x14ac:dyDescent="0.35">
      <c r="A2827" s="25">
        <v>40256</v>
      </c>
      <c r="B2827" s="24">
        <v>1</v>
      </c>
      <c r="C2827">
        <f>('Feature Matrix 1'!D2827-'Feature Matrix 1'!D$4723)/'Feature Matrix 1'!D$4724</f>
        <v>-1.4018786187770504E-2</v>
      </c>
      <c r="D2827">
        <f>('Feature Matrix 1'!E2827-'Feature Matrix 1'!E$4723)/'Feature Matrix 1'!E$4724</f>
        <v>2.0644366760399877</v>
      </c>
      <c r="E2827">
        <f>('Feature Matrix 1'!F2827-'Feature Matrix 1'!F$4723)/'Feature Matrix 1'!F$4724</f>
        <v>2.3053810595578201</v>
      </c>
      <c r="F2827">
        <f>('Feature Matrix 1'!G2827-'Feature Matrix 1'!G$4723)/'Feature Matrix 1'!G$4724</f>
        <v>0.3767499334974298</v>
      </c>
      <c r="G2827">
        <f>('Feature Matrix 1'!H2827-'Feature Matrix 1'!H$4723)/'Feature Matrix 1'!H$4724</f>
        <v>0.38092745788435006</v>
      </c>
      <c r="H2827">
        <f>('Feature Matrix 1'!I2827-'Feature Matrix 1'!I$4723)/'Feature Matrix 1'!I$4724</f>
        <v>0.81143277257456681</v>
      </c>
      <c r="I2827">
        <f>('Feature Matrix 1'!J2827-'Feature Matrix 1'!J$4723)/'Feature Matrix 1'!J$4724</f>
        <v>-0.69140451885874465</v>
      </c>
      <c r="J2827">
        <f>('Feature Matrix 1'!K2827-'Feature Matrix 1'!K$4723)/'Feature Matrix 1'!K$4724</f>
        <v>-0.15545166556742374</v>
      </c>
      <c r="K2827">
        <f>('Feature Matrix 1'!L2827-'Feature Matrix 1'!L$4723)/'Feature Matrix 1'!L$4724</f>
        <v>0.78384323425584523</v>
      </c>
      <c r="L2827">
        <f>('Feature Matrix 1'!M2827-'Feature Matrix 1'!M$4723)/'Feature Matrix 1'!M$4724</f>
        <v>1.2047979413665824</v>
      </c>
      <c r="M2827">
        <f>('Feature Matrix 1'!N2827-'Feature Matrix 1'!N$4723)/'Feature Matrix 1'!N$4724</f>
        <v>-0.13505266079808692</v>
      </c>
      <c r="N2827">
        <f>('Feature Matrix 1'!O2827-'Feature Matrix 1'!O$4723)/'Feature Matrix 1'!O$4724</f>
        <v>3.7589770129601019E-2</v>
      </c>
      <c r="O2827">
        <f>('Feature Matrix 1'!P2827-'Feature Matrix 1'!P$4723)/'Feature Matrix 1'!P$4724</f>
        <v>-0.47178707033013417</v>
      </c>
    </row>
    <row r="2828" spans="1:15" x14ac:dyDescent="0.35">
      <c r="A2828" s="25">
        <v>40259</v>
      </c>
      <c r="B2828" s="24">
        <v>1</v>
      </c>
      <c r="C2828">
        <f>('Feature Matrix 1'!D2828-'Feature Matrix 1'!D$4723)/'Feature Matrix 1'!D$4724</f>
        <v>-1.3677658985686982E-2</v>
      </c>
      <c r="D2828">
        <f>('Feature Matrix 1'!E2828-'Feature Matrix 1'!E$4723)/'Feature Matrix 1'!E$4724</f>
        <v>1.6763795290917696</v>
      </c>
      <c r="E2828">
        <f>('Feature Matrix 1'!F2828-'Feature Matrix 1'!F$4723)/'Feature Matrix 1'!F$4724</f>
        <v>2.2860889835089311</v>
      </c>
      <c r="F2828">
        <f>('Feature Matrix 1'!G2828-'Feature Matrix 1'!G$4723)/'Feature Matrix 1'!G$4724</f>
        <v>0.63854277334893572</v>
      </c>
      <c r="G2828">
        <f>('Feature Matrix 1'!H2828-'Feature Matrix 1'!H$4723)/'Feature Matrix 1'!H$4724</f>
        <v>-0.76427226048645158</v>
      </c>
      <c r="H2828">
        <f>('Feature Matrix 1'!I2828-'Feature Matrix 1'!I$4723)/'Feature Matrix 1'!I$4724</f>
        <v>8.3412253042186319E-3</v>
      </c>
      <c r="I2828">
        <f>('Feature Matrix 1'!J2828-'Feature Matrix 1'!J$4723)/'Feature Matrix 1'!J$4724</f>
        <v>-0.74626410448831726</v>
      </c>
      <c r="J2828">
        <f>('Feature Matrix 1'!K2828-'Feature Matrix 1'!K$4723)/'Feature Matrix 1'!K$4724</f>
        <v>-4.5522854053684642E-2</v>
      </c>
      <c r="K2828">
        <f>('Feature Matrix 1'!L2828-'Feature Matrix 1'!L$4723)/'Feature Matrix 1'!L$4724</f>
        <v>0.66483122144730133</v>
      </c>
      <c r="L2828">
        <f>('Feature Matrix 1'!M2828-'Feature Matrix 1'!M$4723)/'Feature Matrix 1'!M$4724</f>
        <v>1.6626563913972545</v>
      </c>
      <c r="M2828">
        <f>('Feature Matrix 1'!N2828-'Feature Matrix 1'!N$4723)/'Feature Matrix 1'!N$4724</f>
        <v>-0.11288978759848563</v>
      </c>
      <c r="N2828">
        <f>('Feature Matrix 1'!O2828-'Feature Matrix 1'!O$4723)/'Feature Matrix 1'!O$4724</f>
        <v>1.8127430016356593E-2</v>
      </c>
      <c r="O2828">
        <f>('Feature Matrix 1'!P2828-'Feature Matrix 1'!P$4723)/'Feature Matrix 1'!P$4724</f>
        <v>-0.47178707033013417</v>
      </c>
    </row>
    <row r="2829" spans="1:15" x14ac:dyDescent="0.35">
      <c r="A2829" s="25">
        <v>40260</v>
      </c>
      <c r="B2829" s="24">
        <v>1</v>
      </c>
      <c r="C2829">
        <f>('Feature Matrix 1'!D2829-'Feature Matrix 1'!D$4723)/'Feature Matrix 1'!D$4724</f>
        <v>-6.5301575567660364E-2</v>
      </c>
      <c r="D2829">
        <f>('Feature Matrix 1'!E2829-'Feature Matrix 1'!E$4723)/'Feature Matrix 1'!E$4724</f>
        <v>1.6734569606831398</v>
      </c>
      <c r="E2829">
        <f>('Feature Matrix 1'!F2829-'Feature Matrix 1'!F$4723)/'Feature Matrix 1'!F$4724</f>
        <v>2.2553625365094034</v>
      </c>
      <c r="F2829">
        <f>('Feature Matrix 1'!G2829-'Feature Matrix 1'!G$4723)/'Feature Matrix 1'!G$4724</f>
        <v>0.90529301361659387</v>
      </c>
      <c r="G2829">
        <f>('Feature Matrix 1'!H2829-'Feature Matrix 1'!H$4723)/'Feature Matrix 1'!H$4724</f>
        <v>0.67445458508341716</v>
      </c>
      <c r="H2829">
        <f>('Feature Matrix 1'!I2829-'Feature Matrix 1'!I$4723)/'Feature Matrix 1'!I$4724</f>
        <v>0.11963370987793599</v>
      </c>
      <c r="I2829">
        <f>('Feature Matrix 1'!J2829-'Feature Matrix 1'!J$4723)/'Feature Matrix 1'!J$4724</f>
        <v>-0.76484205181307319</v>
      </c>
      <c r="J2829">
        <f>('Feature Matrix 1'!K2829-'Feature Matrix 1'!K$4723)/'Feature Matrix 1'!K$4724</f>
        <v>-0.11803891879173947</v>
      </c>
      <c r="K2829">
        <f>('Feature Matrix 1'!L2829-'Feature Matrix 1'!L$4723)/'Feature Matrix 1'!L$4724</f>
        <v>0.76372139327753941</v>
      </c>
      <c r="L2829">
        <f>('Feature Matrix 1'!M2829-'Feature Matrix 1'!M$4723)/'Feature Matrix 1'!M$4724</f>
        <v>1.556213159459666</v>
      </c>
      <c r="M2829">
        <f>('Feature Matrix 1'!N2829-'Feature Matrix 1'!N$4723)/'Feature Matrix 1'!N$4724</f>
        <v>-0.11288978759848563</v>
      </c>
      <c r="N2829">
        <f>('Feature Matrix 1'!O2829-'Feature Matrix 1'!O$4723)/'Feature Matrix 1'!O$4724</f>
        <v>4.315446710182841E-3</v>
      </c>
      <c r="O2829">
        <f>('Feature Matrix 1'!P2829-'Feature Matrix 1'!P$4723)/'Feature Matrix 1'!P$4724</f>
        <v>-0.47991453154922764</v>
      </c>
    </row>
    <row r="2830" spans="1:15" x14ac:dyDescent="0.35">
      <c r="A2830" s="25">
        <v>40261</v>
      </c>
      <c r="B2830" s="24">
        <v>1</v>
      </c>
      <c r="C2830">
        <f>('Feature Matrix 1'!D2830-'Feature Matrix 1'!D$4723)/'Feature Matrix 1'!D$4724</f>
        <v>-1.5107887780412704E-3</v>
      </c>
      <c r="D2830">
        <f>('Feature Matrix 1'!E2830-'Feature Matrix 1'!E$4723)/'Feature Matrix 1'!E$4724</f>
        <v>1.6941570116092175</v>
      </c>
      <c r="E2830">
        <f>('Feature Matrix 1'!F2830-'Feature Matrix 1'!F$4723)/'Feature Matrix 1'!F$4724</f>
        <v>2.215846926135435</v>
      </c>
      <c r="F2830">
        <f>('Feature Matrix 1'!G2830-'Feature Matrix 1'!G$4723)/'Feature Matrix 1'!G$4724</f>
        <v>1.1900303043761908</v>
      </c>
      <c r="G2830">
        <f>('Feature Matrix 1'!H2830-'Feature Matrix 1'!H$4723)/'Feature Matrix 1'!H$4724</f>
        <v>1.1906728568284943</v>
      </c>
      <c r="H2830">
        <f>('Feature Matrix 1'!I2830-'Feature Matrix 1'!I$4723)/'Feature Matrix 1'!I$4724</f>
        <v>0.45227715831717613</v>
      </c>
      <c r="I2830">
        <f>('Feature Matrix 1'!J2830-'Feature Matrix 1'!J$4723)/'Feature Matrix 1'!J$4724</f>
        <v>-0.79871948516997948</v>
      </c>
      <c r="J2830">
        <f>('Feature Matrix 1'!K2830-'Feature Matrix 1'!K$4723)/'Feature Matrix 1'!K$4724</f>
        <v>-0.18247198268319817</v>
      </c>
      <c r="K2830">
        <f>('Feature Matrix 1'!L2830-'Feature Matrix 1'!L$4723)/'Feature Matrix 1'!L$4724</f>
        <v>0.78142354237379918</v>
      </c>
      <c r="L2830">
        <f>('Feature Matrix 1'!M2830-'Feature Matrix 1'!M$4723)/'Feature Matrix 1'!M$4724</f>
        <v>1.8528146131383507</v>
      </c>
      <c r="M2830">
        <f>('Feature Matrix 1'!N2830-'Feature Matrix 1'!N$4723)/'Feature Matrix 1'!N$4724</f>
        <v>-9.0726914398884584E-2</v>
      </c>
      <c r="N2830">
        <f>('Feature Matrix 1'!O2830-'Feature Matrix 1'!O$4723)/'Feature Matrix 1'!O$4724</f>
        <v>1.4988342901316926E-2</v>
      </c>
      <c r="O2830">
        <f>('Feature Matrix 1'!P2830-'Feature Matrix 1'!P$4723)/'Feature Matrix 1'!P$4724</f>
        <v>-0.48397826215877443</v>
      </c>
    </row>
    <row r="2831" spans="1:15" x14ac:dyDescent="0.35">
      <c r="A2831" s="25">
        <v>40262</v>
      </c>
      <c r="B2831" s="24">
        <v>1</v>
      </c>
      <c r="C2831">
        <f>('Feature Matrix 1'!D2831-'Feature Matrix 1'!D$4723)/'Feature Matrix 1'!D$4724</f>
        <v>4.3404292829622791E-2</v>
      </c>
      <c r="D2831">
        <f>('Feature Matrix 1'!E2831-'Feature Matrix 1'!E$4723)/'Feature Matrix 1'!E$4724</f>
        <v>1.7434286334484854</v>
      </c>
      <c r="E2831">
        <f>('Feature Matrix 1'!F2831-'Feature Matrix 1'!F$4723)/'Feature Matrix 1'!F$4724</f>
        <v>2.2845983132555165</v>
      </c>
      <c r="F2831">
        <f>('Feature Matrix 1'!G2831-'Feature Matrix 1'!G$4723)/'Feature Matrix 1'!G$4724</f>
        <v>1.5497554900299895</v>
      </c>
      <c r="G2831">
        <f>('Feature Matrix 1'!H2831-'Feature Matrix 1'!H$4723)/'Feature Matrix 1'!H$4724</f>
        <v>1.1906728568284943</v>
      </c>
      <c r="H2831">
        <f>('Feature Matrix 1'!I2831-'Feature Matrix 1'!I$4723)/'Feature Matrix 1'!I$4724</f>
        <v>1.2553687055875238</v>
      </c>
      <c r="I2831">
        <f>('Feature Matrix 1'!J2831-'Feature Matrix 1'!J$4723)/'Feature Matrix 1'!J$4724</f>
        <v>-0.74801261717770495</v>
      </c>
      <c r="J2831">
        <f>('Feature Matrix 1'!K2831-'Feature Matrix 1'!K$4723)/'Feature Matrix 1'!K$4724</f>
        <v>-3.0280623885816281E-2</v>
      </c>
      <c r="K2831">
        <f>('Feature Matrix 1'!L2831-'Feature Matrix 1'!L$4723)/'Feature Matrix 1'!L$4724</f>
        <v>1.1013603787758142</v>
      </c>
      <c r="L2831">
        <f>('Feature Matrix 1'!M2831-'Feature Matrix 1'!M$4723)/'Feature Matrix 1'!M$4724</f>
        <v>2.070965800170105</v>
      </c>
      <c r="M2831">
        <f>('Feature Matrix 1'!N2831-'Feature Matrix 1'!N$4723)/'Feature Matrix 1'!N$4724</f>
        <v>-2.4238294800080693E-2</v>
      </c>
      <c r="N2831">
        <f>('Feature Matrix 1'!O2831-'Feature Matrix 1'!O$4723)/'Feature Matrix 1'!O$4724</f>
        <v>5.0773936012766668E-2</v>
      </c>
      <c r="O2831">
        <f>('Feature Matrix 1'!P2831-'Feature Matrix 1'!P$4723)/'Feature Matrix 1'!P$4724</f>
        <v>-0.50023318459696153</v>
      </c>
    </row>
    <row r="2832" spans="1:15" x14ac:dyDescent="0.35">
      <c r="A2832" s="25">
        <v>40263</v>
      </c>
      <c r="B2832" s="24">
        <v>0</v>
      </c>
      <c r="C2832">
        <f>('Feature Matrix 1'!D2832-'Feature Matrix 1'!D$4723)/'Feature Matrix 1'!D$4724</f>
        <v>3.4355556521698289E-3</v>
      </c>
      <c r="D2832">
        <f>('Feature Matrix 1'!E2832-'Feature Matrix 1'!E$4723)/'Feature Matrix 1'!E$4724</f>
        <v>1.7699002733719409</v>
      </c>
      <c r="E2832">
        <f>('Feature Matrix 1'!F2832-'Feature Matrix 1'!F$4723)/'Feature Matrix 1'!F$4724</f>
        <v>2.3268673389005503</v>
      </c>
      <c r="F2832">
        <f>('Feature Matrix 1'!G2832-'Feature Matrix 1'!G$4723)/'Feature Matrix 1'!G$4724</f>
        <v>1.858276863119398</v>
      </c>
      <c r="G2832">
        <f>('Feature Matrix 1'!H2832-'Feature Matrix 1'!H$4723)/'Feature Matrix 1'!H$4724</f>
        <v>1.1906728568284943</v>
      </c>
      <c r="H2832">
        <f>('Feature Matrix 1'!I2832-'Feature Matrix 1'!I$4723)/'Feature Matrix 1'!I$4724</f>
        <v>1.4674311961981958</v>
      </c>
      <c r="I2832">
        <f>('Feature Matrix 1'!J2832-'Feature Matrix 1'!J$4723)/'Feature Matrix 1'!J$4724</f>
        <v>-0.73096461845616378</v>
      </c>
      <c r="J2832">
        <f>('Feature Matrix 1'!K2832-'Feature Matrix 1'!K$4723)/'Feature Matrix 1'!K$4724</f>
        <v>7.5029330001294345E-2</v>
      </c>
      <c r="K2832">
        <f>('Feature Matrix 1'!L2832-'Feature Matrix 1'!L$4723)/'Feature Matrix 1'!L$4724</f>
        <v>1.3595377601976473</v>
      </c>
      <c r="L2832">
        <f>('Feature Matrix 1'!M2832-'Feature Matrix 1'!M$4723)/'Feature Matrix 1'!M$4724</f>
        <v>2.0406661217042252</v>
      </c>
      <c r="M2832">
        <f>('Feature Matrix 1'!N2832-'Feature Matrix 1'!N$4723)/'Feature Matrix 1'!N$4724</f>
        <v>2.0087451599121897E-2</v>
      </c>
      <c r="N2832">
        <f>('Feature Matrix 1'!O2832-'Feature Matrix 1'!O$4723)/'Feature Matrix 1'!O$4724</f>
        <v>6.5213736741948247E-2</v>
      </c>
      <c r="O2832">
        <f>('Feature Matrix 1'!P2832-'Feature Matrix 1'!P$4723)/'Feature Matrix 1'!P$4724</f>
        <v>-0.50836064581605511</v>
      </c>
    </row>
    <row r="2833" spans="1:15" x14ac:dyDescent="0.35">
      <c r="A2833" s="25">
        <v>40266</v>
      </c>
      <c r="B2833" s="24">
        <v>1</v>
      </c>
      <c r="C2833">
        <f>('Feature Matrix 1'!D2833-'Feature Matrix 1'!D$4723)/'Feature Matrix 1'!D$4724</f>
        <v>-3.8181963002020168E-2</v>
      </c>
      <c r="D2833">
        <f>('Feature Matrix 1'!E2833-'Feature Matrix 1'!E$4723)/'Feature Matrix 1'!E$4724</f>
        <v>1.7697639951251349</v>
      </c>
      <c r="E2833">
        <f>('Feature Matrix 1'!F2833-'Feature Matrix 1'!F$4723)/'Feature Matrix 1'!F$4724</f>
        <v>2.1305537659158262</v>
      </c>
      <c r="F2833">
        <f>('Feature Matrix 1'!G2833-'Feature Matrix 1'!G$4723)/'Feature Matrix 1'!G$4724</f>
        <v>1.9765997456923114</v>
      </c>
      <c r="G2833">
        <f>('Feature Matrix 1'!H2833-'Feature Matrix 1'!H$4723)/'Feature Matrix 1'!H$4724</f>
        <v>1.008845210526903</v>
      </c>
      <c r="H2833">
        <f>('Feature Matrix 1'!I2833-'Feature Matrix 1'!I$4723)/'Feature Matrix 1'!I$4724</f>
        <v>1.3927363904404617</v>
      </c>
      <c r="I2833">
        <f>('Feature Matrix 1'!J2833-'Feature Matrix 1'!J$4723)/'Feature Matrix 1'!J$4724</f>
        <v>-0.59392493642531752</v>
      </c>
      <c r="J2833">
        <f>('Feature Matrix 1'!K2833-'Feature Matrix 1'!K$4723)/'Feature Matrix 1'!K$4724</f>
        <v>-9.3097087607954029E-2</v>
      </c>
      <c r="K2833">
        <f>('Feature Matrix 1'!L2833-'Feature Matrix 1'!L$4723)/'Feature Matrix 1'!L$4724</f>
        <v>0.90745894344900446</v>
      </c>
      <c r="L2833">
        <f>('Feature Matrix 1'!M2833-'Feature Matrix 1'!M$4723)/'Feature Matrix 1'!M$4724</f>
        <v>1.9050928431916341</v>
      </c>
      <c r="M2833">
        <f>('Feature Matrix 1'!N2833-'Feature Matrix 1'!N$4723)/'Feature Matrix 1'!N$4724</f>
        <v>2.0087451599121897E-2</v>
      </c>
      <c r="N2833">
        <f>('Feature Matrix 1'!O2833-'Feature Matrix 1'!O$4723)/'Feature Matrix 1'!O$4724</f>
        <v>5.7679927665853545E-2</v>
      </c>
      <c r="O2833">
        <f>('Feature Matrix 1'!P2833-'Feature Matrix 1'!P$4723)/'Feature Matrix 1'!P$4724</f>
        <v>-0.50836064581605511</v>
      </c>
    </row>
    <row r="2834" spans="1:15" x14ac:dyDescent="0.35">
      <c r="A2834" s="25">
        <v>40267</v>
      </c>
      <c r="B2834" s="24">
        <v>0</v>
      </c>
      <c r="C2834">
        <f>('Feature Matrix 1'!D2834-'Feature Matrix 1'!D$4723)/'Feature Matrix 1'!D$4724</f>
        <v>-3.3349327639170229E-2</v>
      </c>
      <c r="D2834">
        <f>('Feature Matrix 1'!E2834-'Feature Matrix 1'!E$4723)/'Feature Matrix 1'!E$4724</f>
        <v>1.7692114841455115</v>
      </c>
      <c r="E2834">
        <f>('Feature Matrix 1'!F2834-'Feature Matrix 1'!F$4723)/'Feature Matrix 1'!F$4724</f>
        <v>2.1592015963307976</v>
      </c>
      <c r="F2834">
        <f>('Feature Matrix 1'!G2834-'Feature Matrix 1'!G$4723)/'Feature Matrix 1'!G$4724</f>
        <v>1.9909065073925905</v>
      </c>
      <c r="G2834">
        <f>('Feature Matrix 1'!H2834-'Feature Matrix 1'!H$4723)/'Feature Matrix 1'!H$4724</f>
        <v>1.1906728568284943</v>
      </c>
      <c r="H2834">
        <f>('Feature Matrix 1'!I2834-'Feature Matrix 1'!I$4723)/'Feature Matrix 1'!I$4724</f>
        <v>1.3927363904404617</v>
      </c>
      <c r="I2834">
        <f>('Feature Matrix 1'!J2834-'Feature Matrix 1'!J$4723)/'Feature Matrix 1'!J$4724</f>
        <v>-0.4907626877513791</v>
      </c>
      <c r="J2834">
        <f>('Feature Matrix 1'!K2834-'Feature Matrix 1'!K$4723)/'Feature Matrix 1'!K$4724</f>
        <v>-0.11965551896106365</v>
      </c>
      <c r="K2834">
        <f>('Feature Matrix 1'!L2834-'Feature Matrix 1'!L$4723)/'Feature Matrix 1'!L$4724</f>
        <v>0.80465590573259327</v>
      </c>
      <c r="L2834">
        <f>('Feature Matrix 1'!M2834-'Feature Matrix 1'!M$4723)/'Feature Matrix 1'!M$4724</f>
        <v>1.7859153909382746</v>
      </c>
      <c r="M2834">
        <f>('Feature Matrix 1'!N2834-'Feature Matrix 1'!N$4723)/'Feature Matrix 1'!N$4724</f>
        <v>2.0087451599121897E-2</v>
      </c>
      <c r="N2834">
        <f>('Feature Matrix 1'!O2834-'Feature Matrix 1'!O$4723)/'Feature Matrix 1'!O$4724</f>
        <v>4.0728857244640683E-2</v>
      </c>
      <c r="O2834">
        <f>('Feature Matrix 1'!P2834-'Feature Matrix 1'!P$4723)/'Feature Matrix 1'!P$4724</f>
        <v>-0.5124243764256019</v>
      </c>
    </row>
    <row r="2835" spans="1:15" x14ac:dyDescent="0.35">
      <c r="A2835" s="25">
        <v>40268</v>
      </c>
      <c r="B2835" s="24">
        <v>1</v>
      </c>
      <c r="C2835">
        <f>('Feature Matrix 1'!D2835-'Feature Matrix 1'!D$4723)/'Feature Matrix 1'!D$4724</f>
        <v>-5.3873814297862289E-2</v>
      </c>
      <c r="D2835">
        <f>('Feature Matrix 1'!E2835-'Feature Matrix 1'!E$4723)/'Feature Matrix 1'!E$4724</f>
        <v>1.529546563752608</v>
      </c>
      <c r="E2835">
        <f>('Feature Matrix 1'!F2835-'Feature Matrix 1'!F$4723)/'Feature Matrix 1'!F$4724</f>
        <v>1.6167744591226063</v>
      </c>
      <c r="F2835">
        <f>('Feature Matrix 1'!G2835-'Feature Matrix 1'!G$4723)/'Feature Matrix 1'!G$4724</f>
        <v>1.860087190183825</v>
      </c>
      <c r="G2835">
        <f>('Feature Matrix 1'!H2835-'Feature Matrix 1'!H$4723)/'Feature Matrix 1'!H$4724</f>
        <v>-0.79813492203232417</v>
      </c>
      <c r="H2835">
        <f>('Feature Matrix 1'!I2835-'Feature Matrix 1'!I$4723)/'Feature Matrix 1'!I$4724</f>
        <v>0.57573406019482554</v>
      </c>
      <c r="I2835">
        <f>('Feature Matrix 1'!J2835-'Feature Matrix 1'!J$4723)/'Feature Matrix 1'!J$4724</f>
        <v>-0.41972935974495906</v>
      </c>
      <c r="J2835">
        <f>('Feature Matrix 1'!K2835-'Feature Matrix 1'!K$4723)/'Feature Matrix 1'!K$4724</f>
        <v>-3.7439853207090305E-2</v>
      </c>
      <c r="K2835">
        <f>('Feature Matrix 1'!L2835-'Feature Matrix 1'!L$4723)/'Feature Matrix 1'!L$4724</f>
        <v>0.76992630883043733</v>
      </c>
      <c r="L2835">
        <f>('Feature Matrix 1'!M2835-'Feature Matrix 1'!M$4723)/'Feature Matrix 1'!M$4724</f>
        <v>1.4046697802948955</v>
      </c>
      <c r="M2835">
        <f>('Feature Matrix 1'!N2835-'Feature Matrix 1'!N$4723)/'Feature Matrix 1'!N$4724</f>
        <v>-2.0754216004793989E-3</v>
      </c>
      <c r="N2835">
        <f>('Feature Matrix 1'!O2835-'Feature Matrix 1'!O$4723)/'Feature Matrix 1'!O$4724</f>
        <v>2.8172508784482856E-2</v>
      </c>
      <c r="O2835">
        <f>('Feature Matrix 1'!P2835-'Feature Matrix 1'!P$4723)/'Feature Matrix 1'!P$4724</f>
        <v>-0.50429691520650832</v>
      </c>
    </row>
    <row r="2836" spans="1:15" x14ac:dyDescent="0.35">
      <c r="A2836" s="28">
        <v>40269</v>
      </c>
      <c r="B2836" s="24">
        <v>1</v>
      </c>
      <c r="C2836">
        <f>('Feature Matrix 1'!D2836-'Feature Matrix 1'!D$4723)/'Feature Matrix 1'!D$4724</f>
        <v>-6.1719739945783357E-2</v>
      </c>
      <c r="D2836">
        <f>('Feature Matrix 1'!E2836-'Feature Matrix 1'!E$4723)/'Feature Matrix 1'!E$4724</f>
        <v>1.4238045092308171</v>
      </c>
      <c r="E2836">
        <f>('Feature Matrix 1'!F2836-'Feature Matrix 1'!F$4723)/'Feature Matrix 1'!F$4724</f>
        <v>1.6238597693128005</v>
      </c>
      <c r="F2836">
        <f>('Feature Matrix 1'!G2836-'Feature Matrix 1'!G$4723)/'Feature Matrix 1'!G$4724</f>
        <v>1.7602668517740294</v>
      </c>
      <c r="G2836">
        <f>('Feature Matrix 1'!H2836-'Feature Matrix 1'!H$4723)/'Feature Matrix 1'!H$4724</f>
        <v>0.52672303126585773</v>
      </c>
      <c r="H2836">
        <f>('Feature Matrix 1'!I2836-'Feature Matrix 1'!I$4723)/'Feature Matrix 1'!I$4724</f>
        <v>0.37767824599995176</v>
      </c>
      <c r="I2836">
        <f>('Feature Matrix 1'!J2836-'Feature Matrix 1'!J$4723)/'Feature Matrix 1'!J$4724</f>
        <v>-0.57032001511856811</v>
      </c>
      <c r="J2836">
        <f>('Feature Matrix 1'!K2836-'Feature Matrix 1'!K$4723)/'Feature Matrix 1'!K$4724</f>
        <v>1.7986438312442263E-2</v>
      </c>
      <c r="K2836">
        <f>('Feature Matrix 1'!L2836-'Feature Matrix 1'!L$4723)/'Feature Matrix 1'!L$4724</f>
        <v>0.93936682887098188</v>
      </c>
      <c r="L2836">
        <f>('Feature Matrix 1'!M2836-'Feature Matrix 1'!M$4723)/'Feature Matrix 1'!M$4724</f>
        <v>1.2966575666338687</v>
      </c>
      <c r="M2836">
        <f>('Feature Matrix 1'!N2836-'Feature Matrix 1'!N$4723)/'Feature Matrix 1'!N$4724</f>
        <v>2.0087451599121897E-2</v>
      </c>
      <c r="N2836">
        <f>('Feature Matrix 1'!O2836-'Feature Matrix 1'!O$4723)/'Feature Matrix 1'!O$4724</f>
        <v>2.8800326207490679E-2</v>
      </c>
      <c r="O2836">
        <f>('Feature Matrix 1'!P2836-'Feature Matrix 1'!P$4723)/'Feature Matrix 1'!P$4724</f>
        <v>-0.50836064581605511</v>
      </c>
    </row>
    <row r="2837" spans="1:15" x14ac:dyDescent="0.35">
      <c r="A2837" s="28">
        <v>40274</v>
      </c>
      <c r="B2837" s="24">
        <v>0</v>
      </c>
      <c r="C2837">
        <f>('Feature Matrix 1'!D2837-'Feature Matrix 1'!D$4723)/'Feature Matrix 1'!D$4724</f>
        <v>-6.2970539686756283E-2</v>
      </c>
      <c r="D2837">
        <f>('Feature Matrix 1'!E2837-'Feature Matrix 1'!E$4723)/'Feature Matrix 1'!E$4724</f>
        <v>1.6987653656074937</v>
      </c>
      <c r="E2837">
        <f>('Feature Matrix 1'!F2837-'Feature Matrix 1'!F$4723)/'Feature Matrix 1'!F$4724</f>
        <v>1.7119201328831468</v>
      </c>
      <c r="F2837">
        <f>('Feature Matrix 1'!G2837-'Feature Matrix 1'!G$4723)/'Feature Matrix 1'!G$4724</f>
        <v>1.7571404657437657</v>
      </c>
      <c r="G2837">
        <f>('Feature Matrix 1'!H2837-'Feature Matrix 1'!H$4723)/'Feature Matrix 1'!H$4724</f>
        <v>1.1906728568284943</v>
      </c>
      <c r="H2837">
        <f>('Feature Matrix 1'!I2837-'Feature Matrix 1'!I$4723)/'Feature Matrix 1'!I$4724</f>
        <v>0.37767824599995176</v>
      </c>
      <c r="I2837">
        <f>('Feature Matrix 1'!J2837-'Feature Matrix 1'!J$4723)/'Feature Matrix 1'!J$4724</f>
        <v>-0.5840895525475035</v>
      </c>
      <c r="J2837">
        <f>('Feature Matrix 1'!K2837-'Feature Matrix 1'!K$4723)/'Feature Matrix 1'!K$4724</f>
        <v>3.4152440005637753E-2</v>
      </c>
      <c r="K2837">
        <f>('Feature Matrix 1'!L2837-'Feature Matrix 1'!L$4723)/'Feature Matrix 1'!L$4724</f>
        <v>1.0029782607885516</v>
      </c>
      <c r="L2837">
        <f>('Feature Matrix 1'!M2837-'Feature Matrix 1'!M$4723)/'Feature Matrix 1'!M$4724</f>
        <v>1.2957996193419274</v>
      </c>
      <c r="M2837">
        <f>('Feature Matrix 1'!N2837-'Feature Matrix 1'!N$4723)/'Feature Matrix 1'!N$4724</f>
        <v>4.2250324798723191E-2</v>
      </c>
      <c r="N2837">
        <f>('Feature Matrix 1'!O2837-'Feature Matrix 1'!O$4723)/'Feature Matrix 1'!O$4724</f>
        <v>6.0819014780892931E-2</v>
      </c>
      <c r="O2837">
        <f>('Feature Matrix 1'!P2837-'Feature Matrix 1'!P$4723)/'Feature Matrix 1'!P$4724</f>
        <v>-0.5124243764256019</v>
      </c>
    </row>
    <row r="2838" spans="1:15" x14ac:dyDescent="0.35">
      <c r="A2838" s="25">
        <v>40275</v>
      </c>
      <c r="B2838" s="24">
        <v>0</v>
      </c>
      <c r="C2838">
        <f>('Feature Matrix 1'!D2838-'Feature Matrix 1'!D$4723)/'Feature Matrix 1'!D$4724</f>
        <v>-6.916768385794031E-2</v>
      </c>
      <c r="D2838">
        <f>('Feature Matrix 1'!E2838-'Feature Matrix 1'!E$4723)/'Feature Matrix 1'!E$4724</f>
        <v>1.4471365957434019</v>
      </c>
      <c r="E2838">
        <f>('Feature Matrix 1'!F2838-'Feature Matrix 1'!F$4723)/'Feature Matrix 1'!F$4724</f>
        <v>1.1485029874982489</v>
      </c>
      <c r="F2838">
        <f>('Feature Matrix 1'!G2838-'Feature Matrix 1'!G$4723)/'Feature Matrix 1'!G$4724</f>
        <v>1.7331368818964701</v>
      </c>
      <c r="G2838">
        <f>('Feature Matrix 1'!H2838-'Feature Matrix 1'!H$4723)/'Feature Matrix 1'!H$4724</f>
        <v>-0.43825111009986178</v>
      </c>
      <c r="H2838">
        <f>('Feature Matrix 1'!I2838-'Feature Matrix 1'!I$4723)/'Feature Matrix 1'!I$4724</f>
        <v>0.52551853307632312</v>
      </c>
      <c r="I2838">
        <f>('Feature Matrix 1'!J2838-'Feature Matrix 1'!J$4723)/'Feature Matrix 1'!J$4724</f>
        <v>-0.49272976452693984</v>
      </c>
      <c r="J2838">
        <f>('Feature Matrix 1'!K2838-'Feature Matrix 1'!K$4723)/'Feature Matrix 1'!K$4724</f>
        <v>-0.14090226404355241</v>
      </c>
      <c r="K2838">
        <f>('Feature Matrix 1'!L2838-'Feature Matrix 1'!L$4723)/'Feature Matrix 1'!L$4724</f>
        <v>0.70226176210067159</v>
      </c>
      <c r="L2838">
        <f>('Feature Matrix 1'!M2838-'Feature Matrix 1'!M$4723)/'Feature Matrix 1'!M$4724</f>
        <v>1.0613018250051234</v>
      </c>
      <c r="M2838">
        <f>('Feature Matrix 1'!N2838-'Feature Matrix 1'!N$4723)/'Feature Matrix 1'!N$4724</f>
        <v>-2.0754216004793989E-3</v>
      </c>
      <c r="N2838">
        <f>('Feature Matrix 1'!O2838-'Feature Matrix 1'!O$4723)/'Feature Matrix 1'!O$4724</f>
        <v>4.3867944359680076E-2</v>
      </c>
      <c r="O2838">
        <f>('Feature Matrix 1'!P2838-'Feature Matrix 1'!P$4723)/'Feature Matrix 1'!P$4724</f>
        <v>-0.50429691520650832</v>
      </c>
    </row>
    <row r="2839" spans="1:15" x14ac:dyDescent="0.35">
      <c r="A2839" s="25">
        <v>40276</v>
      </c>
      <c r="B2839" s="24">
        <v>1</v>
      </c>
      <c r="C2839">
        <f>('Feature Matrix 1'!D2839-'Feature Matrix 1'!D$4723)/'Feature Matrix 1'!D$4724</f>
        <v>-2.2205839037775097E-2</v>
      </c>
      <c r="D2839">
        <f>('Feature Matrix 1'!E2839-'Feature Matrix 1'!E$4723)/'Feature Matrix 1'!E$4724</f>
        <v>1.0161976699008404</v>
      </c>
      <c r="E2839">
        <f>('Feature Matrix 1'!F2839-'Feature Matrix 1'!F$4723)/'Feature Matrix 1'!F$4724</f>
        <v>0.77641662470485362</v>
      </c>
      <c r="F2839">
        <f>('Feature Matrix 1'!G2839-'Feature Matrix 1'!G$4723)/'Feature Matrix 1'!G$4724</f>
        <v>1.7210291282956911</v>
      </c>
      <c r="G2839">
        <f>('Feature Matrix 1'!H2839-'Feature Matrix 1'!H$4723)/'Feature Matrix 1'!H$4724</f>
        <v>-1.194755124703287</v>
      </c>
      <c r="H2839">
        <f>('Feature Matrix 1'!I2839-'Feature Matrix 1'!I$4723)/'Feature Matrix 1'!I$4724</f>
        <v>-0.18166477535751788</v>
      </c>
      <c r="I2839">
        <f>('Feature Matrix 1'!J2839-'Feature Matrix 1'!J$4723)/'Feature Matrix 1'!J$4724</f>
        <v>-0.52158022390185588</v>
      </c>
      <c r="J2839">
        <f>('Feature Matrix 1'!K2839-'Feature Matrix 1'!K$4723)/'Feature Matrix 1'!K$4724</f>
        <v>7.733875881460768E-2</v>
      </c>
      <c r="K2839">
        <f>('Feature Matrix 1'!L2839-'Feature Matrix 1'!L$4723)/'Feature Matrix 1'!L$4724</f>
        <v>0.47060489829172675</v>
      </c>
      <c r="L2839">
        <f>('Feature Matrix 1'!M2839-'Feature Matrix 1'!M$4723)/'Feature Matrix 1'!M$4724</f>
        <v>0.96449167876178377</v>
      </c>
      <c r="M2839">
        <f>('Feature Matrix 1'!N2839-'Feature Matrix 1'!N$4723)/'Feature Matrix 1'!N$4724</f>
        <v>-2.0754216004793989E-3</v>
      </c>
      <c r="N2839">
        <f>('Feature Matrix 1'!O2839-'Feature Matrix 1'!O$4723)/'Feature Matrix 1'!O$4724</f>
        <v>2.8800326207490679E-2</v>
      </c>
      <c r="O2839">
        <f>('Feature Matrix 1'!P2839-'Feature Matrix 1'!P$4723)/'Feature Matrix 1'!P$4724</f>
        <v>-0.50023318459696153</v>
      </c>
    </row>
    <row r="2840" spans="1:15" x14ac:dyDescent="0.35">
      <c r="A2840" s="25">
        <v>40277</v>
      </c>
      <c r="B2840" s="24">
        <v>1</v>
      </c>
      <c r="C2840">
        <f>('Feature Matrix 1'!D2840-'Feature Matrix 1'!D$4723)/'Feature Matrix 1'!D$4724</f>
        <v>-7.2806374013497904E-2</v>
      </c>
      <c r="D2840">
        <f>('Feature Matrix 1'!E2840-'Feature Matrix 1'!E$4723)/'Feature Matrix 1'!E$4724</f>
        <v>1.3133065778650319</v>
      </c>
      <c r="E2840">
        <f>('Feature Matrix 1'!F2840-'Feature Matrix 1'!F$4723)/'Feature Matrix 1'!F$4724</f>
        <v>1.3106715451288866</v>
      </c>
      <c r="F2840">
        <f>('Feature Matrix 1'!G2840-'Feature Matrix 1'!G$4723)/'Feature Matrix 1'!G$4724</f>
        <v>1.7071357354468322</v>
      </c>
      <c r="G2840">
        <f>('Feature Matrix 1'!H2840-'Feature Matrix 1'!H$4723)/'Feature Matrix 1'!H$4724</f>
        <v>0.65193824865950956</v>
      </c>
      <c r="H2840">
        <f>('Feature Matrix 1'!I2840-'Feature Matrix 1'!I$4723)/'Feature Matrix 1'!I$4724</f>
        <v>-0.4029769780431614</v>
      </c>
      <c r="I2840">
        <f>('Feature Matrix 1'!J2840-'Feature Matrix 1'!J$4723)/'Feature Matrix 1'!J$4724</f>
        <v>-0.59261355190827592</v>
      </c>
      <c r="J2840">
        <f>('Feature Matrix 1'!K2840-'Feature Matrix 1'!K$4723)/'Feature Matrix 1'!K$4724</f>
        <v>0.24708177659317523</v>
      </c>
      <c r="K2840">
        <f>('Feature Matrix 1'!L2840-'Feature Matrix 1'!L$4723)/'Feature Matrix 1'!L$4724</f>
        <v>0.21275654900901231</v>
      </c>
      <c r="L2840">
        <f>('Feature Matrix 1'!M2840-'Feature Matrix 1'!M$4723)/'Feature Matrix 1'!M$4724</f>
        <v>1.0399483210103821</v>
      </c>
      <c r="M2840">
        <f>('Feature Matrix 1'!N2840-'Feature Matrix 1'!N$4723)/'Feature Matrix 1'!N$4724</f>
        <v>2.0087451599121897E-2</v>
      </c>
      <c r="N2840">
        <f>('Feature Matrix 1'!O2840-'Feature Matrix 1'!O$4723)/'Feature Matrix 1'!O$4724</f>
        <v>6.3330284472924506E-2</v>
      </c>
      <c r="O2840">
        <f>('Feature Matrix 1'!P2840-'Feature Matrix 1'!P$4723)/'Feature Matrix 1'!P$4724</f>
        <v>-0.50836064581605511</v>
      </c>
    </row>
    <row r="2841" spans="1:15" x14ac:dyDescent="0.35">
      <c r="A2841" s="25">
        <v>40280</v>
      </c>
      <c r="B2841" s="24">
        <v>0</v>
      </c>
      <c r="C2841">
        <f>('Feature Matrix 1'!D2841-'Feature Matrix 1'!D$4723)/'Feature Matrix 1'!D$4724</f>
        <v>-5.1429069349597033E-2</v>
      </c>
      <c r="D2841">
        <f>('Feature Matrix 1'!E2841-'Feature Matrix 1'!E$4723)/'Feature Matrix 1'!E$4724</f>
        <v>1.2707265035787307</v>
      </c>
      <c r="E2841">
        <f>('Feature Matrix 1'!F2841-'Feature Matrix 1'!F$4723)/'Feature Matrix 1'!F$4724</f>
        <v>1.3737108558534374</v>
      </c>
      <c r="F2841">
        <f>('Feature Matrix 1'!G2841-'Feature Matrix 1'!G$4723)/'Feature Matrix 1'!G$4724</f>
        <v>1.6376771921959834</v>
      </c>
      <c r="G2841">
        <f>('Feature Matrix 1'!H2841-'Feature Matrix 1'!H$4723)/'Feature Matrix 1'!H$4724</f>
        <v>1.1906728568284943</v>
      </c>
      <c r="H2841">
        <f>('Feature Matrix 1'!I2841-'Feature Matrix 1'!I$4723)/'Feature Matrix 1'!I$4724</f>
        <v>0.26618506512610324</v>
      </c>
      <c r="I2841">
        <f>('Feature Matrix 1'!J2841-'Feature Matrix 1'!J$4723)/'Feature Matrix 1'!J$4724</f>
        <v>-0.59436206459766516</v>
      </c>
      <c r="J2841">
        <f>('Feature Matrix 1'!K2841-'Feature Matrix 1'!K$4723)/'Feature Matrix 1'!K$4724</f>
        <v>0.21498071608811359</v>
      </c>
      <c r="K2841">
        <f>('Feature Matrix 1'!L2841-'Feature Matrix 1'!L$4723)/'Feature Matrix 1'!L$4724</f>
        <v>6.3511586768371292E-2</v>
      </c>
      <c r="L2841">
        <f>('Feature Matrix 1'!M2841-'Feature Matrix 1'!M$4723)/'Feature Matrix 1'!M$4724</f>
        <v>0.97265710428767327</v>
      </c>
      <c r="M2841">
        <f>('Feature Matrix 1'!N2841-'Feature Matrix 1'!N$4723)/'Feature Matrix 1'!N$4724</f>
        <v>4.2250324798723191E-2</v>
      </c>
      <c r="N2841">
        <f>('Feature Matrix 1'!O2841-'Feature Matrix 1'!O$4723)/'Feature Matrix 1'!O$4724</f>
        <v>8.4048259432185121E-2</v>
      </c>
      <c r="O2841">
        <f>('Feature Matrix 1'!P2841-'Feature Matrix 1'!P$4723)/'Feature Matrix 1'!P$4724</f>
        <v>-0.5124243764256019</v>
      </c>
    </row>
    <row r="2842" spans="1:15" x14ac:dyDescent="0.35">
      <c r="A2842" s="25">
        <v>40281</v>
      </c>
      <c r="B2842" s="24">
        <v>1</v>
      </c>
      <c r="C2842">
        <f>('Feature Matrix 1'!D2842-'Feature Matrix 1'!D$4723)/'Feature Matrix 1'!D$4724</f>
        <v>-8.4461553418018323E-2</v>
      </c>
      <c r="D2842">
        <f>('Feature Matrix 1'!E2842-'Feature Matrix 1'!E$4723)/'Feature Matrix 1'!E$4724</f>
        <v>1.538851007683357</v>
      </c>
      <c r="E2842">
        <f>('Feature Matrix 1'!F2842-'Feature Matrix 1'!F$4723)/'Feature Matrix 1'!F$4724</f>
        <v>1.2578242775351098</v>
      </c>
      <c r="F2842">
        <f>('Feature Matrix 1'!G2842-'Feature Matrix 1'!G$4723)/'Feature Matrix 1'!G$4724</f>
        <v>1.0534823744855659</v>
      </c>
      <c r="G2842">
        <f>('Feature Matrix 1'!H2842-'Feature Matrix 1'!H$4723)/'Feature Matrix 1'!H$4724</f>
        <v>0.77523315217969813</v>
      </c>
      <c r="H2842">
        <f>('Feature Matrix 1'!I2842-'Feature Matrix 1'!I$4723)/'Feature Matrix 1'!I$4724</f>
        <v>1.0754563430632254</v>
      </c>
      <c r="I2842">
        <f>('Feature Matrix 1'!J2842-'Feature Matrix 1'!J$4723)/'Feature Matrix 1'!J$4724</f>
        <v>-0.5707571432909172</v>
      </c>
      <c r="J2842">
        <f>('Feature Matrix 1'!K2842-'Feature Matrix 1'!K$4723)/'Feature Matrix 1'!K$4724</f>
        <v>6.8331986442684789E-2</v>
      </c>
      <c r="K2842">
        <f>('Feature Matrix 1'!L2842-'Feature Matrix 1'!L$4723)/'Feature Matrix 1'!L$4724</f>
        <v>7.5447856452343642E-2</v>
      </c>
      <c r="L2842">
        <f>('Feature Matrix 1'!M2842-'Feature Matrix 1'!M$4723)/'Feature Matrix 1'!M$4724</f>
        <v>0.95263374658115407</v>
      </c>
      <c r="M2842">
        <f>('Feature Matrix 1'!N2842-'Feature Matrix 1'!N$4723)/'Feature Matrix 1'!N$4724</f>
        <v>2.0087451599121897E-2</v>
      </c>
      <c r="N2842">
        <f>('Feature Matrix 1'!O2842-'Feature Matrix 1'!O$4723)/'Feature Matrix 1'!O$4724</f>
        <v>6.6469371587964163E-2</v>
      </c>
      <c r="O2842">
        <f>('Feature Matrix 1'!P2842-'Feature Matrix 1'!P$4723)/'Feature Matrix 1'!P$4724</f>
        <v>-0.5124243764256019</v>
      </c>
    </row>
    <row r="2843" spans="1:15" x14ac:dyDescent="0.35">
      <c r="A2843" s="25">
        <v>40282</v>
      </c>
      <c r="B2843" s="24">
        <v>1</v>
      </c>
      <c r="C2843">
        <f>('Feature Matrix 1'!D2843-'Feature Matrix 1'!D$4723)/'Feature Matrix 1'!D$4724</f>
        <v>-2.2035275436733344E-2</v>
      </c>
      <c r="D2843">
        <f>('Feature Matrix 1'!E2843-'Feature Matrix 1'!E$4723)/'Feature Matrix 1'!E$4724</f>
        <v>1.5949536758345539</v>
      </c>
      <c r="E2843">
        <f>('Feature Matrix 1'!F2843-'Feature Matrix 1'!F$4723)/'Feature Matrix 1'!F$4724</f>
        <v>1.4324922826757125</v>
      </c>
      <c r="F2843">
        <f>('Feature Matrix 1'!G2843-'Feature Matrix 1'!G$4723)/'Feature Matrix 1'!G$4724</f>
        <v>0.58372625508818621</v>
      </c>
      <c r="G2843">
        <f>('Feature Matrix 1'!H2843-'Feature Matrix 1'!H$4723)/'Feature Matrix 1'!H$4724</f>
        <v>1.1906728568284943</v>
      </c>
      <c r="H2843">
        <f>('Feature Matrix 1'!I2843-'Feature Matrix 1'!I$4723)/'Feature Matrix 1'!I$4724</f>
        <v>1.2967685457488689</v>
      </c>
      <c r="I2843">
        <f>('Feature Matrix 1'!J2843-'Feature Matrix 1'!J$4723)/'Feature Matrix 1'!J$4724</f>
        <v>-0.53032278734880123</v>
      </c>
      <c r="J2843">
        <f>('Feature Matrix 1'!K2843-'Feature Matrix 1'!K$4723)/'Feature Matrix 1'!K$4724</f>
        <v>0.22583503151068787</v>
      </c>
      <c r="K2843">
        <f>('Feature Matrix 1'!L2843-'Feature Matrix 1'!L$4723)/'Feature Matrix 1'!L$4724</f>
        <v>0.33565921505456509</v>
      </c>
      <c r="L2843">
        <f>('Feature Matrix 1'!M2843-'Feature Matrix 1'!M$4723)/'Feature Matrix 1'!M$4724</f>
        <v>0.95023715737213599</v>
      </c>
      <c r="M2843">
        <f>('Feature Matrix 1'!N2843-'Feature Matrix 1'!N$4723)/'Feature Matrix 1'!N$4724</f>
        <v>8.6576071197925777E-2</v>
      </c>
      <c r="N2843">
        <f>('Feature Matrix 1'!O2843-'Feature Matrix 1'!O$4723)/'Feature Matrix 1'!O$4724</f>
        <v>5.64242928198379E-2</v>
      </c>
      <c r="O2843">
        <f>('Feature Matrix 1'!P2843-'Feature Matrix 1'!P$4723)/'Feature Matrix 1'!P$4724</f>
        <v>-0.52461556825424216</v>
      </c>
    </row>
    <row r="2844" spans="1:15" x14ac:dyDescent="0.35">
      <c r="A2844" s="25">
        <v>40283</v>
      </c>
      <c r="B2844" s="24">
        <v>0</v>
      </c>
      <c r="C2844">
        <f>('Feature Matrix 1'!D2844-'Feature Matrix 1'!D$4723)/'Feature Matrix 1'!D$4724</f>
        <v>-1.4928458726659915E-2</v>
      </c>
      <c r="D2844">
        <f>('Feature Matrix 1'!E2844-'Feature Matrix 1'!E$4723)/'Feature Matrix 1'!E$4724</f>
        <v>1.589952738906147</v>
      </c>
      <c r="E2844">
        <f>('Feature Matrix 1'!F2844-'Feature Matrix 1'!F$4723)/'Feature Matrix 1'!F$4724</f>
        <v>1.4838955727033707</v>
      </c>
      <c r="F2844">
        <f>('Feature Matrix 1'!G2844-'Feature Matrix 1'!G$4723)/'Feature Matrix 1'!G$4724</f>
        <v>0.19536014718613268</v>
      </c>
      <c r="G2844">
        <f>('Feature Matrix 1'!H2844-'Feature Matrix 1'!H$4723)/'Feature Matrix 1'!H$4724</f>
        <v>1.1906728568284943</v>
      </c>
      <c r="H2844">
        <f>('Feature Matrix 1'!I2844-'Feature Matrix 1'!I$4723)/'Feature Matrix 1'!I$4724</f>
        <v>1.2967685457488689</v>
      </c>
      <c r="I2844">
        <f>('Feature Matrix 1'!J2844-'Feature Matrix 1'!J$4723)/'Feature Matrix 1'!J$4724</f>
        <v>-0.57272422006647961</v>
      </c>
      <c r="J2844">
        <f>('Feature Matrix 1'!K2844-'Feature Matrix 1'!K$4723)/'Feature Matrix 1'!K$4724</f>
        <v>0.28495640913152392</v>
      </c>
      <c r="K2844">
        <f>('Feature Matrix 1'!L2844-'Feature Matrix 1'!L$4723)/'Feature Matrix 1'!L$4724</f>
        <v>0.75859910121274976</v>
      </c>
      <c r="L2844">
        <f>('Feature Matrix 1'!M2844-'Feature Matrix 1'!M$4723)/'Feature Matrix 1'!M$4724</f>
        <v>0.94844886336774936</v>
      </c>
      <c r="M2844">
        <f>('Feature Matrix 1'!N2844-'Feature Matrix 1'!N$4723)/'Feature Matrix 1'!N$4724</f>
        <v>0.10873894439752708</v>
      </c>
      <c r="N2844">
        <f>('Feature Matrix 1'!O2844-'Feature Matrix 1'!O$4723)/'Feature Matrix 1'!O$4724</f>
        <v>4.7007031474719463E-2</v>
      </c>
      <c r="O2844">
        <f>('Feature Matrix 1'!P2844-'Feature Matrix 1'!P$4723)/'Feature Matrix 1'!P$4724</f>
        <v>-0.53274302947333574</v>
      </c>
    </row>
    <row r="2845" spans="1:15" x14ac:dyDescent="0.35">
      <c r="A2845" s="25">
        <v>40284</v>
      </c>
      <c r="B2845" s="24">
        <v>0</v>
      </c>
      <c r="C2845">
        <f>('Feature Matrix 1'!D2845-'Feature Matrix 1'!D$4723)/'Feature Matrix 1'!D$4724</f>
        <v>0.26792284633426255</v>
      </c>
      <c r="D2845">
        <f>('Feature Matrix 1'!E2845-'Feature Matrix 1'!E$4723)/'Feature Matrix 1'!E$4724</f>
        <v>0.14133729392310745</v>
      </c>
      <c r="E2845">
        <f>('Feature Matrix 1'!F2845-'Feature Matrix 1'!F$4723)/'Feature Matrix 1'!F$4724</f>
        <v>-0.34567610400744636</v>
      </c>
      <c r="F2845">
        <f>('Feature Matrix 1'!G2845-'Feature Matrix 1'!G$4723)/'Feature Matrix 1'!G$4724</f>
        <v>-0.19371030580193438</v>
      </c>
      <c r="G2845">
        <f>('Feature Matrix 1'!H2845-'Feature Matrix 1'!H$4723)/'Feature Matrix 1'!H$4724</f>
        <v>-1.194755124703287</v>
      </c>
      <c r="H2845">
        <f>('Feature Matrix 1'!I2845-'Feature Matrix 1'!I$4723)/'Feature Matrix 1'!I$4724</f>
        <v>0.48749726781174713</v>
      </c>
      <c r="I2845">
        <f>('Feature Matrix 1'!J2845-'Feature Matrix 1'!J$4723)/'Feature Matrix 1'!J$4724</f>
        <v>9.0836345556563253E-2</v>
      </c>
      <c r="J2845">
        <f>('Feature Matrix 1'!K2845-'Feature Matrix 1'!K$4723)/'Feature Matrix 1'!K$4724</f>
        <v>4.1542612208246163E-2</v>
      </c>
      <c r="K2845">
        <f>('Feature Matrix 1'!L2845-'Feature Matrix 1'!L$4723)/'Feature Matrix 1'!L$4724</f>
        <v>-0.54501984639678569</v>
      </c>
      <c r="L2845">
        <f>('Feature Matrix 1'!M2845-'Feature Matrix 1'!M$4723)/'Feature Matrix 1'!M$4724</f>
        <v>0.2424941833346359</v>
      </c>
      <c r="M2845">
        <f>('Feature Matrix 1'!N2845-'Feature Matrix 1'!N$4723)/'Feature Matrix 1'!N$4724</f>
        <v>-6.856404119928329E-2</v>
      </c>
      <c r="N2845">
        <f>('Feature Matrix 1'!O2845-'Feature Matrix 1'!O$4723)/'Feature Matrix 1'!O$4724</f>
        <v>2.7544691361474756E-2</v>
      </c>
      <c r="O2845">
        <f>('Feature Matrix 1'!P2845-'Feature Matrix 1'!P$4723)/'Feature Matrix 1'!P$4724</f>
        <v>-0.48804199276832122</v>
      </c>
    </row>
    <row r="2846" spans="1:15" x14ac:dyDescent="0.35">
      <c r="A2846" s="25">
        <v>40287</v>
      </c>
      <c r="B2846" s="24">
        <v>1</v>
      </c>
      <c r="C2846">
        <f>('Feature Matrix 1'!D2846-'Feature Matrix 1'!D$4723)/'Feature Matrix 1'!D$4724</f>
        <v>0.17479512016546028</v>
      </c>
      <c r="D2846">
        <f>('Feature Matrix 1'!E2846-'Feature Matrix 1'!E$4723)/'Feature Matrix 1'!E$4724</f>
        <v>-0.62307941531677558</v>
      </c>
      <c r="E2846">
        <f>('Feature Matrix 1'!F2846-'Feature Matrix 1'!F$4723)/'Feature Matrix 1'!F$4724</f>
        <v>-0.90144066805598455</v>
      </c>
      <c r="F2846">
        <f>('Feature Matrix 1'!G2846-'Feature Matrix 1'!G$4723)/'Feature Matrix 1'!G$4724</f>
        <v>-0.5093256317116267</v>
      </c>
      <c r="G2846">
        <f>('Feature Matrix 1'!H2846-'Feature Matrix 1'!H$4723)/'Feature Matrix 1'!H$4724</f>
        <v>-1.194755124703287</v>
      </c>
      <c r="H2846">
        <f>('Feature Matrix 1'!I2846-'Feature Matrix 1'!I$4723)/'Feature Matrix 1'!I$4724</f>
        <v>-0.49243666057470187</v>
      </c>
      <c r="I2846">
        <f>('Feature Matrix 1'!J2846-'Feature Matrix 1'!J$4723)/'Feature Matrix 1'!J$4724</f>
        <v>0.39551468168255804</v>
      </c>
      <c r="J2846">
        <f>('Feature Matrix 1'!K2846-'Feature Matrix 1'!K$4723)/'Feature Matrix 1'!K$4724</f>
        <v>-0.11388194692777619</v>
      </c>
      <c r="K2846">
        <f>('Feature Matrix 1'!L2846-'Feature Matrix 1'!L$4723)/'Feature Matrix 1'!L$4724</f>
        <v>-1.0690761171818182</v>
      </c>
      <c r="L2846">
        <f>('Feature Matrix 1'!M2846-'Feature Matrix 1'!M$4723)/'Feature Matrix 1'!M$4724</f>
        <v>-8.348921076505969E-2</v>
      </c>
      <c r="M2846">
        <f>('Feature Matrix 1'!N2846-'Feature Matrix 1'!N$4723)/'Feature Matrix 1'!N$4724</f>
        <v>-0.13505266079808692</v>
      </c>
      <c r="N2846">
        <f>('Feature Matrix 1'!O2846-'Feature Matrix 1'!O$4723)/'Feature Matrix 1'!O$4724</f>
        <v>1.6871795170340671E-2</v>
      </c>
      <c r="O2846">
        <f>('Feature Matrix 1'!P2846-'Feature Matrix 1'!P$4723)/'Feature Matrix 1'!P$4724</f>
        <v>-0.46772333972058738</v>
      </c>
    </row>
    <row r="2847" spans="1:15" x14ac:dyDescent="0.35">
      <c r="A2847" s="25">
        <v>40288</v>
      </c>
      <c r="B2847" s="24">
        <v>0</v>
      </c>
      <c r="C2847">
        <f>('Feature Matrix 1'!D2847-'Feature Matrix 1'!D$4723)/'Feature Matrix 1'!D$4724</f>
        <v>-2.5560256524929756E-2</v>
      </c>
      <c r="D2847">
        <f>('Feature Matrix 1'!E2847-'Feature Matrix 1'!E$4723)/'Feature Matrix 1'!E$4724</f>
        <v>-0.59960954699374025</v>
      </c>
      <c r="E2847">
        <f>('Feature Matrix 1'!F2847-'Feature Matrix 1'!F$4723)/'Feature Matrix 1'!F$4724</f>
        <v>-0.34335249502075227</v>
      </c>
      <c r="F2847">
        <f>('Feature Matrix 1'!G2847-'Feature Matrix 1'!G$4723)/'Feature Matrix 1'!G$4724</f>
        <v>-0.72138892874589344</v>
      </c>
      <c r="G2847">
        <f>('Feature Matrix 1'!H2847-'Feature Matrix 1'!H$4723)/'Feature Matrix 1'!H$4724</f>
        <v>-0.40098576757872095</v>
      </c>
      <c r="H2847">
        <f>('Feature Matrix 1'!I2847-'Feature Matrix 1'!I$4723)/'Feature Matrix 1'!I$4724</f>
        <v>-1.1462900992620328</v>
      </c>
      <c r="I2847">
        <f>('Feature Matrix 1'!J2847-'Feature Matrix 1'!J$4723)/'Feature Matrix 1'!J$4724</f>
        <v>0.30940043173015952</v>
      </c>
      <c r="J2847">
        <f>('Feature Matrix 1'!K2847-'Feature Matrix 1'!K$4723)/'Feature Matrix 1'!K$4724</f>
        <v>-5.8455655408243261E-2</v>
      </c>
      <c r="K2847">
        <f>('Feature Matrix 1'!L2847-'Feature Matrix 1'!L$4723)/'Feature Matrix 1'!L$4724</f>
        <v>-0.38692695690056034</v>
      </c>
      <c r="L2847">
        <f>('Feature Matrix 1'!M2847-'Feature Matrix 1'!M$4723)/'Feature Matrix 1'!M$4724</f>
        <v>0.28912021309189911</v>
      </c>
      <c r="M2847">
        <f>('Feature Matrix 1'!N2847-'Feature Matrix 1'!N$4723)/'Feature Matrix 1'!N$4724</f>
        <v>-4.640116799968199E-2</v>
      </c>
      <c r="N2847">
        <f>('Feature Matrix 1'!O2847-'Feature Matrix 1'!O$4723)/'Feature Matrix 1'!O$4724</f>
        <v>3.1939413322530065E-2</v>
      </c>
      <c r="O2847">
        <f>('Feature Matrix 1'!P2847-'Feature Matrix 1'!P$4723)/'Feature Matrix 1'!P$4724</f>
        <v>-0.49210572337786795</v>
      </c>
    </row>
    <row r="2848" spans="1:15" x14ac:dyDescent="0.35">
      <c r="A2848" s="25">
        <v>40289</v>
      </c>
      <c r="B2848" s="24">
        <v>0</v>
      </c>
      <c r="C2848">
        <f>('Feature Matrix 1'!D2848-'Feature Matrix 1'!D$4723)/'Feature Matrix 1'!D$4724</f>
        <v>-5.8933867795434573E-2</v>
      </c>
      <c r="D2848">
        <f>('Feature Matrix 1'!E2848-'Feature Matrix 1'!E$4723)/'Feature Matrix 1'!E$4724</f>
        <v>-0.86181945689496853</v>
      </c>
      <c r="E2848">
        <f>('Feature Matrix 1'!F2848-'Feature Matrix 1'!F$4723)/'Feature Matrix 1'!F$4724</f>
        <v>-0.49822305584618787</v>
      </c>
      <c r="F2848">
        <f>('Feature Matrix 1'!G2848-'Feature Matrix 1'!G$4723)/'Feature Matrix 1'!G$4724</f>
        <v>-0.89307801791455232</v>
      </c>
      <c r="G2848">
        <f>('Feature Matrix 1'!H2848-'Feature Matrix 1'!H$4723)/'Feature Matrix 1'!H$4724</f>
        <v>-0.556626817995304</v>
      </c>
      <c r="H2848">
        <f>('Feature Matrix 1'!I2848-'Feature Matrix 1'!I$4723)/'Feature Matrix 1'!I$4724</f>
        <v>-0.88414696048431085</v>
      </c>
      <c r="I2848">
        <f>('Feature Matrix 1'!J2848-'Feature Matrix 1'!J$4723)/'Feature Matrix 1'!J$4724</f>
        <v>0.23312156565557465</v>
      </c>
      <c r="J2848">
        <f>('Feature Matrix 1'!K2848-'Feature Matrix 1'!K$4723)/'Feature Matrix 1'!K$4724</f>
        <v>-6.0303198458893564E-2</v>
      </c>
      <c r="K2848">
        <f>('Feature Matrix 1'!L2848-'Feature Matrix 1'!L$4723)/'Feature Matrix 1'!L$4724</f>
        <v>-0.39431786220278076</v>
      </c>
      <c r="L2848">
        <f>('Feature Matrix 1'!M2848-'Feature Matrix 1'!M$4723)/'Feature Matrix 1'!M$4724</f>
        <v>0.12790813004792026</v>
      </c>
      <c r="M2848">
        <f>('Feature Matrix 1'!N2848-'Feature Matrix 1'!N$4723)/'Feature Matrix 1'!N$4724</f>
        <v>-6.856404119928329E-2</v>
      </c>
      <c r="N2848">
        <f>('Feature Matrix 1'!O2848-'Feature Matrix 1'!O$4723)/'Feature Matrix 1'!O$4724</f>
        <v>2.0010882285380057E-2</v>
      </c>
      <c r="O2848">
        <f>('Feature Matrix 1'!P2848-'Feature Matrix 1'!P$4723)/'Feature Matrix 1'!P$4724</f>
        <v>-0.48804199276832122</v>
      </c>
    </row>
    <row r="2849" spans="1:15" x14ac:dyDescent="0.35">
      <c r="A2849" s="25">
        <v>40290</v>
      </c>
      <c r="B2849" s="24">
        <v>0</v>
      </c>
      <c r="C2849">
        <f>('Feature Matrix 1'!D2849-'Feature Matrix 1'!D$4723)/'Feature Matrix 1'!D$4724</f>
        <v>-2.1864711835691573E-2</v>
      </c>
      <c r="D2849">
        <f>('Feature Matrix 1'!E2849-'Feature Matrix 1'!E$4723)/'Feature Matrix 1'!E$4724</f>
        <v>-0.89832983108681941</v>
      </c>
      <c r="E2849">
        <f>('Feature Matrix 1'!F2849-'Feature Matrix 1'!F$4723)/'Feature Matrix 1'!F$4724</f>
        <v>-0.56603161718746542</v>
      </c>
      <c r="F2849">
        <f>('Feature Matrix 1'!G2849-'Feature Matrix 1'!G$4723)/'Feature Matrix 1'!G$4724</f>
        <v>-1.0569089898743251</v>
      </c>
      <c r="G2849">
        <f>('Feature Matrix 1'!H2849-'Feature Matrix 1'!H$4723)/'Feature Matrix 1'!H$4724</f>
        <v>-0.72564846858890464</v>
      </c>
      <c r="H2849">
        <f>('Feature Matrix 1'!I2849-'Feature Matrix 1'!I$4723)/'Feature Matrix 1'!I$4724</f>
        <v>-0.69143792381777114</v>
      </c>
      <c r="I2849">
        <f>('Feature Matrix 1'!J2849-'Feature Matrix 1'!J$4723)/'Feature Matrix 1'!J$4724</f>
        <v>0.31093038033337589</v>
      </c>
      <c r="J2849">
        <f>('Feature Matrix 1'!K2849-'Feature Matrix 1'!K$4723)/'Feature Matrix 1'!K$4724</f>
        <v>-0.14621395031416826</v>
      </c>
      <c r="K2849">
        <f>('Feature Matrix 1'!L2849-'Feature Matrix 1'!L$4723)/'Feature Matrix 1'!L$4724</f>
        <v>-0.91099025258105892</v>
      </c>
      <c r="L2849">
        <f>('Feature Matrix 1'!M2849-'Feature Matrix 1'!M$4723)/'Feature Matrix 1'!M$4724</f>
        <v>-0.19003298133305277</v>
      </c>
      <c r="M2849">
        <f>('Feature Matrix 1'!N2849-'Feature Matrix 1'!N$4723)/'Feature Matrix 1'!N$4724</f>
        <v>-0.11288978759848563</v>
      </c>
      <c r="N2849">
        <f>('Feature Matrix 1'!O2849-'Feature Matrix 1'!O$4723)/'Feature Matrix 1'!O$4724</f>
        <v>4.9432641331906627E-3</v>
      </c>
      <c r="O2849">
        <f>('Feature Matrix 1'!P2849-'Feature Matrix 1'!P$4723)/'Feature Matrix 1'!P$4724</f>
        <v>-0.47178707033013417</v>
      </c>
    </row>
    <row r="2850" spans="1:15" x14ac:dyDescent="0.35">
      <c r="A2850" s="25">
        <v>40291</v>
      </c>
      <c r="B2850" s="24">
        <v>1</v>
      </c>
      <c r="C2850">
        <f>('Feature Matrix 1'!D2850-'Feature Matrix 1'!D$4723)/'Feature Matrix 1'!D$4724</f>
        <v>-4.0285580748201905E-2</v>
      </c>
      <c r="D2850">
        <f>('Feature Matrix 1'!E2850-'Feature Matrix 1'!E$4723)/'Feature Matrix 1'!E$4724</f>
        <v>-1.1032186936226895</v>
      </c>
      <c r="E2850">
        <f>('Feature Matrix 1'!F2850-'Feature Matrix 1'!F$4723)/'Feature Matrix 1'!F$4724</f>
        <v>-0.73307991336717193</v>
      </c>
      <c r="F2850">
        <f>('Feature Matrix 1'!G2850-'Feature Matrix 1'!G$4723)/'Feature Matrix 1'!G$4724</f>
        <v>-1.1973420302037026</v>
      </c>
      <c r="G2850">
        <f>('Feature Matrix 1'!H2850-'Feature Matrix 1'!H$4723)/'Feature Matrix 1'!H$4724</f>
        <v>-0.92787333207516065</v>
      </c>
      <c r="H2850">
        <f>('Feature Matrix 1'!I2850-'Feature Matrix 1'!I$4723)/'Feature Matrix 1'!I$4724</f>
        <v>-0.90788336039868089</v>
      </c>
      <c r="I2850">
        <f>('Feature Matrix 1'!J2850-'Feature Matrix 1'!J$4723)/'Feature Matrix 1'!J$4724</f>
        <v>0.30065786828321722</v>
      </c>
      <c r="J2850">
        <f>('Feature Matrix 1'!K2850-'Feature Matrix 1'!K$4723)/'Feature Matrix 1'!K$4724</f>
        <v>-6.7231484898833571E-2</v>
      </c>
      <c r="K2850">
        <f>('Feature Matrix 1'!L2850-'Feature Matrix 1'!L$4723)/'Feature Matrix 1'!L$4724</f>
        <v>-1.0190366248455272</v>
      </c>
      <c r="L2850">
        <f>('Feature Matrix 1'!M2850-'Feature Matrix 1'!M$4723)/'Feature Matrix 1'!M$4724</f>
        <v>-0.52521953680868849</v>
      </c>
      <c r="M2850">
        <f>('Feature Matrix 1'!N2850-'Feature Matrix 1'!N$4723)/'Feature Matrix 1'!N$4724</f>
        <v>-0.13505266079808692</v>
      </c>
      <c r="N2850">
        <f>('Feature Matrix 1'!O2850-'Feature Matrix 1'!O$4723)/'Feature Matrix 1'!O$4724</f>
        <v>1.247707320928536E-2</v>
      </c>
      <c r="O2850">
        <f>('Feature Matrix 1'!P2850-'Feature Matrix 1'!P$4723)/'Feature Matrix 1'!P$4724</f>
        <v>-0.47178707033013417</v>
      </c>
    </row>
    <row r="2851" spans="1:15" x14ac:dyDescent="0.35">
      <c r="A2851" s="25">
        <v>40294</v>
      </c>
      <c r="B2851" s="24">
        <v>0</v>
      </c>
      <c r="C2851">
        <f>('Feature Matrix 1'!D2851-'Feature Matrix 1'!D$4723)/'Feature Matrix 1'!D$4724</f>
        <v>-7.3668057471417813E-3</v>
      </c>
      <c r="D2851">
        <f>('Feature Matrix 1'!E2851-'Feature Matrix 1'!E$4723)/'Feature Matrix 1'!E$4724</f>
        <v>-0.96943334954230032</v>
      </c>
      <c r="E2851">
        <f>('Feature Matrix 1'!F2851-'Feature Matrix 1'!F$4723)/'Feature Matrix 1'!F$4724</f>
        <v>-0.4652345947756294</v>
      </c>
      <c r="F2851">
        <f>('Feature Matrix 1'!G2851-'Feature Matrix 1'!G$4723)/'Feature Matrix 1'!G$4724</f>
        <v>-1.2975259451277064</v>
      </c>
      <c r="G2851">
        <f>('Feature Matrix 1'!H2851-'Feature Matrix 1'!H$4723)/'Feature Matrix 1'!H$4724</f>
        <v>0.78329132491753894</v>
      </c>
      <c r="H2851">
        <f>('Feature Matrix 1'!I2851-'Feature Matrix 1'!I$4723)/'Feature Matrix 1'!I$4724</f>
        <v>-0.35744492349491569</v>
      </c>
      <c r="I2851">
        <f>('Feature Matrix 1'!J2851-'Feature Matrix 1'!J$4723)/'Feature Matrix 1'!J$4724</f>
        <v>0.23989705232695757</v>
      </c>
      <c r="J2851">
        <f>('Feature Matrix 1'!K2851-'Feature Matrix 1'!K$4723)/'Feature Matrix 1'!K$4724</f>
        <v>4.3621098140230137E-2</v>
      </c>
      <c r="K2851">
        <f>('Feature Matrix 1'!L2851-'Feature Matrix 1'!L$4723)/'Feature Matrix 1'!L$4724</f>
        <v>-0.58780308104314394</v>
      </c>
      <c r="L2851">
        <f>('Feature Matrix 1'!M2851-'Feature Matrix 1'!M$4723)/'Feature Matrix 1'!M$4724</f>
        <v>-0.39670325745231705</v>
      </c>
      <c r="M2851">
        <f>('Feature Matrix 1'!N2851-'Feature Matrix 1'!N$4723)/'Feature Matrix 1'!N$4724</f>
        <v>-6.856404119928329E-2</v>
      </c>
      <c r="N2851">
        <f>('Feature Matrix 1'!O2851-'Feature Matrix 1'!O$4723)/'Feature Matrix 1'!O$4724</f>
        <v>-1.9627275198959345E-3</v>
      </c>
      <c r="O2851">
        <f>('Feature Matrix 1'!P2851-'Feature Matrix 1'!P$4723)/'Feature Matrix 1'!P$4724</f>
        <v>-0.48804199276832122</v>
      </c>
    </row>
    <row r="2852" spans="1:15" x14ac:dyDescent="0.35">
      <c r="A2852" s="25">
        <v>40295</v>
      </c>
      <c r="B2852" s="24">
        <v>0</v>
      </c>
      <c r="C2852">
        <f>('Feature Matrix 1'!D2852-'Feature Matrix 1'!D$4723)/'Feature Matrix 1'!D$4724</f>
        <v>7.7289594903252878E-2</v>
      </c>
      <c r="D2852">
        <f>('Feature Matrix 1'!E2852-'Feature Matrix 1'!E$4723)/'Feature Matrix 1'!E$4724</f>
        <v>-1.1153607950303019</v>
      </c>
      <c r="E2852">
        <f>('Feature Matrix 1'!F2852-'Feature Matrix 1'!F$4723)/'Feature Matrix 1'!F$4724</f>
        <v>-0.71614461144516506</v>
      </c>
      <c r="F2852">
        <f>('Feature Matrix 1'!G2852-'Feature Matrix 1'!G$4723)/'Feature Matrix 1'!G$4724</f>
        <v>-1.3909481255029936</v>
      </c>
      <c r="G2852">
        <f>('Feature Matrix 1'!H2852-'Feature Matrix 1'!H$4723)/'Feature Matrix 1'!H$4724</f>
        <v>-1.194755124703287</v>
      </c>
      <c r="H2852">
        <f>('Feature Matrix 1'!I2852-'Feature Matrix 1'!I$4723)/'Feature Matrix 1'!I$4724</f>
        <v>-0.55015396016145535</v>
      </c>
      <c r="I2852">
        <f>('Feature Matrix 1'!J2852-'Feature Matrix 1'!J$4723)/'Feature Matrix 1'!J$4724</f>
        <v>0.70696850447993576</v>
      </c>
      <c r="J2852">
        <f>('Feature Matrix 1'!K2852-'Feature Matrix 1'!K$4723)/'Feature Matrix 1'!K$4724</f>
        <v>8.4497988135885299E-2</v>
      </c>
      <c r="K2852">
        <f>('Feature Matrix 1'!L2852-'Feature Matrix 1'!L$4723)/'Feature Matrix 1'!L$4724</f>
        <v>-1.5303572653455595</v>
      </c>
      <c r="L2852">
        <f>('Feature Matrix 1'!M2852-'Feature Matrix 1'!M$4723)/'Feature Matrix 1'!M$4724</f>
        <v>-0.79107519473044663</v>
      </c>
      <c r="M2852">
        <f>('Feature Matrix 1'!N2852-'Feature Matrix 1'!N$4723)/'Feature Matrix 1'!N$4724</f>
        <v>-0.15721553399768823</v>
      </c>
      <c r="N2852">
        <f>('Feature Matrix 1'!O2852-'Feature Matrix 1'!O$4723)/'Feature Matrix 1'!O$4724</f>
        <v>-3.7748320631345679E-2</v>
      </c>
      <c r="O2852">
        <f>('Feature Matrix 1'!P2852-'Feature Matrix 1'!P$4723)/'Feature Matrix 1'!P$4724</f>
        <v>-0.45959587850149386</v>
      </c>
    </row>
    <row r="2853" spans="1:15" x14ac:dyDescent="0.35">
      <c r="A2853" s="25">
        <v>40296</v>
      </c>
      <c r="B2853" s="24">
        <v>1</v>
      </c>
      <c r="C2853">
        <f>('Feature Matrix 1'!D2853-'Feature Matrix 1'!D$4723)/'Feature Matrix 1'!D$4724</f>
        <v>5.9039289591784339E-2</v>
      </c>
      <c r="D2853">
        <f>('Feature Matrix 1'!E2853-'Feature Matrix 1'!E$4723)/'Feature Matrix 1'!E$4724</f>
        <v>-1.1792769067642355</v>
      </c>
      <c r="E2853">
        <f>('Feature Matrix 1'!F2853-'Feature Matrix 1'!F$4723)/'Feature Matrix 1'!F$4724</f>
        <v>-0.727527911341881</v>
      </c>
      <c r="F2853">
        <f>('Feature Matrix 1'!G2853-'Feature Matrix 1'!G$4723)/'Feature Matrix 1'!G$4724</f>
        <v>-1.4895224295511214</v>
      </c>
      <c r="G2853">
        <f>('Feature Matrix 1'!H2853-'Feature Matrix 1'!H$4723)/'Feature Matrix 1'!H$4724</f>
        <v>-1.194755124703287</v>
      </c>
      <c r="H2853">
        <f>('Feature Matrix 1'!I2853-'Feature Matrix 1'!I$4723)/'Feature Matrix 1'!I$4724</f>
        <v>-0.65978901327966388</v>
      </c>
      <c r="I2853">
        <f>('Feature Matrix 1'!J2853-'Feature Matrix 1'!J$4723)/'Feature Matrix 1'!J$4724</f>
        <v>0.86433464652492598</v>
      </c>
      <c r="J2853">
        <f>('Feature Matrix 1'!K2853-'Feature Matrix 1'!K$4723)/'Feature Matrix 1'!K$4724</f>
        <v>8.2650445085233559E-2</v>
      </c>
      <c r="K2853">
        <f>('Feature Matrix 1'!L2853-'Feature Matrix 1'!L$4723)/'Feature Matrix 1'!L$4724</f>
        <v>-1.8180561545625571</v>
      </c>
      <c r="L2853">
        <f>('Feature Matrix 1'!M2853-'Feature Matrix 1'!M$4723)/'Feature Matrix 1'!M$4724</f>
        <v>-0.93794804777874385</v>
      </c>
      <c r="M2853">
        <f>('Feature Matrix 1'!N2853-'Feature Matrix 1'!N$4723)/'Feature Matrix 1'!N$4724</f>
        <v>-0.17937840719728951</v>
      </c>
      <c r="N2853">
        <f>('Feature Matrix 1'!O2853-'Feature Matrix 1'!O$4723)/'Feature Matrix 1'!O$4724</f>
        <v>-4.7793399399471942E-2</v>
      </c>
      <c r="O2853">
        <f>('Feature Matrix 1'!P2853-'Feature Matrix 1'!P$4723)/'Feature Matrix 1'!P$4724</f>
        <v>-0.45553214789194707</v>
      </c>
    </row>
    <row r="2854" spans="1:15" x14ac:dyDescent="0.35">
      <c r="A2854" s="25">
        <v>40297</v>
      </c>
      <c r="B2854" s="24">
        <v>0</v>
      </c>
      <c r="C2854">
        <f>('Feature Matrix 1'!D2854-'Feature Matrix 1'!D$4723)/'Feature Matrix 1'!D$4724</f>
        <v>-4.9325451603415296E-2</v>
      </c>
      <c r="D2854">
        <f>('Feature Matrix 1'!E2854-'Feature Matrix 1'!E$4723)/'Feature Matrix 1'!E$4724</f>
        <v>-1.1347019046099083</v>
      </c>
      <c r="E2854">
        <f>('Feature Matrix 1'!F2854-'Feature Matrix 1'!F$4723)/'Feature Matrix 1'!F$4724</f>
        <v>-0.58302158437301566</v>
      </c>
      <c r="F2854">
        <f>('Feature Matrix 1'!G2854-'Feature Matrix 1'!G$4723)/'Feature Matrix 1'!G$4724</f>
        <v>-1.5613240683691008</v>
      </c>
      <c r="G2854">
        <f>('Feature Matrix 1'!H2854-'Feature Matrix 1'!H$4723)/'Feature Matrix 1'!H$4724</f>
        <v>6.2114630847079515E-2</v>
      </c>
      <c r="H2854">
        <f>('Feature Matrix 1'!I2854-'Feature Matrix 1'!I$4723)/'Feature Matrix 1'!I$4724</f>
        <v>-0.95604843353992786</v>
      </c>
      <c r="I2854">
        <f>('Feature Matrix 1'!J2854-'Feature Matrix 1'!J$4723)/'Feature Matrix 1'!J$4724</f>
        <v>0.82193321380724893</v>
      </c>
      <c r="J2854">
        <f>('Feature Matrix 1'!K2854-'Feature Matrix 1'!K$4723)/'Feature Matrix 1'!K$4724</f>
        <v>0.22398748846003974</v>
      </c>
      <c r="K2854">
        <f>('Feature Matrix 1'!L2854-'Feature Matrix 1'!L$4723)/'Feature Matrix 1'!L$4724</f>
        <v>-0.3774666787704638</v>
      </c>
      <c r="L2854">
        <f>('Feature Matrix 1'!M2854-'Feature Matrix 1'!M$4723)/'Feature Matrix 1'!M$4724</f>
        <v>-0.52852221943523248</v>
      </c>
      <c r="M2854">
        <f>('Feature Matrix 1'!N2854-'Feature Matrix 1'!N$4723)/'Feature Matrix 1'!N$4724</f>
        <v>-0.13505266079808692</v>
      </c>
      <c r="N2854">
        <f>('Feature Matrix 1'!O2854-'Feature Matrix 1'!O$4723)/'Feature Matrix 1'!O$4724</f>
        <v>-2.7075424440211594E-2</v>
      </c>
      <c r="O2854">
        <f>('Feature Matrix 1'!P2854-'Feature Matrix 1'!P$4723)/'Feature Matrix 1'!P$4724</f>
        <v>-0.47178707033013417</v>
      </c>
    </row>
    <row r="2855" spans="1:15" x14ac:dyDescent="0.35">
      <c r="A2855" s="25">
        <v>40298</v>
      </c>
      <c r="B2855" s="24">
        <v>1</v>
      </c>
      <c r="C2855">
        <f>('Feature Matrix 1'!D2855-'Feature Matrix 1'!D$4723)/'Feature Matrix 1'!D$4724</f>
        <v>-2.7948146939514421E-2</v>
      </c>
      <c r="D2855">
        <f>('Feature Matrix 1'!E2855-'Feature Matrix 1'!E$4723)/'Feature Matrix 1'!E$4724</f>
        <v>-1.3367417340001175</v>
      </c>
      <c r="E2855">
        <f>('Feature Matrix 1'!F2855-'Feature Matrix 1'!F$4723)/'Feature Matrix 1'!F$4724</f>
        <v>-0.87103959203439507</v>
      </c>
      <c r="F2855">
        <f>('Feature Matrix 1'!G2855-'Feature Matrix 1'!G$4723)/'Feature Matrix 1'!G$4724</f>
        <v>-1.5227895202963082</v>
      </c>
      <c r="G2855">
        <f>('Feature Matrix 1'!H2855-'Feature Matrix 1'!H$4723)/'Feature Matrix 1'!H$4724</f>
        <v>-1.194755124703287</v>
      </c>
      <c r="H2855">
        <f>('Feature Matrix 1'!I2855-'Feature Matrix 1'!I$4723)/'Feature Matrix 1'!I$4724</f>
        <v>-0.95604843353992786</v>
      </c>
      <c r="I2855">
        <f>('Feature Matrix 1'!J2855-'Feature Matrix 1'!J$4723)/'Feature Matrix 1'!J$4724</f>
        <v>1.1045365772297122</v>
      </c>
      <c r="J2855">
        <f>('Feature Matrix 1'!K2855-'Feature Matrix 1'!K$4723)/'Feature Matrix 1'!K$4724</f>
        <v>0.33484007149910344</v>
      </c>
      <c r="K2855">
        <f>('Feature Matrix 1'!L2855-'Feature Matrix 1'!L$4723)/'Feature Matrix 1'!L$4724</f>
        <v>-0.49209712321698823</v>
      </c>
      <c r="L2855">
        <f>('Feature Matrix 1'!M2855-'Feature Matrix 1'!M$4723)/'Feature Matrix 1'!M$4724</f>
        <v>-1.0021856740279369</v>
      </c>
      <c r="M2855">
        <f>('Feature Matrix 1'!N2855-'Feature Matrix 1'!N$4723)/'Feature Matrix 1'!N$4724</f>
        <v>-0.20154128039689082</v>
      </c>
      <c r="N2855">
        <f>('Feature Matrix 1'!O2855-'Feature Matrix 1'!O$4723)/'Feature Matrix 1'!O$4724</f>
        <v>-4.402649486142473E-2</v>
      </c>
      <c r="O2855">
        <f>('Feature Matrix 1'!P2855-'Feature Matrix 1'!P$4723)/'Feature Matrix 1'!P$4724</f>
        <v>-0.44740468667285349</v>
      </c>
    </row>
    <row r="2856" spans="1:15" x14ac:dyDescent="0.35">
      <c r="A2856" s="25">
        <v>40301</v>
      </c>
      <c r="B2856" s="24">
        <v>0</v>
      </c>
      <c r="C2856">
        <f>('Feature Matrix 1'!D2856-'Feature Matrix 1'!D$4723)/'Feature Matrix 1'!D$4724</f>
        <v>-5.9672976733282208E-2</v>
      </c>
      <c r="D2856">
        <f>('Feature Matrix 1'!E2856-'Feature Matrix 1'!E$4723)/'Feature Matrix 1'!E$4724</f>
        <v>-1.2101238811592925</v>
      </c>
      <c r="E2856">
        <f>('Feature Matrix 1'!F2856-'Feature Matrix 1'!F$4723)/'Feature Matrix 1'!F$4724</f>
        <v>-0.67019612079036817</v>
      </c>
      <c r="F2856">
        <f>('Feature Matrix 1'!G2856-'Feature Matrix 1'!G$4723)/'Feature Matrix 1'!G$4724</f>
        <v>-1.375912911792303</v>
      </c>
      <c r="G2856">
        <f>('Feature Matrix 1'!H2856-'Feature Matrix 1'!H$4723)/'Feature Matrix 1'!H$4724</f>
        <v>-1.7513453050548803E-2</v>
      </c>
      <c r="H2856">
        <f>('Feature Matrix 1'!I2856-'Feature Matrix 1'!I$4723)/'Feature Matrix 1'!I$4724</f>
        <v>-0.47243749877504276</v>
      </c>
      <c r="I2856">
        <f>('Feature Matrix 1'!J2856-'Feature Matrix 1'!J$4723)/'Feature Matrix 1'!J$4724</f>
        <v>1.0606051959088192</v>
      </c>
      <c r="J2856">
        <f>('Feature Matrix 1'!K2856-'Feature Matrix 1'!K$4723)/'Feature Matrix 1'!K$4724</f>
        <v>0.48148880114453191</v>
      </c>
      <c r="K2856">
        <f>('Feature Matrix 1'!L2856-'Feature Matrix 1'!L$4723)/'Feature Matrix 1'!L$4724</f>
        <v>-0.74346131233884982</v>
      </c>
      <c r="L2856">
        <f>('Feature Matrix 1'!M2856-'Feature Matrix 1'!M$4723)/'Feature Matrix 1'!M$4724</f>
        <v>-0.87131533537347527</v>
      </c>
      <c r="M2856">
        <f>('Feature Matrix 1'!N2856-'Feature Matrix 1'!N$4723)/'Feature Matrix 1'!N$4724</f>
        <v>-0.17937840719728951</v>
      </c>
      <c r="N2856">
        <f>('Feature Matrix 1'!O2856-'Feature Matrix 1'!O$4723)/'Feature Matrix 1'!O$4724</f>
        <v>-1.3349100968881127E-3</v>
      </c>
      <c r="O2856">
        <f>('Feature Matrix 1'!P2856-'Feature Matrix 1'!P$4723)/'Feature Matrix 1'!P$4724</f>
        <v>-0.45959587850149386</v>
      </c>
    </row>
    <row r="2857" spans="1:15" x14ac:dyDescent="0.35">
      <c r="A2857" s="25">
        <v>40302</v>
      </c>
      <c r="B2857" s="24">
        <v>0</v>
      </c>
      <c r="C2857">
        <f>('Feature Matrix 1'!D2857-'Feature Matrix 1'!D$4723)/'Feature Matrix 1'!D$4724</f>
        <v>-1.1574041239505254E-2</v>
      </c>
      <c r="D2857">
        <f>('Feature Matrix 1'!E2857-'Feature Matrix 1'!E$4723)/'Feature Matrix 1'!E$4724</f>
        <v>-1.4916119050925516</v>
      </c>
      <c r="E2857">
        <f>('Feature Matrix 1'!F2857-'Feature Matrix 1'!F$4723)/'Feature Matrix 1'!F$4724</f>
        <v>-1.0883598206151119</v>
      </c>
      <c r="F2857">
        <f>('Feature Matrix 1'!G2857-'Feature Matrix 1'!G$4723)/'Feature Matrix 1'!G$4724</f>
        <v>-1.2887260512769469</v>
      </c>
      <c r="G2857">
        <f>('Feature Matrix 1'!H2857-'Feature Matrix 1'!H$4723)/'Feature Matrix 1'!H$4724</f>
        <v>-1.194755124703287</v>
      </c>
      <c r="H2857">
        <f>('Feature Matrix 1'!I2857-'Feature Matrix 1'!I$4723)/'Feature Matrix 1'!I$4724</f>
        <v>-0.98875965419626577</v>
      </c>
      <c r="I2857">
        <f>('Feature Matrix 1'!J2857-'Feature Matrix 1'!J$4723)/'Feature Matrix 1'!J$4724</f>
        <v>1.2806992306856315</v>
      </c>
      <c r="J2857">
        <f>('Feature Matrix 1'!K2857-'Feature Matrix 1'!K$4723)/'Feature Matrix 1'!K$4724</f>
        <v>0.30989824031531443</v>
      </c>
      <c r="K2857">
        <f>('Feature Matrix 1'!L2857-'Feature Matrix 1'!L$4723)/'Feature Matrix 1'!L$4724</f>
        <v>-1.1207824652246696</v>
      </c>
      <c r="L2857">
        <f>('Feature Matrix 1'!M2857-'Feature Matrix 1'!M$4723)/'Feature Matrix 1'!M$4724</f>
        <v>-1.0883371624077598</v>
      </c>
      <c r="M2857">
        <f>('Feature Matrix 1'!N2857-'Feature Matrix 1'!N$4723)/'Feature Matrix 1'!N$4724</f>
        <v>-0.2458670267960934</v>
      </c>
      <c r="N2857">
        <f>('Feature Matrix 1'!O2857-'Feature Matrix 1'!O$4723)/'Feature Matrix 1'!O$4724</f>
        <v>-4.5909947130448478E-2</v>
      </c>
      <c r="O2857">
        <f>('Feature Matrix 1'!P2857-'Feature Matrix 1'!P$4723)/'Feature Matrix 1'!P$4724</f>
        <v>-0.43927722545375997</v>
      </c>
    </row>
    <row r="2858" spans="1:15" x14ac:dyDescent="0.35">
      <c r="A2858" s="25">
        <v>40303</v>
      </c>
      <c r="B2858" s="24">
        <v>0</v>
      </c>
      <c r="C2858">
        <f>('Feature Matrix 1'!D2858-'Feature Matrix 1'!D$4723)/'Feature Matrix 1'!D$4724</f>
        <v>8.8035101768883919E-2</v>
      </c>
      <c r="D2858">
        <f>('Feature Matrix 1'!E2858-'Feature Matrix 1'!E$4723)/'Feature Matrix 1'!E$4724</f>
        <v>-1.8389985972820835</v>
      </c>
      <c r="E2858">
        <f>('Feature Matrix 1'!F2858-'Feature Matrix 1'!F$4723)/'Feature Matrix 1'!F$4724</f>
        <v>-1.296760826296816</v>
      </c>
      <c r="F2858">
        <f>('Feature Matrix 1'!G2858-'Feature Matrix 1'!G$4723)/'Feature Matrix 1'!G$4724</f>
        <v>-1.2084051277096346</v>
      </c>
      <c r="G2858">
        <f>('Feature Matrix 1'!H2858-'Feature Matrix 1'!H$4723)/'Feature Matrix 1'!H$4724</f>
        <v>-1.194755124703287</v>
      </c>
      <c r="H2858">
        <f>('Feature Matrix 1'!I2858-'Feature Matrix 1'!I$4723)/'Feature Matrix 1'!I$4724</f>
        <v>-0.98875965419626577</v>
      </c>
      <c r="I2858">
        <f>('Feature Matrix 1'!J2858-'Feature Matrix 1'!J$4723)/'Feature Matrix 1'!J$4724</f>
        <v>1.32310066340331</v>
      </c>
      <c r="J2858">
        <f>('Feature Matrix 1'!K2858-'Feature Matrix 1'!K$4723)/'Feature Matrix 1'!K$4724</f>
        <v>0.42236742352369905</v>
      </c>
      <c r="K2858">
        <f>('Feature Matrix 1'!L2858-'Feature Matrix 1'!L$4723)/'Feature Matrix 1'!L$4724</f>
        <v>-1.0152204227850465</v>
      </c>
      <c r="L2858">
        <f>('Feature Matrix 1'!M2858-'Feature Matrix 1'!M$4723)/'Feature Matrix 1'!M$4724</f>
        <v>-1.1640884796555764</v>
      </c>
      <c r="M2858">
        <f>('Feature Matrix 1'!N2858-'Feature Matrix 1'!N$4723)/'Feature Matrix 1'!N$4724</f>
        <v>-0.26802989999569471</v>
      </c>
      <c r="N2858">
        <f>('Feature Matrix 1'!O2858-'Feature Matrix 1'!O$4723)/'Feature Matrix 1'!O$4724</f>
        <v>-0.10492478489319014</v>
      </c>
      <c r="O2858">
        <f>('Feature Matrix 1'!P2858-'Feature Matrix 1'!P$4723)/'Feature Matrix 1'!P$4724</f>
        <v>-0.42708603362511965</v>
      </c>
    </row>
    <row r="2859" spans="1:15" x14ac:dyDescent="0.35">
      <c r="A2859" s="25">
        <v>40304</v>
      </c>
      <c r="B2859" s="24">
        <v>0</v>
      </c>
      <c r="C2859">
        <f>('Feature Matrix 1'!D2859-'Feature Matrix 1'!D$4723)/'Feature Matrix 1'!D$4724</f>
        <v>7.0012214592137717E-2</v>
      </c>
      <c r="D2859">
        <f>('Feature Matrix 1'!E2859-'Feature Matrix 1'!E$4723)/'Feature Matrix 1'!E$4724</f>
        <v>-1.7170959299190813</v>
      </c>
      <c r="E2859">
        <f>('Feature Matrix 1'!F2859-'Feature Matrix 1'!F$4723)/'Feature Matrix 1'!F$4724</f>
        <v>-1.1414735195360062</v>
      </c>
      <c r="F2859">
        <f>('Feature Matrix 1'!G2859-'Feature Matrix 1'!G$4723)/'Feature Matrix 1'!G$4724</f>
        <v>-1.1314470743850147</v>
      </c>
      <c r="G2859">
        <f>('Feature Matrix 1'!H2859-'Feature Matrix 1'!H$4723)/'Feature Matrix 1'!H$4724</f>
        <v>-1.194755124703287</v>
      </c>
      <c r="H2859">
        <f>('Feature Matrix 1'!I2859-'Feature Matrix 1'!I$4723)/'Feature Matrix 1'!I$4724</f>
        <v>-1.4723705889611509</v>
      </c>
      <c r="I2859">
        <f>('Feature Matrix 1'!J2859-'Feature Matrix 1'!J$4723)/'Feature Matrix 1'!J$4724</f>
        <v>1.0503326838586591</v>
      </c>
      <c r="J2859">
        <f>('Feature Matrix 1'!K2859-'Feature Matrix 1'!K$4723)/'Feature Matrix 1'!K$4724</f>
        <v>0.37802639030807339</v>
      </c>
      <c r="K2859">
        <f>('Feature Matrix 1'!L2859-'Feature Matrix 1'!L$4723)/'Feature Matrix 1'!L$4724</f>
        <v>-1.6812645728110531</v>
      </c>
      <c r="L2859">
        <f>('Feature Matrix 1'!M2859-'Feature Matrix 1'!M$4723)/'Feature Matrix 1'!M$4724</f>
        <v>-1.7441448500475811</v>
      </c>
      <c r="M2859">
        <f>('Feature Matrix 1'!N2859-'Feature Matrix 1'!N$4723)/'Feature Matrix 1'!N$4724</f>
        <v>-0.37884426599370091</v>
      </c>
      <c r="N2859">
        <f>('Feature Matrix 1'!O2859-'Feature Matrix 1'!O$4723)/'Feature Matrix 1'!O$4724</f>
        <v>-0.13317656892854518</v>
      </c>
      <c r="O2859">
        <f>('Feature Matrix 1'!P2859-'Feature Matrix 1'!P$4723)/'Feature Matrix 1'!P$4724</f>
        <v>-0.39051245813919866</v>
      </c>
    </row>
    <row r="2860" spans="1:15" x14ac:dyDescent="0.35">
      <c r="A2860" s="25">
        <v>40305</v>
      </c>
      <c r="B2860" s="24">
        <v>1</v>
      </c>
      <c r="C2860">
        <f>('Feature Matrix 1'!D2860-'Feature Matrix 1'!D$4723)/'Feature Matrix 1'!D$4724</f>
        <v>0.12084016770258287</v>
      </c>
      <c r="D2860">
        <f>('Feature Matrix 1'!E2860-'Feature Matrix 1'!E$4723)/'Feature Matrix 1'!E$4724</f>
        <v>-1.663054854203903</v>
      </c>
      <c r="E2860">
        <f>('Feature Matrix 1'!F2860-'Feature Matrix 1'!F$4723)/'Feature Matrix 1'!F$4724</f>
        <v>-1.0366983346208885</v>
      </c>
      <c r="F2860">
        <f>('Feature Matrix 1'!G2860-'Feature Matrix 1'!G$4723)/'Feature Matrix 1'!G$4724</f>
        <v>-1.058660250181551</v>
      </c>
      <c r="G2860">
        <f>('Feature Matrix 1'!H2860-'Feature Matrix 1'!H$4723)/'Feature Matrix 1'!H$4724</f>
        <v>-1.194755124703287</v>
      </c>
      <c r="H2860">
        <f>('Feature Matrix 1'!I2860-'Feature Matrix 1'!I$4723)/'Feature Matrix 1'!I$4724</f>
        <v>-1.4723705889611509</v>
      </c>
      <c r="I2860">
        <f>('Feature Matrix 1'!J2860-'Feature Matrix 1'!J$4723)/'Feature Matrix 1'!J$4724</f>
        <v>0.97143104874999098</v>
      </c>
      <c r="J2860">
        <f>('Feature Matrix 1'!K2860-'Feature Matrix 1'!K$4723)/'Feature Matrix 1'!K$4724</f>
        <v>0.64014656061919439</v>
      </c>
      <c r="K2860">
        <f>('Feature Matrix 1'!L2860-'Feature Matrix 1'!L$4723)/'Feature Matrix 1'!L$4724</f>
        <v>-2.2094952341000669</v>
      </c>
      <c r="L2860">
        <f>('Feature Matrix 1'!M2860-'Feature Matrix 1'!M$4723)/'Feature Matrix 1'!M$4724</f>
        <v>-1.8967994584227215</v>
      </c>
      <c r="M2860">
        <f>('Feature Matrix 1'!N2860-'Feature Matrix 1'!N$4723)/'Feature Matrix 1'!N$4724</f>
        <v>-0.40100713919330222</v>
      </c>
      <c r="N2860">
        <f>('Feature Matrix 1'!O2860-'Feature Matrix 1'!O$4723)/'Feature Matrix 1'!O$4724</f>
        <v>-0.17586815369308181</v>
      </c>
      <c r="O2860">
        <f>('Feature Matrix 1'!P2860-'Feature Matrix 1'!P$4723)/'Feature Matrix 1'!P$4724</f>
        <v>-0.38238499692010508</v>
      </c>
    </row>
    <row r="2861" spans="1:15" x14ac:dyDescent="0.35">
      <c r="A2861" s="25">
        <v>40308</v>
      </c>
      <c r="B2861" s="24">
        <v>1</v>
      </c>
      <c r="C2861">
        <f>('Feature Matrix 1'!D2861-'Feature Matrix 1'!D$4723)/'Feature Matrix 1'!D$4724</f>
        <v>0.11617809594077469</v>
      </c>
      <c r="D2861">
        <f>('Feature Matrix 1'!E2861-'Feature Matrix 1'!E$4723)/'Feature Matrix 1'!E$4724</f>
        <v>-1.3387856036325809</v>
      </c>
      <c r="E2861">
        <f>('Feature Matrix 1'!F2861-'Feature Matrix 1'!F$4723)/'Feature Matrix 1'!F$4724</f>
        <v>-0.67601299266251691</v>
      </c>
      <c r="F2861">
        <f>('Feature Matrix 1'!G2861-'Feature Matrix 1'!G$4723)/'Feature Matrix 1'!G$4724</f>
        <v>-0.90304245487320933</v>
      </c>
      <c r="G2861">
        <f>('Feature Matrix 1'!H2861-'Feature Matrix 1'!H$4723)/'Feature Matrix 1'!H$4724</f>
        <v>1.1686906132412525</v>
      </c>
      <c r="H2861">
        <f>('Feature Matrix 1'!I2861-'Feature Matrix 1'!I$4723)/'Feature Matrix 1'!I$4724</f>
        <v>-0.50146696728694284</v>
      </c>
      <c r="I2861">
        <f>('Feature Matrix 1'!J2861-'Feature Matrix 1'!J$4723)/'Feature Matrix 1'!J$4724</f>
        <v>1.1489050867229518</v>
      </c>
      <c r="J2861">
        <f>('Feature Matrix 1'!K2861-'Feature Matrix 1'!K$4723)/'Feature Matrix 1'!K$4724</f>
        <v>0.8225914368709879</v>
      </c>
      <c r="K2861">
        <f>('Feature Matrix 1'!L2861-'Feature Matrix 1'!L$4723)/'Feature Matrix 1'!L$4724</f>
        <v>-0.52720861944681241</v>
      </c>
      <c r="L2861">
        <f>('Feature Matrix 1'!M2861-'Feature Matrix 1'!M$4723)/'Feature Matrix 1'!M$4724</f>
        <v>-1.1711205854474196</v>
      </c>
      <c r="M2861">
        <f>('Feature Matrix 1'!N2861-'Feature Matrix 1'!N$4723)/'Feature Matrix 1'!N$4724</f>
        <v>-0.2458670267960934</v>
      </c>
      <c r="N2861">
        <f>('Feature Matrix 1'!O2861-'Feature Matrix 1'!O$4723)/'Feature Matrix 1'!O$4724</f>
        <v>-5.9094113013614127E-2</v>
      </c>
      <c r="O2861">
        <f>('Feature Matrix 1'!P2861-'Feature Matrix 1'!P$4723)/'Feature Matrix 1'!P$4724</f>
        <v>-0.43927722545375997</v>
      </c>
    </row>
    <row r="2862" spans="1:15" x14ac:dyDescent="0.35">
      <c r="A2862" s="25">
        <v>40309</v>
      </c>
      <c r="B2862" s="24">
        <v>1</v>
      </c>
      <c r="C2862">
        <f>('Feature Matrix 1'!D2862-'Feature Matrix 1'!D$4723)/'Feature Matrix 1'!D$4724</f>
        <v>-7.0825330787388447E-3</v>
      </c>
      <c r="D2862">
        <f>('Feature Matrix 1'!E2862-'Feature Matrix 1'!E$4723)/'Feature Matrix 1'!E$4724</f>
        <v>-1.0747038300233722</v>
      </c>
      <c r="E2862">
        <f>('Feature Matrix 1'!F2862-'Feature Matrix 1'!F$4723)/'Feature Matrix 1'!F$4724</f>
        <v>-0.54502099899306811</v>
      </c>
      <c r="F2862">
        <f>('Feature Matrix 1'!G2862-'Feature Matrix 1'!G$4723)/'Feature Matrix 1'!G$4724</f>
        <v>-0.74444774367920119</v>
      </c>
      <c r="G2862">
        <f>('Feature Matrix 1'!H2862-'Feature Matrix 1'!H$4723)/'Feature Matrix 1'!H$4724</f>
        <v>1.1906728568284943</v>
      </c>
      <c r="H2862">
        <f>('Feature Matrix 1'!I2862-'Feature Matrix 1'!I$4723)/'Feature Matrix 1'!I$4724</f>
        <v>0.47846696109950621</v>
      </c>
      <c r="I2862">
        <f>('Feature Matrix 1'!J2862-'Feature Matrix 1'!J$4723)/'Feature Matrix 1'!J$4724</f>
        <v>1.0525183247203946</v>
      </c>
      <c r="J2862">
        <f>('Feature Matrix 1'!K2862-'Feature Matrix 1'!K$4723)/'Feature Matrix 1'!K$4724</f>
        <v>1.0747810632848593</v>
      </c>
      <c r="K2862">
        <f>('Feature Matrix 1'!L2862-'Feature Matrix 1'!L$4723)/'Feature Matrix 1'!L$4724</f>
        <v>-0.25397248434236169</v>
      </c>
      <c r="L2862">
        <f>('Feature Matrix 1'!M2862-'Feature Matrix 1'!M$4723)/'Feature Matrix 1'!M$4724</f>
        <v>-1.2966531220521673</v>
      </c>
      <c r="M2862">
        <f>('Feature Matrix 1'!N2862-'Feature Matrix 1'!N$4723)/'Feature Matrix 1'!N$4724</f>
        <v>-0.22370415359649209</v>
      </c>
      <c r="N2862">
        <f>('Feature Matrix 1'!O2862-'Feature Matrix 1'!O$4723)/'Feature Matrix 1'!O$4724</f>
        <v>-8.4206809933929788E-2</v>
      </c>
      <c r="O2862">
        <f>('Feature Matrix 1'!P2862-'Feature Matrix 1'!P$4723)/'Feature Matrix 1'!P$4724</f>
        <v>-0.44334095606330676</v>
      </c>
    </row>
    <row r="2863" spans="1:15" x14ac:dyDescent="0.35">
      <c r="A2863" s="25">
        <v>40310</v>
      </c>
      <c r="B2863" s="24">
        <v>0</v>
      </c>
      <c r="C2863">
        <f>('Feature Matrix 1'!D2863-'Feature Matrix 1'!D$4723)/'Feature Matrix 1'!D$4724</f>
        <v>-4.7562961059317094E-2</v>
      </c>
      <c r="D2863">
        <f>('Feature Matrix 1'!E2863-'Feature Matrix 1'!E$4723)/'Feature Matrix 1'!E$4724</f>
        <v>-0.86157534964909765</v>
      </c>
      <c r="E2863">
        <f>('Feature Matrix 1'!F2863-'Feature Matrix 1'!F$4723)/'Feature Matrix 1'!F$4724</f>
        <v>-0.36207308892781831</v>
      </c>
      <c r="F2863">
        <f>('Feature Matrix 1'!G2863-'Feature Matrix 1'!G$4723)/'Feature Matrix 1'!G$4724</f>
        <v>-0.58063681623835139</v>
      </c>
      <c r="G2863">
        <f>('Feature Matrix 1'!H2863-'Feature Matrix 1'!H$4723)/'Feature Matrix 1'!H$4724</f>
        <v>1.1906728568284943</v>
      </c>
      <c r="H2863">
        <f>('Feature Matrix 1'!I2863-'Feature Matrix 1'!I$4723)/'Feature Matrix 1'!I$4724</f>
        <v>1.458400889485955</v>
      </c>
      <c r="I2863">
        <f>('Feature Matrix 1'!J2863-'Feature Matrix 1'!J$4723)/'Feature Matrix 1'!J$4724</f>
        <v>1.0035599694175079</v>
      </c>
      <c r="J2863">
        <f>('Feature Matrix 1'!K2863-'Feature Matrix 1'!K$4723)/'Feature Matrix 1'!K$4724</f>
        <v>1.2429074808941076</v>
      </c>
      <c r="K2863">
        <f>('Feature Matrix 1'!L2863-'Feature Matrix 1'!L$4723)/'Feature Matrix 1'!L$4724</f>
        <v>-0.61982367060418186</v>
      </c>
      <c r="L2863">
        <f>('Feature Matrix 1'!M2863-'Feature Matrix 1'!M$4723)/'Feature Matrix 1'!M$4724</f>
        <v>-1.3816631599284774</v>
      </c>
      <c r="M2863">
        <f>('Feature Matrix 1'!N2863-'Feature Matrix 1'!N$4723)/'Feature Matrix 1'!N$4724</f>
        <v>-0.22370415359649209</v>
      </c>
      <c r="N2863">
        <f>('Feature Matrix 1'!O2863-'Feature Matrix 1'!O$4723)/'Feature Matrix 1'!O$4724</f>
        <v>-6.7883556935724468E-2</v>
      </c>
      <c r="O2863">
        <f>('Feature Matrix 1'!P2863-'Feature Matrix 1'!P$4723)/'Feature Matrix 1'!P$4724</f>
        <v>-0.44740468667285349</v>
      </c>
    </row>
    <row r="2864" spans="1:15" x14ac:dyDescent="0.35">
      <c r="A2864" s="25">
        <v>40311</v>
      </c>
      <c r="B2864" s="24">
        <v>0</v>
      </c>
      <c r="C2864">
        <f>('Feature Matrix 1'!D2864-'Feature Matrix 1'!D$4723)/'Feature Matrix 1'!D$4724</f>
        <v>-7.5194264428082566E-2</v>
      </c>
      <c r="D2864">
        <f>('Feature Matrix 1'!E2864-'Feature Matrix 1'!E$4723)/'Feature Matrix 1'!E$4724</f>
        <v>-0.82190388163789585</v>
      </c>
      <c r="E2864">
        <f>('Feature Matrix 1'!F2864-'Feature Matrix 1'!F$4723)/'Feature Matrix 1'!F$4724</f>
        <v>-0.43933450664096174</v>
      </c>
      <c r="F2864">
        <f>('Feature Matrix 1'!G2864-'Feature Matrix 1'!G$4723)/'Feature Matrix 1'!G$4724</f>
        <v>-0.42667674080162654</v>
      </c>
      <c r="G2864">
        <f>('Feature Matrix 1'!H2864-'Feature Matrix 1'!H$4723)/'Feature Matrix 1'!H$4724</f>
        <v>0.78882656603281764</v>
      </c>
      <c r="H2864">
        <f>('Feature Matrix 1'!I2864-'Feature Matrix 1'!I$4723)/'Feature Matrix 1'!I$4724</f>
        <v>1.3023527208069303</v>
      </c>
      <c r="I2864">
        <f>('Feature Matrix 1'!J2864-'Feature Matrix 1'!J$4723)/'Feature Matrix 1'!J$4724</f>
        <v>1.1489050867229502</v>
      </c>
      <c r="J2864">
        <f>('Feature Matrix 1'!K2864-'Feature Matrix 1'!K$4723)/'Feature Matrix 1'!K$4724</f>
        <v>1.0800927495554802</v>
      </c>
      <c r="K2864">
        <f>('Feature Matrix 1'!L2864-'Feature Matrix 1'!L$4723)/'Feature Matrix 1'!L$4724</f>
        <v>-0.26742051110572029</v>
      </c>
      <c r="L2864">
        <f>('Feature Matrix 1'!M2864-'Feature Matrix 1'!M$4723)/'Feature Matrix 1'!M$4724</f>
        <v>-0.82330530094377752</v>
      </c>
      <c r="M2864">
        <f>('Feature Matrix 1'!N2864-'Feature Matrix 1'!N$4723)/'Feature Matrix 1'!N$4724</f>
        <v>-0.2458670267960934</v>
      </c>
      <c r="N2864">
        <f>('Feature Matrix 1'!O2864-'Feature Matrix 1'!O$4723)/'Feature Matrix 1'!O$4724</f>
        <v>-7.1022644050764139E-2</v>
      </c>
      <c r="O2864">
        <f>('Feature Matrix 1'!P2864-'Feature Matrix 1'!P$4723)/'Feature Matrix 1'!P$4724</f>
        <v>-0.43521349484421318</v>
      </c>
    </row>
    <row r="2865" spans="1:15" x14ac:dyDescent="0.35">
      <c r="A2865" s="25">
        <v>40312</v>
      </c>
      <c r="B2865" s="24">
        <v>1</v>
      </c>
      <c r="C2865">
        <f>('Feature Matrix 1'!D2865-'Feature Matrix 1'!D$4723)/'Feature Matrix 1'!D$4724</f>
        <v>8.1138165015167839E-5</v>
      </c>
      <c r="D2865">
        <f>('Feature Matrix 1'!E2865-'Feature Matrix 1'!E$4723)/'Feature Matrix 1'!E$4724</f>
        <v>-1.1530748999890383</v>
      </c>
      <c r="E2865">
        <f>('Feature Matrix 1'!F2865-'Feature Matrix 1'!F$4723)/'Feature Matrix 1'!F$4724</f>
        <v>-0.9203714143996562</v>
      </c>
      <c r="F2865">
        <f>('Feature Matrix 1'!G2865-'Feature Matrix 1'!G$4723)/'Feature Matrix 1'!G$4724</f>
        <v>-0.2751616683452156</v>
      </c>
      <c r="G2865">
        <f>('Feature Matrix 1'!H2865-'Feature Matrix 1'!H$4723)/'Feature Matrix 1'!H$4724</f>
        <v>-1.194755124703287</v>
      </c>
      <c r="H2865">
        <f>('Feature Matrix 1'!I2865-'Feature Matrix 1'!I$4723)/'Feature Matrix 1'!I$4724</f>
        <v>0.32241879242048138</v>
      </c>
      <c r="I2865">
        <f>('Feature Matrix 1'!J2865-'Feature Matrix 1'!J$4723)/'Feature Matrix 1'!J$4724</f>
        <v>1.4583918327447658</v>
      </c>
      <c r="J2865">
        <f>('Feature Matrix 1'!K2865-'Feature Matrix 1'!K$4723)/'Feature Matrix 1'!K$4724</f>
        <v>0.90480710262495945</v>
      </c>
      <c r="K2865">
        <f>('Feature Matrix 1'!L2865-'Feature Matrix 1'!L$4723)/'Feature Matrix 1'!L$4724</f>
        <v>-1.1049201599213574</v>
      </c>
      <c r="L2865">
        <f>('Feature Matrix 1'!M2865-'Feature Matrix 1'!M$4723)/'Feature Matrix 1'!M$4724</f>
        <v>-0.89574946885224405</v>
      </c>
      <c r="M2865">
        <f>('Feature Matrix 1'!N2865-'Feature Matrix 1'!N$4723)/'Feature Matrix 1'!N$4724</f>
        <v>-0.33451851959449858</v>
      </c>
      <c r="N2865">
        <f>('Feature Matrix 1'!O2865-'Feature Matrix 1'!O$4723)/'Feature Matrix 1'!O$4724</f>
        <v>-0.11810895077635579</v>
      </c>
      <c r="O2865">
        <f>('Feature Matrix 1'!P2865-'Feature Matrix 1'!P$4723)/'Feature Matrix 1'!P$4724</f>
        <v>-0.4108311111869325</v>
      </c>
    </row>
    <row r="2866" spans="1:15" x14ac:dyDescent="0.35">
      <c r="A2866" s="25">
        <v>40315</v>
      </c>
      <c r="B2866" s="24">
        <v>1</v>
      </c>
      <c r="C2866">
        <f>('Feature Matrix 1'!D2866-'Feature Matrix 1'!D$4723)/'Feature Matrix 1'!D$4724</f>
        <v>-1.2540568312075234E-2</v>
      </c>
      <c r="D2866">
        <f>('Feature Matrix 1'!E2866-'Feature Matrix 1'!E$4723)/'Feature Matrix 1'!E$4724</f>
        <v>-0.75456854092053627</v>
      </c>
      <c r="E2866">
        <f>('Feature Matrix 1'!F2866-'Feature Matrix 1'!F$4723)/'Feature Matrix 1'!F$4724</f>
        <v>-0.61392762066650253</v>
      </c>
      <c r="F2866">
        <f>('Feature Matrix 1'!G2866-'Feature Matrix 1'!G$4723)/'Feature Matrix 1'!G$4724</f>
        <v>-0.11680103944449982</v>
      </c>
      <c r="G2866">
        <f>('Feature Matrix 1'!H2866-'Feature Matrix 1'!H$4723)/'Feature Matrix 1'!H$4724</f>
        <v>-1.0278266871187751</v>
      </c>
      <c r="H2866">
        <f>('Feature Matrix 1'!I2866-'Feature Matrix 1'!I$4723)/'Feature Matrix 1'!I$4724</f>
        <v>-0.58894092585857938</v>
      </c>
      <c r="I2866">
        <f>('Feature Matrix 1'!J2866-'Feature Matrix 1'!J$4723)/'Feature Matrix 1'!J$4724</f>
        <v>1.1808154433042972</v>
      </c>
      <c r="J2866">
        <f>('Feature Matrix 1'!K2866-'Feature Matrix 1'!K$4723)/'Feature Matrix 1'!K$4724</f>
        <v>0.90665464567561116</v>
      </c>
      <c r="K2866">
        <f>('Feature Matrix 1'!L2866-'Feature Matrix 1'!L$4723)/'Feature Matrix 1'!L$4724</f>
        <v>-0.56882515276216417</v>
      </c>
      <c r="L2866">
        <f>('Feature Matrix 1'!M2866-'Feature Matrix 1'!M$4723)/'Feature Matrix 1'!M$4724</f>
        <v>-1.2029672387327179</v>
      </c>
      <c r="M2866">
        <f>('Feature Matrix 1'!N2866-'Feature Matrix 1'!N$4723)/'Feature Matrix 1'!N$4724</f>
        <v>-0.31235564639489727</v>
      </c>
      <c r="N2866">
        <f>('Feature Matrix 1'!O2866-'Feature Matrix 1'!O$4723)/'Feature Matrix 1'!O$4724</f>
        <v>-0.1149698636613164</v>
      </c>
      <c r="O2866">
        <f>('Feature Matrix 1'!P2866-'Feature Matrix 1'!P$4723)/'Feature Matrix 1'!P$4724</f>
        <v>-0.4108311111869325</v>
      </c>
    </row>
    <row r="2867" spans="1:15" x14ac:dyDescent="0.35">
      <c r="A2867" s="25">
        <v>40316</v>
      </c>
      <c r="B2867" s="24">
        <v>0</v>
      </c>
      <c r="C2867">
        <f>('Feature Matrix 1'!D2867-'Feature Matrix 1'!D$4723)/'Feature Matrix 1'!D$4724</f>
        <v>7.5859366108527171E-3</v>
      </c>
      <c r="D2867">
        <f>('Feature Matrix 1'!E2867-'Feature Matrix 1'!E$4723)/'Feature Matrix 1'!E$4724</f>
        <v>-0.30011071594929206</v>
      </c>
      <c r="E2867">
        <f>('Feature Matrix 1'!F2867-'Feature Matrix 1'!F$4723)/'Feature Matrix 1'!F$4724</f>
        <v>-0.35675368901769711</v>
      </c>
      <c r="F2867">
        <f>('Feature Matrix 1'!G2867-'Feature Matrix 1'!G$4723)/'Feature Matrix 1'!G$4724</f>
        <v>4.3111645638484221E-2</v>
      </c>
      <c r="G2867">
        <f>('Feature Matrix 1'!H2867-'Feature Matrix 1'!H$4723)/'Feature Matrix 1'!H$4724</f>
        <v>-8.6020563956767548E-2</v>
      </c>
      <c r="H2867">
        <f>('Feature Matrix 1'!I2867-'Feature Matrix 1'!I$4723)/'Feature Matrix 1'!I$4724</f>
        <v>-0.94832816851086099</v>
      </c>
      <c r="I2867">
        <f>('Feature Matrix 1'!J2867-'Feature Matrix 1'!J$4723)/'Feature Matrix 1'!J$4724</f>
        <v>1.1012581159371082</v>
      </c>
      <c r="J2867">
        <f>('Feature Matrix 1'!K2867-'Feature Matrix 1'!K$4723)/'Feature Matrix 1'!K$4724</f>
        <v>0.72605731247446759</v>
      </c>
      <c r="K2867">
        <f>('Feature Matrix 1'!L2867-'Feature Matrix 1'!L$4723)/'Feature Matrix 1'!L$4724</f>
        <v>-3.0906766622553292E-2</v>
      </c>
      <c r="L2867">
        <f>('Feature Matrix 1'!M2867-'Feature Matrix 1'!M$4723)/'Feature Matrix 1'!M$4724</f>
        <v>-0.93702277710351412</v>
      </c>
      <c r="M2867">
        <f>('Feature Matrix 1'!N2867-'Feature Matrix 1'!N$4723)/'Feature Matrix 1'!N$4724</f>
        <v>-0.26802989999569471</v>
      </c>
      <c r="N2867">
        <f>('Feature Matrix 1'!O2867-'Feature Matrix 1'!O$4723)/'Feature Matrix 1'!O$4724</f>
        <v>-0.13254875150553735</v>
      </c>
      <c r="O2867">
        <f>('Feature Matrix 1'!P2867-'Feature Matrix 1'!P$4723)/'Feature Matrix 1'!P$4724</f>
        <v>-0.42708603362511965</v>
      </c>
    </row>
    <row r="2868" spans="1:15" x14ac:dyDescent="0.35">
      <c r="A2868" s="25">
        <v>40317</v>
      </c>
      <c r="B2868" s="24">
        <v>0</v>
      </c>
      <c r="C2868">
        <f>('Feature Matrix 1'!D2868-'Feature Matrix 1'!D$4723)/'Feature Matrix 1'!D$4724</f>
        <v>-3.9432762742993094E-2</v>
      </c>
      <c r="D2868">
        <f>('Feature Matrix 1'!E2868-'Feature Matrix 1'!E$4723)/'Feature Matrix 1'!E$4724</f>
        <v>-0.51652297003633962</v>
      </c>
      <c r="E2868">
        <f>('Feature Matrix 1'!F2868-'Feature Matrix 1'!F$4723)/'Feature Matrix 1'!F$4724</f>
        <v>-0.78812238773855126</v>
      </c>
      <c r="F2868">
        <f>('Feature Matrix 1'!G2868-'Feature Matrix 1'!G$4723)/'Feature Matrix 1'!G$4724</f>
        <v>0.18429899126450361</v>
      </c>
      <c r="G2868">
        <f>('Feature Matrix 1'!H2868-'Feature Matrix 1'!H$4723)/'Feature Matrix 1'!H$4724</f>
        <v>-1.1054995212905041</v>
      </c>
      <c r="H2868">
        <f>('Feature Matrix 1'!I2868-'Feature Matrix 1'!I$4723)/'Feature Matrix 1'!I$4724</f>
        <v>-0.91166196237931951</v>
      </c>
      <c r="I2868">
        <f>('Feature Matrix 1'!J2868-'Feature Matrix 1'!J$4723)/'Feature Matrix 1'!J$4724</f>
        <v>1.238297797967953</v>
      </c>
      <c r="J2868">
        <f>('Feature Matrix 1'!K2868-'Feature Matrix 1'!K$4723)/'Feature Matrix 1'!K$4724</f>
        <v>0.50273554622701921</v>
      </c>
      <c r="K2868">
        <f>('Feature Matrix 1'!L2868-'Feature Matrix 1'!L$4723)/'Feature Matrix 1'!L$4724</f>
        <v>0.40021704816878484</v>
      </c>
      <c r="L2868">
        <f>('Feature Matrix 1'!M2868-'Feature Matrix 1'!M$4723)/'Feature Matrix 1'!M$4724</f>
        <v>-0.95139196174960694</v>
      </c>
      <c r="M2868">
        <f>('Feature Matrix 1'!N2868-'Feature Matrix 1'!N$4723)/'Feature Matrix 1'!N$4724</f>
        <v>-0.33451851959449858</v>
      </c>
      <c r="N2868">
        <f>('Feature Matrix 1'!O2868-'Feature Matrix 1'!O$4723)/'Feature Matrix 1'!O$4724</f>
        <v>-0.1714734317320265</v>
      </c>
      <c r="O2868">
        <f>('Feature Matrix 1'!P2868-'Feature Matrix 1'!P$4723)/'Feature Matrix 1'!P$4724</f>
        <v>-0.4108311111869325</v>
      </c>
    </row>
    <row r="2869" spans="1:15" x14ac:dyDescent="0.35">
      <c r="A2869" s="25">
        <v>40318</v>
      </c>
      <c r="B2869" s="24">
        <v>1</v>
      </c>
      <c r="C2869">
        <f>('Feature Matrix 1'!D2869-'Feature Matrix 1'!D$4723)/'Feature Matrix 1'!D$4724</f>
        <v>3.8401093865731095E-2</v>
      </c>
      <c r="D2869">
        <f>('Feature Matrix 1'!E2869-'Feature Matrix 1'!E$4723)/'Feature Matrix 1'!E$4724</f>
        <v>-0.58781485242298026</v>
      </c>
      <c r="E2869">
        <f>('Feature Matrix 1'!F2869-'Feature Matrix 1'!F$4723)/'Feature Matrix 1'!F$4724</f>
        <v>-0.68052039919632346</v>
      </c>
      <c r="F2869">
        <f>('Feature Matrix 1'!G2869-'Feature Matrix 1'!G$4723)/'Feature Matrix 1'!G$4724</f>
        <v>0.28216294713513385</v>
      </c>
      <c r="G2869">
        <f>('Feature Matrix 1'!H2869-'Feature Matrix 1'!H$4723)/'Feature Matrix 1'!H$4724</f>
        <v>-1.194755124703287</v>
      </c>
      <c r="H2869">
        <f>('Feature Matrix 1'!I2869-'Feature Matrix 1'!I$4723)/'Feature Matrix 1'!I$4724</f>
        <v>-0.98023617248670758</v>
      </c>
      <c r="I2869">
        <f>('Feature Matrix 1'!J2869-'Feature Matrix 1'!J$4723)/'Feature Matrix 1'!J$4724</f>
        <v>1.1154647815383916</v>
      </c>
      <c r="J2869">
        <f>('Feature Matrix 1'!K2869-'Feature Matrix 1'!K$4723)/'Feature Matrix 1'!K$4724</f>
        <v>0.5743278394397473</v>
      </c>
      <c r="K2869">
        <f>('Feature Matrix 1'!L2869-'Feature Matrix 1'!L$4723)/'Feature Matrix 1'!L$4724</f>
        <v>0.22655675863840841</v>
      </c>
      <c r="L2869">
        <f>('Feature Matrix 1'!M2869-'Feature Matrix 1'!M$4723)/'Feature Matrix 1'!M$4724</f>
        <v>-1.1523405125187924</v>
      </c>
      <c r="M2869">
        <f>('Feature Matrix 1'!N2869-'Feature Matrix 1'!N$4723)/'Feature Matrix 1'!N$4724</f>
        <v>-0.37884426599370091</v>
      </c>
      <c r="N2869">
        <f>('Feature Matrix 1'!O2869-'Feature Matrix 1'!O$4723)/'Feature Matrix 1'!O$4724</f>
        <v>-0.20035303319038963</v>
      </c>
      <c r="O2869">
        <f>('Feature Matrix 1'!P2869-'Feature Matrix 1'!P$4723)/'Feature Matrix 1'!P$4724</f>
        <v>-0.39457618874874539</v>
      </c>
    </row>
    <row r="2870" spans="1:15" x14ac:dyDescent="0.35">
      <c r="A2870" s="25">
        <v>40319</v>
      </c>
      <c r="B2870" s="24">
        <v>0</v>
      </c>
      <c r="C2870">
        <f>('Feature Matrix 1'!D2870-'Feature Matrix 1'!D$4723)/'Feature Matrix 1'!D$4724</f>
        <v>1.8729425212247849E-2</v>
      </c>
      <c r="D2870">
        <f>('Feature Matrix 1'!E2870-'Feature Matrix 1'!E$4723)/'Feature Matrix 1'!E$4724</f>
        <v>-0.82949390769806464</v>
      </c>
      <c r="E2870">
        <f>('Feature Matrix 1'!F2870-'Feature Matrix 1'!F$4723)/'Feature Matrix 1'!F$4724</f>
        <v>-0.77087806225189504</v>
      </c>
      <c r="F2870">
        <f>('Feature Matrix 1'!G2870-'Feature Matrix 1'!G$4723)/'Feature Matrix 1'!G$4724</f>
        <v>0.39528523222659334</v>
      </c>
      <c r="G2870">
        <f>('Feature Matrix 1'!H2870-'Feature Matrix 1'!H$4723)/'Feature Matrix 1'!H$4724</f>
        <v>-0.60542787779243956</v>
      </c>
      <c r="H2870">
        <f>('Feature Matrix 1'!I2870-'Feature Matrix 1'!I$4723)/'Feature Matrix 1'!I$4724</f>
        <v>-1.19360872174003</v>
      </c>
      <c r="I2870">
        <f>('Feature Matrix 1'!J2870-'Feature Matrix 1'!J$4723)/'Feature Matrix 1'!J$4724</f>
        <v>1.1714171875988326</v>
      </c>
      <c r="J2870">
        <f>('Feature Matrix 1'!K2870-'Feature Matrix 1'!K$4723)/'Feature Matrix 1'!K$4724</f>
        <v>0.66555027756564322</v>
      </c>
      <c r="K2870">
        <f>('Feature Matrix 1'!L2870-'Feature Matrix 1'!L$4723)/'Feature Matrix 1'!L$4724</f>
        <v>-0.77268515123662018</v>
      </c>
      <c r="L2870">
        <f>('Feature Matrix 1'!M2870-'Feature Matrix 1'!M$4723)/'Feature Matrix 1'!M$4724</f>
        <v>-1.2882519282947753</v>
      </c>
      <c r="M2870">
        <f>('Feature Matrix 1'!N2870-'Feature Matrix 1'!N$4723)/'Feature Matrix 1'!N$4724</f>
        <v>-0.35668139279409988</v>
      </c>
      <c r="N2870">
        <f>('Feature Matrix 1'!O2870-'Feature Matrix 1'!O$4723)/'Feature Matrix 1'!O$4724</f>
        <v>-0.23927771341687878</v>
      </c>
      <c r="O2870">
        <f>('Feature Matrix 1'!P2870-'Feature Matrix 1'!P$4723)/'Feature Matrix 1'!P$4724</f>
        <v>-0.40270364996783897</v>
      </c>
    </row>
    <row r="2871" spans="1:15" x14ac:dyDescent="0.35">
      <c r="A2871" s="25">
        <v>40322</v>
      </c>
      <c r="B2871" s="24">
        <v>0</v>
      </c>
      <c r="C2871">
        <f>('Feature Matrix 1'!D2871-'Feature Matrix 1'!D$4723)/'Feature Matrix 1'!D$4724</f>
        <v>-8.6337753029477715E-2</v>
      </c>
      <c r="D2871">
        <f>('Feature Matrix 1'!E2871-'Feature Matrix 1'!E$4723)/'Feature Matrix 1'!E$4724</f>
        <v>-0.67342509045554866</v>
      </c>
      <c r="E2871">
        <f>('Feature Matrix 1'!F2871-'Feature Matrix 1'!F$4723)/'Feature Matrix 1'!F$4724</f>
        <v>-0.60550813034712869</v>
      </c>
      <c r="F2871">
        <f>('Feature Matrix 1'!G2871-'Feature Matrix 1'!G$4723)/'Feature Matrix 1'!G$4724</f>
        <v>0.39926704799914131</v>
      </c>
      <c r="G2871">
        <f>('Feature Matrix 1'!H2871-'Feature Matrix 1'!H$4723)/'Feature Matrix 1'!H$4724</f>
        <v>-1.1584347575974425</v>
      </c>
      <c r="H2871">
        <f>('Feature Matrix 1'!I2871-'Feature Matrix 1'!I$4723)/'Feature Matrix 1'!I$4724</f>
        <v>-1.2153545193352326</v>
      </c>
      <c r="I2871">
        <f>('Feature Matrix 1'!J2871-'Feature Matrix 1'!J$4723)/'Feature Matrix 1'!J$4724</f>
        <v>1.1257372935885501</v>
      </c>
      <c r="J2871">
        <f>('Feature Matrix 1'!K2871-'Feature Matrix 1'!K$4723)/'Feature Matrix 1'!K$4724</f>
        <v>0.62351867316333076</v>
      </c>
      <c r="K2871">
        <f>('Feature Matrix 1'!L2871-'Feature Matrix 1'!L$4723)/'Feature Matrix 1'!L$4724</f>
        <v>-1.0718838411142078</v>
      </c>
      <c r="L2871">
        <f>('Feature Matrix 1'!M2871-'Feature Matrix 1'!M$4723)/'Feature Matrix 1'!M$4724</f>
        <v>-0.98832237761386177</v>
      </c>
      <c r="M2871">
        <f>('Feature Matrix 1'!N2871-'Feature Matrix 1'!N$4723)/'Feature Matrix 1'!N$4724</f>
        <v>-0.37884426599370091</v>
      </c>
      <c r="N2871">
        <f>('Feature Matrix 1'!O2871-'Feature Matrix 1'!O$4723)/'Feature Matrix 1'!O$4724</f>
        <v>-0.2486949747619972</v>
      </c>
      <c r="O2871">
        <f>('Feature Matrix 1'!P2871-'Feature Matrix 1'!P$4723)/'Feature Matrix 1'!P$4724</f>
        <v>-0.39457618874874539</v>
      </c>
    </row>
    <row r="2872" spans="1:15" x14ac:dyDescent="0.35">
      <c r="A2872" s="25">
        <v>40323</v>
      </c>
      <c r="B2872" s="24">
        <v>1</v>
      </c>
      <c r="C2872">
        <f>('Feature Matrix 1'!D2872-'Feature Matrix 1'!D$4723)/'Feature Matrix 1'!D$4724</f>
        <v>-1.333653178360346E-2</v>
      </c>
      <c r="D2872">
        <f>('Feature Matrix 1'!E2872-'Feature Matrix 1'!E$4723)/'Feature Matrix 1'!E$4724</f>
        <v>-0.53647977165393679</v>
      </c>
      <c r="E2872">
        <f>('Feature Matrix 1'!F2872-'Feature Matrix 1'!F$4723)/'Feature Matrix 1'!F$4724</f>
        <v>-0.62909452395692256</v>
      </c>
      <c r="F2872">
        <f>('Feature Matrix 1'!G2872-'Feature Matrix 1'!G$4723)/'Feature Matrix 1'!G$4724</f>
        <v>0.39655362706952629</v>
      </c>
      <c r="G2872">
        <f>('Feature Matrix 1'!H2872-'Feature Matrix 1'!H$4723)/'Feature Matrix 1'!H$4724</f>
        <v>-1.194755124703287</v>
      </c>
      <c r="H2872">
        <f>('Feature Matrix 1'!I2872-'Feature Matrix 1'!I$4723)/'Feature Matrix 1'!I$4724</f>
        <v>-1.2153545193352326</v>
      </c>
      <c r="I2872">
        <f>('Feature Matrix 1'!J2872-'Feature Matrix 1'!J$4723)/'Feature Matrix 1'!J$4724</f>
        <v>1.1139348329351755</v>
      </c>
      <c r="J2872">
        <f>('Feature Matrix 1'!K2872-'Feature Matrix 1'!K$4723)/'Feature Matrix 1'!K$4724</f>
        <v>0.4930359452110975</v>
      </c>
      <c r="K2872">
        <f>('Feature Matrix 1'!L2872-'Feature Matrix 1'!L$4723)/'Feature Matrix 1'!L$4724</f>
        <v>-1.3847648004582545</v>
      </c>
      <c r="L2872">
        <f>('Feature Matrix 1'!M2872-'Feature Matrix 1'!M$4723)/'Feature Matrix 1'!M$4724</f>
        <v>-1.0862895870012275</v>
      </c>
      <c r="M2872">
        <f>('Feature Matrix 1'!N2872-'Feature Matrix 1'!N$4723)/'Feature Matrix 1'!N$4724</f>
        <v>-0.42317001239290353</v>
      </c>
      <c r="N2872">
        <f>('Feature Matrix 1'!O2872-'Feature Matrix 1'!O$4723)/'Feature Matrix 1'!O$4724</f>
        <v>-0.29703691633360479</v>
      </c>
      <c r="O2872">
        <f>('Feature Matrix 1'!P2872-'Feature Matrix 1'!P$4723)/'Feature Matrix 1'!P$4724</f>
        <v>-0.37832126631055829</v>
      </c>
    </row>
    <row r="2873" spans="1:15" x14ac:dyDescent="0.35">
      <c r="A2873" s="25">
        <v>40324</v>
      </c>
      <c r="B2873" s="24">
        <v>1</v>
      </c>
      <c r="C2873">
        <f>('Feature Matrix 1'!D2873-'Feature Matrix 1'!D$4723)/'Feature Matrix 1'!D$4724</f>
        <v>-4.2900889297508918E-2</v>
      </c>
      <c r="D2873">
        <f>('Feature Matrix 1'!E2873-'Feature Matrix 1'!E$4723)/'Feature Matrix 1'!E$4724</f>
        <v>-0.14485478735302762</v>
      </c>
      <c r="E2873">
        <f>('Feature Matrix 1'!F2873-'Feature Matrix 1'!F$4723)/'Feature Matrix 1'!F$4724</f>
        <v>6.2130799330384215E-3</v>
      </c>
      <c r="F2873">
        <f>('Feature Matrix 1'!G2873-'Feature Matrix 1'!G$4723)/'Feature Matrix 1'!G$4724</f>
        <v>0.40950671054783144</v>
      </c>
      <c r="G2873">
        <f>('Feature Matrix 1'!H2873-'Feature Matrix 1'!H$4723)/'Feature Matrix 1'!H$4724</f>
        <v>0.35177832743813831</v>
      </c>
      <c r="H2873">
        <f>('Feature Matrix 1'!I2873-'Feature Matrix 1'!I$4723)/'Feature Matrix 1'!I$4724</f>
        <v>-0.82213416465273337</v>
      </c>
      <c r="I2873">
        <f>('Feature Matrix 1'!J2873-'Feature Matrix 1'!J$4723)/'Feature Matrix 1'!J$4724</f>
        <v>0.72489075954617121</v>
      </c>
      <c r="J2873">
        <f>('Feature Matrix 1'!K2873-'Feature Matrix 1'!K$4723)/'Feature Matrix 1'!K$4724</f>
        <v>0.57432783943974408</v>
      </c>
      <c r="K2873">
        <f>('Feature Matrix 1'!L2873-'Feature Matrix 1'!L$4723)/'Feature Matrix 1'!L$4724</f>
        <v>-0.89775756936688578</v>
      </c>
      <c r="L2873">
        <f>('Feature Matrix 1'!M2873-'Feature Matrix 1'!M$4723)/'Feature Matrix 1'!M$4724</f>
        <v>-1.1613555097414894</v>
      </c>
      <c r="M2873">
        <f>('Feature Matrix 1'!N2873-'Feature Matrix 1'!N$4723)/'Feature Matrix 1'!N$4724</f>
        <v>-0.37884426599370091</v>
      </c>
      <c r="N2873">
        <f>('Feature Matrix 1'!O2873-'Feature Matrix 1'!O$4723)/'Feature Matrix 1'!O$4724</f>
        <v>-0.25434533156906819</v>
      </c>
      <c r="O2873">
        <f>('Feature Matrix 1'!P2873-'Feature Matrix 1'!P$4723)/'Feature Matrix 1'!P$4724</f>
        <v>-0.39457618874874539</v>
      </c>
    </row>
    <row r="2874" spans="1:15" x14ac:dyDescent="0.35">
      <c r="A2874" s="25">
        <v>40325</v>
      </c>
      <c r="B2874" s="24">
        <v>0</v>
      </c>
      <c r="C2874">
        <f>('Feature Matrix 1'!D2874-'Feature Matrix 1'!D$4723)/'Feature Matrix 1'!D$4724</f>
        <v>-1.3165968182561692E-2</v>
      </c>
      <c r="D2874">
        <f>('Feature Matrix 1'!E2874-'Feature Matrix 1'!E$4723)/'Feature Matrix 1'!E$4724</f>
        <v>0.45897282387936456</v>
      </c>
      <c r="E2874">
        <f>('Feature Matrix 1'!F2874-'Feature Matrix 1'!F$4723)/'Feature Matrix 1'!F$4724</f>
        <v>0.51852131075163854</v>
      </c>
      <c r="F2874">
        <f>('Feature Matrix 1'!G2874-'Feature Matrix 1'!G$4723)/'Feature Matrix 1'!G$4724</f>
        <v>0.47869286561556224</v>
      </c>
      <c r="G2874">
        <f>('Feature Matrix 1'!H2874-'Feature Matrix 1'!H$4723)/'Feature Matrix 1'!H$4724</f>
        <v>1.1906728568284943</v>
      </c>
      <c r="H2874">
        <f>('Feature Matrix 1'!I2874-'Feature Matrix 1'!I$4723)/'Feature Matrix 1'!I$4724</f>
        <v>0.14287935519737691</v>
      </c>
      <c r="I2874">
        <f>('Feature Matrix 1'!J2874-'Feature Matrix 1'!J$4723)/'Feature Matrix 1'!J$4724</f>
        <v>0.45671262581116578</v>
      </c>
      <c r="J2874">
        <f>('Feature Matrix 1'!K2874-'Feature Matrix 1'!K$4723)/'Feature Matrix 1'!K$4724</f>
        <v>0.81289183585506442</v>
      </c>
      <c r="K2874">
        <f>('Feature Matrix 1'!L2874-'Feature Matrix 1'!L$4723)/'Feature Matrix 1'!L$4724</f>
        <v>0.34678265983344103</v>
      </c>
      <c r="L2874">
        <f>('Feature Matrix 1'!M2874-'Feature Matrix 1'!M$4723)/'Feature Matrix 1'!M$4724</f>
        <v>-0.35057159882590228</v>
      </c>
      <c r="M2874">
        <f>('Feature Matrix 1'!N2874-'Feature Matrix 1'!N$4723)/'Feature Matrix 1'!N$4724</f>
        <v>-0.29019277319529602</v>
      </c>
      <c r="N2874">
        <f>('Feature Matrix 1'!O2874-'Feature Matrix 1'!O$4723)/'Feature Matrix 1'!O$4724</f>
        <v>-0.22358227784168155</v>
      </c>
      <c r="O2874">
        <f>('Feature Matrix 1'!P2874-'Feature Matrix 1'!P$4723)/'Feature Matrix 1'!P$4724</f>
        <v>-0.42708603362511965</v>
      </c>
    </row>
    <row r="2875" spans="1:15" x14ac:dyDescent="0.35">
      <c r="A2875" s="25">
        <v>40326</v>
      </c>
      <c r="B2875" s="24">
        <v>1</v>
      </c>
      <c r="C2875">
        <f>('Feature Matrix 1'!D2875-'Feature Matrix 1'!D$4723)/'Feature Matrix 1'!D$4724</f>
        <v>-5.2623014556889371E-2</v>
      </c>
      <c r="D2875">
        <f>('Feature Matrix 1'!E2875-'Feature Matrix 1'!E$4723)/'Feature Matrix 1'!E$4724</f>
        <v>-0.12631812681167121</v>
      </c>
      <c r="E2875">
        <f>('Feature Matrix 1'!F2875-'Feature Matrix 1'!F$4723)/'Feature Matrix 1'!F$4724</f>
        <v>-0.53154770791094474</v>
      </c>
      <c r="F2875">
        <f>('Feature Matrix 1'!G2875-'Feature Matrix 1'!G$4723)/'Feature Matrix 1'!G$4724</f>
        <v>0.46891143032108207</v>
      </c>
      <c r="G2875">
        <f>('Feature Matrix 1'!H2875-'Feature Matrix 1'!H$4723)/'Feature Matrix 1'!H$4724</f>
        <v>6.9468735235098708E-2</v>
      </c>
      <c r="H2875">
        <f>('Feature Matrix 1'!I2875-'Feature Matrix 1'!I$4723)/'Feature Matrix 1'!I$4724</f>
        <v>0.66222257705133614</v>
      </c>
      <c r="I2875">
        <f>('Feature Matrix 1'!J2875-'Feature Matrix 1'!J$4723)/'Feature Matrix 1'!J$4724</f>
        <v>0.5176920058536002</v>
      </c>
      <c r="J2875">
        <f>('Feature Matrix 1'!K2875-'Feature Matrix 1'!K$4723)/'Feature Matrix 1'!K$4724</f>
        <v>0.51243514724293449</v>
      </c>
      <c r="K2875">
        <f>('Feature Matrix 1'!L2875-'Feature Matrix 1'!L$4723)/'Feature Matrix 1'!L$4724</f>
        <v>-0.17087497353448336</v>
      </c>
      <c r="L2875">
        <f>('Feature Matrix 1'!M2875-'Feature Matrix 1'!M$4723)/'Feature Matrix 1'!M$4724</f>
        <v>-0.83724110318851619</v>
      </c>
      <c r="M2875">
        <f>('Feature Matrix 1'!N2875-'Feature Matrix 1'!N$4723)/'Feature Matrix 1'!N$4724</f>
        <v>-0.33451851959449858</v>
      </c>
      <c r="N2875">
        <f>('Feature Matrix 1'!O2875-'Feature Matrix 1'!O$4723)/'Feature Matrix 1'!O$4724</f>
        <v>-0.22923263464875251</v>
      </c>
      <c r="O2875">
        <f>('Feature Matrix 1'!P2875-'Feature Matrix 1'!P$4723)/'Feature Matrix 1'!P$4724</f>
        <v>-0.40676738057738576</v>
      </c>
    </row>
    <row r="2876" spans="1:15" x14ac:dyDescent="0.35">
      <c r="A2876" s="25">
        <v>40329</v>
      </c>
      <c r="B2876" s="24">
        <v>0</v>
      </c>
      <c r="C2876">
        <f>('Feature Matrix 1'!D2876-'Feature Matrix 1'!D$4723)/'Feature Matrix 1'!D$4724</f>
        <v>-8.1561972200308364E-2</v>
      </c>
      <c r="D2876">
        <f>('Feature Matrix 1'!E2876-'Feature Matrix 1'!E$4723)/'Feature Matrix 1'!E$4724</f>
        <v>-0.45670722066415742</v>
      </c>
      <c r="E2876">
        <f>('Feature Matrix 1'!F2876-'Feature Matrix 1'!F$4723)/'Feature Matrix 1'!F$4724</f>
        <v>-0.58672155276883475</v>
      </c>
      <c r="F2876">
        <f>('Feature Matrix 1'!G2876-'Feature Matrix 1'!G$4723)/'Feature Matrix 1'!G$4724</f>
        <v>0.45173431659276336</v>
      </c>
      <c r="G2876">
        <f>('Feature Matrix 1'!H2876-'Feature Matrix 1'!H$4723)/'Feature Matrix 1'!H$4724</f>
        <v>0.28134982907952244</v>
      </c>
      <c r="H2876">
        <f>('Feature Matrix 1'!I2876-'Feature Matrix 1'!I$4723)/'Feature Matrix 1'!I$4724</f>
        <v>0.63329054657242834</v>
      </c>
      <c r="I2876">
        <f>('Feature Matrix 1'!J2876-'Feature Matrix 1'!J$4723)/'Feature Matrix 1'!J$4724</f>
        <v>0.55069518286581276</v>
      </c>
      <c r="J2876">
        <f>('Feature Matrix 1'!K2876-'Feature Matrix 1'!K$4723)/'Feature Matrix 1'!K$4724</f>
        <v>0.21729014490142551</v>
      </c>
      <c r="K2876">
        <f>('Feature Matrix 1'!L2876-'Feature Matrix 1'!L$4723)/'Feature Matrix 1'!L$4724</f>
        <v>-0.40430744188592616</v>
      </c>
      <c r="L2876">
        <f>('Feature Matrix 1'!M2876-'Feature Matrix 1'!M$4723)/'Feature Matrix 1'!M$4724</f>
        <v>-0.45036104001896571</v>
      </c>
      <c r="M2876">
        <f>('Feature Matrix 1'!N2876-'Feature Matrix 1'!N$4723)/'Feature Matrix 1'!N$4724</f>
        <v>-0.33451851959449858</v>
      </c>
      <c r="N2876">
        <f>('Feature Matrix 1'!O2876-'Feature Matrix 1'!O$4723)/'Feature Matrix 1'!O$4724</f>
        <v>-0.23990553083988658</v>
      </c>
      <c r="O2876">
        <f>('Feature Matrix 1'!P2876-'Feature Matrix 1'!P$4723)/'Feature Matrix 1'!P$4724</f>
        <v>-0.4108311111869325</v>
      </c>
    </row>
    <row r="2877" spans="1:15" x14ac:dyDescent="0.35">
      <c r="A2877" s="25">
        <v>40330</v>
      </c>
      <c r="B2877" s="24">
        <v>0</v>
      </c>
      <c r="C2877">
        <f>('Feature Matrix 1'!D2877-'Feature Matrix 1'!D$4723)/'Feature Matrix 1'!D$4724</f>
        <v>-5.1599632950638796E-2</v>
      </c>
      <c r="D2877">
        <f>('Feature Matrix 1'!E2877-'Feature Matrix 1'!E$4723)/'Feature Matrix 1'!E$4724</f>
        <v>-0.7534270342003111</v>
      </c>
      <c r="E2877">
        <f>('Feature Matrix 1'!F2877-'Feature Matrix 1'!F$4723)/'Feature Matrix 1'!F$4724</f>
        <v>-0.71359610896172798</v>
      </c>
      <c r="F2877">
        <f>('Feature Matrix 1'!G2877-'Feature Matrix 1'!G$4723)/'Feature Matrix 1'!G$4724</f>
        <v>0.42259695156211297</v>
      </c>
      <c r="G2877">
        <f>('Feature Matrix 1'!H2877-'Feature Matrix 1'!H$4723)/'Feature Matrix 1'!H$4724</f>
        <v>-0.63786060916305054</v>
      </c>
      <c r="H2877">
        <f>('Feature Matrix 1'!I2877-'Feature Matrix 1'!I$4723)/'Feature Matrix 1'!I$4724</f>
        <v>-0.11787108831565088</v>
      </c>
      <c r="I2877">
        <f>('Feature Matrix 1'!J2877-'Feature Matrix 1'!J$4723)/'Feature Matrix 1'!J$4724</f>
        <v>0.43988319117579927</v>
      </c>
      <c r="J2877">
        <f>('Feature Matrix 1'!K2877-'Feature Matrix 1'!K$4723)/'Feature Matrix 1'!K$4724</f>
        <v>0.19050077066698329</v>
      </c>
      <c r="K2877">
        <f>('Feature Matrix 1'!L2877-'Feature Matrix 1'!L$4723)/'Feature Matrix 1'!L$4724</f>
        <v>-0.19948394312255574</v>
      </c>
      <c r="L2877">
        <f>('Feature Matrix 1'!M2877-'Feature Matrix 1'!M$4723)/'Feature Matrix 1'!M$4724</f>
        <v>-0.40287214471424826</v>
      </c>
      <c r="M2877">
        <f>('Feature Matrix 1'!N2877-'Feature Matrix 1'!N$4723)/'Feature Matrix 1'!N$4724</f>
        <v>-0.35668139279409988</v>
      </c>
      <c r="N2877">
        <f>('Feature Matrix 1'!O2877-'Feature Matrix 1'!O$4723)/'Feature Matrix 1'!O$4724</f>
        <v>-0.2329995391868</v>
      </c>
      <c r="O2877">
        <f>('Feature Matrix 1'!P2877-'Feature Matrix 1'!P$4723)/'Feature Matrix 1'!P$4724</f>
        <v>-0.40270364996783897</v>
      </c>
    </row>
    <row r="2878" spans="1:15" x14ac:dyDescent="0.35">
      <c r="A2878" s="25">
        <v>40331</v>
      </c>
      <c r="B2878" s="24">
        <v>1</v>
      </c>
      <c r="C2878">
        <f>('Feature Matrix 1'!D2878-'Feature Matrix 1'!D$4723)/'Feature Matrix 1'!D$4724</f>
        <v>-7.4682573624957296E-2</v>
      </c>
      <c r="D2878">
        <f>('Feature Matrix 1'!E2878-'Feature Matrix 1'!E$4723)/'Feature Matrix 1'!E$4724</f>
        <v>-0.75015544716501126</v>
      </c>
      <c r="E2878">
        <f>('Feature Matrix 1'!F2878-'Feature Matrix 1'!F$4723)/'Feature Matrix 1'!F$4724</f>
        <v>-0.61727796841206395</v>
      </c>
      <c r="F2878">
        <f>('Feature Matrix 1'!G2878-'Feature Matrix 1'!G$4723)/'Feature Matrix 1'!G$4724</f>
        <v>0.40218634039448392</v>
      </c>
      <c r="G2878">
        <f>('Feature Matrix 1'!H2878-'Feature Matrix 1'!H$4723)/'Feature Matrix 1'!H$4724</f>
        <v>-1.194755124703287</v>
      </c>
      <c r="H2878">
        <f>('Feature Matrix 1'!I2878-'Feature Matrix 1'!I$4723)/'Feature Matrix 1'!I$4724</f>
        <v>-0.63721431016961028</v>
      </c>
      <c r="I2878">
        <f>('Feature Matrix 1'!J2878-'Feature Matrix 1'!J$4723)/'Feature Matrix 1'!J$4724</f>
        <v>0.31989150786649401</v>
      </c>
      <c r="J2878">
        <f>('Feature Matrix 1'!K2878-'Feature Matrix 1'!K$4723)/'Feature Matrix 1'!K$4724</f>
        <v>0.3175193553992457</v>
      </c>
      <c r="K2878">
        <f>('Feature Matrix 1'!L2878-'Feature Matrix 1'!L$4723)/'Feature Matrix 1'!L$4724</f>
        <v>0.11176165157459565</v>
      </c>
      <c r="L2878">
        <f>('Feature Matrix 1'!M2878-'Feature Matrix 1'!M$4723)/'Feature Matrix 1'!M$4724</f>
        <v>9.0375405155884062E-2</v>
      </c>
      <c r="M2878">
        <f>('Feature Matrix 1'!N2878-'Feature Matrix 1'!N$4723)/'Feature Matrix 1'!N$4724</f>
        <v>-0.35668139279409988</v>
      </c>
      <c r="N2878">
        <f>('Feature Matrix 1'!O2878-'Feature Matrix 1'!O$4723)/'Feature Matrix 1'!O$4724</f>
        <v>-0.24618370506996565</v>
      </c>
      <c r="O2878">
        <f>('Feature Matrix 1'!P2878-'Feature Matrix 1'!P$4723)/'Feature Matrix 1'!P$4724</f>
        <v>-0.39863991935829218</v>
      </c>
    </row>
    <row r="2879" spans="1:15" x14ac:dyDescent="0.35">
      <c r="A2879" s="25">
        <v>40332</v>
      </c>
      <c r="B2879" s="24">
        <v>0</v>
      </c>
      <c r="C2879">
        <f>('Feature Matrix 1'!D2879-'Feature Matrix 1'!D$4723)/'Feature Matrix 1'!D$4724</f>
        <v>-8.2699062873920121E-2</v>
      </c>
      <c r="D2879">
        <f>('Feature Matrix 1'!E2879-'Feature Matrix 1'!E$4723)/'Feature Matrix 1'!E$4724</f>
        <v>-0.45498347750087598</v>
      </c>
      <c r="E2879">
        <f>('Feature Matrix 1'!F2879-'Feature Matrix 1'!F$4723)/'Feature Matrix 1'!F$4724</f>
        <v>-8.8793464856101248E-2</v>
      </c>
      <c r="F2879">
        <f>('Feature Matrix 1'!G2879-'Feature Matrix 1'!G$4723)/'Feature Matrix 1'!G$4724</f>
        <v>0.37306961992066723</v>
      </c>
      <c r="G2879">
        <f>('Feature Matrix 1'!H2879-'Feature Matrix 1'!H$4723)/'Feature Matrix 1'!H$4724</f>
        <v>0.50100830434481014</v>
      </c>
      <c r="H2879">
        <f>('Feature Matrix 1'!I2879-'Feature Matrix 1'!I$4723)/'Feature Matrix 1'!I$4724</f>
        <v>-0.54697859807241678</v>
      </c>
      <c r="I2879">
        <f>('Feature Matrix 1'!J2879-'Feature Matrix 1'!J$4723)/'Feature Matrix 1'!J$4724</f>
        <v>0.14569593118613589</v>
      </c>
      <c r="J2879">
        <f>('Feature Matrix 1'!K2879-'Feature Matrix 1'!K$4723)/'Feature Matrix 1'!K$4724</f>
        <v>0.26763569303166801</v>
      </c>
      <c r="K2879">
        <f>('Feature Matrix 1'!L2879-'Feature Matrix 1'!L$4723)/'Feature Matrix 1'!L$4724</f>
        <v>7.894212734886695E-2</v>
      </c>
      <c r="L2879">
        <f>('Feature Matrix 1'!M2879-'Feature Matrix 1'!M$4723)/'Feature Matrix 1'!M$4724</f>
        <v>0.34394147624813054</v>
      </c>
      <c r="M2879">
        <f>('Feature Matrix 1'!N2879-'Feature Matrix 1'!N$4723)/'Feature Matrix 1'!N$4724</f>
        <v>-0.33451851959449858</v>
      </c>
      <c r="N2879">
        <f>('Feature Matrix 1'!O2879-'Feature Matrix 1'!O$4723)/'Feature Matrix 1'!O$4724</f>
        <v>-0.22358227784168155</v>
      </c>
      <c r="O2879">
        <f>('Feature Matrix 1'!P2879-'Feature Matrix 1'!P$4723)/'Feature Matrix 1'!P$4724</f>
        <v>-0.40676738057738576</v>
      </c>
    </row>
    <row r="2880" spans="1:15" x14ac:dyDescent="0.35">
      <c r="A2880" s="25">
        <v>40333</v>
      </c>
      <c r="B2880" s="24">
        <v>0</v>
      </c>
      <c r="C2880">
        <f>('Feature Matrix 1'!D2880-'Feature Matrix 1'!D$4723)/'Feature Matrix 1'!D$4724</f>
        <v>-3.7783981266256053E-2</v>
      </c>
      <c r="D2880">
        <f>('Feature Matrix 1'!E2880-'Feature Matrix 1'!E$4723)/'Feature Matrix 1'!E$4724</f>
        <v>-0.91685814143417133</v>
      </c>
      <c r="E2880">
        <f>('Feature Matrix 1'!F2880-'Feature Matrix 1'!F$4723)/'Feature Matrix 1'!F$4724</f>
        <v>-0.44680078645849403</v>
      </c>
      <c r="F2880">
        <f>('Feature Matrix 1'!G2880-'Feature Matrix 1'!G$4723)/'Feature Matrix 1'!G$4724</f>
        <v>0.35126685951715608</v>
      </c>
      <c r="G2880">
        <f>('Feature Matrix 1'!H2880-'Feature Matrix 1'!H$4723)/'Feature Matrix 1'!H$4724</f>
        <v>-1.194755124703287</v>
      </c>
      <c r="H2880">
        <f>('Feature Matrix 1'!I2880-'Feature Matrix 1'!I$4723)/'Feature Matrix 1'!I$4724</f>
        <v>-0.77575089157078658</v>
      </c>
      <c r="I2880">
        <f>('Feature Matrix 1'!J2880-'Feature Matrix 1'!J$4723)/'Feature Matrix 1'!J$4724</f>
        <v>0.26066064051344734</v>
      </c>
      <c r="J2880">
        <f>('Feature Matrix 1'!K2880-'Feature Matrix 1'!K$4723)/'Feature Matrix 1'!K$4724</f>
        <v>0.2087452582921642</v>
      </c>
      <c r="K2880">
        <f>('Feature Matrix 1'!L2880-'Feature Matrix 1'!L$4723)/'Feature Matrix 1'!L$4724</f>
        <v>-0.20009480504739224</v>
      </c>
      <c r="L2880">
        <f>('Feature Matrix 1'!M2880-'Feature Matrix 1'!M$4723)/'Feature Matrix 1'!M$4724</f>
        <v>-0.77747614507384843</v>
      </c>
      <c r="M2880">
        <f>('Feature Matrix 1'!N2880-'Feature Matrix 1'!N$4723)/'Feature Matrix 1'!N$4724</f>
        <v>-0.40100713919330222</v>
      </c>
      <c r="N2880">
        <f>('Feature Matrix 1'!O2880-'Feature Matrix 1'!O$4723)/'Feature Matrix 1'!O$4724</f>
        <v>-0.27631894137434443</v>
      </c>
      <c r="O2880">
        <f>('Feature Matrix 1'!P2880-'Feature Matrix 1'!P$4723)/'Feature Matrix 1'!P$4724</f>
        <v>-0.38644872752965187</v>
      </c>
    </row>
    <row r="2881" spans="1:15" x14ac:dyDescent="0.35">
      <c r="A2881" s="25">
        <v>40336</v>
      </c>
      <c r="B2881" s="24">
        <v>0</v>
      </c>
      <c r="C2881">
        <f>('Feature Matrix 1'!D2881-'Feature Matrix 1'!D$4723)/'Feature Matrix 1'!D$4724</f>
        <v>-5.6545977380849904E-2</v>
      </c>
      <c r="D2881">
        <f>('Feature Matrix 1'!E2881-'Feature Matrix 1'!E$4723)/'Feature Matrix 1'!E$4724</f>
        <v>-1.4762947449873676</v>
      </c>
      <c r="E2881">
        <f>('Feature Matrix 1'!F2881-'Feature Matrix 1'!F$4723)/'Feature Matrix 1'!F$4724</f>
        <v>-0.78756405489813186</v>
      </c>
      <c r="F2881">
        <f>('Feature Matrix 1'!G2881-'Feature Matrix 1'!G$4723)/'Feature Matrix 1'!G$4724</f>
        <v>0.32537375924339751</v>
      </c>
      <c r="G2881">
        <f>('Feature Matrix 1'!H2881-'Feature Matrix 1'!H$4723)/'Feature Matrix 1'!H$4724</f>
        <v>-1.194755124703287</v>
      </c>
      <c r="H2881">
        <f>('Feature Matrix 1'!I2881-'Feature Matrix 1'!I$4723)/'Feature Matrix 1'!I$4724</f>
        <v>-0.77575089157078658</v>
      </c>
      <c r="I2881">
        <f>('Feature Matrix 1'!J2881-'Feature Matrix 1'!J$4723)/'Feature Matrix 1'!J$4724</f>
        <v>0.28098710052759129</v>
      </c>
      <c r="J2881">
        <f>('Feature Matrix 1'!K2881-'Feature Matrix 1'!K$4723)/'Feature Matrix 1'!K$4724</f>
        <v>0.21659731625743131</v>
      </c>
      <c r="K2881">
        <f>('Feature Matrix 1'!L2881-'Feature Matrix 1'!L$4723)/'Feature Matrix 1'!L$4724</f>
        <v>1.5752369435255723E-2</v>
      </c>
      <c r="L2881">
        <f>('Feature Matrix 1'!M2881-'Feature Matrix 1'!M$4723)/'Feature Matrix 1'!M$4724</f>
        <v>-0.91796013137829213</v>
      </c>
      <c r="M2881">
        <f>('Feature Matrix 1'!N2881-'Feature Matrix 1'!N$4723)/'Feature Matrix 1'!N$4724</f>
        <v>-0.40100713919330222</v>
      </c>
      <c r="N2881">
        <f>('Feature Matrix 1'!O2881-'Feature Matrix 1'!O$4723)/'Feature Matrix 1'!O$4724</f>
        <v>-0.29075874210352576</v>
      </c>
      <c r="O2881">
        <f>('Feature Matrix 1'!P2881-'Feature Matrix 1'!P$4723)/'Feature Matrix 1'!P$4724</f>
        <v>-0.38238499692010508</v>
      </c>
    </row>
    <row r="2882" spans="1:15" x14ac:dyDescent="0.35">
      <c r="A2882" s="25">
        <v>40337</v>
      </c>
      <c r="B2882" s="24">
        <v>1</v>
      </c>
      <c r="C2882">
        <f>('Feature Matrix 1'!D2882-'Feature Matrix 1'!D$4723)/'Feature Matrix 1'!D$4724</f>
        <v>-5.6602831914530485E-2</v>
      </c>
      <c r="D2882">
        <f>('Feature Matrix 1'!E2882-'Feature Matrix 1'!E$4723)/'Feature Matrix 1'!E$4724</f>
        <v>-1.4495653042173957</v>
      </c>
      <c r="E2882">
        <f>('Feature Matrix 1'!F2882-'Feature Matrix 1'!F$4723)/'Feature Matrix 1'!F$4724</f>
        <v>-0.6833962786539578</v>
      </c>
      <c r="F2882">
        <f>('Feature Matrix 1'!G2882-'Feature Matrix 1'!G$4723)/'Feature Matrix 1'!G$4724</f>
        <v>0.30511977135322693</v>
      </c>
      <c r="G2882">
        <f>('Feature Matrix 1'!H2882-'Feature Matrix 1'!H$4723)/'Feature Matrix 1'!H$4724</f>
        <v>-1.194755124703287</v>
      </c>
      <c r="H2882">
        <f>('Feature Matrix 1'!I2882-'Feature Matrix 1'!I$4723)/'Feature Matrix 1'!I$4724</f>
        <v>-1.4723705889611509</v>
      </c>
      <c r="I2882">
        <f>('Feature Matrix 1'!J2882-'Feature Matrix 1'!J$4723)/'Feature Matrix 1'!J$4724</f>
        <v>0.3054662781790346</v>
      </c>
      <c r="J2882">
        <f>('Feature Matrix 1'!K2882-'Feature Matrix 1'!K$4723)/'Feature Matrix 1'!K$4724</f>
        <v>0.16555893948319605</v>
      </c>
      <c r="K2882">
        <f>('Feature Matrix 1'!L2882-'Feature Matrix 1'!L$4723)/'Feature Matrix 1'!L$4724</f>
        <v>-0.48435499866808673</v>
      </c>
      <c r="L2882">
        <f>('Feature Matrix 1'!M2882-'Feature Matrix 1'!M$4723)/'Feature Matrix 1'!M$4724</f>
        <v>-1.0752169880989288</v>
      </c>
      <c r="M2882">
        <f>('Feature Matrix 1'!N2882-'Feature Matrix 1'!N$4723)/'Feature Matrix 1'!N$4724</f>
        <v>-0.44533288559250483</v>
      </c>
      <c r="N2882">
        <f>('Feature Matrix 1'!O2882-'Feature Matrix 1'!O$4723)/'Feature Matrix 1'!O$4724</f>
        <v>-0.32779997006099137</v>
      </c>
      <c r="O2882">
        <f>('Feature Matrix 1'!P2882-'Feature Matrix 1'!P$4723)/'Feature Matrix 1'!P$4724</f>
        <v>-0.37019380509146482</v>
      </c>
    </row>
    <row r="2883" spans="1:15" x14ac:dyDescent="0.35">
      <c r="A2883" s="25">
        <v>40338</v>
      </c>
      <c r="B2883" s="24">
        <v>1</v>
      </c>
      <c r="C2883">
        <f>('Feature Matrix 1'!D2883-'Feature Matrix 1'!D$4723)/'Feature Matrix 1'!D$4724</f>
        <v>-7.3886610153429066E-2</v>
      </c>
      <c r="D2883">
        <f>('Feature Matrix 1'!E2883-'Feature Matrix 1'!E$4723)/'Feature Matrix 1'!E$4724</f>
        <v>-1.052113646437272</v>
      </c>
      <c r="E2883">
        <f>('Feature Matrix 1'!F2883-'Feature Matrix 1'!F$4723)/'Feature Matrix 1'!F$4724</f>
        <v>-0.15874253503748975</v>
      </c>
      <c r="F2883">
        <f>('Feature Matrix 1'!G2883-'Feature Matrix 1'!G$4723)/'Feature Matrix 1'!G$4724</f>
        <v>0.22950984689306722</v>
      </c>
      <c r="G2883">
        <f>('Feature Matrix 1'!H2883-'Feature Matrix 1'!H$4723)/'Feature Matrix 1'!H$4724</f>
        <v>-0.24933333681142669</v>
      </c>
      <c r="H2883">
        <f>('Feature Matrix 1'!I2883-'Feature Matrix 1'!I$4723)/'Feature Matrix 1'!I$4724</f>
        <v>-1.0839912734824675</v>
      </c>
      <c r="I2883">
        <f>('Feature Matrix 1'!J2883-'Feature Matrix 1'!J$4723)/'Feature Matrix 1'!J$4724</f>
        <v>6.7887116508333262E-2</v>
      </c>
      <c r="J2883">
        <f>('Feature Matrix 1'!K2883-'Feature Matrix 1'!K$4723)/'Feature Matrix 1'!K$4724</f>
        <v>0.14662162321402386</v>
      </c>
      <c r="K2883">
        <f>('Feature Matrix 1'!L2883-'Feature Matrix 1'!L$4723)/'Feature Matrix 1'!L$4724</f>
        <v>-0.85307761929794557</v>
      </c>
      <c r="L2883">
        <f>('Feature Matrix 1'!M2883-'Feature Matrix 1'!M$4723)/'Feature Matrix 1'!M$4724</f>
        <v>-0.74867438532888142</v>
      </c>
      <c r="M2883">
        <f>('Feature Matrix 1'!N2883-'Feature Matrix 1'!N$4723)/'Feature Matrix 1'!N$4724</f>
        <v>-0.40100713919330222</v>
      </c>
      <c r="N2883">
        <f>('Feature Matrix 1'!O2883-'Feature Matrix 1'!O$4723)/'Feature Matrix 1'!O$4724</f>
        <v>-0.30896544737075482</v>
      </c>
      <c r="O2883">
        <f>('Feature Matrix 1'!P2883-'Feature Matrix 1'!P$4723)/'Feature Matrix 1'!P$4724</f>
        <v>-0.38644872752965187</v>
      </c>
    </row>
    <row r="2884" spans="1:15" x14ac:dyDescent="0.35">
      <c r="A2884" s="25">
        <v>40339</v>
      </c>
      <c r="B2884" s="24">
        <v>1</v>
      </c>
      <c r="C2884">
        <f>('Feature Matrix 1'!D2884-'Feature Matrix 1'!D$4723)/'Feature Matrix 1'!D$4724</f>
        <v>-5.3134705360014654E-2</v>
      </c>
      <c r="D2884">
        <f>('Feature Matrix 1'!E2884-'Feature Matrix 1'!E$4723)/'Feature Matrix 1'!E$4724</f>
        <v>-0.49660397993777305</v>
      </c>
      <c r="E2884">
        <f>('Feature Matrix 1'!F2884-'Feature Matrix 1'!F$4723)/'Feature Matrix 1'!F$4724</f>
        <v>-0.20044435447100448</v>
      </c>
      <c r="F2884">
        <f>('Feature Matrix 1'!G2884-'Feature Matrix 1'!G$4723)/'Feature Matrix 1'!G$4724</f>
        <v>5.0508115550467234E-2</v>
      </c>
      <c r="G2884">
        <f>('Feature Matrix 1'!H2884-'Feature Matrix 1'!H$4723)/'Feature Matrix 1'!H$4724</f>
        <v>1.1906728568284943</v>
      </c>
      <c r="H2884">
        <f>('Feature Matrix 1'!I2884-'Feature Matrix 1'!I$4723)/'Feature Matrix 1'!I$4724</f>
        <v>-0.10405734509601845</v>
      </c>
      <c r="I2884">
        <f>('Feature Matrix 1'!J2884-'Feature Matrix 1'!J$4723)/'Feature Matrix 1'!J$4724</f>
        <v>9.2366294159776569E-2</v>
      </c>
      <c r="J2884">
        <f>('Feature Matrix 1'!K2884-'Feature Matrix 1'!K$4723)/'Feature Matrix 1'!K$4724</f>
        <v>0.12260356355556194</v>
      </c>
      <c r="K2884">
        <f>('Feature Matrix 1'!L2884-'Feature Matrix 1'!L$4723)/'Feature Matrix 1'!L$4724</f>
        <v>-0.28288336719298462</v>
      </c>
      <c r="L2884">
        <f>('Feature Matrix 1'!M2884-'Feature Matrix 1'!M$4723)/'Feature Matrix 1'!M$4724</f>
        <v>-0.27303662768178316</v>
      </c>
      <c r="M2884">
        <f>('Feature Matrix 1'!N2884-'Feature Matrix 1'!N$4723)/'Feature Matrix 1'!N$4724</f>
        <v>-0.37884426599370091</v>
      </c>
      <c r="N2884">
        <f>('Feature Matrix 1'!O2884-'Feature Matrix 1'!O$4723)/'Feature Matrix 1'!O$4724</f>
        <v>-0.28071366333539949</v>
      </c>
      <c r="O2884">
        <f>('Feature Matrix 1'!P2884-'Feature Matrix 1'!P$4723)/'Feature Matrix 1'!P$4724</f>
        <v>-0.39051245813919866</v>
      </c>
    </row>
    <row r="2885" spans="1:15" x14ac:dyDescent="0.35">
      <c r="A2885" s="25">
        <v>40340</v>
      </c>
      <c r="B2885" s="24">
        <v>0</v>
      </c>
      <c r="C2885">
        <f>('Feature Matrix 1'!D2885-'Feature Matrix 1'!D$4723)/'Feature Matrix 1'!D$4724</f>
        <v>-5.8649595127031641E-2</v>
      </c>
      <c r="D2885">
        <f>('Feature Matrix 1'!E2885-'Feature Matrix 1'!E$4723)/'Feature Matrix 1'!E$4724</f>
        <v>-0.38128258587405833</v>
      </c>
      <c r="E2885">
        <f>('Feature Matrix 1'!F2885-'Feature Matrix 1'!F$4723)/'Feature Matrix 1'!F$4724</f>
        <v>0.13610161100877896</v>
      </c>
      <c r="F2885">
        <f>('Feature Matrix 1'!G2885-'Feature Matrix 1'!G$4723)/'Feature Matrix 1'!G$4724</f>
        <v>0.10855600757650477</v>
      </c>
      <c r="G2885">
        <f>('Feature Matrix 1'!H2885-'Feature Matrix 1'!H$4723)/'Feature Matrix 1'!H$4724</f>
        <v>1.1906728568284943</v>
      </c>
      <c r="H2885">
        <f>('Feature Matrix 1'!I2885-'Feature Matrix 1'!I$4723)/'Feature Matrix 1'!I$4724</f>
        <v>0.87587658329043039</v>
      </c>
      <c r="I2885">
        <f>('Feature Matrix 1'!J2885-'Feature Matrix 1'!J$4723)/'Feature Matrix 1'!J$4724</f>
        <v>-8.5326307899357315E-2</v>
      </c>
      <c r="J2885">
        <f>('Feature Matrix 1'!K2885-'Feature Matrix 1'!K$4723)/'Feature Matrix 1'!K$4724</f>
        <v>0.20735960100418085</v>
      </c>
      <c r="K2885">
        <f>('Feature Matrix 1'!L2885-'Feature Matrix 1'!L$4723)/'Feature Matrix 1'!L$4724</f>
        <v>-0.13549026132753891</v>
      </c>
      <c r="L2885">
        <f>('Feature Matrix 1'!M2885-'Feature Matrix 1'!M$4723)/'Feature Matrix 1'!M$4724</f>
        <v>-0.15231391131404939</v>
      </c>
      <c r="M2885">
        <f>('Feature Matrix 1'!N2885-'Feature Matrix 1'!N$4723)/'Feature Matrix 1'!N$4724</f>
        <v>-0.35668139279409988</v>
      </c>
      <c r="N2885">
        <f>('Feature Matrix 1'!O2885-'Feature Matrix 1'!O$4723)/'Feature Matrix 1'!O$4724</f>
        <v>-0.28510838529645477</v>
      </c>
      <c r="O2885">
        <f>('Feature Matrix 1'!P2885-'Feature Matrix 1'!P$4723)/'Feature Matrix 1'!P$4724</f>
        <v>-0.40270364996783897</v>
      </c>
    </row>
    <row r="2886" spans="1:15" x14ac:dyDescent="0.35">
      <c r="A2886" s="25">
        <v>40343</v>
      </c>
      <c r="B2886" s="24">
        <v>1</v>
      </c>
      <c r="C2886">
        <f>('Feature Matrix 1'!D2886-'Feature Matrix 1'!D$4723)/'Feature Matrix 1'!D$4724</f>
        <v>-7.6786191371139026E-2</v>
      </c>
      <c r="D2886">
        <f>('Feature Matrix 1'!E2886-'Feature Matrix 1'!E$4723)/'Feature Matrix 1'!E$4724</f>
        <v>5.9454202992112404E-2</v>
      </c>
      <c r="E2886">
        <f>('Feature Matrix 1'!F2886-'Feature Matrix 1'!F$4723)/'Feature Matrix 1'!F$4724</f>
        <v>0.40235873158834318</v>
      </c>
      <c r="F2886">
        <f>('Feature Matrix 1'!G2886-'Feature Matrix 1'!G$4723)/'Feature Matrix 1'!G$4724</f>
        <v>0.19198520957708462</v>
      </c>
      <c r="G2886">
        <f>('Feature Matrix 1'!H2886-'Feature Matrix 1'!H$4723)/'Feature Matrix 1'!H$4724</f>
        <v>1.1813547787756291</v>
      </c>
      <c r="H2886">
        <f>('Feature Matrix 1'!I2886-'Feature Matrix 1'!I$4723)/'Feature Matrix 1'!I$4724</f>
        <v>1.4636033292904336</v>
      </c>
      <c r="I2886">
        <f>('Feature Matrix 1'!J2886-'Feature Matrix 1'!J$4723)/'Feature Matrix 1'!J$4724</f>
        <v>4.8216348752711781E-2</v>
      </c>
      <c r="J2886">
        <f>('Feature Matrix 1'!K2886-'Feature Matrix 1'!K$4723)/'Feature Matrix 1'!K$4724</f>
        <v>1.4291352211143802E-2</v>
      </c>
      <c r="K2886">
        <f>('Feature Matrix 1'!L2886-'Feature Matrix 1'!L$4723)/'Feature Matrix 1'!L$4724</f>
        <v>1.3719233107451493E-2</v>
      </c>
      <c r="L2886">
        <f>('Feature Matrix 1'!M2886-'Feature Matrix 1'!M$4723)/'Feature Matrix 1'!M$4724</f>
        <v>-0.37323651521135437</v>
      </c>
      <c r="M2886">
        <f>('Feature Matrix 1'!N2886-'Feature Matrix 1'!N$4723)/'Feature Matrix 1'!N$4724</f>
        <v>-0.35668139279409988</v>
      </c>
      <c r="N2886">
        <f>('Feature Matrix 1'!O2886-'Feature Matrix 1'!O$4723)/'Feature Matrix 1'!O$4724</f>
        <v>-0.26313477549117881</v>
      </c>
      <c r="O2886">
        <f>('Feature Matrix 1'!P2886-'Feature Matrix 1'!P$4723)/'Feature Matrix 1'!P$4724</f>
        <v>-0.40270364996783897</v>
      </c>
    </row>
    <row r="2887" spans="1:15" x14ac:dyDescent="0.35">
      <c r="A2887" s="25">
        <v>40344</v>
      </c>
      <c r="B2887" s="24">
        <v>1</v>
      </c>
      <c r="C2887">
        <f>('Feature Matrix 1'!D2887-'Feature Matrix 1'!D$4723)/'Feature Matrix 1'!D$4724</f>
        <v>-5.813790432390635E-2</v>
      </c>
      <c r="D2887">
        <f>('Feature Matrix 1'!E2887-'Feature Matrix 1'!E$4723)/'Feature Matrix 1'!E$4724</f>
        <v>9.7316584212541364E-3</v>
      </c>
      <c r="E2887">
        <f>('Feature Matrix 1'!F2887-'Feature Matrix 1'!F$4723)/'Feature Matrix 1'!F$4724</f>
        <v>0.51412611432031841</v>
      </c>
      <c r="F2887">
        <f>('Feature Matrix 1'!G2887-'Feature Matrix 1'!G$4723)/'Feature Matrix 1'!G$4724</f>
        <v>0.3015660403041977</v>
      </c>
      <c r="G2887">
        <f>('Feature Matrix 1'!H2887-'Feature Matrix 1'!H$4723)/'Feature Matrix 1'!H$4724</f>
        <v>1.1906728568284943</v>
      </c>
      <c r="H2887">
        <f>('Feature Matrix 1'!I2887-'Feature Matrix 1'!I$4723)/'Feature Matrix 1'!I$4724</f>
        <v>1.4636033292904336</v>
      </c>
      <c r="I2887">
        <f>('Feature Matrix 1'!J2887-'Feature Matrix 1'!J$4723)/'Feature Matrix 1'!J$4724</f>
        <v>-2.9811030011261154E-2</v>
      </c>
      <c r="J2887">
        <f>('Feature Matrix 1'!K2887-'Feature Matrix 1'!K$4723)/'Feature Matrix 1'!K$4724</f>
        <v>0.16879213982183938</v>
      </c>
      <c r="K2887">
        <f>('Feature Matrix 1'!L2887-'Feature Matrix 1'!L$4723)/'Feature Matrix 1'!L$4724</f>
        <v>0.53102350184175084</v>
      </c>
      <c r="L2887">
        <f>('Feature Matrix 1'!M2887-'Feature Matrix 1'!M$4723)/'Feature Matrix 1'!M$4724</f>
        <v>0.17917153790908863</v>
      </c>
      <c r="M2887">
        <f>('Feature Matrix 1'!N2887-'Feature Matrix 1'!N$4723)/'Feature Matrix 1'!N$4724</f>
        <v>-0.29019277319529602</v>
      </c>
      <c r="N2887">
        <f>('Feature Matrix 1'!O2887-'Feature Matrix 1'!O$4723)/'Feature Matrix 1'!O$4724</f>
        <v>-0.23425517403281565</v>
      </c>
      <c r="O2887">
        <f>('Feature Matrix 1'!P2887-'Feature Matrix 1'!P$4723)/'Feature Matrix 1'!P$4724</f>
        <v>-0.42302230301557286</v>
      </c>
    </row>
    <row r="2888" spans="1:15" x14ac:dyDescent="0.35">
      <c r="A2888" s="25">
        <v>40345</v>
      </c>
      <c r="B2888" s="24">
        <v>1</v>
      </c>
      <c r="C2888">
        <f>('Feature Matrix 1'!D2888-'Feature Matrix 1'!D$4723)/'Feature Matrix 1'!D$4724</f>
        <v>-5.2907287225292303E-2</v>
      </c>
      <c r="D2888">
        <f>('Feature Matrix 1'!E2888-'Feature Matrix 1'!E$4723)/'Feature Matrix 1'!E$4724</f>
        <v>-0.15183952865319705</v>
      </c>
      <c r="E2888">
        <f>('Feature Matrix 1'!F2888-'Feature Matrix 1'!F$4723)/'Feature Matrix 1'!F$4724</f>
        <v>4.6444068859091227E-2</v>
      </c>
      <c r="F2888">
        <f>('Feature Matrix 1'!G2888-'Feature Matrix 1'!G$4723)/'Feature Matrix 1'!G$4724</f>
        <v>0.32493788029550991</v>
      </c>
      <c r="G2888">
        <f>('Feature Matrix 1'!H2888-'Feature Matrix 1'!H$4723)/'Feature Matrix 1'!H$4724</f>
        <v>1.1906728568284943</v>
      </c>
      <c r="H2888">
        <f>('Feature Matrix 1'!I2888-'Feature Matrix 1'!I$4723)/'Feature Matrix 1'!I$4724</f>
        <v>1.4636033292904336</v>
      </c>
      <c r="I2888">
        <f>('Feature Matrix 1'!J2888-'Feature Matrix 1'!J$4723)/'Feature Matrix 1'!J$4724</f>
        <v>-4.3362003354023598E-2</v>
      </c>
      <c r="J2888">
        <f>('Feature Matrix 1'!K2888-'Feature Matrix 1'!K$4723)/'Feature Matrix 1'!K$4724</f>
        <v>-0.19702138420707452</v>
      </c>
      <c r="K2888">
        <f>('Feature Matrix 1'!L2888-'Feature Matrix 1'!L$4723)/'Feature Matrix 1'!L$4724</f>
        <v>0.49802300788501103</v>
      </c>
      <c r="L2888">
        <f>('Feature Matrix 1'!M2888-'Feature Matrix 1'!M$4723)/'Feature Matrix 1'!M$4724</f>
        <v>0.53549842059817232</v>
      </c>
      <c r="M2888">
        <f>('Feature Matrix 1'!N2888-'Feature Matrix 1'!N$4723)/'Feature Matrix 1'!N$4724</f>
        <v>-0.26802989999569471</v>
      </c>
      <c r="N2888">
        <f>('Feature Matrix 1'!O2888-'Feature Matrix 1'!O$4723)/'Feature Matrix 1'!O$4724</f>
        <v>-0.23802207857086313</v>
      </c>
      <c r="O2888">
        <f>('Feature Matrix 1'!P2888-'Feature Matrix 1'!P$4723)/'Feature Matrix 1'!P$4724</f>
        <v>-0.42708603362511965</v>
      </c>
    </row>
    <row r="2889" spans="1:15" x14ac:dyDescent="0.35">
      <c r="A2889" s="25">
        <v>40346</v>
      </c>
      <c r="B2889" s="24">
        <v>1</v>
      </c>
      <c r="C2889">
        <f>('Feature Matrix 1'!D2889-'Feature Matrix 1'!D$4723)/'Feature Matrix 1'!D$4724</f>
        <v>-7.0418483598913242E-2</v>
      </c>
      <c r="D2889">
        <f>('Feature Matrix 1'!E2889-'Feature Matrix 1'!E$4723)/'Feature Matrix 1'!E$4724</f>
        <v>0.25563236394753258</v>
      </c>
      <c r="E2889">
        <f>('Feature Matrix 1'!F2889-'Feature Matrix 1'!F$4723)/'Feature Matrix 1'!F$4724</f>
        <v>0.62673823674934004</v>
      </c>
      <c r="F2889">
        <f>('Feature Matrix 1'!G2889-'Feature Matrix 1'!G$4723)/'Feature Matrix 1'!G$4724</f>
        <v>0.31247923664889443</v>
      </c>
      <c r="G2889">
        <f>('Feature Matrix 1'!H2889-'Feature Matrix 1'!H$4723)/'Feature Matrix 1'!H$4724</f>
        <v>1.1906728568284943</v>
      </c>
      <c r="H2889">
        <f>('Feature Matrix 1'!I2889-'Feature Matrix 1'!I$4723)/'Feature Matrix 1'!I$4724</f>
        <v>1.4674311961981958</v>
      </c>
      <c r="I2889">
        <f>('Feature Matrix 1'!J2889-'Feature Matrix 1'!J$4723)/'Feature Matrix 1'!J$4724</f>
        <v>-0.23963255273791342</v>
      </c>
      <c r="J2889">
        <f>('Feature Matrix 1'!K2889-'Feature Matrix 1'!K$4723)/'Feature Matrix 1'!K$4724</f>
        <v>-0.13258832031561904</v>
      </c>
      <c r="K2889">
        <f>('Feature Matrix 1'!L2889-'Feature Matrix 1'!L$4723)/'Feature Matrix 1'!L$4724</f>
        <v>0.98008152937834248</v>
      </c>
      <c r="L2889">
        <f>('Feature Matrix 1'!M2889-'Feature Matrix 1'!M$4723)/'Feature Matrix 1'!M$4724</f>
        <v>0.40260019957938614</v>
      </c>
      <c r="M2889">
        <f>('Feature Matrix 1'!N2889-'Feature Matrix 1'!N$4723)/'Feature Matrix 1'!N$4724</f>
        <v>-0.26802989999569471</v>
      </c>
      <c r="N2889">
        <f>('Feature Matrix 1'!O2889-'Feature Matrix 1'!O$4723)/'Feature Matrix 1'!O$4724</f>
        <v>-0.23425517403281565</v>
      </c>
      <c r="O2889">
        <f>('Feature Matrix 1'!P2889-'Feature Matrix 1'!P$4723)/'Feature Matrix 1'!P$4724</f>
        <v>-0.42708603362511965</v>
      </c>
    </row>
    <row r="2890" spans="1:15" x14ac:dyDescent="0.35">
      <c r="A2890" s="25">
        <v>40347</v>
      </c>
      <c r="B2890" s="24">
        <v>0</v>
      </c>
      <c r="C2890">
        <f>('Feature Matrix 1'!D2890-'Feature Matrix 1'!D$4723)/'Feature Matrix 1'!D$4724</f>
        <v>-8.8100243573575918E-2</v>
      </c>
      <c r="D2890">
        <f>('Feature Matrix 1'!E2890-'Feature Matrix 1'!E$4723)/'Feature Matrix 1'!E$4724</f>
        <v>0.28308926196734296</v>
      </c>
      <c r="E2890">
        <f>('Feature Matrix 1'!F2890-'Feature Matrix 1'!F$4723)/'Feature Matrix 1'!F$4724</f>
        <v>0.54670762979236465</v>
      </c>
      <c r="F2890">
        <f>('Feature Matrix 1'!G2890-'Feature Matrix 1'!G$4723)/'Feature Matrix 1'!G$4724</f>
        <v>0.35154516670009084</v>
      </c>
      <c r="G2890">
        <f>('Feature Matrix 1'!H2890-'Feature Matrix 1'!H$4723)/'Feature Matrix 1'!H$4724</f>
        <v>1.1906728568284943</v>
      </c>
      <c r="H2890">
        <f>('Feature Matrix 1'!I2890-'Feature Matrix 1'!I$4723)/'Feature Matrix 1'!I$4724</f>
        <v>1.4674311961981958</v>
      </c>
      <c r="I2890">
        <f>('Feature Matrix 1'!J2890-'Feature Matrix 1'!J$4723)/'Feature Matrix 1'!J$4724</f>
        <v>-0.20488086303631176</v>
      </c>
      <c r="J2890">
        <f>('Feature Matrix 1'!K2890-'Feature Matrix 1'!K$4723)/'Feature Matrix 1'!K$4724</f>
        <v>-7.2774114050790234E-2</v>
      </c>
      <c r="K2890">
        <f>('Feature Matrix 1'!L2890-'Feature Matrix 1'!L$4723)/'Feature Matrix 1'!L$4724</f>
        <v>1.067771643482752</v>
      </c>
      <c r="L2890">
        <f>('Feature Matrix 1'!M2890-'Feature Matrix 1'!M$4723)/'Feature Matrix 1'!M$4724</f>
        <v>0.53297849391439056</v>
      </c>
      <c r="M2890">
        <f>('Feature Matrix 1'!N2890-'Feature Matrix 1'!N$4723)/'Feature Matrix 1'!N$4724</f>
        <v>-0.26802989999569471</v>
      </c>
      <c r="N2890">
        <f>('Feature Matrix 1'!O2890-'Feature Matrix 1'!O$4723)/'Feature Matrix 1'!O$4724</f>
        <v>-0.21102592938152373</v>
      </c>
      <c r="O2890">
        <f>('Feature Matrix 1'!P2890-'Feature Matrix 1'!P$4723)/'Feature Matrix 1'!P$4724</f>
        <v>-0.43114976423466639</v>
      </c>
    </row>
    <row r="2891" spans="1:15" x14ac:dyDescent="0.35">
      <c r="A2891" s="25">
        <v>40350</v>
      </c>
      <c r="B2891" s="24">
        <v>0</v>
      </c>
      <c r="C2891">
        <f>('Feature Matrix 1'!D2891-'Feature Matrix 1'!D$4723)/'Feature Matrix 1'!D$4724</f>
        <v>-7.1271301604122053E-2</v>
      </c>
      <c r="D2891">
        <f>('Feature Matrix 1'!E2891-'Feature Matrix 1'!E$4723)/'Feature Matrix 1'!E$4724</f>
        <v>0.71393834258769784</v>
      </c>
      <c r="E2891">
        <f>('Feature Matrix 1'!F2891-'Feature Matrix 1'!F$4723)/'Feature Matrix 1'!F$4724</f>
        <v>0.75857145050492036</v>
      </c>
      <c r="F2891">
        <f>('Feature Matrix 1'!G2891-'Feature Matrix 1'!G$4723)/'Feature Matrix 1'!G$4724</f>
        <v>0.40965317446720878</v>
      </c>
      <c r="G2891">
        <f>('Feature Matrix 1'!H2891-'Feature Matrix 1'!H$4723)/'Feature Matrix 1'!H$4724</f>
        <v>0.83968345355132923</v>
      </c>
      <c r="H2891">
        <f>('Feature Matrix 1'!I2891-'Feature Matrix 1'!I$4723)/'Feature Matrix 1'!I$4724</f>
        <v>1.3232447326208943</v>
      </c>
      <c r="I2891">
        <f>('Feature Matrix 1'!J2891-'Feature Matrix 1'!J$4723)/'Feature Matrix 1'!J$4724</f>
        <v>-6.8715437350160766E-2</v>
      </c>
      <c r="J2891">
        <f>('Feature Matrix 1'!K2891-'Feature Matrix 1'!K$4723)/'Feature Matrix 1'!K$4724</f>
        <v>-0.29101513690894854</v>
      </c>
      <c r="K2891">
        <f>('Feature Matrix 1'!L2891-'Feature Matrix 1'!L$4723)/'Feature Matrix 1'!L$4724</f>
        <v>1.2684215881021452</v>
      </c>
      <c r="L2891">
        <f>('Feature Matrix 1'!M2891-'Feature Matrix 1'!M$4723)/'Feature Matrix 1'!M$4724</f>
        <v>0.7358517890929982</v>
      </c>
      <c r="M2891">
        <f>('Feature Matrix 1'!N2891-'Feature Matrix 1'!N$4723)/'Feature Matrix 1'!N$4724</f>
        <v>-0.26802989999569471</v>
      </c>
      <c r="N2891">
        <f>('Feature Matrix 1'!O2891-'Feature Matrix 1'!O$4723)/'Feature Matrix 1'!O$4724</f>
        <v>-0.1834019627691765</v>
      </c>
      <c r="O2891">
        <f>('Feature Matrix 1'!P2891-'Feature Matrix 1'!P$4723)/'Feature Matrix 1'!P$4724</f>
        <v>-0.42708603362511965</v>
      </c>
    </row>
    <row r="2892" spans="1:15" x14ac:dyDescent="0.35">
      <c r="A2892" s="25">
        <v>40351</v>
      </c>
      <c r="B2892" s="24">
        <v>0</v>
      </c>
      <c r="C2892">
        <f>('Feature Matrix 1'!D2892-'Feature Matrix 1'!D$4723)/'Feature Matrix 1'!D$4724</f>
        <v>-6.3652794090923337E-2</v>
      </c>
      <c r="D2892">
        <f>('Feature Matrix 1'!E2892-'Feature Matrix 1'!E$4723)/'Feature Matrix 1'!E$4724</f>
        <v>0.64473460702498597</v>
      </c>
      <c r="E2892">
        <f>('Feature Matrix 1'!F2892-'Feature Matrix 1'!F$4723)/'Feature Matrix 1'!F$4724</f>
        <v>0.6385084588251343</v>
      </c>
      <c r="F2892">
        <f>('Feature Matrix 1'!G2892-'Feature Matrix 1'!G$4723)/'Feature Matrix 1'!G$4724</f>
        <v>0.46420467516621872</v>
      </c>
      <c r="G2892">
        <f>('Feature Matrix 1'!H2892-'Feature Matrix 1'!H$4723)/'Feature Matrix 1'!H$4724</f>
        <v>-1.194755124703287</v>
      </c>
      <c r="H2892">
        <f>('Feature Matrix 1'!I2892-'Feature Matrix 1'!I$4723)/'Feature Matrix 1'!I$4724</f>
        <v>0.34331080423444554</v>
      </c>
      <c r="I2892">
        <f>('Feature Matrix 1'!J2892-'Feature Matrix 1'!J$4723)/'Feature Matrix 1'!J$4724</f>
        <v>-3.658651668264068E-2</v>
      </c>
      <c r="J2892">
        <f>('Feature Matrix 1'!K2892-'Feature Matrix 1'!K$4723)/'Feature Matrix 1'!K$4724</f>
        <v>-0.3392821991072103</v>
      </c>
      <c r="K2892">
        <f>('Feature Matrix 1'!L2892-'Feature Matrix 1'!L$4723)/'Feature Matrix 1'!L$4724</f>
        <v>0.80902668734074967</v>
      </c>
      <c r="L2892">
        <f>('Feature Matrix 1'!M2892-'Feature Matrix 1'!M$4723)/'Feature Matrix 1'!M$4724</f>
        <v>0.41558965331667286</v>
      </c>
      <c r="M2892">
        <f>('Feature Matrix 1'!N2892-'Feature Matrix 1'!N$4723)/'Feature Matrix 1'!N$4724</f>
        <v>-0.29019277319529602</v>
      </c>
      <c r="N2892">
        <f>('Feature Matrix 1'!O2892-'Feature Matrix 1'!O$4723)/'Feature Matrix 1'!O$4724</f>
        <v>-0.21981537330363407</v>
      </c>
      <c r="O2892">
        <f>('Feature Matrix 1'!P2892-'Feature Matrix 1'!P$4723)/'Feature Matrix 1'!P$4724</f>
        <v>-0.42302230301557286</v>
      </c>
    </row>
    <row r="2893" spans="1:15" x14ac:dyDescent="0.35">
      <c r="A2893" s="25">
        <v>40352</v>
      </c>
      <c r="B2893" s="24">
        <v>0</v>
      </c>
      <c r="C2893">
        <f>('Feature Matrix 1'!D2893-'Feature Matrix 1'!D$4723)/'Feature Matrix 1'!D$4724</f>
        <v>-7.2749519479817323E-2</v>
      </c>
      <c r="D2893">
        <f>('Feature Matrix 1'!E2893-'Feature Matrix 1'!E$4723)/'Feature Matrix 1'!E$4724</f>
        <v>0.36647732636902708</v>
      </c>
      <c r="E2893">
        <f>('Feature Matrix 1'!F2893-'Feature Matrix 1'!F$4723)/'Feature Matrix 1'!F$4724</f>
        <v>0.17073170073165209</v>
      </c>
      <c r="F2893">
        <f>('Feature Matrix 1'!G2893-'Feature Matrix 1'!G$4723)/'Feature Matrix 1'!G$4724</f>
        <v>0.50195746904777228</v>
      </c>
      <c r="G2893">
        <f>('Feature Matrix 1'!H2893-'Feature Matrix 1'!H$4723)/'Feature Matrix 1'!H$4724</f>
        <v>-1.194755124703287</v>
      </c>
      <c r="H2893">
        <f>('Feature Matrix 1'!I2893-'Feature Matrix 1'!I$4723)/'Feature Matrix 1'!I$4724</f>
        <v>-0.63662312415200339</v>
      </c>
      <c r="I2893">
        <f>('Feature Matrix 1'!J2893-'Feature Matrix 1'!J$4723)/'Feature Matrix 1'!J$4724</f>
        <v>-7.4616667676846771E-2</v>
      </c>
      <c r="J2893">
        <f>('Feature Matrix 1'!K2893-'Feature Matrix 1'!K$4723)/'Feature Matrix 1'!K$4724</f>
        <v>-0.2124945572562805</v>
      </c>
      <c r="K2893">
        <f>('Feature Matrix 1'!L2893-'Feature Matrix 1'!L$4723)/'Feature Matrix 1'!L$4724</f>
        <v>0.4516766853666393</v>
      </c>
      <c r="L2893">
        <f>('Feature Matrix 1'!M2893-'Feature Matrix 1'!M$4723)/'Feature Matrix 1'!M$4724</f>
        <v>-0.20428547814848497</v>
      </c>
      <c r="M2893">
        <f>('Feature Matrix 1'!N2893-'Feature Matrix 1'!N$4723)/'Feature Matrix 1'!N$4724</f>
        <v>-0.31235564639489727</v>
      </c>
      <c r="N2893">
        <f>('Feature Matrix 1'!O2893-'Feature Matrix 1'!O$4723)/'Feature Matrix 1'!O$4724</f>
        <v>-0.24555588764695782</v>
      </c>
      <c r="O2893">
        <f>('Feature Matrix 1'!P2893-'Feature Matrix 1'!P$4723)/'Feature Matrix 1'!P$4724</f>
        <v>-0.41489484179647929</v>
      </c>
    </row>
    <row r="2894" spans="1:15" x14ac:dyDescent="0.35">
      <c r="A2894" s="25">
        <v>40353</v>
      </c>
      <c r="B2894" s="24">
        <v>0</v>
      </c>
      <c r="C2894">
        <f>('Feature Matrix 1'!D2894-'Feature Matrix 1'!D$4723)/'Feature Matrix 1'!D$4724</f>
        <v>-5.7910486189184006E-2</v>
      </c>
      <c r="D2894">
        <f>('Feature Matrix 1'!E2894-'Feature Matrix 1'!E$4723)/'Feature Matrix 1'!E$4724</f>
        <v>0.45996301239290766</v>
      </c>
      <c r="E2894">
        <f>('Feature Matrix 1'!F2894-'Feature Matrix 1'!F$4723)/'Feature Matrix 1'!F$4724</f>
        <v>0.50559538803274739</v>
      </c>
      <c r="F2894">
        <f>('Feature Matrix 1'!G2894-'Feature Matrix 1'!G$4723)/'Feature Matrix 1'!G$4724</f>
        <v>0.43525870069854089</v>
      </c>
      <c r="G2894">
        <f>('Feature Matrix 1'!H2894-'Feature Matrix 1'!H$4723)/'Feature Matrix 1'!H$4724</f>
        <v>-1.194755124703287</v>
      </c>
      <c r="H2894">
        <f>('Feature Matrix 1'!I2894-'Feature Matrix 1'!I$4723)/'Feature Matrix 1'!I$4724</f>
        <v>-1.4723705889611509</v>
      </c>
      <c r="I2894">
        <f>('Feature Matrix 1'!J2894-'Feature Matrix 1'!J$4723)/'Feature Matrix 1'!J$4724</f>
        <v>-0.2953663947121799</v>
      </c>
      <c r="J2894">
        <f>('Feature Matrix 1'!K2894-'Feature Matrix 1'!K$4723)/'Feature Matrix 1'!K$4724</f>
        <v>-0.14898526489014999</v>
      </c>
      <c r="K2894">
        <f>('Feature Matrix 1'!L2894-'Feature Matrix 1'!L$4723)/'Feature Matrix 1'!L$4724</f>
        <v>-1.4489862786397021E-2</v>
      </c>
      <c r="L2894">
        <f>('Feature Matrix 1'!M2894-'Feature Matrix 1'!M$4723)/'Feature Matrix 1'!M$4724</f>
        <v>-4.446972068560829E-2</v>
      </c>
      <c r="M2894">
        <f>('Feature Matrix 1'!N2894-'Feature Matrix 1'!N$4723)/'Feature Matrix 1'!N$4724</f>
        <v>-0.35668139279409988</v>
      </c>
      <c r="N2894">
        <f>('Feature Matrix 1'!O2894-'Feature Matrix 1'!O$4723)/'Feature Matrix 1'!O$4724</f>
        <v>-0.2750633065283285</v>
      </c>
      <c r="O2894">
        <f>('Feature Matrix 1'!P2894-'Feature Matrix 1'!P$4723)/'Feature Matrix 1'!P$4724</f>
        <v>-0.40270364996783897</v>
      </c>
    </row>
    <row r="2895" spans="1:15" x14ac:dyDescent="0.35">
      <c r="A2895" s="25">
        <v>40354</v>
      </c>
      <c r="B2895" s="24">
        <v>1</v>
      </c>
      <c r="C2895">
        <f>('Feature Matrix 1'!D2895-'Feature Matrix 1'!D$4723)/'Feature Matrix 1'!D$4724</f>
        <v>-6.8201156785370323E-2</v>
      </c>
      <c r="D2895">
        <f>('Feature Matrix 1'!E2895-'Feature Matrix 1'!E$4723)/'Feature Matrix 1'!E$4724</f>
        <v>0.5127646214133661</v>
      </c>
      <c r="E2895">
        <f>('Feature Matrix 1'!F2895-'Feature Matrix 1'!F$4723)/'Feature Matrix 1'!F$4724</f>
        <v>0.35201745037052351</v>
      </c>
      <c r="F2895">
        <f>('Feature Matrix 1'!G2895-'Feature Matrix 1'!G$4723)/'Feature Matrix 1'!G$4724</f>
        <v>0.37274078204004585</v>
      </c>
      <c r="G2895">
        <f>('Feature Matrix 1'!H2895-'Feature Matrix 1'!H$4723)/'Feature Matrix 1'!H$4724</f>
        <v>-1.194755124703287</v>
      </c>
      <c r="H2895">
        <f>('Feature Matrix 1'!I2895-'Feature Matrix 1'!I$4723)/'Feature Matrix 1'!I$4724</f>
        <v>-1.4723705889611509</v>
      </c>
      <c r="I2895">
        <f>('Feature Matrix 1'!J2895-'Feature Matrix 1'!J$4723)/'Feature Matrix 1'!J$4724</f>
        <v>-0.21493481100029554</v>
      </c>
      <c r="J2895">
        <f>('Feature Matrix 1'!K2895-'Feature Matrix 1'!K$4723)/'Feature Matrix 1'!K$4724</f>
        <v>-0.16399655217668935</v>
      </c>
      <c r="K2895">
        <f>('Feature Matrix 1'!L2895-'Feature Matrix 1'!L$4723)/'Feature Matrix 1'!L$4724</f>
        <v>-0.18345854191241864</v>
      </c>
      <c r="L2895">
        <f>('Feature Matrix 1'!M2895-'Feature Matrix 1'!M$4723)/'Feature Matrix 1'!M$4724</f>
        <v>-0.22193849260932572</v>
      </c>
      <c r="M2895">
        <f>('Feature Matrix 1'!N2895-'Feature Matrix 1'!N$4723)/'Feature Matrix 1'!N$4724</f>
        <v>-0.37884426599370091</v>
      </c>
      <c r="N2895">
        <f>('Feature Matrix 1'!O2895-'Feature Matrix 1'!O$4723)/'Feature Matrix 1'!O$4724</f>
        <v>-0.27631894137434443</v>
      </c>
      <c r="O2895">
        <f>('Feature Matrix 1'!P2895-'Feature Matrix 1'!P$4723)/'Feature Matrix 1'!P$4724</f>
        <v>-0.39457618874874539</v>
      </c>
    </row>
    <row r="2896" spans="1:15" x14ac:dyDescent="0.35">
      <c r="A2896" s="25">
        <v>40357</v>
      </c>
      <c r="B2896" s="24">
        <v>0</v>
      </c>
      <c r="C2896">
        <f>('Feature Matrix 1'!D2896-'Feature Matrix 1'!D$4723)/'Feature Matrix 1'!D$4724</f>
        <v>-8.4234135283295986E-2</v>
      </c>
      <c r="D2896">
        <f>('Feature Matrix 1'!E2896-'Feature Matrix 1'!E$4723)/'Feature Matrix 1'!E$4724</f>
        <v>0.88053579261189086</v>
      </c>
      <c r="E2896">
        <f>('Feature Matrix 1'!F2896-'Feature Matrix 1'!F$4723)/'Feature Matrix 1'!F$4724</f>
        <v>0.80285374668101639</v>
      </c>
      <c r="F2896">
        <f>('Feature Matrix 1'!G2896-'Feature Matrix 1'!G$4723)/'Feature Matrix 1'!G$4724</f>
        <v>0.29709887851043393</v>
      </c>
      <c r="G2896">
        <f>('Feature Matrix 1'!H2896-'Feature Matrix 1'!H$4723)/'Feature Matrix 1'!H$4724</f>
        <v>-0.70636555618797459</v>
      </c>
      <c r="H2896">
        <f>('Feature Matrix 1'!I2896-'Feature Matrix 1'!I$4723)/'Feature Matrix 1'!I$4724</f>
        <v>-1.2717401309622256</v>
      </c>
      <c r="I2896">
        <f>('Feature Matrix 1'!J2896-'Feature Matrix 1'!J$4723)/'Feature Matrix 1'!J$4724</f>
        <v>-0.33164803301699641</v>
      </c>
      <c r="J2896">
        <f>('Feature Matrix 1'!K2896-'Feature Matrix 1'!K$4723)/'Feature Matrix 1'!K$4724</f>
        <v>-0.10418234591186235</v>
      </c>
      <c r="K2896">
        <f>('Feature Matrix 1'!L2896-'Feature Matrix 1'!L$4723)/'Feature Matrix 1'!L$4724</f>
        <v>-0.49583877903974261</v>
      </c>
      <c r="L2896">
        <f>('Feature Matrix 1'!M2896-'Feature Matrix 1'!M$4723)/'Feature Matrix 1'!M$4724</f>
        <v>-3.2945051157907315E-2</v>
      </c>
      <c r="M2896">
        <f>('Feature Matrix 1'!N2896-'Feature Matrix 1'!N$4723)/'Feature Matrix 1'!N$4724</f>
        <v>-0.35668139279409988</v>
      </c>
      <c r="N2896">
        <f>('Feature Matrix 1'!O2896-'Feature Matrix 1'!O$4723)/'Feature Matrix 1'!O$4724</f>
        <v>-0.28134148075840759</v>
      </c>
      <c r="O2896">
        <f>('Feature Matrix 1'!P2896-'Feature Matrix 1'!P$4723)/'Feature Matrix 1'!P$4724</f>
        <v>-0.40270364996783897</v>
      </c>
    </row>
    <row r="2897" spans="1:15" x14ac:dyDescent="0.35">
      <c r="A2897" s="25">
        <v>40358</v>
      </c>
      <c r="B2897" s="24">
        <v>1</v>
      </c>
      <c r="C2897">
        <f>('Feature Matrix 1'!D2897-'Feature Matrix 1'!D$4723)/'Feature Matrix 1'!D$4724</f>
        <v>-1.9249403286384557E-2</v>
      </c>
      <c r="D2897">
        <f>('Feature Matrix 1'!E2897-'Feature Matrix 1'!E$4723)/'Feature Matrix 1'!E$4724</f>
        <v>0.29745827375725381</v>
      </c>
      <c r="E2897">
        <f>('Feature Matrix 1'!F2897-'Feature Matrix 1'!F$4723)/'Feature Matrix 1'!F$4724</f>
        <v>-0.2927373078496443</v>
      </c>
      <c r="F2897">
        <f>('Feature Matrix 1'!G2897-'Feature Matrix 1'!G$4723)/'Feature Matrix 1'!G$4724</f>
        <v>0.1124095896193066</v>
      </c>
      <c r="G2897">
        <f>('Feature Matrix 1'!H2897-'Feature Matrix 1'!H$4723)/'Feature Matrix 1'!H$4724</f>
        <v>-1.194755124703287</v>
      </c>
      <c r="H2897">
        <f>('Feature Matrix 1'!I2897-'Feature Matrix 1'!I$4723)/'Feature Matrix 1'!I$4724</f>
        <v>-1.2717401309622256</v>
      </c>
      <c r="I2897">
        <f>('Feature Matrix 1'!J2897-'Feature Matrix 1'!J$4723)/'Feature Matrix 1'!J$4724</f>
        <v>-0.21493481100029554</v>
      </c>
      <c r="J2897">
        <f>('Feature Matrix 1'!K2897-'Feature Matrix 1'!K$4723)/'Feature Matrix 1'!K$4724</f>
        <v>-0.24066958877871106</v>
      </c>
      <c r="K2897">
        <f>('Feature Matrix 1'!L2897-'Feature Matrix 1'!L$4723)/'Feature Matrix 1'!L$4724</f>
        <v>-1.1255481037452792</v>
      </c>
      <c r="L2897">
        <f>('Feature Matrix 1'!M2897-'Feature Matrix 1'!M$4723)/'Feature Matrix 1'!M$4724</f>
        <v>-0.36213145378351536</v>
      </c>
      <c r="M2897">
        <f>('Feature Matrix 1'!N2897-'Feature Matrix 1'!N$4723)/'Feature Matrix 1'!N$4724</f>
        <v>-0.42317001239290353</v>
      </c>
      <c r="N2897">
        <f>('Feature Matrix 1'!O2897-'Feature Matrix 1'!O$4723)/'Feature Matrix 1'!O$4724</f>
        <v>-0.31336016933180982</v>
      </c>
      <c r="O2897">
        <f>('Feature Matrix 1'!P2897-'Feature Matrix 1'!P$4723)/'Feature Matrix 1'!P$4724</f>
        <v>-0.37425753570101161</v>
      </c>
    </row>
    <row r="2898" spans="1:15" x14ac:dyDescent="0.35">
      <c r="A2898" s="25">
        <v>40359</v>
      </c>
      <c r="B2898" s="24">
        <v>0</v>
      </c>
      <c r="C2898">
        <f>('Feature Matrix 1'!D2898-'Feature Matrix 1'!D$4723)/'Feature Matrix 1'!D$4724</f>
        <v>-8.4745826086421255E-2</v>
      </c>
      <c r="D2898">
        <f>('Feature Matrix 1'!E2898-'Feature Matrix 1'!E$4723)/'Feature Matrix 1'!E$4724</f>
        <v>0.17481762729224917</v>
      </c>
      <c r="E2898">
        <f>('Feature Matrix 1'!F2898-'Feature Matrix 1'!F$4723)/'Feature Matrix 1'!F$4724</f>
        <v>-0.25924943102793335</v>
      </c>
      <c r="F2898">
        <f>('Feature Matrix 1'!G2898-'Feature Matrix 1'!G$4723)/'Feature Matrix 1'!G$4724</f>
        <v>8.478132965864292E-2</v>
      </c>
      <c r="G2898">
        <f>('Feature Matrix 1'!H2898-'Feature Matrix 1'!H$4723)/'Feature Matrix 1'!H$4724</f>
        <v>-0.53521046021706631</v>
      </c>
      <c r="H2898">
        <f>('Feature Matrix 1'!I2898-'Feature Matrix 1'!I$4723)/'Feature Matrix 1'!I$4724</f>
        <v>-1.0007991513895445</v>
      </c>
      <c r="I2898">
        <f>('Feature Matrix 1'!J2898-'Feature Matrix 1'!J$4723)/'Feature Matrix 1'!J$4724</f>
        <v>-0.17340763462731248</v>
      </c>
      <c r="J2898">
        <f>('Feature Matrix 1'!K2898-'Feature Matrix 1'!K$4723)/'Feature Matrix 1'!K$4724</f>
        <v>-0.44366838146899901</v>
      </c>
      <c r="K2898">
        <f>('Feature Matrix 1'!L2898-'Feature Matrix 1'!L$4723)/'Feature Matrix 1'!L$4724</f>
        <v>-0.97342918753211038</v>
      </c>
      <c r="L2898">
        <f>('Feature Matrix 1'!M2898-'Feature Matrix 1'!M$4723)/'Feature Matrix 1'!M$4724</f>
        <v>-0.35248988262060216</v>
      </c>
      <c r="M2898">
        <f>('Feature Matrix 1'!N2898-'Feature Matrix 1'!N$4723)/'Feature Matrix 1'!N$4724</f>
        <v>-0.40100713919330222</v>
      </c>
      <c r="N2898">
        <f>('Feature Matrix 1'!O2898-'Feature Matrix 1'!O$4723)/'Feature Matrix 1'!O$4724</f>
        <v>-0.29829255117962045</v>
      </c>
      <c r="O2898">
        <f>('Feature Matrix 1'!P2898-'Feature Matrix 1'!P$4723)/'Feature Matrix 1'!P$4724</f>
        <v>-0.38238499692010508</v>
      </c>
    </row>
    <row r="2899" spans="1:15" x14ac:dyDescent="0.35">
      <c r="A2899" s="25">
        <v>40360</v>
      </c>
      <c r="B2899" s="24">
        <v>0</v>
      </c>
      <c r="C2899">
        <f>('Feature Matrix 1'!D2899-'Feature Matrix 1'!D$4723)/'Feature Matrix 1'!D$4724</f>
        <v>2.805356873586419E-2</v>
      </c>
      <c r="D2899">
        <f>('Feature Matrix 1'!E2899-'Feature Matrix 1'!E$4723)/'Feature Matrix 1'!E$4724</f>
        <v>-0.55224482822535159</v>
      </c>
      <c r="E2899">
        <f>('Feature Matrix 1'!F2899-'Feature Matrix 1'!F$4723)/'Feature Matrix 1'!F$4724</f>
        <v>-0.8555560353860584</v>
      </c>
      <c r="F2899">
        <f>('Feature Matrix 1'!G2899-'Feature Matrix 1'!G$4723)/'Feature Matrix 1'!G$4724</f>
        <v>-8.0528656888053749E-3</v>
      </c>
      <c r="G2899">
        <f>('Feature Matrix 1'!H2899-'Feature Matrix 1'!H$4723)/'Feature Matrix 1'!H$4724</f>
        <v>-1.194755124703287</v>
      </c>
      <c r="H2899">
        <f>('Feature Matrix 1'!I2899-'Feature Matrix 1'!I$4723)/'Feature Matrix 1'!I$4724</f>
        <v>-1.2014296093884695</v>
      </c>
      <c r="I2899">
        <f>('Feature Matrix 1'!J2899-'Feature Matrix 1'!J$4723)/'Feature Matrix 1'!J$4724</f>
        <v>-0.16160517397393914</v>
      </c>
      <c r="J2899">
        <f>('Feature Matrix 1'!K2899-'Feature Matrix 1'!K$4723)/'Feature Matrix 1'!K$4724</f>
        <v>-0.41503146418390852</v>
      </c>
      <c r="K2899">
        <f>('Feature Matrix 1'!L2899-'Feature Matrix 1'!L$4723)/'Feature Matrix 1'!L$4724</f>
        <v>-1.2307845792720904</v>
      </c>
      <c r="L2899">
        <f>('Feature Matrix 1'!M2899-'Feature Matrix 1'!M$4723)/'Feature Matrix 1'!M$4724</f>
        <v>-0.23192152468944005</v>
      </c>
      <c r="M2899">
        <f>('Feature Matrix 1'!N2899-'Feature Matrix 1'!N$4723)/'Feature Matrix 1'!N$4724</f>
        <v>-0.44533288559250483</v>
      </c>
      <c r="N2899">
        <f>('Feature Matrix 1'!O2899-'Feature Matrix 1'!O$4723)/'Feature Matrix 1'!O$4724</f>
        <v>-0.29452564664157321</v>
      </c>
      <c r="O2899">
        <f>('Feature Matrix 1'!P2899-'Feature Matrix 1'!P$4723)/'Feature Matrix 1'!P$4724</f>
        <v>-0.37019380509146482</v>
      </c>
    </row>
    <row r="2900" spans="1:15" x14ac:dyDescent="0.35">
      <c r="A2900" s="25">
        <v>40361</v>
      </c>
      <c r="B2900" s="24">
        <v>0</v>
      </c>
      <c r="C2900">
        <f>('Feature Matrix 1'!D2900-'Feature Matrix 1'!D$4723)/'Feature Matrix 1'!D$4724</f>
        <v>-4.3810561836398317E-2</v>
      </c>
      <c r="D2900">
        <f>('Feature Matrix 1'!E2900-'Feature Matrix 1'!E$4723)/'Feature Matrix 1'!E$4724</f>
        <v>-0.88438239721242595</v>
      </c>
      <c r="E2900">
        <f>('Feature Matrix 1'!F2900-'Feature Matrix 1'!F$4723)/'Feature Matrix 1'!F$4724</f>
        <v>-0.994749242459677</v>
      </c>
      <c r="F2900">
        <f>('Feature Matrix 1'!G2900-'Feature Matrix 1'!G$4723)/'Feature Matrix 1'!G$4724</f>
        <v>-0.11001167909718781</v>
      </c>
      <c r="G2900">
        <f>('Feature Matrix 1'!H2900-'Feature Matrix 1'!H$4723)/'Feature Matrix 1'!H$4724</f>
        <v>-1.194755124703287</v>
      </c>
      <c r="H2900">
        <f>('Feature Matrix 1'!I2900-'Feature Matrix 1'!I$4723)/'Feature Matrix 1'!I$4724</f>
        <v>-1.2014296093884695</v>
      </c>
      <c r="I2900">
        <f>('Feature Matrix 1'!J2900-'Feature Matrix 1'!J$4723)/'Feature Matrix 1'!J$4724</f>
        <v>-0.21231204196621517</v>
      </c>
      <c r="J2900">
        <f>('Feature Matrix 1'!K2900-'Feature Matrix 1'!K$4723)/'Feature Matrix 1'!K$4724</f>
        <v>-0.36237648724035243</v>
      </c>
      <c r="K2900">
        <f>('Feature Matrix 1'!L2900-'Feature Matrix 1'!L$4723)/'Feature Matrix 1'!L$4724</f>
        <v>-1.3820655909779325</v>
      </c>
      <c r="L2900">
        <f>('Feature Matrix 1'!M2900-'Feature Matrix 1'!M$4723)/'Feature Matrix 1'!M$4724</f>
        <v>-0.30587497915462636</v>
      </c>
      <c r="M2900">
        <f>('Feature Matrix 1'!N2900-'Feature Matrix 1'!N$4723)/'Feature Matrix 1'!N$4724</f>
        <v>-0.46749575879210609</v>
      </c>
      <c r="N2900">
        <f>('Feature Matrix 1'!O2900-'Feature Matrix 1'!O$4723)/'Feature Matrix 1'!O$4724</f>
        <v>-0.29703691633360479</v>
      </c>
      <c r="O2900">
        <f>('Feature Matrix 1'!P2900-'Feature Matrix 1'!P$4723)/'Feature Matrix 1'!P$4724</f>
        <v>-0.3620663438723713</v>
      </c>
    </row>
    <row r="2901" spans="1:15" x14ac:dyDescent="0.35">
      <c r="A2901" s="25">
        <v>40364</v>
      </c>
      <c r="B2901" s="24">
        <v>1</v>
      </c>
      <c r="C2901">
        <f>('Feature Matrix 1'!D2901-'Feature Matrix 1'!D$4723)/'Feature Matrix 1'!D$4724</f>
        <v>-7.5478537096485498E-2</v>
      </c>
      <c r="D2901">
        <f>('Feature Matrix 1'!E2901-'Feature Matrix 1'!E$4723)/'Feature Matrix 1'!E$4724</f>
        <v>-1.2360622164324355</v>
      </c>
      <c r="E2901">
        <f>('Feature Matrix 1'!F2901-'Feature Matrix 1'!F$4723)/'Feature Matrix 1'!F$4724</f>
        <v>-1.8150063788222932</v>
      </c>
      <c r="F2901">
        <f>('Feature Matrix 1'!G2901-'Feature Matrix 1'!G$4723)/'Feature Matrix 1'!G$4724</f>
        <v>-0.28017506247080459</v>
      </c>
      <c r="G2901">
        <f>('Feature Matrix 1'!H2901-'Feature Matrix 1'!H$4723)/'Feature Matrix 1'!H$4724</f>
        <v>-1.194755124703287</v>
      </c>
      <c r="H2901">
        <f>('Feature Matrix 1'!I2901-'Feature Matrix 1'!I$4723)/'Feature Matrix 1'!I$4724</f>
        <v>-1.4723705889611509</v>
      </c>
      <c r="I2901">
        <f>('Feature Matrix 1'!J2901-'Feature Matrix 1'!J$4723)/'Feature Matrix 1'!J$4724</f>
        <v>-0.15045840557908829</v>
      </c>
      <c r="J2901">
        <f>('Feature Matrix 1'!K2901-'Feature Matrix 1'!K$4723)/'Feature Matrix 1'!K$4724</f>
        <v>-0.5822341102678299</v>
      </c>
      <c r="K2901">
        <f>('Feature Matrix 1'!L2901-'Feature Matrix 1'!L$4723)/'Feature Matrix 1'!L$4724</f>
        <v>-1.2705028679076176</v>
      </c>
      <c r="L2901">
        <f>('Feature Matrix 1'!M2901-'Feature Matrix 1'!M$4723)/'Feature Matrix 1'!M$4724</f>
        <v>-0.17342439400988394</v>
      </c>
      <c r="M2901">
        <f>('Feature Matrix 1'!N2901-'Feature Matrix 1'!N$4723)/'Feature Matrix 1'!N$4724</f>
        <v>-0.46749575879210609</v>
      </c>
      <c r="N2901">
        <f>('Feature Matrix 1'!O2901-'Feature Matrix 1'!O$4723)/'Feature Matrix 1'!O$4724</f>
        <v>-0.31336016933180982</v>
      </c>
      <c r="O2901">
        <f>('Feature Matrix 1'!P2901-'Feature Matrix 1'!P$4723)/'Feature Matrix 1'!P$4724</f>
        <v>-0.35800261326282451</v>
      </c>
    </row>
    <row r="2902" spans="1:15" x14ac:dyDescent="0.35">
      <c r="A2902" s="25">
        <v>40365</v>
      </c>
      <c r="B2902" s="24">
        <v>1</v>
      </c>
      <c r="C2902">
        <f>('Feature Matrix 1'!D2902-'Feature Matrix 1'!D$4723)/'Feature Matrix 1'!D$4724</f>
        <v>-5.5010904971474039E-2</v>
      </c>
      <c r="D2902">
        <f>('Feature Matrix 1'!E2902-'Feature Matrix 1'!E$4723)/'Feature Matrix 1'!E$4724</f>
        <v>-1.277069124629082</v>
      </c>
      <c r="E2902">
        <f>('Feature Matrix 1'!F2902-'Feature Matrix 1'!F$4723)/'Feature Matrix 1'!F$4724</f>
        <v>-1.9479587852849967</v>
      </c>
      <c r="F2902">
        <f>('Feature Matrix 1'!G2902-'Feature Matrix 1'!G$4723)/'Feature Matrix 1'!G$4724</f>
        <v>-0.45128966168120327</v>
      </c>
      <c r="G2902">
        <f>('Feature Matrix 1'!H2902-'Feature Matrix 1'!H$4723)/'Feature Matrix 1'!H$4724</f>
        <v>-0.83860426938024446</v>
      </c>
      <c r="H2902">
        <f>('Feature Matrix 1'!I2902-'Feature Matrix 1'!I$4723)/'Feature Matrix 1'!I$4724</f>
        <v>-1.3260638006376597</v>
      </c>
      <c r="I2902">
        <f>('Feature Matrix 1'!J2902-'Feature Matrix 1'!J$4723)/'Feature Matrix 1'!J$4724</f>
        <v>1.6961684429886908E-2</v>
      </c>
      <c r="J2902">
        <f>('Feature Matrix 1'!K2902-'Feature Matrix 1'!K$4723)/'Feature Matrix 1'!K$4724</f>
        <v>-0.64897660297259874</v>
      </c>
      <c r="K2902">
        <f>('Feature Matrix 1'!L2902-'Feature Matrix 1'!L$4723)/'Feature Matrix 1'!L$4724</f>
        <v>-1.0201699774648318</v>
      </c>
      <c r="L2902">
        <f>('Feature Matrix 1'!M2902-'Feature Matrix 1'!M$4723)/'Feature Matrix 1'!M$4724</f>
        <v>-0.32498511651519768</v>
      </c>
      <c r="M2902">
        <f>('Feature Matrix 1'!N2902-'Feature Matrix 1'!N$4723)/'Feature Matrix 1'!N$4724</f>
        <v>-0.44533288559250483</v>
      </c>
      <c r="N2902">
        <f>('Feature Matrix 1'!O2902-'Feature Matrix 1'!O$4723)/'Feature Matrix 1'!O$4724</f>
        <v>-0.29013092468051793</v>
      </c>
      <c r="O2902">
        <f>('Feature Matrix 1'!P2902-'Feature Matrix 1'!P$4723)/'Feature Matrix 1'!P$4724</f>
        <v>-0.3620663438723713</v>
      </c>
    </row>
    <row r="2903" spans="1:15" x14ac:dyDescent="0.35">
      <c r="A2903" s="25">
        <v>40366</v>
      </c>
      <c r="B2903" s="24">
        <v>1</v>
      </c>
      <c r="C2903">
        <f>('Feature Matrix 1'!D2903-'Feature Matrix 1'!D$4723)/'Feature Matrix 1'!D$4724</f>
        <v>-7.8605536448917809E-2</v>
      </c>
      <c r="D2903">
        <f>('Feature Matrix 1'!E2903-'Feature Matrix 1'!E$4723)/'Feature Matrix 1'!E$4724</f>
        <v>-1.3404259415927717</v>
      </c>
      <c r="E2903">
        <f>('Feature Matrix 1'!F2903-'Feature Matrix 1'!F$4723)/'Feature Matrix 1'!F$4724</f>
        <v>-0.87120909921263157</v>
      </c>
      <c r="F2903">
        <f>('Feature Matrix 1'!G2903-'Feature Matrix 1'!G$4723)/'Feature Matrix 1'!G$4724</f>
        <v>-0.44306025869596127</v>
      </c>
      <c r="G2903">
        <f>('Feature Matrix 1'!H2903-'Feature Matrix 1'!H$4723)/'Feature Matrix 1'!H$4724</f>
        <v>1.1906728568284943</v>
      </c>
      <c r="H2903">
        <f>('Feature Matrix 1'!I2903-'Feature Matrix 1'!I$4723)/'Feature Matrix 1'!I$4724</f>
        <v>-0.34612987225121089</v>
      </c>
      <c r="I2903">
        <f>('Feature Matrix 1'!J2903-'Feature Matrix 1'!J$4723)/'Feature Matrix 1'!J$4724</f>
        <v>-3.5493696251776834E-2</v>
      </c>
      <c r="J2903">
        <f>('Feature Matrix 1'!K2903-'Feature Matrix 1'!K$4723)/'Feature Matrix 1'!K$4724</f>
        <v>-0.30394793826351058</v>
      </c>
      <c r="K2903">
        <f>('Feature Matrix 1'!L2903-'Feature Matrix 1'!L$4723)/'Feature Matrix 1'!L$4724</f>
        <v>-0.21015698012706077</v>
      </c>
      <c r="L2903">
        <f>('Feature Matrix 1'!M2903-'Feature Matrix 1'!M$4723)/'Feature Matrix 1'!M$4724</f>
        <v>6.6911834749226514E-3</v>
      </c>
      <c r="M2903">
        <f>('Feature Matrix 1'!N2903-'Feature Matrix 1'!N$4723)/'Feature Matrix 1'!N$4724</f>
        <v>-0.37884426599370091</v>
      </c>
      <c r="N2903">
        <f>('Feature Matrix 1'!O2903-'Feature Matrix 1'!O$4723)/'Feature Matrix 1'!O$4724</f>
        <v>-0.29075874210352576</v>
      </c>
      <c r="O2903">
        <f>('Feature Matrix 1'!P2903-'Feature Matrix 1'!P$4723)/'Feature Matrix 1'!P$4724</f>
        <v>-0.39457618874874539</v>
      </c>
    </row>
    <row r="2904" spans="1:15" x14ac:dyDescent="0.35">
      <c r="A2904" s="25">
        <v>40367</v>
      </c>
      <c r="B2904" s="24">
        <v>1</v>
      </c>
      <c r="C2904">
        <f>('Feature Matrix 1'!D2904-'Feature Matrix 1'!D$4723)/'Feature Matrix 1'!D$4724</f>
        <v>-4.3810561836398317E-2</v>
      </c>
      <c r="D2904">
        <f>('Feature Matrix 1'!E2904-'Feature Matrix 1'!E$4723)/'Feature Matrix 1'!E$4724</f>
        <v>-0.92755673434711805</v>
      </c>
      <c r="E2904">
        <f>('Feature Matrix 1'!F2904-'Feature Matrix 1'!F$4723)/'Feature Matrix 1'!F$4724</f>
        <v>-0.31694285333740235</v>
      </c>
      <c r="F2904">
        <f>('Feature Matrix 1'!G2904-'Feature Matrix 1'!G$4723)/'Feature Matrix 1'!G$4724</f>
        <v>-0.45168389931848779</v>
      </c>
      <c r="G2904">
        <f>('Feature Matrix 1'!H2904-'Feature Matrix 1'!H$4723)/'Feature Matrix 1'!H$4724</f>
        <v>1.1906728568284943</v>
      </c>
      <c r="H2904">
        <f>('Feature Matrix 1'!I2904-'Feature Matrix 1'!I$4723)/'Feature Matrix 1'!I$4724</f>
        <v>0.63380405613523794</v>
      </c>
      <c r="I2904">
        <f>('Feature Matrix 1'!J2904-'Feature Matrix 1'!J$4723)/'Feature Matrix 1'!J$4724</f>
        <v>-7.1993898642766549E-2</v>
      </c>
      <c r="J2904">
        <f>('Feature Matrix 1'!K2904-'Feature Matrix 1'!K$4723)/'Feature Matrix 1'!K$4724</f>
        <v>-0.20025458454571929</v>
      </c>
      <c r="K2904">
        <f>('Feature Matrix 1'!L2904-'Feature Matrix 1'!L$4723)/'Feature Matrix 1'!L$4724</f>
        <v>0.4384719831543224</v>
      </c>
      <c r="L2904">
        <f>('Feature Matrix 1'!M2904-'Feature Matrix 1'!M$4723)/'Feature Matrix 1'!M$4724</f>
        <v>0.16987114147021176</v>
      </c>
      <c r="M2904">
        <f>('Feature Matrix 1'!N2904-'Feature Matrix 1'!N$4723)/'Feature Matrix 1'!N$4724</f>
        <v>-0.31235564639489727</v>
      </c>
      <c r="N2904">
        <f>('Feature Matrix 1'!O2904-'Feature Matrix 1'!O$4723)/'Feature Matrix 1'!O$4724</f>
        <v>-0.27255203683629697</v>
      </c>
      <c r="O2904">
        <f>('Feature Matrix 1'!P2904-'Feature Matrix 1'!P$4723)/'Feature Matrix 1'!P$4724</f>
        <v>-0.41489484179647929</v>
      </c>
    </row>
    <row r="2905" spans="1:15" x14ac:dyDescent="0.35">
      <c r="A2905" s="25">
        <v>40368</v>
      </c>
      <c r="B2905" s="24">
        <v>0</v>
      </c>
      <c r="C2905">
        <f>('Feature Matrix 1'!D2905-'Feature Matrix 1'!D$4723)/'Feature Matrix 1'!D$4724</f>
        <v>-6.6097539039188594E-2</v>
      </c>
      <c r="D2905">
        <f>('Feature Matrix 1'!E2905-'Feature Matrix 1'!E$4723)/'Feature Matrix 1'!E$4724</f>
        <v>-0.90579438380393629</v>
      </c>
      <c r="E2905">
        <f>('Feature Matrix 1'!F2905-'Feature Matrix 1'!F$4723)/'Feature Matrix 1'!F$4724</f>
        <v>-0.21228998113130573</v>
      </c>
      <c r="F2905">
        <f>('Feature Matrix 1'!G2905-'Feature Matrix 1'!G$4723)/'Feature Matrix 1'!G$4724</f>
        <v>-0.45283711048618469</v>
      </c>
      <c r="G2905">
        <f>('Feature Matrix 1'!H2905-'Feature Matrix 1'!H$4723)/'Feature Matrix 1'!H$4724</f>
        <v>1.1906728568284943</v>
      </c>
      <c r="H2905">
        <f>('Feature Matrix 1'!I2905-'Feature Matrix 1'!I$4723)/'Feature Matrix 1'!I$4724</f>
        <v>1.4674311961981958</v>
      </c>
      <c r="I2905">
        <f>('Feature Matrix 1'!J2905-'Feature Matrix 1'!J$4723)/'Feature Matrix 1'!J$4724</f>
        <v>-0.20225809400222985</v>
      </c>
      <c r="J2905">
        <f>('Feature Matrix 1'!K2905-'Feature Matrix 1'!K$4723)/'Feature Matrix 1'!K$4724</f>
        <v>-7.4159771338783625E-2</v>
      </c>
      <c r="K2905">
        <f>('Feature Matrix 1'!L2905-'Feature Matrix 1'!L$4723)/'Feature Matrix 1'!L$4724</f>
        <v>0.40024776801493467</v>
      </c>
      <c r="L2905">
        <f>('Feature Matrix 1'!M2905-'Feature Matrix 1'!M$4723)/'Feature Matrix 1'!M$4724</f>
        <v>0.23338296906503425</v>
      </c>
      <c r="M2905">
        <f>('Feature Matrix 1'!N2905-'Feature Matrix 1'!N$4723)/'Feature Matrix 1'!N$4724</f>
        <v>-0.29019277319529602</v>
      </c>
      <c r="N2905">
        <f>('Feature Matrix 1'!O2905-'Feature Matrix 1'!O$4723)/'Feature Matrix 1'!O$4724</f>
        <v>-0.25371751414606036</v>
      </c>
      <c r="O2905">
        <f>('Feature Matrix 1'!P2905-'Feature Matrix 1'!P$4723)/'Feature Matrix 1'!P$4724</f>
        <v>-0.41895857240602608</v>
      </c>
    </row>
    <row r="2906" spans="1:15" x14ac:dyDescent="0.35">
      <c r="A2906" s="25">
        <v>40371</v>
      </c>
      <c r="B2906" s="24">
        <v>1</v>
      </c>
      <c r="C2906">
        <f>('Feature Matrix 1'!D2906-'Feature Matrix 1'!D$4723)/'Feature Matrix 1'!D$4724</f>
        <v>-8.412042621593481E-2</v>
      </c>
      <c r="D2906">
        <f>('Feature Matrix 1'!E2906-'Feature Matrix 1'!E$4723)/'Feature Matrix 1'!E$4724</f>
        <v>-0.85159254069848789</v>
      </c>
      <c r="E2906">
        <f>('Feature Matrix 1'!F2906-'Feature Matrix 1'!F$4723)/'Feature Matrix 1'!F$4724</f>
        <v>-0.11317401440280714</v>
      </c>
      <c r="F2906">
        <f>('Feature Matrix 1'!G2906-'Feature Matrix 1'!G$4723)/'Feature Matrix 1'!G$4724</f>
        <v>-0.45583162295993901</v>
      </c>
      <c r="G2906">
        <f>('Feature Matrix 1'!H2906-'Feature Matrix 1'!H$4723)/'Feature Matrix 1'!H$4724</f>
        <v>1.1441937446804851</v>
      </c>
      <c r="H2906">
        <f>('Feature Matrix 1'!I2906-'Feature Matrix 1'!I$4723)/'Feature Matrix 1'!I$4724</f>
        <v>1.4483375747148652</v>
      </c>
      <c r="I2906">
        <f>('Feature Matrix 1'!J2906-'Feature Matrix 1'!J$4723)/'Feature Matrix 1'!J$4724</f>
        <v>-0.24968650070190196</v>
      </c>
      <c r="J2906">
        <f>('Feature Matrix 1'!K2906-'Feature Matrix 1'!K$4723)/'Feature Matrix 1'!K$4724</f>
        <v>-1.3421793548628406E-2</v>
      </c>
      <c r="K2906">
        <f>('Feature Matrix 1'!L2906-'Feature Matrix 1'!L$4723)/'Feature Matrix 1'!L$4724</f>
        <v>0.95248122866072227</v>
      </c>
      <c r="L2906">
        <f>('Feature Matrix 1'!M2906-'Feature Matrix 1'!M$4723)/'Feature Matrix 1'!M$4724</f>
        <v>-9.2138055763803295E-2</v>
      </c>
      <c r="M2906">
        <f>('Feature Matrix 1'!N2906-'Feature Matrix 1'!N$4723)/'Feature Matrix 1'!N$4724</f>
        <v>-0.31235564639489727</v>
      </c>
      <c r="N2906">
        <f>('Feature Matrix 1'!O2906-'Feature Matrix 1'!O$4723)/'Feature Matrix 1'!O$4724</f>
        <v>-0.28950310725751011</v>
      </c>
      <c r="O2906">
        <f>('Feature Matrix 1'!P2906-'Feature Matrix 1'!P$4723)/'Feature Matrix 1'!P$4724</f>
        <v>-0.41895857240602608</v>
      </c>
    </row>
    <row r="2907" spans="1:15" x14ac:dyDescent="0.35">
      <c r="A2907" s="25">
        <v>40372</v>
      </c>
      <c r="B2907" s="24">
        <v>0</v>
      </c>
      <c r="C2907">
        <f>('Feature Matrix 1'!D2907-'Feature Matrix 1'!D$4723)/'Feature Matrix 1'!D$4724</f>
        <v>-6.2288285282589229E-2</v>
      </c>
      <c r="D2907">
        <f>('Feature Matrix 1'!E2907-'Feature Matrix 1'!E$4723)/'Feature Matrix 1'!E$4724</f>
        <v>-0.51544970701909598</v>
      </c>
      <c r="E2907">
        <f>('Feature Matrix 1'!F2907-'Feature Matrix 1'!F$4723)/'Feature Matrix 1'!F$4724</f>
        <v>0.29050816273213731</v>
      </c>
      <c r="F2907">
        <f>('Feature Matrix 1'!G2907-'Feature Matrix 1'!G$4723)/'Feature Matrix 1'!G$4724</f>
        <v>-0.44346383064838724</v>
      </c>
      <c r="G2907">
        <f>('Feature Matrix 1'!H2907-'Feature Matrix 1'!H$4723)/'Feature Matrix 1'!H$4724</f>
        <v>1.1906728568284943</v>
      </c>
      <c r="H2907">
        <f>('Feature Matrix 1'!I2907-'Feature Matrix 1'!I$4723)/'Feature Matrix 1'!I$4724</f>
        <v>1.4483375747148652</v>
      </c>
      <c r="I2907">
        <f>('Feature Matrix 1'!J2907-'Feature Matrix 1'!J$4723)/'Feature Matrix 1'!J$4724</f>
        <v>-0.31132157300285734</v>
      </c>
      <c r="J2907">
        <f>('Feature Matrix 1'!K2907-'Feature Matrix 1'!K$4723)/'Feature Matrix 1'!K$4724</f>
        <v>1.5215123736464111E-2</v>
      </c>
      <c r="K2907">
        <f>('Feature Matrix 1'!L2907-'Feature Matrix 1'!L$4723)/'Feature Matrix 1'!L$4724</f>
        <v>1.0078780357994319</v>
      </c>
      <c r="L2907">
        <f>('Feature Matrix 1'!M2907-'Feature Matrix 1'!M$4723)/'Feature Matrix 1'!M$4724</f>
        <v>-2.4756905008898759E-2</v>
      </c>
      <c r="M2907">
        <f>('Feature Matrix 1'!N2907-'Feature Matrix 1'!N$4723)/'Feature Matrix 1'!N$4724</f>
        <v>-0.26802989999569471</v>
      </c>
      <c r="N2907">
        <f>('Feature Matrix 1'!O2907-'Feature Matrix 1'!O$4723)/'Feature Matrix 1'!O$4724</f>
        <v>-0.2593678709531313</v>
      </c>
      <c r="O2907">
        <f>('Feature Matrix 1'!P2907-'Feature Matrix 1'!P$4723)/'Feature Matrix 1'!P$4724</f>
        <v>-0.42708603362511965</v>
      </c>
    </row>
    <row r="2908" spans="1:15" x14ac:dyDescent="0.35">
      <c r="A2908" s="25">
        <v>40373</v>
      </c>
      <c r="B2908" s="24">
        <v>0</v>
      </c>
      <c r="C2908">
        <f>('Feature Matrix 1'!D2908-'Feature Matrix 1'!D$4723)/'Feature Matrix 1'!D$4724</f>
        <v>-2.1239311965205118E-2</v>
      </c>
      <c r="D2908">
        <f>('Feature Matrix 1'!E2908-'Feature Matrix 1'!E$4723)/'Feature Matrix 1'!E$4724</f>
        <v>2.314640926667761E-2</v>
      </c>
      <c r="E2908">
        <f>('Feature Matrix 1'!F2908-'Feature Matrix 1'!F$4723)/'Feature Matrix 1'!F$4724</f>
        <v>0.52522909631417636</v>
      </c>
      <c r="F2908">
        <f>('Feature Matrix 1'!G2908-'Feature Matrix 1'!G$4723)/'Feature Matrix 1'!G$4724</f>
        <v>-0.35201820606731526</v>
      </c>
      <c r="G2908">
        <f>('Feature Matrix 1'!H2908-'Feature Matrix 1'!H$4723)/'Feature Matrix 1'!H$4724</f>
        <v>1.0983529224620996</v>
      </c>
      <c r="H2908">
        <f>('Feature Matrix 1'!I2908-'Feature Matrix 1'!I$4723)/'Feature Matrix 1'!I$4724</f>
        <v>1.4104125412816835</v>
      </c>
      <c r="I2908">
        <f>('Feature Matrix 1'!J2908-'Feature Matrix 1'!J$4723)/'Feature Matrix 1'!J$4724</f>
        <v>-0.3797321319751939</v>
      </c>
      <c r="J2908">
        <f>('Feature Matrix 1'!K2908-'Feature Matrix 1'!K$4723)/'Feature Matrix 1'!K$4724</f>
        <v>-5.5453397950938975E-2</v>
      </c>
      <c r="K2908">
        <f>('Feature Matrix 1'!L2908-'Feature Matrix 1'!L$4723)/'Feature Matrix 1'!L$4724</f>
        <v>1.2939798798567024</v>
      </c>
      <c r="L2908">
        <f>('Feature Matrix 1'!M2908-'Feature Matrix 1'!M$4723)/'Feature Matrix 1'!M$4724</f>
        <v>-3.4215150696746972E-2</v>
      </c>
      <c r="M2908">
        <f>('Feature Matrix 1'!N2908-'Feature Matrix 1'!N$4723)/'Feature Matrix 1'!N$4724</f>
        <v>-0.26802989999569471</v>
      </c>
      <c r="N2908">
        <f>('Feature Matrix 1'!O2908-'Feature Matrix 1'!O$4723)/'Feature Matrix 1'!O$4724</f>
        <v>-0.24681152249297347</v>
      </c>
      <c r="O2908">
        <f>('Feature Matrix 1'!P2908-'Feature Matrix 1'!P$4723)/'Feature Matrix 1'!P$4724</f>
        <v>-0.42708603362511965</v>
      </c>
    </row>
    <row r="2909" spans="1:15" x14ac:dyDescent="0.35">
      <c r="A2909" s="25">
        <v>40374</v>
      </c>
      <c r="B2909" s="24">
        <v>0</v>
      </c>
      <c r="C2909">
        <f>('Feature Matrix 1'!D2909-'Feature Matrix 1'!D$4723)/'Feature Matrix 1'!D$4724</f>
        <v>-6.0184667536407499E-2</v>
      </c>
      <c r="D2909">
        <f>('Feature Matrix 1'!E2909-'Feature Matrix 1'!E$4723)/'Feature Matrix 1'!E$4724</f>
        <v>-1.1294046392426213E-2</v>
      </c>
      <c r="E2909">
        <f>('Feature Matrix 1'!F2909-'Feature Matrix 1'!F$4723)/'Feature Matrix 1'!F$4724</f>
        <v>0.42614481118728642</v>
      </c>
      <c r="F2909">
        <f>('Feature Matrix 1'!G2909-'Feature Matrix 1'!G$4723)/'Feature Matrix 1'!G$4724</f>
        <v>-0.25375866072837489</v>
      </c>
      <c r="G2909">
        <f>('Feature Matrix 1'!H2909-'Feature Matrix 1'!H$4723)/'Feature Matrix 1'!H$4724</f>
        <v>-1.194755124703287</v>
      </c>
      <c r="H2909">
        <f>('Feature Matrix 1'!I2909-'Feature Matrix 1'!I$4723)/'Feature Matrix 1'!I$4724</f>
        <v>0.44957223437856497</v>
      </c>
      <c r="I2909">
        <f>('Feature Matrix 1'!J2909-'Feature Matrix 1'!J$4723)/'Feature Matrix 1'!J$4724</f>
        <v>-0.39415736166265192</v>
      </c>
      <c r="J2909">
        <f>('Feature Matrix 1'!K2909-'Feature Matrix 1'!K$4723)/'Feature Matrix 1'!K$4724</f>
        <v>-0.11988646184239624</v>
      </c>
      <c r="K2909">
        <f>('Feature Matrix 1'!L2909-'Feature Matrix 1'!L$4723)/'Feature Matrix 1'!L$4724</f>
        <v>1.2244953630727511</v>
      </c>
      <c r="L2909">
        <f>('Feature Matrix 1'!M2909-'Feature Matrix 1'!M$4723)/'Feature Matrix 1'!M$4724</f>
        <v>-0.20854106234190525</v>
      </c>
      <c r="M2909">
        <f>('Feature Matrix 1'!N2909-'Feature Matrix 1'!N$4723)/'Feature Matrix 1'!N$4724</f>
        <v>-0.31235564639489727</v>
      </c>
      <c r="N2909">
        <f>('Feature Matrix 1'!O2909-'Feature Matrix 1'!O$4723)/'Feature Matrix 1'!O$4724</f>
        <v>-0.2329995391868</v>
      </c>
      <c r="O2909">
        <f>('Feature Matrix 1'!P2909-'Feature Matrix 1'!P$4723)/'Feature Matrix 1'!P$4724</f>
        <v>-0.41489484179647929</v>
      </c>
    </row>
    <row r="2910" spans="1:15" x14ac:dyDescent="0.35">
      <c r="A2910" s="25">
        <v>40375</v>
      </c>
      <c r="B2910" s="24">
        <v>0</v>
      </c>
      <c r="C2910">
        <f>('Feature Matrix 1'!D2910-'Feature Matrix 1'!D$4723)/'Feature Matrix 1'!D$4724</f>
        <v>-4.8188360929803553E-2</v>
      </c>
      <c r="D2910">
        <f>('Feature Matrix 1'!E2910-'Feature Matrix 1'!E$4723)/'Feature Matrix 1'!E$4724</f>
        <v>-0.29857343062025393</v>
      </c>
      <c r="E2910">
        <f>('Feature Matrix 1'!F2910-'Feature Matrix 1'!F$4723)/'Feature Matrix 1'!F$4724</f>
        <v>-0.14824680164881165</v>
      </c>
      <c r="F2910">
        <f>('Feature Matrix 1'!G2910-'Feature Matrix 1'!G$4723)/'Feature Matrix 1'!G$4724</f>
        <v>-0.1524202414572258</v>
      </c>
      <c r="G2910">
        <f>('Feature Matrix 1'!H2910-'Feature Matrix 1'!H$4723)/'Feature Matrix 1'!H$4724</f>
        <v>-1.194755124703287</v>
      </c>
      <c r="H2910">
        <f>('Feature Matrix 1'!I2910-'Feature Matrix 1'!I$4723)/'Feature Matrix 1'!I$4724</f>
        <v>-0.5303616940078838</v>
      </c>
      <c r="I2910">
        <f>('Feature Matrix 1'!J2910-'Feature Matrix 1'!J$4723)/'Feature Matrix 1'!J$4724</f>
        <v>-0.11067974189549618</v>
      </c>
      <c r="J2910">
        <f>('Feature Matrix 1'!K2910-'Feature Matrix 1'!K$4723)/'Feature Matrix 1'!K$4724</f>
        <v>-0.21457304318826304</v>
      </c>
      <c r="K2910">
        <f>('Feature Matrix 1'!L2910-'Feature Matrix 1'!L$4723)/'Feature Matrix 1'!L$4724</f>
        <v>0.71540761087806515</v>
      </c>
      <c r="L2910">
        <f>('Feature Matrix 1'!M2910-'Feature Matrix 1'!M$4723)/'Feature Matrix 1'!M$4724</f>
        <v>-0.5171668396558281</v>
      </c>
      <c r="M2910">
        <f>('Feature Matrix 1'!N2910-'Feature Matrix 1'!N$4723)/'Feature Matrix 1'!N$4724</f>
        <v>-0.37884426599370091</v>
      </c>
      <c r="N2910">
        <f>('Feature Matrix 1'!O2910-'Feature Matrix 1'!O$4723)/'Feature Matrix 1'!O$4724</f>
        <v>-0.2625069580681707</v>
      </c>
      <c r="O2910">
        <f>('Feature Matrix 1'!P2910-'Feature Matrix 1'!P$4723)/'Feature Matrix 1'!P$4724</f>
        <v>-0.39457618874874539</v>
      </c>
    </row>
    <row r="2911" spans="1:15" x14ac:dyDescent="0.35">
      <c r="A2911" s="25">
        <v>40378</v>
      </c>
      <c r="B2911" s="24">
        <v>1</v>
      </c>
      <c r="C2911">
        <f>('Feature Matrix 1'!D2911-'Feature Matrix 1'!D$4723)/'Feature Matrix 1'!D$4724</f>
        <v>-5.0746814945429985E-2</v>
      </c>
      <c r="D2911">
        <f>('Feature Matrix 1'!E2911-'Feature Matrix 1'!E$4723)/'Feature Matrix 1'!E$4724</f>
        <v>-0.20805945994137942</v>
      </c>
      <c r="E2911">
        <f>('Feature Matrix 1'!F2911-'Feature Matrix 1'!F$4723)/'Feature Matrix 1'!F$4724</f>
        <v>0.31107427737360882</v>
      </c>
      <c r="F2911">
        <f>('Feature Matrix 1'!G2911-'Feature Matrix 1'!G$4723)/'Feature Matrix 1'!G$4724</f>
        <v>4.1112969490988062E-2</v>
      </c>
      <c r="G2911">
        <f>('Feature Matrix 1'!H2911-'Feature Matrix 1'!H$4723)/'Feature Matrix 1'!H$4724</f>
        <v>-1.194755124703287</v>
      </c>
      <c r="H2911">
        <f>('Feature Matrix 1'!I2911-'Feature Matrix 1'!I$4723)/'Feature Matrix 1'!I$4724</f>
        <v>-1.4723705889611509</v>
      </c>
      <c r="I2911">
        <f>('Feature Matrix 1'!J2911-'Feature Matrix 1'!J$4723)/'Feature Matrix 1'!J$4724</f>
        <v>-0.20203952991605986</v>
      </c>
      <c r="J2911">
        <f>('Feature Matrix 1'!K2911-'Feature Matrix 1'!K$4723)/'Feature Matrix 1'!K$4724</f>
        <v>-0.17000106709130616</v>
      </c>
      <c r="K2911">
        <f>('Feature Matrix 1'!L2911-'Feature Matrix 1'!L$4723)/'Feature Matrix 1'!L$4724</f>
        <v>0.57756618496627943</v>
      </c>
      <c r="L2911">
        <f>('Feature Matrix 1'!M2911-'Feature Matrix 1'!M$4723)/'Feature Matrix 1'!M$4724</f>
        <v>-0.47100385405916051</v>
      </c>
      <c r="M2911">
        <f>('Feature Matrix 1'!N2911-'Feature Matrix 1'!N$4723)/'Feature Matrix 1'!N$4724</f>
        <v>-0.37884426599370091</v>
      </c>
      <c r="N2911">
        <f>('Feature Matrix 1'!O2911-'Feature Matrix 1'!O$4723)/'Feature Matrix 1'!O$4724</f>
        <v>-0.25308969672305254</v>
      </c>
      <c r="O2911">
        <f>('Feature Matrix 1'!P2911-'Feature Matrix 1'!P$4723)/'Feature Matrix 1'!P$4724</f>
        <v>-0.39051245813919866</v>
      </c>
    </row>
    <row r="2912" spans="1:15" x14ac:dyDescent="0.35">
      <c r="A2912" s="25">
        <v>40379</v>
      </c>
      <c r="B2912" s="24">
        <v>1</v>
      </c>
      <c r="C2912">
        <f>('Feature Matrix 1'!D2912-'Feature Matrix 1'!D$4723)/'Feature Matrix 1'!D$4724</f>
        <v>-6.0127813002726911E-2</v>
      </c>
      <c r="D2912">
        <f>('Feature Matrix 1'!E2912-'Feature Matrix 1'!E$4723)/'Feature Matrix 1'!E$4724</f>
        <v>-0.44424634472892888</v>
      </c>
      <c r="E2912">
        <f>('Feature Matrix 1'!F2912-'Feature Matrix 1'!F$4723)/'Feature Matrix 1'!F$4724</f>
        <v>0.25993075720835085</v>
      </c>
      <c r="F2912">
        <f>('Feature Matrix 1'!G2912-'Feature Matrix 1'!G$4723)/'Feature Matrix 1'!G$4724</f>
        <v>0.21623380466071973</v>
      </c>
      <c r="G2912">
        <f>('Feature Matrix 1'!H2912-'Feature Matrix 1'!H$4723)/'Feature Matrix 1'!H$4724</f>
        <v>-0.88228692264960462</v>
      </c>
      <c r="H2912">
        <f>('Feature Matrix 1'!I2912-'Feature Matrix 1'!I$4723)/'Feature Matrix 1'!I$4724</f>
        <v>-1.3440086366804982</v>
      </c>
      <c r="I2912">
        <f>('Feature Matrix 1'!J2912-'Feature Matrix 1'!J$4723)/'Feature Matrix 1'!J$4724</f>
        <v>-0.30891736805494863</v>
      </c>
      <c r="J2912">
        <f>('Feature Matrix 1'!K2912-'Feature Matrix 1'!K$4723)/'Feature Matrix 1'!K$4724</f>
        <v>-2.9587795241825331E-2</v>
      </c>
      <c r="K2912">
        <f>('Feature Matrix 1'!L2912-'Feature Matrix 1'!L$4723)/'Feature Matrix 1'!L$4724</f>
        <v>4.5595442507808816E-2</v>
      </c>
      <c r="L2912">
        <f>('Feature Matrix 1'!M2912-'Feature Matrix 1'!M$4723)/'Feature Matrix 1'!M$4724</f>
        <v>-0.26555138324876826</v>
      </c>
      <c r="M2912">
        <f>('Feature Matrix 1'!N2912-'Feature Matrix 1'!N$4723)/'Feature Matrix 1'!N$4724</f>
        <v>-0.35668139279409988</v>
      </c>
      <c r="N2912">
        <f>('Feature Matrix 1'!O2912-'Feature Matrix 1'!O$4723)/'Feature Matrix 1'!O$4724</f>
        <v>-0.25748441868410754</v>
      </c>
      <c r="O2912">
        <f>('Feature Matrix 1'!P2912-'Feature Matrix 1'!P$4723)/'Feature Matrix 1'!P$4724</f>
        <v>-0.39457618874874539</v>
      </c>
    </row>
    <row r="2913" spans="1:15" x14ac:dyDescent="0.35">
      <c r="A2913" s="25">
        <v>40380</v>
      </c>
      <c r="B2913" s="24">
        <v>1</v>
      </c>
      <c r="C2913">
        <f>('Feature Matrix 1'!D2913-'Feature Matrix 1'!D$4723)/'Feature Matrix 1'!D$4724</f>
        <v>-8.8100243573575918E-2</v>
      </c>
      <c r="D2913">
        <f>('Feature Matrix 1'!E2913-'Feature Matrix 1'!E$4723)/'Feature Matrix 1'!E$4724</f>
        <v>7.5049745268778723E-2</v>
      </c>
      <c r="E2913">
        <f>('Feature Matrix 1'!F2913-'Feature Matrix 1'!F$4723)/'Feature Matrix 1'!F$4724</f>
        <v>0.70741256882802828</v>
      </c>
      <c r="F2913">
        <f>('Feature Matrix 1'!G2913-'Feature Matrix 1'!G$4723)/'Feature Matrix 1'!G$4724</f>
        <v>0.31452471463360382</v>
      </c>
      <c r="G2913">
        <f>('Feature Matrix 1'!H2913-'Feature Matrix 1'!H$4723)/'Feature Matrix 1'!H$4724</f>
        <v>-0.11353221982607296</v>
      </c>
      <c r="H2913">
        <f>('Feature Matrix 1'!I2913-'Feature Matrix 1'!I$4723)/'Feature Matrix 1'!I$4724</f>
        <v>-0.89984221587857161</v>
      </c>
      <c r="I2913">
        <f>('Feature Matrix 1'!J2913-'Feature Matrix 1'!J$4723)/'Feature Matrix 1'!J$4724</f>
        <v>-0.3707710044420755</v>
      </c>
      <c r="J2913">
        <f>('Feature Matrix 1'!K2913-'Feature Matrix 1'!K$4723)/'Feature Matrix 1'!K$4724</f>
        <v>-0.12057929048639186</v>
      </c>
      <c r="K2913">
        <f>('Feature Matrix 1'!L2913-'Feature Matrix 1'!L$4723)/'Feature Matrix 1'!L$4724</f>
        <v>-0.27975991850618187</v>
      </c>
      <c r="L2913">
        <f>('Feature Matrix 1'!M2913-'Feature Matrix 1'!M$4723)/'Feature Matrix 1'!M$4724</f>
        <v>-1.723603106150735E-2</v>
      </c>
      <c r="M2913">
        <f>('Feature Matrix 1'!N2913-'Feature Matrix 1'!N$4723)/'Feature Matrix 1'!N$4724</f>
        <v>-0.35668139279409988</v>
      </c>
      <c r="N2913">
        <f>('Feature Matrix 1'!O2913-'Feature Matrix 1'!O$4723)/'Feature Matrix 1'!O$4724</f>
        <v>-0.25622878383809189</v>
      </c>
      <c r="O2913">
        <f>('Feature Matrix 1'!P2913-'Feature Matrix 1'!P$4723)/'Feature Matrix 1'!P$4724</f>
        <v>-0.40270364996783897</v>
      </c>
    </row>
    <row r="2914" spans="1:15" x14ac:dyDescent="0.35">
      <c r="A2914" s="25">
        <v>40381</v>
      </c>
      <c r="B2914" s="24">
        <v>1</v>
      </c>
      <c r="C2914">
        <f>('Feature Matrix 1'!D2914-'Feature Matrix 1'!D$4723)/'Feature Matrix 1'!D$4724</f>
        <v>-5.2793578157931134E-2</v>
      </c>
      <c r="D2914">
        <f>('Feature Matrix 1'!E2914-'Feature Matrix 1'!E$4723)/'Feature Matrix 1'!E$4724</f>
        <v>0.54408254749210283</v>
      </c>
      <c r="E2914">
        <f>('Feature Matrix 1'!F2914-'Feature Matrix 1'!F$4723)/'Feature Matrix 1'!F$4724</f>
        <v>1.2167257748029654</v>
      </c>
      <c r="F2914">
        <f>('Feature Matrix 1'!G2914-'Feature Matrix 1'!G$4723)/'Feature Matrix 1'!G$4724</f>
        <v>0.38923715952706478</v>
      </c>
      <c r="G2914">
        <f>('Feature Matrix 1'!H2914-'Feature Matrix 1'!H$4723)/'Feature Matrix 1'!H$4724</f>
        <v>1.1906728568284943</v>
      </c>
      <c r="H2914">
        <f>('Feature Matrix 1'!I2914-'Feature Matrix 1'!I$4723)/'Feature Matrix 1'!I$4724</f>
        <v>8.0091712507877513E-2</v>
      </c>
      <c r="I2914">
        <f>('Feature Matrix 1'!J2914-'Feature Matrix 1'!J$4723)/'Feature Matrix 1'!J$4724</f>
        <v>-0.43240607674303089</v>
      </c>
      <c r="J2914">
        <f>('Feature Matrix 1'!K2914-'Feature Matrix 1'!K$4723)/'Feature Matrix 1'!K$4724</f>
        <v>0.16925402558449595</v>
      </c>
      <c r="K2914">
        <f>('Feature Matrix 1'!L2914-'Feature Matrix 1'!L$4723)/'Feature Matrix 1'!L$4724</f>
        <v>1.5501203565040211E-2</v>
      </c>
      <c r="L2914">
        <f>('Feature Matrix 1'!M2914-'Feature Matrix 1'!M$4723)/'Feature Matrix 1'!M$4724</f>
        <v>0.37642111537699774</v>
      </c>
      <c r="M2914">
        <f>('Feature Matrix 1'!N2914-'Feature Matrix 1'!N$4723)/'Feature Matrix 1'!N$4724</f>
        <v>-0.29019277319529602</v>
      </c>
      <c r="N2914">
        <f>('Feature Matrix 1'!O2914-'Feature Matrix 1'!O$4723)/'Feature Matrix 1'!O$4724</f>
        <v>-0.24932279218500503</v>
      </c>
      <c r="O2914">
        <f>('Feature Matrix 1'!P2914-'Feature Matrix 1'!P$4723)/'Feature Matrix 1'!P$4724</f>
        <v>-0.41895857240602608</v>
      </c>
    </row>
    <row r="2915" spans="1:15" x14ac:dyDescent="0.35">
      <c r="A2915" s="25">
        <v>40382</v>
      </c>
      <c r="B2915" s="24">
        <v>1</v>
      </c>
      <c r="C2915">
        <f>('Feature Matrix 1'!D2915-'Feature Matrix 1'!D$4723)/'Feature Matrix 1'!D$4724</f>
        <v>-3.61920543231996E-2</v>
      </c>
      <c r="D2915">
        <f>('Feature Matrix 1'!E2915-'Feature Matrix 1'!E$4723)/'Feature Matrix 1'!E$4724</f>
        <v>0.9078168936747838</v>
      </c>
      <c r="E2915">
        <f>('Feature Matrix 1'!F2915-'Feature Matrix 1'!F$4723)/'Feature Matrix 1'!F$4724</f>
        <v>1.2782074719238472</v>
      </c>
      <c r="F2915">
        <f>('Feature Matrix 1'!G2915-'Feature Matrix 1'!G$4723)/'Feature Matrix 1'!G$4724</f>
        <v>0.46313812026927537</v>
      </c>
      <c r="G2915">
        <f>('Feature Matrix 1'!H2915-'Feature Matrix 1'!H$4723)/'Feature Matrix 1'!H$4724</f>
        <v>1.1906728568284943</v>
      </c>
      <c r="H2915">
        <f>('Feature Matrix 1'!I2915-'Feature Matrix 1'!I$4723)/'Feature Matrix 1'!I$4724</f>
        <v>0.93166368861367399</v>
      </c>
      <c r="I2915">
        <f>('Feature Matrix 1'!J2915-'Feature Matrix 1'!J$4723)/'Feature Matrix 1'!J$4724</f>
        <v>-0.43830730706971821</v>
      </c>
      <c r="J2915">
        <f>('Feature Matrix 1'!K2915-'Feature Matrix 1'!K$4723)/'Feature Matrix 1'!K$4724</f>
        <v>0.26855946455699298</v>
      </c>
      <c r="K2915">
        <f>('Feature Matrix 1'!L2915-'Feature Matrix 1'!L$4723)/'Feature Matrix 1'!L$4724</f>
        <v>0.12901798571168596</v>
      </c>
      <c r="L2915">
        <f>('Feature Matrix 1'!M2915-'Feature Matrix 1'!M$4723)/'Feature Matrix 1'!M$4724</f>
        <v>0.35228890872259755</v>
      </c>
      <c r="M2915">
        <f>('Feature Matrix 1'!N2915-'Feature Matrix 1'!N$4723)/'Feature Matrix 1'!N$4724</f>
        <v>-0.29019277319529602</v>
      </c>
      <c r="N2915">
        <f>('Feature Matrix 1'!O2915-'Feature Matrix 1'!O$4723)/'Feature Matrix 1'!O$4724</f>
        <v>-0.21542065134257904</v>
      </c>
      <c r="O2915">
        <f>('Feature Matrix 1'!P2915-'Feature Matrix 1'!P$4723)/'Feature Matrix 1'!P$4724</f>
        <v>-0.42302230301557286</v>
      </c>
    </row>
    <row r="2916" spans="1:15" x14ac:dyDescent="0.35">
      <c r="A2916" s="25">
        <v>40385</v>
      </c>
      <c r="B2916" s="24">
        <v>1</v>
      </c>
      <c r="C2916">
        <f>('Feature Matrix 1'!D2916-'Feature Matrix 1'!D$4723)/'Feature Matrix 1'!D$4724</f>
        <v>-4.3981125437440087E-2</v>
      </c>
      <c r="D2916">
        <f>('Feature Matrix 1'!E2916-'Feature Matrix 1'!E$4723)/'Feature Matrix 1'!E$4724</f>
        <v>0.94695678625383739</v>
      </c>
      <c r="E2916">
        <f>('Feature Matrix 1'!F2916-'Feature Matrix 1'!F$4723)/'Feature Matrix 1'!F$4724</f>
        <v>1.3041513568096803</v>
      </c>
      <c r="F2916">
        <f>('Feature Matrix 1'!G2916-'Feature Matrix 1'!G$4723)/'Feature Matrix 1'!G$4724</f>
        <v>0.53611527834910722</v>
      </c>
      <c r="G2916">
        <f>('Feature Matrix 1'!H2916-'Feature Matrix 1'!H$4723)/'Feature Matrix 1'!H$4724</f>
        <v>1.1906728568284943</v>
      </c>
      <c r="H2916">
        <f>('Feature Matrix 1'!I2916-'Feature Matrix 1'!I$4723)/'Feature Matrix 1'!I$4724</f>
        <v>1.4674311961981958</v>
      </c>
      <c r="I2916">
        <f>('Feature Matrix 1'!J2916-'Feature Matrix 1'!J$4723)/'Feature Matrix 1'!J$4724</f>
        <v>-0.59545488502853527</v>
      </c>
      <c r="J2916">
        <f>('Feature Matrix 1'!K2916-'Feature Matrix 1'!K$4723)/'Feature Matrix 1'!K$4724</f>
        <v>0.46763222826464684</v>
      </c>
      <c r="K2916">
        <f>('Feature Matrix 1'!L2916-'Feature Matrix 1'!L$4723)/'Feature Matrix 1'!L$4724</f>
        <v>2.0725492650668618E-2</v>
      </c>
      <c r="L2916">
        <f>('Feature Matrix 1'!M2916-'Feature Matrix 1'!M$4723)/'Feature Matrix 1'!M$4724</f>
        <v>0.83774968872295064</v>
      </c>
      <c r="M2916">
        <f>('Feature Matrix 1'!N2916-'Feature Matrix 1'!N$4723)/'Feature Matrix 1'!N$4724</f>
        <v>-0.26802989999569471</v>
      </c>
      <c r="N2916">
        <f>('Feature Matrix 1'!O2916-'Feature Matrix 1'!O$4723)/'Feature Matrix 1'!O$4724</f>
        <v>-0.18968013699925529</v>
      </c>
      <c r="O2916">
        <f>('Feature Matrix 1'!P2916-'Feature Matrix 1'!P$4723)/'Feature Matrix 1'!P$4724</f>
        <v>-0.43114976423466639</v>
      </c>
    </row>
    <row r="2917" spans="1:15" x14ac:dyDescent="0.35">
      <c r="A2917" s="25">
        <v>40386</v>
      </c>
      <c r="B2917" s="24">
        <v>1</v>
      </c>
      <c r="C2917">
        <f>('Feature Matrix 1'!D2917-'Feature Matrix 1'!D$4723)/'Feature Matrix 1'!D$4724</f>
        <v>0.22687387301687839</v>
      </c>
      <c r="D2917">
        <f>('Feature Matrix 1'!E2917-'Feature Matrix 1'!E$4723)/'Feature Matrix 1'!E$4724</f>
        <v>1.4928938276148165</v>
      </c>
      <c r="E2917">
        <f>('Feature Matrix 1'!F2917-'Feature Matrix 1'!F$4723)/'Feature Matrix 1'!F$4724</f>
        <v>1.312989061016149</v>
      </c>
      <c r="F2917">
        <f>('Feature Matrix 1'!G2917-'Feature Matrix 1'!G$4723)/'Feature Matrix 1'!G$4724</f>
        <v>0.56415313808113032</v>
      </c>
      <c r="G2917">
        <f>('Feature Matrix 1'!H2917-'Feature Matrix 1'!H$4723)/'Feature Matrix 1'!H$4724</f>
        <v>1.1906728568284943</v>
      </c>
      <c r="H2917">
        <f>('Feature Matrix 1'!I2917-'Feature Matrix 1'!I$4723)/'Feature Matrix 1'!I$4724</f>
        <v>1.4674311961981958</v>
      </c>
      <c r="I2917">
        <f>('Feature Matrix 1'!J2917-'Feature Matrix 1'!J$4723)/'Feature Matrix 1'!J$4724</f>
        <v>-0.39415736166265192</v>
      </c>
      <c r="J2917">
        <f>('Feature Matrix 1'!K2917-'Feature Matrix 1'!K$4723)/'Feature Matrix 1'!K$4724</f>
        <v>0.38356901946002359</v>
      </c>
      <c r="K2917">
        <f>('Feature Matrix 1'!L2917-'Feature Matrix 1'!L$4723)/'Feature Matrix 1'!L$4724</f>
        <v>0.62764969564836959</v>
      </c>
      <c r="L2917">
        <f>('Feature Matrix 1'!M2917-'Feature Matrix 1'!M$4723)/'Feature Matrix 1'!M$4724</f>
        <v>1.1548340370650012</v>
      </c>
      <c r="M2917">
        <f>('Feature Matrix 1'!N2917-'Feature Matrix 1'!N$4723)/'Feature Matrix 1'!N$4724</f>
        <v>-0.17937840719728951</v>
      </c>
      <c r="N2917">
        <f>('Feature Matrix 1'!O2917-'Feature Matrix 1'!O$4723)/'Feature Matrix 1'!O$4724</f>
        <v>-0.17837942338511337</v>
      </c>
      <c r="O2917">
        <f>('Feature Matrix 1'!P2917-'Feature Matrix 1'!P$4723)/'Feature Matrix 1'!P$4724</f>
        <v>-0.45553214789194707</v>
      </c>
    </row>
    <row r="2918" spans="1:15" x14ac:dyDescent="0.35">
      <c r="A2918" s="25">
        <v>40387</v>
      </c>
      <c r="B2918" s="24">
        <v>1</v>
      </c>
      <c r="C2918">
        <f>('Feature Matrix 1'!D2918-'Feature Matrix 1'!D$4723)/'Feature Matrix 1'!D$4724</f>
        <v>-3.875050833882604E-2</v>
      </c>
      <c r="D2918">
        <f>('Feature Matrix 1'!E2918-'Feature Matrix 1'!E$4723)/'Feature Matrix 1'!E$4724</f>
        <v>1.5056466892010629</v>
      </c>
      <c r="E2918">
        <f>('Feature Matrix 1'!F2918-'Feature Matrix 1'!F$4723)/'Feature Matrix 1'!F$4724</f>
        <v>1.143859933473254</v>
      </c>
      <c r="F2918">
        <f>('Feature Matrix 1'!G2918-'Feature Matrix 1'!G$4723)/'Feature Matrix 1'!G$4724</f>
        <v>0.55911793099357554</v>
      </c>
      <c r="G2918">
        <f>('Feature Matrix 1'!H2918-'Feature Matrix 1'!H$4723)/'Feature Matrix 1'!H$4724</f>
        <v>1.1906728568284943</v>
      </c>
      <c r="H2918">
        <f>('Feature Matrix 1'!I2918-'Feature Matrix 1'!I$4723)/'Feature Matrix 1'!I$4724</f>
        <v>1.4674311961981958</v>
      </c>
      <c r="I2918">
        <f>('Feature Matrix 1'!J2918-'Feature Matrix 1'!J$4723)/'Feature Matrix 1'!J$4724</f>
        <v>-0.32880669989674793</v>
      </c>
      <c r="J2918">
        <f>('Feature Matrix 1'!K2918-'Feature Matrix 1'!K$4723)/'Feature Matrix 1'!K$4724</f>
        <v>0.24315574761054237</v>
      </c>
      <c r="K2918">
        <f>('Feature Matrix 1'!L2918-'Feature Matrix 1'!L$4723)/'Feature Matrix 1'!L$4724</f>
        <v>1.060393902044872</v>
      </c>
      <c r="L2918">
        <f>('Feature Matrix 1'!M2918-'Feature Matrix 1'!M$4723)/'Feature Matrix 1'!M$4724</f>
        <v>1.4961178275467619</v>
      </c>
      <c r="M2918">
        <f>('Feature Matrix 1'!N2918-'Feature Matrix 1'!N$4723)/'Feature Matrix 1'!N$4724</f>
        <v>-0.15721553399768823</v>
      </c>
      <c r="N2918">
        <f>('Feature Matrix 1'!O2918-'Feature Matrix 1'!O$4723)/'Feature Matrix 1'!O$4724</f>
        <v>-0.18654104988421588</v>
      </c>
      <c r="O2918">
        <f>('Feature Matrix 1'!P2918-'Feature Matrix 1'!P$4723)/'Feature Matrix 1'!P$4724</f>
        <v>-0.46365960911104065</v>
      </c>
    </row>
    <row r="2919" spans="1:15" x14ac:dyDescent="0.35">
      <c r="A2919" s="25">
        <v>40388</v>
      </c>
      <c r="B2919" s="24">
        <v>1</v>
      </c>
      <c r="C2919">
        <f>('Feature Matrix 1'!D2919-'Feature Matrix 1'!D$4723)/'Feature Matrix 1'!D$4724</f>
        <v>3.8903919216145351E-3</v>
      </c>
      <c r="D2919">
        <f>('Feature Matrix 1'!E2919-'Feature Matrix 1'!E$4723)/'Feature Matrix 1'!E$4724</f>
        <v>1.5890695318071442</v>
      </c>
      <c r="E2919">
        <f>('Feature Matrix 1'!F2919-'Feature Matrix 1'!F$4723)/'Feature Matrix 1'!F$4724</f>
        <v>1.1394946673487807</v>
      </c>
      <c r="F2919">
        <f>('Feature Matrix 1'!G2919-'Feature Matrix 1'!G$4723)/'Feature Matrix 1'!G$4724</f>
        <v>0.56750498737355914</v>
      </c>
      <c r="G2919">
        <f>('Feature Matrix 1'!H2919-'Feature Matrix 1'!H$4723)/'Feature Matrix 1'!H$4724</f>
        <v>1.1906728568284943</v>
      </c>
      <c r="H2919">
        <f>('Feature Matrix 1'!I2919-'Feature Matrix 1'!I$4723)/'Feature Matrix 1'!I$4724</f>
        <v>1.4674311961981958</v>
      </c>
      <c r="I2919">
        <f>('Feature Matrix 1'!J2919-'Feature Matrix 1'!J$4723)/'Feature Matrix 1'!J$4724</f>
        <v>-0.21886896455142962</v>
      </c>
      <c r="J2919">
        <f>('Feature Matrix 1'!K2919-'Feature Matrix 1'!K$4723)/'Feature Matrix 1'!K$4724</f>
        <v>0.18680568456568628</v>
      </c>
      <c r="K2919">
        <f>('Feature Matrix 1'!L2919-'Feature Matrix 1'!L$4723)/'Feature Matrix 1'!L$4724</f>
        <v>1.6734470334415881</v>
      </c>
      <c r="L2919">
        <f>('Feature Matrix 1'!M2919-'Feature Matrix 1'!M$4723)/'Feature Matrix 1'!M$4724</f>
        <v>1.7072598764921816</v>
      </c>
      <c r="M2919">
        <f>('Feature Matrix 1'!N2919-'Feature Matrix 1'!N$4723)/'Feature Matrix 1'!N$4724</f>
        <v>-0.15721553399768823</v>
      </c>
      <c r="N2919">
        <f>('Feature Matrix 1'!O2919-'Feature Matrix 1'!O$4723)/'Feature Matrix 1'!O$4724</f>
        <v>-0.20537557257445277</v>
      </c>
      <c r="O2919">
        <f>('Feature Matrix 1'!P2919-'Feature Matrix 1'!P$4723)/'Feature Matrix 1'!P$4724</f>
        <v>-0.46365960911104065</v>
      </c>
    </row>
    <row r="2920" spans="1:15" x14ac:dyDescent="0.35">
      <c r="A2920" s="25">
        <v>40389</v>
      </c>
      <c r="B2920" s="24">
        <v>1</v>
      </c>
      <c r="C2920">
        <f>('Feature Matrix 1'!D2920-'Feature Matrix 1'!D$4723)/'Feature Matrix 1'!D$4724</f>
        <v>-6.6779793443355634E-2</v>
      </c>
      <c r="D2920">
        <f>('Feature Matrix 1'!E2920-'Feature Matrix 1'!E$4723)/'Feature Matrix 1'!E$4724</f>
        <v>1.5119688412606869</v>
      </c>
      <c r="E2920">
        <f>('Feature Matrix 1'!F2920-'Feature Matrix 1'!F$4723)/'Feature Matrix 1'!F$4724</f>
        <v>1.2006401781507976</v>
      </c>
      <c r="F2920">
        <f>('Feature Matrix 1'!G2920-'Feature Matrix 1'!G$4723)/'Feature Matrix 1'!G$4724</f>
        <v>0.69693745410925234</v>
      </c>
      <c r="G2920">
        <f>('Feature Matrix 1'!H2920-'Feature Matrix 1'!H$4723)/'Feature Matrix 1'!H$4724</f>
        <v>1.1906728568284943</v>
      </c>
      <c r="H2920">
        <f>('Feature Matrix 1'!I2920-'Feature Matrix 1'!I$4723)/'Feature Matrix 1'!I$4724</f>
        <v>1.4674311961981958</v>
      </c>
      <c r="I2920">
        <f>('Feature Matrix 1'!J2920-'Feature Matrix 1'!J$4723)/'Feature Matrix 1'!J$4724</f>
        <v>-0.18324301850513394</v>
      </c>
      <c r="J2920">
        <f>('Feature Matrix 1'!K2920-'Feature Matrix 1'!K$4723)/'Feature Matrix 1'!K$4724</f>
        <v>0.13830767948609549</v>
      </c>
      <c r="K2920">
        <f>('Feature Matrix 1'!L2920-'Feature Matrix 1'!L$4723)/'Feature Matrix 1'!L$4724</f>
        <v>1.7874867917705932</v>
      </c>
      <c r="L2920">
        <f>('Feature Matrix 1'!M2920-'Feature Matrix 1'!M$4723)/'Feature Matrix 1'!M$4724</f>
        <v>1.7465545660502502</v>
      </c>
      <c r="M2920">
        <f>('Feature Matrix 1'!N2920-'Feature Matrix 1'!N$4723)/'Feature Matrix 1'!N$4724</f>
        <v>-0.13505266079808692</v>
      </c>
      <c r="N2920">
        <f>('Feature Matrix 1'!O2920-'Feature Matrix 1'!O$4723)/'Feature Matrix 1'!O$4724</f>
        <v>-0.2329995391868</v>
      </c>
      <c r="O2920">
        <f>('Feature Matrix 1'!P2920-'Feature Matrix 1'!P$4723)/'Feature Matrix 1'!P$4724</f>
        <v>-0.46772333972058738</v>
      </c>
    </row>
    <row r="2921" spans="1:15" x14ac:dyDescent="0.35">
      <c r="A2921" s="25">
        <v>40392</v>
      </c>
      <c r="B2921" s="24">
        <v>1</v>
      </c>
      <c r="C2921">
        <f>('Feature Matrix 1'!D2921-'Feature Matrix 1'!D$4723)/'Feature Matrix 1'!D$4724</f>
        <v>1.2987117310508523E-2</v>
      </c>
      <c r="D2921">
        <f>('Feature Matrix 1'!E2921-'Feature Matrix 1'!E$4723)/'Feature Matrix 1'!E$4724</f>
        <v>1.5956236003425135</v>
      </c>
      <c r="E2921">
        <f>('Feature Matrix 1'!F2921-'Feature Matrix 1'!F$4723)/'Feature Matrix 1'!F$4724</f>
        <v>1.3168806565286884</v>
      </c>
      <c r="F2921">
        <f>('Feature Matrix 1'!G2921-'Feature Matrix 1'!G$4723)/'Feature Matrix 1'!G$4724</f>
        <v>0.83916639578493224</v>
      </c>
      <c r="G2921">
        <f>('Feature Matrix 1'!H2921-'Feature Matrix 1'!H$4723)/'Feature Matrix 1'!H$4724</f>
        <v>1.1906728568284943</v>
      </c>
      <c r="H2921">
        <f>('Feature Matrix 1'!I2921-'Feature Matrix 1'!I$4723)/'Feature Matrix 1'!I$4724</f>
        <v>1.4674311961981958</v>
      </c>
      <c r="I2921">
        <f>('Feature Matrix 1'!J2921-'Feature Matrix 1'!J$4723)/'Feature Matrix 1'!J$4724</f>
        <v>-0.21384199056943781</v>
      </c>
      <c r="J2921">
        <f>('Feature Matrix 1'!K2921-'Feature Matrix 1'!K$4723)/'Feature Matrix 1'!K$4724</f>
        <v>0.1650970537205359</v>
      </c>
      <c r="K2921">
        <f>('Feature Matrix 1'!L2921-'Feature Matrix 1'!L$4723)/'Feature Matrix 1'!L$4724</f>
        <v>2.1053502887075761</v>
      </c>
      <c r="L2921">
        <f>('Feature Matrix 1'!M2921-'Feature Matrix 1'!M$4723)/'Feature Matrix 1'!M$4724</f>
        <v>2.0069055610569042</v>
      </c>
      <c r="M2921">
        <f>('Feature Matrix 1'!N2921-'Feature Matrix 1'!N$4723)/'Feature Matrix 1'!N$4724</f>
        <v>-9.0726914398884584E-2</v>
      </c>
      <c r="N2921">
        <f>('Feature Matrix 1'!O2921-'Feature Matrix 1'!O$4723)/'Feature Matrix 1'!O$4724</f>
        <v>-0.21918755588062624</v>
      </c>
      <c r="O2921">
        <f>('Feature Matrix 1'!P2921-'Feature Matrix 1'!P$4723)/'Feature Matrix 1'!P$4724</f>
        <v>-0.48397826215877443</v>
      </c>
    </row>
    <row r="2922" spans="1:15" x14ac:dyDescent="0.35">
      <c r="A2922" s="25">
        <v>40393</v>
      </c>
      <c r="B2922" s="24">
        <v>1</v>
      </c>
      <c r="C2922">
        <f>('Feature Matrix 1'!D2922-'Feature Matrix 1'!D$4723)/'Feature Matrix 1'!D$4724</f>
        <v>-4.3535154620706418E-3</v>
      </c>
      <c r="D2922">
        <f>('Feature Matrix 1'!E2922-'Feature Matrix 1'!E$4723)/'Feature Matrix 1'!E$4724</f>
        <v>1.6201618448781281</v>
      </c>
      <c r="E2922">
        <f>('Feature Matrix 1'!F2922-'Feature Matrix 1'!F$4723)/'Feature Matrix 1'!F$4724</f>
        <v>1.4347701723761759</v>
      </c>
      <c r="F2922">
        <f>('Feature Matrix 1'!G2922-'Feature Matrix 1'!G$4723)/'Feature Matrix 1'!G$4724</f>
        <v>0.95418710601249068</v>
      </c>
      <c r="G2922">
        <f>('Feature Matrix 1'!H2922-'Feature Matrix 1'!H$4723)/'Feature Matrix 1'!H$4724</f>
        <v>1.1906728568284943</v>
      </c>
      <c r="H2922">
        <f>('Feature Matrix 1'!I2922-'Feature Matrix 1'!I$4723)/'Feature Matrix 1'!I$4724</f>
        <v>1.4674311961981958</v>
      </c>
      <c r="I2922">
        <f>('Feature Matrix 1'!J2922-'Feature Matrix 1'!J$4723)/'Feature Matrix 1'!J$4724</f>
        <v>-0.28662383126524554</v>
      </c>
      <c r="J2922">
        <f>('Feature Matrix 1'!K2922-'Feature Matrix 1'!K$4723)/'Feature Matrix 1'!K$4724</f>
        <v>0.3117457833659647</v>
      </c>
      <c r="K2922">
        <f>('Feature Matrix 1'!L2922-'Feature Matrix 1'!L$4723)/'Feature Matrix 1'!L$4724</f>
        <v>2.1513747397624292</v>
      </c>
      <c r="L2922">
        <f>('Feature Matrix 1'!M2922-'Feature Matrix 1'!M$4723)/'Feature Matrix 1'!M$4724</f>
        <v>1.6398232915921174</v>
      </c>
      <c r="M2922">
        <f>('Feature Matrix 1'!N2922-'Feature Matrix 1'!N$4723)/'Feature Matrix 1'!N$4724</f>
        <v>-6.856404119928329E-2</v>
      </c>
      <c r="N2922">
        <f>('Feature Matrix 1'!O2922-'Feature Matrix 1'!O$4723)/'Feature Matrix 1'!O$4724</f>
        <v>-0.26062350579914723</v>
      </c>
      <c r="O2922">
        <f>('Feature Matrix 1'!P2922-'Feature Matrix 1'!P$4723)/'Feature Matrix 1'!P$4724</f>
        <v>-0.48804199276832122</v>
      </c>
    </row>
    <row r="2923" spans="1:15" x14ac:dyDescent="0.35">
      <c r="A2923" s="25">
        <v>40394</v>
      </c>
      <c r="B2923" s="24">
        <v>1</v>
      </c>
      <c r="C2923">
        <f>('Feature Matrix 1'!D2923-'Feature Matrix 1'!D$4723)/'Feature Matrix 1'!D$4724</f>
        <v>-4.5629906914177114E-2</v>
      </c>
      <c r="D2923">
        <f>('Feature Matrix 1'!E2923-'Feature Matrix 1'!E$4723)/'Feature Matrix 1'!E$4724</f>
        <v>1.8416946220446191</v>
      </c>
      <c r="E2923">
        <f>('Feature Matrix 1'!F2923-'Feature Matrix 1'!F$4723)/'Feature Matrix 1'!F$4724</f>
        <v>1.8179799644516097</v>
      </c>
      <c r="F2923">
        <f>('Feature Matrix 1'!G2923-'Feature Matrix 1'!G$4723)/'Feature Matrix 1'!G$4724</f>
        <v>1.0875810783769844</v>
      </c>
      <c r="G2923">
        <f>('Feature Matrix 1'!H2923-'Feature Matrix 1'!H$4723)/'Feature Matrix 1'!H$4724</f>
        <v>1.1906728568284943</v>
      </c>
      <c r="H2923">
        <f>('Feature Matrix 1'!I2923-'Feature Matrix 1'!I$4723)/'Feature Matrix 1'!I$4724</f>
        <v>1.4674311961981958</v>
      </c>
      <c r="I2923">
        <f>('Feature Matrix 1'!J2923-'Feature Matrix 1'!J$4723)/'Feature Matrix 1'!J$4724</f>
        <v>-0.41011253995332764</v>
      </c>
      <c r="J2923">
        <f>('Feature Matrix 1'!K2923-'Feature Matrix 1'!K$4723)/'Feature Matrix 1'!K$4724</f>
        <v>0.44407605436884801</v>
      </c>
      <c r="K2923">
        <f>('Feature Matrix 1'!L2923-'Feature Matrix 1'!L$4723)/'Feature Matrix 1'!L$4724</f>
        <v>1.7141980885760684</v>
      </c>
      <c r="L2923">
        <f>('Feature Matrix 1'!M2923-'Feature Matrix 1'!M$4723)/'Feature Matrix 1'!M$4724</f>
        <v>1.2660094404379214</v>
      </c>
      <c r="M2923">
        <f>('Feature Matrix 1'!N2923-'Feature Matrix 1'!N$4723)/'Feature Matrix 1'!N$4724</f>
        <v>-6.856404119928329E-2</v>
      </c>
      <c r="N2923">
        <f>('Feature Matrix 1'!O2923-'Feature Matrix 1'!O$4723)/'Feature Matrix 1'!O$4724</f>
        <v>-0.28259711560442319</v>
      </c>
      <c r="O2923">
        <f>('Feature Matrix 1'!P2923-'Feature Matrix 1'!P$4723)/'Feature Matrix 1'!P$4724</f>
        <v>-0.48804199276832122</v>
      </c>
    </row>
    <row r="2924" spans="1:15" x14ac:dyDescent="0.35">
      <c r="A2924" s="25">
        <v>40395</v>
      </c>
      <c r="B2924" s="24">
        <v>0</v>
      </c>
      <c r="C2924">
        <f>('Feature Matrix 1'!D2924-'Feature Matrix 1'!D$4723)/'Feature Matrix 1'!D$4724</f>
        <v>-3.4884400048546101E-2</v>
      </c>
      <c r="D2924">
        <f>('Feature Matrix 1'!E2924-'Feature Matrix 1'!E$4723)/'Feature Matrix 1'!E$4724</f>
        <v>2.0989400955039672</v>
      </c>
      <c r="E2924">
        <f>('Feature Matrix 1'!F2924-'Feature Matrix 1'!F$4723)/'Feature Matrix 1'!F$4724</f>
        <v>2.7547972050138561</v>
      </c>
      <c r="F2924">
        <f>('Feature Matrix 1'!G2924-'Feature Matrix 1'!G$4723)/'Feature Matrix 1'!G$4724</f>
        <v>1.1381479435565351</v>
      </c>
      <c r="G2924">
        <f>('Feature Matrix 1'!H2924-'Feature Matrix 1'!H$4723)/'Feature Matrix 1'!H$4724</f>
        <v>1.1906728568284943</v>
      </c>
      <c r="H2924">
        <f>('Feature Matrix 1'!I2924-'Feature Matrix 1'!I$4723)/'Feature Matrix 1'!I$4724</f>
        <v>1.4674311961981958</v>
      </c>
      <c r="I2924">
        <f>('Feature Matrix 1'!J2924-'Feature Matrix 1'!J$4723)/'Feature Matrix 1'!J$4724</f>
        <v>-0.65556000872627751</v>
      </c>
      <c r="J2924">
        <f>('Feature Matrix 1'!K2924-'Feature Matrix 1'!K$4723)/'Feature Matrix 1'!K$4724</f>
        <v>0.52813926317347126</v>
      </c>
      <c r="K2924">
        <f>('Feature Matrix 1'!L2924-'Feature Matrix 1'!L$4723)/'Feature Matrix 1'!L$4724</f>
        <v>1.6670693050213461</v>
      </c>
      <c r="L2924">
        <f>('Feature Matrix 1'!M2924-'Feature Matrix 1'!M$4723)/'Feature Matrix 1'!M$4724</f>
        <v>1.2358956077035235</v>
      </c>
      <c r="M2924">
        <f>('Feature Matrix 1'!N2924-'Feature Matrix 1'!N$4723)/'Feature Matrix 1'!N$4724</f>
        <v>-4.640116799968199E-2</v>
      </c>
      <c r="N2924">
        <f>('Feature Matrix 1'!O2924-'Feature Matrix 1'!O$4723)/'Feature Matrix 1'!O$4724</f>
        <v>-0.29766473375661262</v>
      </c>
      <c r="O2924">
        <f>('Feature Matrix 1'!P2924-'Feature Matrix 1'!P$4723)/'Feature Matrix 1'!P$4724</f>
        <v>-0.49210572337786795</v>
      </c>
    </row>
    <row r="2925" spans="1:15" x14ac:dyDescent="0.35">
      <c r="A2925" s="25">
        <v>40396</v>
      </c>
      <c r="B2925" s="24">
        <v>1</v>
      </c>
      <c r="C2925">
        <f>('Feature Matrix 1'!D2925-'Feature Matrix 1'!D$4723)/'Feature Matrix 1'!D$4724</f>
        <v>-6.4903593831896256E-2</v>
      </c>
      <c r="D2925">
        <f>('Feature Matrix 1'!E2925-'Feature Matrix 1'!E$4723)/'Feature Matrix 1'!E$4724</f>
        <v>2.1211074001014589</v>
      </c>
      <c r="E2925">
        <f>('Feature Matrix 1'!F2925-'Feature Matrix 1'!F$4723)/'Feature Matrix 1'!F$4724</f>
        <v>2.5696437857975369</v>
      </c>
      <c r="F2925">
        <f>('Feature Matrix 1'!G2925-'Feature Matrix 1'!G$4723)/'Feature Matrix 1'!G$4724</f>
        <v>1.1522309810576903</v>
      </c>
      <c r="G2925">
        <f>('Feature Matrix 1'!H2925-'Feature Matrix 1'!H$4723)/'Feature Matrix 1'!H$4724</f>
        <v>-8.9550040868604672E-2</v>
      </c>
      <c r="H2925">
        <f>('Feature Matrix 1'!I2925-'Feature Matrix 1'!I$4723)/'Feature Matrix 1'!I$4724</f>
        <v>0.94151556887122323</v>
      </c>
      <c r="I2925">
        <f>('Feature Matrix 1'!J2925-'Feature Matrix 1'!J$4723)/'Feature Matrix 1'!J$4724</f>
        <v>-0.5880237060986363</v>
      </c>
      <c r="J2925">
        <f>('Feature Matrix 1'!K2925-'Feature Matrix 1'!K$4723)/'Feature Matrix 1'!K$4724</f>
        <v>0.54245772181601648</v>
      </c>
      <c r="K2925">
        <f>('Feature Matrix 1'!L2925-'Feature Matrix 1'!L$4723)/'Feature Matrix 1'!L$4724</f>
        <v>1.4039696329718876</v>
      </c>
      <c r="L2925">
        <f>('Feature Matrix 1'!M2925-'Feature Matrix 1'!M$4723)/'Feature Matrix 1'!M$4724</f>
        <v>1.1557665668156252</v>
      </c>
      <c r="M2925">
        <f>('Feature Matrix 1'!N2925-'Feature Matrix 1'!N$4723)/'Feature Matrix 1'!N$4724</f>
        <v>-6.856404119928329E-2</v>
      </c>
      <c r="N2925">
        <f>('Feature Matrix 1'!O2925-'Feature Matrix 1'!O$4723)/'Feature Matrix 1'!O$4724</f>
        <v>-0.32277743067692827</v>
      </c>
      <c r="O2925">
        <f>('Feature Matrix 1'!P2925-'Feature Matrix 1'!P$4723)/'Feature Matrix 1'!P$4724</f>
        <v>-0.48804199276832122</v>
      </c>
    </row>
    <row r="2926" spans="1:15" x14ac:dyDescent="0.35">
      <c r="A2926" s="25">
        <v>40399</v>
      </c>
      <c r="B2926" s="24">
        <v>0</v>
      </c>
      <c r="C2926">
        <f>('Feature Matrix 1'!D2926-'Feature Matrix 1'!D$4723)/'Feature Matrix 1'!D$4724</f>
        <v>-6.5813266370785647E-2</v>
      </c>
      <c r="D2926">
        <f>('Feature Matrix 1'!E2926-'Feature Matrix 1'!E$4723)/'Feature Matrix 1'!E$4724</f>
        <v>2.3130589131358827</v>
      </c>
      <c r="E2926">
        <f>('Feature Matrix 1'!F2926-'Feature Matrix 1'!F$4723)/'Feature Matrix 1'!F$4724</f>
        <v>2.5777898882945456</v>
      </c>
      <c r="F2926">
        <f>('Feature Matrix 1'!G2926-'Feature Matrix 1'!G$4723)/'Feature Matrix 1'!G$4724</f>
        <v>1.1572099922468215</v>
      </c>
      <c r="G2926">
        <f>('Feature Matrix 1'!H2926-'Feature Matrix 1'!H$4723)/'Feature Matrix 1'!H$4724</f>
        <v>1.1906728568284943</v>
      </c>
      <c r="H2926">
        <f>('Feature Matrix 1'!I2926-'Feature Matrix 1'!I$4723)/'Feature Matrix 1'!I$4724</f>
        <v>0.94151556887122323</v>
      </c>
      <c r="I2926">
        <f>('Feature Matrix 1'!J2926-'Feature Matrix 1'!J$4723)/'Feature Matrix 1'!J$4724</f>
        <v>-0.55917324672372182</v>
      </c>
      <c r="J2926">
        <f>('Feature Matrix 1'!K2926-'Feature Matrix 1'!K$4723)/'Feature Matrix 1'!K$4724</f>
        <v>0.34661815844700272</v>
      </c>
      <c r="K2926">
        <f>('Feature Matrix 1'!L2926-'Feature Matrix 1'!L$4723)/'Feature Matrix 1'!L$4724</f>
        <v>0.93394890566778399</v>
      </c>
      <c r="L2926">
        <f>('Feature Matrix 1'!M2926-'Feature Matrix 1'!M$4723)/'Feature Matrix 1'!M$4724</f>
        <v>1.1013561181342368</v>
      </c>
      <c r="M2926">
        <f>('Feature Matrix 1'!N2926-'Feature Matrix 1'!N$4723)/'Feature Matrix 1'!N$4724</f>
        <v>-4.640116799968199E-2</v>
      </c>
      <c r="N2926">
        <f>('Feature Matrix 1'!O2926-'Feature Matrix 1'!O$4723)/'Feature Matrix 1'!O$4724</f>
        <v>-0.3290556049070073</v>
      </c>
      <c r="O2926">
        <f>('Feature Matrix 1'!P2926-'Feature Matrix 1'!P$4723)/'Feature Matrix 1'!P$4724</f>
        <v>-0.49210572337786795</v>
      </c>
    </row>
    <row r="2927" spans="1:15" x14ac:dyDescent="0.35">
      <c r="A2927" s="25">
        <v>40400</v>
      </c>
      <c r="B2927" s="24">
        <v>0</v>
      </c>
      <c r="C2927">
        <f>('Feature Matrix 1'!D2927-'Feature Matrix 1'!D$4723)/'Feature Matrix 1'!D$4724</f>
        <v>-6.7405193313842093E-2</v>
      </c>
      <c r="D2927">
        <f>('Feature Matrix 1'!E2927-'Feature Matrix 1'!E$4723)/'Feature Matrix 1'!E$4724</f>
        <v>2.1343380485025452</v>
      </c>
      <c r="E2927">
        <f>('Feature Matrix 1'!F2927-'Feature Matrix 1'!F$4723)/'Feature Matrix 1'!F$4724</f>
        <v>1.910248569161161</v>
      </c>
      <c r="F2927">
        <f>('Feature Matrix 1'!G2927-'Feature Matrix 1'!G$4723)/'Feature Matrix 1'!G$4724</f>
        <v>1.1648562551610473</v>
      </c>
      <c r="G2927">
        <f>('Feature Matrix 1'!H2927-'Feature Matrix 1'!H$4723)/'Feature Matrix 1'!H$4724</f>
        <v>-1.194755124703287</v>
      </c>
      <c r="H2927">
        <f>('Feature Matrix 1'!I2927-'Feature Matrix 1'!I$4723)/'Feature Matrix 1'!I$4724</f>
        <v>-3.8418359515225584E-2</v>
      </c>
      <c r="I2927">
        <f>('Feature Matrix 1'!J2927-'Feature Matrix 1'!J$4723)/'Feature Matrix 1'!J$4724</f>
        <v>-0.39743582295526059</v>
      </c>
      <c r="J2927">
        <f>('Feature Matrix 1'!K2927-'Feature Matrix 1'!K$4723)/'Feature Matrix 1'!K$4724</f>
        <v>0.28564923777551993</v>
      </c>
      <c r="K2927">
        <f>('Feature Matrix 1'!L2927-'Feature Matrix 1'!L$4723)/'Feature Matrix 1'!L$4724</f>
        <v>0.45822590932657759</v>
      </c>
      <c r="L2927">
        <f>('Feature Matrix 1'!M2927-'Feature Matrix 1'!M$4723)/'Feature Matrix 1'!M$4724</f>
        <v>0.88403954898765225</v>
      </c>
      <c r="M2927">
        <f>('Feature Matrix 1'!N2927-'Feature Matrix 1'!N$4723)/'Feature Matrix 1'!N$4724</f>
        <v>-9.0726914398884584E-2</v>
      </c>
      <c r="N2927">
        <f>('Feature Matrix 1'!O2927-'Feature Matrix 1'!O$4723)/'Feature Matrix 1'!O$4724</f>
        <v>-0.32152179583091262</v>
      </c>
      <c r="O2927">
        <f>('Feature Matrix 1'!P2927-'Feature Matrix 1'!P$4723)/'Feature Matrix 1'!P$4724</f>
        <v>-0.47991453154922764</v>
      </c>
    </row>
    <row r="2928" spans="1:15" x14ac:dyDescent="0.35">
      <c r="A2928" s="25">
        <v>40401</v>
      </c>
      <c r="B2928" s="24">
        <v>0</v>
      </c>
      <c r="C2928">
        <f>('Feature Matrix 1'!D2928-'Feature Matrix 1'!D$4723)/'Feature Matrix 1'!D$4724</f>
        <v>-4.7904088261400614E-2</v>
      </c>
      <c r="D2928">
        <f>('Feature Matrix 1'!E2928-'Feature Matrix 1'!E$4723)/'Feature Matrix 1'!E$4724</f>
        <v>1.8739579122083978</v>
      </c>
      <c r="E2928">
        <f>('Feature Matrix 1'!F2928-'Feature Matrix 1'!F$4723)/'Feature Matrix 1'!F$4724</f>
        <v>1.182462406008735</v>
      </c>
      <c r="F2928">
        <f>('Feature Matrix 1'!G2928-'Feature Matrix 1'!G$4723)/'Feature Matrix 1'!G$4724</f>
        <v>1.1924350074136554</v>
      </c>
      <c r="G2928">
        <f>('Feature Matrix 1'!H2928-'Feature Matrix 1'!H$4723)/'Feature Matrix 1'!H$4724</f>
        <v>-1.194755124703287</v>
      </c>
      <c r="H2928">
        <f>('Feature Matrix 1'!I2928-'Feature Matrix 1'!I$4723)/'Feature Matrix 1'!I$4724</f>
        <v>-0.49243666057470187</v>
      </c>
      <c r="I2928">
        <f>('Feature Matrix 1'!J2928-'Feature Matrix 1'!J$4723)/'Feature Matrix 1'!J$4724</f>
        <v>-0.31525572655398681</v>
      </c>
      <c r="J2928">
        <f>('Feature Matrix 1'!K2928-'Feature Matrix 1'!K$4723)/'Feature Matrix 1'!K$4724</f>
        <v>-1.5731222361936716E-2</v>
      </c>
      <c r="K2928">
        <f>('Feature Matrix 1'!L2928-'Feature Matrix 1'!L$4723)/'Feature Matrix 1'!L$4724</f>
        <v>6.9576861710306526E-2</v>
      </c>
      <c r="L2928">
        <f>('Feature Matrix 1'!M2928-'Feature Matrix 1'!M$4723)/'Feature Matrix 1'!M$4724</f>
        <v>0.84106709995053974</v>
      </c>
      <c r="M2928">
        <f>('Feature Matrix 1'!N2928-'Feature Matrix 1'!N$4723)/'Feature Matrix 1'!N$4724</f>
        <v>-0.13505266079808692</v>
      </c>
      <c r="N2928">
        <f>('Feature Matrix 1'!O2928-'Feature Matrix 1'!O$4723)/'Feature Matrix 1'!O$4724</f>
        <v>-0.38242008586267801</v>
      </c>
      <c r="O2928">
        <f>('Feature Matrix 1'!P2928-'Feature Matrix 1'!P$4723)/'Feature Matrix 1'!P$4724</f>
        <v>-0.46772333972058738</v>
      </c>
    </row>
    <row r="2929" spans="1:15" x14ac:dyDescent="0.35">
      <c r="A2929" s="25">
        <v>40402</v>
      </c>
      <c r="B2929" s="24">
        <v>0</v>
      </c>
      <c r="C2929">
        <f>('Feature Matrix 1'!D2929-'Feature Matrix 1'!D$4723)/'Feature Matrix 1'!D$4724</f>
        <v>-6.2856830619395107E-2</v>
      </c>
      <c r="D2929">
        <f>('Feature Matrix 1'!E2929-'Feature Matrix 1'!E$4723)/'Feature Matrix 1'!E$4724</f>
        <v>1.6592036436009241</v>
      </c>
      <c r="E2929">
        <f>('Feature Matrix 1'!F2929-'Feature Matrix 1'!F$4723)/'Feature Matrix 1'!F$4724</f>
        <v>0.84937229354034238</v>
      </c>
      <c r="F2929">
        <f>('Feature Matrix 1'!G2929-'Feature Matrix 1'!G$4723)/'Feature Matrix 1'!G$4724</f>
        <v>1.2228920993860559</v>
      </c>
      <c r="G2929">
        <f>('Feature Matrix 1'!H2929-'Feature Matrix 1'!H$4723)/'Feature Matrix 1'!H$4724</f>
        <v>-1.194755124703287</v>
      </c>
      <c r="H2929">
        <f>('Feature Matrix 1'!I2929-'Feature Matrix 1'!I$4723)/'Feature Matrix 1'!I$4724</f>
        <v>-1.4723705889611509</v>
      </c>
      <c r="I2929">
        <f>('Feature Matrix 1'!J2929-'Feature Matrix 1'!J$4723)/'Feature Matrix 1'!J$4724</f>
        <v>-0.29492926653984147</v>
      </c>
      <c r="J2929">
        <f>('Feature Matrix 1'!K2929-'Feature Matrix 1'!K$4723)/'Feature Matrix 1'!K$4724</f>
        <v>-3.6516081681762104E-2</v>
      </c>
      <c r="K2929">
        <f>('Feature Matrix 1'!L2929-'Feature Matrix 1'!L$4723)/'Feature Matrix 1'!L$4724</f>
        <v>-0.14945546354172562</v>
      </c>
      <c r="L2929">
        <f>('Feature Matrix 1'!M2929-'Feature Matrix 1'!M$4723)/'Feature Matrix 1'!M$4724</f>
        <v>1.0725205794878261</v>
      </c>
      <c r="M2929">
        <f>('Feature Matrix 1'!N2929-'Feature Matrix 1'!N$4723)/'Feature Matrix 1'!N$4724</f>
        <v>-0.15721553399768823</v>
      </c>
      <c r="N2929">
        <f>('Feature Matrix 1'!O2929-'Feature Matrix 1'!O$4723)/'Feature Matrix 1'!O$4724</f>
        <v>-0.39246516463080428</v>
      </c>
      <c r="O2929">
        <f>('Feature Matrix 1'!P2929-'Feature Matrix 1'!P$4723)/'Feature Matrix 1'!P$4724</f>
        <v>-0.45959587850149386</v>
      </c>
    </row>
    <row r="2930" spans="1:15" x14ac:dyDescent="0.35">
      <c r="A2930" s="25">
        <v>40403</v>
      </c>
      <c r="B2930" s="24">
        <v>0</v>
      </c>
      <c r="C2930">
        <f>('Feature Matrix 1'!D2930-'Feature Matrix 1'!D$4723)/'Feature Matrix 1'!D$4724</f>
        <v>-8.7020007433644755E-2</v>
      </c>
      <c r="D2930">
        <f>('Feature Matrix 1'!E2930-'Feature Matrix 1'!E$4723)/'Feature Matrix 1'!E$4724</f>
        <v>1.6253888351724266</v>
      </c>
      <c r="E2930">
        <f>('Feature Matrix 1'!F2930-'Feature Matrix 1'!F$4723)/'Feature Matrix 1'!F$4724</f>
        <v>0.71797699453755992</v>
      </c>
      <c r="F2930">
        <f>('Feature Matrix 1'!G2930-'Feature Matrix 1'!G$4723)/'Feature Matrix 1'!G$4724</f>
        <v>1.267830590702586</v>
      </c>
      <c r="G2930">
        <f>('Feature Matrix 1'!H2930-'Feature Matrix 1'!H$4723)/'Feature Matrix 1'!H$4724</f>
        <v>-1.194755124703287</v>
      </c>
      <c r="H2930">
        <f>('Feature Matrix 1'!I2930-'Feature Matrix 1'!I$4723)/'Feature Matrix 1'!I$4724</f>
        <v>-1.4723705889611509</v>
      </c>
      <c r="I2930">
        <f>('Feature Matrix 1'!J2930-'Feature Matrix 1'!J$4723)/'Feature Matrix 1'!J$4724</f>
        <v>-0.1275091765308661</v>
      </c>
      <c r="J2930">
        <f>('Feature Matrix 1'!K2930-'Feature Matrix 1'!K$4723)/'Feature Matrix 1'!K$4724</f>
        <v>-0.21249455725627725</v>
      </c>
      <c r="K2930">
        <f>('Feature Matrix 1'!L2930-'Feature Matrix 1'!L$4723)/'Feature Matrix 1'!L$4724</f>
        <v>-0.55663876379302157</v>
      </c>
      <c r="L2930">
        <f>('Feature Matrix 1'!M2930-'Feature Matrix 1'!M$4723)/'Feature Matrix 1'!M$4724</f>
        <v>1.0936041591258883</v>
      </c>
      <c r="M2930">
        <f>('Feature Matrix 1'!N2930-'Feature Matrix 1'!N$4723)/'Feature Matrix 1'!N$4724</f>
        <v>-0.17937840719728951</v>
      </c>
      <c r="N2930">
        <f>('Feature Matrix 1'!O2930-'Feature Matrix 1'!O$4723)/'Feature Matrix 1'!O$4724</f>
        <v>-0.4069049653599856</v>
      </c>
      <c r="O2930">
        <f>('Feature Matrix 1'!P2930-'Feature Matrix 1'!P$4723)/'Feature Matrix 1'!P$4724</f>
        <v>-0.45959587850149386</v>
      </c>
    </row>
    <row r="2931" spans="1:15" x14ac:dyDescent="0.35">
      <c r="A2931" s="25">
        <v>40406</v>
      </c>
      <c r="B2931" s="24">
        <v>1</v>
      </c>
      <c r="C2931">
        <f>('Feature Matrix 1'!D2931-'Feature Matrix 1'!D$4723)/'Feature Matrix 1'!D$4724</f>
        <v>-6.7803175049606215E-2</v>
      </c>
      <c r="D2931">
        <f>('Feature Matrix 1'!E2931-'Feature Matrix 1'!E$4723)/'Feature Matrix 1'!E$4724</f>
        <v>1.0426154458105832</v>
      </c>
      <c r="E2931">
        <f>('Feature Matrix 1'!F2931-'Feature Matrix 1'!F$4723)/'Feature Matrix 1'!F$4724</f>
        <v>-0.11043909280113952</v>
      </c>
      <c r="F2931">
        <f>('Feature Matrix 1'!G2931-'Feature Matrix 1'!G$4723)/'Feature Matrix 1'!G$4724</f>
        <v>1.148194194743219</v>
      </c>
      <c r="G2931">
        <f>('Feature Matrix 1'!H2931-'Feature Matrix 1'!H$4723)/'Feature Matrix 1'!H$4724</f>
        <v>-1.194755124703287</v>
      </c>
      <c r="H2931">
        <f>('Feature Matrix 1'!I2931-'Feature Matrix 1'!I$4723)/'Feature Matrix 1'!I$4724</f>
        <v>-1.4723705889611509</v>
      </c>
      <c r="I2931">
        <f>('Feature Matrix 1'!J2931-'Feature Matrix 1'!J$4723)/'Feature Matrix 1'!J$4724</f>
        <v>-0.18848855657330049</v>
      </c>
      <c r="J2931">
        <f>('Feature Matrix 1'!K2931-'Feature Matrix 1'!K$4723)/'Feature Matrix 1'!K$4724</f>
        <v>-0.45198232519692416</v>
      </c>
      <c r="K2931">
        <f>('Feature Matrix 1'!L2931-'Feature Matrix 1'!L$4723)/'Feature Matrix 1'!L$4724</f>
        <v>-0.88426418740355528</v>
      </c>
      <c r="L2931">
        <f>('Feature Matrix 1'!M2931-'Feature Matrix 1'!M$4723)/'Feature Matrix 1'!M$4724</f>
        <v>0.88690202040994037</v>
      </c>
      <c r="M2931">
        <f>('Feature Matrix 1'!N2931-'Feature Matrix 1'!N$4723)/'Feature Matrix 1'!N$4724</f>
        <v>-0.20154128039689082</v>
      </c>
      <c r="N2931">
        <f>('Feature Matrix 1'!O2931-'Feature Matrix 1'!O$4723)/'Feature Matrix 1'!O$4724</f>
        <v>-0.44708528043249063</v>
      </c>
      <c r="O2931">
        <f>('Feature Matrix 1'!P2931-'Feature Matrix 1'!P$4723)/'Feature Matrix 1'!P$4724</f>
        <v>-0.45146841728240028</v>
      </c>
    </row>
    <row r="2932" spans="1:15" x14ac:dyDescent="0.35">
      <c r="A2932" s="25">
        <v>40407</v>
      </c>
      <c r="B2932" s="24">
        <v>0</v>
      </c>
      <c r="C2932">
        <f>('Feature Matrix 1'!D2932-'Feature Matrix 1'!D$4723)/'Feature Matrix 1'!D$4724</f>
        <v>-7.9117227252043121E-2</v>
      </c>
      <c r="D2932">
        <f>('Feature Matrix 1'!E2932-'Feature Matrix 1'!E$4723)/'Feature Matrix 1'!E$4724</f>
        <v>0.96543562277888184</v>
      </c>
      <c r="E2932">
        <f>('Feature Matrix 1'!F2932-'Feature Matrix 1'!F$4723)/'Feature Matrix 1'!F$4724</f>
        <v>2.0727480252159553E-2</v>
      </c>
      <c r="F2932">
        <f>('Feature Matrix 1'!G2932-'Feature Matrix 1'!G$4723)/'Feature Matrix 1'!G$4724</f>
        <v>1.0472709812973258</v>
      </c>
      <c r="G2932">
        <f>('Feature Matrix 1'!H2932-'Feature Matrix 1'!H$4723)/'Feature Matrix 1'!H$4724</f>
        <v>0.43915749273529386</v>
      </c>
      <c r="H2932">
        <f>('Feature Matrix 1'!I2932-'Feature Matrix 1'!I$4723)/'Feature Matrix 1'!I$4724</f>
        <v>-0.8011592079247698</v>
      </c>
      <c r="I2932">
        <f>('Feature Matrix 1'!J2932-'Feature Matrix 1'!J$4723)/'Feature Matrix 1'!J$4724</f>
        <v>-0.27831839599064795</v>
      </c>
      <c r="J2932">
        <f>('Feature Matrix 1'!K2932-'Feature Matrix 1'!K$4723)/'Feature Matrix 1'!K$4724</f>
        <v>-0.30879773877146643</v>
      </c>
      <c r="K2932">
        <f>('Feature Matrix 1'!L2932-'Feature Matrix 1'!L$4723)/'Feature Matrix 1'!L$4724</f>
        <v>-0.64239340428074732</v>
      </c>
      <c r="L2932">
        <f>('Feature Matrix 1'!M2932-'Feature Matrix 1'!M$4723)/'Feature Matrix 1'!M$4724</f>
        <v>0.97537706227520005</v>
      </c>
      <c r="M2932">
        <f>('Feature Matrix 1'!N2932-'Feature Matrix 1'!N$4723)/'Feature Matrix 1'!N$4724</f>
        <v>-0.15721553399768823</v>
      </c>
      <c r="N2932">
        <f>('Feature Matrix 1'!O2932-'Feature Matrix 1'!O$4723)/'Feature Matrix 1'!O$4724</f>
        <v>-0.43264547970330908</v>
      </c>
      <c r="O2932">
        <f>('Feature Matrix 1'!P2932-'Feature Matrix 1'!P$4723)/'Feature Matrix 1'!P$4724</f>
        <v>-0.46365960911104065</v>
      </c>
    </row>
    <row r="2933" spans="1:15" x14ac:dyDescent="0.35">
      <c r="A2933" s="25">
        <v>40408</v>
      </c>
      <c r="B2933" s="24">
        <v>0</v>
      </c>
      <c r="C2933">
        <f>('Feature Matrix 1'!D2933-'Feature Matrix 1'!D$4723)/'Feature Matrix 1'!D$4724</f>
        <v>-8.6394607563158296E-2</v>
      </c>
      <c r="D2933">
        <f>('Feature Matrix 1'!E2933-'Feature Matrix 1'!E$4723)/'Feature Matrix 1'!E$4724</f>
        <v>0.60676335728524777</v>
      </c>
      <c r="E2933">
        <f>('Feature Matrix 1'!F2933-'Feature Matrix 1'!F$4723)/'Feature Matrix 1'!F$4724</f>
        <v>-0.22415338169237009</v>
      </c>
      <c r="F2933">
        <f>('Feature Matrix 1'!G2933-'Feature Matrix 1'!G$4723)/'Feature Matrix 1'!G$4724</f>
        <v>0.92717400662434946</v>
      </c>
      <c r="G2933">
        <f>('Feature Matrix 1'!H2933-'Feature Matrix 1'!H$4723)/'Feature Matrix 1'!H$4724</f>
        <v>6.8843676883303562E-2</v>
      </c>
      <c r="H2933">
        <f>('Feature Matrix 1'!I2933-'Feature Matrix 1'!I$4723)/'Feature Matrix 1'!I$4724</f>
        <v>-0.28207276007148802</v>
      </c>
      <c r="I2933">
        <f>('Feature Matrix 1'!J2933-'Feature Matrix 1'!J$4723)/'Feature Matrix 1'!J$4724</f>
        <v>-0.42213356469287405</v>
      </c>
      <c r="J2933">
        <f>('Feature Matrix 1'!K2933-'Feature Matrix 1'!K$4723)/'Feature Matrix 1'!K$4724</f>
        <v>-0.29632682317957298</v>
      </c>
      <c r="K2933">
        <f>('Feature Matrix 1'!L2933-'Feature Matrix 1'!L$4723)/'Feature Matrix 1'!L$4724</f>
        <v>-0.80332058794892958</v>
      </c>
      <c r="L2933">
        <f>('Feature Matrix 1'!M2933-'Feature Matrix 1'!M$4723)/'Feature Matrix 1'!M$4724</f>
        <v>0.59565527487786596</v>
      </c>
      <c r="M2933">
        <f>('Feature Matrix 1'!N2933-'Feature Matrix 1'!N$4723)/'Feature Matrix 1'!N$4724</f>
        <v>-0.17937840719728951</v>
      </c>
      <c r="N2933">
        <f>('Feature Matrix 1'!O2933-'Feature Matrix 1'!O$4723)/'Feature Matrix 1'!O$4724</f>
        <v>-0.45399127208557749</v>
      </c>
      <c r="O2933">
        <f>('Feature Matrix 1'!P2933-'Feature Matrix 1'!P$4723)/'Feature Matrix 1'!P$4724</f>
        <v>-0.45959587850149386</v>
      </c>
    </row>
    <row r="2934" spans="1:15" x14ac:dyDescent="0.35">
      <c r="A2934" s="25">
        <v>40409</v>
      </c>
      <c r="B2934" s="24">
        <v>0</v>
      </c>
      <c r="C2934">
        <f>('Feature Matrix 1'!D2934-'Feature Matrix 1'!D$4723)/'Feature Matrix 1'!D$4724</f>
        <v>-6.0014103935365735E-2</v>
      </c>
      <c r="D2934">
        <f>('Feature Matrix 1'!E2934-'Feature Matrix 1'!E$4723)/'Feature Matrix 1'!E$4724</f>
        <v>0.58535157176837394</v>
      </c>
      <c r="E2934">
        <f>('Feature Matrix 1'!F2934-'Feature Matrix 1'!F$4723)/'Feature Matrix 1'!F$4724</f>
        <v>-0.68436746046519159</v>
      </c>
      <c r="F2934">
        <f>('Feature Matrix 1'!G2934-'Feature Matrix 1'!G$4723)/'Feature Matrix 1'!G$4724</f>
        <v>0.65395502860524268</v>
      </c>
      <c r="G2934">
        <f>('Feature Matrix 1'!H2934-'Feature Matrix 1'!H$4723)/'Feature Matrix 1'!H$4724</f>
        <v>-1.194755124703287</v>
      </c>
      <c r="H2934">
        <f>('Feature Matrix 1'!I2934-'Feature Matrix 1'!I$4723)/'Feature Matrix 1'!I$4724</f>
        <v>-0.28207276007148802</v>
      </c>
      <c r="I2934">
        <f>('Feature Matrix 1'!J2934-'Feature Matrix 1'!J$4723)/'Feature Matrix 1'!J$4724</f>
        <v>-0.22061747724081598</v>
      </c>
      <c r="J2934">
        <f>('Feature Matrix 1'!K2934-'Feature Matrix 1'!K$4723)/'Feature Matrix 1'!K$4724</f>
        <v>-0.36953571656162182</v>
      </c>
      <c r="K2934">
        <f>('Feature Matrix 1'!L2934-'Feature Matrix 1'!L$4723)/'Feature Matrix 1'!L$4724</f>
        <v>-1.0784138686612785</v>
      </c>
      <c r="L2934">
        <f>('Feature Matrix 1'!M2934-'Feature Matrix 1'!M$4723)/'Feature Matrix 1'!M$4724</f>
        <v>0.22648851974345946</v>
      </c>
      <c r="M2934">
        <f>('Feature Matrix 1'!N2934-'Feature Matrix 1'!N$4723)/'Feature Matrix 1'!N$4724</f>
        <v>-0.22370415359649209</v>
      </c>
      <c r="N2934">
        <f>('Feature Matrix 1'!O2934-'Feature Matrix 1'!O$4723)/'Feature Matrix 1'!O$4724</f>
        <v>-0.46717543796874317</v>
      </c>
      <c r="O2934">
        <f>('Feature Matrix 1'!P2934-'Feature Matrix 1'!P$4723)/'Feature Matrix 1'!P$4724</f>
        <v>-0.43927722545375997</v>
      </c>
    </row>
    <row r="2935" spans="1:15" x14ac:dyDescent="0.35">
      <c r="A2935" s="25">
        <v>40410</v>
      </c>
      <c r="B2935" s="24">
        <v>1</v>
      </c>
      <c r="C2935">
        <f>('Feature Matrix 1'!D2935-'Feature Matrix 1'!D$4723)/'Feature Matrix 1'!D$4724</f>
        <v>-7.7411591241625499E-2</v>
      </c>
      <c r="D2935">
        <f>('Feature Matrix 1'!E2935-'Feature Matrix 1'!E$4723)/'Feature Matrix 1'!E$4724</f>
        <v>5.6068585971887963E-2</v>
      </c>
      <c r="E2935">
        <f>('Feature Matrix 1'!F2935-'Feature Matrix 1'!F$4723)/'Feature Matrix 1'!F$4724</f>
        <v>-1.3093441789746445</v>
      </c>
      <c r="F2935">
        <f>('Feature Matrix 1'!G2935-'Feature Matrix 1'!G$4723)/'Feature Matrix 1'!G$4724</f>
        <v>0.36701503862803786</v>
      </c>
      <c r="G2935">
        <f>('Feature Matrix 1'!H2935-'Feature Matrix 1'!H$4723)/'Feature Matrix 1'!H$4724</f>
        <v>-1.194755124703287</v>
      </c>
      <c r="H2935">
        <f>('Feature Matrix 1'!I2935-'Feature Matrix 1'!I$4723)/'Feature Matrix 1'!I$4724</f>
        <v>-0.95328414110786874</v>
      </c>
      <c r="I2935">
        <f>('Feature Matrix 1'!J2935-'Feature Matrix 1'!J$4723)/'Feature Matrix 1'!J$4724</f>
        <v>-0.13253615051285622</v>
      </c>
      <c r="J2935">
        <f>('Feature Matrix 1'!K2935-'Feature Matrix 1'!K$4723)/'Feature Matrix 1'!K$4724</f>
        <v>-0.46260569773816945</v>
      </c>
      <c r="K2935">
        <f>('Feature Matrix 1'!L2935-'Feature Matrix 1'!L$4723)/'Feature Matrix 1'!L$4724</f>
        <v>-1.2391237074984285</v>
      </c>
      <c r="L2935">
        <f>('Feature Matrix 1'!M2935-'Feature Matrix 1'!M$4723)/'Feature Matrix 1'!M$4724</f>
        <v>0.12906605127903348</v>
      </c>
      <c r="M2935">
        <f>('Feature Matrix 1'!N2935-'Feature Matrix 1'!N$4723)/'Feature Matrix 1'!N$4724</f>
        <v>-0.2458670267960934</v>
      </c>
      <c r="N2935">
        <f>('Feature Matrix 1'!O2935-'Feature Matrix 1'!O$4723)/'Feature Matrix 1'!O$4724</f>
        <v>-0.48600996065898006</v>
      </c>
      <c r="O2935">
        <f>('Feature Matrix 1'!P2935-'Feature Matrix 1'!P$4723)/'Feature Matrix 1'!P$4724</f>
        <v>-0.43927722545375997</v>
      </c>
    </row>
    <row r="2936" spans="1:15" x14ac:dyDescent="0.35">
      <c r="A2936" s="25">
        <v>40413</v>
      </c>
      <c r="B2936" s="24">
        <v>0</v>
      </c>
      <c r="C2936">
        <f>('Feature Matrix 1'!D2936-'Feature Matrix 1'!D$4723)/'Feature Matrix 1'!D$4724</f>
        <v>-8.7020007433644755E-2</v>
      </c>
      <c r="D2936">
        <f>('Feature Matrix 1'!E2936-'Feature Matrix 1'!E$4723)/'Feature Matrix 1'!E$4724</f>
        <v>-0.33044662318270507</v>
      </c>
      <c r="E2936">
        <f>('Feature Matrix 1'!F2936-'Feature Matrix 1'!F$4723)/'Feature Matrix 1'!F$4724</f>
        <v>-1.5120753684062151</v>
      </c>
      <c r="F2936">
        <f>('Feature Matrix 1'!G2936-'Feature Matrix 1'!G$4723)/'Feature Matrix 1'!G$4724</f>
        <v>0.1034188633096698</v>
      </c>
      <c r="G2936">
        <f>('Feature Matrix 1'!H2936-'Feature Matrix 1'!H$4723)/'Feature Matrix 1'!H$4724</f>
        <v>-0.84262051790574188</v>
      </c>
      <c r="H2936">
        <f>('Feature Matrix 1'!I2936-'Feature Matrix 1'!I$4723)/'Feature Matrix 1'!I$4724</f>
        <v>-1.3277136757231527</v>
      </c>
      <c r="I2936">
        <f>('Feature Matrix 1'!J2936-'Feature Matrix 1'!J$4723)/'Feature Matrix 1'!J$4724</f>
        <v>-8.5326307899359008E-2</v>
      </c>
      <c r="J2936">
        <f>('Feature Matrix 1'!K2936-'Feature Matrix 1'!K$4723)/'Feature Matrix 1'!K$4724</f>
        <v>-0.58431259619980758</v>
      </c>
      <c r="K2936">
        <f>('Feature Matrix 1'!L2936-'Feature Matrix 1'!L$4723)/'Feature Matrix 1'!L$4724</f>
        <v>-0.88847441023651264</v>
      </c>
      <c r="L2936">
        <f>('Feature Matrix 1'!M2936-'Feature Matrix 1'!M$4723)/'Feature Matrix 1'!M$4724</f>
        <v>-0.21312701177684154</v>
      </c>
      <c r="M2936">
        <f>('Feature Matrix 1'!N2936-'Feature Matrix 1'!N$4723)/'Feature Matrix 1'!N$4724</f>
        <v>-0.22370415359649209</v>
      </c>
      <c r="N2936">
        <f>('Feature Matrix 1'!O2936-'Feature Matrix 1'!O$4723)/'Feature Matrix 1'!O$4724</f>
        <v>-0.47973178642890102</v>
      </c>
      <c r="O2936">
        <f>('Feature Matrix 1'!P2936-'Feature Matrix 1'!P$4723)/'Feature Matrix 1'!P$4724</f>
        <v>-0.44334095606330676</v>
      </c>
    </row>
    <row r="2937" spans="1:15" x14ac:dyDescent="0.35">
      <c r="A2937" s="25">
        <v>40414</v>
      </c>
      <c r="B2937" s="24">
        <v>0</v>
      </c>
      <c r="C2937">
        <f>('Feature Matrix 1'!D2937-'Feature Matrix 1'!D$4723)/'Feature Matrix 1'!D$4724</f>
        <v>-6.1151194608977479E-2</v>
      </c>
      <c r="D2937">
        <f>('Feature Matrix 1'!E2937-'Feature Matrix 1'!E$4723)/'Feature Matrix 1'!E$4724</f>
        <v>-0.86065249358204465</v>
      </c>
      <c r="E2937">
        <f>('Feature Matrix 1'!F2937-'Feature Matrix 1'!F$4723)/'Feature Matrix 1'!F$4724</f>
        <v>-1.6557186261197216</v>
      </c>
      <c r="F2937">
        <f>('Feature Matrix 1'!G2937-'Feature Matrix 1'!G$4723)/'Feature Matrix 1'!G$4724</f>
        <v>-0.17646326052576258</v>
      </c>
      <c r="G2937">
        <f>('Feature Matrix 1'!H2937-'Feature Matrix 1'!H$4723)/'Feature Matrix 1'!H$4724</f>
        <v>-1.194755124703287</v>
      </c>
      <c r="H2937">
        <f>('Feature Matrix 1'!I2937-'Feature Matrix 1'!I$4723)/'Feature Matrix 1'!I$4724</f>
        <v>-1.3277136757231527</v>
      </c>
      <c r="I2937">
        <f>('Feature Matrix 1'!J2937-'Feature Matrix 1'!J$4723)/'Feature Matrix 1'!J$4724</f>
        <v>-2.4565491943099028E-2</v>
      </c>
      <c r="J2937">
        <f>('Feature Matrix 1'!K2937-'Feature Matrix 1'!K$4723)/'Feature Matrix 1'!K$4724</f>
        <v>-0.6254204290767934</v>
      </c>
      <c r="K2937">
        <f>('Feature Matrix 1'!L2937-'Feature Matrix 1'!L$4723)/'Feature Matrix 1'!L$4724</f>
        <v>-0.83461753569613961</v>
      </c>
      <c r="L2937">
        <f>('Feature Matrix 1'!M2937-'Feature Matrix 1'!M$4723)/'Feature Matrix 1'!M$4724</f>
        <v>-0.48435485299411241</v>
      </c>
      <c r="M2937">
        <f>('Feature Matrix 1'!N2937-'Feature Matrix 1'!N$4723)/'Feature Matrix 1'!N$4724</f>
        <v>-0.26802989999569471</v>
      </c>
      <c r="N2937">
        <f>('Feature Matrix 1'!O2937-'Feature Matrix 1'!O$4723)/'Feature Matrix 1'!O$4724</f>
        <v>-0.53058499769254008</v>
      </c>
      <c r="O2937">
        <f>('Feature Matrix 1'!P2937-'Feature Matrix 1'!P$4723)/'Feature Matrix 1'!P$4724</f>
        <v>-0.43114976423466639</v>
      </c>
    </row>
    <row r="2938" spans="1:15" x14ac:dyDescent="0.35">
      <c r="A2938" s="25">
        <v>40415</v>
      </c>
      <c r="B2938" s="24">
        <v>1</v>
      </c>
      <c r="C2938">
        <f>('Feature Matrix 1'!D2938-'Feature Matrix 1'!D$4723)/'Feature Matrix 1'!D$4724</f>
        <v>-3.8636799271464864E-2</v>
      </c>
      <c r="D2938">
        <f>('Feature Matrix 1'!E2938-'Feature Matrix 1'!E$4723)/'Feature Matrix 1'!E$4724</f>
        <v>-1.562068094099047</v>
      </c>
      <c r="E2938">
        <f>('Feature Matrix 1'!F2938-'Feature Matrix 1'!F$4723)/'Feature Matrix 1'!F$4724</f>
        <v>-1.8178387564214511</v>
      </c>
      <c r="F2938">
        <f>('Feature Matrix 1'!G2938-'Feature Matrix 1'!G$4723)/'Feature Matrix 1'!G$4724</f>
        <v>-0.36990905186324702</v>
      </c>
      <c r="G2938">
        <f>('Feature Matrix 1'!H2938-'Feature Matrix 1'!H$4723)/'Feature Matrix 1'!H$4724</f>
        <v>-1.194755124703287</v>
      </c>
      <c r="H2938">
        <f>('Feature Matrix 1'!I2938-'Feature Matrix 1'!I$4723)/'Feature Matrix 1'!I$4724</f>
        <v>-1.3277136757231527</v>
      </c>
      <c r="I2938">
        <f>('Feature Matrix 1'!J2938-'Feature Matrix 1'!J$4723)/'Feature Matrix 1'!J$4724</f>
        <v>8.9743525125691601E-2</v>
      </c>
      <c r="J2938">
        <f>('Feature Matrix 1'!K2938-'Feature Matrix 1'!K$4723)/'Feature Matrix 1'!K$4724</f>
        <v>-0.60140236941832792</v>
      </c>
      <c r="K2938">
        <f>('Feature Matrix 1'!L2938-'Feature Matrix 1'!L$4723)/'Feature Matrix 1'!L$4724</f>
        <v>-0.80561447214031612</v>
      </c>
      <c r="L2938">
        <f>('Feature Matrix 1'!M2938-'Feature Matrix 1'!M$4723)/'Feature Matrix 1'!M$4724</f>
        <v>-0.62944036981173357</v>
      </c>
      <c r="M2938">
        <f>('Feature Matrix 1'!N2938-'Feature Matrix 1'!N$4723)/'Feature Matrix 1'!N$4724</f>
        <v>-0.29019277319529602</v>
      </c>
      <c r="N2938">
        <f>('Feature Matrix 1'!O2938-'Feature Matrix 1'!O$4723)/'Feature Matrix 1'!O$4724</f>
        <v>-0.56072023399691895</v>
      </c>
      <c r="O2938">
        <f>('Feature Matrix 1'!P2938-'Feature Matrix 1'!P$4723)/'Feature Matrix 1'!P$4724</f>
        <v>-0.42708603362511965</v>
      </c>
    </row>
    <row r="2939" spans="1:15" x14ac:dyDescent="0.35">
      <c r="A2939" s="25">
        <v>40416</v>
      </c>
      <c r="B2939" s="24">
        <v>1</v>
      </c>
      <c r="C2939">
        <f>('Feature Matrix 1'!D2939-'Feature Matrix 1'!D$4723)/'Feature Matrix 1'!D$4724</f>
        <v>-8.5200662355865972E-2</v>
      </c>
      <c r="D2939">
        <f>('Feature Matrix 1'!E2939-'Feature Matrix 1'!E$4723)/'Feature Matrix 1'!E$4724</f>
        <v>-1.2905865431768135</v>
      </c>
      <c r="E2939">
        <f>('Feature Matrix 1'!F2939-'Feature Matrix 1'!F$4723)/'Feature Matrix 1'!F$4724</f>
        <v>-1.7302727974838794</v>
      </c>
      <c r="F2939">
        <f>('Feature Matrix 1'!G2939-'Feature Matrix 1'!G$4723)/'Feature Matrix 1'!G$4724</f>
        <v>-0.54400918089851813</v>
      </c>
      <c r="G2939">
        <f>('Feature Matrix 1'!H2939-'Feature Matrix 1'!H$4723)/'Feature Matrix 1'!H$4724</f>
        <v>-1.1070248486749841</v>
      </c>
      <c r="H2939">
        <f>('Feature Matrix 1'!I2939-'Feature Matrix 1'!I$4723)/'Feature Matrix 1'!I$4724</f>
        <v>-1.4363309873917764</v>
      </c>
      <c r="I2939">
        <f>('Feature Matrix 1'!J2939-'Feature Matrix 1'!J$4723)/'Feature Matrix 1'!J$4724</f>
        <v>5.3777878626838655E-3</v>
      </c>
      <c r="J2939">
        <f>('Feature Matrix 1'!K2939-'Feature Matrix 1'!K$4723)/'Feature Matrix 1'!K$4724</f>
        <v>-0.66860674788576013</v>
      </c>
      <c r="K2939">
        <f>('Feature Matrix 1'!L2939-'Feature Matrix 1'!L$4723)/'Feature Matrix 1'!L$4724</f>
        <v>-0.76024484621046517</v>
      </c>
      <c r="L2939">
        <f>('Feature Matrix 1'!M2939-'Feature Matrix 1'!M$4723)/'Feature Matrix 1'!M$4724</f>
        <v>-0.64604904627562876</v>
      </c>
      <c r="M2939">
        <f>('Feature Matrix 1'!N2939-'Feature Matrix 1'!N$4723)/'Feature Matrix 1'!N$4724</f>
        <v>-0.29019277319529602</v>
      </c>
      <c r="N2939">
        <f>('Feature Matrix 1'!O2939-'Feature Matrix 1'!O$4723)/'Feature Matrix 1'!O$4724</f>
        <v>-0.56385932111195836</v>
      </c>
      <c r="O2939">
        <f>('Feature Matrix 1'!P2939-'Feature Matrix 1'!P$4723)/'Feature Matrix 1'!P$4724</f>
        <v>-0.42708603362511965</v>
      </c>
    </row>
    <row r="2940" spans="1:15" x14ac:dyDescent="0.35">
      <c r="A2940" s="25">
        <v>40417</v>
      </c>
      <c r="B2940" s="24">
        <v>0</v>
      </c>
      <c r="C2940">
        <f>('Feature Matrix 1'!D2940-'Feature Matrix 1'!D$4723)/'Feature Matrix 1'!D$4724</f>
        <v>-7.5535391630166107E-2</v>
      </c>
      <c r="D2940">
        <f>('Feature Matrix 1'!E2940-'Feature Matrix 1'!E$4723)/'Feature Matrix 1'!E$4724</f>
        <v>-1.7164342138802025</v>
      </c>
      <c r="E2940">
        <f>('Feature Matrix 1'!F2940-'Feature Matrix 1'!F$4723)/'Feature Matrix 1'!F$4724</f>
        <v>-1.9062664436798846</v>
      </c>
      <c r="F2940">
        <f>('Feature Matrix 1'!G2940-'Feature Matrix 1'!G$4723)/'Feature Matrix 1'!G$4724</f>
        <v>-0.72593779676676018</v>
      </c>
      <c r="G2940">
        <f>('Feature Matrix 1'!H2940-'Feature Matrix 1'!H$4723)/'Feature Matrix 1'!H$4724</f>
        <v>-0.68508399730069847</v>
      </c>
      <c r="H2940">
        <f>('Feature Matrix 1'!I2940-'Feature Matrix 1'!I$4723)/'Feature Matrix 1'!I$4724</f>
        <v>-1.2269580639887168</v>
      </c>
      <c r="I2940">
        <f>('Feature Matrix 1'!J2940-'Feature Matrix 1'!J$4723)/'Feature Matrix 1'!J$4724</f>
        <v>-3.8553593458209245E-2</v>
      </c>
      <c r="J2940">
        <f>('Feature Matrix 1'!K2940-'Feature Matrix 1'!K$4723)/'Feature Matrix 1'!K$4724</f>
        <v>-0.51664633196970722</v>
      </c>
      <c r="K2940">
        <f>('Feature Matrix 1'!L2940-'Feature Matrix 1'!L$4723)/'Feature Matrix 1'!L$4724</f>
        <v>-0.53661621919097202</v>
      </c>
      <c r="L2940">
        <f>('Feature Matrix 1'!M2940-'Feature Matrix 1'!M$4723)/'Feature Matrix 1'!M$4724</f>
        <v>-0.84596128651587366</v>
      </c>
      <c r="M2940">
        <f>('Feature Matrix 1'!N2940-'Feature Matrix 1'!N$4723)/'Feature Matrix 1'!N$4724</f>
        <v>-0.26802989999569471</v>
      </c>
      <c r="N2940">
        <f>('Feature Matrix 1'!O2940-'Feature Matrix 1'!O$4723)/'Feature Matrix 1'!O$4724</f>
        <v>-0.55569769461285579</v>
      </c>
      <c r="O2940">
        <f>('Feature Matrix 1'!P2940-'Feature Matrix 1'!P$4723)/'Feature Matrix 1'!P$4724</f>
        <v>-0.42708603362511965</v>
      </c>
    </row>
    <row r="2941" spans="1:15" x14ac:dyDescent="0.35">
      <c r="A2941" s="25">
        <v>40420</v>
      </c>
      <c r="B2941" s="24">
        <v>0</v>
      </c>
      <c r="C2941">
        <f>('Feature Matrix 1'!D2941-'Feature Matrix 1'!D$4723)/'Feature Matrix 1'!D$4724</f>
        <v>-7.2976937614539675E-2</v>
      </c>
      <c r="D2941">
        <f>('Feature Matrix 1'!E2941-'Feature Matrix 1'!E$4723)/'Feature Matrix 1'!E$4724</f>
        <v>-1.348599988494815</v>
      </c>
      <c r="E2941">
        <f>('Feature Matrix 1'!F2941-'Feature Matrix 1'!F$4723)/'Feature Matrix 1'!F$4724</f>
        <v>-1.8065475835889948</v>
      </c>
      <c r="F2941">
        <f>('Feature Matrix 1'!G2941-'Feature Matrix 1'!G$4723)/'Feature Matrix 1'!G$4724</f>
        <v>-0.8173753779168339</v>
      </c>
      <c r="G2941">
        <f>('Feature Matrix 1'!H2941-'Feature Matrix 1'!H$4723)/'Feature Matrix 1'!H$4724</f>
        <v>-1.194755124703287</v>
      </c>
      <c r="H2941">
        <f>('Feature Matrix 1'!I2941-'Feature Matrix 1'!I$4723)/'Feature Matrix 1'!I$4724</f>
        <v>-1.2269580639887168</v>
      </c>
      <c r="I2941">
        <f>('Feature Matrix 1'!J2941-'Feature Matrix 1'!J$4723)/'Feature Matrix 1'!J$4724</f>
        <v>-9.778446081125286E-2</v>
      </c>
      <c r="J2941">
        <f>('Feature Matrix 1'!K2941-'Feature Matrix 1'!K$4723)/'Feature Matrix 1'!K$4724</f>
        <v>-0.51664633196970877</v>
      </c>
      <c r="K2941">
        <f>('Feature Matrix 1'!L2941-'Feature Matrix 1'!L$4723)/'Feature Matrix 1'!L$4724</f>
        <v>-0.88540566367840401</v>
      </c>
      <c r="L2941">
        <f>('Feature Matrix 1'!M2941-'Feature Matrix 1'!M$4723)/'Feature Matrix 1'!M$4724</f>
        <v>-1.0276586918933819</v>
      </c>
      <c r="M2941">
        <f>('Feature Matrix 1'!N2941-'Feature Matrix 1'!N$4723)/'Feature Matrix 1'!N$4724</f>
        <v>-0.29019277319529602</v>
      </c>
      <c r="N2941">
        <f>('Feature Matrix 1'!O2941-'Feature Matrix 1'!O$4723)/'Feature Matrix 1'!O$4724</f>
        <v>-0.56762622565000576</v>
      </c>
      <c r="O2941">
        <f>('Feature Matrix 1'!P2941-'Feature Matrix 1'!P$4723)/'Feature Matrix 1'!P$4724</f>
        <v>-0.42302230301557286</v>
      </c>
    </row>
    <row r="2942" spans="1:15" x14ac:dyDescent="0.35">
      <c r="A2942" s="25">
        <v>40421</v>
      </c>
      <c r="B2942" s="24">
        <v>1</v>
      </c>
      <c r="C2942">
        <f>('Feature Matrix 1'!D2942-'Feature Matrix 1'!D$4723)/'Feature Matrix 1'!D$4724</f>
        <v>-6.0866921940574546E-2</v>
      </c>
      <c r="D2942">
        <f>('Feature Matrix 1'!E2942-'Feature Matrix 1'!E$4723)/'Feature Matrix 1'!E$4724</f>
        <v>-1.3031261190513621</v>
      </c>
      <c r="E2942">
        <f>('Feature Matrix 1'!F2942-'Feature Matrix 1'!F$4723)/'Feature Matrix 1'!F$4724</f>
        <v>-1.6122072986103977</v>
      </c>
      <c r="F2942">
        <f>('Feature Matrix 1'!G2942-'Feature Matrix 1'!G$4723)/'Feature Matrix 1'!G$4724</f>
        <v>-0.99872055792384196</v>
      </c>
      <c r="G2942">
        <f>('Feature Matrix 1'!H2942-'Feature Matrix 1'!H$4723)/'Feature Matrix 1'!H$4724</f>
        <v>-1.194755124703287</v>
      </c>
      <c r="H2942">
        <f>('Feature Matrix 1'!I2942-'Feature Matrix 1'!I$4723)/'Feature Matrix 1'!I$4724</f>
        <v>-1.262997665558091</v>
      </c>
      <c r="I2942">
        <f>('Feature Matrix 1'!J2942-'Feature Matrix 1'!J$4723)/'Feature Matrix 1'!J$4724</f>
        <v>-0.24334814220286988</v>
      </c>
      <c r="J2942">
        <f>('Feature Matrix 1'!K2942-'Feature Matrix 1'!K$4723)/'Feature Matrix 1'!K$4724</f>
        <v>-0.37369268842558184</v>
      </c>
      <c r="K2942">
        <f>('Feature Matrix 1'!L2942-'Feature Matrix 1'!L$4723)/'Feature Matrix 1'!L$4724</f>
        <v>-0.77302500154657083</v>
      </c>
      <c r="L2942">
        <f>('Feature Matrix 1'!M2942-'Feature Matrix 1'!M$4723)/'Feature Matrix 1'!M$4724</f>
        <v>-1.0300897455399327</v>
      </c>
      <c r="M2942">
        <f>('Feature Matrix 1'!N2942-'Feature Matrix 1'!N$4723)/'Feature Matrix 1'!N$4724</f>
        <v>-0.29019277319529602</v>
      </c>
      <c r="N2942">
        <f>('Feature Matrix 1'!O2942-'Feature Matrix 1'!O$4723)/'Feature Matrix 1'!O$4724</f>
        <v>-0.5908554703012977</v>
      </c>
      <c r="O2942">
        <f>('Feature Matrix 1'!P2942-'Feature Matrix 1'!P$4723)/'Feature Matrix 1'!P$4724</f>
        <v>-0.42302230301557286</v>
      </c>
    </row>
    <row r="2943" spans="1:15" x14ac:dyDescent="0.35">
      <c r="A2943" s="25">
        <v>40422</v>
      </c>
      <c r="B2943" s="24">
        <v>0</v>
      </c>
      <c r="C2943">
        <f>('Feature Matrix 1'!D2943-'Feature Matrix 1'!D$4723)/'Feature Matrix 1'!D$4724</f>
        <v>-6.4164484894048621E-2</v>
      </c>
      <c r="D2943">
        <f>('Feature Matrix 1'!E2943-'Feature Matrix 1'!E$4723)/'Feature Matrix 1'!E$4724</f>
        <v>-0.83699140264291827</v>
      </c>
      <c r="E2943">
        <f>('Feature Matrix 1'!F2943-'Feature Matrix 1'!F$4723)/'Feature Matrix 1'!F$4724</f>
        <v>-0.85365608001124837</v>
      </c>
      <c r="F2943">
        <f>('Feature Matrix 1'!G2943-'Feature Matrix 1'!G$4723)/'Feature Matrix 1'!G$4724</f>
        <v>-1.096033929177247</v>
      </c>
      <c r="G2943">
        <f>('Feature Matrix 1'!H2943-'Feature Matrix 1'!H$4723)/'Feature Matrix 1'!H$4724</f>
        <v>1.1906728568284943</v>
      </c>
      <c r="H2943">
        <f>('Feature Matrix 1'!I2943-'Feature Matrix 1'!I$4723)/'Feature Matrix 1'!I$4724</f>
        <v>-0.49243666057470187</v>
      </c>
      <c r="I2943">
        <f>('Feature Matrix 1'!J2943-'Feature Matrix 1'!J$4723)/'Feature Matrix 1'!J$4724</f>
        <v>-0.29755203557392323</v>
      </c>
      <c r="J2943">
        <f>('Feature Matrix 1'!K2943-'Feature Matrix 1'!K$4723)/'Feature Matrix 1'!K$4724</f>
        <v>-0.14020943539955177</v>
      </c>
      <c r="K2943">
        <f>('Feature Matrix 1'!L2943-'Feature Matrix 1'!L$4723)/'Feature Matrix 1'!L$4724</f>
        <v>-8.904609950764264E-2</v>
      </c>
      <c r="L2943">
        <f>('Feature Matrix 1'!M2943-'Feature Matrix 1'!M$4723)/'Feature Matrix 1'!M$4724</f>
        <v>-0.88253853091001189</v>
      </c>
      <c r="M2943">
        <f>('Feature Matrix 1'!N2943-'Feature Matrix 1'!N$4723)/'Feature Matrix 1'!N$4724</f>
        <v>-0.2458670267960934</v>
      </c>
      <c r="N2943">
        <f>('Feature Matrix 1'!O2943-'Feature Matrix 1'!O$4723)/'Feature Matrix 1'!O$4724</f>
        <v>-0.53246844996156384</v>
      </c>
      <c r="O2943">
        <f>('Feature Matrix 1'!P2943-'Feature Matrix 1'!P$4723)/'Feature Matrix 1'!P$4724</f>
        <v>-0.43521349484421318</v>
      </c>
    </row>
    <row r="2944" spans="1:15" x14ac:dyDescent="0.35">
      <c r="A2944" s="25">
        <v>40423</v>
      </c>
      <c r="B2944" s="24">
        <v>1</v>
      </c>
      <c r="C2944">
        <f>('Feature Matrix 1'!D2944-'Feature Matrix 1'!D$4723)/'Feature Matrix 1'!D$4724</f>
        <v>-5.5124614038835215E-2</v>
      </c>
      <c r="D2944">
        <f>('Feature Matrix 1'!E2944-'Feature Matrix 1'!E$4723)/'Feature Matrix 1'!E$4724</f>
        <v>-1.1606369873145639</v>
      </c>
      <c r="E2944">
        <f>('Feature Matrix 1'!F2944-'Feature Matrix 1'!F$4723)/'Feature Matrix 1'!F$4724</f>
        <v>-1.1533066500618623</v>
      </c>
      <c r="F2944">
        <f>('Feature Matrix 1'!G2944-'Feature Matrix 1'!G$4723)/'Feature Matrix 1'!G$4724</f>
        <v>-1.172544634451018</v>
      </c>
      <c r="G2944">
        <f>('Feature Matrix 1'!H2944-'Feature Matrix 1'!H$4723)/'Feature Matrix 1'!H$4724</f>
        <v>-1.194755124703287</v>
      </c>
      <c r="H2944">
        <f>('Feature Matrix 1'!I2944-'Feature Matrix 1'!I$4723)/'Feature Matrix 1'!I$4724</f>
        <v>-0.49243666057470187</v>
      </c>
      <c r="I2944">
        <f>('Feature Matrix 1'!J2944-'Feature Matrix 1'!J$4723)/'Feature Matrix 1'!J$4724</f>
        <v>-0.26192608952762597</v>
      </c>
      <c r="J2944">
        <f>('Feature Matrix 1'!K2944-'Feature Matrix 1'!K$4723)/'Feature Matrix 1'!K$4724</f>
        <v>-0.18316481132718912</v>
      </c>
      <c r="K2944">
        <f>('Feature Matrix 1'!L2944-'Feature Matrix 1'!L$4723)/'Feature Matrix 1'!L$4724</f>
        <v>-0.4313756119645637</v>
      </c>
      <c r="L2944">
        <f>('Feature Matrix 1'!M2944-'Feature Matrix 1'!M$4723)/'Feature Matrix 1'!M$4724</f>
        <v>-1.0383857199933952</v>
      </c>
      <c r="M2944">
        <f>('Feature Matrix 1'!N2944-'Feature Matrix 1'!N$4723)/'Feature Matrix 1'!N$4724</f>
        <v>-0.29019277319529602</v>
      </c>
      <c r="N2944">
        <f>('Feature Matrix 1'!O2944-'Feature Matrix 1'!O$4723)/'Feature Matrix 1'!O$4724</f>
        <v>-0.49103250004304316</v>
      </c>
      <c r="O2944">
        <f>('Feature Matrix 1'!P2944-'Feature Matrix 1'!P$4723)/'Feature Matrix 1'!P$4724</f>
        <v>-0.41895857240602608</v>
      </c>
    </row>
    <row r="2945" spans="1:15" x14ac:dyDescent="0.35">
      <c r="A2945" s="25">
        <v>40424</v>
      </c>
      <c r="B2945" s="24">
        <v>1</v>
      </c>
      <c r="C2945">
        <f>('Feature Matrix 1'!D2945-'Feature Matrix 1'!D$4723)/'Feature Matrix 1'!D$4724</f>
        <v>-6.7575756914883864E-2</v>
      </c>
      <c r="D2945">
        <f>('Feature Matrix 1'!E2945-'Feature Matrix 1'!E$4723)/'Feature Matrix 1'!E$4724</f>
        <v>-0.75826285759467171</v>
      </c>
      <c r="E2945">
        <f>('Feature Matrix 1'!F2945-'Feature Matrix 1'!F$4723)/'Feature Matrix 1'!F$4724</f>
        <v>-0.68769462798014391</v>
      </c>
      <c r="F2945">
        <f>('Feature Matrix 1'!G2945-'Feature Matrix 1'!G$4723)/'Feature Matrix 1'!G$4724</f>
        <v>-1.0879247581103035</v>
      </c>
      <c r="G2945">
        <f>('Feature Matrix 1'!H2945-'Feature Matrix 1'!H$4723)/'Feature Matrix 1'!H$4724</f>
        <v>8.3869976716458905E-2</v>
      </c>
      <c r="H2945">
        <f>('Feature Matrix 1'!I2945-'Feature Matrix 1'!I$4723)/'Feature Matrix 1'!I$4724</f>
        <v>3.2822591965460987E-2</v>
      </c>
      <c r="I2945">
        <f>('Feature Matrix 1'!J2945-'Feature Matrix 1'!J$4723)/'Feature Matrix 1'!J$4724</f>
        <v>-0.43437315351859335</v>
      </c>
      <c r="J2945">
        <f>('Feature Matrix 1'!K2945-'Feature Matrix 1'!K$4723)/'Feature Matrix 1'!K$4724</f>
        <v>-8.3166543710697899E-2</v>
      </c>
      <c r="K2945">
        <f>('Feature Matrix 1'!L2945-'Feature Matrix 1'!L$4723)/'Feature Matrix 1'!L$4724</f>
        <v>-0.31735233409164382</v>
      </c>
      <c r="L2945">
        <f>('Feature Matrix 1'!M2945-'Feature Matrix 1'!M$4723)/'Feature Matrix 1'!M$4724</f>
        <v>-1.0053596413012202</v>
      </c>
      <c r="M2945">
        <f>('Feature Matrix 1'!N2945-'Feature Matrix 1'!N$4723)/'Feature Matrix 1'!N$4724</f>
        <v>-0.26802989999569471</v>
      </c>
      <c r="N2945">
        <f>('Feature Matrix 1'!O2945-'Feature Matrix 1'!O$4723)/'Feature Matrix 1'!O$4724</f>
        <v>-0.44834091527850656</v>
      </c>
      <c r="O2945">
        <f>('Feature Matrix 1'!P2945-'Feature Matrix 1'!P$4723)/'Feature Matrix 1'!P$4724</f>
        <v>-0.43114976423466639</v>
      </c>
    </row>
    <row r="2946" spans="1:15" x14ac:dyDescent="0.35">
      <c r="A2946" s="25">
        <v>40427</v>
      </c>
      <c r="B2946" s="24">
        <v>0</v>
      </c>
      <c r="C2946">
        <f>('Feature Matrix 1'!D2946-'Feature Matrix 1'!D$4723)/'Feature Matrix 1'!D$4724</f>
        <v>-9.8049786967678729E-2</v>
      </c>
      <c r="D2946">
        <f>('Feature Matrix 1'!E2946-'Feature Matrix 1'!E$4723)/'Feature Matrix 1'!E$4724</f>
        <v>-0.8898869840149457</v>
      </c>
      <c r="E2946">
        <f>('Feature Matrix 1'!F2946-'Feature Matrix 1'!F$4723)/'Feature Matrix 1'!F$4724</f>
        <v>-1.1376411768337635</v>
      </c>
      <c r="F2946">
        <f>('Feature Matrix 1'!G2946-'Feature Matrix 1'!G$4723)/'Feature Matrix 1'!G$4724</f>
        <v>-1.0615553465812031</v>
      </c>
      <c r="G2946">
        <f>('Feature Matrix 1'!H2946-'Feature Matrix 1'!H$4723)/'Feature Matrix 1'!H$4724</f>
        <v>0.10172163607309453</v>
      </c>
      <c r="H2946">
        <f>('Feature Matrix 1'!I2946-'Feature Matrix 1'!I$4723)/'Feature Matrix 1'!I$4724</f>
        <v>-0.41451862136717899</v>
      </c>
      <c r="I2946">
        <f>('Feature Matrix 1'!J2946-'Feature Matrix 1'!J$4723)/'Feature Matrix 1'!J$4724</f>
        <v>-0.40049572016168539</v>
      </c>
      <c r="J2946">
        <f>('Feature Matrix 1'!K2946-'Feature Matrix 1'!K$4723)/'Feature Matrix 1'!K$4724</f>
        <v>-0.25845219064121888</v>
      </c>
      <c r="K2946">
        <f>('Feature Matrix 1'!L2946-'Feature Matrix 1'!L$4723)/'Feature Matrix 1'!L$4724</f>
        <v>-6.8835423852627753E-2</v>
      </c>
      <c r="L2946">
        <f>('Feature Matrix 1'!M2946-'Feature Matrix 1'!M$4723)/'Feature Matrix 1'!M$4724</f>
        <v>-0.81917246942899224</v>
      </c>
      <c r="M2946">
        <f>('Feature Matrix 1'!N2946-'Feature Matrix 1'!N$4723)/'Feature Matrix 1'!N$4724</f>
        <v>-0.26802989999569471</v>
      </c>
      <c r="N2946">
        <f>('Feature Matrix 1'!O2946-'Feature Matrix 1'!O$4723)/'Feature Matrix 1'!O$4724</f>
        <v>-0.45148000239354596</v>
      </c>
      <c r="O2946">
        <f>('Feature Matrix 1'!P2946-'Feature Matrix 1'!P$4723)/'Feature Matrix 1'!P$4724</f>
        <v>-0.43114976423466639</v>
      </c>
    </row>
    <row r="2947" spans="1:15" x14ac:dyDescent="0.35">
      <c r="A2947" s="25">
        <v>40428</v>
      </c>
      <c r="B2947" s="24">
        <v>0</v>
      </c>
      <c r="C2947">
        <f>('Feature Matrix 1'!D2947-'Feature Matrix 1'!D$4723)/'Feature Matrix 1'!D$4724</f>
        <v>-8.2471644739197769E-2</v>
      </c>
      <c r="D2947">
        <f>('Feature Matrix 1'!E2947-'Feature Matrix 1'!E$4723)/'Feature Matrix 1'!E$4724</f>
        <v>-0.89794523830692441</v>
      </c>
      <c r="E2947">
        <f>('Feature Matrix 1'!F2947-'Feature Matrix 1'!F$4723)/'Feature Matrix 1'!F$4724</f>
        <v>-1.2125702919390544</v>
      </c>
      <c r="F2947">
        <f>('Feature Matrix 1'!G2947-'Feature Matrix 1'!G$4723)/'Feature Matrix 1'!G$4724</f>
        <v>-1.0359586016779267</v>
      </c>
      <c r="G2947">
        <f>('Feature Matrix 1'!H2947-'Feature Matrix 1'!H$4723)/'Feature Matrix 1'!H$4724</f>
        <v>-1.194755124703287</v>
      </c>
      <c r="H2947">
        <f>('Feature Matrix 1'!I2947-'Feature Matrix 1'!I$4723)/'Feature Matrix 1'!I$4724</f>
        <v>-0.41451862136717899</v>
      </c>
      <c r="I2947">
        <f>('Feature Matrix 1'!J2947-'Feature Matrix 1'!J$4723)/'Feature Matrix 1'!J$4724</f>
        <v>-0.32946239215526701</v>
      </c>
      <c r="J2947">
        <f>('Feature Matrix 1'!K2947-'Feature Matrix 1'!K$4723)/'Feature Matrix 1'!K$4724</f>
        <v>-0.27092310623311411</v>
      </c>
      <c r="K2947">
        <f>('Feature Matrix 1'!L2947-'Feature Matrix 1'!L$4723)/'Feature Matrix 1'!L$4724</f>
        <v>-0.14180812388357528</v>
      </c>
      <c r="L2947">
        <f>('Feature Matrix 1'!M2947-'Feature Matrix 1'!M$4723)/'Feature Matrix 1'!M$4724</f>
        <v>-0.76529401454487722</v>
      </c>
      <c r="M2947">
        <f>('Feature Matrix 1'!N2947-'Feature Matrix 1'!N$4723)/'Feature Matrix 1'!N$4724</f>
        <v>-0.29019277319529602</v>
      </c>
      <c r="N2947">
        <f>('Feature Matrix 1'!O2947-'Feature Matrix 1'!O$4723)/'Feature Matrix 1'!O$4724</f>
        <v>-0.49417158715808257</v>
      </c>
      <c r="O2947">
        <f>('Feature Matrix 1'!P2947-'Feature Matrix 1'!P$4723)/'Feature Matrix 1'!P$4724</f>
        <v>-0.41895857240602608</v>
      </c>
    </row>
    <row r="2948" spans="1:15" x14ac:dyDescent="0.35">
      <c r="A2948" s="25">
        <v>40429</v>
      </c>
      <c r="B2948" s="24">
        <v>0</v>
      </c>
      <c r="C2948">
        <f>('Feature Matrix 1'!D2948-'Feature Matrix 1'!D$4723)/'Feature Matrix 1'!D$4724</f>
        <v>-2.4366311317637425E-2</v>
      </c>
      <c r="D2948">
        <f>('Feature Matrix 1'!E2948-'Feature Matrix 1'!E$4723)/'Feature Matrix 1'!E$4724</f>
        <v>-0.99684283866498857</v>
      </c>
      <c r="E2948">
        <f>('Feature Matrix 1'!F2948-'Feature Matrix 1'!F$4723)/'Feature Matrix 1'!F$4724</f>
        <v>-0.9269742007699916</v>
      </c>
      <c r="F2948">
        <f>('Feature Matrix 1'!G2948-'Feature Matrix 1'!G$4723)/'Feature Matrix 1'!G$4724</f>
        <v>-1.0157421878290889</v>
      </c>
      <c r="G2948">
        <f>('Feature Matrix 1'!H2948-'Feature Matrix 1'!H$4723)/'Feature Matrix 1'!H$4724</f>
        <v>-1.194755124703287</v>
      </c>
      <c r="H2948">
        <f>('Feature Matrix 1'!I2948-'Feature Matrix 1'!I$4723)/'Feature Matrix 1'!I$4724</f>
        <v>-0.93977787390734213</v>
      </c>
      <c r="I2948">
        <f>('Feature Matrix 1'!J2948-'Feature Matrix 1'!J$4723)/'Feature Matrix 1'!J$4724</f>
        <v>-0.56573016930892694</v>
      </c>
      <c r="J2948">
        <f>('Feature Matrix 1'!K2948-'Feature Matrix 1'!K$4723)/'Feature Matrix 1'!K$4724</f>
        <v>-0.1055680031998428</v>
      </c>
      <c r="K2948">
        <f>('Feature Matrix 1'!L2948-'Feature Matrix 1'!L$4723)/'Feature Matrix 1'!L$4724</f>
        <v>-0.27669182956238147</v>
      </c>
      <c r="L2948">
        <f>('Feature Matrix 1'!M2948-'Feature Matrix 1'!M$4723)/'Feature Matrix 1'!M$4724</f>
        <v>-0.72899342590752703</v>
      </c>
      <c r="M2948">
        <f>('Feature Matrix 1'!N2948-'Feature Matrix 1'!N$4723)/'Feature Matrix 1'!N$4724</f>
        <v>-0.31235564639489727</v>
      </c>
      <c r="N2948">
        <f>('Feature Matrix 1'!O2948-'Feature Matrix 1'!O$4723)/'Feature Matrix 1'!O$4724</f>
        <v>-0.49103250004304316</v>
      </c>
      <c r="O2948">
        <f>('Feature Matrix 1'!P2948-'Feature Matrix 1'!P$4723)/'Feature Matrix 1'!P$4724</f>
        <v>-0.41489484179647929</v>
      </c>
    </row>
    <row r="2949" spans="1:15" x14ac:dyDescent="0.35">
      <c r="A2949" s="25">
        <v>40430</v>
      </c>
      <c r="B2949" s="24">
        <v>1</v>
      </c>
      <c r="C2949">
        <f>('Feature Matrix 1'!D2949-'Feature Matrix 1'!D$4723)/'Feature Matrix 1'!D$4724</f>
        <v>0.10577371627722719</v>
      </c>
      <c r="D2949">
        <f>('Feature Matrix 1'!E2949-'Feature Matrix 1'!E$4723)/'Feature Matrix 1'!E$4724</f>
        <v>-1.3908648142637612</v>
      </c>
      <c r="E2949">
        <f>('Feature Matrix 1'!F2949-'Feature Matrix 1'!F$4723)/'Feature Matrix 1'!F$4724</f>
        <v>-1.2518111593708436</v>
      </c>
      <c r="F2949">
        <f>('Feature Matrix 1'!G2949-'Feature Matrix 1'!G$4723)/'Feature Matrix 1'!G$4724</f>
        <v>-0.99513180650750244</v>
      </c>
      <c r="G2949">
        <f>('Feature Matrix 1'!H2949-'Feature Matrix 1'!H$4723)/'Feature Matrix 1'!H$4724</f>
        <v>-1.194755124703287</v>
      </c>
      <c r="H2949">
        <f>('Feature Matrix 1'!I2949-'Feature Matrix 1'!I$4723)/'Feature Matrix 1'!I$4724</f>
        <v>-1.4723705889611509</v>
      </c>
      <c r="I2949">
        <f>('Feature Matrix 1'!J2949-'Feature Matrix 1'!J$4723)/'Feature Matrix 1'!J$4724</f>
        <v>-0.20706650389805201</v>
      </c>
      <c r="J2949">
        <f>('Feature Matrix 1'!K2949-'Feature Matrix 1'!K$4723)/'Feature Matrix 1'!K$4724</f>
        <v>-0.13050983438363328</v>
      </c>
      <c r="K2949">
        <f>('Feature Matrix 1'!L2949-'Feature Matrix 1'!L$4723)/'Feature Matrix 1'!L$4724</f>
        <v>-0.73965710302213461</v>
      </c>
      <c r="L2949">
        <f>('Feature Matrix 1'!M2949-'Feature Matrix 1'!M$4723)/'Feature Matrix 1'!M$4724</f>
        <v>-0.96618665478424037</v>
      </c>
      <c r="M2949">
        <f>('Feature Matrix 1'!N2949-'Feature Matrix 1'!N$4723)/'Feature Matrix 1'!N$4724</f>
        <v>-0.37884426599370091</v>
      </c>
      <c r="N2949">
        <f>('Feature Matrix 1'!O2949-'Feature Matrix 1'!O$4723)/'Feature Matrix 1'!O$4724</f>
        <v>-0.45210781981655379</v>
      </c>
      <c r="O2949">
        <f>('Feature Matrix 1'!P2949-'Feature Matrix 1'!P$4723)/'Feature Matrix 1'!P$4724</f>
        <v>-0.39457618874874539</v>
      </c>
    </row>
    <row r="2950" spans="1:15" x14ac:dyDescent="0.35">
      <c r="A2950" s="25">
        <v>40431</v>
      </c>
      <c r="B2950" s="24">
        <v>1</v>
      </c>
      <c r="C2950">
        <f>('Feature Matrix 1'!D2950-'Feature Matrix 1'!D$4723)/'Feature Matrix 1'!D$4724</f>
        <v>9.5028209411596176E-2</v>
      </c>
      <c r="D2950">
        <f>('Feature Matrix 1'!E2950-'Feature Matrix 1'!E$4723)/'Feature Matrix 1'!E$4724</f>
        <v>-1.7652822678840063</v>
      </c>
      <c r="E2950">
        <f>('Feature Matrix 1'!F2950-'Feature Matrix 1'!F$4723)/'Feature Matrix 1'!F$4724</f>
        <v>-1.3073354175059593</v>
      </c>
      <c r="F2950">
        <f>('Feature Matrix 1'!G2950-'Feature Matrix 1'!G$4723)/'Feature Matrix 1'!G$4724</f>
        <v>-0.95742561483819144</v>
      </c>
      <c r="G2950">
        <f>('Feature Matrix 1'!H2950-'Feature Matrix 1'!H$4723)/'Feature Matrix 1'!H$4724</f>
        <v>-1.0098559223070447</v>
      </c>
      <c r="H2950">
        <f>('Feature Matrix 1'!I2950-'Feature Matrix 1'!I$4723)/'Feature Matrix 1'!I$4724</f>
        <v>-1.3964139878134934</v>
      </c>
      <c r="I2950">
        <f>('Feature Matrix 1'!J2950-'Feature Matrix 1'!J$4723)/'Feature Matrix 1'!J$4724</f>
        <v>-0.23985111682409274</v>
      </c>
      <c r="J2950">
        <f>('Feature Matrix 1'!K2950-'Feature Matrix 1'!K$4723)/'Feature Matrix 1'!K$4724</f>
        <v>-0.12150306201171036</v>
      </c>
      <c r="K2950">
        <f>('Feature Matrix 1'!L2950-'Feature Matrix 1'!L$4723)/'Feature Matrix 1'!L$4724</f>
        <v>-0.57864471639942139</v>
      </c>
      <c r="L2950">
        <f>('Feature Matrix 1'!M2950-'Feature Matrix 1'!M$4723)/'Feature Matrix 1'!M$4724</f>
        <v>-0.82609261433893411</v>
      </c>
      <c r="M2950">
        <f>('Feature Matrix 1'!N2950-'Feature Matrix 1'!N$4723)/'Feature Matrix 1'!N$4724</f>
        <v>-0.35668139279409988</v>
      </c>
      <c r="N2950">
        <f>('Feature Matrix 1'!O2950-'Feature Matrix 1'!O$4723)/'Feature Matrix 1'!O$4724</f>
        <v>-0.42197258351217498</v>
      </c>
      <c r="O2950">
        <f>('Feature Matrix 1'!P2950-'Feature Matrix 1'!P$4723)/'Feature Matrix 1'!P$4724</f>
        <v>-0.39863991935829218</v>
      </c>
    </row>
    <row r="2951" spans="1:15" x14ac:dyDescent="0.35">
      <c r="A2951" s="25">
        <v>40434</v>
      </c>
      <c r="B2951" s="24">
        <v>1</v>
      </c>
      <c r="C2951">
        <f>('Feature Matrix 1'!D2951-'Feature Matrix 1'!D$4723)/'Feature Matrix 1'!D$4724</f>
        <v>5.2103036482752677E-2</v>
      </c>
      <c r="D2951">
        <f>('Feature Matrix 1'!E2951-'Feature Matrix 1'!E$4723)/'Feature Matrix 1'!E$4724</f>
        <v>-1.0481612351188963</v>
      </c>
      <c r="E2951">
        <f>('Feature Matrix 1'!F2951-'Feature Matrix 1'!F$4723)/'Feature Matrix 1'!F$4724</f>
        <v>-0.76433609342291908</v>
      </c>
      <c r="F2951">
        <f>('Feature Matrix 1'!G2951-'Feature Matrix 1'!G$4723)/'Feature Matrix 1'!G$4724</f>
        <v>-0.93674443851977218</v>
      </c>
      <c r="G2951">
        <f>('Feature Matrix 1'!H2951-'Feature Matrix 1'!H$4723)/'Feature Matrix 1'!H$4724</f>
        <v>-7.7859589946434937E-2</v>
      </c>
      <c r="H2951">
        <f>('Feature Matrix 1'!I2951-'Feature Matrix 1'!I$4723)/'Feature Matrix 1'!I$4724</f>
        <v>-0.93759324895859297</v>
      </c>
      <c r="I2951">
        <f>('Feature Matrix 1'!J2951-'Feature Matrix 1'!J$4723)/'Feature Matrix 1'!J$4724</f>
        <v>-0.27350998609482752</v>
      </c>
      <c r="J2951">
        <f>('Feature Matrix 1'!K2951-'Feature Matrix 1'!K$4723)/'Feature Matrix 1'!K$4724</f>
        <v>-4.898699727365554E-2</v>
      </c>
      <c r="K2951">
        <f>('Feature Matrix 1'!L2951-'Feature Matrix 1'!L$4723)/'Feature Matrix 1'!L$4724</f>
        <v>-0.39237196323061385</v>
      </c>
      <c r="L2951">
        <f>('Feature Matrix 1'!M2951-'Feature Matrix 1'!M$4723)/'Feature Matrix 1'!M$4724</f>
        <v>-0.86830950499460235</v>
      </c>
      <c r="M2951">
        <f>('Feature Matrix 1'!N2951-'Feature Matrix 1'!N$4723)/'Feature Matrix 1'!N$4724</f>
        <v>-0.33451851959449858</v>
      </c>
      <c r="N2951">
        <f>('Feature Matrix 1'!O2951-'Feature Matrix 1'!O$4723)/'Feature Matrix 1'!O$4724</f>
        <v>-0.38618699040072524</v>
      </c>
      <c r="O2951">
        <f>('Feature Matrix 1'!P2951-'Feature Matrix 1'!P$4723)/'Feature Matrix 1'!P$4724</f>
        <v>-0.40676738057738576</v>
      </c>
    </row>
    <row r="2952" spans="1:15" x14ac:dyDescent="0.35">
      <c r="A2952" s="25">
        <v>40435</v>
      </c>
      <c r="B2952" s="24">
        <v>0</v>
      </c>
      <c r="C2952">
        <f>('Feature Matrix 1'!D2952-'Feature Matrix 1'!D$4723)/'Feature Matrix 1'!D$4724</f>
        <v>-3.7556563131533702E-2</v>
      </c>
      <c r="D2952">
        <f>('Feature Matrix 1'!E2952-'Feature Matrix 1'!E$4723)/'Feature Matrix 1'!E$4724</f>
        <v>-0.68001673006236452</v>
      </c>
      <c r="E2952">
        <f>('Feature Matrix 1'!F2952-'Feature Matrix 1'!F$4723)/'Feature Matrix 1'!F$4724</f>
        <v>-0.26217361544845252</v>
      </c>
      <c r="F2952">
        <f>('Feature Matrix 1'!G2952-'Feature Matrix 1'!G$4723)/'Feature Matrix 1'!G$4724</f>
        <v>-0.91745239228680231</v>
      </c>
      <c r="G2952">
        <f>('Feature Matrix 1'!H2952-'Feature Matrix 1'!H$4723)/'Feature Matrix 1'!H$4724</f>
        <v>1.1906728568284943</v>
      </c>
      <c r="H2952">
        <f>('Feature Matrix 1'!I2952-'Feature Matrix 1'!I$4723)/'Feature Matrix 1'!I$4724</f>
        <v>4.2340679427855792E-2</v>
      </c>
      <c r="I2952">
        <f>('Feature Matrix 1'!J2952-'Feature Matrix 1'!J$4723)/'Feature Matrix 1'!J$4724</f>
        <v>-0.43940012750058838</v>
      </c>
      <c r="J2952">
        <f>('Feature Matrix 1'!K2952-'Feature Matrix 1'!K$4723)/'Feature Matrix 1'!K$4724</f>
        <v>-3.905645337640623E-2</v>
      </c>
      <c r="K2952">
        <f>('Feature Matrix 1'!L2952-'Feature Matrix 1'!L$4723)/'Feature Matrix 1'!L$4724</f>
        <v>-0.4488694024389277</v>
      </c>
      <c r="L2952">
        <f>('Feature Matrix 1'!M2952-'Feature Matrix 1'!M$4723)/'Feature Matrix 1'!M$4724</f>
        <v>-0.64623183107729842</v>
      </c>
      <c r="M2952">
        <f>('Feature Matrix 1'!N2952-'Feature Matrix 1'!N$4723)/'Feature Matrix 1'!N$4724</f>
        <v>-0.31235564639489727</v>
      </c>
      <c r="N2952">
        <f>('Feature Matrix 1'!O2952-'Feature Matrix 1'!O$4723)/'Feature Matrix 1'!O$4724</f>
        <v>-0.42825075774225402</v>
      </c>
      <c r="O2952">
        <f>('Feature Matrix 1'!P2952-'Feature Matrix 1'!P$4723)/'Feature Matrix 1'!P$4724</f>
        <v>-0.41489484179647929</v>
      </c>
    </row>
    <row r="2953" spans="1:15" x14ac:dyDescent="0.35">
      <c r="A2953" s="25">
        <v>40436</v>
      </c>
      <c r="B2953" s="24">
        <v>0</v>
      </c>
      <c r="C2953">
        <f>('Feature Matrix 1'!D2953-'Feature Matrix 1'!D$4723)/'Feature Matrix 1'!D$4724</f>
        <v>-6.4960448365576837E-2</v>
      </c>
      <c r="D2953">
        <f>('Feature Matrix 1'!E2953-'Feature Matrix 1'!E$4723)/'Feature Matrix 1'!E$4724</f>
        <v>-0.83962460402560046</v>
      </c>
      <c r="E2953">
        <f>('Feature Matrix 1'!F2953-'Feature Matrix 1'!F$4723)/'Feature Matrix 1'!F$4724</f>
        <v>-0.49953032955107751</v>
      </c>
      <c r="F2953">
        <f>('Feature Matrix 1'!G2953-'Feature Matrix 1'!G$4723)/'Feature Matrix 1'!G$4724</f>
        <v>-0.93025238924143827</v>
      </c>
      <c r="G2953">
        <f>('Feature Matrix 1'!H2953-'Feature Matrix 1'!H$4723)/'Feature Matrix 1'!H$4724</f>
        <v>0.16653394378482758</v>
      </c>
      <c r="H2953">
        <f>('Feature Matrix 1'!I2953-'Feature Matrix 1'!I$4723)/'Feature Matrix 1'!I$4724</f>
        <v>0.52560169242778154</v>
      </c>
      <c r="I2953">
        <f>('Feature Matrix 1'!J2953-'Feature Matrix 1'!J$4723)/'Feature Matrix 1'!J$4724</f>
        <v>-0.39896577155847374</v>
      </c>
      <c r="J2953">
        <f>('Feature Matrix 1'!K2953-'Feature Matrix 1'!K$4723)/'Feature Matrix 1'!K$4724</f>
        <v>1.2905694923155443E-2</v>
      </c>
      <c r="K2953">
        <f>('Feature Matrix 1'!L2953-'Feature Matrix 1'!L$4723)/'Feature Matrix 1'!L$4724</f>
        <v>-0.28170129813943806</v>
      </c>
      <c r="L2953">
        <f>('Feature Matrix 1'!M2953-'Feature Matrix 1'!M$4723)/'Feature Matrix 1'!M$4724</f>
        <v>-0.50548215188044365</v>
      </c>
      <c r="M2953">
        <f>('Feature Matrix 1'!N2953-'Feature Matrix 1'!N$4723)/'Feature Matrix 1'!N$4724</f>
        <v>-0.33451851959449858</v>
      </c>
      <c r="N2953">
        <f>('Feature Matrix 1'!O2953-'Feature Matrix 1'!O$4723)/'Feature Matrix 1'!O$4724</f>
        <v>-0.40816060020600153</v>
      </c>
      <c r="O2953">
        <f>('Feature Matrix 1'!P2953-'Feature Matrix 1'!P$4723)/'Feature Matrix 1'!P$4724</f>
        <v>-0.40676738057738576</v>
      </c>
    </row>
    <row r="2954" spans="1:15" x14ac:dyDescent="0.35">
      <c r="A2954" s="25">
        <v>40437</v>
      </c>
      <c r="B2954" s="24">
        <v>0</v>
      </c>
      <c r="C2954">
        <f>('Feature Matrix 1'!D2954-'Feature Matrix 1'!D$4723)/'Feature Matrix 1'!D$4724</f>
        <v>-6.1160060061688643E-3</v>
      </c>
      <c r="D2954">
        <f>('Feature Matrix 1'!E2954-'Feature Matrix 1'!E$4723)/'Feature Matrix 1'!E$4724</f>
        <v>-0.94628996500104667</v>
      </c>
      <c r="E2954">
        <f>('Feature Matrix 1'!F2954-'Feature Matrix 1'!F$4723)/'Feature Matrix 1'!F$4724</f>
        <v>-0.89649013049362192</v>
      </c>
      <c r="F2954">
        <f>('Feature Matrix 1'!G2954-'Feature Matrix 1'!G$4723)/'Feature Matrix 1'!G$4724</f>
        <v>-0.95374849822971353</v>
      </c>
      <c r="G2954">
        <f>('Feature Matrix 1'!H2954-'Feature Matrix 1'!H$4723)/'Feature Matrix 1'!H$4724</f>
        <v>-1.194755124703287</v>
      </c>
      <c r="H2954">
        <f>('Feature Matrix 1'!I2954-'Feature Matrix 1'!I$4723)/'Feature Matrix 1'!I$4724</f>
        <v>6.678095357288133E-2</v>
      </c>
      <c r="I2954">
        <f>('Feature Matrix 1'!J2954-'Feature Matrix 1'!J$4723)/'Feature Matrix 1'!J$4724</f>
        <v>-0.20007245314049912</v>
      </c>
      <c r="J2954">
        <f>('Feature Matrix 1'!K2954-'Feature Matrix 1'!K$4723)/'Feature Matrix 1'!K$4724</f>
        <v>-7.6469200152091923E-2</v>
      </c>
      <c r="K2954">
        <f>('Feature Matrix 1'!L2954-'Feature Matrix 1'!L$4723)/'Feature Matrix 1'!L$4724</f>
        <v>-0.81947383019364117</v>
      </c>
      <c r="L2954">
        <f>('Feature Matrix 1'!M2954-'Feature Matrix 1'!M$4723)/'Feature Matrix 1'!M$4724</f>
        <v>-0.71990688048721696</v>
      </c>
      <c r="M2954">
        <f>('Feature Matrix 1'!N2954-'Feature Matrix 1'!N$4723)/'Feature Matrix 1'!N$4724</f>
        <v>-0.37884426599370091</v>
      </c>
      <c r="N2954">
        <f>('Feature Matrix 1'!O2954-'Feature Matrix 1'!O$4723)/'Feature Matrix 1'!O$4724</f>
        <v>-0.36421338059544894</v>
      </c>
      <c r="O2954">
        <f>('Feature Matrix 1'!P2954-'Feature Matrix 1'!P$4723)/'Feature Matrix 1'!P$4724</f>
        <v>-0.39051245813919866</v>
      </c>
    </row>
    <row r="2955" spans="1:15" x14ac:dyDescent="0.35">
      <c r="A2955" s="25">
        <v>40438</v>
      </c>
      <c r="B2955" s="24">
        <v>1</v>
      </c>
      <c r="C2955">
        <f>('Feature Matrix 1'!D2955-'Feature Matrix 1'!D$4723)/'Feature Matrix 1'!D$4724</f>
        <v>8.0407728802974077E-3</v>
      </c>
      <c r="D2955">
        <f>('Feature Matrix 1'!E2955-'Feature Matrix 1'!E$4723)/'Feature Matrix 1'!E$4724</f>
        <v>-1.2179494077752844</v>
      </c>
      <c r="E2955">
        <f>('Feature Matrix 1'!F2955-'Feature Matrix 1'!F$4723)/'Feature Matrix 1'!F$4724</f>
        <v>-1.015638461466823</v>
      </c>
      <c r="F2955">
        <f>('Feature Matrix 1'!G2955-'Feature Matrix 1'!G$4723)/'Feature Matrix 1'!G$4724</f>
        <v>-0.99654794873129826</v>
      </c>
      <c r="G2955">
        <f>('Feature Matrix 1'!H2955-'Feature Matrix 1'!H$4723)/'Feature Matrix 1'!H$4724</f>
        <v>-1.194755124703287</v>
      </c>
      <c r="H2955">
        <f>('Feature Matrix 1'!I2955-'Feature Matrix 1'!I$4723)/'Feature Matrix 1'!I$4724</f>
        <v>-0.91315297481356772</v>
      </c>
      <c r="I2955">
        <f>('Feature Matrix 1'!J2955-'Feature Matrix 1'!J$4723)/'Feature Matrix 1'!J$4724</f>
        <v>-9.8440153069777075E-2</v>
      </c>
      <c r="J2955">
        <f>('Feature Matrix 1'!K2955-'Feature Matrix 1'!K$4723)/'Feature Matrix 1'!K$4724</f>
        <v>-9.4251802014608366E-2</v>
      </c>
      <c r="K2955">
        <f>('Feature Matrix 1'!L2955-'Feature Matrix 1'!L$4723)/'Feature Matrix 1'!L$4724</f>
        <v>-1.0976651695465005</v>
      </c>
      <c r="L2955">
        <f>('Feature Matrix 1'!M2955-'Feature Matrix 1'!M$4723)/'Feature Matrix 1'!M$4724</f>
        <v>-0.96060848087746908</v>
      </c>
      <c r="M2955">
        <f>('Feature Matrix 1'!N2955-'Feature Matrix 1'!N$4723)/'Feature Matrix 1'!N$4724</f>
        <v>-0.42317001239290353</v>
      </c>
      <c r="N2955">
        <f>('Feature Matrix 1'!O2955-'Feature Matrix 1'!O$4723)/'Feature Matrix 1'!O$4724</f>
        <v>-0.37802536390162272</v>
      </c>
      <c r="O2955">
        <f>('Feature Matrix 1'!P2955-'Feature Matrix 1'!P$4723)/'Feature Matrix 1'!P$4724</f>
        <v>-0.37832126631055829</v>
      </c>
    </row>
    <row r="2956" spans="1:15" x14ac:dyDescent="0.35">
      <c r="A2956" s="25">
        <v>40441</v>
      </c>
      <c r="B2956" s="24">
        <v>0</v>
      </c>
      <c r="C2956">
        <f>('Feature Matrix 1'!D2956-'Feature Matrix 1'!D$4723)/'Feature Matrix 1'!D$4724</f>
        <v>-1.4473622457215209E-2</v>
      </c>
      <c r="D2956">
        <f>('Feature Matrix 1'!E2956-'Feature Matrix 1'!E$4723)/'Feature Matrix 1'!E$4724</f>
        <v>-0.87840836081065221</v>
      </c>
      <c r="E2956">
        <f>('Feature Matrix 1'!F2956-'Feature Matrix 1'!F$4723)/'Feature Matrix 1'!F$4724</f>
        <v>-0.74983086799269216</v>
      </c>
      <c r="F2956">
        <f>('Feature Matrix 1'!G2956-'Feature Matrix 1'!G$4723)/'Feature Matrix 1'!G$4724</f>
        <v>-0.93281976449380732</v>
      </c>
      <c r="G2956">
        <f>('Feature Matrix 1'!H2956-'Feature Matrix 1'!H$4723)/'Feature Matrix 1'!H$4724</f>
        <v>-0.58273830292415107</v>
      </c>
      <c r="H2956">
        <f>('Feature Matrix 1'!I2956-'Feature Matrix 1'!I$4723)/'Feature Matrix 1'!I$4724</f>
        <v>-1.2209540494353999</v>
      </c>
      <c r="I2956">
        <f>('Feature Matrix 1'!J2956-'Feature Matrix 1'!J$4723)/'Feature Matrix 1'!J$4724</f>
        <v>-8.8386205105790067E-2</v>
      </c>
      <c r="J2956">
        <f>('Feature Matrix 1'!K2956-'Feature Matrix 1'!K$4723)/'Feature Matrix 1'!K$4724</f>
        <v>-5.8455655408245051E-2</v>
      </c>
      <c r="K2956">
        <f>('Feature Matrix 1'!L2956-'Feature Matrix 1'!L$4723)/'Feature Matrix 1'!L$4724</f>
        <v>-0.67968665974058684</v>
      </c>
      <c r="L2956">
        <f>('Feature Matrix 1'!M2956-'Feature Matrix 1'!M$4723)/'Feature Matrix 1'!M$4724</f>
        <v>-0.66033223125842322</v>
      </c>
      <c r="M2956">
        <f>('Feature Matrix 1'!N2956-'Feature Matrix 1'!N$4723)/'Feature Matrix 1'!N$4724</f>
        <v>-0.40100713919330222</v>
      </c>
      <c r="N2956">
        <f>('Feature Matrix 1'!O2956-'Feature Matrix 1'!O$4723)/'Feature Matrix 1'!O$4724</f>
        <v>-0.36170211090341742</v>
      </c>
      <c r="O2956">
        <f>('Feature Matrix 1'!P2956-'Feature Matrix 1'!P$4723)/'Feature Matrix 1'!P$4724</f>
        <v>-0.38644872752965187</v>
      </c>
    </row>
    <row r="2957" spans="1:15" x14ac:dyDescent="0.35">
      <c r="A2957" s="25">
        <v>40442</v>
      </c>
      <c r="B2957" s="24">
        <v>1</v>
      </c>
      <c r="C2957">
        <f>('Feature Matrix 1'!D2957-'Feature Matrix 1'!D$4723)/'Feature Matrix 1'!D$4724</f>
        <v>0.18485837262692428</v>
      </c>
      <c r="D2957">
        <f>('Feature Matrix 1'!E2957-'Feature Matrix 1'!E$4723)/'Feature Matrix 1'!E$4724</f>
        <v>-1.3262452770318782</v>
      </c>
      <c r="E2957">
        <f>('Feature Matrix 1'!F2957-'Feature Matrix 1'!F$4723)/'Feature Matrix 1'!F$4724</f>
        <v>-1.3893413460951325</v>
      </c>
      <c r="F2957">
        <f>('Feature Matrix 1'!G2957-'Feature Matrix 1'!G$4723)/'Feature Matrix 1'!G$4724</f>
        <v>-0.96063502142043899</v>
      </c>
      <c r="G2957">
        <f>('Feature Matrix 1'!H2957-'Feature Matrix 1'!H$4723)/'Feature Matrix 1'!H$4724</f>
        <v>-1.194755124703287</v>
      </c>
      <c r="H2957">
        <f>('Feature Matrix 1'!I2957-'Feature Matrix 1'!I$4723)/'Feature Matrix 1'!I$4724</f>
        <v>-1.2209540494353999</v>
      </c>
      <c r="I2957">
        <f>('Feature Matrix 1'!J2957-'Feature Matrix 1'!J$4723)/'Feature Matrix 1'!J$4724</f>
        <v>0.25607079470380162</v>
      </c>
      <c r="J2957">
        <f>('Feature Matrix 1'!K2957-'Feature Matrix 1'!K$4723)/'Feature Matrix 1'!K$4724</f>
        <v>-0.36676440198564508</v>
      </c>
      <c r="K2957">
        <f>('Feature Matrix 1'!L2957-'Feature Matrix 1'!L$4723)/'Feature Matrix 1'!L$4724</f>
        <v>-1.0527816248350967</v>
      </c>
      <c r="L2957">
        <f>('Feature Matrix 1'!M2957-'Feature Matrix 1'!M$4723)/'Feature Matrix 1'!M$4724</f>
        <v>-0.89676384316863367</v>
      </c>
      <c r="M2957">
        <f>('Feature Matrix 1'!N2957-'Feature Matrix 1'!N$4723)/'Feature Matrix 1'!N$4724</f>
        <v>-0.46749575879210609</v>
      </c>
      <c r="N2957">
        <f>('Feature Matrix 1'!O2957-'Feature Matrix 1'!O$4723)/'Feature Matrix 1'!O$4724</f>
        <v>-0.37425845936357521</v>
      </c>
      <c r="O2957">
        <f>('Feature Matrix 1'!P2957-'Feature Matrix 1'!P$4723)/'Feature Matrix 1'!P$4724</f>
        <v>-0.3620663438723713</v>
      </c>
    </row>
    <row r="2958" spans="1:15" x14ac:dyDescent="0.35">
      <c r="A2958" s="25">
        <v>40443</v>
      </c>
      <c r="B2958" s="24">
        <v>0</v>
      </c>
      <c r="C2958">
        <f>('Feature Matrix 1'!D2958-'Feature Matrix 1'!D$4723)/'Feature Matrix 1'!D$4724</f>
        <v>0.19975426045123815</v>
      </c>
      <c r="D2958">
        <f>('Feature Matrix 1'!E2958-'Feature Matrix 1'!E$4723)/'Feature Matrix 1'!E$4724</f>
        <v>-1.5099529846658666</v>
      </c>
      <c r="E2958">
        <f>('Feature Matrix 1'!F2958-'Feature Matrix 1'!F$4723)/'Feature Matrix 1'!F$4724</f>
        <v>-1.1145010171122012</v>
      </c>
      <c r="F2958">
        <f>('Feature Matrix 1'!G2958-'Feature Matrix 1'!G$4723)/'Feature Matrix 1'!G$4724</f>
        <v>-1.0216738585453724</v>
      </c>
      <c r="G2958">
        <f>('Feature Matrix 1'!H2958-'Feature Matrix 1'!H$4723)/'Feature Matrix 1'!H$4724</f>
        <v>-0.96266773732486755</v>
      </c>
      <c r="H2958">
        <f>('Feature Matrix 1'!I2958-'Feature Matrix 1'!I$4723)/'Feature Matrix 1'!I$4724</f>
        <v>-1.1256125396503758</v>
      </c>
      <c r="I2958">
        <f>('Feature Matrix 1'!J2958-'Feature Matrix 1'!J$4723)/'Feature Matrix 1'!J$4724</f>
        <v>7.7722500386145532E-2</v>
      </c>
      <c r="J2958">
        <f>('Feature Matrix 1'!K2958-'Feature Matrix 1'!K$4723)/'Feature Matrix 1'!K$4724</f>
        <v>-0.33789654181922196</v>
      </c>
      <c r="K2958">
        <f>('Feature Matrix 1'!L2958-'Feature Matrix 1'!L$4723)/'Feature Matrix 1'!L$4724</f>
        <v>-0.61289318873240817</v>
      </c>
      <c r="L2958">
        <f>('Feature Matrix 1'!M2958-'Feature Matrix 1'!M$4723)/'Feature Matrix 1'!M$4724</f>
        <v>-0.86923603695068696</v>
      </c>
      <c r="M2958">
        <f>('Feature Matrix 1'!N2958-'Feature Matrix 1'!N$4723)/'Feature Matrix 1'!N$4724</f>
        <v>-0.44533288559250483</v>
      </c>
      <c r="N2958">
        <f>('Feature Matrix 1'!O2958-'Feature Matrix 1'!O$4723)/'Feature Matrix 1'!O$4724</f>
        <v>-0.44457401074045905</v>
      </c>
      <c r="O2958">
        <f>('Feature Matrix 1'!P2958-'Feature Matrix 1'!P$4723)/'Feature Matrix 1'!P$4724</f>
        <v>-0.29704665411962283</v>
      </c>
    </row>
    <row r="2959" spans="1:15" x14ac:dyDescent="0.35">
      <c r="A2959" s="25">
        <v>40444</v>
      </c>
      <c r="B2959" s="24">
        <v>1</v>
      </c>
      <c r="C2959">
        <f>('Feature Matrix 1'!D2959-'Feature Matrix 1'!D$4723)/'Feature Matrix 1'!D$4724</f>
        <v>4.9658291534487413E-2</v>
      </c>
      <c r="D2959">
        <f>('Feature Matrix 1'!E2959-'Feature Matrix 1'!E$4723)/'Feature Matrix 1'!E$4724</f>
        <v>-1.7029751481101372</v>
      </c>
      <c r="E2959">
        <f>('Feature Matrix 1'!F2959-'Feature Matrix 1'!F$4723)/'Feature Matrix 1'!F$4724</f>
        <v>-1.4711774200273946</v>
      </c>
      <c r="F2959">
        <f>('Feature Matrix 1'!G2959-'Feature Matrix 1'!G$4723)/'Feature Matrix 1'!G$4724</f>
        <v>-1.0927171684360113</v>
      </c>
      <c r="G2959">
        <f>('Feature Matrix 1'!H2959-'Feature Matrix 1'!H$4723)/'Feature Matrix 1'!H$4724</f>
        <v>-1.194755124703287</v>
      </c>
      <c r="H2959">
        <f>('Feature Matrix 1'!I2959-'Feature Matrix 1'!I$4723)/'Feature Matrix 1'!I$4724</f>
        <v>-1.377029079176127</v>
      </c>
      <c r="I2959">
        <f>('Feature Matrix 1'!J2959-'Feature Matrix 1'!J$4723)/'Feature Matrix 1'!J$4724</f>
        <v>0.18831592798998598</v>
      </c>
      <c r="J2959">
        <f>('Feature Matrix 1'!K2959-'Feature Matrix 1'!K$4723)/'Feature Matrix 1'!K$4724</f>
        <v>-0.49586147264989006</v>
      </c>
      <c r="K2959">
        <f>('Feature Matrix 1'!L2959-'Feature Matrix 1'!L$4723)/'Feature Matrix 1'!L$4724</f>
        <v>-0.79543520261165146</v>
      </c>
      <c r="L2959">
        <f>('Feature Matrix 1'!M2959-'Feature Matrix 1'!M$4723)/'Feature Matrix 1'!M$4724</f>
        <v>-0.99624440967345995</v>
      </c>
      <c r="M2959">
        <f>('Feature Matrix 1'!N2959-'Feature Matrix 1'!N$4723)/'Feature Matrix 1'!N$4724</f>
        <v>-0.46749575879210609</v>
      </c>
      <c r="N2959">
        <f>('Feature Matrix 1'!O2959-'Feature Matrix 1'!O$4723)/'Feature Matrix 1'!O$4724</f>
        <v>-0.4728257947758141</v>
      </c>
      <c r="O2959">
        <f>('Feature Matrix 1'!P2959-'Feature Matrix 1'!P$4723)/'Feature Matrix 1'!P$4724</f>
        <v>-0.29298292351007604</v>
      </c>
    </row>
    <row r="2960" spans="1:15" x14ac:dyDescent="0.35">
      <c r="A2960" s="25">
        <v>40445</v>
      </c>
      <c r="B2960" s="24">
        <v>1</v>
      </c>
      <c r="C2960">
        <f>('Feature Matrix 1'!D2960-'Feature Matrix 1'!D$4723)/'Feature Matrix 1'!D$4724</f>
        <v>-7.9353510839476563E-3</v>
      </c>
      <c r="D2960">
        <f>('Feature Matrix 1'!E2960-'Feature Matrix 1'!E$4723)/'Feature Matrix 1'!E$4724</f>
        <v>-1.7774728236122781</v>
      </c>
      <c r="E2960">
        <f>('Feature Matrix 1'!F2960-'Feature Matrix 1'!F$4723)/'Feature Matrix 1'!F$4724</f>
        <v>-1.4039955706148288</v>
      </c>
      <c r="F2960">
        <f>('Feature Matrix 1'!G2960-'Feature Matrix 1'!G$4723)/'Feature Matrix 1'!G$4724</f>
        <v>-1.1362062655403058</v>
      </c>
      <c r="G2960">
        <f>('Feature Matrix 1'!H2960-'Feature Matrix 1'!H$4723)/'Feature Matrix 1'!H$4724</f>
        <v>-0.98558800317631845</v>
      </c>
      <c r="H2960">
        <f>('Feature Matrix 1'!I2960-'Feature Matrix 1'!I$4723)/'Feature Matrix 1'!I$4724</f>
        <v>-1.2911032156941413</v>
      </c>
      <c r="I2960">
        <f>('Feature Matrix 1'!J2960-'Feature Matrix 1'!J$4723)/'Feature Matrix 1'!J$4724</f>
        <v>0.15159716151282154</v>
      </c>
      <c r="J2960">
        <f>('Feature Matrix 1'!K2960-'Feature Matrix 1'!K$4723)/'Feature Matrix 1'!K$4724</f>
        <v>-0.33397051283658946</v>
      </c>
      <c r="K2960">
        <f>('Feature Matrix 1'!L2960-'Feature Matrix 1'!L$4723)/'Feature Matrix 1'!L$4724</f>
        <v>-0.92525591198493418</v>
      </c>
      <c r="L2960">
        <f>('Feature Matrix 1'!M2960-'Feature Matrix 1'!M$4723)/'Feature Matrix 1'!M$4724</f>
        <v>-0.89509256603824072</v>
      </c>
      <c r="M2960">
        <f>('Feature Matrix 1'!N2960-'Feature Matrix 1'!N$4723)/'Feature Matrix 1'!N$4724</f>
        <v>-0.46749575879210609</v>
      </c>
      <c r="N2960">
        <f>('Feature Matrix 1'!O2960-'Feature Matrix 1'!O$4723)/'Feature Matrix 1'!O$4724</f>
        <v>-0.43892365393338811</v>
      </c>
      <c r="O2960">
        <f>('Feature Matrix 1'!P2960-'Feature Matrix 1'!P$4723)/'Feature Matrix 1'!P$4724</f>
        <v>-0.29298292351007604</v>
      </c>
    </row>
    <row r="2961" spans="1:15" x14ac:dyDescent="0.35">
      <c r="A2961" s="25">
        <v>40448</v>
      </c>
      <c r="B2961" s="24">
        <v>0</v>
      </c>
      <c r="C2961">
        <f>('Feature Matrix 1'!D2961-'Feature Matrix 1'!D$4723)/'Feature Matrix 1'!D$4724</f>
        <v>-8.2853437387422771E-4</v>
      </c>
      <c r="D2961">
        <f>('Feature Matrix 1'!E2961-'Feature Matrix 1'!E$4723)/'Feature Matrix 1'!E$4724</f>
        <v>-1.5363632462062438</v>
      </c>
      <c r="E2961">
        <f>('Feature Matrix 1'!F2961-'Feature Matrix 1'!F$4723)/'Feature Matrix 1'!F$4724</f>
        <v>-1.2186074514569676</v>
      </c>
      <c r="F2961">
        <f>('Feature Matrix 1'!G2961-'Feature Matrix 1'!G$4723)/'Feature Matrix 1'!G$4724</f>
        <v>-1.1945149537938755</v>
      </c>
      <c r="G2961">
        <f>('Feature Matrix 1'!H2961-'Feature Matrix 1'!H$4723)/'Feature Matrix 1'!H$4724</f>
        <v>0.53818814423301831</v>
      </c>
      <c r="H2961">
        <f>('Feature Matrix 1'!I2961-'Feature Matrix 1'!I$4723)/'Feature Matrix 1'!I$4724</f>
        <v>-0.67455154809254658</v>
      </c>
      <c r="I2961">
        <f>('Feature Matrix 1'!J2961-'Feature Matrix 1'!J$4723)/'Feature Matrix 1'!J$4724</f>
        <v>0.19181295336876447</v>
      </c>
      <c r="J2961">
        <f>('Feature Matrix 1'!K2961-'Feature Matrix 1'!K$4723)/'Feature Matrix 1'!K$4724</f>
        <v>-0.36861194503629685</v>
      </c>
      <c r="K2961">
        <f>('Feature Matrix 1'!L2961-'Feature Matrix 1'!L$4723)/'Feature Matrix 1'!L$4724</f>
        <v>-1.0961262168998505</v>
      </c>
      <c r="L2961">
        <f>('Feature Matrix 1'!M2961-'Feature Matrix 1'!M$4723)/'Feature Matrix 1'!M$4724</f>
        <v>-0.86706787676295427</v>
      </c>
      <c r="M2961">
        <f>('Feature Matrix 1'!N2961-'Feature Matrix 1'!N$4723)/'Feature Matrix 1'!N$4724</f>
        <v>-0.44533288559250483</v>
      </c>
      <c r="N2961">
        <f>('Feature Matrix 1'!O2961-'Feature Matrix 1'!O$4723)/'Feature Matrix 1'!O$4724</f>
        <v>-0.48663777808198788</v>
      </c>
      <c r="O2961">
        <f>('Feature Matrix 1'!P2961-'Feature Matrix 1'!P$4723)/'Feature Matrix 1'!P$4724</f>
        <v>-0.29704665411962283</v>
      </c>
    </row>
    <row r="2962" spans="1:15" x14ac:dyDescent="0.35">
      <c r="A2962" s="25">
        <v>40449</v>
      </c>
      <c r="B2962" s="24">
        <v>0</v>
      </c>
      <c r="C2962">
        <f>('Feature Matrix 1'!D2962-'Feature Matrix 1'!D$4723)/'Feature Matrix 1'!D$4724</f>
        <v>1.9127406948011953E-2</v>
      </c>
      <c r="D2962">
        <f>('Feature Matrix 1'!E2962-'Feature Matrix 1'!E$4723)/'Feature Matrix 1'!E$4724</f>
        <v>-1.5547272514477799</v>
      </c>
      <c r="E2962">
        <f>('Feature Matrix 1'!F2962-'Feature Matrix 1'!F$4723)/'Feature Matrix 1'!F$4724</f>
        <v>-1.3322283479772481</v>
      </c>
      <c r="F2962">
        <f>('Feature Matrix 1'!G2962-'Feature Matrix 1'!G$4723)/'Feature Matrix 1'!G$4724</f>
        <v>-1.2899651951785203</v>
      </c>
      <c r="G2962">
        <f>('Feature Matrix 1'!H2962-'Feature Matrix 1'!H$4723)/'Feature Matrix 1'!H$4724</f>
        <v>-1.194755124703287</v>
      </c>
      <c r="H2962">
        <f>('Feature Matrix 1'!I2962-'Feature Matrix 1'!I$4723)/'Feature Matrix 1'!I$4724</f>
        <v>-0.67455154809254658</v>
      </c>
      <c r="I2962">
        <f>('Feature Matrix 1'!J2962-'Feature Matrix 1'!J$4723)/'Feature Matrix 1'!J$4724</f>
        <v>0.29628658655974455</v>
      </c>
      <c r="J2962">
        <f>('Feature Matrix 1'!K2962-'Feature Matrix 1'!K$4723)/'Feature Matrix 1'!K$4724</f>
        <v>-0.52865536179894568</v>
      </c>
      <c r="K2962">
        <f>('Feature Matrix 1'!L2962-'Feature Matrix 1'!L$4723)/'Feature Matrix 1'!L$4724</f>
        <v>-1.23009691066329</v>
      </c>
      <c r="L2962">
        <f>('Feature Matrix 1'!M2962-'Feature Matrix 1'!M$4723)/'Feature Matrix 1'!M$4724</f>
        <v>-1.2578492014418285</v>
      </c>
      <c r="M2962">
        <f>('Feature Matrix 1'!N2962-'Feature Matrix 1'!N$4723)/'Feature Matrix 1'!N$4724</f>
        <v>-0.48965863199170739</v>
      </c>
      <c r="N2962">
        <f>('Feature Matrix 1'!O2962-'Feature Matrix 1'!O$4723)/'Feature Matrix 1'!O$4724</f>
        <v>-0.50735575304124825</v>
      </c>
      <c r="O2962">
        <f>('Feature Matrix 1'!P2962-'Feature Matrix 1'!P$4723)/'Feature Matrix 1'!P$4724</f>
        <v>-0.27672800107188894</v>
      </c>
    </row>
    <row r="2963" spans="1:15" x14ac:dyDescent="0.35">
      <c r="A2963" s="25">
        <v>40450</v>
      </c>
      <c r="B2963" s="24">
        <v>1</v>
      </c>
      <c r="C2963">
        <f>('Feature Matrix 1'!D2963-'Feature Matrix 1'!D$4723)/'Feature Matrix 1'!D$4724</f>
        <v>6.8818269384845365E-2</v>
      </c>
      <c r="D2963">
        <f>('Feature Matrix 1'!E2963-'Feature Matrix 1'!E$4723)/'Feature Matrix 1'!E$4724</f>
        <v>-1.5235450220900282</v>
      </c>
      <c r="E2963">
        <f>('Feature Matrix 1'!F2963-'Feature Matrix 1'!F$4723)/'Feature Matrix 1'!F$4724</f>
        <v>-1.2529726095464875</v>
      </c>
      <c r="F2963">
        <f>('Feature Matrix 1'!G2963-'Feature Matrix 1'!G$4723)/'Feature Matrix 1'!G$4724</f>
        <v>-1.3870185069554137</v>
      </c>
      <c r="G2963">
        <f>('Feature Matrix 1'!H2963-'Feature Matrix 1'!H$4723)/'Feature Matrix 1'!H$4724</f>
        <v>-1.194755124703287</v>
      </c>
      <c r="H2963">
        <f>('Feature Matrix 1'!I2963-'Feature Matrix 1'!I$4723)/'Feature Matrix 1'!I$4724</f>
        <v>-0.76047741157453219</v>
      </c>
      <c r="I2963">
        <f>('Feature Matrix 1'!J2963-'Feature Matrix 1'!J$4723)/'Feature Matrix 1'!J$4724</f>
        <v>5.1713374131487209E-2</v>
      </c>
      <c r="J2963">
        <f>('Feature Matrix 1'!K2963-'Feature Matrix 1'!K$4723)/'Feature Matrix 1'!K$4724</f>
        <v>-0.55244247857607698</v>
      </c>
      <c r="K2963">
        <f>('Feature Matrix 1'!L2963-'Feature Matrix 1'!L$4723)/'Feature Matrix 1'!L$4724</f>
        <v>-1.1730408880561465</v>
      </c>
      <c r="L2963">
        <f>('Feature Matrix 1'!M2963-'Feature Matrix 1'!M$4723)/'Feature Matrix 1'!M$4724</f>
        <v>-1.2095683210664672</v>
      </c>
      <c r="M2963">
        <f>('Feature Matrix 1'!N2963-'Feature Matrix 1'!N$4723)/'Feature Matrix 1'!N$4724</f>
        <v>-0.53398437839090995</v>
      </c>
      <c r="N2963">
        <f>('Feature Matrix 1'!O2963-'Feature Matrix 1'!O$4723)/'Feature Matrix 1'!O$4724</f>
        <v>-0.50170539623417731</v>
      </c>
      <c r="O2963">
        <f>('Feature Matrix 1'!P2963-'Feature Matrix 1'!P$4723)/'Feature Matrix 1'!P$4724</f>
        <v>-0.26047307863370195</v>
      </c>
    </row>
    <row r="2964" spans="1:15" x14ac:dyDescent="0.35">
      <c r="A2964" s="25">
        <v>40451</v>
      </c>
      <c r="B2964" s="24">
        <v>0</v>
      </c>
      <c r="C2964">
        <f>('Feature Matrix 1'!D2964-'Feature Matrix 1'!D$4723)/'Feature Matrix 1'!D$4724</f>
        <v>9.3834264204303838E-2</v>
      </c>
      <c r="D2964">
        <f>('Feature Matrix 1'!E2964-'Feature Matrix 1'!E$4723)/'Feature Matrix 1'!E$4724</f>
        <v>-1.0061575965979865</v>
      </c>
      <c r="E2964">
        <f>('Feature Matrix 1'!F2964-'Feature Matrix 1'!F$4723)/'Feature Matrix 1'!F$4724</f>
        <v>-0.97583024926941664</v>
      </c>
      <c r="F2964">
        <f>('Feature Matrix 1'!G2964-'Feature Matrix 1'!G$4723)/'Feature Matrix 1'!G$4724</f>
        <v>-1.429390159074897</v>
      </c>
      <c r="G2964">
        <f>('Feature Matrix 1'!H2964-'Feature Matrix 1'!H$4723)/'Feature Matrix 1'!H$4724</f>
        <v>-0.11756000904550318</v>
      </c>
      <c r="H2964">
        <f>('Feature Matrix 1'!I2964-'Feature Matrix 1'!I$4723)/'Feature Matrix 1'!I$4724</f>
        <v>-1.0298587841623341</v>
      </c>
      <c r="I2964">
        <f>('Feature Matrix 1'!J2964-'Feature Matrix 1'!J$4723)/'Feature Matrix 1'!J$4724</f>
        <v>0.11662690772504684</v>
      </c>
      <c r="J2964">
        <f>('Feature Matrix 1'!K2964-'Feature Matrix 1'!K$4723)/'Feature Matrix 1'!K$4724</f>
        <v>-0.35752668673238819</v>
      </c>
      <c r="K2964">
        <f>('Feature Matrix 1'!L2964-'Feature Matrix 1'!L$4723)/'Feature Matrix 1'!L$4724</f>
        <v>-0.62029508785101783</v>
      </c>
      <c r="L2964">
        <f>('Feature Matrix 1'!M2964-'Feature Matrix 1'!M$4723)/'Feature Matrix 1'!M$4724</f>
        <v>-1.1534278898447086</v>
      </c>
      <c r="M2964">
        <f>('Feature Matrix 1'!N2964-'Feature Matrix 1'!N$4723)/'Feature Matrix 1'!N$4724</f>
        <v>-0.48965863199170739</v>
      </c>
      <c r="N2964">
        <f>('Feature Matrix 1'!O2964-'Feature Matrix 1'!O$4723)/'Feature Matrix 1'!O$4724</f>
        <v>-0.47973178642890102</v>
      </c>
      <c r="O2964">
        <f>('Feature Matrix 1'!P2964-'Feature Matrix 1'!P$4723)/'Feature Matrix 1'!P$4724</f>
        <v>-0.27672800107188894</v>
      </c>
    </row>
    <row r="2965" spans="1:15" x14ac:dyDescent="0.35">
      <c r="A2965" s="25">
        <v>40452</v>
      </c>
      <c r="B2965" s="24">
        <v>0</v>
      </c>
      <c r="C2965">
        <f>('Feature Matrix 1'!D2965-'Feature Matrix 1'!D$4723)/'Feature Matrix 1'!D$4724</f>
        <v>3.6070057984827014E-2</v>
      </c>
      <c r="D2965">
        <f>('Feature Matrix 1'!E2965-'Feature Matrix 1'!E$4723)/'Feature Matrix 1'!E$4724</f>
        <v>-1.0597519790150802</v>
      </c>
      <c r="E2965">
        <f>('Feature Matrix 1'!F2965-'Feature Matrix 1'!F$4723)/'Feature Matrix 1'!F$4724</f>
        <v>-1.2494394927443908</v>
      </c>
      <c r="F2965">
        <f>('Feature Matrix 1'!G2965-'Feature Matrix 1'!G$4723)/'Feature Matrix 1'!G$4724</f>
        <v>-1.4462117177256513</v>
      </c>
      <c r="G2965">
        <f>('Feature Matrix 1'!H2965-'Feature Matrix 1'!H$4723)/'Feature Matrix 1'!H$4724</f>
        <v>-0.2617746556772817</v>
      </c>
      <c r="H2965">
        <f>('Feature Matrix 1'!I2965-'Feature Matrix 1'!I$4723)/'Feature Matrix 1'!I$4724</f>
        <v>-0.64659036306609041</v>
      </c>
      <c r="I2965">
        <f>('Feature Matrix 1'!J2965-'Feature Matrix 1'!J$4723)/'Feature Matrix 1'!J$4724</f>
        <v>0.19749561960927881</v>
      </c>
      <c r="J2965">
        <f>('Feature Matrix 1'!K2965-'Feature Matrix 1'!K$4723)/'Feature Matrix 1'!K$4724</f>
        <v>-0.49262827231124834</v>
      </c>
      <c r="K2965">
        <f>('Feature Matrix 1'!L2965-'Feature Matrix 1'!L$4723)/'Feature Matrix 1'!L$4724</f>
        <v>-0.87035988872612191</v>
      </c>
      <c r="L2965">
        <f>('Feature Matrix 1'!M2965-'Feature Matrix 1'!M$4723)/'Feature Matrix 1'!M$4724</f>
        <v>-1.1788899545329217</v>
      </c>
      <c r="M2965">
        <f>('Feature Matrix 1'!N2965-'Feature Matrix 1'!N$4723)/'Feature Matrix 1'!N$4724</f>
        <v>-0.51182150519130865</v>
      </c>
      <c r="N2965">
        <f>('Feature Matrix 1'!O2965-'Feature Matrix 1'!O$4723)/'Feature Matrix 1'!O$4724</f>
        <v>-0.47847615158288537</v>
      </c>
      <c r="O2965">
        <f>('Feature Matrix 1'!P2965-'Feature Matrix 1'!P$4723)/'Feature Matrix 1'!P$4724</f>
        <v>-0.27672800107188894</v>
      </c>
    </row>
    <row r="2966" spans="1:15" x14ac:dyDescent="0.35">
      <c r="A2966" s="25">
        <v>40455</v>
      </c>
      <c r="B2966" s="24">
        <v>1</v>
      </c>
      <c r="C2966">
        <f>('Feature Matrix 1'!D2966-'Feature Matrix 1'!D$4723)/'Feature Matrix 1'!D$4724</f>
        <v>1.7299196417522064E-3</v>
      </c>
      <c r="D2966">
        <f>('Feature Matrix 1'!E2966-'Feature Matrix 1'!E$4723)/'Feature Matrix 1'!E$4724</f>
        <v>-1.2827406649084154</v>
      </c>
      <c r="E2966">
        <f>('Feature Matrix 1'!F2966-'Feature Matrix 1'!F$4723)/'Feature Matrix 1'!F$4724</f>
        <v>-1.6602180556851791</v>
      </c>
      <c r="F2966">
        <f>('Feature Matrix 1'!G2966-'Feature Matrix 1'!G$4723)/'Feature Matrix 1'!G$4724</f>
        <v>-1.5009209085359774</v>
      </c>
      <c r="G2966">
        <f>('Feature Matrix 1'!H2966-'Feature Matrix 1'!H$4723)/'Feature Matrix 1'!H$4724</f>
        <v>-0.27903755255789331</v>
      </c>
      <c r="H2966">
        <f>('Feature Matrix 1'!I2966-'Feature Matrix 1'!I$4723)/'Feature Matrix 1'!I$4724</f>
        <v>-0.27041354083031</v>
      </c>
      <c r="I2966">
        <f>('Feature Matrix 1'!J2966-'Feature Matrix 1'!J$4723)/'Feature Matrix 1'!J$4724</f>
        <v>0.2899482280607128</v>
      </c>
      <c r="J2966">
        <f>('Feature Matrix 1'!K2966-'Feature Matrix 1'!K$4723)/'Feature Matrix 1'!K$4724</f>
        <v>-0.5993238834863488</v>
      </c>
      <c r="K2966">
        <f>('Feature Matrix 1'!L2966-'Feature Matrix 1'!L$4723)/'Feature Matrix 1'!L$4724</f>
        <v>-0.51098990401493061</v>
      </c>
      <c r="L2966">
        <f>('Feature Matrix 1'!M2966-'Feature Matrix 1'!M$4723)/'Feature Matrix 1'!M$4724</f>
        <v>-1.130433132314993</v>
      </c>
      <c r="M2966">
        <f>('Feature Matrix 1'!N2966-'Feature Matrix 1'!N$4723)/'Feature Matrix 1'!N$4724</f>
        <v>-0.51182150519130865</v>
      </c>
      <c r="N2966">
        <f>('Feature Matrix 1'!O2966-'Feature Matrix 1'!O$4723)/'Feature Matrix 1'!O$4724</f>
        <v>-0.50358884850320074</v>
      </c>
      <c r="O2966">
        <f>('Feature Matrix 1'!P2966-'Feature Matrix 1'!P$4723)/'Feature Matrix 1'!P$4724</f>
        <v>-0.26860053985279547</v>
      </c>
    </row>
    <row r="2967" spans="1:15" x14ac:dyDescent="0.35">
      <c r="A2967" s="25">
        <v>40456</v>
      </c>
      <c r="B2967" s="24">
        <v>1</v>
      </c>
      <c r="C2967">
        <f>('Feature Matrix 1'!D2967-'Feature Matrix 1'!D$4723)/'Feature Matrix 1'!D$4724</f>
        <v>1.7299196417522064E-3</v>
      </c>
      <c r="D2967">
        <f>('Feature Matrix 1'!E2967-'Feature Matrix 1'!E$4723)/'Feature Matrix 1'!E$4724</f>
        <v>-1.0498705025635007</v>
      </c>
      <c r="E2967">
        <f>('Feature Matrix 1'!F2967-'Feature Matrix 1'!F$4723)/'Feature Matrix 1'!F$4724</f>
        <v>-0.96329851225720264</v>
      </c>
      <c r="F2967">
        <f>('Feature Matrix 1'!G2967-'Feature Matrix 1'!G$4723)/'Feature Matrix 1'!G$4724</f>
        <v>-1.3809756462239613</v>
      </c>
      <c r="G2967">
        <f>('Feature Matrix 1'!H2967-'Feature Matrix 1'!H$4723)/'Feature Matrix 1'!H$4724</f>
        <v>1.1906728568284943</v>
      </c>
      <c r="H2967">
        <f>('Feature Matrix 1'!I2967-'Feature Matrix 1'!I$4723)/'Feature Matrix 1'!I$4724</f>
        <v>0.26700858275732198</v>
      </c>
      <c r="I2967">
        <f>('Feature Matrix 1'!J2967-'Feature Matrix 1'!J$4723)/'Feature Matrix 1'!J$4724</f>
        <v>0.1649295707694157</v>
      </c>
      <c r="J2967">
        <f>('Feature Matrix 1'!K2967-'Feature Matrix 1'!K$4723)/'Feature Matrix 1'!K$4724</f>
        <v>-0.39332283333875473</v>
      </c>
      <c r="K2967">
        <f>('Feature Matrix 1'!L2967-'Feature Matrix 1'!L$4723)/'Feature Matrix 1'!L$4724</f>
        <v>-0.13208911566839424</v>
      </c>
      <c r="L2967">
        <f>('Feature Matrix 1'!M2967-'Feature Matrix 1'!M$4723)/'Feature Matrix 1'!M$4724</f>
        <v>-0.77648907030586012</v>
      </c>
      <c r="M2967">
        <f>('Feature Matrix 1'!N2967-'Feature Matrix 1'!N$4723)/'Feature Matrix 1'!N$4724</f>
        <v>-0.46749575879210609</v>
      </c>
      <c r="N2967">
        <f>('Feature Matrix 1'!O2967-'Feature Matrix 1'!O$4723)/'Feature Matrix 1'!O$4724</f>
        <v>-0.48035960385190885</v>
      </c>
      <c r="O2967">
        <f>('Feature Matrix 1'!P2967-'Feature Matrix 1'!P$4723)/'Feature Matrix 1'!P$4724</f>
        <v>-0.29298292351007604</v>
      </c>
    </row>
    <row r="2968" spans="1:15" x14ac:dyDescent="0.35">
      <c r="A2968" s="25">
        <v>40457</v>
      </c>
      <c r="B2968" s="24">
        <v>0</v>
      </c>
      <c r="C2968">
        <f>('Feature Matrix 1'!D2968-'Feature Matrix 1'!D$4723)/'Feature Matrix 1'!D$4724</f>
        <v>6.4968350182104204E-4</v>
      </c>
      <c r="D2968">
        <f>('Feature Matrix 1'!E2968-'Feature Matrix 1'!E$4723)/'Feature Matrix 1'!E$4724</f>
        <v>-0.7757746437326799</v>
      </c>
      <c r="E2968">
        <f>('Feature Matrix 1'!F2968-'Feature Matrix 1'!F$4723)/'Feature Matrix 1'!F$4724</f>
        <v>-0.59453582314443354</v>
      </c>
      <c r="F2968">
        <f>('Feature Matrix 1'!G2968-'Feature Matrix 1'!G$4723)/'Feature Matrix 1'!G$4724</f>
        <v>-1.2449473118047463</v>
      </c>
      <c r="G2968">
        <f>('Feature Matrix 1'!H2968-'Feature Matrix 1'!H$4723)/'Feature Matrix 1'!H$4724</f>
        <v>1.1906728568284943</v>
      </c>
      <c r="H2968">
        <f>('Feature Matrix 1'!I2968-'Feature Matrix 1'!I$4723)/'Feature Matrix 1'!I$4724</f>
        <v>0.86367409004752749</v>
      </c>
      <c r="I2968">
        <f>('Feature Matrix 1'!J2968-'Feature Matrix 1'!J$4723)/'Feature Matrix 1'!J$4724</f>
        <v>7.1821270059461234E-2</v>
      </c>
      <c r="J2968">
        <f>('Feature Matrix 1'!K2968-'Feature Matrix 1'!K$4723)/'Feature Matrix 1'!K$4724</f>
        <v>-0.46722455536479612</v>
      </c>
      <c r="K2968">
        <f>('Feature Matrix 1'!L2968-'Feature Matrix 1'!L$4723)/'Feature Matrix 1'!L$4724</f>
        <v>8.983282603990822E-2</v>
      </c>
      <c r="L2968">
        <f>('Feature Matrix 1'!M2968-'Feature Matrix 1'!M$4723)/'Feature Matrix 1'!M$4724</f>
        <v>-0.45328348931074175</v>
      </c>
      <c r="M2968">
        <f>('Feature Matrix 1'!N2968-'Feature Matrix 1'!N$4723)/'Feature Matrix 1'!N$4724</f>
        <v>-0.44533288559250483</v>
      </c>
      <c r="N2968">
        <f>('Feature Matrix 1'!O2968-'Feature Matrix 1'!O$4723)/'Feature Matrix 1'!O$4724</f>
        <v>-0.51928428407839822</v>
      </c>
      <c r="O2968">
        <f>('Feature Matrix 1'!P2968-'Feature Matrix 1'!P$4723)/'Feature Matrix 1'!P$4724</f>
        <v>-0.29704665411962283</v>
      </c>
    </row>
    <row r="2969" spans="1:15" x14ac:dyDescent="0.35">
      <c r="A2969" s="25">
        <v>40458</v>
      </c>
      <c r="B2969" s="24">
        <v>0</v>
      </c>
      <c r="C2969">
        <f>('Feature Matrix 1'!D2969-'Feature Matrix 1'!D$4723)/'Feature Matrix 1'!D$4724</f>
        <v>-3.3861018442295519E-2</v>
      </c>
      <c r="D2969">
        <f>('Feature Matrix 1'!E2969-'Feature Matrix 1'!E$4723)/'Feature Matrix 1'!E$4724</f>
        <v>-0.73436595971135343</v>
      </c>
      <c r="E2969">
        <f>('Feature Matrix 1'!F2969-'Feature Matrix 1'!F$4723)/'Feature Matrix 1'!F$4724</f>
        <v>-0.42786532379564535</v>
      </c>
      <c r="F2969">
        <f>('Feature Matrix 1'!G2969-'Feature Matrix 1'!G$4723)/'Feature Matrix 1'!G$4724</f>
        <v>-1.0825115182109186</v>
      </c>
      <c r="G2969">
        <f>('Feature Matrix 1'!H2969-'Feature Matrix 1'!H$4723)/'Feature Matrix 1'!H$4724</f>
        <v>0.69525137655471247</v>
      </c>
      <c r="H2969">
        <f>('Feature Matrix 1'!I2969-'Feature Matrix 1'!I$4723)/'Feature Matrix 1'!I$4724</f>
        <v>1.2639120285140937</v>
      </c>
      <c r="I2969">
        <f>('Feature Matrix 1'!J2969-'Feature Matrix 1'!J$4723)/'Feature Matrix 1'!J$4724</f>
        <v>-3.1122414528304151E-2</v>
      </c>
      <c r="J2969">
        <f>('Feature Matrix 1'!K2969-'Feature Matrix 1'!K$4723)/'Feature Matrix 1'!K$4724</f>
        <v>-0.4381257523170406</v>
      </c>
      <c r="K2969">
        <f>('Feature Matrix 1'!L2969-'Feature Matrix 1'!L$4723)/'Feature Matrix 1'!L$4724</f>
        <v>-7.3140231906217212E-2</v>
      </c>
      <c r="L2969">
        <f>('Feature Matrix 1'!M2969-'Feature Matrix 1'!M$4723)/'Feature Matrix 1'!M$4724</f>
        <v>-0.56436774442617721</v>
      </c>
      <c r="M2969">
        <f>('Feature Matrix 1'!N2969-'Feature Matrix 1'!N$4723)/'Feature Matrix 1'!N$4724</f>
        <v>-0.46749575879210609</v>
      </c>
      <c r="N2969">
        <f>('Feature Matrix 1'!O2969-'Feature Matrix 1'!O$4723)/'Feature Matrix 1'!O$4724</f>
        <v>-0.49354376973507474</v>
      </c>
      <c r="O2969">
        <f>('Feature Matrix 1'!P2969-'Feature Matrix 1'!P$4723)/'Feature Matrix 1'!P$4724</f>
        <v>-0.29298292351007604</v>
      </c>
    </row>
    <row r="2970" spans="1:15" x14ac:dyDescent="0.35">
      <c r="A2970" s="25">
        <v>40459</v>
      </c>
      <c r="B2970" s="24">
        <v>0</v>
      </c>
      <c r="C2970">
        <f>('Feature Matrix 1'!D2970-'Feature Matrix 1'!D$4723)/'Feature Matrix 1'!D$4724</f>
        <v>-4.5971034116260648E-2</v>
      </c>
      <c r="D2970">
        <f>('Feature Matrix 1'!E2970-'Feature Matrix 1'!E$4723)/'Feature Matrix 1'!E$4724</f>
        <v>-0.9547704717481249</v>
      </c>
      <c r="E2970">
        <f>('Feature Matrix 1'!F2970-'Feature Matrix 1'!F$4723)/'Feature Matrix 1'!F$4724</f>
        <v>-0.77738176883268761</v>
      </c>
      <c r="F2970">
        <f>('Feature Matrix 1'!G2970-'Feature Matrix 1'!G$4723)/'Feature Matrix 1'!G$4724</f>
        <v>-0.94094371026709944</v>
      </c>
      <c r="G2970">
        <f>('Feature Matrix 1'!H2970-'Feature Matrix 1'!H$4723)/'Feature Matrix 1'!H$4724</f>
        <v>0.44665910353476124</v>
      </c>
      <c r="H2970">
        <f>('Feature Matrix 1'!I2970-'Feature Matrix 1'!I$4723)/'Feature Matrix 1'!I$4724</f>
        <v>0.95827114323760776</v>
      </c>
      <c r="I2970">
        <f>('Feature Matrix 1'!J2970-'Feature Matrix 1'!J$4723)/'Feature Matrix 1'!J$4724</f>
        <v>-2.5658312373964567E-2</v>
      </c>
      <c r="J2970">
        <f>('Feature Matrix 1'!K2970-'Feature Matrix 1'!K$4723)/'Feature Matrix 1'!K$4724</f>
        <v>-0.59516691162238211</v>
      </c>
      <c r="K2970">
        <f>('Feature Matrix 1'!L2970-'Feature Matrix 1'!L$4723)/'Feature Matrix 1'!L$4724</f>
        <v>-0.17088311836293948</v>
      </c>
      <c r="L2970">
        <f>('Feature Matrix 1'!M2970-'Feature Matrix 1'!M$4723)/'Feature Matrix 1'!M$4724</f>
        <v>-0.72372932322441752</v>
      </c>
      <c r="M2970">
        <f>('Feature Matrix 1'!N2970-'Feature Matrix 1'!N$4723)/'Feature Matrix 1'!N$4724</f>
        <v>-0.46749575879210609</v>
      </c>
      <c r="N2970">
        <f>('Feature Matrix 1'!O2970-'Feature Matrix 1'!O$4723)/'Feature Matrix 1'!O$4724</f>
        <v>-0.49542722200409822</v>
      </c>
      <c r="O2970">
        <f>('Feature Matrix 1'!P2970-'Feature Matrix 1'!P$4723)/'Feature Matrix 1'!P$4724</f>
        <v>-0.28891919290052931</v>
      </c>
    </row>
    <row r="2971" spans="1:15" x14ac:dyDescent="0.35">
      <c r="A2971" s="25">
        <v>40462</v>
      </c>
      <c r="B2971" s="24">
        <v>0</v>
      </c>
      <c r="C2971">
        <f>('Feature Matrix 1'!D2971-'Feature Matrix 1'!D$4723)/'Feature Matrix 1'!D$4724</f>
        <v>-5.7114522717655776E-2</v>
      </c>
      <c r="D2971">
        <f>('Feature Matrix 1'!E2971-'Feature Matrix 1'!E$4723)/'Feature Matrix 1'!E$4724</f>
        <v>-0.72081441229638799</v>
      </c>
      <c r="E2971">
        <f>('Feature Matrix 1'!F2971-'Feature Matrix 1'!F$4723)/'Feature Matrix 1'!F$4724</f>
        <v>-0.29496646000151633</v>
      </c>
      <c r="F2971">
        <f>('Feature Matrix 1'!G2971-'Feature Matrix 1'!G$4723)/'Feature Matrix 1'!G$4724</f>
        <v>-0.78601912760421511</v>
      </c>
      <c r="G2971">
        <f>('Feature Matrix 1'!H2971-'Feature Matrix 1'!H$4723)/'Feature Matrix 1'!H$4724</f>
        <v>-1.194755124703287</v>
      </c>
      <c r="H2971">
        <f>('Feature Matrix 1'!I2971-'Feature Matrix 1'!I$4723)/'Feature Matrix 1'!I$4724</f>
        <v>-2.1662785148841034E-2</v>
      </c>
      <c r="I2971">
        <f>('Feature Matrix 1'!J2971-'Feature Matrix 1'!J$4723)/'Feature Matrix 1'!J$4724</f>
        <v>-0.36071705647809171</v>
      </c>
      <c r="J2971">
        <f>('Feature Matrix 1'!K2971-'Feature Matrix 1'!K$4723)/'Feature Matrix 1'!K$4724</f>
        <v>-0.58107939586116586</v>
      </c>
      <c r="K2971">
        <f>('Feature Matrix 1'!L2971-'Feature Matrix 1'!L$4723)/'Feature Matrix 1'!L$4724</f>
        <v>0.12045565287609905</v>
      </c>
      <c r="L2971">
        <f>('Feature Matrix 1'!M2971-'Feature Matrix 1'!M$4723)/'Feature Matrix 1'!M$4724</f>
        <v>-0.9047018583125066</v>
      </c>
      <c r="M2971">
        <f>('Feature Matrix 1'!N2971-'Feature Matrix 1'!N$4723)/'Feature Matrix 1'!N$4724</f>
        <v>-0.48965863199170739</v>
      </c>
      <c r="N2971">
        <f>('Feature Matrix 1'!O2971-'Feature Matrix 1'!O$4723)/'Feature Matrix 1'!O$4724</f>
        <v>-0.48977686519702723</v>
      </c>
      <c r="O2971">
        <f>('Feature Matrix 1'!P2971-'Feature Matrix 1'!P$4723)/'Feature Matrix 1'!P$4724</f>
        <v>-0.28485546229098252</v>
      </c>
    </row>
    <row r="2972" spans="1:15" x14ac:dyDescent="0.35">
      <c r="A2972" s="25">
        <v>40463</v>
      </c>
      <c r="B2972" s="24">
        <v>1</v>
      </c>
      <c r="C2972">
        <f>('Feature Matrix 1'!D2972-'Feature Matrix 1'!D$4723)/'Feature Matrix 1'!D$4724</f>
        <v>-6.0639503805852202E-2</v>
      </c>
      <c r="D2972">
        <f>('Feature Matrix 1'!E2972-'Feature Matrix 1'!E$4723)/'Feature Matrix 1'!E$4724</f>
        <v>-0.39148613711146563</v>
      </c>
      <c r="E2972">
        <f>('Feature Matrix 1'!F2972-'Feature Matrix 1'!F$4723)/'Feature Matrix 1'!F$4724</f>
        <v>-0.51819796813175678</v>
      </c>
      <c r="F2972">
        <f>('Feature Matrix 1'!G2972-'Feature Matrix 1'!G$4723)/'Feature Matrix 1'!G$4724</f>
        <v>-0.5900545861745411</v>
      </c>
      <c r="G2972">
        <f>('Feature Matrix 1'!H2972-'Feature Matrix 1'!H$4723)/'Feature Matrix 1'!H$4724</f>
        <v>-1.194755124703287</v>
      </c>
      <c r="H2972">
        <f>('Feature Matrix 1'!I2972-'Feature Matrix 1'!I$4723)/'Feature Matrix 1'!I$4724</f>
        <v>-0.79807754585118762</v>
      </c>
      <c r="I2972">
        <f>('Feature Matrix 1'!J2972-'Feature Matrix 1'!J$4723)/'Feature Matrix 1'!J$4724</f>
        <v>-0.34869603173854397</v>
      </c>
      <c r="J2972">
        <f>('Feature Matrix 1'!K2972-'Feature Matrix 1'!K$4723)/'Feature Matrix 1'!K$4724</f>
        <v>-0.59955482636767632</v>
      </c>
      <c r="K2972">
        <f>('Feature Matrix 1'!L2972-'Feature Matrix 1'!L$4723)/'Feature Matrix 1'!L$4724</f>
        <v>0.30346313937604463</v>
      </c>
      <c r="L2972">
        <f>('Feature Matrix 1'!M2972-'Feature Matrix 1'!M$4723)/'Feature Matrix 1'!M$4724</f>
        <v>-0.84902464869019323</v>
      </c>
      <c r="M2972">
        <f>('Feature Matrix 1'!N2972-'Feature Matrix 1'!N$4723)/'Feature Matrix 1'!N$4724</f>
        <v>-0.48965863199170739</v>
      </c>
      <c r="N2972">
        <f>('Feature Matrix 1'!O2972-'Feature Matrix 1'!O$4723)/'Feature Matrix 1'!O$4724</f>
        <v>-0.47722051673686944</v>
      </c>
      <c r="O2972">
        <f>('Feature Matrix 1'!P2972-'Feature Matrix 1'!P$4723)/'Feature Matrix 1'!P$4724</f>
        <v>-0.27672800107188894</v>
      </c>
    </row>
    <row r="2973" spans="1:15" x14ac:dyDescent="0.35">
      <c r="A2973" s="25">
        <v>40464</v>
      </c>
      <c r="B2973" s="24">
        <v>0</v>
      </c>
      <c r="C2973">
        <f>('Feature Matrix 1'!D2973-'Feature Matrix 1'!D$4723)/'Feature Matrix 1'!D$4724</f>
        <v>-3.1188855359307915E-2</v>
      </c>
      <c r="D2973">
        <f>('Feature Matrix 1'!E2973-'Feature Matrix 1'!E$4723)/'Feature Matrix 1'!E$4724</f>
        <v>1.6051121655555552E-2</v>
      </c>
      <c r="E2973">
        <f>('Feature Matrix 1'!F2973-'Feature Matrix 1'!F$4723)/'Feature Matrix 1'!F$4724</f>
        <v>0.23584830244315103</v>
      </c>
      <c r="F2973">
        <f>('Feature Matrix 1'!G2973-'Feature Matrix 1'!G$4723)/'Feature Matrix 1'!G$4724</f>
        <v>-0.309625606601938</v>
      </c>
      <c r="G2973">
        <f>('Feature Matrix 1'!H2973-'Feature Matrix 1'!H$4723)/'Feature Matrix 1'!H$4724</f>
        <v>1.1906728568284943</v>
      </c>
      <c r="H2973">
        <f>('Feature Matrix 1'!I2973-'Feature Matrix 1'!I$4723)/'Feature Matrix 1'!I$4724</f>
        <v>-0.49243666057470187</v>
      </c>
      <c r="I2973">
        <f>('Feature Matrix 1'!J2973-'Feature Matrix 1'!J$4723)/'Feature Matrix 1'!J$4724</f>
        <v>-0.4251934618993034</v>
      </c>
      <c r="J2973">
        <f>('Feature Matrix 1'!K2973-'Feature Matrix 1'!K$4723)/'Feature Matrix 1'!K$4724</f>
        <v>-0.37761871740821451</v>
      </c>
      <c r="K2973">
        <f>('Feature Matrix 1'!L2973-'Feature Matrix 1'!L$4723)/'Feature Matrix 1'!L$4724</f>
        <v>0.47654174985281661</v>
      </c>
      <c r="L2973">
        <f>('Feature Matrix 1'!M2973-'Feature Matrix 1'!M$4723)/'Feature Matrix 1'!M$4724</f>
        <v>-0.31570656695847488</v>
      </c>
      <c r="M2973">
        <f>('Feature Matrix 1'!N2973-'Feature Matrix 1'!N$4723)/'Feature Matrix 1'!N$4724</f>
        <v>-0.44533288559250483</v>
      </c>
      <c r="N2973">
        <f>('Feature Matrix 1'!O2973-'Feature Matrix 1'!O$4723)/'Feature Matrix 1'!O$4724</f>
        <v>-0.48475432581296413</v>
      </c>
      <c r="O2973">
        <f>('Feature Matrix 1'!P2973-'Feature Matrix 1'!P$4723)/'Feature Matrix 1'!P$4724</f>
        <v>-0.30517411533871641</v>
      </c>
    </row>
    <row r="2974" spans="1:15" x14ac:dyDescent="0.35">
      <c r="A2974" s="25">
        <v>40465</v>
      </c>
      <c r="B2974" s="24">
        <v>0</v>
      </c>
      <c r="C2974">
        <f>('Feature Matrix 1'!D2974-'Feature Matrix 1'!D$4723)/'Feature Matrix 1'!D$4724</f>
        <v>-1.5155876861382252E-2</v>
      </c>
      <c r="D2974">
        <f>('Feature Matrix 1'!E2974-'Feature Matrix 1'!E$4723)/'Feature Matrix 1'!E$4724</f>
        <v>0.37068811685202047</v>
      </c>
      <c r="E2974">
        <f>('Feature Matrix 1'!F2974-'Feature Matrix 1'!F$4723)/'Feature Matrix 1'!F$4724</f>
        <v>-8.7555057460953573E-2</v>
      </c>
      <c r="F2974">
        <f>('Feature Matrix 1'!G2974-'Feature Matrix 1'!G$4723)/'Feature Matrix 1'!G$4724</f>
        <v>-1.8601616484373047E-3</v>
      </c>
      <c r="G2974">
        <f>('Feature Matrix 1'!H2974-'Feature Matrix 1'!H$4723)/'Feature Matrix 1'!H$4724</f>
        <v>7.0327679365553139E-3</v>
      </c>
      <c r="H2974">
        <f>('Feature Matrix 1'!I2974-'Feature Matrix 1'!I$4723)/'Feature Matrix 1'!I$4724</f>
        <v>1.2578629403616516E-3</v>
      </c>
      <c r="I2974">
        <f>('Feature Matrix 1'!J2974-'Feature Matrix 1'!J$4723)/'Feature Matrix 1'!J$4724</f>
        <v>-0.19832394045110971</v>
      </c>
      <c r="J2974">
        <f>('Feature Matrix 1'!K2974-'Feature Matrix 1'!K$4723)/'Feature Matrix 1'!K$4724</f>
        <v>-0.55336625010139873</v>
      </c>
      <c r="K2974">
        <f>('Feature Matrix 1'!L2974-'Feature Matrix 1'!L$4723)/'Feature Matrix 1'!L$4724</f>
        <v>0.28239614301521831</v>
      </c>
      <c r="L2974">
        <f>('Feature Matrix 1'!M2974-'Feature Matrix 1'!M$4723)/'Feature Matrix 1'!M$4724</f>
        <v>-0.26984871844898572</v>
      </c>
      <c r="M2974">
        <f>('Feature Matrix 1'!N2974-'Feature Matrix 1'!N$4723)/'Feature Matrix 1'!N$4724</f>
        <v>-0.46749575879210609</v>
      </c>
      <c r="N2974">
        <f>('Feature Matrix 1'!O2974-'Feature Matrix 1'!O$4723)/'Feature Matrix 1'!O$4724</f>
        <v>-0.46340853343069593</v>
      </c>
      <c r="O2974">
        <f>('Feature Matrix 1'!P2974-'Feature Matrix 1'!P$4723)/'Feature Matrix 1'!P$4724</f>
        <v>-0.29298292351007604</v>
      </c>
    </row>
    <row r="2975" spans="1:15" x14ac:dyDescent="0.35">
      <c r="A2975" s="25">
        <v>40466</v>
      </c>
      <c r="B2975" s="24">
        <v>1</v>
      </c>
      <c r="C2975">
        <f>('Feature Matrix 1'!D2975-'Feature Matrix 1'!D$4723)/'Feature Matrix 1'!D$4724</f>
        <v>-1.1915168441588775E-2</v>
      </c>
      <c r="D2975">
        <f>('Feature Matrix 1'!E2975-'Feature Matrix 1'!E$4723)/'Feature Matrix 1'!E$4724</f>
        <v>-2.8165503744612143E-3</v>
      </c>
      <c r="E2975">
        <f>('Feature Matrix 1'!F2975-'Feature Matrix 1'!F$4723)/'Feature Matrix 1'!F$4724</f>
        <v>-0.20502505400719098</v>
      </c>
      <c r="F2975">
        <f>('Feature Matrix 1'!G2975-'Feature Matrix 1'!G$4723)/'Feature Matrix 1'!G$4724</f>
        <v>0.32288906126155031</v>
      </c>
      <c r="G2975">
        <f>('Feature Matrix 1'!H2975-'Feature Matrix 1'!H$4723)/'Feature Matrix 1'!H$4724</f>
        <v>-0.33575908063521726</v>
      </c>
      <c r="H2975">
        <f>('Feature Matrix 1'!I2975-'Feature Matrix 1'!I$4723)/'Feature Matrix 1'!I$4724</f>
        <v>0.35413347874139472</v>
      </c>
      <c r="I2975">
        <f>('Feature Matrix 1'!J2975-'Feature Matrix 1'!J$4723)/'Feature Matrix 1'!J$4724</f>
        <v>-0.23088998929097604</v>
      </c>
      <c r="J2975">
        <f>('Feature Matrix 1'!K2975-'Feature Matrix 1'!K$4723)/'Feature Matrix 1'!K$4724</f>
        <v>-0.46283664061949703</v>
      </c>
      <c r="K2975">
        <f>('Feature Matrix 1'!L2975-'Feature Matrix 1'!L$4723)/'Feature Matrix 1'!L$4724</f>
        <v>0.35942659936386484</v>
      </c>
      <c r="L2975">
        <f>('Feature Matrix 1'!M2975-'Feature Matrix 1'!M$4723)/'Feature Matrix 1'!M$4724</f>
        <v>-0.46417278565908981</v>
      </c>
      <c r="M2975">
        <f>('Feature Matrix 1'!N2975-'Feature Matrix 1'!N$4723)/'Feature Matrix 1'!N$4724</f>
        <v>-0.46749575879210609</v>
      </c>
      <c r="N2975">
        <f>('Feature Matrix 1'!O2975-'Feature Matrix 1'!O$4723)/'Feature Matrix 1'!O$4724</f>
        <v>-0.41381095701307247</v>
      </c>
      <c r="O2975">
        <f>('Feature Matrix 1'!P2975-'Feature Matrix 1'!P$4723)/'Feature Matrix 1'!P$4724</f>
        <v>-0.28891919290052931</v>
      </c>
    </row>
    <row r="2976" spans="1:15" x14ac:dyDescent="0.35">
      <c r="A2976" s="25">
        <v>40469</v>
      </c>
      <c r="B2976" s="24">
        <v>1</v>
      </c>
      <c r="C2976">
        <f>('Feature Matrix 1'!D2976-'Feature Matrix 1'!D$4723)/'Feature Matrix 1'!D$4724</f>
        <v>-5.552259577459933E-2</v>
      </c>
      <c r="D2976">
        <f>('Feature Matrix 1'!E2976-'Feature Matrix 1'!E$4723)/'Feature Matrix 1'!E$4724</f>
        <v>0.34384458255938727</v>
      </c>
      <c r="E2976">
        <f>('Feature Matrix 1'!F2976-'Feature Matrix 1'!F$4723)/'Feature Matrix 1'!F$4724</f>
        <v>0.52235752424180559</v>
      </c>
      <c r="F2976">
        <f>('Feature Matrix 1'!G2976-'Feature Matrix 1'!G$4723)/'Feature Matrix 1'!G$4724</f>
        <v>0.67331759879131492</v>
      </c>
      <c r="G2976">
        <f>('Feature Matrix 1'!H2976-'Feature Matrix 1'!H$4723)/'Feature Matrix 1'!H$4724</f>
        <v>1.1906728568284943</v>
      </c>
      <c r="H2976">
        <f>('Feature Matrix 1'!I2976-'Feature Matrix 1'!I$4723)/'Feature Matrix 1'!I$4724</f>
        <v>0.35413347874139472</v>
      </c>
      <c r="I2976">
        <f>('Feature Matrix 1'!J2976-'Feature Matrix 1'!J$4723)/'Feature Matrix 1'!J$4724</f>
        <v>-0.38694474681892443</v>
      </c>
      <c r="J2976">
        <f>('Feature Matrix 1'!K2976-'Feature Matrix 1'!K$4723)/'Feature Matrix 1'!K$4724</f>
        <v>-0.28893665097696458</v>
      </c>
      <c r="K2976">
        <f>('Feature Matrix 1'!L2976-'Feature Matrix 1'!L$4723)/'Feature Matrix 1'!L$4724</f>
        <v>0.23404602321681703</v>
      </c>
      <c r="L2976">
        <f>('Feature Matrix 1'!M2976-'Feature Matrix 1'!M$4723)/'Feature Matrix 1'!M$4724</f>
        <v>0.10927828203643361</v>
      </c>
      <c r="M2976">
        <f>('Feature Matrix 1'!N2976-'Feature Matrix 1'!N$4723)/'Feature Matrix 1'!N$4724</f>
        <v>-0.44533288559250483</v>
      </c>
      <c r="N2976">
        <f>('Feature Matrix 1'!O2976-'Feature Matrix 1'!O$4723)/'Feature Matrix 1'!O$4724</f>
        <v>-0.41632222670510405</v>
      </c>
      <c r="O2976">
        <f>('Feature Matrix 1'!P2976-'Feature Matrix 1'!P$4723)/'Feature Matrix 1'!P$4724</f>
        <v>-0.30517411533871641</v>
      </c>
    </row>
    <row r="2977" spans="1:15" x14ac:dyDescent="0.35">
      <c r="A2977" s="25">
        <v>40470</v>
      </c>
      <c r="B2977" s="24">
        <v>1</v>
      </c>
      <c r="C2977">
        <f>('Feature Matrix 1'!D2977-'Feature Matrix 1'!D$4723)/'Feature Matrix 1'!D$4724</f>
        <v>9.177863553909156E-3</v>
      </c>
      <c r="D2977">
        <f>('Feature Matrix 1'!E2977-'Feature Matrix 1'!E$4723)/'Feature Matrix 1'!E$4724</f>
        <v>0.94228640621959914</v>
      </c>
      <c r="E2977">
        <f>('Feature Matrix 1'!F2977-'Feature Matrix 1'!F$4723)/'Feature Matrix 1'!F$4724</f>
        <v>1.0058307088425427</v>
      </c>
      <c r="F2977">
        <f>('Feature Matrix 1'!G2977-'Feature Matrix 1'!G$4723)/'Feature Matrix 1'!G$4724</f>
        <v>0.97113678701395345</v>
      </c>
      <c r="G2977">
        <f>('Feature Matrix 1'!H2977-'Feature Matrix 1'!H$4723)/'Feature Matrix 1'!H$4724</f>
        <v>1.1906728568284943</v>
      </c>
      <c r="H2977">
        <f>('Feature Matrix 1'!I2977-'Feature Matrix 1'!I$4723)/'Feature Matrix 1'!I$4724</f>
        <v>0.84037288361278006</v>
      </c>
      <c r="I2977">
        <f>('Feature Matrix 1'!J2977-'Feature Matrix 1'!J$4723)/'Feature Matrix 1'!J$4724</f>
        <v>-0.42125930834817699</v>
      </c>
      <c r="J2977">
        <f>('Feature Matrix 1'!K2977-'Feature Matrix 1'!K$4723)/'Feature Matrix 1'!K$4724</f>
        <v>-0.31849733978738332</v>
      </c>
      <c r="K2977">
        <f>('Feature Matrix 1'!L2977-'Feature Matrix 1'!L$4723)/'Feature Matrix 1'!L$4724</f>
        <v>0.23398634932144016</v>
      </c>
      <c r="L2977">
        <f>('Feature Matrix 1'!M2977-'Feature Matrix 1'!M$4723)/'Feature Matrix 1'!M$4724</f>
        <v>0.13098052178146838</v>
      </c>
      <c r="M2977">
        <f>('Feature Matrix 1'!N2977-'Feature Matrix 1'!N$4723)/'Feature Matrix 1'!N$4724</f>
        <v>-0.42317001239290353</v>
      </c>
      <c r="N2977">
        <f>('Feature Matrix 1'!O2977-'Feature Matrix 1'!O$4723)/'Feature Matrix 1'!O$4724</f>
        <v>-0.40753278278299371</v>
      </c>
      <c r="O2977">
        <f>('Feature Matrix 1'!P2977-'Feature Matrix 1'!P$4723)/'Feature Matrix 1'!P$4724</f>
        <v>-0.3092378459482632</v>
      </c>
    </row>
    <row r="2978" spans="1:15" x14ac:dyDescent="0.35">
      <c r="A2978" s="25">
        <v>40471</v>
      </c>
      <c r="B2978" s="24">
        <v>0</v>
      </c>
      <c r="C2978">
        <f>('Feature Matrix 1'!D2978-'Feature Matrix 1'!D$4723)/'Feature Matrix 1'!D$4724</f>
        <v>-4.949601520445706E-2</v>
      </c>
      <c r="D2978">
        <f>('Feature Matrix 1'!E2978-'Feature Matrix 1'!E$4723)/'Feature Matrix 1'!E$4724</f>
        <v>0.745116672380712</v>
      </c>
      <c r="E2978">
        <f>('Feature Matrix 1'!F2978-'Feature Matrix 1'!F$4723)/'Feature Matrix 1'!F$4724</f>
        <v>0.90560174048678843</v>
      </c>
      <c r="F2978">
        <f>('Feature Matrix 1'!G2978-'Feature Matrix 1'!G$4723)/'Feature Matrix 1'!G$4724</f>
        <v>1.224593950518714</v>
      </c>
      <c r="G2978">
        <f>('Feature Matrix 1'!H2978-'Feature Matrix 1'!H$4723)/'Feature Matrix 1'!H$4724</f>
        <v>1.1906728568284943</v>
      </c>
      <c r="H2978">
        <f>('Feature Matrix 1'!I2978-'Feature Matrix 1'!I$4723)/'Feature Matrix 1'!I$4724</f>
        <v>1.4674311961981958</v>
      </c>
      <c r="I2978">
        <f>('Feature Matrix 1'!J2978-'Feature Matrix 1'!J$4723)/'Feature Matrix 1'!J$4724</f>
        <v>-0.47437038128836168</v>
      </c>
      <c r="J2978">
        <f>('Feature Matrix 1'!K2978-'Feature Matrix 1'!K$4723)/'Feature Matrix 1'!K$4724</f>
        <v>-0.46468418367015035</v>
      </c>
      <c r="K2978">
        <f>('Feature Matrix 1'!L2978-'Feature Matrix 1'!L$4723)/'Feature Matrix 1'!L$4724</f>
        <v>0.50619978917978925</v>
      </c>
      <c r="L2978">
        <f>('Feature Matrix 1'!M2978-'Feature Matrix 1'!M$4723)/'Feature Matrix 1'!M$4724</f>
        <v>0.33513895731467774</v>
      </c>
      <c r="M2978">
        <f>('Feature Matrix 1'!N2978-'Feature Matrix 1'!N$4723)/'Feature Matrix 1'!N$4724</f>
        <v>-0.40100713919330222</v>
      </c>
      <c r="N2978">
        <f>('Feature Matrix 1'!O2978-'Feature Matrix 1'!O$4723)/'Feature Matrix 1'!O$4724</f>
        <v>-0.37990881617064648</v>
      </c>
      <c r="O2978">
        <f>('Feature Matrix 1'!P2978-'Feature Matrix 1'!P$4723)/'Feature Matrix 1'!P$4724</f>
        <v>-0.31736530716735672</v>
      </c>
    </row>
    <row r="2979" spans="1:15" x14ac:dyDescent="0.35">
      <c r="A2979" s="25">
        <v>40472</v>
      </c>
      <c r="B2979" s="24">
        <v>1</v>
      </c>
      <c r="C2979">
        <f>('Feature Matrix 1'!D2979-'Feature Matrix 1'!D$4723)/'Feature Matrix 1'!D$4724</f>
        <v>-9.2998598922817578E-3</v>
      </c>
      <c r="D2979">
        <f>('Feature Matrix 1'!E2979-'Feature Matrix 1'!E$4723)/'Feature Matrix 1'!E$4724</f>
        <v>0.20834540722033346</v>
      </c>
      <c r="E2979">
        <f>('Feature Matrix 1'!F2979-'Feature Matrix 1'!F$4723)/'Feature Matrix 1'!F$4724</f>
        <v>0.63722156384326178</v>
      </c>
      <c r="F2979">
        <f>('Feature Matrix 1'!G2979-'Feature Matrix 1'!G$4723)/'Feature Matrix 1'!G$4724</f>
        <v>1.4618759710434439</v>
      </c>
      <c r="G2979">
        <f>('Feature Matrix 1'!H2979-'Feature Matrix 1'!H$4723)/'Feature Matrix 1'!H$4724</f>
        <v>0.29694543556354219</v>
      </c>
      <c r="H2979">
        <f>('Feature Matrix 1'!I2979-'Feature Matrix 1'!I$4723)/'Feature Matrix 1'!I$4724</f>
        <v>1.1002879289910792</v>
      </c>
      <c r="I2979">
        <f>('Feature Matrix 1'!J2979-'Feature Matrix 1'!J$4723)/'Feature Matrix 1'!J$4724</f>
        <v>-0.4686877150478474</v>
      </c>
      <c r="J2979">
        <f>('Feature Matrix 1'!K2979-'Feature Matrix 1'!K$4723)/'Feature Matrix 1'!K$4724</f>
        <v>-0.52750064739228653</v>
      </c>
      <c r="K2979">
        <f>('Feature Matrix 1'!L2979-'Feature Matrix 1'!L$4723)/'Feature Matrix 1'!L$4724</f>
        <v>0.34629945759112468</v>
      </c>
      <c r="L2979">
        <f>('Feature Matrix 1'!M2979-'Feature Matrix 1'!M$4723)/'Feature Matrix 1'!M$4724</f>
        <v>0.14802126017396036</v>
      </c>
      <c r="M2979">
        <f>('Feature Matrix 1'!N2979-'Feature Matrix 1'!N$4723)/'Feature Matrix 1'!N$4724</f>
        <v>-0.42317001239290353</v>
      </c>
      <c r="N2979">
        <f>('Feature Matrix 1'!O2979-'Feature Matrix 1'!O$4723)/'Feature Matrix 1'!O$4724</f>
        <v>-0.34977357986626767</v>
      </c>
      <c r="O2979">
        <f>('Feature Matrix 1'!P2979-'Feature Matrix 1'!P$4723)/'Feature Matrix 1'!P$4724</f>
        <v>-0.3092378459482632</v>
      </c>
    </row>
    <row r="2980" spans="1:15" x14ac:dyDescent="0.35">
      <c r="A2980" s="25">
        <v>40473</v>
      </c>
      <c r="B2980" s="24">
        <v>0</v>
      </c>
      <c r="C2980">
        <f>('Feature Matrix 1'!D2980-'Feature Matrix 1'!D$4723)/'Feature Matrix 1'!D$4724</f>
        <v>-6.4391903028770972E-2</v>
      </c>
      <c r="D2980">
        <f>('Feature Matrix 1'!E2980-'Feature Matrix 1'!E$4723)/'Feature Matrix 1'!E$4724</f>
        <v>0.36924266741009631</v>
      </c>
      <c r="E2980">
        <f>('Feature Matrix 1'!F2980-'Feature Matrix 1'!F$4723)/'Feature Matrix 1'!F$4724</f>
        <v>0.92047439113540364</v>
      </c>
      <c r="F2980">
        <f>('Feature Matrix 1'!G2980-'Feature Matrix 1'!G$4723)/'Feature Matrix 1'!G$4724</f>
        <v>1.7111501471743795</v>
      </c>
      <c r="G2980">
        <f>('Feature Matrix 1'!H2980-'Feature Matrix 1'!H$4723)/'Feature Matrix 1'!H$4724</f>
        <v>5.1751565490621154E-2</v>
      </c>
      <c r="H2980">
        <f>('Feature Matrix 1'!I2980-'Feature Matrix 1'!I$4723)/'Feature Matrix 1'!I$4724</f>
        <v>0.63241900828402176</v>
      </c>
      <c r="I2980">
        <f>('Feature Matrix 1'!J2980-'Feature Matrix 1'!J$4723)/'Feature Matrix 1'!J$4724</f>
        <v>-0.56988288694622335</v>
      </c>
      <c r="J2980">
        <f>('Feature Matrix 1'!K2980-'Feature Matrix 1'!K$4723)/'Feature Matrix 1'!K$4724</f>
        <v>-0.47738604214337638</v>
      </c>
      <c r="K2980">
        <f>('Feature Matrix 1'!L2980-'Feature Matrix 1'!L$4723)/'Feature Matrix 1'!L$4724</f>
        <v>0.50343286867045012</v>
      </c>
      <c r="L2980">
        <f>('Feature Matrix 1'!M2980-'Feature Matrix 1'!M$4723)/'Feature Matrix 1'!M$4724</f>
        <v>0.18377694040331088</v>
      </c>
      <c r="M2980">
        <f>('Feature Matrix 1'!N2980-'Feature Matrix 1'!N$4723)/'Feature Matrix 1'!N$4724</f>
        <v>-0.42317001239290353</v>
      </c>
      <c r="N2980">
        <f>('Feature Matrix 1'!O2980-'Feature Matrix 1'!O$4723)/'Feature Matrix 1'!O$4724</f>
        <v>-0.36672465028748052</v>
      </c>
      <c r="O2980">
        <f>('Feature Matrix 1'!P2980-'Feature Matrix 1'!P$4723)/'Feature Matrix 1'!P$4724</f>
        <v>-0.31330157655780994</v>
      </c>
    </row>
    <row r="2981" spans="1:15" x14ac:dyDescent="0.35">
      <c r="A2981" s="25">
        <v>40476</v>
      </c>
      <c r="B2981" s="24">
        <v>0</v>
      </c>
      <c r="C2981">
        <f>('Feature Matrix 1'!D2981-'Feature Matrix 1'!D$4723)/'Feature Matrix 1'!D$4724</f>
        <v>-3.8523090204103688E-2</v>
      </c>
      <c r="D2981">
        <f>('Feature Matrix 1'!E2981-'Feature Matrix 1'!E$4723)/'Feature Matrix 1'!E$4724</f>
        <v>0.28884941561363525</v>
      </c>
      <c r="E2981">
        <f>('Feature Matrix 1'!F2981-'Feature Matrix 1'!F$4723)/'Feature Matrix 1'!F$4724</f>
        <v>0.35241933223101463</v>
      </c>
      <c r="F2981">
        <f>('Feature Matrix 1'!G2981-'Feature Matrix 1'!G$4723)/'Feature Matrix 1'!G$4724</f>
        <v>1.8201125955982707</v>
      </c>
      <c r="G2981">
        <f>('Feature Matrix 1'!H2981-'Feature Matrix 1'!H$4723)/'Feature Matrix 1'!H$4724</f>
        <v>-1.1775006727573163</v>
      </c>
      <c r="H2981">
        <f>('Feature Matrix 1'!I2981-'Feature Matrix 1'!I$4723)/'Feature Matrix 1'!I$4724</f>
        <v>-0.34042679042151619</v>
      </c>
      <c r="I2981">
        <f>('Feature Matrix 1'!J2981-'Feature Matrix 1'!J$4723)/'Feature Matrix 1'!J$4724</f>
        <v>-0.42213356469287083</v>
      </c>
      <c r="J2981">
        <f>('Feature Matrix 1'!K2981-'Feature Matrix 1'!K$4723)/'Feature Matrix 1'!K$4724</f>
        <v>-0.74758921330109651</v>
      </c>
      <c r="K2981">
        <f>('Feature Matrix 1'!L2981-'Feature Matrix 1'!L$4723)/'Feature Matrix 1'!L$4724</f>
        <v>0.52691952728935476</v>
      </c>
      <c r="L2981">
        <f>('Feature Matrix 1'!M2981-'Feature Matrix 1'!M$4723)/'Feature Matrix 1'!M$4724</f>
        <v>0.36740455498060109</v>
      </c>
      <c r="M2981">
        <f>('Feature Matrix 1'!N2981-'Feature Matrix 1'!N$4723)/'Feature Matrix 1'!N$4724</f>
        <v>-0.42317001239290353</v>
      </c>
      <c r="N2981">
        <f>('Feature Matrix 1'!O2981-'Feature Matrix 1'!O$4723)/'Feature Matrix 1'!O$4724</f>
        <v>-0.37237500709455179</v>
      </c>
      <c r="O2981">
        <f>('Feature Matrix 1'!P2981-'Feature Matrix 1'!P$4723)/'Feature Matrix 1'!P$4724</f>
        <v>-0.3092378459482632</v>
      </c>
    </row>
    <row r="2982" spans="1:15" x14ac:dyDescent="0.35">
      <c r="A2982" s="25">
        <v>40477</v>
      </c>
      <c r="B2982" s="24">
        <v>1</v>
      </c>
      <c r="C2982">
        <f>('Feature Matrix 1'!D2982-'Feature Matrix 1'!D$4723)/'Feature Matrix 1'!D$4724</f>
        <v>-2.5787674659652111E-2</v>
      </c>
      <c r="D2982">
        <f>('Feature Matrix 1'!E2982-'Feature Matrix 1'!E$4723)/'Feature Matrix 1'!E$4724</f>
        <v>-0.20387542929826635</v>
      </c>
      <c r="E2982">
        <f>('Feature Matrix 1'!F2982-'Feature Matrix 1'!F$4723)/'Feature Matrix 1'!F$4724</f>
        <v>1.7161711528431618E-2</v>
      </c>
      <c r="F2982">
        <f>('Feature Matrix 1'!G2982-'Feature Matrix 1'!G$4723)/'Feature Matrix 1'!G$4724</f>
        <v>1.9236891683638269</v>
      </c>
      <c r="G2982">
        <f>('Feature Matrix 1'!H2982-'Feature Matrix 1'!H$4723)/'Feature Matrix 1'!H$4724</f>
        <v>-1.194755124703287</v>
      </c>
      <c r="H2982">
        <f>('Feature Matrix 1'!I2982-'Feature Matrix 1'!I$4723)/'Feature Matrix 1'!I$4724</f>
        <v>-0.9532174516008487</v>
      </c>
      <c r="I2982">
        <f>('Feature Matrix 1'!J2982-'Feature Matrix 1'!J$4723)/'Feature Matrix 1'!J$4724</f>
        <v>-0.4804901757012206</v>
      </c>
      <c r="J2982">
        <f>('Feature Matrix 1'!K2982-'Feature Matrix 1'!K$4723)/'Feature Matrix 1'!K$4724</f>
        <v>-0.65036226026058386</v>
      </c>
      <c r="K2982">
        <f>('Feature Matrix 1'!L2982-'Feature Matrix 1'!L$4723)/'Feature Matrix 1'!L$4724</f>
        <v>-0.10200790083258844</v>
      </c>
      <c r="L2982">
        <f>('Feature Matrix 1'!M2982-'Feature Matrix 1'!M$4723)/'Feature Matrix 1'!M$4724</f>
        <v>0.46824716558341978</v>
      </c>
      <c r="M2982">
        <f>('Feature Matrix 1'!N2982-'Feature Matrix 1'!N$4723)/'Feature Matrix 1'!N$4724</f>
        <v>-0.44533288559250483</v>
      </c>
      <c r="N2982">
        <f>('Feature Matrix 1'!O2982-'Feature Matrix 1'!O$4723)/'Feature Matrix 1'!O$4724</f>
        <v>-0.33596159656009394</v>
      </c>
      <c r="O2982">
        <f>('Feature Matrix 1'!P2982-'Feature Matrix 1'!P$4723)/'Feature Matrix 1'!P$4724</f>
        <v>-0.29704665411962283</v>
      </c>
    </row>
    <row r="2983" spans="1:15" x14ac:dyDescent="0.35">
      <c r="A2983" s="25">
        <v>40478</v>
      </c>
      <c r="B2983" s="24">
        <v>1</v>
      </c>
      <c r="C2983">
        <f>('Feature Matrix 1'!D2983-'Feature Matrix 1'!D$4723)/'Feature Matrix 1'!D$4724</f>
        <v>-4.574361598153829E-2</v>
      </c>
      <c r="D2983">
        <f>('Feature Matrix 1'!E2983-'Feature Matrix 1'!E$4723)/'Feature Matrix 1'!E$4724</f>
        <v>0.15704902652164671</v>
      </c>
      <c r="E2983">
        <f>('Feature Matrix 1'!F2983-'Feature Matrix 1'!F$4723)/'Feature Matrix 1'!F$4724</f>
        <v>0.26271180929718724</v>
      </c>
      <c r="F2983">
        <f>('Feature Matrix 1'!G2983-'Feature Matrix 1'!G$4723)/'Feature Matrix 1'!G$4724</f>
        <v>1.936456811612689</v>
      </c>
      <c r="G2983">
        <f>('Feature Matrix 1'!H2983-'Feature Matrix 1'!H$4723)/'Feature Matrix 1'!H$4724</f>
        <v>-0.48946604657236498</v>
      </c>
      <c r="H2983">
        <f>('Feature Matrix 1'!I2983-'Feature Matrix 1'!I$4723)/'Feature Matrix 1'!I$4724</f>
        <v>-1.175549672404367</v>
      </c>
      <c r="I2983">
        <f>('Feature Matrix 1'!J2983-'Feature Matrix 1'!J$4723)/'Feature Matrix 1'!J$4724</f>
        <v>-0.4804901757012206</v>
      </c>
      <c r="J2983">
        <f>('Feature Matrix 1'!K2983-'Feature Matrix 1'!K$4723)/'Feature Matrix 1'!K$4724</f>
        <v>-0.6563667751752007</v>
      </c>
      <c r="K2983">
        <f>('Feature Matrix 1'!L2983-'Feature Matrix 1'!L$4723)/'Feature Matrix 1'!L$4724</f>
        <v>0.20101386000791552</v>
      </c>
      <c r="L2983">
        <f>('Feature Matrix 1'!M2983-'Feature Matrix 1'!M$4723)/'Feature Matrix 1'!M$4724</f>
        <v>0.30867448700428041</v>
      </c>
      <c r="M2983">
        <f>('Feature Matrix 1'!N2983-'Feature Matrix 1'!N$4723)/'Feature Matrix 1'!N$4724</f>
        <v>-0.44533288559250483</v>
      </c>
      <c r="N2983">
        <f>('Feature Matrix 1'!O2983-'Feature Matrix 1'!O$4723)/'Feature Matrix 1'!O$4724</f>
        <v>-0.29829255117962045</v>
      </c>
      <c r="O2983">
        <f>('Feature Matrix 1'!P2983-'Feature Matrix 1'!P$4723)/'Feature Matrix 1'!P$4724</f>
        <v>-0.30111038472916962</v>
      </c>
    </row>
    <row r="2984" spans="1:15" x14ac:dyDescent="0.35">
      <c r="A2984" s="25">
        <v>40479</v>
      </c>
      <c r="B2984" s="24">
        <v>1</v>
      </c>
      <c r="C2984">
        <f>('Feature Matrix 1'!D2984-'Feature Matrix 1'!D$4723)/'Feature Matrix 1'!D$4724</f>
        <v>-6.1719739945783357E-2</v>
      </c>
      <c r="D2984">
        <f>('Feature Matrix 1'!E2984-'Feature Matrix 1'!E$4723)/'Feature Matrix 1'!E$4724</f>
        <v>0.19730330506228069</v>
      </c>
      <c r="E2984">
        <f>('Feature Matrix 1'!F2984-'Feature Matrix 1'!F$4723)/'Feature Matrix 1'!F$4724</f>
        <v>0.35306300947224656</v>
      </c>
      <c r="F2984">
        <f>('Feature Matrix 1'!G2984-'Feature Matrix 1'!G$4723)/'Feature Matrix 1'!G$4724</f>
        <v>1.8991790046028114</v>
      </c>
      <c r="G2984">
        <f>('Feature Matrix 1'!H2984-'Feature Matrix 1'!H$4723)/'Feature Matrix 1'!H$4724</f>
        <v>-0.4266916260057545</v>
      </c>
      <c r="H2984">
        <f>('Feature Matrix 1'!I2984-'Feature Matrix 1'!I$4723)/'Feature Matrix 1'!I$4724</f>
        <v>-0.86711728025187296</v>
      </c>
      <c r="I2984">
        <f>('Feature Matrix 1'!J2984-'Feature Matrix 1'!J$4723)/'Feature Matrix 1'!J$4724</f>
        <v>-0.42847192319190441</v>
      </c>
      <c r="J2984">
        <f>('Feature Matrix 1'!K2984-'Feature Matrix 1'!K$4723)/'Feature Matrix 1'!K$4724</f>
        <v>-0.68777500703626793</v>
      </c>
      <c r="K2984">
        <f>('Feature Matrix 1'!L2984-'Feature Matrix 1'!L$4723)/'Feature Matrix 1'!L$4724</f>
        <v>0.27561823962883514</v>
      </c>
      <c r="L2984">
        <f>('Feature Matrix 1'!M2984-'Feature Matrix 1'!M$4723)/'Feature Matrix 1'!M$4724</f>
        <v>0.34141217819224773</v>
      </c>
      <c r="M2984">
        <f>('Feature Matrix 1'!N2984-'Feature Matrix 1'!N$4723)/'Feature Matrix 1'!N$4724</f>
        <v>-0.44533288559250483</v>
      </c>
      <c r="N2984">
        <f>('Feature Matrix 1'!O2984-'Feature Matrix 1'!O$4723)/'Feature Matrix 1'!O$4724</f>
        <v>-0.30645417767872324</v>
      </c>
      <c r="O2984">
        <f>('Feature Matrix 1'!P2984-'Feature Matrix 1'!P$4723)/'Feature Matrix 1'!P$4724</f>
        <v>-0.30517411533871641</v>
      </c>
    </row>
    <row r="2985" spans="1:15" x14ac:dyDescent="0.35">
      <c r="A2985" s="25">
        <v>40480</v>
      </c>
      <c r="B2985" s="24">
        <v>0</v>
      </c>
      <c r="C2985">
        <f>('Feature Matrix 1'!D2985-'Feature Matrix 1'!D$4723)/'Feature Matrix 1'!D$4724</f>
        <v>-6.8712847588495621E-2</v>
      </c>
      <c r="D2985">
        <f>('Feature Matrix 1'!E2985-'Feature Matrix 1'!E$4723)/'Feature Matrix 1'!E$4724</f>
        <v>0.22706472556785923</v>
      </c>
      <c r="E2985">
        <f>('Feature Matrix 1'!F2985-'Feature Matrix 1'!F$4723)/'Feature Matrix 1'!F$4724</f>
        <v>0.46733713306967373</v>
      </c>
      <c r="F2985">
        <f>('Feature Matrix 1'!G2985-'Feature Matrix 1'!G$4723)/'Feature Matrix 1'!G$4724</f>
        <v>1.8520714764890842</v>
      </c>
      <c r="G2985">
        <f>('Feature Matrix 1'!H2985-'Feature Matrix 1'!H$4723)/'Feature Matrix 1'!H$4724</f>
        <v>0.33451677434804383</v>
      </c>
      <c r="H2985">
        <f>('Feature Matrix 1'!I2985-'Feature Matrix 1'!I$4723)/'Feature Matrix 1'!I$4724</f>
        <v>-0.23889231131104915</v>
      </c>
      <c r="I2985">
        <f>('Feature Matrix 1'!J2985-'Feature Matrix 1'!J$4723)/'Feature Matrix 1'!J$4724</f>
        <v>-0.42257069286521709</v>
      </c>
      <c r="J2985">
        <f>('Feature Matrix 1'!K2985-'Feature Matrix 1'!K$4723)/'Feature Matrix 1'!K$4724</f>
        <v>-0.65059320314191649</v>
      </c>
      <c r="K2985">
        <f>('Feature Matrix 1'!L2985-'Feature Matrix 1'!L$4723)/'Feature Matrix 1'!L$4724</f>
        <v>-3.152045646364672E-2</v>
      </c>
      <c r="L2985">
        <f>('Feature Matrix 1'!M2985-'Feature Matrix 1'!M$4723)/'Feature Matrix 1'!M$4724</f>
        <v>0.45805273217748455</v>
      </c>
      <c r="M2985">
        <f>('Feature Matrix 1'!N2985-'Feature Matrix 1'!N$4723)/'Feature Matrix 1'!N$4724</f>
        <v>-0.44533288559250483</v>
      </c>
      <c r="N2985">
        <f>('Feature Matrix 1'!O2985-'Feature Matrix 1'!O$4723)/'Feature Matrix 1'!O$4724</f>
        <v>-0.33910068367513357</v>
      </c>
      <c r="O2985">
        <f>('Feature Matrix 1'!P2985-'Feature Matrix 1'!P$4723)/'Feature Matrix 1'!P$4724</f>
        <v>-0.30517411533871641</v>
      </c>
    </row>
    <row r="2986" spans="1:15" x14ac:dyDescent="0.35">
      <c r="A2986" s="25">
        <v>40483</v>
      </c>
      <c r="B2986" s="24">
        <v>1</v>
      </c>
      <c r="C2986">
        <f>('Feature Matrix 1'!D2986-'Feature Matrix 1'!D$4723)/'Feature Matrix 1'!D$4724</f>
        <v>-5.4556068702029344E-2</v>
      </c>
      <c r="D2986">
        <f>('Feature Matrix 1'!E2986-'Feature Matrix 1'!E$4723)/'Feature Matrix 1'!E$4724</f>
        <v>0.20648571828152923</v>
      </c>
      <c r="E2986">
        <f>('Feature Matrix 1'!F2986-'Feature Matrix 1'!F$4723)/'Feature Matrix 1'!F$4724</f>
        <v>0.2049869376318742</v>
      </c>
      <c r="F2986">
        <f>('Feature Matrix 1'!G2986-'Feature Matrix 1'!G$4723)/'Feature Matrix 1'!G$4724</f>
        <v>1.7086052241556249</v>
      </c>
      <c r="G2986">
        <f>('Feature Matrix 1'!H2986-'Feature Matrix 1'!H$4723)/'Feature Matrix 1'!H$4724</f>
        <v>-1.194755124703287</v>
      </c>
      <c r="H2986">
        <f>('Feature Matrix 1'!I2986-'Feature Matrix 1'!I$4723)/'Feature Matrix 1'!I$4724</f>
        <v>-0.52862509818692216</v>
      </c>
      <c r="I2986">
        <f>('Feature Matrix 1'!J2986-'Feature Matrix 1'!J$4723)/'Feature Matrix 1'!J$4724</f>
        <v>-0.26433029447553147</v>
      </c>
      <c r="J2986">
        <f>('Feature Matrix 1'!K2986-'Feature Matrix 1'!K$4723)/'Feature Matrix 1'!K$4724</f>
        <v>-0.7067123233054432</v>
      </c>
      <c r="K2986">
        <f>('Feature Matrix 1'!L2986-'Feature Matrix 1'!L$4723)/'Feature Matrix 1'!L$4724</f>
        <v>-0.40307433983866703</v>
      </c>
      <c r="L2986">
        <f>('Feature Matrix 1'!M2986-'Feature Matrix 1'!M$4723)/'Feature Matrix 1'!M$4724</f>
        <v>-6.1042159720426113E-2</v>
      </c>
      <c r="M2986">
        <f>('Feature Matrix 1'!N2986-'Feature Matrix 1'!N$4723)/'Feature Matrix 1'!N$4724</f>
        <v>-0.46749575879210609</v>
      </c>
      <c r="N2986">
        <f>('Feature Matrix 1'!O2986-'Feature Matrix 1'!O$4723)/'Feature Matrix 1'!O$4724</f>
        <v>-0.35793520636537018</v>
      </c>
      <c r="O2986">
        <f>('Feature Matrix 1'!P2986-'Feature Matrix 1'!P$4723)/'Feature Matrix 1'!P$4724</f>
        <v>-0.28891919290052931</v>
      </c>
    </row>
    <row r="2987" spans="1:15" x14ac:dyDescent="0.35">
      <c r="A2987" s="25">
        <v>40484</v>
      </c>
      <c r="B2987" s="24">
        <v>0</v>
      </c>
      <c r="C2987">
        <f>('Feature Matrix 1'!D2987-'Feature Matrix 1'!D$4723)/'Feature Matrix 1'!D$4724</f>
        <v>-6.8655993054815026E-2</v>
      </c>
      <c r="D2987">
        <f>('Feature Matrix 1'!E2987-'Feature Matrix 1'!E$4723)/'Feature Matrix 1'!E$4724</f>
        <v>-0.11233906905402766</v>
      </c>
      <c r="E2987">
        <f>('Feature Matrix 1'!F2987-'Feature Matrix 1'!F$4723)/'Feature Matrix 1'!F$4724</f>
        <v>-0.24346599322466467</v>
      </c>
      <c r="F2987">
        <f>('Feature Matrix 1'!G2987-'Feature Matrix 1'!G$4723)/'Feature Matrix 1'!G$4724</f>
        <v>1.4673134744155802</v>
      </c>
      <c r="G2987">
        <f>('Feature Matrix 1'!H2987-'Feature Matrix 1'!H$4723)/'Feature Matrix 1'!H$4724</f>
        <v>-8.2629917097260502E-2</v>
      </c>
      <c r="H2987">
        <f>('Feature Matrix 1'!I2987-'Feature Matrix 1'!I$4723)/'Feature Matrix 1'!I$4724</f>
        <v>-0.38728453178610694</v>
      </c>
      <c r="I2987">
        <f>('Feature Matrix 1'!J2987-'Feature Matrix 1'!J$4723)/'Feature Matrix 1'!J$4724</f>
        <v>-0.26892014028517719</v>
      </c>
      <c r="J2987">
        <f>('Feature Matrix 1'!K2987-'Feature Matrix 1'!K$4723)/'Feature Matrix 1'!K$4724</f>
        <v>-0.88153608447330245</v>
      </c>
      <c r="K2987">
        <f>('Feature Matrix 1'!L2987-'Feature Matrix 1'!L$4723)/'Feature Matrix 1'!L$4724</f>
        <v>-0.4227890359879653</v>
      </c>
      <c r="L2987">
        <f>('Feature Matrix 1'!M2987-'Feature Matrix 1'!M$4723)/'Feature Matrix 1'!M$4724</f>
        <v>-2.9861841959921798E-2</v>
      </c>
      <c r="M2987">
        <f>('Feature Matrix 1'!N2987-'Feature Matrix 1'!N$4723)/'Feature Matrix 1'!N$4724</f>
        <v>-0.46749575879210609</v>
      </c>
      <c r="N2987">
        <f>('Feature Matrix 1'!O2987-'Feature Matrix 1'!O$4723)/'Feature Matrix 1'!O$4724</f>
        <v>-0.36107429348040959</v>
      </c>
      <c r="O2987">
        <f>('Feature Matrix 1'!P2987-'Feature Matrix 1'!P$4723)/'Feature Matrix 1'!P$4724</f>
        <v>-0.29704665411962283</v>
      </c>
    </row>
    <row r="2988" spans="1:15" x14ac:dyDescent="0.35">
      <c r="A2988" s="25">
        <v>40485</v>
      </c>
      <c r="B2988" s="24">
        <v>1</v>
      </c>
      <c r="C2988">
        <f>('Feature Matrix 1'!D2988-'Feature Matrix 1'!D$4723)/'Feature Matrix 1'!D$4724</f>
        <v>-4.3924270903759492E-2</v>
      </c>
      <c r="D2988">
        <f>('Feature Matrix 1'!E2988-'Feature Matrix 1'!E$4723)/'Feature Matrix 1'!E$4724</f>
        <v>-0.56787312727355066</v>
      </c>
      <c r="E2988">
        <f>('Feature Matrix 1'!F2988-'Feature Matrix 1'!F$4723)/'Feature Matrix 1'!F$4724</f>
        <v>-0.13649731821341179</v>
      </c>
      <c r="F2988">
        <f>('Feature Matrix 1'!G2988-'Feature Matrix 1'!G$4723)/'Feature Matrix 1'!G$4724</f>
        <v>1.1725081288366119</v>
      </c>
      <c r="G2988">
        <f>('Feature Matrix 1'!H2988-'Feature Matrix 1'!H$4723)/'Feature Matrix 1'!H$4724</f>
        <v>-1.194755124703287</v>
      </c>
      <c r="H2988">
        <f>('Feature Matrix 1'!I2988-'Feature Matrix 1'!I$4723)/'Feature Matrix 1'!I$4724</f>
        <v>-1.0155095007269308</v>
      </c>
      <c r="I2988">
        <f>('Feature Matrix 1'!J2988-'Feature Matrix 1'!J$4723)/'Feature Matrix 1'!J$4724</f>
        <v>-0.38869325950830758</v>
      </c>
      <c r="J2988">
        <f>('Feature Matrix 1'!K2988-'Feature Matrix 1'!K$4723)/'Feature Matrix 1'!K$4724</f>
        <v>-0.81202227719255526</v>
      </c>
      <c r="K2988">
        <f>('Feature Matrix 1'!L2988-'Feature Matrix 1'!L$4723)/'Feature Matrix 1'!L$4724</f>
        <v>-0.36902583416582274</v>
      </c>
      <c r="L2988">
        <f>('Feature Matrix 1'!M2988-'Feature Matrix 1'!M$4723)/'Feature Matrix 1'!M$4724</f>
        <v>-6.1106397121205268E-2</v>
      </c>
      <c r="M2988">
        <f>('Feature Matrix 1'!N2988-'Feature Matrix 1'!N$4723)/'Feature Matrix 1'!N$4724</f>
        <v>-0.46749575879210609</v>
      </c>
      <c r="N2988">
        <f>('Feature Matrix 1'!O2988-'Feature Matrix 1'!O$4723)/'Feature Matrix 1'!O$4724</f>
        <v>-0.39874333886088309</v>
      </c>
      <c r="O2988">
        <f>('Feature Matrix 1'!P2988-'Feature Matrix 1'!P$4723)/'Feature Matrix 1'!P$4724</f>
        <v>-0.28891919290052931</v>
      </c>
    </row>
    <row r="2989" spans="1:15" x14ac:dyDescent="0.35">
      <c r="A2989" s="25">
        <v>40486</v>
      </c>
      <c r="B2989" s="24">
        <v>1</v>
      </c>
      <c r="C2989">
        <f>('Feature Matrix 1'!D2989-'Feature Matrix 1'!D$4723)/'Feature Matrix 1'!D$4724</f>
        <v>-5.8081049790225762E-2</v>
      </c>
      <c r="D2989">
        <f>('Feature Matrix 1'!E2989-'Feature Matrix 1'!E$4723)/'Feature Matrix 1'!E$4724</f>
        <v>-0.15665883455455473</v>
      </c>
      <c r="E2989">
        <f>('Feature Matrix 1'!F2989-'Feature Matrix 1'!F$4723)/'Feature Matrix 1'!F$4724</f>
        <v>0.33675189772179409</v>
      </c>
      <c r="F2989">
        <f>('Feature Matrix 1'!G2989-'Feature Matrix 1'!G$4723)/'Feature Matrix 1'!G$4724</f>
        <v>0.94063239387477882</v>
      </c>
      <c r="G2989">
        <f>('Feature Matrix 1'!H2989-'Feature Matrix 1'!H$4723)/'Feature Matrix 1'!H$4724</f>
        <v>0.84386600742753548</v>
      </c>
      <c r="H2989">
        <f>('Feature Matrix 1'!I2989-'Feature Matrix 1'!I$4723)/'Feature Matrix 1'!I$4724</f>
        <v>-0.17804384258630138</v>
      </c>
      <c r="I2989">
        <f>('Feature Matrix 1'!J2989-'Feature Matrix 1'!J$4723)/'Feature Matrix 1'!J$4724</f>
        <v>-0.45448104944655937</v>
      </c>
      <c r="J2989">
        <f>('Feature Matrix 1'!K2989-'Feature Matrix 1'!K$4723)/'Feature Matrix 1'!K$4724</f>
        <v>-0.84966596684957019</v>
      </c>
      <c r="K2989">
        <f>('Feature Matrix 1'!L2989-'Feature Matrix 1'!L$4723)/'Feature Matrix 1'!L$4724</f>
        <v>-0.20294956097376582</v>
      </c>
      <c r="L2989">
        <f>('Feature Matrix 1'!M2989-'Feature Matrix 1'!M$4723)/'Feature Matrix 1'!M$4724</f>
        <v>0.1608631105861722</v>
      </c>
      <c r="M2989">
        <f>('Feature Matrix 1'!N2989-'Feature Matrix 1'!N$4723)/'Feature Matrix 1'!N$4724</f>
        <v>-0.44533288559250483</v>
      </c>
      <c r="N2989">
        <f>('Feature Matrix 1'!O2989-'Feature Matrix 1'!O$4723)/'Feature Matrix 1'!O$4724</f>
        <v>-0.41318313959006464</v>
      </c>
      <c r="O2989">
        <f>('Feature Matrix 1'!P2989-'Feature Matrix 1'!P$4723)/'Feature Matrix 1'!P$4724</f>
        <v>-0.30111038472916962</v>
      </c>
    </row>
    <row r="2990" spans="1:15" x14ac:dyDescent="0.35">
      <c r="A2990" s="25">
        <v>40487</v>
      </c>
      <c r="B2990" s="24">
        <v>1</v>
      </c>
      <c r="C2990">
        <f>('Feature Matrix 1'!D2990-'Feature Matrix 1'!D$4723)/'Feature Matrix 1'!D$4724</f>
        <v>-2.7550165203750317E-2</v>
      </c>
      <c r="D2990">
        <f>('Feature Matrix 1'!E2990-'Feature Matrix 1'!E$4723)/'Feature Matrix 1'!E$4724</f>
        <v>-6.7154027322456483E-2</v>
      </c>
      <c r="E2990">
        <f>('Feature Matrix 1'!F2990-'Feature Matrix 1'!F$4723)/'Feature Matrix 1'!F$4724</f>
        <v>5.9680830052978355E-2</v>
      </c>
      <c r="F2990">
        <f>('Feature Matrix 1'!G2990-'Feature Matrix 1'!G$4723)/'Feature Matrix 1'!G$4724</f>
        <v>0.70832526918025374</v>
      </c>
      <c r="G2990">
        <f>('Feature Matrix 1'!H2990-'Feature Matrix 1'!H$4723)/'Feature Matrix 1'!H$4724</f>
        <v>1.1906728568284943</v>
      </c>
      <c r="H2990">
        <f>('Feature Matrix 1'!I2990-'Feature Matrix 1'!I$4723)/'Feature Matrix 1'!I$4724</f>
        <v>0.34502899756592775</v>
      </c>
      <c r="I2990">
        <f>('Feature Matrix 1'!J2990-'Feature Matrix 1'!J$4723)/'Feature Matrix 1'!J$4724</f>
        <v>-0.34301336549802502</v>
      </c>
      <c r="J2990">
        <f>('Feature Matrix 1'!K2990-'Feature Matrix 1'!K$4723)/'Feature Matrix 1'!K$4724</f>
        <v>-0.96167326429529154</v>
      </c>
      <c r="K2990">
        <f>('Feature Matrix 1'!L2990-'Feature Matrix 1'!L$4723)/'Feature Matrix 1'!L$4724</f>
        <v>7.6082216841336873E-3</v>
      </c>
      <c r="L2990">
        <f>('Feature Matrix 1'!M2990-'Feature Matrix 1'!M$4723)/'Feature Matrix 1'!M$4724</f>
        <v>0.28696825641595791</v>
      </c>
      <c r="M2990">
        <f>('Feature Matrix 1'!N2990-'Feature Matrix 1'!N$4723)/'Feature Matrix 1'!N$4724</f>
        <v>-0.42317001239290353</v>
      </c>
      <c r="N2990">
        <f>('Feature Matrix 1'!O2990-'Feature Matrix 1'!O$4723)/'Feature Matrix 1'!O$4724</f>
        <v>-0.39937115628389092</v>
      </c>
      <c r="O2990">
        <f>('Feature Matrix 1'!P2990-'Feature Matrix 1'!P$4723)/'Feature Matrix 1'!P$4724</f>
        <v>-0.3092378459482632</v>
      </c>
    </row>
    <row r="2991" spans="1:15" x14ac:dyDescent="0.35">
      <c r="A2991" s="25">
        <v>40490</v>
      </c>
      <c r="B2991" s="24">
        <v>0</v>
      </c>
      <c r="C2991">
        <f>('Feature Matrix 1'!D2991-'Feature Matrix 1'!D$4723)/'Feature Matrix 1'!D$4724</f>
        <v>-4.9268597069734715E-2</v>
      </c>
      <c r="D2991">
        <f>('Feature Matrix 1'!E2991-'Feature Matrix 1'!E$4723)/'Feature Matrix 1'!E$4724</f>
        <v>-0.25825007983826609</v>
      </c>
      <c r="E2991">
        <f>('Feature Matrix 1'!F2991-'Feature Matrix 1'!F$4723)/'Feature Matrix 1'!F$4724</f>
        <v>-1.4580886899919798E-2</v>
      </c>
      <c r="F2991">
        <f>('Feature Matrix 1'!G2991-'Feature Matrix 1'!G$4723)/'Feature Matrix 1'!G$4724</f>
        <v>0.5012113761311392</v>
      </c>
      <c r="G2991">
        <f>('Feature Matrix 1'!H2991-'Feature Matrix 1'!H$4723)/'Feature Matrix 1'!H$4724</f>
        <v>1.1906728568284943</v>
      </c>
      <c r="H2991">
        <f>('Feature Matrix 1'!I2991-'Feature Matrix 1'!I$4723)/'Feature Matrix 1'!I$4724</f>
        <v>1.3249629259523767</v>
      </c>
      <c r="I2991">
        <f>('Feature Matrix 1'!J2991-'Feature Matrix 1'!J$4723)/'Feature Matrix 1'!J$4724</f>
        <v>-0.46125653611794382</v>
      </c>
      <c r="J2991">
        <f>('Feature Matrix 1'!K2991-'Feature Matrix 1'!K$4723)/'Feature Matrix 1'!K$4724</f>
        <v>-0.9692943793792258</v>
      </c>
      <c r="K2991">
        <f>('Feature Matrix 1'!L2991-'Feature Matrix 1'!L$4723)/'Feature Matrix 1'!L$4724</f>
        <v>0.20740049319500367</v>
      </c>
      <c r="L2991">
        <f>('Feature Matrix 1'!M2991-'Feature Matrix 1'!M$4723)/'Feature Matrix 1'!M$4724</f>
        <v>0.39997891798605112</v>
      </c>
      <c r="M2991">
        <f>('Feature Matrix 1'!N2991-'Feature Matrix 1'!N$4723)/'Feature Matrix 1'!N$4724</f>
        <v>-0.42317001239290353</v>
      </c>
      <c r="N2991">
        <f>('Feature Matrix 1'!O2991-'Feature Matrix 1'!O$4723)/'Feature Matrix 1'!O$4724</f>
        <v>-0.41004405247502523</v>
      </c>
      <c r="O2991">
        <f>('Feature Matrix 1'!P2991-'Feature Matrix 1'!P$4723)/'Feature Matrix 1'!P$4724</f>
        <v>-0.3092378459482632</v>
      </c>
    </row>
    <row r="2992" spans="1:15" x14ac:dyDescent="0.35">
      <c r="A2992" s="25">
        <v>40491</v>
      </c>
      <c r="B2992" s="24">
        <v>0</v>
      </c>
      <c r="C2992">
        <f>('Feature Matrix 1'!D2992-'Feature Matrix 1'!D$4723)/'Feature Matrix 1'!D$4724</f>
        <v>-6.0468940204810438E-2</v>
      </c>
      <c r="D2992">
        <f>('Feature Matrix 1'!E2992-'Feature Matrix 1'!E$4723)/'Feature Matrix 1'!E$4724</f>
        <v>-0.60903405024422519</v>
      </c>
      <c r="E2992">
        <f>('Feature Matrix 1'!F2992-'Feature Matrix 1'!F$4723)/'Feature Matrix 1'!F$4724</f>
        <v>-0.40105659013581113</v>
      </c>
      <c r="F2992">
        <f>('Feature Matrix 1'!G2992-'Feature Matrix 1'!G$4723)/'Feature Matrix 1'!G$4724</f>
        <v>0.28787683384870938</v>
      </c>
      <c r="G2992">
        <f>('Feature Matrix 1'!H2992-'Feature Matrix 1'!H$4723)/'Feature Matrix 1'!H$4724</f>
        <v>0.79310152657318445</v>
      </c>
      <c r="H2992">
        <f>('Feature Matrix 1'!I2992-'Feature Matrix 1'!I$4723)/'Feature Matrix 1'!I$4724</f>
        <v>1.3041088748004495</v>
      </c>
      <c r="I2992">
        <f>('Feature Matrix 1'!J2992-'Feature Matrix 1'!J$4723)/'Feature Matrix 1'!J$4724</f>
        <v>-0.44814269094752746</v>
      </c>
      <c r="J2992">
        <f>('Feature Matrix 1'!K2992-'Feature Matrix 1'!K$4723)/'Feature Matrix 1'!K$4724</f>
        <v>-1.0734496188596803</v>
      </c>
      <c r="K2992">
        <f>('Feature Matrix 1'!L2992-'Feature Matrix 1'!L$4723)/'Feature Matrix 1'!L$4724</f>
        <v>6.2069602516659182E-2</v>
      </c>
      <c r="L2992">
        <f>('Feature Matrix 1'!M2992-'Feature Matrix 1'!M$4723)/'Feature Matrix 1'!M$4724</f>
        <v>2.2425086751806222E-2</v>
      </c>
      <c r="M2992">
        <f>('Feature Matrix 1'!N2992-'Feature Matrix 1'!N$4723)/'Feature Matrix 1'!N$4724</f>
        <v>-0.42317001239290353</v>
      </c>
      <c r="N2992">
        <f>('Feature Matrix 1'!O2992-'Feature Matrix 1'!O$4723)/'Feature Matrix 1'!O$4724</f>
        <v>-0.37614191163259897</v>
      </c>
      <c r="O2992">
        <f>('Feature Matrix 1'!P2992-'Feature Matrix 1'!P$4723)/'Feature Matrix 1'!P$4724</f>
        <v>-0.30517411533871641</v>
      </c>
    </row>
    <row r="2993" spans="1:15" x14ac:dyDescent="0.35">
      <c r="A2993" s="25">
        <v>40492</v>
      </c>
      <c r="B2993" s="24">
        <v>0</v>
      </c>
      <c r="C2993">
        <f>('Feature Matrix 1'!D2993-'Feature Matrix 1'!D$4723)/'Feature Matrix 1'!D$4724</f>
        <v>-1.8737712483259266E-2</v>
      </c>
      <c r="D2993">
        <f>('Feature Matrix 1'!E2993-'Feature Matrix 1'!E$4723)/'Feature Matrix 1'!E$4724</f>
        <v>-0.58050725131899117</v>
      </c>
      <c r="E2993">
        <f>('Feature Matrix 1'!F2993-'Feature Matrix 1'!F$4723)/'Feature Matrix 1'!F$4724</f>
        <v>-0.41071882747042682</v>
      </c>
      <c r="F2993">
        <f>('Feature Matrix 1'!G2993-'Feature Matrix 1'!G$4723)/'Feature Matrix 1'!G$4724</f>
        <v>7.4080576094696413E-2</v>
      </c>
      <c r="G2993">
        <f>('Feature Matrix 1'!H2993-'Feature Matrix 1'!H$4723)/'Feature Matrix 1'!H$4724</f>
        <v>-1.194755124703287</v>
      </c>
      <c r="H2993">
        <f>('Feature Matrix 1'!I2993-'Feature Matrix 1'!I$4723)/'Feature Matrix 1'!I$4724</f>
        <v>0.32417494641400041</v>
      </c>
      <c r="I2993">
        <f>('Feature Matrix 1'!J2993-'Feature Matrix 1'!J$4723)/'Feature Matrix 1'!J$4724</f>
        <v>-0.4715290481681037</v>
      </c>
      <c r="J2993">
        <f>('Feature Matrix 1'!K2993-'Feature Matrix 1'!K$4723)/'Feature Matrix 1'!K$4724</f>
        <v>-0.96536835039659163</v>
      </c>
      <c r="K2993">
        <f>('Feature Matrix 1'!L2993-'Feature Matrix 1'!L$4723)/'Feature Matrix 1'!L$4724</f>
        <v>-0.16409623909082655</v>
      </c>
      <c r="L2993">
        <f>('Feature Matrix 1'!M2993-'Feature Matrix 1'!M$4723)/'Feature Matrix 1'!M$4724</f>
        <v>2.7695591304190706E-2</v>
      </c>
      <c r="M2993">
        <f>('Feature Matrix 1'!N2993-'Feature Matrix 1'!N$4723)/'Feature Matrix 1'!N$4724</f>
        <v>-0.46749575879210609</v>
      </c>
      <c r="N2993">
        <f>('Feature Matrix 1'!O2993-'Feature Matrix 1'!O$4723)/'Feature Matrix 1'!O$4724</f>
        <v>-0.37237500709455179</v>
      </c>
      <c r="O2993">
        <f>('Feature Matrix 1'!P2993-'Feature Matrix 1'!P$4723)/'Feature Matrix 1'!P$4724</f>
        <v>-0.29298292351007604</v>
      </c>
    </row>
    <row r="2994" spans="1:15" x14ac:dyDescent="0.35">
      <c r="A2994" s="25">
        <v>40493</v>
      </c>
      <c r="B2994" s="24">
        <v>0</v>
      </c>
      <c r="C2994">
        <f>('Feature Matrix 1'!D2994-'Feature Matrix 1'!D$4723)/'Feature Matrix 1'!D$4724</f>
        <v>-4.2275489427022465E-2</v>
      </c>
      <c r="D2994">
        <f>('Feature Matrix 1'!E2994-'Feature Matrix 1'!E$4723)/'Feature Matrix 1'!E$4724</f>
        <v>-0.62977292051126288</v>
      </c>
      <c r="E2994">
        <f>('Feature Matrix 1'!F2994-'Feature Matrix 1'!F$4723)/'Feature Matrix 1'!F$4724</f>
        <v>-0.85107126744784245</v>
      </c>
      <c r="F2994">
        <f>('Feature Matrix 1'!G2994-'Feature Matrix 1'!G$4723)/'Feature Matrix 1'!G$4724</f>
        <v>-0.15973930244871143</v>
      </c>
      <c r="G2994">
        <f>('Feature Matrix 1'!H2994-'Feature Matrix 1'!H$4723)/'Feature Matrix 1'!H$4724</f>
        <v>-1.194755124703287</v>
      </c>
      <c r="H2994">
        <f>('Feature Matrix 1'!I2994-'Feature Matrix 1'!I$4723)/'Feature Matrix 1'!I$4724</f>
        <v>-0.65575898197244875</v>
      </c>
      <c r="I2994">
        <f>('Feature Matrix 1'!J2994-'Feature Matrix 1'!J$4723)/'Feature Matrix 1'!J$4724</f>
        <v>-0.36290269733982566</v>
      </c>
      <c r="J2994">
        <f>('Feature Matrix 1'!K2994-'Feature Matrix 1'!K$4723)/'Feature Matrix 1'!K$4724</f>
        <v>-0.96536835039659163</v>
      </c>
      <c r="K2994">
        <f>('Feature Matrix 1'!L2994-'Feature Matrix 1'!L$4723)/'Feature Matrix 1'!L$4724</f>
        <v>-0.37660265177831737</v>
      </c>
      <c r="L2994">
        <f>('Feature Matrix 1'!M2994-'Feature Matrix 1'!M$4723)/'Feature Matrix 1'!M$4724</f>
        <v>-6.2388249967439635E-2</v>
      </c>
      <c r="M2994">
        <f>('Feature Matrix 1'!N2994-'Feature Matrix 1'!N$4723)/'Feature Matrix 1'!N$4724</f>
        <v>-0.48965863199170739</v>
      </c>
      <c r="N2994">
        <f>('Feature Matrix 1'!O2994-'Feature Matrix 1'!O$4723)/'Feature Matrix 1'!O$4724</f>
        <v>-0.38932607751576465</v>
      </c>
      <c r="O2994">
        <f>('Feature Matrix 1'!P2994-'Feature Matrix 1'!P$4723)/'Feature Matrix 1'!P$4724</f>
        <v>-0.28485546229098252</v>
      </c>
    </row>
    <row r="2995" spans="1:15" x14ac:dyDescent="0.35">
      <c r="A2995" s="25">
        <v>40494</v>
      </c>
      <c r="B2995" s="24">
        <v>1</v>
      </c>
      <c r="C2995">
        <f>('Feature Matrix 1'!D2995-'Feature Matrix 1'!D$4723)/'Feature Matrix 1'!D$4724</f>
        <v>-2.737960160270855E-2</v>
      </c>
      <c r="D2995">
        <f>('Feature Matrix 1'!E2995-'Feature Matrix 1'!E$4723)/'Feature Matrix 1'!E$4724</f>
        <v>-1.0911551921644174</v>
      </c>
      <c r="E2995">
        <f>('Feature Matrix 1'!F2995-'Feature Matrix 1'!F$4723)/'Feature Matrix 1'!F$4724</f>
        <v>-0.82870003536725956</v>
      </c>
      <c r="F2995">
        <f>('Feature Matrix 1'!G2995-'Feature Matrix 1'!G$4723)/'Feature Matrix 1'!G$4724</f>
        <v>-0.4116590628894532</v>
      </c>
      <c r="G2995">
        <f>('Feature Matrix 1'!H2995-'Feature Matrix 1'!H$4723)/'Feature Matrix 1'!H$4724</f>
        <v>-1.194755124703287</v>
      </c>
      <c r="H2995">
        <f>('Feature Matrix 1'!I2995-'Feature Matrix 1'!I$4723)/'Feature Matrix 1'!I$4724</f>
        <v>-1.4723705889611509</v>
      </c>
      <c r="I2995">
        <f>('Feature Matrix 1'!J2995-'Feature Matrix 1'!J$4723)/'Feature Matrix 1'!J$4724</f>
        <v>-0.40923828360862918</v>
      </c>
      <c r="J2995">
        <f>('Feature Matrix 1'!K2995-'Feature Matrix 1'!K$4723)/'Feature Matrix 1'!K$4724</f>
        <v>-0.78869704617808067</v>
      </c>
      <c r="K2995">
        <f>('Feature Matrix 1'!L2995-'Feature Matrix 1'!L$4723)/'Feature Matrix 1'!L$4724</f>
        <v>-0.16908485535771284</v>
      </c>
      <c r="L2995">
        <f>('Feature Matrix 1'!M2995-'Feature Matrix 1'!M$4723)/'Feature Matrix 1'!M$4724</f>
        <v>-0.33357931020209786</v>
      </c>
      <c r="M2995">
        <f>('Feature Matrix 1'!N2995-'Feature Matrix 1'!N$4723)/'Feature Matrix 1'!N$4724</f>
        <v>-0.48965863199170739</v>
      </c>
      <c r="N2995">
        <f>('Feature Matrix 1'!O2995-'Feature Matrix 1'!O$4723)/'Feature Matrix 1'!O$4724</f>
        <v>-0.32466088294595202</v>
      </c>
      <c r="O2995">
        <f>('Feature Matrix 1'!P2995-'Feature Matrix 1'!P$4723)/'Feature Matrix 1'!P$4724</f>
        <v>-0.28079173168143573</v>
      </c>
    </row>
    <row r="2996" spans="1:15" x14ac:dyDescent="0.35">
      <c r="A2996" s="25">
        <v>40497</v>
      </c>
      <c r="B2996" s="24">
        <v>0</v>
      </c>
      <c r="C2996">
        <f>('Feature Matrix 1'!D2996-'Feature Matrix 1'!D$4723)/'Feature Matrix 1'!D$4724</f>
        <v>-7.0247919997871472E-2</v>
      </c>
      <c r="D2996">
        <f>('Feature Matrix 1'!E2996-'Feature Matrix 1'!E$4723)/'Feature Matrix 1'!E$4724</f>
        <v>-0.7559602334631278</v>
      </c>
      <c r="E2996">
        <f>('Feature Matrix 1'!F2996-'Feature Matrix 1'!F$4723)/'Feature Matrix 1'!F$4724</f>
        <v>-0.2205031343642074</v>
      </c>
      <c r="F2996">
        <f>('Feature Matrix 1'!G2996-'Feature Matrix 1'!G$4723)/'Feature Matrix 1'!G$4724</f>
        <v>-0.63254474029823571</v>
      </c>
      <c r="G2996">
        <f>('Feature Matrix 1'!H2996-'Feature Matrix 1'!H$4723)/'Feature Matrix 1'!H$4724</f>
        <v>-0.13414553164880924</v>
      </c>
      <c r="H2996">
        <f>('Feature Matrix 1'!I2996-'Feature Matrix 1'!I$4723)/'Feature Matrix 1'!I$4724</f>
        <v>-1.0366721176374294</v>
      </c>
      <c r="I2996">
        <f>('Feature Matrix 1'!J2996-'Feature Matrix 1'!J$4723)/'Feature Matrix 1'!J$4724</f>
        <v>-0.45579243396360408</v>
      </c>
      <c r="J2996">
        <f>('Feature Matrix 1'!K2996-'Feature Matrix 1'!K$4723)/'Feature Matrix 1'!K$4724</f>
        <v>-0.7524390138090542</v>
      </c>
      <c r="K2996">
        <f>('Feature Matrix 1'!L2996-'Feature Matrix 1'!L$4723)/'Feature Matrix 1'!L$4724</f>
        <v>-8.3120017362435863E-2</v>
      </c>
      <c r="L2996">
        <f>('Feature Matrix 1'!M2996-'Feature Matrix 1'!M$4723)/'Feature Matrix 1'!M$4724</f>
        <v>-0.24495598012768863</v>
      </c>
      <c r="M2996">
        <f>('Feature Matrix 1'!N2996-'Feature Matrix 1'!N$4723)/'Feature Matrix 1'!N$4724</f>
        <v>-0.46749575879210609</v>
      </c>
      <c r="N2996">
        <f>('Feature Matrix 1'!O2996-'Feature Matrix 1'!O$4723)/'Feature Matrix 1'!O$4724</f>
        <v>-0.29892036860262855</v>
      </c>
      <c r="O2996">
        <f>('Feature Matrix 1'!P2996-'Feature Matrix 1'!P$4723)/'Feature Matrix 1'!P$4724</f>
        <v>-0.29298292351007604</v>
      </c>
    </row>
    <row r="2997" spans="1:15" x14ac:dyDescent="0.35">
      <c r="A2997" s="25">
        <v>40498</v>
      </c>
      <c r="B2997" s="24">
        <v>1</v>
      </c>
      <c r="C2997">
        <f>('Feature Matrix 1'!D2997-'Feature Matrix 1'!D$4723)/'Feature Matrix 1'!D$4724</f>
        <v>-5.8194758857586938E-2</v>
      </c>
      <c r="D2997">
        <f>('Feature Matrix 1'!E2997-'Feature Matrix 1'!E$4723)/'Feature Matrix 1'!E$4724</f>
        <v>-1.1455309423054116</v>
      </c>
      <c r="E2997">
        <f>('Feature Matrix 1'!F2997-'Feature Matrix 1'!F$4723)/'Feature Matrix 1'!F$4724</f>
        <v>-0.65818077705964939</v>
      </c>
      <c r="F2997">
        <f>('Feature Matrix 1'!G2997-'Feature Matrix 1'!G$4723)/'Feature Matrix 1'!G$4724</f>
        <v>-0.70666810945159975</v>
      </c>
      <c r="G2997">
        <f>('Feature Matrix 1'!H2997-'Feature Matrix 1'!H$4723)/'Feature Matrix 1'!H$4724</f>
        <v>-1.194755124703287</v>
      </c>
      <c r="H2997">
        <f>('Feature Matrix 1'!I2997-'Feature Matrix 1'!I$4723)/'Feature Matrix 1'!I$4724</f>
        <v>-1.0366721176374294</v>
      </c>
      <c r="I2997">
        <f>('Feature Matrix 1'!J2997-'Feature Matrix 1'!J$4723)/'Feature Matrix 1'!J$4724</f>
        <v>-0.43524740986328564</v>
      </c>
      <c r="J2997">
        <f>('Feature Matrix 1'!K2997-'Feature Matrix 1'!K$4723)/'Feature Matrix 1'!K$4724</f>
        <v>-0.74273941279313571</v>
      </c>
      <c r="K2997">
        <f>('Feature Matrix 1'!L2997-'Feature Matrix 1'!L$4723)/'Feature Matrix 1'!L$4724</f>
        <v>-0.17600529777254847</v>
      </c>
      <c r="L2997">
        <f>('Feature Matrix 1'!M2997-'Feature Matrix 1'!M$4723)/'Feature Matrix 1'!M$4724</f>
        <v>-0.51343126103468983</v>
      </c>
      <c r="M2997">
        <f>('Feature Matrix 1'!N2997-'Feature Matrix 1'!N$4723)/'Feature Matrix 1'!N$4724</f>
        <v>-0.48965863199170739</v>
      </c>
      <c r="N2997">
        <f>('Feature Matrix 1'!O2997-'Feature Matrix 1'!O$4723)/'Feature Matrix 1'!O$4724</f>
        <v>-0.28196929818141542</v>
      </c>
      <c r="O2997">
        <f>('Feature Matrix 1'!P2997-'Feature Matrix 1'!P$4723)/'Feature Matrix 1'!P$4724</f>
        <v>-0.27672800107188894</v>
      </c>
    </row>
    <row r="2998" spans="1:15" x14ac:dyDescent="0.35">
      <c r="A2998" s="25">
        <v>40499</v>
      </c>
      <c r="B2998" s="24">
        <v>1</v>
      </c>
      <c r="C2998">
        <f>('Feature Matrix 1'!D2998-'Feature Matrix 1'!D$4723)/'Feature Matrix 1'!D$4724</f>
        <v>-8.1334554065586012E-2</v>
      </c>
      <c r="D2998">
        <f>('Feature Matrix 1'!E2998-'Feature Matrix 1'!E$4723)/'Feature Matrix 1'!E$4724</f>
        <v>-0.92080540006186429</v>
      </c>
      <c r="E2998">
        <f>('Feature Matrix 1'!F2998-'Feature Matrix 1'!F$4723)/'Feature Matrix 1'!F$4724</f>
        <v>-0.48684826995337871</v>
      </c>
      <c r="F2998">
        <f>('Feature Matrix 1'!G2998-'Feature Matrix 1'!G$4723)/'Feature Matrix 1'!G$4724</f>
        <v>-0.72569519434318319</v>
      </c>
      <c r="G2998">
        <f>('Feature Matrix 1'!H2998-'Feature Matrix 1'!H$4723)/'Feature Matrix 1'!H$4724</f>
        <v>-0.11563294258177213</v>
      </c>
      <c r="H2998">
        <f>('Feature Matrix 1'!I2998-'Feature Matrix 1'!I$4723)/'Feature Matrix 1'!I$4724</f>
        <v>-0.59336867384356184</v>
      </c>
      <c r="I2998">
        <f>('Feature Matrix 1'!J2998-'Feature Matrix 1'!J$4723)/'Feature Matrix 1'!J$4724</f>
        <v>-0.46672063827228338</v>
      </c>
      <c r="J2998">
        <f>('Feature Matrix 1'!K2998-'Feature Matrix 1'!K$4723)/'Feature Matrix 1'!K$4724</f>
        <v>-0.65936903263250657</v>
      </c>
      <c r="K2998">
        <f>('Feature Matrix 1'!L2998-'Feature Matrix 1'!L$4723)/'Feature Matrix 1'!L$4724</f>
        <v>-0.32376085344308103</v>
      </c>
      <c r="L2998">
        <f>('Feature Matrix 1'!M2998-'Feature Matrix 1'!M$4723)/'Feature Matrix 1'!M$4724</f>
        <v>-0.29913116150158719</v>
      </c>
      <c r="M2998">
        <f>('Feature Matrix 1'!N2998-'Feature Matrix 1'!N$4723)/'Feature Matrix 1'!N$4724</f>
        <v>-0.48965863199170739</v>
      </c>
      <c r="N2998">
        <f>('Feature Matrix 1'!O2998-'Feature Matrix 1'!O$4723)/'Feature Matrix 1'!O$4724</f>
        <v>-0.27380767168231285</v>
      </c>
      <c r="O2998">
        <f>('Feature Matrix 1'!P2998-'Feature Matrix 1'!P$4723)/'Feature Matrix 1'!P$4724</f>
        <v>-0.28485546229098252</v>
      </c>
    </row>
    <row r="2999" spans="1:15" x14ac:dyDescent="0.35">
      <c r="A2999" s="25">
        <v>40500</v>
      </c>
      <c r="B2999" s="24">
        <v>0</v>
      </c>
      <c r="C2999">
        <f>('Feature Matrix 1'!D2999-'Feature Matrix 1'!D$4723)/'Feature Matrix 1'!D$4724</f>
        <v>-6.3823357691965094E-2</v>
      </c>
      <c r="D2999">
        <f>('Feature Matrix 1'!E2999-'Feature Matrix 1'!E$4723)/'Feature Matrix 1'!E$4724</f>
        <v>-0.62633708976753633</v>
      </c>
      <c r="E2999">
        <f>('Feature Matrix 1'!F2999-'Feature Matrix 1'!F$4723)/'Feature Matrix 1'!F$4724</f>
        <v>-0.26405949939836842</v>
      </c>
      <c r="F2999">
        <f>('Feature Matrix 1'!G2999-'Feature Matrix 1'!G$4723)/'Feature Matrix 1'!G$4724</f>
        <v>-0.77091716394927901</v>
      </c>
      <c r="G2999">
        <f>('Feature Matrix 1'!H2999-'Feature Matrix 1'!H$4723)/'Feature Matrix 1'!H$4724</f>
        <v>1.1906728568284943</v>
      </c>
      <c r="H2999">
        <f>('Feature Matrix 1'!I2999-'Feature Matrix 1'!I$4723)/'Feature Matrix 1'!I$4724</f>
        <v>-4.9133216780834307E-2</v>
      </c>
      <c r="I2999">
        <f>('Feature Matrix 1'!J2999-'Feature Matrix 1'!J$4723)/'Feature Matrix 1'!J$4724</f>
        <v>-0.458633767083859</v>
      </c>
      <c r="J2999">
        <f>('Feature Matrix 1'!K2999-'Feature Matrix 1'!K$4723)/'Feature Matrix 1'!K$4724</f>
        <v>-0.73396358330254374</v>
      </c>
      <c r="K2999">
        <f>('Feature Matrix 1'!L2999-'Feature Matrix 1'!L$4723)/'Feature Matrix 1'!L$4724</f>
        <v>-0.2705393753157736</v>
      </c>
      <c r="L2999">
        <f>('Feature Matrix 1'!M2999-'Feature Matrix 1'!M$4723)/'Feature Matrix 1'!M$4724</f>
        <v>-0.24535955146005256</v>
      </c>
      <c r="M2999">
        <f>('Feature Matrix 1'!N2999-'Feature Matrix 1'!N$4723)/'Feature Matrix 1'!N$4724</f>
        <v>-0.46749575879210609</v>
      </c>
      <c r="N2999">
        <f>('Feature Matrix 1'!O2999-'Feature Matrix 1'!O$4723)/'Feature Matrix 1'!O$4724</f>
        <v>-0.22421009526468938</v>
      </c>
      <c r="O2999">
        <f>('Feature Matrix 1'!P2999-'Feature Matrix 1'!P$4723)/'Feature Matrix 1'!P$4724</f>
        <v>-0.29298292351007604</v>
      </c>
    </row>
    <row r="3000" spans="1:15" x14ac:dyDescent="0.35">
      <c r="A3000" s="25">
        <v>40501</v>
      </c>
      <c r="B3000" s="24">
        <v>0</v>
      </c>
      <c r="C3000">
        <f>('Feature Matrix 1'!D3000-'Feature Matrix 1'!D$4723)/'Feature Matrix 1'!D$4724</f>
        <v>-4.4663379841607127E-2</v>
      </c>
      <c r="D3000">
        <f>('Feature Matrix 1'!E3000-'Feature Matrix 1'!E$4723)/'Feature Matrix 1'!E$4724</f>
        <v>-0.64936366254057154</v>
      </c>
      <c r="E3000">
        <f>('Feature Matrix 1'!F3000-'Feature Matrix 1'!F$4723)/'Feature Matrix 1'!F$4724</f>
        <v>-0.16041200827571614</v>
      </c>
      <c r="F3000">
        <f>('Feature Matrix 1'!G3000-'Feature Matrix 1'!G$4723)/'Feature Matrix 1'!G$4724</f>
        <v>-0.73066978381060654</v>
      </c>
      <c r="G3000">
        <f>('Feature Matrix 1'!H3000-'Feature Matrix 1'!H$4723)/'Feature Matrix 1'!H$4724</f>
        <v>-0.50992758604925303</v>
      </c>
      <c r="H3000">
        <f>('Feature Matrix 1'!I3000-'Feature Matrix 1'!I$4723)/'Feature Matrix 1'!I$4724</f>
        <v>0.23219396870373385</v>
      </c>
      <c r="I3000">
        <f>('Feature Matrix 1'!J3000-'Feature Matrix 1'!J$4723)/'Feature Matrix 1'!J$4724</f>
        <v>-0.5379725303648748</v>
      </c>
      <c r="J3000">
        <f>('Feature Matrix 1'!K3000-'Feature Matrix 1'!K$4723)/'Feature Matrix 1'!K$4724</f>
        <v>-0.68662029262961033</v>
      </c>
      <c r="K3000">
        <f>('Feature Matrix 1'!L3000-'Feature Matrix 1'!L$4723)/'Feature Matrix 1'!L$4724</f>
        <v>-0.50999807659641816</v>
      </c>
      <c r="L3000">
        <f>('Feature Matrix 1'!M3000-'Feature Matrix 1'!M$4723)/'Feature Matrix 1'!M$4724</f>
        <v>-0.3202921839866546</v>
      </c>
      <c r="M3000">
        <f>('Feature Matrix 1'!N3000-'Feature Matrix 1'!N$4723)/'Feature Matrix 1'!N$4724</f>
        <v>-0.48965863199170739</v>
      </c>
      <c r="N3000">
        <f>('Feature Matrix 1'!O3000-'Feature Matrix 1'!O$4723)/'Feature Matrix 1'!O$4724</f>
        <v>-0.21793192103461059</v>
      </c>
      <c r="O3000">
        <f>('Feature Matrix 1'!P3000-'Feature Matrix 1'!P$4723)/'Feature Matrix 1'!P$4724</f>
        <v>-0.28485546229098252</v>
      </c>
    </row>
    <row r="3001" spans="1:15" x14ac:dyDescent="0.35">
      <c r="A3001" s="25">
        <v>40504</v>
      </c>
      <c r="B3001" s="24">
        <v>0</v>
      </c>
      <c r="C3001">
        <f>('Feature Matrix 1'!D3001-'Feature Matrix 1'!D$4723)/'Feature Matrix 1'!D$4724</f>
        <v>-1.5099022327701668E-2</v>
      </c>
      <c r="D3001">
        <f>('Feature Matrix 1'!E3001-'Feature Matrix 1'!E$4723)/'Feature Matrix 1'!E$4724</f>
        <v>-0.77036051293227703</v>
      </c>
      <c r="E3001">
        <f>('Feature Matrix 1'!F3001-'Feature Matrix 1'!F$4723)/'Feature Matrix 1'!F$4724</f>
        <v>-0.63950977251183583</v>
      </c>
      <c r="F3001">
        <f>('Feature Matrix 1'!G3001-'Feature Matrix 1'!G$4723)/'Feature Matrix 1'!G$4724</f>
        <v>-0.67225680717428216</v>
      </c>
      <c r="G3001">
        <f>('Feature Matrix 1'!H3001-'Feature Matrix 1'!H$4723)/'Feature Matrix 1'!H$4724</f>
        <v>-1.194755124703287</v>
      </c>
      <c r="H3001">
        <f>('Feature Matrix 1'!I3001-'Feature Matrix 1'!I$4723)/'Feature Matrix 1'!I$4724</f>
        <v>-0.2111094750901337</v>
      </c>
      <c r="I3001">
        <f>('Feature Matrix 1'!J3001-'Feature Matrix 1'!J$4723)/'Feature Matrix 1'!J$4724</f>
        <v>-0.33055521258613102</v>
      </c>
      <c r="J3001">
        <f>('Feature Matrix 1'!K3001-'Feature Matrix 1'!K$4723)/'Feature Matrix 1'!K$4724</f>
        <v>-0.7535937282157118</v>
      </c>
      <c r="K3001">
        <f>('Feature Matrix 1'!L3001-'Feature Matrix 1'!L$4723)/'Feature Matrix 1'!L$4724</f>
        <v>-0.6954131653173472</v>
      </c>
      <c r="L3001">
        <f>('Feature Matrix 1'!M3001-'Feature Matrix 1'!M$4723)/'Feature Matrix 1'!M$4724</f>
        <v>-0.39237173126164687</v>
      </c>
      <c r="M3001">
        <f>('Feature Matrix 1'!N3001-'Feature Matrix 1'!N$4723)/'Feature Matrix 1'!N$4724</f>
        <v>-0.51182150519130865</v>
      </c>
      <c r="N3001">
        <f>('Feature Matrix 1'!O3001-'Feature Matrix 1'!O$4723)/'Feature Matrix 1'!O$4724</f>
        <v>-0.26313477549117881</v>
      </c>
      <c r="O3001">
        <f>('Feature Matrix 1'!P3001-'Feature Matrix 1'!P$4723)/'Feature Matrix 1'!P$4724</f>
        <v>-0.26860053985279547</v>
      </c>
    </row>
    <row r="3002" spans="1:15" x14ac:dyDescent="0.35">
      <c r="A3002" s="25">
        <v>40505</v>
      </c>
      <c r="B3002" s="24">
        <v>1</v>
      </c>
      <c r="C3002">
        <f>('Feature Matrix 1'!D3002-'Feature Matrix 1'!D$4723)/'Feature Matrix 1'!D$4724</f>
        <v>4.6863553931427455E-3</v>
      </c>
      <c r="D3002">
        <f>('Feature Matrix 1'!E3002-'Feature Matrix 1'!E$4723)/'Feature Matrix 1'!E$4724</f>
        <v>-0.86318247209234744</v>
      </c>
      <c r="E3002">
        <f>('Feature Matrix 1'!F3002-'Feature Matrix 1'!F$4723)/'Feature Matrix 1'!F$4724</f>
        <v>-0.6947475350585457</v>
      </c>
      <c r="F3002">
        <f>('Feature Matrix 1'!G3002-'Feature Matrix 1'!G$4723)/'Feature Matrix 1'!G$4724</f>
        <v>-0.56866223996940635</v>
      </c>
      <c r="G3002">
        <f>('Feature Matrix 1'!H3002-'Feature Matrix 1'!H$4723)/'Feature Matrix 1'!H$4724</f>
        <v>-1.194755124703287</v>
      </c>
      <c r="H3002">
        <f>('Feature Matrix 1'!I3002-'Feature Matrix 1'!I$4723)/'Feature Matrix 1'!I$4724</f>
        <v>-1.1910434034765827</v>
      </c>
      <c r="I3002">
        <f>('Feature Matrix 1'!J3002-'Feature Matrix 1'!J$4723)/'Feature Matrix 1'!J$4724</f>
        <v>-0.30848023988259782</v>
      </c>
      <c r="J3002">
        <f>('Feature Matrix 1'!K3002-'Feature Matrix 1'!K$4723)/'Feature Matrix 1'!K$4724</f>
        <v>-0.7907755321100649</v>
      </c>
      <c r="K3002">
        <f>('Feature Matrix 1'!L3002-'Feature Matrix 1'!L$4723)/'Feature Matrix 1'!L$4724</f>
        <v>-0.69642711989350137</v>
      </c>
      <c r="L3002">
        <f>('Feature Matrix 1'!M3002-'Feature Matrix 1'!M$4723)/'Feature Matrix 1'!M$4724</f>
        <v>-0.58622607655274905</v>
      </c>
      <c r="M3002">
        <f>('Feature Matrix 1'!N3002-'Feature Matrix 1'!N$4723)/'Feature Matrix 1'!N$4724</f>
        <v>-0.55614725159051126</v>
      </c>
      <c r="N3002">
        <f>('Feature Matrix 1'!O3002-'Feature Matrix 1'!O$4723)/'Feature Matrix 1'!O$4724</f>
        <v>-0.3001760034486442</v>
      </c>
      <c r="O3002">
        <f>('Feature Matrix 1'!P3002-'Feature Matrix 1'!P$4723)/'Feature Matrix 1'!P$4724</f>
        <v>-0.25640934802415516</v>
      </c>
    </row>
    <row r="3003" spans="1:15" x14ac:dyDescent="0.35">
      <c r="A3003" s="25">
        <v>40506</v>
      </c>
      <c r="B3003" s="24">
        <v>0</v>
      </c>
      <c r="C3003">
        <f>('Feature Matrix 1'!D3003-'Feature Matrix 1'!D$4723)/'Feature Matrix 1'!D$4724</f>
        <v>2.7428168865377717E-2</v>
      </c>
      <c r="D3003">
        <f>('Feature Matrix 1'!E3003-'Feature Matrix 1'!E$4723)/'Feature Matrix 1'!E$4724</f>
        <v>-1.2882681324401237</v>
      </c>
      <c r="E3003">
        <f>('Feature Matrix 1'!F3003-'Feature Matrix 1'!F$4723)/'Feature Matrix 1'!F$4724</f>
        <v>-1.034938842776852</v>
      </c>
      <c r="F3003">
        <f>('Feature Matrix 1'!G3003-'Feature Matrix 1'!G$4723)/'Feature Matrix 1'!G$4724</f>
        <v>-0.59120472938029445</v>
      </c>
      <c r="G3003">
        <f>('Feature Matrix 1'!H3003-'Feature Matrix 1'!H$4723)/'Feature Matrix 1'!H$4724</f>
        <v>-1.0009304483164903</v>
      </c>
      <c r="H3003">
        <f>('Feature Matrix 1'!I3003-'Feature Matrix 1'!I$4723)/'Feature Matrix 1'!I$4724</f>
        <v>-1.3927474026732207</v>
      </c>
      <c r="I3003">
        <f>('Feature Matrix 1'!J3003-'Feature Matrix 1'!J$4723)/'Feature Matrix 1'!J$4724</f>
        <v>-0.33820495560220765</v>
      </c>
      <c r="J3003">
        <f>('Feature Matrix 1'!K3003-'Feature Matrix 1'!K$4723)/'Feature Matrix 1'!K$4724</f>
        <v>-0.62957740094075842</v>
      </c>
      <c r="K3003">
        <f>('Feature Matrix 1'!L3003-'Feature Matrix 1'!L$4723)/'Feature Matrix 1'!L$4724</f>
        <v>-0.45264294125466709</v>
      </c>
      <c r="L3003">
        <f>('Feature Matrix 1'!M3003-'Feature Matrix 1'!M$4723)/'Feature Matrix 1'!M$4724</f>
        <v>-0.55318803873397249</v>
      </c>
      <c r="M3003">
        <f>('Feature Matrix 1'!N3003-'Feature Matrix 1'!N$4723)/'Feature Matrix 1'!N$4724</f>
        <v>-0.53398437839090995</v>
      </c>
      <c r="N3003">
        <f>('Feature Matrix 1'!O3003-'Feature Matrix 1'!O$4723)/'Feature Matrix 1'!O$4724</f>
        <v>-0.23048826949476844</v>
      </c>
      <c r="O3003">
        <f>('Feature Matrix 1'!P3003-'Feature Matrix 1'!P$4723)/'Feature Matrix 1'!P$4724</f>
        <v>-0.26047307863370195</v>
      </c>
    </row>
    <row r="3004" spans="1:15" x14ac:dyDescent="0.35">
      <c r="A3004" s="25">
        <v>40507</v>
      </c>
      <c r="B3004" s="24">
        <v>0</v>
      </c>
      <c r="C3004">
        <f>('Feature Matrix 1'!D3004-'Feature Matrix 1'!D$4723)/'Feature Matrix 1'!D$4724</f>
        <v>-3.0165473753057333E-2</v>
      </c>
      <c r="D3004">
        <f>('Feature Matrix 1'!E3004-'Feature Matrix 1'!E$4723)/'Feature Matrix 1'!E$4724</f>
        <v>-1.7351740073396653</v>
      </c>
      <c r="E3004">
        <f>('Feature Matrix 1'!F3004-'Feature Matrix 1'!F$4723)/'Feature Matrix 1'!F$4724</f>
        <v>-1.363381913095451</v>
      </c>
      <c r="F3004">
        <f>('Feature Matrix 1'!G3004-'Feature Matrix 1'!G$4723)/'Feature Matrix 1'!G$4724</f>
        <v>-0.61375035610815287</v>
      </c>
      <c r="G3004">
        <f>('Feature Matrix 1'!H3004-'Feature Matrix 1'!H$4723)/'Feature Matrix 1'!H$4724</f>
        <v>-1.194755124703287</v>
      </c>
      <c r="H3004">
        <f>('Feature Matrix 1'!I3004-'Feature Matrix 1'!I$4723)/'Feature Matrix 1'!I$4724</f>
        <v>-1.3927474026732207</v>
      </c>
      <c r="I3004">
        <f>('Feature Matrix 1'!J3004-'Feature Matrix 1'!J$4723)/'Feature Matrix 1'!J$4724</f>
        <v>-0.37623510659641357</v>
      </c>
      <c r="J3004">
        <f>('Feature Matrix 1'!K3004-'Feature Matrix 1'!K$4723)/'Feature Matrix 1'!K$4724</f>
        <v>-0.63257965839806773</v>
      </c>
      <c r="K3004">
        <f>('Feature Matrix 1'!L3004-'Feature Matrix 1'!L$4723)/'Feature Matrix 1'!L$4724</f>
        <v>-0.51234826779759668</v>
      </c>
      <c r="L3004">
        <f>('Feature Matrix 1'!M3004-'Feature Matrix 1'!M$4723)/'Feature Matrix 1'!M$4724</f>
        <v>-0.65535577999792594</v>
      </c>
      <c r="M3004">
        <f>('Feature Matrix 1'!N3004-'Feature Matrix 1'!N$4723)/'Feature Matrix 1'!N$4724</f>
        <v>-0.55614725159051126</v>
      </c>
      <c r="N3004">
        <f>('Feature Matrix 1'!O3004-'Feature Matrix 1'!O$4723)/'Feature Matrix 1'!O$4724</f>
        <v>-0.21353719907355528</v>
      </c>
      <c r="O3004">
        <f>('Feature Matrix 1'!P3004-'Feature Matrix 1'!P$4723)/'Feature Matrix 1'!P$4724</f>
        <v>-0.25234561741460837</v>
      </c>
    </row>
    <row r="3005" spans="1:15" x14ac:dyDescent="0.35">
      <c r="A3005" s="25">
        <v>40508</v>
      </c>
      <c r="B3005" s="24">
        <v>0</v>
      </c>
      <c r="C3005">
        <f>('Feature Matrix 1'!D3005-'Feature Matrix 1'!D$4723)/'Feature Matrix 1'!D$4724</f>
        <v>-2.0955039296802178E-2</v>
      </c>
      <c r="D3005">
        <f>('Feature Matrix 1'!E3005-'Feature Matrix 1'!E$4723)/'Feature Matrix 1'!E$4724</f>
        <v>-2.0862630958555428</v>
      </c>
      <c r="E3005">
        <f>('Feature Matrix 1'!F3005-'Feature Matrix 1'!F$4723)/'Feature Matrix 1'!F$4724</f>
        <v>-1.5753567344405719</v>
      </c>
      <c r="F3005">
        <f>('Feature Matrix 1'!G3005-'Feature Matrix 1'!G$4723)/'Feature Matrix 1'!G$4724</f>
        <v>-0.6145074422030874</v>
      </c>
      <c r="G3005">
        <f>('Feature Matrix 1'!H3005-'Feature Matrix 1'!H$4723)/'Feature Matrix 1'!H$4724</f>
        <v>-1.194755124703287</v>
      </c>
      <c r="H3005">
        <f>('Feature Matrix 1'!I3005-'Feature Matrix 1'!I$4723)/'Feature Matrix 1'!I$4724</f>
        <v>-1.3927474026732207</v>
      </c>
      <c r="I3005">
        <f>('Feature Matrix 1'!J3005-'Feature Matrix 1'!J$4723)/'Feature Matrix 1'!J$4724</f>
        <v>-0.32858813581056856</v>
      </c>
      <c r="J3005">
        <f>('Feature Matrix 1'!K3005-'Feature Matrix 1'!K$4723)/'Feature Matrix 1'!K$4724</f>
        <v>-0.56606810857462975</v>
      </c>
      <c r="K3005">
        <f>('Feature Matrix 1'!L3005-'Feature Matrix 1'!L$4723)/'Feature Matrix 1'!L$4724</f>
        <v>-0.92544453354194933</v>
      </c>
      <c r="L3005">
        <f>('Feature Matrix 1'!M3005-'Feature Matrix 1'!M$4723)/'Feature Matrix 1'!M$4724</f>
        <v>-0.60785050540284569</v>
      </c>
      <c r="M3005">
        <f>('Feature Matrix 1'!N3005-'Feature Matrix 1'!N$4723)/'Feature Matrix 1'!N$4724</f>
        <v>-0.57831012479011257</v>
      </c>
      <c r="N3005">
        <f>('Feature Matrix 1'!O3005-'Feature Matrix 1'!O$4723)/'Feature Matrix 1'!O$4724</f>
        <v>-0.1947026763833184</v>
      </c>
      <c r="O3005">
        <f>('Feature Matrix 1'!P3005-'Feature Matrix 1'!P$4723)/'Feature Matrix 1'!P$4724</f>
        <v>-0.24015442558596806</v>
      </c>
    </row>
    <row r="3006" spans="1:15" x14ac:dyDescent="0.35">
      <c r="A3006" s="25">
        <v>40511</v>
      </c>
      <c r="B3006" s="24">
        <v>0</v>
      </c>
      <c r="C3006">
        <f>('Feature Matrix 1'!D3006-'Feature Matrix 1'!D$4723)/'Feature Matrix 1'!D$4724</f>
        <v>0.10349953493000369</v>
      </c>
      <c r="D3006">
        <f>('Feature Matrix 1'!E3006-'Feature Matrix 1'!E$4723)/'Feature Matrix 1'!E$4724</f>
        <v>-2.1628226040250298</v>
      </c>
      <c r="E3006">
        <f>('Feature Matrix 1'!F3006-'Feature Matrix 1'!F$4723)/'Feature Matrix 1'!F$4724</f>
        <v>-1.6928949085024145</v>
      </c>
      <c r="F3006">
        <f>('Feature Matrix 1'!G3006-'Feature Matrix 1'!G$4723)/'Feature Matrix 1'!G$4724</f>
        <v>-0.66406473899175522</v>
      </c>
      <c r="G3006">
        <f>('Feature Matrix 1'!H3006-'Feature Matrix 1'!H$4723)/'Feature Matrix 1'!H$4724</f>
        <v>-1.194755124703287</v>
      </c>
      <c r="H3006">
        <f>('Feature Matrix 1'!I3006-'Feature Matrix 1'!I$4723)/'Feature Matrix 1'!I$4724</f>
        <v>-1.4723705889611509</v>
      </c>
      <c r="I3006">
        <f>('Feature Matrix 1'!J3006-'Feature Matrix 1'!J$4723)/'Feature Matrix 1'!J$4724</f>
        <v>-9.6254512208034437E-2</v>
      </c>
      <c r="J3006">
        <f>('Feature Matrix 1'!K3006-'Feature Matrix 1'!K$4723)/'Feature Matrix 1'!K$4724</f>
        <v>-0.48362149993932402</v>
      </c>
      <c r="K3006">
        <f>('Feature Matrix 1'!L3006-'Feature Matrix 1'!L$4723)/'Feature Matrix 1'!L$4724</f>
        <v>-0.99086050649919599</v>
      </c>
      <c r="L3006">
        <f>('Feature Matrix 1'!M3006-'Feature Matrix 1'!M$4723)/'Feature Matrix 1'!M$4724</f>
        <v>-0.89711827683635958</v>
      </c>
      <c r="M3006">
        <f>('Feature Matrix 1'!N3006-'Feature Matrix 1'!N$4723)/'Feature Matrix 1'!N$4724</f>
        <v>-0.62263587118931518</v>
      </c>
      <c r="N3006">
        <f>('Feature Matrix 1'!O3006-'Feature Matrix 1'!O$4723)/'Feature Matrix 1'!O$4724</f>
        <v>-0.19093577184527119</v>
      </c>
      <c r="O3006">
        <f>('Feature Matrix 1'!P3006-'Feature Matrix 1'!P$4723)/'Feature Matrix 1'!P$4724</f>
        <v>-0.21983577253823425</v>
      </c>
    </row>
    <row r="3007" spans="1:15" x14ac:dyDescent="0.35">
      <c r="A3007" s="25">
        <v>40512</v>
      </c>
      <c r="B3007" s="24">
        <v>1</v>
      </c>
      <c r="C3007">
        <f>('Feature Matrix 1'!D3007-'Feature Matrix 1'!D$4723)/'Feature Matrix 1'!D$4724</f>
        <v>1.423791705148144E-2</v>
      </c>
      <c r="D3007">
        <f>('Feature Matrix 1'!E3007-'Feature Matrix 1'!E$4723)/'Feature Matrix 1'!E$4724</f>
        <v>-2.1718504519610398</v>
      </c>
      <c r="E3007">
        <f>('Feature Matrix 1'!F3007-'Feature Matrix 1'!F$4723)/'Feature Matrix 1'!F$4724</f>
        <v>-1.632305051305146</v>
      </c>
      <c r="F3007">
        <f>('Feature Matrix 1'!G3007-'Feature Matrix 1'!G$4723)/'Feature Matrix 1'!G$4724</f>
        <v>-0.71370361005018323</v>
      </c>
      <c r="G3007">
        <f>('Feature Matrix 1'!H3007-'Feature Matrix 1'!H$4723)/'Feature Matrix 1'!H$4724</f>
        <v>-1.194755124703287</v>
      </c>
      <c r="H3007">
        <f>('Feature Matrix 1'!I3007-'Feature Matrix 1'!I$4723)/'Feature Matrix 1'!I$4724</f>
        <v>-1.4723705889611509</v>
      </c>
      <c r="I3007">
        <f>('Feature Matrix 1'!J3007-'Feature Matrix 1'!J$4723)/'Feature Matrix 1'!J$4724</f>
        <v>-0.15657819999194733</v>
      </c>
      <c r="J3007">
        <f>('Feature Matrix 1'!K3007-'Feature Matrix 1'!K$4723)/'Feature Matrix 1'!K$4724</f>
        <v>-0.40602469181197914</v>
      </c>
      <c r="K3007">
        <f>('Feature Matrix 1'!L3007-'Feature Matrix 1'!L$4723)/'Feature Matrix 1'!L$4724</f>
        <v>-1.1996095285838888</v>
      </c>
      <c r="L3007">
        <f>('Feature Matrix 1'!M3007-'Feature Matrix 1'!M$4723)/'Feature Matrix 1'!M$4724</f>
        <v>-0.87127015129072294</v>
      </c>
      <c r="M3007">
        <f>('Feature Matrix 1'!N3007-'Feature Matrix 1'!N$4723)/'Feature Matrix 1'!N$4724</f>
        <v>-0.62263587118931518</v>
      </c>
      <c r="N3007">
        <f>('Feature Matrix 1'!O3007-'Feature Matrix 1'!O$4723)/'Feature Matrix 1'!O$4724</f>
        <v>-0.23111608691777624</v>
      </c>
      <c r="O3007">
        <f>('Feature Matrix 1'!P3007-'Feature Matrix 1'!P$4723)/'Feature Matrix 1'!P$4724</f>
        <v>-0.2117083113191407</v>
      </c>
    </row>
    <row r="3008" spans="1:15" x14ac:dyDescent="0.35">
      <c r="A3008" s="25">
        <v>40513</v>
      </c>
      <c r="B3008" s="24">
        <v>1</v>
      </c>
      <c r="C3008">
        <f>('Feature Matrix 1'!D3008-'Feature Matrix 1'!D$4723)/'Feature Matrix 1'!D$4724</f>
        <v>-1.2199441109991712E-2</v>
      </c>
      <c r="D3008">
        <f>('Feature Matrix 1'!E3008-'Feature Matrix 1'!E$4723)/'Feature Matrix 1'!E$4724</f>
        <v>-1.777688432257692</v>
      </c>
      <c r="E3008">
        <f>('Feature Matrix 1'!F3008-'Feature Matrix 1'!F$4723)/'Feature Matrix 1'!F$4724</f>
        <v>-0.98312595269991165</v>
      </c>
      <c r="F3008">
        <f>('Feature Matrix 1'!G3008-'Feature Matrix 1'!G$4723)/'Feature Matrix 1'!G$4724</f>
        <v>-0.66028002320200929</v>
      </c>
      <c r="G3008">
        <f>('Feature Matrix 1'!H3008-'Feature Matrix 1'!H$4723)/'Feature Matrix 1'!H$4724</f>
        <v>6.41774743023827E-2</v>
      </c>
      <c r="H3008">
        <f>('Feature Matrix 1'!I3008-'Feature Matrix 1'!I$4723)/'Feature Matrix 1'!I$4724</f>
        <v>-0.95520101735027496</v>
      </c>
      <c r="I3008">
        <f>('Feature Matrix 1'!J3008-'Feature Matrix 1'!J$4723)/'Feature Matrix 1'!J$4724</f>
        <v>-0.27831839599064168</v>
      </c>
      <c r="J3008">
        <f>('Feature Matrix 1'!K3008-'Feature Matrix 1'!K$4723)/'Feature Matrix 1'!K$4724</f>
        <v>-0.29401739436625712</v>
      </c>
      <c r="K3008">
        <f>('Feature Matrix 1'!L3008-'Feature Matrix 1'!L$4723)/'Feature Matrix 1'!L$4724</f>
        <v>-1.0422097887250146</v>
      </c>
      <c r="L3008">
        <f>('Feature Matrix 1'!M3008-'Feature Matrix 1'!M$4723)/'Feature Matrix 1'!M$4724</f>
        <v>-0.81968640956814121</v>
      </c>
      <c r="M3008">
        <f>('Feature Matrix 1'!N3008-'Feature Matrix 1'!N$4723)/'Feature Matrix 1'!N$4724</f>
        <v>-0.60047299798971387</v>
      </c>
      <c r="N3008">
        <f>('Feature Matrix 1'!O3008-'Feature Matrix 1'!O$4723)/'Feature Matrix 1'!O$4724</f>
        <v>-0.1564058135798371</v>
      </c>
      <c r="O3008">
        <f>('Feature Matrix 1'!P3008-'Feature Matrix 1'!P$4723)/'Feature Matrix 1'!P$4724</f>
        <v>-0.23202696436687451</v>
      </c>
    </row>
    <row r="3009" spans="1:15" x14ac:dyDescent="0.35">
      <c r="A3009" s="25">
        <v>40514</v>
      </c>
      <c r="B3009" s="24">
        <v>1</v>
      </c>
      <c r="C3009">
        <f>('Feature Matrix 1'!D3009-'Feature Matrix 1'!D$4723)/'Feature Matrix 1'!D$4724</f>
        <v>-2.1353021032566283E-2</v>
      </c>
      <c r="D3009">
        <f>('Feature Matrix 1'!E3009-'Feature Matrix 1'!E$4723)/'Feature Matrix 1'!E$4724</f>
        <v>-1.4067775238989531</v>
      </c>
      <c r="E3009">
        <f>('Feature Matrix 1'!F3009-'Feature Matrix 1'!F$4723)/'Feature Matrix 1'!F$4724</f>
        <v>-0.57951971095906019</v>
      </c>
      <c r="F3009">
        <f>('Feature Matrix 1'!G3009-'Feature Matrix 1'!G$4723)/'Feature Matrix 1'!G$4724</f>
        <v>-0.58999519709961434</v>
      </c>
      <c r="G3009">
        <f>('Feature Matrix 1'!H3009-'Feature Matrix 1'!H$4723)/'Feature Matrix 1'!H$4724</f>
        <v>1.1906728568284943</v>
      </c>
      <c r="H3009">
        <f>('Feature Matrix 1'!I3009-'Feature Matrix 1'!I$4723)/'Feature Matrix 1'!I$4724</f>
        <v>2.4732911036174015E-2</v>
      </c>
      <c r="I3009">
        <f>('Feature Matrix 1'!J3009-'Feature Matrix 1'!J$4723)/'Feature Matrix 1'!J$4724</f>
        <v>-0.34519900635976208</v>
      </c>
      <c r="J3009">
        <f>('Feature Matrix 1'!K3009-'Feature Matrix 1'!K$4723)/'Feature Matrix 1'!K$4724</f>
        <v>-0.25360239013326608</v>
      </c>
      <c r="K3009">
        <f>('Feature Matrix 1'!L3009-'Feature Matrix 1'!L$4723)/'Feature Matrix 1'!L$4724</f>
        <v>-0.59817501486977165</v>
      </c>
      <c r="L3009">
        <f>('Feature Matrix 1'!M3009-'Feature Matrix 1'!M$4723)/'Feature Matrix 1'!M$4724</f>
        <v>-0.72511767533245131</v>
      </c>
      <c r="M3009">
        <f>('Feature Matrix 1'!N3009-'Feature Matrix 1'!N$4723)/'Feature Matrix 1'!N$4724</f>
        <v>-0.55614725159051126</v>
      </c>
      <c r="N3009">
        <f>('Feature Matrix 1'!O3009-'Feature Matrix 1'!O$4723)/'Feature Matrix 1'!O$4724</f>
        <v>-0.14698855223471893</v>
      </c>
      <c r="O3009">
        <f>('Feature Matrix 1'!P3009-'Feature Matrix 1'!P$4723)/'Feature Matrix 1'!P$4724</f>
        <v>-0.24828188680506161</v>
      </c>
    </row>
    <row r="3010" spans="1:15" x14ac:dyDescent="0.35">
      <c r="A3010" s="25">
        <v>40515</v>
      </c>
      <c r="B3010" s="24">
        <v>0</v>
      </c>
      <c r="C3010">
        <f>('Feature Matrix 1'!D3010-'Feature Matrix 1'!D$4723)/'Feature Matrix 1'!D$4724</f>
        <v>-4.9098033468692952E-2</v>
      </c>
      <c r="D3010">
        <f>('Feature Matrix 1'!E3010-'Feature Matrix 1'!E$4723)/'Feature Matrix 1'!E$4724</f>
        <v>-1.3448520074818706</v>
      </c>
      <c r="E3010">
        <f>('Feature Matrix 1'!F3010-'Feature Matrix 1'!F$4723)/'Feature Matrix 1'!F$4724</f>
        <v>-0.83182948933357159</v>
      </c>
      <c r="F3010">
        <f>('Feature Matrix 1'!G3010-'Feature Matrix 1'!G$4723)/'Feature Matrix 1'!G$4724</f>
        <v>-0.57309585666027751</v>
      </c>
      <c r="G3010">
        <f>('Feature Matrix 1'!H3010-'Feature Matrix 1'!H$4723)/'Feature Matrix 1'!H$4724</f>
        <v>1.1906728568284943</v>
      </c>
      <c r="H3010">
        <f>('Feature Matrix 1'!I3010-'Feature Matrix 1'!I$4723)/'Feature Matrix 1'!I$4724</f>
        <v>1.0046668394226228</v>
      </c>
      <c r="I3010">
        <f>('Feature Matrix 1'!J3010-'Feature Matrix 1'!J$4723)/'Feature Matrix 1'!J$4724</f>
        <v>-0.28662383126523927</v>
      </c>
      <c r="J3010">
        <f>('Feature Matrix 1'!K3010-'Feature Matrix 1'!K$4723)/'Feature Matrix 1'!K$4724</f>
        <v>-0.33604899876857042</v>
      </c>
      <c r="K3010">
        <f>('Feature Matrix 1'!L3010-'Feature Matrix 1'!L$4723)/'Feature Matrix 1'!L$4724</f>
        <v>-0.31058316592355056</v>
      </c>
      <c r="L3010">
        <f>('Feature Matrix 1'!M3010-'Feature Matrix 1'!M$4723)/'Feature Matrix 1'!M$4724</f>
        <v>-0.73082885179432855</v>
      </c>
      <c r="M3010">
        <f>('Feature Matrix 1'!N3010-'Feature Matrix 1'!N$4723)/'Feature Matrix 1'!N$4724</f>
        <v>-0.55614725159051126</v>
      </c>
      <c r="N3010">
        <f>('Feature Matrix 1'!O3010-'Feature Matrix 1'!O$4723)/'Feature Matrix 1'!O$4724</f>
        <v>-0.12313149016041892</v>
      </c>
      <c r="O3010">
        <f>('Feature Matrix 1'!P3010-'Feature Matrix 1'!P$4723)/'Feature Matrix 1'!P$4724</f>
        <v>-0.25234561741460837</v>
      </c>
    </row>
    <row r="3011" spans="1:15" x14ac:dyDescent="0.35">
      <c r="A3011" s="25">
        <v>40518</v>
      </c>
      <c r="B3011" s="24">
        <v>1</v>
      </c>
      <c r="C3011">
        <f>('Feature Matrix 1'!D3011-'Feature Matrix 1'!D$4723)/'Feature Matrix 1'!D$4724</f>
        <v>-4.8984324401331776E-2</v>
      </c>
      <c r="D3011">
        <f>('Feature Matrix 1'!E3011-'Feature Matrix 1'!E$4723)/'Feature Matrix 1'!E$4724</f>
        <v>-1.3516619905817726</v>
      </c>
      <c r="E3011">
        <f>('Feature Matrix 1'!F3011-'Feature Matrix 1'!F$4723)/'Feature Matrix 1'!F$4724</f>
        <v>-0.80690964432553136</v>
      </c>
      <c r="F3011">
        <f>('Feature Matrix 1'!G3011-'Feature Matrix 1'!G$4723)/'Feature Matrix 1'!G$4724</f>
        <v>-0.56370175206764506</v>
      </c>
      <c r="G3011">
        <f>('Feature Matrix 1'!H3011-'Feature Matrix 1'!H$4723)/'Feature Matrix 1'!H$4724</f>
        <v>0.32905190726149924</v>
      </c>
      <c r="H3011">
        <f>('Feature Matrix 1'!I3011-'Feature Matrix 1'!I$4723)/'Feature Matrix 1'!I$4724</f>
        <v>1.1134772690932291</v>
      </c>
      <c r="I3011">
        <f>('Feature Matrix 1'!J3011-'Feature Matrix 1'!J$4723)/'Feature Matrix 1'!J$4724</f>
        <v>-0.26258178178614361</v>
      </c>
      <c r="J3011">
        <f>('Feature Matrix 1'!K3011-'Feature Matrix 1'!K$4723)/'Feature Matrix 1'!K$4724</f>
        <v>-0.34967462876712141</v>
      </c>
      <c r="K3011">
        <f>('Feature Matrix 1'!L3011-'Feature Matrix 1'!L$4723)/'Feature Matrix 1'!L$4724</f>
        <v>-0.31916779273332929</v>
      </c>
      <c r="L3011">
        <f>('Feature Matrix 1'!M3011-'Feature Matrix 1'!M$4723)/'Feature Matrix 1'!M$4724</f>
        <v>-0.83257840208733458</v>
      </c>
      <c r="M3011">
        <f>('Feature Matrix 1'!N3011-'Feature Matrix 1'!N$4723)/'Feature Matrix 1'!N$4724</f>
        <v>-0.57831012479011257</v>
      </c>
      <c r="N3011">
        <f>('Feature Matrix 1'!O3011-'Feature Matrix 1'!O$4723)/'Feature Matrix 1'!O$4724</f>
        <v>-0.11685331593034014</v>
      </c>
      <c r="O3011">
        <f>('Feature Matrix 1'!P3011-'Feature Matrix 1'!P$4723)/'Feature Matrix 1'!P$4724</f>
        <v>-0.23609069497642127</v>
      </c>
    </row>
    <row r="3012" spans="1:15" x14ac:dyDescent="0.35">
      <c r="A3012" s="25">
        <v>40519</v>
      </c>
      <c r="B3012" s="24">
        <v>1</v>
      </c>
      <c r="C3012">
        <f>('Feature Matrix 1'!D3012-'Feature Matrix 1'!D$4723)/'Feature Matrix 1'!D$4724</f>
        <v>-3.7385999530491938E-2</v>
      </c>
      <c r="D3012">
        <f>('Feature Matrix 1'!E3012-'Feature Matrix 1'!E$4723)/'Feature Matrix 1'!E$4724</f>
        <v>-1.5114542154297832</v>
      </c>
      <c r="E3012">
        <f>('Feature Matrix 1'!F3012-'Feature Matrix 1'!F$4723)/'Feature Matrix 1'!F$4724</f>
        <v>-0.93382988357650099</v>
      </c>
      <c r="F3012">
        <f>('Feature Matrix 1'!G3012-'Feature Matrix 1'!G$4723)/'Feature Matrix 1'!G$4724</f>
        <v>-0.530703921399995</v>
      </c>
      <c r="G3012">
        <f>('Feature Matrix 1'!H3012-'Feature Matrix 1'!H$4723)/'Feature Matrix 1'!H$4724</f>
        <v>-0.40951050560983804</v>
      </c>
      <c r="H3012">
        <f>('Feature Matrix 1'!I3012-'Feature Matrix 1'!I$4723)/'Feature Matrix 1'!I$4724</f>
        <v>0.45612186761684209</v>
      </c>
      <c r="I3012">
        <f>('Feature Matrix 1'!J3012-'Feature Matrix 1'!J$4723)/'Feature Matrix 1'!J$4724</f>
        <v>-0.27656988330125398</v>
      </c>
      <c r="J3012">
        <f>('Feature Matrix 1'!K3012-'Feature Matrix 1'!K$4723)/'Feature Matrix 1'!K$4724</f>
        <v>-0.34759614283513884</v>
      </c>
      <c r="K3012">
        <f>('Feature Matrix 1'!L3012-'Feature Matrix 1'!L$4723)/'Feature Matrix 1'!L$4724</f>
        <v>-0.34728803215419984</v>
      </c>
      <c r="L3012">
        <f>('Feature Matrix 1'!M3012-'Feature Matrix 1'!M$4723)/'Feature Matrix 1'!M$4724</f>
        <v>-0.67400219029569874</v>
      </c>
      <c r="M3012">
        <f>('Feature Matrix 1'!N3012-'Feature Matrix 1'!N$4723)/'Feature Matrix 1'!N$4724</f>
        <v>-0.57831012479011257</v>
      </c>
      <c r="N3012">
        <f>('Feature Matrix 1'!O3012-'Feature Matrix 1'!O$4723)/'Feature Matrix 1'!O$4724</f>
        <v>-6.1605382705645695E-2</v>
      </c>
      <c r="O3012">
        <f>('Feature Matrix 1'!P3012-'Feature Matrix 1'!P$4723)/'Feature Matrix 1'!P$4724</f>
        <v>-0.24015442558596806</v>
      </c>
    </row>
    <row r="3013" spans="1:15" x14ac:dyDescent="0.35">
      <c r="A3013" s="25">
        <v>40520</v>
      </c>
      <c r="B3013" s="24">
        <v>1</v>
      </c>
      <c r="C3013">
        <f>('Feature Matrix 1'!D3013-'Feature Matrix 1'!D$4723)/'Feature Matrix 1'!D$4724</f>
        <v>-6.2004012614186289E-2</v>
      </c>
      <c r="D3013">
        <f>('Feature Matrix 1'!E3013-'Feature Matrix 1'!E$4723)/'Feature Matrix 1'!E$4724</f>
        <v>-1.5158150234767616</v>
      </c>
      <c r="E3013">
        <f>('Feature Matrix 1'!F3013-'Feature Matrix 1'!F$4723)/'Feature Matrix 1'!F$4724</f>
        <v>-0.97047464200754219</v>
      </c>
      <c r="F3013">
        <f>('Feature Matrix 1'!G3013-'Feature Matrix 1'!G$4723)/'Feature Matrix 1'!G$4724</f>
        <v>-0.4614104917439627</v>
      </c>
      <c r="G3013">
        <f>('Feature Matrix 1'!H3013-'Feature Matrix 1'!H$4723)/'Feature Matrix 1'!H$4724</f>
        <v>0.75068433220597708</v>
      </c>
      <c r="H3013">
        <f>('Feature Matrix 1'!I3013-'Feature Matrix 1'!I$4723)/'Feature Matrix 1'!I$4724</f>
        <v>0.27537456075351124</v>
      </c>
      <c r="I3013">
        <f>('Feature Matrix 1'!J3013-'Feature Matrix 1'!J$4723)/'Feature Matrix 1'!J$4724</f>
        <v>-0.31722280332954317</v>
      </c>
      <c r="J3013">
        <f>('Feature Matrix 1'!K3013-'Feature Matrix 1'!K$4723)/'Feature Matrix 1'!K$4724</f>
        <v>-0.19147875505512252</v>
      </c>
      <c r="K3013">
        <f>('Feature Matrix 1'!L3013-'Feature Matrix 1'!L$4723)/'Feature Matrix 1'!L$4724</f>
        <v>-5.4018753475832765E-2</v>
      </c>
      <c r="L3013">
        <f>('Feature Matrix 1'!M3013-'Feature Matrix 1'!M$4723)/'Feature Matrix 1'!M$4724</f>
        <v>-0.44168894251159124</v>
      </c>
      <c r="M3013">
        <f>('Feature Matrix 1'!N3013-'Feature Matrix 1'!N$4723)/'Feature Matrix 1'!N$4724</f>
        <v>-0.55614725159051126</v>
      </c>
      <c r="N3013">
        <f>('Feature Matrix 1'!O3013-'Feature Matrix 1'!O$4723)/'Feature Matrix 1'!O$4724</f>
        <v>-1.7658163095093431E-2</v>
      </c>
      <c r="O3013">
        <f>('Feature Matrix 1'!P3013-'Feature Matrix 1'!P$4723)/'Feature Matrix 1'!P$4724</f>
        <v>-0.24828188680506161</v>
      </c>
    </row>
    <row r="3014" spans="1:15" x14ac:dyDescent="0.35">
      <c r="A3014" s="25">
        <v>40521</v>
      </c>
      <c r="B3014" s="24">
        <v>1</v>
      </c>
      <c r="C3014">
        <f>('Feature Matrix 1'!D3014-'Feature Matrix 1'!D$4723)/'Feature Matrix 1'!D$4724</f>
        <v>-3.278078230236435E-2</v>
      </c>
      <c r="D3014">
        <f>('Feature Matrix 1'!E3014-'Feature Matrix 1'!E$4723)/'Feature Matrix 1'!E$4724</f>
        <v>-1.2113233736682527</v>
      </c>
      <c r="E3014">
        <f>('Feature Matrix 1'!F3014-'Feature Matrix 1'!F$4723)/'Feature Matrix 1'!F$4724</f>
        <v>-0.41476108849646953</v>
      </c>
      <c r="F3014">
        <f>('Feature Matrix 1'!G3014-'Feature Matrix 1'!G$4723)/'Feature Matrix 1'!G$4724</f>
        <v>-0.36932638786159366</v>
      </c>
      <c r="G3014">
        <f>('Feature Matrix 1'!H3014-'Feature Matrix 1'!H$4723)/'Feature Matrix 1'!H$4724</f>
        <v>1.1906728568284943</v>
      </c>
      <c r="H3014">
        <f>('Feature Matrix 1'!I3014-'Feature Matrix 1'!I$4723)/'Feature Matrix 1'!I$4724</f>
        <v>0.62932848785847761</v>
      </c>
      <c r="I3014">
        <f>('Feature Matrix 1'!J3014-'Feature Matrix 1'!J$4723)/'Feature Matrix 1'!J$4724</f>
        <v>-0.38388484961249036</v>
      </c>
      <c r="J3014">
        <f>('Feature Matrix 1'!K3014-'Feature Matrix 1'!K$4723)/'Feature Matrix 1'!K$4724</f>
        <v>-0.13166454879029407</v>
      </c>
      <c r="K3014">
        <f>('Feature Matrix 1'!L3014-'Feature Matrix 1'!L$4723)/'Feature Matrix 1'!L$4724</f>
        <v>0.43574604511711024</v>
      </c>
      <c r="L3014">
        <f>('Feature Matrix 1'!M3014-'Feature Matrix 1'!M$4723)/'Feature Matrix 1'!M$4724</f>
        <v>-0.21127514245223383</v>
      </c>
      <c r="M3014">
        <f>('Feature Matrix 1'!N3014-'Feature Matrix 1'!N$4723)/'Feature Matrix 1'!N$4724</f>
        <v>-0.53398437839090995</v>
      </c>
      <c r="N3014">
        <f>('Feature Matrix 1'!O3014-'Feature Matrix 1'!O$4723)/'Feature Matrix 1'!O$4724</f>
        <v>-6.0349747859629772E-2</v>
      </c>
      <c r="O3014">
        <f>('Feature Matrix 1'!P3014-'Feature Matrix 1'!P$4723)/'Feature Matrix 1'!P$4724</f>
        <v>-0.26453680924324874</v>
      </c>
    </row>
    <row r="3015" spans="1:15" x14ac:dyDescent="0.35">
      <c r="A3015" s="25">
        <v>40522</v>
      </c>
      <c r="B3015" s="24">
        <v>1</v>
      </c>
      <c r="C3015">
        <f>('Feature Matrix 1'!D3015-'Feature Matrix 1'!D$4723)/'Feature Matrix 1'!D$4724</f>
        <v>-6.9565665593704432E-2</v>
      </c>
      <c r="D3015">
        <f>('Feature Matrix 1'!E3015-'Feature Matrix 1'!E$4723)/'Feature Matrix 1'!E$4724</f>
        <v>-0.9748545240620321</v>
      </c>
      <c r="E3015">
        <f>('Feature Matrix 1'!F3015-'Feature Matrix 1'!F$4723)/'Feature Matrix 1'!F$4724</f>
        <v>4.5211656456854821E-2</v>
      </c>
      <c r="F3015">
        <f>('Feature Matrix 1'!G3015-'Feature Matrix 1'!G$4723)/'Feature Matrix 1'!G$4724</f>
        <v>-0.31446821929518459</v>
      </c>
      <c r="G3015">
        <f>('Feature Matrix 1'!H3015-'Feature Matrix 1'!H$4723)/'Feature Matrix 1'!H$4724</f>
        <v>1.1906728568284943</v>
      </c>
      <c r="H3015">
        <f>('Feature Matrix 1'!I3015-'Feature Matrix 1'!I$4723)/'Feature Matrix 1'!I$4724</f>
        <v>1.2866838893348651</v>
      </c>
      <c r="I3015">
        <f>('Feature Matrix 1'!J3015-'Feature Matrix 1'!J$4723)/'Feature Matrix 1'!J$4724</f>
        <v>-0.6253981648343151</v>
      </c>
      <c r="J3015">
        <f>('Feature Matrix 1'!K3015-'Feature Matrix 1'!K$4723)/'Feature Matrix 1'!K$4724</f>
        <v>-5.2913026256291615E-2</v>
      </c>
      <c r="K3015">
        <f>('Feature Matrix 1'!L3015-'Feature Matrix 1'!L$4723)/'Feature Matrix 1'!L$4724</f>
        <v>0.91493259020417728</v>
      </c>
      <c r="L3015">
        <f>('Feature Matrix 1'!M3015-'Feature Matrix 1'!M$4723)/'Feature Matrix 1'!M$4724</f>
        <v>-0.26817484214469822</v>
      </c>
      <c r="M3015">
        <f>('Feature Matrix 1'!N3015-'Feature Matrix 1'!N$4723)/'Feature Matrix 1'!N$4724</f>
        <v>-0.51182150519130865</v>
      </c>
      <c r="N3015">
        <f>('Feature Matrix 1'!O3015-'Feature Matrix 1'!O$4723)/'Feature Matrix 1'!O$4724</f>
        <v>-5.0932486514511606E-2</v>
      </c>
      <c r="O3015">
        <f>('Feature Matrix 1'!P3015-'Feature Matrix 1'!P$4723)/'Feature Matrix 1'!P$4724</f>
        <v>-0.27266427046234226</v>
      </c>
    </row>
    <row r="3016" spans="1:15" x14ac:dyDescent="0.35">
      <c r="A3016" s="25">
        <v>40525</v>
      </c>
      <c r="B3016" s="24">
        <v>0</v>
      </c>
      <c r="C3016">
        <f>('Feature Matrix 1'!D3016-'Feature Matrix 1'!D$4723)/'Feature Matrix 1'!D$4724</f>
        <v>-6.3595939557242742E-2</v>
      </c>
      <c r="D3016">
        <f>('Feature Matrix 1'!E3016-'Feature Matrix 1'!E$4723)/'Feature Matrix 1'!E$4724</f>
        <v>-0.66830732234412049</v>
      </c>
      <c r="E3016">
        <f>('Feature Matrix 1'!F3016-'Feature Matrix 1'!F$4723)/'Feature Matrix 1'!F$4724</f>
        <v>0.45726116851666143</v>
      </c>
      <c r="F3016">
        <f>('Feature Matrix 1'!G3016-'Feature Matrix 1'!G$4723)/'Feature Matrix 1'!G$4724</f>
        <v>-0.23985622531614531</v>
      </c>
      <c r="G3016">
        <f>('Feature Matrix 1'!H3016-'Feature Matrix 1'!H$4723)/'Feature Matrix 1'!H$4724</f>
        <v>1.1906728568284943</v>
      </c>
      <c r="H3016">
        <f>('Feature Matrix 1'!I3016-'Feature Matrix 1'!I$4723)/'Feature Matrix 1'!I$4724</f>
        <v>1.4674311961981958</v>
      </c>
      <c r="I3016">
        <f>('Feature Matrix 1'!J3016-'Feature Matrix 1'!J$4723)/'Feature Matrix 1'!J$4724</f>
        <v>-0.73030892619764287</v>
      </c>
      <c r="J3016">
        <f>('Feature Matrix 1'!K3016-'Feature Matrix 1'!K$4723)/'Feature Matrix 1'!K$4724</f>
        <v>-5.8917541170906647E-2</v>
      </c>
      <c r="K3016">
        <f>('Feature Matrix 1'!L3016-'Feature Matrix 1'!L$4723)/'Feature Matrix 1'!L$4724</f>
        <v>1.1529034546647017</v>
      </c>
      <c r="L3016">
        <f>('Feature Matrix 1'!M3016-'Feature Matrix 1'!M$4723)/'Feature Matrix 1'!M$4724</f>
        <v>-2.5497713220865182E-2</v>
      </c>
      <c r="M3016">
        <f>('Feature Matrix 1'!N3016-'Feature Matrix 1'!N$4723)/'Feature Matrix 1'!N$4724</f>
        <v>-0.48965863199170739</v>
      </c>
      <c r="N3016">
        <f>('Feature Matrix 1'!O3016-'Feature Matrix 1'!O$4723)/'Feature Matrix 1'!O$4724</f>
        <v>-5.2188121360527251E-2</v>
      </c>
      <c r="O3016">
        <f>('Feature Matrix 1'!P3016-'Feature Matrix 1'!P$4723)/'Feature Matrix 1'!P$4724</f>
        <v>-0.27672800107188894</v>
      </c>
    </row>
    <row r="3017" spans="1:15" x14ac:dyDescent="0.35">
      <c r="A3017" s="25">
        <v>40526</v>
      </c>
      <c r="B3017" s="24">
        <v>0</v>
      </c>
      <c r="C3017">
        <f>('Feature Matrix 1'!D3017-'Feature Matrix 1'!D$4723)/'Feature Matrix 1'!D$4724</f>
        <v>-6.3539085023562147E-2</v>
      </c>
      <c r="D3017">
        <f>('Feature Matrix 1'!E3017-'Feature Matrix 1'!E$4723)/'Feature Matrix 1'!E$4724</f>
        <v>-0.50705099384523755</v>
      </c>
      <c r="E3017">
        <f>('Feature Matrix 1'!F3017-'Feature Matrix 1'!F$4723)/'Feature Matrix 1'!F$4724</f>
        <v>0.39236023444029311</v>
      </c>
      <c r="F3017">
        <f>('Feature Matrix 1'!G3017-'Feature Matrix 1'!G$4723)/'Feature Matrix 1'!G$4724</f>
        <v>-0.1542198264616565</v>
      </c>
      <c r="G3017">
        <f>('Feature Matrix 1'!H3017-'Feature Matrix 1'!H$4723)/'Feature Matrix 1'!H$4724</f>
        <v>1.1755632575788817</v>
      </c>
      <c r="H3017">
        <f>('Feature Matrix 1'!I3017-'Feature Matrix 1'!I$4723)/'Feature Matrix 1'!I$4724</f>
        <v>1.4612241721070682</v>
      </c>
      <c r="I3017">
        <f>('Feature Matrix 1'!J3017-'Feature Matrix 1'!J$4723)/'Feature Matrix 1'!J$4724</f>
        <v>-0.6914045188587431</v>
      </c>
      <c r="J3017">
        <f>('Feature Matrix 1'!K3017-'Feature Matrix 1'!K$4723)/'Feature Matrix 1'!K$4724</f>
        <v>-0.22588924437349747</v>
      </c>
      <c r="K3017">
        <f>('Feature Matrix 1'!L3017-'Feature Matrix 1'!L$4723)/'Feature Matrix 1'!L$4724</f>
        <v>0.77950356293702749</v>
      </c>
      <c r="L3017">
        <f>('Feature Matrix 1'!M3017-'Feature Matrix 1'!M$4723)/'Feature Matrix 1'!M$4724</f>
        <v>-0.10545167858126023</v>
      </c>
      <c r="M3017">
        <f>('Feature Matrix 1'!N3017-'Feature Matrix 1'!N$4723)/'Feature Matrix 1'!N$4724</f>
        <v>-0.48965863199170739</v>
      </c>
      <c r="N3017">
        <f>('Feature Matrix 1'!O3017-'Feature Matrix 1'!O$4723)/'Feature Matrix 1'!O$4724</f>
        <v>-1.0124354018998733E-2</v>
      </c>
      <c r="O3017">
        <f>('Feature Matrix 1'!P3017-'Feature Matrix 1'!P$4723)/'Feature Matrix 1'!P$4724</f>
        <v>-0.27672800107188894</v>
      </c>
    </row>
    <row r="3018" spans="1:15" x14ac:dyDescent="0.35">
      <c r="A3018" s="25">
        <v>40527</v>
      </c>
      <c r="B3018" s="24">
        <v>1</v>
      </c>
      <c r="C3018">
        <f>('Feature Matrix 1'!D3018-'Feature Matrix 1'!D$4723)/'Feature Matrix 1'!D$4724</f>
        <v>-6.4335048495090377E-2</v>
      </c>
      <c r="D3018">
        <f>('Feature Matrix 1'!E3018-'Feature Matrix 1'!E$4723)/'Feature Matrix 1'!E$4724</f>
        <v>-0.43999110365852684</v>
      </c>
      <c r="E3018">
        <f>('Feature Matrix 1'!F3018-'Feature Matrix 1'!F$4723)/'Feature Matrix 1'!F$4724</f>
        <v>0.17227753090628722</v>
      </c>
      <c r="F3018">
        <f>('Feature Matrix 1'!G3018-'Feature Matrix 1'!G$4723)/'Feature Matrix 1'!G$4724</f>
        <v>-9.5417002397782627E-2</v>
      </c>
      <c r="G3018">
        <f>('Feature Matrix 1'!H3018-'Feature Matrix 1'!H$4723)/'Feature Matrix 1'!H$4724</f>
        <v>-1.194755124703287</v>
      </c>
      <c r="H3018">
        <f>('Feature Matrix 1'!I3018-'Feature Matrix 1'!I$4723)/'Feature Matrix 1'!I$4724</f>
        <v>0.48129024372061935</v>
      </c>
      <c r="I3018">
        <f>('Feature Matrix 1'!J3018-'Feature Matrix 1'!J$4723)/'Feature Matrix 1'!J$4724</f>
        <v>-0.67938349411919541</v>
      </c>
      <c r="J3018">
        <f>('Feature Matrix 1'!K3018-'Feature Matrix 1'!K$4723)/'Feature Matrix 1'!K$4724</f>
        <v>-0.30741208148347482</v>
      </c>
      <c r="K3018">
        <f>('Feature Matrix 1'!L3018-'Feature Matrix 1'!L$4723)/'Feature Matrix 1'!L$4724</f>
        <v>0.19406634713949111</v>
      </c>
      <c r="L3018">
        <f>('Feature Matrix 1'!M3018-'Feature Matrix 1'!M$4723)/'Feature Matrix 1'!M$4724</f>
        <v>-0.42224957686501124</v>
      </c>
      <c r="M3018">
        <f>('Feature Matrix 1'!N3018-'Feature Matrix 1'!N$4723)/'Feature Matrix 1'!N$4724</f>
        <v>-0.53398437839090995</v>
      </c>
      <c r="N3018">
        <f>('Feature Matrix 1'!O3018-'Feature Matrix 1'!O$4723)/'Feature Matrix 1'!O$4724</f>
        <v>-7.6130843269671669E-3</v>
      </c>
      <c r="O3018">
        <f>('Feature Matrix 1'!P3018-'Feature Matrix 1'!P$4723)/'Feature Matrix 1'!P$4724</f>
        <v>-0.26047307863370195</v>
      </c>
    </row>
    <row r="3019" spans="1:15" x14ac:dyDescent="0.35">
      <c r="A3019" s="25">
        <v>40528</v>
      </c>
      <c r="B3019" s="24">
        <v>0</v>
      </c>
      <c r="C3019">
        <f>('Feature Matrix 1'!D3019-'Feature Matrix 1'!D$4723)/'Feature Matrix 1'!D$4724</f>
        <v>-7.0418483598913242E-2</v>
      </c>
      <c r="D3019">
        <f>('Feature Matrix 1'!E3019-'Feature Matrix 1'!E$4723)/'Feature Matrix 1'!E$4724</f>
        <v>-0.13236278572082594</v>
      </c>
      <c r="E3019">
        <f>('Feature Matrix 1'!F3019-'Feature Matrix 1'!F$4723)/'Feature Matrix 1'!F$4724</f>
        <v>0.62470582232207095</v>
      </c>
      <c r="F3019">
        <f>('Feature Matrix 1'!G3019-'Feature Matrix 1'!G$4723)/'Feature Matrix 1'!G$4724</f>
        <v>-4.9236253228622698E-2</v>
      </c>
      <c r="G3019">
        <f>('Feature Matrix 1'!H3019-'Feature Matrix 1'!H$4723)/'Feature Matrix 1'!H$4724</f>
        <v>8.7733037410569842E-2</v>
      </c>
      <c r="H3019">
        <f>('Feature Matrix 1'!I3019-'Feature Matrix 1'!I$4723)/'Feature Matrix 1'!I$4724</f>
        <v>2.8202513391399578E-2</v>
      </c>
      <c r="I3019">
        <f>('Feature Matrix 1'!J3019-'Feature Matrix 1'!J$4723)/'Feature Matrix 1'!J$4724</f>
        <v>-0.75588092427995479</v>
      </c>
      <c r="J3019">
        <f>('Feature Matrix 1'!K3019-'Feature Matrix 1'!K$4723)/'Feature Matrix 1'!K$4724</f>
        <v>-0.27300159216509845</v>
      </c>
      <c r="K3019">
        <f>('Feature Matrix 1'!L3019-'Feature Matrix 1'!L$4723)/'Feature Matrix 1'!L$4724</f>
        <v>0.32519068333383544</v>
      </c>
      <c r="L3019">
        <f>('Feature Matrix 1'!M3019-'Feature Matrix 1'!M$4723)/'Feature Matrix 1'!M$4724</f>
        <v>-0.17681286261000448</v>
      </c>
      <c r="M3019">
        <f>('Feature Matrix 1'!N3019-'Feature Matrix 1'!N$4723)/'Feature Matrix 1'!N$4724</f>
        <v>-0.51182150519130865</v>
      </c>
      <c r="N3019">
        <f>('Feature Matrix 1'!O3019-'Feature Matrix 1'!O$4723)/'Feature Matrix 1'!O$4724</f>
        <v>1.1763595951434533E-3</v>
      </c>
      <c r="O3019">
        <f>('Feature Matrix 1'!P3019-'Feature Matrix 1'!P$4723)/'Feature Matrix 1'!P$4724</f>
        <v>-0.26860053985279547</v>
      </c>
    </row>
    <row r="3020" spans="1:15" x14ac:dyDescent="0.35">
      <c r="A3020" s="25">
        <v>40529</v>
      </c>
      <c r="B3020" s="24">
        <v>0</v>
      </c>
      <c r="C3020">
        <f>('Feature Matrix 1'!D3020-'Feature Matrix 1'!D$4723)/'Feature Matrix 1'!D$4724</f>
        <v>-5.3589541629459357E-2</v>
      </c>
      <c r="D3020">
        <f>('Feature Matrix 1'!E3020-'Feature Matrix 1'!E$4723)/'Feature Matrix 1'!E$4724</f>
        <v>0.29865210149509547</v>
      </c>
      <c r="E3020">
        <f>('Feature Matrix 1'!F3020-'Feature Matrix 1'!F$4723)/'Feature Matrix 1'!F$4724</f>
        <v>1.0912600631549627</v>
      </c>
      <c r="F3020">
        <f>('Feature Matrix 1'!G3020-'Feature Matrix 1'!G$4723)/'Feature Matrix 1'!G$4724</f>
        <v>3.9142755646817483E-2</v>
      </c>
      <c r="G3020">
        <f>('Feature Matrix 1'!H3020-'Feature Matrix 1'!H$4723)/'Feature Matrix 1'!H$4724</f>
        <v>-0.11746506852764824</v>
      </c>
      <c r="H3020">
        <f>('Feature Matrix 1'!I3020-'Feature Matrix 1'!I$4723)/'Feature Matrix 1'!I$4724</f>
        <v>-0.50297358453584995</v>
      </c>
      <c r="I3020">
        <f>('Feature Matrix 1'!J3020-'Feature Matrix 1'!J$4723)/'Feature Matrix 1'!J$4724</f>
        <v>-1.0317088010310362</v>
      </c>
      <c r="J3020">
        <f>('Feature Matrix 1'!K3020-'Feature Matrix 1'!K$4723)/'Feature Matrix 1'!K$4724</f>
        <v>-0.28293213606234774</v>
      </c>
      <c r="K3020">
        <f>('Feature Matrix 1'!L3020-'Feature Matrix 1'!L$4723)/'Feature Matrix 1'!L$4724</f>
        <v>0.53615005852708697</v>
      </c>
      <c r="L3020">
        <f>('Feature Matrix 1'!M3020-'Feature Matrix 1'!M$4723)/'Feature Matrix 1'!M$4724</f>
        <v>-1.3608127135415824E-2</v>
      </c>
      <c r="M3020">
        <f>('Feature Matrix 1'!N3020-'Feature Matrix 1'!N$4723)/'Feature Matrix 1'!N$4724</f>
        <v>-0.51182150519130865</v>
      </c>
      <c r="N3020">
        <f>('Feature Matrix 1'!O3020-'Feature Matrix 1'!O$4723)/'Feature Matrix 1'!O$4724</f>
        <v>-1.7030345672085331E-2</v>
      </c>
      <c r="O3020">
        <f>('Feature Matrix 1'!P3020-'Feature Matrix 1'!P$4723)/'Feature Matrix 1'!P$4724</f>
        <v>-0.26860053985279547</v>
      </c>
    </row>
    <row r="3021" spans="1:15" x14ac:dyDescent="0.35">
      <c r="A3021" s="25">
        <v>40532</v>
      </c>
      <c r="B3021" s="24">
        <v>1</v>
      </c>
      <c r="C3021">
        <f>('Feature Matrix 1'!D3021-'Feature Matrix 1'!D$4723)/'Feature Matrix 1'!D$4724</f>
        <v>-8.0083754324613093E-2</v>
      </c>
      <c r="D3021">
        <f>('Feature Matrix 1'!E3021-'Feature Matrix 1'!E$4723)/'Feature Matrix 1'!E$4724</f>
        <v>0.6245265933011025</v>
      </c>
      <c r="E3021">
        <f>('Feature Matrix 1'!F3021-'Feature Matrix 1'!F$4723)/'Feature Matrix 1'!F$4724</f>
        <v>1.1480124779488303</v>
      </c>
      <c r="F3021">
        <f>('Feature Matrix 1'!G3021-'Feature Matrix 1'!G$4723)/'Feature Matrix 1'!G$4724</f>
        <v>0.14803330749565424</v>
      </c>
      <c r="G3021">
        <f>('Feature Matrix 1'!H3021-'Feature Matrix 1'!H$4723)/'Feature Matrix 1'!H$4724</f>
        <v>-0.7247998837765206</v>
      </c>
      <c r="H3021">
        <f>('Feature Matrix 1'!I3021-'Feature Matrix 1'!I$4723)/'Feature Matrix 1'!I$4724</f>
        <v>-0.30991594918798071</v>
      </c>
      <c r="I3021">
        <f>('Feature Matrix 1'!J3021-'Feature Matrix 1'!J$4723)/'Feature Matrix 1'!J$4724</f>
        <v>-1.0391399799609373</v>
      </c>
      <c r="J3021">
        <f>('Feature Matrix 1'!K3021-'Feature Matrix 1'!K$4723)/'Feature Matrix 1'!K$4724</f>
        <v>-0.45382986824757265</v>
      </c>
      <c r="K3021">
        <f>('Feature Matrix 1'!L3021-'Feature Matrix 1'!L$4723)/'Feature Matrix 1'!L$4724</f>
        <v>0.42653860674254168</v>
      </c>
      <c r="L3021">
        <f>('Feature Matrix 1'!M3021-'Feature Matrix 1'!M$4723)/'Feature Matrix 1'!M$4724</f>
        <v>8.657677617145082E-2</v>
      </c>
      <c r="M3021">
        <f>('Feature Matrix 1'!N3021-'Feature Matrix 1'!N$4723)/'Feature Matrix 1'!N$4724</f>
        <v>-0.53398437839090995</v>
      </c>
      <c r="N3021">
        <f>('Feature Matrix 1'!O3021-'Feature Matrix 1'!O$4723)/'Feature Matrix 1'!O$4724</f>
        <v>-3.9003955477361602E-2</v>
      </c>
      <c r="O3021">
        <f>('Feature Matrix 1'!P3021-'Feature Matrix 1'!P$4723)/'Feature Matrix 1'!P$4724</f>
        <v>-0.26453680924324874</v>
      </c>
    </row>
    <row r="3022" spans="1:15" x14ac:dyDescent="0.35">
      <c r="A3022" s="25">
        <v>40533</v>
      </c>
      <c r="B3022" s="24">
        <v>0</v>
      </c>
      <c r="C3022">
        <f>('Feature Matrix 1'!D3022-'Feature Matrix 1'!D$4723)/'Feature Matrix 1'!D$4724</f>
        <v>-7.5194264428082566E-2</v>
      </c>
      <c r="D3022">
        <f>('Feature Matrix 1'!E3022-'Feature Matrix 1'!E$4723)/'Feature Matrix 1'!E$4724</f>
        <v>0.45799019504439042</v>
      </c>
      <c r="E3022">
        <f>('Feature Matrix 1'!F3022-'Feature Matrix 1'!F$4723)/'Feature Matrix 1'!F$4724</f>
        <v>0.90213829404000379</v>
      </c>
      <c r="F3022">
        <f>('Feature Matrix 1'!G3022-'Feature Matrix 1'!G$4723)/'Feature Matrix 1'!G$4724</f>
        <v>0.18103344383546774</v>
      </c>
      <c r="G3022">
        <f>('Feature Matrix 1'!H3022-'Feature Matrix 1'!H$4723)/'Feature Matrix 1'!H$4724</f>
        <v>0.6599151309376794</v>
      </c>
      <c r="H3022">
        <f>('Feature Matrix 1'!I3022-'Feature Matrix 1'!I$4723)/'Feature Matrix 1'!I$4724</f>
        <v>-7.4863517924742842E-2</v>
      </c>
      <c r="I3022">
        <f>('Feature Matrix 1'!J3022-'Feature Matrix 1'!J$4723)/'Feature Matrix 1'!J$4724</f>
        <v>-1.0356429545821602</v>
      </c>
      <c r="J3022">
        <f>('Feature Matrix 1'!K3022-'Feature Matrix 1'!K$4723)/'Feature Matrix 1'!K$4724</f>
        <v>-0.5933193685717294</v>
      </c>
      <c r="K3022">
        <f>('Feature Matrix 1'!L3022-'Feature Matrix 1'!L$4723)/'Feature Matrix 1'!L$4724</f>
        <v>0.3316164903556777</v>
      </c>
      <c r="L3022">
        <f>('Feature Matrix 1'!M3022-'Feature Matrix 1'!M$4723)/'Feature Matrix 1'!M$4724</f>
        <v>9.3484632407491788E-2</v>
      </c>
      <c r="M3022">
        <f>('Feature Matrix 1'!N3022-'Feature Matrix 1'!N$4723)/'Feature Matrix 1'!N$4724</f>
        <v>-0.51182150519130865</v>
      </c>
      <c r="N3022">
        <f>('Feature Matrix 1'!O3022-'Feature Matrix 1'!O$4723)/'Feature Matrix 1'!O$4724</f>
        <v>-3.3353598670290648E-2</v>
      </c>
      <c r="O3022">
        <f>('Feature Matrix 1'!P3022-'Feature Matrix 1'!P$4723)/'Feature Matrix 1'!P$4724</f>
        <v>-0.26860053985279547</v>
      </c>
    </row>
    <row r="3023" spans="1:15" x14ac:dyDescent="0.35">
      <c r="A3023" s="25">
        <v>40534</v>
      </c>
      <c r="B3023" s="24">
        <v>0</v>
      </c>
      <c r="C3023">
        <f>('Feature Matrix 1'!D3023-'Feature Matrix 1'!D$4723)/'Feature Matrix 1'!D$4724</f>
        <v>-7.599022789961081E-2</v>
      </c>
      <c r="D3023">
        <f>('Feature Matrix 1'!E3023-'Feature Matrix 1'!E$4723)/'Feature Matrix 1'!E$4724</f>
        <v>2.0214532733629664E-2</v>
      </c>
      <c r="E3023">
        <f>('Feature Matrix 1'!F3023-'Feature Matrix 1'!F$4723)/'Feature Matrix 1'!F$4724</f>
        <v>0.52585348141454502</v>
      </c>
      <c r="F3023">
        <f>('Feature Matrix 1'!G3023-'Feature Matrix 1'!G$4723)/'Feature Matrix 1'!G$4724</f>
        <v>0.2019347232860374</v>
      </c>
      <c r="G3023">
        <f>('Feature Matrix 1'!H3023-'Feature Matrix 1'!H$4723)/'Feature Matrix 1'!H$4724</f>
        <v>-0.16574697580724024</v>
      </c>
      <c r="H3023">
        <f>('Feature Matrix 1'!I3023-'Feature Matrix 1'!I$4723)/'Feature Matrix 1'!I$4724</f>
        <v>-9.4697727733961096E-2</v>
      </c>
      <c r="I3023">
        <f>('Feature Matrix 1'!J3023-'Feature Matrix 1'!J$4723)/'Feature Matrix 1'!J$4724</f>
        <v>-1.0413256208226744</v>
      </c>
      <c r="J3023">
        <f>('Feature Matrix 1'!K3023-'Feature Matrix 1'!K$4723)/'Feature Matrix 1'!K$4724</f>
        <v>-0.78107593109414475</v>
      </c>
      <c r="K3023">
        <f>('Feature Matrix 1'!L3023-'Feature Matrix 1'!L$4723)/'Feature Matrix 1'!L$4724</f>
        <v>3.6363996411046082E-2</v>
      </c>
      <c r="L3023">
        <f>('Feature Matrix 1'!M3023-'Feature Matrix 1'!M$4723)/'Feature Matrix 1'!M$4724</f>
        <v>0.17450287252965482</v>
      </c>
      <c r="M3023">
        <f>('Feature Matrix 1'!N3023-'Feature Matrix 1'!N$4723)/'Feature Matrix 1'!N$4724</f>
        <v>-0.53398437839090995</v>
      </c>
      <c r="N3023">
        <f>('Feature Matrix 1'!O3023-'Feature Matrix 1'!O$4723)/'Feature Matrix 1'!O$4724</f>
        <v>-6.1605382705645695E-2</v>
      </c>
      <c r="O3023">
        <f>('Feature Matrix 1'!P3023-'Feature Matrix 1'!P$4723)/'Feature Matrix 1'!P$4724</f>
        <v>-0.26860053985279547</v>
      </c>
    </row>
    <row r="3024" spans="1:15" x14ac:dyDescent="0.35">
      <c r="A3024" s="28">
        <v>40535</v>
      </c>
      <c r="B3024" s="24">
        <v>0</v>
      </c>
      <c r="C3024">
        <f>('Feature Matrix 1'!D3024-'Feature Matrix 1'!D$4723)/'Feature Matrix 1'!D$4724</f>
        <v>-8.122084499822485E-2</v>
      </c>
      <c r="D3024">
        <f>('Feature Matrix 1'!E3024-'Feature Matrix 1'!E$4723)/'Feature Matrix 1'!E$4724</f>
        <v>-0.34204230035323291</v>
      </c>
      <c r="E3024">
        <f>('Feature Matrix 1'!F3024-'Feature Matrix 1'!F$4723)/'Feature Matrix 1'!F$4724</f>
        <v>0.44685184565963548</v>
      </c>
      <c r="F3024">
        <f>('Feature Matrix 1'!G3024-'Feature Matrix 1'!G$4723)/'Feature Matrix 1'!G$4724</f>
        <v>0.18707206148523228</v>
      </c>
      <c r="G3024">
        <f>('Feature Matrix 1'!H3024-'Feature Matrix 1'!H$4723)/'Feature Matrix 1'!H$4724</f>
        <v>-0.24557959278488803</v>
      </c>
      <c r="H3024">
        <f>('Feature Matrix 1'!I3024-'Feature Matrix 1'!I$4723)/'Feature Matrix 1'!I$4724</f>
        <v>0.10216599062167553</v>
      </c>
      <c r="I3024">
        <f>('Feature Matrix 1'!J3024-'Feature Matrix 1'!J$4723)/'Feature Matrix 1'!J$4724</f>
        <v>-1.0719245928869767</v>
      </c>
      <c r="J3024">
        <f>('Feature Matrix 1'!K3024-'Feature Matrix 1'!K$4723)/'Feature Matrix 1'!K$4724</f>
        <v>-0.84597088074826365</v>
      </c>
      <c r="K3024">
        <f>('Feature Matrix 1'!L3024-'Feature Matrix 1'!L$4723)/'Feature Matrix 1'!L$4724</f>
        <v>-0.11437995804252697</v>
      </c>
      <c r="L3024">
        <f>('Feature Matrix 1'!M3024-'Feature Matrix 1'!M$4723)/'Feature Matrix 1'!M$4724</f>
        <v>0.31695859760540973</v>
      </c>
      <c r="M3024">
        <f>('Feature Matrix 1'!N3024-'Feature Matrix 1'!N$4723)/'Feature Matrix 1'!N$4724</f>
        <v>-0.53398437839090995</v>
      </c>
      <c r="N3024">
        <f>('Feature Matrix 1'!O3024-'Feature Matrix 1'!O$4723)/'Feature Matrix 1'!O$4724</f>
        <v>-4.3398677438416911E-2</v>
      </c>
      <c r="O3024">
        <f>('Feature Matrix 1'!P3024-'Feature Matrix 1'!P$4723)/'Feature Matrix 1'!P$4724</f>
        <v>-0.26453680924324874</v>
      </c>
    </row>
    <row r="3025" spans="1:15" x14ac:dyDescent="0.35">
      <c r="A3025" s="28">
        <v>40539</v>
      </c>
      <c r="B3025" s="24">
        <v>1</v>
      </c>
      <c r="C3025">
        <f>('Feature Matrix 1'!D3025-'Feature Matrix 1'!D$4723)/'Feature Matrix 1'!D$4724</f>
        <v>-8.036802699301604E-2</v>
      </c>
      <c r="D3025">
        <f>('Feature Matrix 1'!E3025-'Feature Matrix 1'!E$4723)/'Feature Matrix 1'!E$4724</f>
        <v>-0.22850046045432346</v>
      </c>
      <c r="E3025">
        <f>('Feature Matrix 1'!F3025-'Feature Matrix 1'!F$4723)/'Feature Matrix 1'!F$4724</f>
        <v>0.77022547449234247</v>
      </c>
      <c r="F3025">
        <f>('Feature Matrix 1'!G3025-'Feature Matrix 1'!G$4723)/'Feature Matrix 1'!G$4724</f>
        <v>0.14493361348248709</v>
      </c>
      <c r="G3025">
        <f>('Feature Matrix 1'!H3025-'Feature Matrix 1'!H$4723)/'Feature Matrix 1'!H$4724</f>
        <v>-1.194755124703287</v>
      </c>
      <c r="H3025">
        <f>('Feature Matrix 1'!I3025-'Feature Matrix 1'!I$4723)/'Feature Matrix 1'!I$4724</f>
        <v>-0.65973263869879095</v>
      </c>
      <c r="I3025">
        <f>('Feature Matrix 1'!J3025-'Feature Matrix 1'!J$4723)/'Feature Matrix 1'!J$4724</f>
        <v>-1.1704969957512694</v>
      </c>
      <c r="J3025">
        <f>('Feature Matrix 1'!K3025-'Feature Matrix 1'!K$4723)/'Feature Matrix 1'!K$4724</f>
        <v>-0.83396185091903152</v>
      </c>
      <c r="K3025">
        <f>('Feature Matrix 1'!L3025-'Feature Matrix 1'!L$4723)/'Feature Matrix 1'!L$4724</f>
        <v>-0.304910474915768</v>
      </c>
      <c r="L3025">
        <f>('Feature Matrix 1'!M3025-'Feature Matrix 1'!M$4723)/'Feature Matrix 1'!M$4724</f>
        <v>0.48510193759841869</v>
      </c>
      <c r="M3025">
        <f>('Feature Matrix 1'!N3025-'Feature Matrix 1'!N$4723)/'Feature Matrix 1'!N$4724</f>
        <v>-0.53398437839090995</v>
      </c>
      <c r="N3025">
        <f>('Feature Matrix 1'!O3025-'Feature Matrix 1'!O$4723)/'Feature Matrix 1'!O$4724</f>
        <v>-2.2052885056148462E-2</v>
      </c>
      <c r="O3025">
        <f>('Feature Matrix 1'!P3025-'Feature Matrix 1'!P$4723)/'Feature Matrix 1'!P$4724</f>
        <v>-0.26047307863370195</v>
      </c>
    </row>
    <row r="3026" spans="1:15" x14ac:dyDescent="0.35">
      <c r="A3026" s="25">
        <v>40540</v>
      </c>
      <c r="B3026" s="24">
        <v>0</v>
      </c>
      <c r="C3026">
        <f>('Feature Matrix 1'!D3026-'Feature Matrix 1'!D$4723)/'Feature Matrix 1'!D$4724</f>
        <v>-7.8378118314195472E-2</v>
      </c>
      <c r="D3026">
        <f>('Feature Matrix 1'!E3026-'Feature Matrix 1'!E$4723)/'Feature Matrix 1'!E$4724</f>
        <v>0.2223108143703369</v>
      </c>
      <c r="E3026">
        <f>('Feature Matrix 1'!F3026-'Feature Matrix 1'!F$4723)/'Feature Matrix 1'!F$4724</f>
        <v>0.80002604623611684</v>
      </c>
      <c r="F3026">
        <f>('Feature Matrix 1'!G3026-'Feature Matrix 1'!G$4723)/'Feature Matrix 1'!G$4724</f>
        <v>8.0710539244778945E-2</v>
      </c>
      <c r="G3026">
        <f>('Feature Matrix 1'!H3026-'Feature Matrix 1'!H$4723)/'Feature Matrix 1'!H$4724</f>
        <v>-0.25480171476195645</v>
      </c>
      <c r="H3026">
        <f>('Feature Matrix 1'!I3026-'Feature Matrix 1'!I$4723)/'Feature Matrix 1'!I$4724</f>
        <v>-0.69631632970139545</v>
      </c>
      <c r="I3026">
        <f>('Feature Matrix 1'!J3026-'Feature Matrix 1'!J$4723)/'Feature Matrix 1'!J$4724</f>
        <v>-1.1947576093165397</v>
      </c>
      <c r="J3026">
        <f>('Feature Matrix 1'!K3026-'Feature Matrix 1'!K$4723)/'Feature Matrix 1'!K$4724</f>
        <v>-0.91248243057170142</v>
      </c>
      <c r="K3026">
        <f>('Feature Matrix 1'!L3026-'Feature Matrix 1'!L$4723)/'Feature Matrix 1'!L$4724</f>
        <v>-0.25434343034183415</v>
      </c>
      <c r="L3026">
        <f>('Feature Matrix 1'!M3026-'Feature Matrix 1'!M$4723)/'Feature Matrix 1'!M$4724</f>
        <v>0.60390976808780417</v>
      </c>
      <c r="M3026">
        <f>('Feature Matrix 1'!N3026-'Feature Matrix 1'!N$4723)/'Feature Matrix 1'!N$4724</f>
        <v>-0.53398437839090995</v>
      </c>
      <c r="N3026">
        <f>('Feature Matrix 1'!O3026-'Feature Matrix 1'!O$4723)/'Feature Matrix 1'!O$4724</f>
        <v>-3.7748320631345679E-2</v>
      </c>
      <c r="O3026">
        <f>('Feature Matrix 1'!P3026-'Feature Matrix 1'!P$4723)/'Feature Matrix 1'!P$4724</f>
        <v>-0.26453680924324874</v>
      </c>
    </row>
    <row r="3027" spans="1:15" x14ac:dyDescent="0.35">
      <c r="A3027" s="25">
        <v>40541</v>
      </c>
      <c r="B3027" s="24">
        <v>0</v>
      </c>
      <c r="C3027">
        <f>('Feature Matrix 1'!D3027-'Feature Matrix 1'!D$4723)/'Feature Matrix 1'!D$4724</f>
        <v>-7.8605536448917809E-2</v>
      </c>
      <c r="D3027">
        <f>('Feature Matrix 1'!E3027-'Feature Matrix 1'!E$4723)/'Feature Matrix 1'!E$4724</f>
        <v>-0.13776051944073772</v>
      </c>
      <c r="E3027">
        <f>('Feature Matrix 1'!F3027-'Feature Matrix 1'!F$4723)/'Feature Matrix 1'!F$4724</f>
        <v>0.52555552797053162</v>
      </c>
      <c r="F3027">
        <f>('Feature Matrix 1'!G3027-'Feature Matrix 1'!G$4723)/'Feature Matrix 1'!G$4724</f>
        <v>1.6941771767392407E-3</v>
      </c>
      <c r="G3027">
        <f>('Feature Matrix 1'!H3027-'Feature Matrix 1'!H$4723)/'Feature Matrix 1'!H$4724</f>
        <v>-0.29294698534372798</v>
      </c>
      <c r="H3027">
        <f>('Feature Matrix 1'!I3027-'Feature Matrix 1'!I$4723)/'Feature Matrix 1'!I$4724</f>
        <v>-0.71577485681978714</v>
      </c>
      <c r="I3027">
        <f>('Feature Matrix 1'!J3027-'Feature Matrix 1'!J$4723)/'Feature Matrix 1'!J$4724</f>
        <v>-1.1827365845769919</v>
      </c>
      <c r="J3027">
        <f>('Feature Matrix 1'!K3027-'Feature Matrix 1'!K$4723)/'Feature Matrix 1'!K$4724</f>
        <v>-1.0676760468263928</v>
      </c>
      <c r="K3027">
        <f>('Feature Matrix 1'!L3027-'Feature Matrix 1'!L$4723)/'Feature Matrix 1'!L$4724</f>
        <v>2.9633246238539912E-2</v>
      </c>
      <c r="L3027">
        <f>('Feature Matrix 1'!M3027-'Feature Matrix 1'!M$4723)/'Feature Matrix 1'!M$4724</f>
        <v>0.34507427482312369</v>
      </c>
      <c r="M3027">
        <f>('Feature Matrix 1'!N3027-'Feature Matrix 1'!N$4723)/'Feature Matrix 1'!N$4724</f>
        <v>-0.53398437839090995</v>
      </c>
      <c r="N3027">
        <f>('Feature Matrix 1'!O3027-'Feature Matrix 1'!O$4723)/'Feature Matrix 1'!O$4724</f>
        <v>-2.0169432787124995E-2</v>
      </c>
      <c r="O3027">
        <f>('Feature Matrix 1'!P3027-'Feature Matrix 1'!P$4723)/'Feature Matrix 1'!P$4724</f>
        <v>-0.26453680924324874</v>
      </c>
    </row>
    <row r="3028" spans="1:15" x14ac:dyDescent="0.35">
      <c r="A3028" s="28">
        <v>40542</v>
      </c>
      <c r="B3028" s="24">
        <v>1</v>
      </c>
      <c r="C3028">
        <f>('Feature Matrix 1'!D3028-'Feature Matrix 1'!D$4723)/'Feature Matrix 1'!D$4724</f>
        <v>-7.599022789961081E-2</v>
      </c>
      <c r="D3028">
        <f>('Feature Matrix 1'!E3028-'Feature Matrix 1'!E$4723)/'Feature Matrix 1'!E$4724</f>
        <v>-0.71632765053850511</v>
      </c>
      <c r="E3028">
        <f>('Feature Matrix 1'!F3028-'Feature Matrix 1'!F$4723)/'Feature Matrix 1'!F$4724</f>
        <v>-0.36059099196834649</v>
      </c>
      <c r="F3028">
        <f>('Feature Matrix 1'!G3028-'Feature Matrix 1'!G$4723)/'Feature Matrix 1'!G$4724</f>
        <v>-1.9277679482882889E-2</v>
      </c>
      <c r="G3028">
        <f>('Feature Matrix 1'!H3028-'Feature Matrix 1'!H$4723)/'Feature Matrix 1'!H$4724</f>
        <v>-1.194755124703287</v>
      </c>
      <c r="H3028">
        <f>('Feature Matrix 1'!I3028-'Feature Matrix 1'!I$4723)/'Feature Matrix 1'!I$4724</f>
        <v>-0.71577485681978714</v>
      </c>
      <c r="I3028">
        <f>('Feature Matrix 1'!J3028-'Feature Matrix 1'!J$4723)/'Feature Matrix 1'!J$4724</f>
        <v>-1.1632843809075419</v>
      </c>
      <c r="J3028">
        <f>('Feature Matrix 1'!K3028-'Feature Matrix 1'!K$4723)/'Feature Matrix 1'!K$4724</f>
        <v>-1.1512773698683543</v>
      </c>
      <c r="K3028">
        <f>('Feature Matrix 1'!L3028-'Feature Matrix 1'!L$4723)/'Feature Matrix 1'!L$4724</f>
        <v>-0.25191936990001934</v>
      </c>
      <c r="L3028">
        <f>('Feature Matrix 1'!M3028-'Feature Matrix 1'!M$4723)/'Feature Matrix 1'!M$4724</f>
        <v>6.914431192390412E-2</v>
      </c>
      <c r="M3028">
        <f>('Feature Matrix 1'!N3028-'Feature Matrix 1'!N$4723)/'Feature Matrix 1'!N$4724</f>
        <v>-0.55614725159051126</v>
      </c>
      <c r="N3028">
        <f>('Feature Matrix 1'!O3028-'Feature Matrix 1'!O$4723)/'Feature Matrix 1'!O$4724</f>
        <v>-6.0349747859629772E-2</v>
      </c>
      <c r="O3028">
        <f>('Feature Matrix 1'!P3028-'Feature Matrix 1'!P$4723)/'Feature Matrix 1'!P$4724</f>
        <v>-0.25640934802415516</v>
      </c>
    </row>
    <row r="3029" spans="1:15" x14ac:dyDescent="0.35">
      <c r="A3029" s="28">
        <v>40546</v>
      </c>
      <c r="B3029" s="24">
        <v>1</v>
      </c>
      <c r="C3029">
        <f>('Feature Matrix 1'!D3029-'Feature Matrix 1'!D$4723)/'Feature Matrix 1'!D$4724</f>
        <v>-6.3482230489881566E-2</v>
      </c>
      <c r="D3029">
        <f>('Feature Matrix 1'!E3029-'Feature Matrix 1'!E$4723)/'Feature Matrix 1'!E$4724</f>
        <v>-0.67721855752261528</v>
      </c>
      <c r="E3029">
        <f>('Feature Matrix 1'!F3029-'Feature Matrix 1'!F$4723)/'Feature Matrix 1'!F$4724</f>
        <v>-0.10671677246191355</v>
      </c>
      <c r="F3029">
        <f>('Feature Matrix 1'!G3029-'Feature Matrix 1'!G$4723)/'Feature Matrix 1'!G$4724</f>
        <v>3.6867166718111126E-2</v>
      </c>
      <c r="G3029">
        <f>('Feature Matrix 1'!H3029-'Feature Matrix 1'!H$4723)/'Feature Matrix 1'!H$4724</f>
        <v>1.1906728568284943</v>
      </c>
      <c r="H3029">
        <f>('Feature Matrix 1'!I3029-'Feature Matrix 1'!I$4723)/'Feature Matrix 1'!I$4724</f>
        <v>-0.12197383398958782</v>
      </c>
      <c r="I3029">
        <f>('Feature Matrix 1'!J3029-'Feature Matrix 1'!J$4723)/'Feature Matrix 1'!J$4724</f>
        <v>-1.1672185344586667</v>
      </c>
      <c r="J3029">
        <f>('Feature Matrix 1'!K3029-'Feature Matrix 1'!K$4723)/'Feature Matrix 1'!K$4724</f>
        <v>-1.1563581132576461</v>
      </c>
      <c r="K3029">
        <f>('Feature Matrix 1'!L3029-'Feature Matrix 1'!L$4723)/'Feature Matrix 1'!L$4724</f>
        <v>1.0258411767237864E-2</v>
      </c>
      <c r="L3029">
        <f>('Feature Matrix 1'!M3029-'Feature Matrix 1'!M$4723)/'Feature Matrix 1'!M$4724</f>
        <v>0.21330717444691374</v>
      </c>
      <c r="M3029">
        <f>('Feature Matrix 1'!N3029-'Feature Matrix 1'!N$4723)/'Feature Matrix 1'!N$4724</f>
        <v>-0.68912449078811877</v>
      </c>
      <c r="N3029">
        <f>('Feature Matrix 1'!O3029-'Feature Matrix 1'!O$4723)/'Feature Matrix 1'!O$4724</f>
        <v>-8.1695540241898221E-2</v>
      </c>
      <c r="O3029">
        <f>('Feature Matrix 1'!P3029-'Feature Matrix 1'!P$4723)/'Feature Matrix 1'!P$4724</f>
        <v>-0.26860053985279547</v>
      </c>
    </row>
    <row r="3030" spans="1:15" x14ac:dyDescent="0.35">
      <c r="A3030" s="25">
        <v>40547</v>
      </c>
      <c r="B3030" s="24">
        <v>1</v>
      </c>
      <c r="C3030">
        <f>('Feature Matrix 1'!D3030-'Feature Matrix 1'!D$4723)/'Feature Matrix 1'!D$4724</f>
        <v>-2.8346128675278543E-2</v>
      </c>
      <c r="D3030">
        <f>('Feature Matrix 1'!E3030-'Feature Matrix 1'!E$4723)/'Feature Matrix 1'!E$4724</f>
        <v>-0.46074770064511539</v>
      </c>
      <c r="E3030">
        <f>('Feature Matrix 1'!F3030-'Feature Matrix 1'!F$4723)/'Feature Matrix 1'!F$4724</f>
        <v>0.14820310670188458</v>
      </c>
      <c r="F3030">
        <f>('Feature Matrix 1'!G3030-'Feature Matrix 1'!G$4723)/'Feature Matrix 1'!G$4724</f>
        <v>6.2860430667588618E-2</v>
      </c>
      <c r="G3030">
        <f>('Feature Matrix 1'!H3030-'Feature Matrix 1'!H$4723)/'Feature Matrix 1'!H$4724</f>
        <v>1.1906728568284943</v>
      </c>
      <c r="H3030">
        <f>('Feature Matrix 1'!I3030-'Feature Matrix 1'!I$4723)/'Feature Matrix 1'!I$4724</f>
        <v>0.48749726781174713</v>
      </c>
      <c r="I3030">
        <f>('Feature Matrix 1'!J3030-'Feature Matrix 1'!J$4723)/'Feature Matrix 1'!J$4724</f>
        <v>-1.1783653028535193</v>
      </c>
      <c r="J3030">
        <f>('Feature Matrix 1'!K3030-'Feature Matrix 1'!K$4723)/'Feature Matrix 1'!K$4724</f>
        <v>-1.0334965003893504</v>
      </c>
      <c r="K3030">
        <f>('Feature Matrix 1'!L3030-'Feature Matrix 1'!L$4723)/'Feature Matrix 1'!L$4724</f>
        <v>0.31589553937147069</v>
      </c>
      <c r="L3030">
        <f>('Feature Matrix 1'!M3030-'Feature Matrix 1'!M$4723)/'Feature Matrix 1'!M$4724</f>
        <v>0.54079406702164723</v>
      </c>
      <c r="M3030">
        <f>('Feature Matrix 1'!N3030-'Feature Matrix 1'!N$4723)/'Feature Matrix 1'!N$4724</f>
        <v>-0.66696161758851757</v>
      </c>
      <c r="N3030">
        <f>('Feature Matrix 1'!O3030-'Feature Matrix 1'!O$4723)/'Feature Matrix 1'!O$4724</f>
        <v>-9.61353409710798E-2</v>
      </c>
      <c r="O3030">
        <f>('Feature Matrix 1'!P3030-'Feature Matrix 1'!P$4723)/'Feature Matrix 1'!P$4724</f>
        <v>-0.28079173168143573</v>
      </c>
    </row>
    <row r="3031" spans="1:15" x14ac:dyDescent="0.35">
      <c r="A3031" s="25">
        <v>40548</v>
      </c>
      <c r="B3031" s="24">
        <v>0</v>
      </c>
      <c r="C3031">
        <f>('Feature Matrix 1'!D3031-'Feature Matrix 1'!D$4723)/'Feature Matrix 1'!D$4724</f>
        <v>7.0653803550162621E-4</v>
      </c>
      <c r="D3031">
        <f>('Feature Matrix 1'!E3031-'Feature Matrix 1'!E$4723)/'Feature Matrix 1'!E$4724</f>
        <v>0.28034691050854627</v>
      </c>
      <c r="E3031">
        <f>('Feature Matrix 1'!F3031-'Feature Matrix 1'!F$4723)/'Feature Matrix 1'!F$4724</f>
        <v>0.82558584145396063</v>
      </c>
      <c r="F3031">
        <f>('Feature Matrix 1'!G3031-'Feature Matrix 1'!G$4723)/'Feature Matrix 1'!G$4724</f>
        <v>0.17709501530642405</v>
      </c>
      <c r="G3031">
        <f>('Feature Matrix 1'!H3031-'Feature Matrix 1'!H$4723)/'Feature Matrix 1'!H$4724</f>
        <v>1.1906728568284943</v>
      </c>
      <c r="H3031">
        <f>('Feature Matrix 1'!I3031-'Feature Matrix 1'!I$4723)/'Feature Matrix 1'!I$4724</f>
        <v>1.4674311961981958</v>
      </c>
      <c r="I3031">
        <f>('Feature Matrix 1'!J3031-'Feature Matrix 1'!J$4723)/'Feature Matrix 1'!J$4724</f>
        <v>-1.2257937095531897</v>
      </c>
      <c r="J3031">
        <f>('Feature Matrix 1'!K3031-'Feature Matrix 1'!K$4723)/'Feature Matrix 1'!K$4724</f>
        <v>-0.84273768040962671</v>
      </c>
      <c r="K3031">
        <f>('Feature Matrix 1'!L3031-'Feature Matrix 1'!L$4723)/'Feature Matrix 1'!L$4724</f>
        <v>0.69903587078675122</v>
      </c>
      <c r="L3031">
        <f>('Feature Matrix 1'!M3031-'Feature Matrix 1'!M$4723)/'Feature Matrix 1'!M$4724</f>
        <v>0.84397651123954998</v>
      </c>
      <c r="M3031">
        <f>('Feature Matrix 1'!N3031-'Feature Matrix 1'!N$4723)/'Feature Matrix 1'!N$4724</f>
        <v>-0.60047299798971387</v>
      </c>
      <c r="N3031">
        <f>('Feature Matrix 1'!O3031-'Feature Matrix 1'!O$4723)/'Feature Matrix 1'!O$4724</f>
        <v>-5.1560303937519432E-2</v>
      </c>
      <c r="O3031">
        <f>('Feature Matrix 1'!P3031-'Feature Matrix 1'!P$4723)/'Feature Matrix 1'!P$4724</f>
        <v>-0.30517411533871641</v>
      </c>
    </row>
    <row r="3032" spans="1:15" x14ac:dyDescent="0.35">
      <c r="A3032" s="25">
        <v>40549</v>
      </c>
      <c r="B3032" s="24">
        <v>0</v>
      </c>
      <c r="C3032">
        <f>('Feature Matrix 1'!D3032-'Feature Matrix 1'!D$4723)/'Feature Matrix 1'!D$4724</f>
        <v>-3.7442854064172533E-2</v>
      </c>
      <c r="D3032">
        <f>('Feature Matrix 1'!E3032-'Feature Matrix 1'!E$4723)/'Feature Matrix 1'!E$4724</f>
        <v>0.75934907158270437</v>
      </c>
      <c r="E3032">
        <f>('Feature Matrix 1'!F3032-'Feature Matrix 1'!F$4723)/'Feature Matrix 1'!F$4724</f>
        <v>1.4235945951641498</v>
      </c>
      <c r="F3032">
        <f>('Feature Matrix 1'!G3032-'Feature Matrix 1'!G$4723)/'Feature Matrix 1'!G$4724</f>
        <v>0.33486067909493183</v>
      </c>
      <c r="G3032">
        <f>('Feature Matrix 1'!H3032-'Feature Matrix 1'!H$4723)/'Feature Matrix 1'!H$4724</f>
        <v>1.0739257201662278</v>
      </c>
      <c r="H3032">
        <f>('Feature Matrix 1'!I3032-'Feature Matrix 1'!I$4723)/'Feature Matrix 1'!I$4724</f>
        <v>1.4194714668988608</v>
      </c>
      <c r="I3032">
        <f>('Feature Matrix 1'!J3032-'Feature Matrix 1'!J$4723)/'Feature Matrix 1'!J$4724</f>
        <v>-1.1995660192123569</v>
      </c>
      <c r="J3032">
        <f>('Feature Matrix 1'!K3032-'Feature Matrix 1'!K$4723)/'Feature Matrix 1'!K$4724</f>
        <v>-0.79839664719400083</v>
      </c>
      <c r="K3032">
        <f>('Feature Matrix 1'!L3032-'Feature Matrix 1'!L$4723)/'Feature Matrix 1'!L$4724</f>
        <v>0.67797597131838194</v>
      </c>
      <c r="L3032">
        <f>('Feature Matrix 1'!M3032-'Feature Matrix 1'!M$4723)/'Feature Matrix 1'!M$4724</f>
        <v>0.69256516020283976</v>
      </c>
      <c r="M3032">
        <f>('Feature Matrix 1'!N3032-'Feature Matrix 1'!N$4723)/'Feature Matrix 1'!N$4724</f>
        <v>-0.62263587118931518</v>
      </c>
      <c r="N3032">
        <f>('Feature Matrix 1'!O3032-'Feature Matrix 1'!O$4723)/'Feature Matrix 1'!O$4724</f>
        <v>-9.1112801587016665E-2</v>
      </c>
      <c r="O3032">
        <f>('Feature Matrix 1'!P3032-'Feature Matrix 1'!P$4723)/'Feature Matrix 1'!P$4724</f>
        <v>-0.30517411533871641</v>
      </c>
    </row>
    <row r="3033" spans="1:15" x14ac:dyDescent="0.35">
      <c r="A3033" s="25">
        <v>40550</v>
      </c>
      <c r="B3033" s="24">
        <v>0</v>
      </c>
      <c r="C3033">
        <f>('Feature Matrix 1'!D3033-'Feature Matrix 1'!D$4723)/'Feature Matrix 1'!D$4724</f>
        <v>-2.1978420903052742E-2</v>
      </c>
      <c r="D3033">
        <f>('Feature Matrix 1'!E3033-'Feature Matrix 1'!E$4723)/'Feature Matrix 1'!E$4724</f>
        <v>0.21262304133388429</v>
      </c>
      <c r="E3033">
        <f>('Feature Matrix 1'!F3033-'Feature Matrix 1'!F$4723)/'Feature Matrix 1'!F$4724</f>
        <v>0.75156233153362517</v>
      </c>
      <c r="F3033">
        <f>('Feature Matrix 1'!G3033-'Feature Matrix 1'!G$4723)/'Feature Matrix 1'!G$4724</f>
        <v>0.51012864056661023</v>
      </c>
      <c r="G3033">
        <f>('Feature Matrix 1'!H3033-'Feature Matrix 1'!H$4723)/'Feature Matrix 1'!H$4724</f>
        <v>0.3449173083496509</v>
      </c>
      <c r="H3033">
        <f>('Feature Matrix 1'!I3033-'Feature Matrix 1'!I$4723)/'Feature Matrix 1'!I$4724</f>
        <v>1.0720350473162776</v>
      </c>
      <c r="I3033">
        <f>('Feature Matrix 1'!J3033-'Feature Matrix 1'!J$4723)/'Feature Matrix 1'!J$4724</f>
        <v>-1.0784815154721834</v>
      </c>
      <c r="J3033">
        <f>('Feature Matrix 1'!K3033-'Feature Matrix 1'!K$4723)/'Feature Matrix 1'!K$4724</f>
        <v>-0.9104039446397223</v>
      </c>
      <c r="K3033">
        <f>('Feature Matrix 1'!L3033-'Feature Matrix 1'!L$4723)/'Feature Matrix 1'!L$4724</f>
        <v>0.49610447296775467</v>
      </c>
      <c r="L3033">
        <f>('Feature Matrix 1'!M3033-'Feature Matrix 1'!M$4723)/'Feature Matrix 1'!M$4724</f>
        <v>0.35880072677875008</v>
      </c>
      <c r="M3033">
        <f>('Feature Matrix 1'!N3033-'Feature Matrix 1'!N$4723)/'Feature Matrix 1'!N$4724</f>
        <v>-0.62263587118931518</v>
      </c>
      <c r="N3033">
        <f>('Feature Matrix 1'!O3033-'Feature Matrix 1'!O$4723)/'Feature Matrix 1'!O$4724</f>
        <v>-0.11685331593034014</v>
      </c>
      <c r="O3033">
        <f>('Feature Matrix 1'!P3033-'Feature Matrix 1'!P$4723)/'Feature Matrix 1'!P$4724</f>
        <v>-0.29298292351007604</v>
      </c>
    </row>
    <row r="3034" spans="1:15" x14ac:dyDescent="0.35">
      <c r="A3034" s="25">
        <v>40553</v>
      </c>
      <c r="B3034" s="24">
        <v>0</v>
      </c>
      <c r="C3034">
        <f>('Feature Matrix 1'!D3034-'Feature Matrix 1'!D$4723)/'Feature Matrix 1'!D$4724</f>
        <v>-4.9439160670776472E-2</v>
      </c>
      <c r="D3034">
        <f>('Feature Matrix 1'!E3034-'Feature Matrix 1'!E$4723)/'Feature Matrix 1'!E$4724</f>
        <v>0.1901028821361655</v>
      </c>
      <c r="E3034">
        <f>('Feature Matrix 1'!F3034-'Feature Matrix 1'!F$4723)/'Feature Matrix 1'!F$4724</f>
        <v>0.38580458944366819</v>
      </c>
      <c r="F3034">
        <f>('Feature Matrix 1'!G3034-'Feature Matrix 1'!G$4723)/'Feature Matrix 1'!G$4724</f>
        <v>0.67132363464714861</v>
      </c>
      <c r="G3034">
        <f>('Feature Matrix 1'!H3034-'Feature Matrix 1'!H$4723)/'Feature Matrix 1'!H$4724</f>
        <v>-1.1585153787818863</v>
      </c>
      <c r="H3034">
        <f>('Feature Matrix 1'!I3034-'Feature Matrix 1'!I$4723)/'Feature Matrix 1'!I$4724</f>
        <v>0.10698840827975986</v>
      </c>
      <c r="I3034">
        <f>('Feature Matrix 1'!J3034-'Feature Matrix 1'!J$4723)/'Feature Matrix 1'!J$4724</f>
        <v>-1.0201249044638321</v>
      </c>
      <c r="J3034">
        <f>('Feature Matrix 1'!K3034-'Feature Matrix 1'!K$4723)/'Feature Matrix 1'!K$4724</f>
        <v>-0.96051854988863239</v>
      </c>
      <c r="K3034">
        <f>('Feature Matrix 1'!L3034-'Feature Matrix 1'!L$4723)/'Feature Matrix 1'!L$4724</f>
        <v>0.3795574182746454</v>
      </c>
      <c r="L3034">
        <f>('Feature Matrix 1'!M3034-'Feature Matrix 1'!M$4723)/'Feature Matrix 1'!M$4724</f>
        <v>0.12000215325988425</v>
      </c>
      <c r="M3034">
        <f>('Feature Matrix 1'!N3034-'Feature Matrix 1'!N$4723)/'Feature Matrix 1'!N$4724</f>
        <v>-0.64479874438891649</v>
      </c>
      <c r="N3034">
        <f>('Feature Matrix 1'!O3034-'Feature Matrix 1'!O$4723)/'Feature Matrix 1'!O$4724</f>
        <v>-0.10680823716221388</v>
      </c>
      <c r="O3034">
        <f>('Feature Matrix 1'!P3034-'Feature Matrix 1'!P$4723)/'Feature Matrix 1'!P$4724</f>
        <v>-0.28079173168143573</v>
      </c>
    </row>
    <row r="3035" spans="1:15" x14ac:dyDescent="0.35">
      <c r="A3035" s="25">
        <v>40554</v>
      </c>
      <c r="B3035" s="24">
        <v>1</v>
      </c>
      <c r="C3035">
        <f>('Feature Matrix 1'!D3035-'Feature Matrix 1'!D$4723)/'Feature Matrix 1'!D$4724</f>
        <v>-4.4094834504801256E-2</v>
      </c>
      <c r="D3035">
        <f>('Feature Matrix 1'!E3035-'Feature Matrix 1'!E$4723)/'Feature Matrix 1'!E$4724</f>
        <v>4.7833010093759148E-2</v>
      </c>
      <c r="E3035">
        <f>('Feature Matrix 1'!F3035-'Feature Matrix 1'!F$4723)/'Feature Matrix 1'!F$4724</f>
        <v>0.53459140333505328</v>
      </c>
      <c r="F3035">
        <f>('Feature Matrix 1'!G3035-'Feature Matrix 1'!G$4723)/'Feature Matrix 1'!G$4724</f>
        <v>0.79186649899767891</v>
      </c>
      <c r="G3035">
        <f>('Feature Matrix 1'!H3035-'Feature Matrix 1'!H$4723)/'Feature Matrix 1'!H$4724</f>
        <v>-1.194755124703287</v>
      </c>
      <c r="H3035">
        <f>('Feature Matrix 1'!I3035-'Feature Matrix 1'!I$4723)/'Feature Matrix 1'!I$4724</f>
        <v>-0.82498579080735357</v>
      </c>
      <c r="I3035">
        <f>('Feature Matrix 1'!J3035-'Feature Matrix 1'!J$4723)/'Feature Matrix 1'!J$4724</f>
        <v>-1.0507238765281357</v>
      </c>
      <c r="J3035">
        <f>('Feature Matrix 1'!K3035-'Feature Matrix 1'!K$4723)/'Feature Matrix 1'!K$4724</f>
        <v>-0.88592399921859499</v>
      </c>
      <c r="K3035">
        <f>('Feature Matrix 1'!L3035-'Feature Matrix 1'!L$4723)/'Feature Matrix 1'!L$4724</f>
        <v>0.32986326826263712</v>
      </c>
      <c r="L3035">
        <f>('Feature Matrix 1'!M3035-'Feature Matrix 1'!M$4723)/'Feature Matrix 1'!M$4724</f>
        <v>4.505661721291053E-2</v>
      </c>
      <c r="M3035">
        <f>('Feature Matrix 1'!N3035-'Feature Matrix 1'!N$4723)/'Feature Matrix 1'!N$4724</f>
        <v>-0.64479874438891649</v>
      </c>
      <c r="N3035">
        <f>('Feature Matrix 1'!O3035-'Feature Matrix 1'!O$4723)/'Feature Matrix 1'!O$4724</f>
        <v>-8.5462444779945426E-2</v>
      </c>
      <c r="O3035">
        <f>('Feature Matrix 1'!P3035-'Feature Matrix 1'!P$4723)/'Feature Matrix 1'!P$4724</f>
        <v>-0.28079173168143573</v>
      </c>
    </row>
    <row r="3036" spans="1:15" x14ac:dyDescent="0.35">
      <c r="A3036" s="25">
        <v>40555</v>
      </c>
      <c r="B3036" s="24">
        <v>1</v>
      </c>
      <c r="C3036">
        <f>('Feature Matrix 1'!D3036-'Feature Matrix 1'!D$4723)/'Feature Matrix 1'!D$4724</f>
        <v>6.2782823361992E-3</v>
      </c>
      <c r="D3036">
        <f>('Feature Matrix 1'!E3036-'Feature Matrix 1'!E$4723)/'Feature Matrix 1'!E$4724</f>
        <v>0.32401893587085773</v>
      </c>
      <c r="E3036">
        <f>('Feature Matrix 1'!F3036-'Feature Matrix 1'!F$4723)/'Feature Matrix 1'!F$4724</f>
        <v>1.0290674867396303</v>
      </c>
      <c r="F3036">
        <f>('Feature Matrix 1'!G3036-'Feature Matrix 1'!G$4723)/'Feature Matrix 1'!G$4724</f>
        <v>0.98567296864905563</v>
      </c>
      <c r="G3036">
        <f>('Feature Matrix 1'!H3036-'Feature Matrix 1'!H$4723)/'Feature Matrix 1'!H$4724</f>
        <v>1.1906728568284943</v>
      </c>
      <c r="H3036">
        <f>('Feature Matrix 1'!I3036-'Feature Matrix 1'!I$4723)/'Feature Matrix 1'!I$4724</f>
        <v>-0.47754937122477104</v>
      </c>
      <c r="I3036">
        <f>('Feature Matrix 1'!J3036-'Feature Matrix 1'!J$4723)/'Feature Matrix 1'!J$4724</f>
        <v>-1.0041697261731595</v>
      </c>
      <c r="J3036">
        <f>('Feature Matrix 1'!K3036-'Feature Matrix 1'!K$4723)/'Feature Matrix 1'!K$4724</f>
        <v>-0.68153954924031868</v>
      </c>
      <c r="K3036">
        <f>('Feature Matrix 1'!L3036-'Feature Matrix 1'!L$4723)/'Feature Matrix 1'!L$4724</f>
        <v>0.86962207195906061</v>
      </c>
      <c r="L3036">
        <f>('Feature Matrix 1'!M3036-'Feature Matrix 1'!M$4723)/'Feature Matrix 1'!M$4724</f>
        <v>0.40623261621680146</v>
      </c>
      <c r="M3036">
        <f>('Feature Matrix 1'!N3036-'Feature Matrix 1'!N$4723)/'Feature Matrix 1'!N$4724</f>
        <v>-0.60047299798971387</v>
      </c>
      <c r="N3036">
        <f>('Feature Matrix 1'!O3036-'Feature Matrix 1'!O$4723)/'Feature Matrix 1'!O$4724</f>
        <v>2.4319944411590969E-3</v>
      </c>
      <c r="O3036">
        <f>('Feature Matrix 1'!P3036-'Feature Matrix 1'!P$4723)/'Feature Matrix 1'!P$4724</f>
        <v>-0.3092378459482632</v>
      </c>
    </row>
    <row r="3037" spans="1:15" x14ac:dyDescent="0.35">
      <c r="A3037" s="25">
        <v>40556</v>
      </c>
      <c r="B3037" s="24">
        <v>1</v>
      </c>
      <c r="C3037">
        <f>('Feature Matrix 1'!D3037-'Feature Matrix 1'!D$4723)/'Feature Matrix 1'!D$4724</f>
        <v>1.3214535445230859E-2</v>
      </c>
      <c r="D3037">
        <f>('Feature Matrix 1'!E3037-'Feature Matrix 1'!E$4723)/'Feature Matrix 1'!E$4724</f>
        <v>0.76386794672819758</v>
      </c>
      <c r="E3037">
        <f>('Feature Matrix 1'!F3037-'Feature Matrix 1'!F$4723)/'Feature Matrix 1'!F$4724</f>
        <v>1.2619338263660607</v>
      </c>
      <c r="F3037">
        <f>('Feature Matrix 1'!G3037-'Feature Matrix 1'!G$4723)/'Feature Matrix 1'!G$4724</f>
        <v>1.156323159013154</v>
      </c>
      <c r="G3037">
        <f>('Feature Matrix 1'!H3037-'Feature Matrix 1'!H$4723)/'Feature Matrix 1'!H$4724</f>
        <v>1.1906728568284943</v>
      </c>
      <c r="H3037">
        <f>('Feature Matrix 1'!I3037-'Feature Matrix 1'!I$4723)/'Feature Matrix 1'!I$4724</f>
        <v>0.48749726781174713</v>
      </c>
      <c r="I3037">
        <f>('Feature Matrix 1'!J3037-'Feature Matrix 1'!J$4723)/'Feature Matrix 1'!J$4724</f>
        <v>-0.99761280358795124</v>
      </c>
      <c r="J3037">
        <f>('Feature Matrix 1'!K3037-'Feature Matrix 1'!K$4723)/'Feature Matrix 1'!K$4724</f>
        <v>-0.61756837111152496</v>
      </c>
      <c r="K3037">
        <f>('Feature Matrix 1'!L3037-'Feature Matrix 1'!L$4723)/'Feature Matrix 1'!L$4724</f>
        <v>1.2574942242536966</v>
      </c>
      <c r="L3037">
        <f>('Feature Matrix 1'!M3037-'Feature Matrix 1'!M$4723)/'Feature Matrix 1'!M$4724</f>
        <v>0.80016777245963888</v>
      </c>
      <c r="M3037">
        <f>('Feature Matrix 1'!N3037-'Feature Matrix 1'!N$4723)/'Feature Matrix 1'!N$4724</f>
        <v>-0.57831012479011257</v>
      </c>
      <c r="N3037">
        <f>('Feature Matrix 1'!O3037-'Feature Matrix 1'!O$4723)/'Feature Matrix 1'!O$4724</f>
        <v>-1.0752171442006554E-2</v>
      </c>
      <c r="O3037">
        <f>('Feature Matrix 1'!P3037-'Feature Matrix 1'!P$4723)/'Feature Matrix 1'!P$4724</f>
        <v>-0.32142903777690351</v>
      </c>
    </row>
    <row r="3038" spans="1:15" x14ac:dyDescent="0.35">
      <c r="A3038" s="25">
        <v>40557</v>
      </c>
      <c r="B3038" s="24">
        <v>0</v>
      </c>
      <c r="C3038">
        <f>('Feature Matrix 1'!D3038-'Feature Matrix 1'!D$4723)/'Feature Matrix 1'!D$4724</f>
        <v>-1.5383294996104606E-2</v>
      </c>
      <c r="D3038">
        <f>('Feature Matrix 1'!E3038-'Feature Matrix 1'!E$4723)/'Feature Matrix 1'!E$4724</f>
        <v>1.0540018550610739</v>
      </c>
      <c r="E3038">
        <f>('Feature Matrix 1'!F3038-'Feature Matrix 1'!F$4723)/'Feature Matrix 1'!F$4724</f>
        <v>1.4108521171451929</v>
      </c>
      <c r="F3038">
        <f>('Feature Matrix 1'!G3038-'Feature Matrix 1'!G$4723)/'Feature Matrix 1'!G$4724</f>
        <v>1.3407150262068304</v>
      </c>
      <c r="G3038">
        <f>('Feature Matrix 1'!H3038-'Feature Matrix 1'!H$4723)/'Feature Matrix 1'!H$4724</f>
        <v>1.1906728568284943</v>
      </c>
      <c r="H3038">
        <f>('Feature Matrix 1'!I3038-'Feature Matrix 1'!I$4723)/'Feature Matrix 1'!I$4724</f>
        <v>1.4674311961981958</v>
      </c>
      <c r="I3038">
        <f>('Feature Matrix 1'!J3038-'Feature Matrix 1'!J$4723)/'Feature Matrix 1'!J$4724</f>
        <v>-1.0087595719828066</v>
      </c>
      <c r="J3038">
        <f>('Feature Matrix 1'!K3038-'Feature Matrix 1'!K$4723)/'Feature Matrix 1'!K$4724</f>
        <v>-0.47022681282210221</v>
      </c>
      <c r="K3038">
        <f>('Feature Matrix 1'!L3038-'Feature Matrix 1'!L$4723)/'Feature Matrix 1'!L$4724</f>
        <v>1.2012236357370585</v>
      </c>
      <c r="L3038">
        <f>('Feature Matrix 1'!M3038-'Feature Matrix 1'!M$4723)/'Feature Matrix 1'!M$4724</f>
        <v>0.81890208571221723</v>
      </c>
      <c r="M3038">
        <f>('Feature Matrix 1'!N3038-'Feature Matrix 1'!N$4723)/'Feature Matrix 1'!N$4724</f>
        <v>-0.55614725159051126</v>
      </c>
      <c r="N3038">
        <f>('Feature Matrix 1'!O3038-'Feature Matrix 1'!O$4723)/'Feature Matrix 1'!O$4724</f>
        <v>-1.3349100968881127E-3</v>
      </c>
      <c r="O3038">
        <f>('Feature Matrix 1'!P3038-'Feature Matrix 1'!P$4723)/'Feature Matrix 1'!P$4724</f>
        <v>-0.33362022960554383</v>
      </c>
    </row>
    <row r="3039" spans="1:15" x14ac:dyDescent="0.35">
      <c r="A3039" s="25">
        <v>40560</v>
      </c>
      <c r="B3039" s="24">
        <v>1</v>
      </c>
      <c r="C3039">
        <f>('Feature Matrix 1'!D3039-'Feature Matrix 1'!D$4723)/'Feature Matrix 1'!D$4724</f>
        <v>-5.1713342017999972E-2</v>
      </c>
      <c r="D3039">
        <f>('Feature Matrix 1'!E3039-'Feature Matrix 1'!E$4723)/'Feature Matrix 1'!E$4724</f>
        <v>0.93333285554874212</v>
      </c>
      <c r="E3039">
        <f>('Feature Matrix 1'!F3039-'Feature Matrix 1'!F$4723)/'Feature Matrix 1'!F$4724</f>
        <v>1.4101771059160351</v>
      </c>
      <c r="F3039">
        <f>('Feature Matrix 1'!G3039-'Feature Matrix 1'!G$4723)/'Feature Matrix 1'!G$4724</f>
        <v>1.5129717083549543</v>
      </c>
      <c r="G3039">
        <f>('Feature Matrix 1'!H3039-'Feature Matrix 1'!H$4723)/'Feature Matrix 1'!H$4724</f>
        <v>0.9818376081370549</v>
      </c>
      <c r="H3039">
        <f>('Feature Matrix 1'!I3039-'Feature Matrix 1'!I$4723)/'Feature Matrix 1'!I$4724</f>
        <v>1.381641666092847</v>
      </c>
      <c r="I3039">
        <f>('Feature Matrix 1'!J3039-'Feature Matrix 1'!J$4723)/'Feature Matrix 1'!J$4724</f>
        <v>-1.0345501341512902</v>
      </c>
      <c r="J3039">
        <f>('Feature Matrix 1'!K3039-'Feature Matrix 1'!K$4723)/'Feature Matrix 1'!K$4724</f>
        <v>-0.44505403875698235</v>
      </c>
      <c r="K3039">
        <f>('Feature Matrix 1'!L3039-'Feature Matrix 1'!L$4723)/'Feature Matrix 1'!L$4724</f>
        <v>0.87434526583201877</v>
      </c>
      <c r="L3039">
        <f>('Feature Matrix 1'!M3039-'Feature Matrix 1'!M$4723)/'Feature Matrix 1'!M$4724</f>
        <v>0.77892173821754918</v>
      </c>
      <c r="M3039">
        <f>('Feature Matrix 1'!N3039-'Feature Matrix 1'!N$4723)/'Feature Matrix 1'!N$4724</f>
        <v>-0.55614725159051126</v>
      </c>
      <c r="N3039">
        <f>('Feature Matrix 1'!O3039-'Feature Matrix 1'!O$4723)/'Feature Matrix 1'!O$4724</f>
        <v>-3.8461797889196786E-3</v>
      </c>
      <c r="O3039">
        <f>('Feature Matrix 1'!P3039-'Feature Matrix 1'!P$4723)/'Feature Matrix 1'!P$4724</f>
        <v>-0.32955649899599704</v>
      </c>
    </row>
    <row r="3040" spans="1:15" x14ac:dyDescent="0.35">
      <c r="A3040" s="25">
        <v>40561</v>
      </c>
      <c r="B3040" s="24">
        <v>0</v>
      </c>
      <c r="C3040">
        <f>('Feature Matrix 1'!D3040-'Feature Matrix 1'!D$4723)/'Feature Matrix 1'!D$4724</f>
        <v>-1.7884894478050455E-2</v>
      </c>
      <c r="D3040">
        <f>('Feature Matrix 1'!E3040-'Feature Matrix 1'!E$4723)/'Feature Matrix 1'!E$4724</f>
        <v>1.0437624966762424</v>
      </c>
      <c r="E3040">
        <f>('Feature Matrix 1'!F3040-'Feature Matrix 1'!F$4723)/'Feature Matrix 1'!F$4724</f>
        <v>1.4656259063194845</v>
      </c>
      <c r="F3040">
        <f>('Feature Matrix 1'!G3040-'Feature Matrix 1'!G$4723)/'Feature Matrix 1'!G$4724</f>
        <v>1.6734535433397912</v>
      </c>
      <c r="G3040">
        <f>('Feature Matrix 1'!H3040-'Feature Matrix 1'!H$4723)/'Feature Matrix 1'!H$4724</f>
        <v>1.1906728568284943</v>
      </c>
      <c r="H3040">
        <f>('Feature Matrix 1'!I3040-'Feature Matrix 1'!I$4723)/'Feature Matrix 1'!I$4724</f>
        <v>1.381641666092847</v>
      </c>
      <c r="I3040">
        <f>('Feature Matrix 1'!J3040-'Feature Matrix 1'!J$4723)/'Feature Matrix 1'!J$4724</f>
        <v>-0.94231608978603099</v>
      </c>
      <c r="J3040">
        <f>('Feature Matrix 1'!K3040-'Feature Matrix 1'!K$4723)/'Feature Matrix 1'!K$4724</f>
        <v>-0.39008963300011462</v>
      </c>
      <c r="K3040">
        <f>('Feature Matrix 1'!L3040-'Feature Matrix 1'!L$4723)/'Feature Matrix 1'!L$4724</f>
        <v>0.55901578582210787</v>
      </c>
      <c r="L3040">
        <f>('Feature Matrix 1'!M3040-'Feature Matrix 1'!M$4723)/'Feature Matrix 1'!M$4724</f>
        <v>0.94083953459322678</v>
      </c>
      <c r="M3040">
        <f>('Feature Matrix 1'!N3040-'Feature Matrix 1'!N$4723)/'Feature Matrix 1'!N$4724</f>
        <v>-0.53398437839090995</v>
      </c>
      <c r="N3040">
        <f>('Feature Matrix 1'!O3040-'Feature Matrix 1'!O$4723)/'Feature Matrix 1'!O$4724</f>
        <v>3.5078500437569451E-2</v>
      </c>
      <c r="O3040">
        <f>('Feature Matrix 1'!P3040-'Feature Matrix 1'!P$4723)/'Feature Matrix 1'!P$4724</f>
        <v>-0.33362022960554383</v>
      </c>
    </row>
    <row r="3041" spans="1:15" x14ac:dyDescent="0.35">
      <c r="A3041" s="25">
        <v>40562</v>
      </c>
      <c r="B3041" s="24">
        <v>1</v>
      </c>
      <c r="C3041">
        <f>('Feature Matrix 1'!D3041-'Feature Matrix 1'!D$4723)/'Feature Matrix 1'!D$4724</f>
        <v>-4.8131506396122965E-2</v>
      </c>
      <c r="D3041">
        <f>('Feature Matrix 1'!E3041-'Feature Matrix 1'!E$4723)/'Feature Matrix 1'!E$4724</f>
        <v>1.2386749412815146</v>
      </c>
      <c r="E3041">
        <f>('Feature Matrix 1'!F3041-'Feature Matrix 1'!F$4723)/'Feature Matrix 1'!F$4724</f>
        <v>1.3976082264339633</v>
      </c>
      <c r="F3041">
        <f>('Feature Matrix 1'!G3041-'Feature Matrix 1'!G$4723)/'Feature Matrix 1'!G$4724</f>
        <v>1.8005580016238314</v>
      </c>
      <c r="G3041">
        <f>('Feature Matrix 1'!H3041-'Feature Matrix 1'!H$4723)/'Feature Matrix 1'!H$4724</f>
        <v>0.71648307597771388</v>
      </c>
      <c r="H3041">
        <f>('Feature Matrix 1'!I3041-'Feature Matrix 1'!I$4723)/'Feature Matrix 1'!I$4724</f>
        <v>1.1868444815425809</v>
      </c>
      <c r="I3041">
        <f>('Feature Matrix 1'!J3041-'Feature Matrix 1'!J$4723)/'Feature Matrix 1'!J$4724</f>
        <v>-0.823417226907593</v>
      </c>
      <c r="J3041">
        <f>('Feature Matrix 1'!K3041-'Feature Matrix 1'!K$4723)/'Feature Matrix 1'!K$4724</f>
        <v>-0.4194193789291995</v>
      </c>
      <c r="K3041">
        <f>('Feature Matrix 1'!L3041-'Feature Matrix 1'!L$4723)/'Feature Matrix 1'!L$4724</f>
        <v>0.55310862107614478</v>
      </c>
      <c r="L3041">
        <f>('Feature Matrix 1'!M3041-'Feature Matrix 1'!M$4723)/'Feature Matrix 1'!M$4724</f>
        <v>0.85321227403615174</v>
      </c>
      <c r="M3041">
        <f>('Feature Matrix 1'!N3041-'Feature Matrix 1'!N$4723)/'Feature Matrix 1'!N$4724</f>
        <v>-0.55614725159051126</v>
      </c>
      <c r="N3041">
        <f>('Feature Matrix 1'!O3041-'Feature Matrix 1'!O$4723)/'Feature Matrix 1'!O$4724</f>
        <v>3.5078500437569451E-2</v>
      </c>
      <c r="O3041">
        <f>('Feature Matrix 1'!P3041-'Feature Matrix 1'!P$4723)/'Feature Matrix 1'!P$4724</f>
        <v>-0.33362022960554383</v>
      </c>
    </row>
    <row r="3042" spans="1:15" x14ac:dyDescent="0.35">
      <c r="A3042" s="25">
        <v>40563</v>
      </c>
      <c r="B3042" s="24">
        <v>1</v>
      </c>
      <c r="C3042">
        <f>('Feature Matrix 1'!D3042-'Feature Matrix 1'!D$4723)/'Feature Matrix 1'!D$4724</f>
        <v>-4.8302069997164729E-2</v>
      </c>
      <c r="D3042">
        <f>('Feature Matrix 1'!E3042-'Feature Matrix 1'!E$4723)/'Feature Matrix 1'!E$4724</f>
        <v>1.1265226911336939</v>
      </c>
      <c r="E3042">
        <f>('Feature Matrix 1'!F3042-'Feature Matrix 1'!F$4723)/'Feature Matrix 1'!F$4724</f>
        <v>1.6388775142367333</v>
      </c>
      <c r="F3042">
        <f>('Feature Matrix 1'!G3042-'Feature Matrix 1'!G$4723)/'Feature Matrix 1'!G$4724</f>
        <v>1.7868039755996856</v>
      </c>
      <c r="G3042">
        <f>('Feature Matrix 1'!H3042-'Feature Matrix 1'!H$4723)/'Feature Matrix 1'!H$4724</f>
        <v>1.1906728568284943</v>
      </c>
      <c r="H3042">
        <f>('Feature Matrix 1'!I3042-'Feature Matrix 1'!I$4723)/'Feature Matrix 1'!I$4724</f>
        <v>1.2726340116479304</v>
      </c>
      <c r="I3042">
        <f>('Feature Matrix 1'!J3042-'Feature Matrix 1'!J$4723)/'Feature Matrix 1'!J$4724</f>
        <v>-0.86450727510822978</v>
      </c>
      <c r="J3042">
        <f>('Feature Matrix 1'!K3042-'Feature Matrix 1'!K$4723)/'Feature Matrix 1'!K$4724</f>
        <v>-0.30325510961951296</v>
      </c>
      <c r="K3042">
        <f>('Feature Matrix 1'!L3042-'Feature Matrix 1'!L$4723)/'Feature Matrix 1'!L$4724</f>
        <v>0.83647868534447034</v>
      </c>
      <c r="L3042">
        <f>('Feature Matrix 1'!M3042-'Feature Matrix 1'!M$4723)/'Feature Matrix 1'!M$4724</f>
        <v>0.93211786167807054</v>
      </c>
      <c r="M3042">
        <f>('Feature Matrix 1'!N3042-'Feature Matrix 1'!N$4723)/'Feature Matrix 1'!N$4724</f>
        <v>-0.53398437839090995</v>
      </c>
      <c r="N3042">
        <f>('Feature Matrix 1'!O3042-'Feature Matrix 1'!O$4723)/'Feature Matrix 1'!O$4724</f>
        <v>6.7725006433979815E-2</v>
      </c>
      <c r="O3042">
        <f>('Feature Matrix 1'!P3042-'Feature Matrix 1'!P$4723)/'Feature Matrix 1'!P$4724</f>
        <v>-0.33768396021509062</v>
      </c>
    </row>
    <row r="3043" spans="1:15" x14ac:dyDescent="0.35">
      <c r="A3043" s="25">
        <v>40564</v>
      </c>
      <c r="B3043" s="24">
        <v>1</v>
      </c>
      <c r="C3043">
        <f>('Feature Matrix 1'!D3043-'Feature Matrix 1'!D$4723)/'Feature Matrix 1'!D$4724</f>
        <v>1.0599226895923842E-2</v>
      </c>
      <c r="D3043">
        <f>('Feature Matrix 1'!E3043-'Feature Matrix 1'!E$4723)/'Feature Matrix 1'!E$4724</f>
        <v>1.2352224554538405</v>
      </c>
      <c r="E3043">
        <f>('Feature Matrix 1'!F3043-'Feature Matrix 1'!F$4723)/'Feature Matrix 1'!F$4724</f>
        <v>1.6420324326944882</v>
      </c>
      <c r="F3043">
        <f>('Feature Matrix 1'!G3043-'Feature Matrix 1'!G$4723)/'Feature Matrix 1'!G$4724</f>
        <v>1.7725773706469872</v>
      </c>
      <c r="G3043">
        <f>('Feature Matrix 1'!H3043-'Feature Matrix 1'!H$4723)/'Feature Matrix 1'!H$4724</f>
        <v>1.1906728568284943</v>
      </c>
      <c r="H3043">
        <f>('Feature Matrix 1'!I3043-'Feature Matrix 1'!I$4723)/'Feature Matrix 1'!I$4724</f>
        <v>1.2726340116479304</v>
      </c>
      <c r="I3043">
        <f>('Feature Matrix 1'!J3043-'Feature Matrix 1'!J$4723)/'Feature Matrix 1'!J$4724</f>
        <v>-0.79762666473910937</v>
      </c>
      <c r="J3043">
        <f>('Feature Matrix 1'!K3043-'Feature Matrix 1'!K$4723)/'Feature Matrix 1'!K$4724</f>
        <v>-0.25383333301459543</v>
      </c>
      <c r="K3043">
        <f>('Feature Matrix 1'!L3043-'Feature Matrix 1'!L$4723)/'Feature Matrix 1'!L$4724</f>
        <v>1.2885124197873286</v>
      </c>
      <c r="L3043">
        <f>('Feature Matrix 1'!M3043-'Feature Matrix 1'!M$4723)/'Feature Matrix 1'!M$4724</f>
        <v>1.1116632803037156</v>
      </c>
      <c r="M3043">
        <f>('Feature Matrix 1'!N3043-'Feature Matrix 1'!N$4723)/'Feature Matrix 1'!N$4724</f>
        <v>-0.51182150519130865</v>
      </c>
      <c r="N3043">
        <f>('Feature Matrix 1'!O3043-'Feature Matrix 1'!O$4723)/'Feature Matrix 1'!O$4724</f>
        <v>7.9025720048122E-2</v>
      </c>
      <c r="O3043">
        <f>('Feature Matrix 1'!P3043-'Feature Matrix 1'!P$4723)/'Feature Matrix 1'!P$4724</f>
        <v>-0.34987515204373093</v>
      </c>
    </row>
    <row r="3044" spans="1:15" x14ac:dyDescent="0.35">
      <c r="A3044" s="25">
        <v>40567</v>
      </c>
      <c r="B3044" s="24">
        <v>0</v>
      </c>
      <c r="C3044">
        <f>('Feature Matrix 1'!D3044-'Feature Matrix 1'!D$4723)/'Feature Matrix 1'!D$4724</f>
        <v>-6.2686267018353337E-2</v>
      </c>
      <c r="D3044">
        <f>('Feature Matrix 1'!E3044-'Feature Matrix 1'!E$4723)/'Feature Matrix 1'!E$4724</f>
        <v>1.1997747959363032</v>
      </c>
      <c r="E3044">
        <f>('Feature Matrix 1'!F3044-'Feature Matrix 1'!F$4723)/'Feature Matrix 1'!F$4724</f>
        <v>1.5470228759687907</v>
      </c>
      <c r="F3044">
        <f>('Feature Matrix 1'!G3044-'Feature Matrix 1'!G$4723)/'Feature Matrix 1'!G$4724</f>
        <v>1.7783195579561339</v>
      </c>
      <c r="G3044">
        <f>('Feature Matrix 1'!H3044-'Feature Matrix 1'!H$4723)/'Feature Matrix 1'!H$4724</f>
        <v>1.1906728568284943</v>
      </c>
      <c r="H3044">
        <f>('Feature Matrix 1'!I3044-'Feature Matrix 1'!I$4723)/'Feature Matrix 1'!I$4724</f>
        <v>1.4674311961981958</v>
      </c>
      <c r="I3044">
        <f>('Feature Matrix 1'!J3044-'Feature Matrix 1'!J$4723)/'Feature Matrix 1'!J$4724</f>
        <v>-0.77445887160470928</v>
      </c>
      <c r="J3044">
        <f>('Feature Matrix 1'!K3044-'Feature Matrix 1'!K$4723)/'Feature Matrix 1'!K$4724</f>
        <v>-0.29009136538362212</v>
      </c>
      <c r="K3044">
        <f>('Feature Matrix 1'!L3044-'Feature Matrix 1'!L$4723)/'Feature Matrix 1'!L$4724</f>
        <v>1.322171866911283</v>
      </c>
      <c r="L3044">
        <f>('Feature Matrix 1'!M3044-'Feature Matrix 1'!M$4723)/'Feature Matrix 1'!M$4724</f>
        <v>1.2024832892621353</v>
      </c>
      <c r="M3044">
        <f>('Feature Matrix 1'!N3044-'Feature Matrix 1'!N$4723)/'Feature Matrix 1'!N$4724</f>
        <v>-0.51182150519130865</v>
      </c>
      <c r="N3044">
        <f>('Feature Matrix 1'!O3044-'Feature Matrix 1'!O$4723)/'Feature Matrix 1'!O$4724</f>
        <v>6.0819014780892931E-2</v>
      </c>
      <c r="O3044">
        <f>('Feature Matrix 1'!P3044-'Feature Matrix 1'!P$4723)/'Feature Matrix 1'!P$4724</f>
        <v>-0.34987515204373093</v>
      </c>
    </row>
    <row r="3045" spans="1:15" x14ac:dyDescent="0.35">
      <c r="A3045" s="25">
        <v>40568</v>
      </c>
      <c r="B3045" s="24">
        <v>0</v>
      </c>
      <c r="C3045">
        <f>('Feature Matrix 1'!D3045-'Feature Matrix 1'!D$4723)/'Feature Matrix 1'!D$4724</f>
        <v>-4.6482724919385925E-2</v>
      </c>
      <c r="D3045">
        <f>('Feature Matrix 1'!E3045-'Feature Matrix 1'!E$4723)/'Feature Matrix 1'!E$4724</f>
        <v>0.83181940916830943</v>
      </c>
      <c r="E3045">
        <f>('Feature Matrix 1'!F3045-'Feature Matrix 1'!F$4723)/'Feature Matrix 1'!F$4724</f>
        <v>0.77897702007223013</v>
      </c>
      <c r="F3045">
        <f>('Feature Matrix 1'!G3045-'Feature Matrix 1'!G$4723)/'Feature Matrix 1'!G$4724</f>
        <v>1.76219621204343</v>
      </c>
      <c r="G3045">
        <f>('Feature Matrix 1'!H3045-'Feature Matrix 1'!H$4723)/'Feature Matrix 1'!H$4724</f>
        <v>-0.53679641770934627</v>
      </c>
      <c r="H3045">
        <f>('Feature Matrix 1'!I3045-'Feature Matrix 1'!I$4723)/'Feature Matrix 1'!I$4724</f>
        <v>0.75778673597109014</v>
      </c>
      <c r="I3045">
        <f>('Feature Matrix 1'!J3045-'Feature Matrix 1'!J$4723)/'Feature Matrix 1'!J$4724</f>
        <v>-0.61381426826711505</v>
      </c>
      <c r="J3045">
        <f>('Feature Matrix 1'!K3045-'Feature Matrix 1'!K$4723)/'Feature Matrix 1'!K$4724</f>
        <v>-0.51110370281775697</v>
      </c>
      <c r="K3045">
        <f>('Feature Matrix 1'!L3045-'Feature Matrix 1'!L$4723)/'Feature Matrix 1'!L$4724</f>
        <v>0.52529298390021584</v>
      </c>
      <c r="L3045">
        <f>('Feature Matrix 1'!M3045-'Feature Matrix 1'!M$4723)/'Feature Matrix 1'!M$4724</f>
        <v>0.97977965512325382</v>
      </c>
      <c r="M3045">
        <f>('Feature Matrix 1'!N3045-'Feature Matrix 1'!N$4723)/'Feature Matrix 1'!N$4724</f>
        <v>-0.53398437839090995</v>
      </c>
      <c r="N3045">
        <f>('Feature Matrix 1'!O3045-'Feature Matrix 1'!O$4723)/'Feature Matrix 1'!O$4724</f>
        <v>5.0146118589758849E-2</v>
      </c>
      <c r="O3045">
        <f>('Feature Matrix 1'!P3045-'Feature Matrix 1'!P$4723)/'Feature Matrix 1'!P$4724</f>
        <v>-0.33768396021509062</v>
      </c>
    </row>
    <row r="3046" spans="1:15" x14ac:dyDescent="0.35">
      <c r="A3046" s="25">
        <v>40569</v>
      </c>
      <c r="B3046" s="24">
        <v>1</v>
      </c>
      <c r="C3046">
        <f>('Feature Matrix 1'!D3046-'Feature Matrix 1'!D$4723)/'Feature Matrix 1'!D$4724</f>
        <v>-7.877610004995958E-2</v>
      </c>
      <c r="D3046">
        <f>('Feature Matrix 1'!E3046-'Feature Matrix 1'!E$4723)/'Feature Matrix 1'!E$4724</f>
        <v>0.60822417271243834</v>
      </c>
      <c r="E3046">
        <f>('Feature Matrix 1'!F3046-'Feature Matrix 1'!F$4723)/'Feature Matrix 1'!F$4724</f>
        <v>0.73340526878077428</v>
      </c>
      <c r="F3046">
        <f>('Feature Matrix 1'!G3046-'Feature Matrix 1'!G$4723)/'Feature Matrix 1'!G$4724</f>
        <v>1.6911223120001839</v>
      </c>
      <c r="G3046">
        <f>('Feature Matrix 1'!H3046-'Feature Matrix 1'!H$4723)/'Feature Matrix 1'!H$4724</f>
        <v>-1.194755124703287</v>
      </c>
      <c r="H3046">
        <f>('Feature Matrix 1'!I3046-'Feature Matrix 1'!I$4723)/'Feature Matrix 1'!I$4724</f>
        <v>-0.2221471924153586</v>
      </c>
      <c r="I3046">
        <f>('Feature Matrix 1'!J3046-'Feature Matrix 1'!J$4723)/'Feature Matrix 1'!J$4724</f>
        <v>-0.59917047449348559</v>
      </c>
      <c r="J3046">
        <f>('Feature Matrix 1'!K3046-'Feature Matrix 1'!K$4723)/'Feature Matrix 1'!K$4724</f>
        <v>-0.54343570620415105</v>
      </c>
      <c r="K3046">
        <f>('Feature Matrix 1'!L3046-'Feature Matrix 1'!L$4723)/'Feature Matrix 1'!L$4724</f>
        <v>0.21153643033386291</v>
      </c>
      <c r="L3046">
        <f>('Feature Matrix 1'!M3046-'Feature Matrix 1'!M$4723)/'Feature Matrix 1'!M$4724</f>
        <v>0.93645009579848215</v>
      </c>
      <c r="M3046">
        <f>('Feature Matrix 1'!N3046-'Feature Matrix 1'!N$4723)/'Feature Matrix 1'!N$4724</f>
        <v>-0.53398437839090995</v>
      </c>
      <c r="N3046">
        <f>('Feature Matrix 1'!O3046-'Feature Matrix 1'!O$4723)/'Feature Matrix 1'!O$4724</f>
        <v>9.0326433662263908E-2</v>
      </c>
      <c r="O3046">
        <f>('Feature Matrix 1'!P3046-'Feature Matrix 1'!P$4723)/'Feature Matrix 1'!P$4724</f>
        <v>-0.33362022960554383</v>
      </c>
    </row>
    <row r="3047" spans="1:15" x14ac:dyDescent="0.35">
      <c r="A3047" s="25">
        <v>40570</v>
      </c>
      <c r="B3047" s="24">
        <v>0</v>
      </c>
      <c r="C3047">
        <f>('Feature Matrix 1'!D3047-'Feature Matrix 1'!D$4723)/'Feature Matrix 1'!D$4724</f>
        <v>-4.9268597069734715E-2</v>
      </c>
      <c r="D3047">
        <f>('Feature Matrix 1'!E3047-'Feature Matrix 1'!E$4723)/'Feature Matrix 1'!E$4724</f>
        <v>0.68087946738242877</v>
      </c>
      <c r="E3047">
        <f>('Feature Matrix 1'!F3047-'Feature Matrix 1'!F$4723)/'Feature Matrix 1'!F$4724</f>
        <v>1.1821831943681049</v>
      </c>
      <c r="F3047">
        <f>('Feature Matrix 1'!G3047-'Feature Matrix 1'!G$4723)/'Feature Matrix 1'!G$4724</f>
        <v>1.6081721237871396</v>
      </c>
      <c r="G3047">
        <f>('Feature Matrix 1'!H3047-'Feature Matrix 1'!H$4723)/'Feature Matrix 1'!H$4724</f>
        <v>-0.13519447732457426</v>
      </c>
      <c r="H3047">
        <f>('Feature Matrix 1'!I3047-'Feature Matrix 1'!I$4723)/'Feature Matrix 1'!I$4724</f>
        <v>-0.76681355641163218</v>
      </c>
      <c r="I3047">
        <f>('Feature Matrix 1'!J3047-'Feature Matrix 1'!J$4723)/'Feature Matrix 1'!J$4724</f>
        <v>-0.74342277136805923</v>
      </c>
      <c r="J3047">
        <f>('Feature Matrix 1'!K3047-'Feature Matrix 1'!K$4723)/'Feature Matrix 1'!K$4724</f>
        <v>-0.38824208994946141</v>
      </c>
      <c r="K3047">
        <f>('Feature Matrix 1'!L3047-'Feature Matrix 1'!L$4723)/'Feature Matrix 1'!L$4724</f>
        <v>0.16115178591344645</v>
      </c>
      <c r="L3047">
        <f>('Feature Matrix 1'!M3047-'Feature Matrix 1'!M$4723)/'Feature Matrix 1'!M$4724</f>
        <v>1.1354662840153034</v>
      </c>
      <c r="M3047">
        <f>('Feature Matrix 1'!N3047-'Feature Matrix 1'!N$4723)/'Feature Matrix 1'!N$4724</f>
        <v>-0.53398437839090995</v>
      </c>
      <c r="N3047">
        <f>('Feature Matrix 1'!O3047-'Feature Matrix 1'!O$4723)/'Feature Matrix 1'!O$4724</f>
        <v>9.5348973046327029E-2</v>
      </c>
      <c r="O3047">
        <f>('Feature Matrix 1'!P3047-'Feature Matrix 1'!P$4723)/'Feature Matrix 1'!P$4724</f>
        <v>-0.34174769082463741</v>
      </c>
    </row>
    <row r="3048" spans="1:15" x14ac:dyDescent="0.35">
      <c r="A3048" s="25">
        <v>40571</v>
      </c>
      <c r="B3048" s="24">
        <v>0</v>
      </c>
      <c r="C3048">
        <f>('Feature Matrix 1'!D3048-'Feature Matrix 1'!D$4723)/'Feature Matrix 1'!D$4724</f>
        <v>-5.1770196551680553E-2</v>
      </c>
      <c r="D3048">
        <f>('Feature Matrix 1'!E3048-'Feature Matrix 1'!E$4723)/'Feature Matrix 1'!E$4724</f>
        <v>0.9746949094683528</v>
      </c>
      <c r="E3048">
        <f>('Feature Matrix 1'!F3048-'Feature Matrix 1'!F$4723)/'Feature Matrix 1'!F$4724</f>
        <v>1.2343031277229277</v>
      </c>
      <c r="F3048">
        <f>('Feature Matrix 1'!G3048-'Feature Matrix 1'!G$4723)/'Feature Matrix 1'!G$4724</f>
        <v>1.5333079265971228</v>
      </c>
      <c r="G3048">
        <f>('Feature Matrix 1'!H3048-'Feature Matrix 1'!H$4723)/'Feature Matrix 1'!H$4724</f>
        <v>-1.194755124703287</v>
      </c>
      <c r="H3048">
        <f>('Feature Matrix 1'!I3048-'Feature Matrix 1'!I$4723)/'Feature Matrix 1'!I$4724</f>
        <v>-1.0371030245709754</v>
      </c>
      <c r="I3048">
        <f>('Feature Matrix 1'!J3048-'Feature Matrix 1'!J$4723)/'Feature Matrix 1'!J$4724</f>
        <v>-0.67457508422337642</v>
      </c>
      <c r="J3048">
        <f>('Feature Matrix 1'!K3048-'Feature Matrix 1'!K$4723)/'Feature Matrix 1'!K$4724</f>
        <v>-0.40579374893064835</v>
      </c>
      <c r="K3048">
        <f>('Feature Matrix 1'!L3048-'Feature Matrix 1'!L$4723)/'Feature Matrix 1'!L$4724</f>
        <v>7.9950004579490613E-2</v>
      </c>
      <c r="L3048">
        <f>('Feature Matrix 1'!M3048-'Feature Matrix 1'!M$4723)/'Feature Matrix 1'!M$4724</f>
        <v>0.83110047417076349</v>
      </c>
      <c r="M3048">
        <f>('Feature Matrix 1'!N3048-'Feature Matrix 1'!N$4723)/'Feature Matrix 1'!N$4724</f>
        <v>-0.55614725159051126</v>
      </c>
      <c r="N3048">
        <f>('Feature Matrix 1'!O3048-'Feature Matrix 1'!O$4723)/'Feature Matrix 1'!O$4724</f>
        <v>6.3958101895932595E-2</v>
      </c>
      <c r="O3048">
        <f>('Feature Matrix 1'!P3048-'Feature Matrix 1'!P$4723)/'Feature Matrix 1'!P$4724</f>
        <v>-0.33362022960554383</v>
      </c>
    </row>
    <row r="3049" spans="1:15" x14ac:dyDescent="0.35">
      <c r="A3049" s="25">
        <v>40574</v>
      </c>
      <c r="B3049" s="24">
        <v>1</v>
      </c>
      <c r="C3049">
        <f>('Feature Matrix 1'!D3049-'Feature Matrix 1'!D$4723)/'Feature Matrix 1'!D$4724</f>
        <v>-4.6198452250982992E-2</v>
      </c>
      <c r="D3049">
        <f>('Feature Matrix 1'!E3049-'Feature Matrix 1'!E$4723)/'Feature Matrix 1'!E$4724</f>
        <v>0.96766960964814552</v>
      </c>
      <c r="E3049">
        <f>('Feature Matrix 1'!F3049-'Feature Matrix 1'!F$4723)/'Feature Matrix 1'!F$4724</f>
        <v>1.2160575391862591</v>
      </c>
      <c r="F3049">
        <f>('Feature Matrix 1'!G3049-'Feature Matrix 1'!G$4723)/'Feature Matrix 1'!G$4724</f>
        <v>1.461464663516715</v>
      </c>
      <c r="G3049">
        <f>('Feature Matrix 1'!H3049-'Feature Matrix 1'!H$4723)/'Feature Matrix 1'!H$4724</f>
        <v>-1.194755124703287</v>
      </c>
      <c r="H3049">
        <f>('Feature Matrix 1'!I3049-'Feature Matrix 1'!I$4723)/'Feature Matrix 1'!I$4724</f>
        <v>-1.0371030245709754</v>
      </c>
      <c r="I3049">
        <f>('Feature Matrix 1'!J3049-'Feature Matrix 1'!J$4723)/'Feature Matrix 1'!J$4724</f>
        <v>-0.67938349411919541</v>
      </c>
      <c r="J3049">
        <f>('Feature Matrix 1'!K3049-'Feature Matrix 1'!K$4723)/'Feature Matrix 1'!K$4724</f>
        <v>-0.3221924258886868</v>
      </c>
      <c r="K3049">
        <f>('Feature Matrix 1'!L3049-'Feature Matrix 1'!L$4723)/'Feature Matrix 1'!L$4724</f>
        <v>-6.6433211533109493E-2</v>
      </c>
      <c r="L3049">
        <f>('Feature Matrix 1'!M3049-'Feature Matrix 1'!M$4723)/'Feature Matrix 1'!M$4724</f>
        <v>0.65642065267102734</v>
      </c>
      <c r="M3049">
        <f>('Feature Matrix 1'!N3049-'Feature Matrix 1'!N$4723)/'Feature Matrix 1'!N$4724</f>
        <v>-0.55614725159051126</v>
      </c>
      <c r="N3049">
        <f>('Feature Matrix 1'!O3049-'Feature Matrix 1'!O$4723)/'Feature Matrix 1'!O$4724</f>
        <v>7.4003180664058865E-2</v>
      </c>
      <c r="O3049">
        <f>('Feature Matrix 1'!P3049-'Feature Matrix 1'!P$4723)/'Feature Matrix 1'!P$4724</f>
        <v>-0.33362022960554383</v>
      </c>
    </row>
    <row r="3050" spans="1:15" x14ac:dyDescent="0.35">
      <c r="A3050" s="25">
        <v>40575</v>
      </c>
      <c r="B3050" s="24">
        <v>1</v>
      </c>
      <c r="C3050">
        <f>('Feature Matrix 1'!D3050-'Feature Matrix 1'!D$4723)/'Feature Matrix 1'!D$4724</f>
        <v>-4.9382306137095891E-2</v>
      </c>
      <c r="D3050">
        <f>('Feature Matrix 1'!E3050-'Feature Matrix 1'!E$4723)/'Feature Matrix 1'!E$4724</f>
        <v>0.87873008173610467</v>
      </c>
      <c r="E3050">
        <f>('Feature Matrix 1'!F3050-'Feature Matrix 1'!F$4723)/'Feature Matrix 1'!F$4724</f>
        <v>0.98663649369755668</v>
      </c>
      <c r="F3050">
        <f>('Feature Matrix 1'!G3050-'Feature Matrix 1'!G$4723)/'Feature Matrix 1'!G$4724</f>
        <v>1.3561954856494653</v>
      </c>
      <c r="G3050">
        <f>('Feature Matrix 1'!H3050-'Feature Matrix 1'!H$4723)/'Feature Matrix 1'!H$4724</f>
        <v>1.1906728568284943</v>
      </c>
      <c r="H3050">
        <f>('Feature Matrix 1'!I3050-'Feature Matrix 1'!I$4723)/'Feature Matrix 1'!I$4724</f>
        <v>-0.49243666057470187</v>
      </c>
      <c r="I3050">
        <f>('Feature Matrix 1'!J3050-'Feature Matrix 1'!J$4723)/'Feature Matrix 1'!J$4724</f>
        <v>-0.72768615716356122</v>
      </c>
      <c r="J3050">
        <f>('Feature Matrix 1'!K3050-'Feature Matrix 1'!K$4723)/'Feature Matrix 1'!K$4724</f>
        <v>-0.37045948808694679</v>
      </c>
      <c r="K3050">
        <f>('Feature Matrix 1'!L3050-'Feature Matrix 1'!L$4723)/'Feature Matrix 1'!L$4724</f>
        <v>0.20796538207763476</v>
      </c>
      <c r="L3050">
        <f>('Feature Matrix 1'!M3050-'Feature Matrix 1'!M$4723)/'Feature Matrix 1'!M$4724</f>
        <v>0.50066796565873906</v>
      </c>
      <c r="M3050">
        <f>('Feature Matrix 1'!N3050-'Feature Matrix 1'!N$4723)/'Feature Matrix 1'!N$4724</f>
        <v>-0.51182150519130865</v>
      </c>
      <c r="N3050">
        <f>('Feature Matrix 1'!O3050-'Feature Matrix 1'!O$4723)/'Feature Matrix 1'!O$4724</f>
        <v>0.10790532150648487</v>
      </c>
      <c r="O3050">
        <f>('Feature Matrix 1'!P3050-'Feature Matrix 1'!P$4723)/'Feature Matrix 1'!P$4724</f>
        <v>-0.3458114214341842</v>
      </c>
    </row>
    <row r="3051" spans="1:15" x14ac:dyDescent="0.35">
      <c r="A3051" s="25">
        <v>40576</v>
      </c>
      <c r="B3051" s="24">
        <v>1</v>
      </c>
      <c r="C3051">
        <f>('Feature Matrix 1'!D3051-'Feature Matrix 1'!D$4723)/'Feature Matrix 1'!D$4724</f>
        <v>-3.8807362872506627E-2</v>
      </c>
      <c r="D3051">
        <f>('Feature Matrix 1'!E3051-'Feature Matrix 1'!E$4723)/'Feature Matrix 1'!E$4724</f>
        <v>0.78475988225439142</v>
      </c>
      <c r="E3051">
        <f>('Feature Matrix 1'!F3051-'Feature Matrix 1'!F$4723)/'Feature Matrix 1'!F$4724</f>
        <v>0.81524942626509833</v>
      </c>
      <c r="F3051">
        <f>('Feature Matrix 1'!G3051-'Feature Matrix 1'!G$4723)/'Feature Matrix 1'!G$4724</f>
        <v>1.2487711982744416</v>
      </c>
      <c r="G3051">
        <f>('Feature Matrix 1'!H3051-'Feature Matrix 1'!H$4723)/'Feature Matrix 1'!H$4724</f>
        <v>1.1906728568284943</v>
      </c>
      <c r="H3051">
        <f>('Feature Matrix 1'!I3051-'Feature Matrix 1'!I$4723)/'Feature Matrix 1'!I$4724</f>
        <v>0.48749726781174713</v>
      </c>
      <c r="I3051">
        <f>('Feature Matrix 1'!J3051-'Feature Matrix 1'!J$4723)/'Feature Matrix 1'!J$4724</f>
        <v>-0.73162031071468603</v>
      </c>
      <c r="J3051">
        <f>('Feature Matrix 1'!K3051-'Feature Matrix 1'!K$4723)/'Feature Matrix 1'!K$4724</f>
        <v>-0.44297555282500162</v>
      </c>
      <c r="K3051">
        <f>('Feature Matrix 1'!L3051-'Feature Matrix 1'!L$4723)/'Feature Matrix 1'!L$4724</f>
        <v>0.20371568776918275</v>
      </c>
      <c r="L3051">
        <f>('Feature Matrix 1'!M3051-'Feature Matrix 1'!M$4723)/'Feature Matrix 1'!M$4724</f>
        <v>0.588525717545483</v>
      </c>
      <c r="M3051">
        <f>('Feature Matrix 1'!N3051-'Feature Matrix 1'!N$4723)/'Feature Matrix 1'!N$4724</f>
        <v>-0.51182150519130865</v>
      </c>
      <c r="N3051">
        <f>('Feature Matrix 1'!O3051-'Feature Matrix 1'!O$4723)/'Feature Matrix 1'!O$4724</f>
        <v>0.124856391927698</v>
      </c>
      <c r="O3051">
        <f>('Feature Matrix 1'!P3051-'Feature Matrix 1'!P$4723)/'Feature Matrix 1'!P$4724</f>
        <v>-0.34987515204373093</v>
      </c>
    </row>
    <row r="3052" spans="1:15" x14ac:dyDescent="0.35">
      <c r="A3052" s="25">
        <v>40577</v>
      </c>
      <c r="B3052" s="24">
        <v>1</v>
      </c>
      <c r="C3052">
        <f>('Feature Matrix 1'!D3052-'Feature Matrix 1'!D$4723)/'Feature Matrix 1'!D$4724</f>
        <v>3.2033386093505312E-2</v>
      </c>
      <c r="D3052">
        <f>('Feature Matrix 1'!E3052-'Feature Matrix 1'!E$4723)/'Feature Matrix 1'!E$4724</f>
        <v>0.88719928829330763</v>
      </c>
      <c r="E3052">
        <f>('Feature Matrix 1'!F3052-'Feature Matrix 1'!F$4723)/'Feature Matrix 1'!F$4724</f>
        <v>0.8942961494068955</v>
      </c>
      <c r="F3052">
        <f>('Feature Matrix 1'!G3052-'Feature Matrix 1'!G$4723)/'Feature Matrix 1'!G$4724</f>
        <v>1.1690552602004092</v>
      </c>
      <c r="G3052">
        <f>('Feature Matrix 1'!H3052-'Feature Matrix 1'!H$4723)/'Feature Matrix 1'!H$4724</f>
        <v>1.1906728568284943</v>
      </c>
      <c r="H3052">
        <f>('Feature Matrix 1'!I3052-'Feature Matrix 1'!I$4723)/'Feature Matrix 1'!I$4724</f>
        <v>1.4674311961981958</v>
      </c>
      <c r="I3052">
        <f>('Feature Matrix 1'!J3052-'Feature Matrix 1'!J$4723)/'Feature Matrix 1'!J$4724</f>
        <v>-0.61556278095650452</v>
      </c>
      <c r="J3052">
        <f>('Feature Matrix 1'!K3052-'Feature Matrix 1'!K$4723)/'Feature Matrix 1'!K$4724</f>
        <v>-0.33974408486987212</v>
      </c>
      <c r="K3052">
        <f>('Feature Matrix 1'!L3052-'Feature Matrix 1'!L$4723)/'Feature Matrix 1'!L$4724</f>
        <v>0.22953887901330738</v>
      </c>
      <c r="L3052">
        <f>('Feature Matrix 1'!M3052-'Feature Matrix 1'!M$4723)/'Feature Matrix 1'!M$4724</f>
        <v>0.91266834869056312</v>
      </c>
      <c r="M3052">
        <f>('Feature Matrix 1'!N3052-'Feature Matrix 1'!N$4723)/'Feature Matrix 1'!N$4724</f>
        <v>-0.48965863199170739</v>
      </c>
      <c r="N3052">
        <f>('Feature Matrix 1'!O3052-'Feature Matrix 1'!O$4723)/'Feature Matrix 1'!O$4724</f>
        <v>0.10162714727640609</v>
      </c>
      <c r="O3052">
        <f>('Feature Matrix 1'!P3052-'Feature Matrix 1'!P$4723)/'Feature Matrix 1'!P$4724</f>
        <v>-0.3620663438723713</v>
      </c>
    </row>
    <row r="3053" spans="1:15" x14ac:dyDescent="0.35">
      <c r="A3053" s="25">
        <v>40578</v>
      </c>
      <c r="B3053" s="24">
        <v>1</v>
      </c>
      <c r="C3053">
        <f>('Feature Matrix 1'!D3053-'Feature Matrix 1'!D$4723)/'Feature Matrix 1'!D$4724</f>
        <v>6.4724742959843082E-2</v>
      </c>
      <c r="D3053">
        <f>('Feature Matrix 1'!E3053-'Feature Matrix 1'!E$4723)/'Feature Matrix 1'!E$4724</f>
        <v>1.3688060015017345</v>
      </c>
      <c r="E3053">
        <f>('Feature Matrix 1'!F3053-'Feature Matrix 1'!F$4723)/'Feature Matrix 1'!F$4724</f>
        <v>1.4176904116152358</v>
      </c>
      <c r="F3053">
        <f>('Feature Matrix 1'!G3053-'Feature Matrix 1'!G$4723)/'Feature Matrix 1'!G$4724</f>
        <v>1.1277803137856599</v>
      </c>
      <c r="G3053">
        <f>('Feature Matrix 1'!H3053-'Feature Matrix 1'!H$4723)/'Feature Matrix 1'!H$4724</f>
        <v>1.1906728568284943</v>
      </c>
      <c r="H3053">
        <f>('Feature Matrix 1'!I3053-'Feature Matrix 1'!I$4723)/'Feature Matrix 1'!I$4724</f>
        <v>1.4674311961981958</v>
      </c>
      <c r="I3053">
        <f>('Feature Matrix 1'!J3053-'Feature Matrix 1'!J$4723)/'Feature Matrix 1'!J$4724</f>
        <v>-0.57862545039316549</v>
      </c>
      <c r="J3053">
        <f>('Feature Matrix 1'!K3053-'Feature Matrix 1'!K$4723)/'Feature Matrix 1'!K$4724</f>
        <v>-0.22750584454281986</v>
      </c>
      <c r="K3053">
        <f>('Feature Matrix 1'!L3053-'Feature Matrix 1'!L$4723)/'Feature Matrix 1'!L$4724</f>
        <v>0.58641646593179819</v>
      </c>
      <c r="L3053">
        <f>('Feature Matrix 1'!M3053-'Feature Matrix 1'!M$4723)/'Feature Matrix 1'!M$4724</f>
        <v>1.3595316513104254</v>
      </c>
      <c r="M3053">
        <f>('Feature Matrix 1'!N3053-'Feature Matrix 1'!N$4723)/'Feature Matrix 1'!N$4724</f>
        <v>-0.42317001239290353</v>
      </c>
      <c r="N3053">
        <f>('Feature Matrix 1'!O3053-'Feature Matrix 1'!O$4723)/'Feature Matrix 1'!O$4724</f>
        <v>0.13364583584980835</v>
      </c>
      <c r="O3053">
        <f>('Feature Matrix 1'!P3053-'Feature Matrix 1'!P$4723)/'Feature Matrix 1'!P$4724</f>
        <v>-0.37832126631055829</v>
      </c>
    </row>
    <row r="3054" spans="1:15" x14ac:dyDescent="0.35">
      <c r="A3054" s="25">
        <v>40581</v>
      </c>
      <c r="B3054" s="24">
        <v>1</v>
      </c>
      <c r="C3054">
        <f>('Feature Matrix 1'!D3054-'Feature Matrix 1'!D$4723)/'Feature Matrix 1'!D$4724</f>
        <v>1.1281481300090899E-2</v>
      </c>
      <c r="D3054">
        <f>('Feature Matrix 1'!E3054-'Feature Matrix 1'!E$4723)/'Feature Matrix 1'!E$4724</f>
        <v>1.4130975179138949</v>
      </c>
      <c r="E3054">
        <f>('Feature Matrix 1'!F3054-'Feature Matrix 1'!F$4723)/'Feature Matrix 1'!F$4724</f>
        <v>1.4447463379710968</v>
      </c>
      <c r="F3054">
        <f>('Feature Matrix 1'!G3054-'Feature Matrix 1'!G$4723)/'Feature Matrix 1'!G$4724</f>
        <v>1.0497862583302084</v>
      </c>
      <c r="G3054">
        <f>('Feature Matrix 1'!H3054-'Feature Matrix 1'!H$4723)/'Feature Matrix 1'!H$4724</f>
        <v>1.1906728568284943</v>
      </c>
      <c r="H3054">
        <f>('Feature Matrix 1'!I3054-'Feature Matrix 1'!I$4723)/'Feature Matrix 1'!I$4724</f>
        <v>1.4674311961981958</v>
      </c>
      <c r="I3054">
        <f>('Feature Matrix 1'!J3054-'Feature Matrix 1'!J$4723)/'Feature Matrix 1'!J$4724</f>
        <v>-0.63173652333335018</v>
      </c>
      <c r="J3054">
        <f>('Feature Matrix 1'!K3054-'Feature Matrix 1'!K$4723)/'Feature Matrix 1'!K$4724</f>
        <v>-0.21780624352690134</v>
      </c>
      <c r="K3054">
        <f>('Feature Matrix 1'!L3054-'Feature Matrix 1'!L$4723)/'Feature Matrix 1'!L$4724</f>
        <v>1.0136703520046335</v>
      </c>
      <c r="L3054">
        <f>('Feature Matrix 1'!M3054-'Feature Matrix 1'!M$4723)/'Feature Matrix 1'!M$4724</f>
        <v>1.4898700396972662</v>
      </c>
      <c r="M3054">
        <f>('Feature Matrix 1'!N3054-'Feature Matrix 1'!N$4723)/'Feature Matrix 1'!N$4724</f>
        <v>-0.42317001239290353</v>
      </c>
      <c r="N3054">
        <f>('Feature Matrix 1'!O3054-'Feature Matrix 1'!O$4723)/'Feature Matrix 1'!O$4724</f>
        <v>0.12548420935070584</v>
      </c>
      <c r="O3054">
        <f>('Feature Matrix 1'!P3054-'Feature Matrix 1'!P$4723)/'Feature Matrix 1'!P$4724</f>
        <v>-0.38644872752965187</v>
      </c>
    </row>
    <row r="3055" spans="1:15" x14ac:dyDescent="0.35">
      <c r="A3055" s="25">
        <v>40582</v>
      </c>
      <c r="B3055" s="24">
        <v>0</v>
      </c>
      <c r="C3055">
        <f>('Feature Matrix 1'!D3055-'Feature Matrix 1'!D$4723)/'Feature Matrix 1'!D$4724</f>
        <v>-2.5332838390207404E-2</v>
      </c>
      <c r="D3055">
        <f>('Feature Matrix 1'!E3055-'Feature Matrix 1'!E$4723)/'Feature Matrix 1'!E$4724</f>
        <v>1.034274297755875</v>
      </c>
      <c r="E3055">
        <f>('Feature Matrix 1'!F3055-'Feature Matrix 1'!F$4723)/'Feature Matrix 1'!F$4724</f>
        <v>1.5528422570900646</v>
      </c>
      <c r="F3055">
        <f>('Feature Matrix 1'!G3055-'Feature Matrix 1'!G$4723)/'Feature Matrix 1'!G$4724</f>
        <v>1.0235389885550934</v>
      </c>
      <c r="G3055">
        <f>('Feature Matrix 1'!H3055-'Feature Matrix 1'!H$4723)/'Feature Matrix 1'!H$4724</f>
        <v>1.1906728568284943</v>
      </c>
      <c r="H3055">
        <f>('Feature Matrix 1'!I3055-'Feature Matrix 1'!I$4723)/'Feature Matrix 1'!I$4724</f>
        <v>1.4674311961981958</v>
      </c>
      <c r="I3055">
        <f>('Feature Matrix 1'!J3055-'Feature Matrix 1'!J$4723)/'Feature Matrix 1'!J$4724</f>
        <v>-0.75063538621178982</v>
      </c>
      <c r="J3055">
        <f>('Feature Matrix 1'!K3055-'Feature Matrix 1'!K$4723)/'Feature Matrix 1'!K$4724</f>
        <v>-0.12057929048638863</v>
      </c>
      <c r="K3055">
        <f>('Feature Matrix 1'!L3055-'Feature Matrix 1'!L$4723)/'Feature Matrix 1'!L$4724</f>
        <v>1.0958518835662516</v>
      </c>
      <c r="L3055">
        <f>('Feature Matrix 1'!M3055-'Feature Matrix 1'!M$4723)/'Feature Matrix 1'!M$4724</f>
        <v>1.0982507489690516</v>
      </c>
      <c r="M3055">
        <f>('Feature Matrix 1'!N3055-'Feature Matrix 1'!N$4723)/'Feature Matrix 1'!N$4724</f>
        <v>-0.40100713919330222</v>
      </c>
      <c r="N3055">
        <f>('Feature Matrix 1'!O3055-'Feature Matrix 1'!O$4723)/'Feature Matrix 1'!O$4724</f>
        <v>0.13741274038785584</v>
      </c>
      <c r="O3055">
        <f>('Feature Matrix 1'!P3055-'Feature Matrix 1'!P$4723)/'Feature Matrix 1'!P$4724</f>
        <v>-0.38644872752965187</v>
      </c>
    </row>
    <row r="3056" spans="1:15" x14ac:dyDescent="0.35">
      <c r="A3056" s="25">
        <v>40583</v>
      </c>
      <c r="B3056" s="24">
        <v>0</v>
      </c>
      <c r="C3056">
        <f>('Feature Matrix 1'!D3056-'Feature Matrix 1'!D$4723)/'Feature Matrix 1'!D$4724</f>
        <v>-2.5389692923887989E-2</v>
      </c>
      <c r="D3056">
        <f>('Feature Matrix 1'!E3056-'Feature Matrix 1'!E$4723)/'Feature Matrix 1'!E$4724</f>
        <v>0.94424148690270315</v>
      </c>
      <c r="E3056">
        <f>('Feature Matrix 1'!F3056-'Feature Matrix 1'!F$4723)/'Feature Matrix 1'!F$4724</f>
        <v>1.380222328704702</v>
      </c>
      <c r="F3056">
        <f>('Feature Matrix 1'!G3056-'Feature Matrix 1'!G$4723)/'Feature Matrix 1'!G$4724</f>
        <v>1.0409335247835423</v>
      </c>
      <c r="G3056">
        <f>('Feature Matrix 1'!H3056-'Feature Matrix 1'!H$4723)/'Feature Matrix 1'!H$4724</f>
        <v>0.96543282561921884</v>
      </c>
      <c r="H3056">
        <f>('Feature Matrix 1'!I3056-'Feature Matrix 1'!I$4723)/'Feature Matrix 1'!I$4724</f>
        <v>1.3749025806534674</v>
      </c>
      <c r="I3056">
        <f>('Feature Matrix 1'!J3056-'Feature Matrix 1'!J$4723)/'Feature Matrix 1'!J$4724</f>
        <v>-0.73927005373076282</v>
      </c>
      <c r="J3056">
        <f>('Feature Matrix 1'!K3056-'Feature Matrix 1'!K$4723)/'Feature Matrix 1'!K$4724</f>
        <v>-0.22588924437349889</v>
      </c>
      <c r="K3056">
        <f>('Feature Matrix 1'!L3056-'Feature Matrix 1'!L$4723)/'Feature Matrix 1'!L$4724</f>
        <v>0.89374768575331953</v>
      </c>
      <c r="L3056">
        <f>('Feature Matrix 1'!M3056-'Feature Matrix 1'!M$4723)/'Feature Matrix 1'!M$4724</f>
        <v>0.87722802963035995</v>
      </c>
      <c r="M3056">
        <f>('Feature Matrix 1'!N3056-'Feature Matrix 1'!N$4723)/'Feature Matrix 1'!N$4724</f>
        <v>-0.42317001239290353</v>
      </c>
      <c r="N3056">
        <f>('Feature Matrix 1'!O3056-'Feature Matrix 1'!O$4723)/'Feature Matrix 1'!O$4724</f>
        <v>0.16001416761613993</v>
      </c>
      <c r="O3056">
        <f>('Feature Matrix 1'!P3056-'Feature Matrix 1'!P$4723)/'Feature Matrix 1'!P$4724</f>
        <v>-0.38644872752965187</v>
      </c>
    </row>
    <row r="3057" spans="1:15" x14ac:dyDescent="0.35">
      <c r="A3057" s="25">
        <v>40584</v>
      </c>
      <c r="B3057" s="24">
        <v>1</v>
      </c>
      <c r="C3057">
        <f>('Feature Matrix 1'!D3057-'Feature Matrix 1'!D$4723)/'Feature Matrix 1'!D$4724</f>
        <v>7.4153730098109483E-3</v>
      </c>
      <c r="D3057">
        <f>('Feature Matrix 1'!E3057-'Feature Matrix 1'!E$4723)/'Feature Matrix 1'!E$4724</f>
        <v>0.39909703529055862</v>
      </c>
      <c r="E3057">
        <f>('Feature Matrix 1'!F3057-'Feature Matrix 1'!F$4723)/'Feature Matrix 1'!F$4724</f>
        <v>0.71107453619524641</v>
      </c>
      <c r="F3057">
        <f>('Feature Matrix 1'!G3057-'Feature Matrix 1'!G$4723)/'Feature Matrix 1'!G$4724</f>
        <v>1.0642399221291301</v>
      </c>
      <c r="G3057">
        <f>('Feature Matrix 1'!H3057-'Feature Matrix 1'!H$4723)/'Feature Matrix 1'!H$4724</f>
        <v>-1.194755124703287</v>
      </c>
      <c r="H3057">
        <f>('Feature Matrix 1'!I3057-'Feature Matrix 1'!I$4723)/'Feature Matrix 1'!I$4724</f>
        <v>0.39496865226701861</v>
      </c>
      <c r="I3057">
        <f>('Feature Matrix 1'!J3057-'Feature Matrix 1'!J$4723)/'Feature Matrix 1'!J$4724</f>
        <v>-0.65271867560601793</v>
      </c>
      <c r="J3057">
        <f>('Feature Matrix 1'!K3057-'Feature Matrix 1'!K$4723)/'Feature Matrix 1'!K$4724</f>
        <v>-0.29979096639954211</v>
      </c>
      <c r="K3057">
        <f>('Feature Matrix 1'!L3057-'Feature Matrix 1'!L$4723)/'Feature Matrix 1'!L$4724</f>
        <v>0.81942730998300173</v>
      </c>
      <c r="L3057">
        <f>('Feature Matrix 1'!M3057-'Feature Matrix 1'!M$4723)/'Feature Matrix 1'!M$4724</f>
        <v>0.5668536140347179</v>
      </c>
      <c r="M3057">
        <f>('Feature Matrix 1'!N3057-'Feature Matrix 1'!N$4723)/'Feature Matrix 1'!N$4724</f>
        <v>-0.44533288559250483</v>
      </c>
      <c r="N3057">
        <f>('Feature Matrix 1'!O3057-'Feature Matrix 1'!O$4723)/'Feature Matrix 1'!O$4724</f>
        <v>0.16503670700020306</v>
      </c>
      <c r="O3057">
        <f>('Feature Matrix 1'!P3057-'Feature Matrix 1'!P$4723)/'Feature Matrix 1'!P$4724</f>
        <v>-0.37425753570101161</v>
      </c>
    </row>
    <row r="3058" spans="1:15" x14ac:dyDescent="0.35">
      <c r="A3058" s="25">
        <v>40585</v>
      </c>
      <c r="B3058" s="24">
        <v>0</v>
      </c>
      <c r="C3058">
        <f>('Feature Matrix 1'!D3058-'Feature Matrix 1'!D$4723)/'Feature Matrix 1'!D$4724</f>
        <v>-4.0456144349243661E-2</v>
      </c>
      <c r="D3058">
        <f>('Feature Matrix 1'!E3058-'Feature Matrix 1'!E$4723)/'Feature Matrix 1'!E$4724</f>
        <v>0.13101754852506323</v>
      </c>
      <c r="E3058">
        <f>('Feature Matrix 1'!F3058-'Feature Matrix 1'!F$4723)/'Feature Matrix 1'!F$4724</f>
        <v>0.76701798660040932</v>
      </c>
      <c r="F3058">
        <f>('Feature Matrix 1'!G3058-'Feature Matrix 1'!G$4723)/'Feature Matrix 1'!G$4724</f>
        <v>1.0653601352200606</v>
      </c>
      <c r="G3058">
        <f>('Feature Matrix 1'!H3058-'Feature Matrix 1'!H$4723)/'Feature Matrix 1'!H$4724</f>
        <v>-0.50817437725133219</v>
      </c>
      <c r="H3058">
        <f>('Feature Matrix 1'!I3058-'Feature Matrix 1'!I$4723)/'Feature Matrix 1'!I$4724</f>
        <v>-0.30291787237720391</v>
      </c>
      <c r="I3058">
        <f>('Feature Matrix 1'!J3058-'Feature Matrix 1'!J$4723)/'Feature Matrix 1'!J$4724</f>
        <v>-0.70473692811533406</v>
      </c>
      <c r="J3058">
        <f>('Feature Matrix 1'!K3058-'Feature Matrix 1'!K$4723)/'Feature Matrix 1'!K$4724</f>
        <v>-0.22334887267885334</v>
      </c>
      <c r="K3058">
        <f>('Feature Matrix 1'!L3058-'Feature Matrix 1'!L$4723)/'Feature Matrix 1'!L$4724</f>
        <v>0.91575494278510083</v>
      </c>
      <c r="L3058">
        <f>('Feature Matrix 1'!M3058-'Feature Matrix 1'!M$4723)/'Feature Matrix 1'!M$4724</f>
        <v>0.68522807026071175</v>
      </c>
      <c r="M3058">
        <f>('Feature Matrix 1'!N3058-'Feature Matrix 1'!N$4723)/'Feature Matrix 1'!N$4724</f>
        <v>-0.44533288559250483</v>
      </c>
      <c r="N3058">
        <f>('Feature Matrix 1'!O3058-'Feature Matrix 1'!O$4723)/'Feature Matrix 1'!O$4724</f>
        <v>0.15373599338606087</v>
      </c>
      <c r="O3058">
        <f>('Feature Matrix 1'!P3058-'Feature Matrix 1'!P$4723)/'Feature Matrix 1'!P$4724</f>
        <v>-0.37832126631055829</v>
      </c>
    </row>
    <row r="3059" spans="1:15" x14ac:dyDescent="0.35">
      <c r="A3059" s="25">
        <v>40588</v>
      </c>
      <c r="B3059" s="24">
        <v>1</v>
      </c>
      <c r="C3059">
        <f>('Feature Matrix 1'!D3059-'Feature Matrix 1'!D$4723)/'Feature Matrix 1'!D$4724</f>
        <v>-3.027918282041852E-2</v>
      </c>
      <c r="D3059">
        <f>('Feature Matrix 1'!E3059-'Feature Matrix 1'!E$4723)/'Feature Matrix 1'!E$4724</f>
        <v>0.44251812807657509</v>
      </c>
      <c r="E3059">
        <f>('Feature Matrix 1'!F3059-'Feature Matrix 1'!F$4723)/'Feature Matrix 1'!F$4724</f>
        <v>1.0476832710533102</v>
      </c>
      <c r="F3059">
        <f>('Feature Matrix 1'!G3059-'Feature Matrix 1'!G$4723)/'Feature Matrix 1'!G$4724</f>
        <v>1.079386317226025</v>
      </c>
      <c r="G3059">
        <f>('Feature Matrix 1'!H3059-'Feature Matrix 1'!H$4723)/'Feature Matrix 1'!H$4724</f>
        <v>-1.194755124703287</v>
      </c>
      <c r="H3059">
        <f>('Feature Matrix 1'!I3059-'Feature Matrix 1'!I$4723)/'Feature Matrix 1'!I$4724</f>
        <v>-1.1903231852189244</v>
      </c>
      <c r="I3059">
        <f>('Feature Matrix 1'!J3059-'Feature Matrix 1'!J$4723)/'Feature Matrix 1'!J$4724</f>
        <v>-0.71741364511340133</v>
      </c>
      <c r="J3059">
        <f>('Feature Matrix 1'!K3059-'Feature Matrix 1'!K$4723)/'Feature Matrix 1'!K$4724</f>
        <v>-0.22842961606814483</v>
      </c>
      <c r="K3059">
        <f>('Feature Matrix 1'!L3059-'Feature Matrix 1'!L$4723)/'Feature Matrix 1'!L$4724</f>
        <v>0.58672117905353716</v>
      </c>
      <c r="L3059">
        <f>('Feature Matrix 1'!M3059-'Feature Matrix 1'!M$4723)/'Feature Matrix 1'!M$4724</f>
        <v>0.52006592822359421</v>
      </c>
      <c r="M3059">
        <f>('Feature Matrix 1'!N3059-'Feature Matrix 1'!N$4723)/'Feature Matrix 1'!N$4724</f>
        <v>-0.44533288559250483</v>
      </c>
      <c r="N3059">
        <f>('Feature Matrix 1'!O3059-'Feature Matrix 1'!O$4723)/'Feature Matrix 1'!O$4724</f>
        <v>0.15436381080906869</v>
      </c>
      <c r="O3059">
        <f>('Feature Matrix 1'!P3059-'Feature Matrix 1'!P$4723)/'Feature Matrix 1'!P$4724</f>
        <v>-0.37425753570101161</v>
      </c>
    </row>
    <row r="3060" spans="1:15" x14ac:dyDescent="0.35">
      <c r="A3060" s="25">
        <v>40589</v>
      </c>
      <c r="B3060" s="24">
        <v>1</v>
      </c>
      <c r="C3060">
        <f>('Feature Matrix 1'!D3060-'Feature Matrix 1'!D$4723)/'Feature Matrix 1'!D$4724</f>
        <v>-4.0115017147160134E-2</v>
      </c>
      <c r="D3060">
        <f>('Feature Matrix 1'!E3060-'Feature Matrix 1'!E$4723)/'Feature Matrix 1'!E$4724</f>
        <v>0.64328977727369308</v>
      </c>
      <c r="E3060">
        <f>('Feature Matrix 1'!F3060-'Feature Matrix 1'!F$4723)/'Feature Matrix 1'!F$4724</f>
        <v>1.3997647868766099</v>
      </c>
      <c r="F3060">
        <f>('Feature Matrix 1'!G3060-'Feature Matrix 1'!G$4723)/'Feature Matrix 1'!G$4724</f>
        <v>1.1658563284415178</v>
      </c>
      <c r="G3060">
        <f>('Feature Matrix 1'!H3060-'Feature Matrix 1'!H$4723)/'Feature Matrix 1'!H$4724</f>
        <v>1.1906728568284943</v>
      </c>
      <c r="H3060">
        <f>('Feature Matrix 1'!I3060-'Feature Matrix 1'!I$4723)/'Feature Matrix 1'!I$4724</f>
        <v>-0.21038925683247556</v>
      </c>
      <c r="I3060">
        <f>('Feature Matrix 1'!J3060-'Feature Matrix 1'!J$4723)/'Feature Matrix 1'!J$4724</f>
        <v>-0.82254297056290215</v>
      </c>
      <c r="J3060">
        <f>('Feature Matrix 1'!K3060-'Feature Matrix 1'!K$4723)/'Feature Matrix 1'!K$4724</f>
        <v>-3.4899481512444382E-2</v>
      </c>
      <c r="K3060">
        <f>('Feature Matrix 1'!L3060-'Feature Matrix 1'!L$4723)/'Feature Matrix 1'!L$4724</f>
        <v>0.77428350740368534</v>
      </c>
      <c r="L3060">
        <f>('Feature Matrix 1'!M3060-'Feature Matrix 1'!M$4723)/'Feature Matrix 1'!M$4724</f>
        <v>0.74481588230419593</v>
      </c>
      <c r="M3060">
        <f>('Feature Matrix 1'!N3060-'Feature Matrix 1'!N$4723)/'Feature Matrix 1'!N$4724</f>
        <v>-0.42317001239290353</v>
      </c>
      <c r="N3060">
        <f>('Feature Matrix 1'!O3060-'Feature Matrix 1'!O$4723)/'Feature Matrix 1'!O$4724</f>
        <v>0.14620218430996618</v>
      </c>
      <c r="O3060">
        <f>('Feature Matrix 1'!P3060-'Feature Matrix 1'!P$4723)/'Feature Matrix 1'!P$4724</f>
        <v>-0.38644872752965187</v>
      </c>
    </row>
    <row r="3061" spans="1:15" x14ac:dyDescent="0.35">
      <c r="A3061" s="25">
        <v>40590</v>
      </c>
      <c r="B3061" s="24">
        <v>0</v>
      </c>
      <c r="C3061">
        <f>('Feature Matrix 1'!D3061-'Feature Matrix 1'!D$4723)/'Feature Matrix 1'!D$4724</f>
        <v>7.8597249177906392E-2</v>
      </c>
      <c r="D3061">
        <f>('Feature Matrix 1'!E3061-'Feature Matrix 1'!E$4723)/'Feature Matrix 1'!E$4724</f>
        <v>1.0744181618689197</v>
      </c>
      <c r="E3061">
        <f>('Feature Matrix 1'!F3061-'Feature Matrix 1'!F$4723)/'Feature Matrix 1'!F$4724</f>
        <v>1.594279140905374</v>
      </c>
      <c r="F3061">
        <f>('Feature Matrix 1'!G3061-'Feature Matrix 1'!G$4723)/'Feature Matrix 1'!G$4724</f>
        <v>1.1701108919918428</v>
      </c>
      <c r="G3061">
        <f>('Feature Matrix 1'!H3061-'Feature Matrix 1'!H$4723)/'Feature Matrix 1'!H$4724</f>
        <v>1.1906728568284943</v>
      </c>
      <c r="H3061">
        <f>('Feature Matrix 1'!I3061-'Feature Matrix 1'!I$4723)/'Feature Matrix 1'!I$4724</f>
        <v>0.48749726781174713</v>
      </c>
      <c r="I3061">
        <f>('Feature Matrix 1'!J3061-'Feature Matrix 1'!J$4723)/'Feature Matrix 1'!J$4724</f>
        <v>-0.77883015332818351</v>
      </c>
      <c r="J3061">
        <f>('Feature Matrix 1'!K3061-'Feature Matrix 1'!K$4723)/'Feature Matrix 1'!K$4724</f>
        <v>6.348218593472553E-2</v>
      </c>
      <c r="K3061">
        <f>('Feature Matrix 1'!L3061-'Feature Matrix 1'!L$4723)/'Feature Matrix 1'!L$4724</f>
        <v>0.96695661422318613</v>
      </c>
      <c r="L3061">
        <f>('Feature Matrix 1'!M3061-'Feature Matrix 1'!M$4723)/'Feature Matrix 1'!M$4724</f>
        <v>1.005986094874336</v>
      </c>
      <c r="M3061">
        <f>('Feature Matrix 1'!N3061-'Feature Matrix 1'!N$4723)/'Feature Matrix 1'!N$4724</f>
        <v>-0.35668139279409988</v>
      </c>
      <c r="N3061">
        <f>('Feature Matrix 1'!O3061-'Feature Matrix 1'!O$4723)/'Feature Matrix 1'!O$4724</f>
        <v>0.11857821769761895</v>
      </c>
      <c r="O3061">
        <f>('Feature Matrix 1'!P3061-'Feature Matrix 1'!P$4723)/'Feature Matrix 1'!P$4724</f>
        <v>-0.40676738057738576</v>
      </c>
    </row>
    <row r="3062" spans="1:15" x14ac:dyDescent="0.35">
      <c r="A3062" s="25">
        <v>40591</v>
      </c>
      <c r="B3062" s="24">
        <v>0</v>
      </c>
      <c r="C3062">
        <f>('Feature Matrix 1'!D3062-'Feature Matrix 1'!D$4723)/'Feature Matrix 1'!D$4724</f>
        <v>-3.0392891887779688E-2</v>
      </c>
      <c r="D3062">
        <f>('Feature Matrix 1'!E3062-'Feature Matrix 1'!E$4723)/'Feature Matrix 1'!E$4724</f>
        <v>1.1069263203250814</v>
      </c>
      <c r="E3062">
        <f>('Feature Matrix 1'!F3062-'Feature Matrix 1'!F$4723)/'Feature Matrix 1'!F$4724</f>
        <v>1.6862684425564551</v>
      </c>
      <c r="F3062">
        <f>('Feature Matrix 1'!G3062-'Feature Matrix 1'!G$4723)/'Feature Matrix 1'!G$4724</f>
        <v>1.1752785572111004</v>
      </c>
      <c r="G3062">
        <f>('Feature Matrix 1'!H3062-'Feature Matrix 1'!H$4723)/'Feature Matrix 1'!H$4724</f>
        <v>0.83666013845375597</v>
      </c>
      <c r="H3062">
        <f>('Feature Matrix 1'!I3062-'Feature Matrix 1'!I$4723)/'Feature Matrix 1'!I$4724</f>
        <v>1.3220027546348678</v>
      </c>
      <c r="I3062">
        <f>('Feature Matrix 1'!J3062-'Feature Matrix 1'!J$4723)/'Feature Matrix 1'!J$4724</f>
        <v>-0.81489322754682536</v>
      </c>
      <c r="J3062">
        <f>('Feature Matrix 1'!K3062-'Feature Matrix 1'!K$4723)/'Feature Matrix 1'!K$4724</f>
        <v>0.10251153287973074</v>
      </c>
      <c r="K3062">
        <f>('Feature Matrix 1'!L3062-'Feature Matrix 1'!L$4723)/'Feature Matrix 1'!L$4724</f>
        <v>0.46553676799937238</v>
      </c>
      <c r="L3062">
        <f>('Feature Matrix 1'!M3062-'Feature Matrix 1'!M$4723)/'Feature Matrix 1'!M$4724</f>
        <v>0.76412439915009378</v>
      </c>
      <c r="M3062">
        <f>('Feature Matrix 1'!N3062-'Feature Matrix 1'!N$4723)/'Feature Matrix 1'!N$4724</f>
        <v>-0.37884426599370091</v>
      </c>
      <c r="N3062">
        <f>('Feature Matrix 1'!O3062-'Feature Matrix 1'!O$4723)/'Feature Matrix 1'!O$4724</f>
        <v>7.9653537471129812E-2</v>
      </c>
      <c r="O3062">
        <f>('Feature Matrix 1'!P3062-'Feature Matrix 1'!P$4723)/'Feature Matrix 1'!P$4724</f>
        <v>-0.40270364996783897</v>
      </c>
    </row>
    <row r="3063" spans="1:15" x14ac:dyDescent="0.35">
      <c r="A3063" s="25">
        <v>40592</v>
      </c>
      <c r="B3063" s="24">
        <v>0</v>
      </c>
      <c r="C3063">
        <f>('Feature Matrix 1'!D3063-'Feature Matrix 1'!D$4723)/'Feature Matrix 1'!D$4724</f>
        <v>-5.0405687743346465E-2</v>
      </c>
      <c r="D3063">
        <f>('Feature Matrix 1'!E3063-'Feature Matrix 1'!E$4723)/'Feature Matrix 1'!E$4724</f>
        <v>1.1009069265227085</v>
      </c>
      <c r="E3063">
        <f>('Feature Matrix 1'!F3063-'Feature Matrix 1'!F$4723)/'Feature Matrix 1'!F$4724</f>
        <v>1.6540597271273481</v>
      </c>
      <c r="F3063">
        <f>('Feature Matrix 1'!G3063-'Feature Matrix 1'!G$4723)/'Feature Matrix 1'!G$4724</f>
        <v>1.1515476378881688</v>
      </c>
      <c r="G3063">
        <f>('Feature Matrix 1'!H3063-'Feature Matrix 1'!H$4723)/'Feature Matrix 1'!H$4724</f>
        <v>0.75112686421557018</v>
      </c>
      <c r="H3063">
        <f>('Feature Matrix 1'!I3063-'Feature Matrix 1'!I$4723)/'Feature Matrix 1'!I$4724</f>
        <v>1.1414372399421469</v>
      </c>
      <c r="I3063">
        <f>('Feature Matrix 1'!J3063-'Feature Matrix 1'!J$4723)/'Feature Matrix 1'!J$4724</f>
        <v>-0.77096184622593367</v>
      </c>
      <c r="J3063">
        <f>('Feature Matrix 1'!K3063-'Feature Matrix 1'!K$4723)/'Feature Matrix 1'!K$4724</f>
        <v>3.2060939072354935E-3</v>
      </c>
      <c r="K3063">
        <f>('Feature Matrix 1'!L3063-'Feature Matrix 1'!L$4723)/'Feature Matrix 1'!L$4724</f>
        <v>0.27277088197941246</v>
      </c>
      <c r="L3063">
        <f>('Feature Matrix 1'!M3063-'Feature Matrix 1'!M$4723)/'Feature Matrix 1'!M$4724</f>
        <v>0.72321107968895582</v>
      </c>
      <c r="M3063">
        <f>('Feature Matrix 1'!N3063-'Feature Matrix 1'!N$4723)/'Feature Matrix 1'!N$4724</f>
        <v>-0.37884426599370091</v>
      </c>
      <c r="N3063">
        <f>('Feature Matrix 1'!O3063-'Feature Matrix 1'!O$4723)/'Feature Matrix 1'!O$4724</f>
        <v>0.11669476542859548</v>
      </c>
      <c r="O3063">
        <f>('Feature Matrix 1'!P3063-'Feature Matrix 1'!P$4723)/'Feature Matrix 1'!P$4724</f>
        <v>-0.39863991935829218</v>
      </c>
    </row>
    <row r="3064" spans="1:15" x14ac:dyDescent="0.35">
      <c r="A3064" s="25">
        <v>40595</v>
      </c>
      <c r="B3064" s="24">
        <v>0</v>
      </c>
      <c r="C3064">
        <f>('Feature Matrix 1'!D3064-'Feature Matrix 1'!D$4723)/'Feature Matrix 1'!D$4724</f>
        <v>4.4589372584204088E-3</v>
      </c>
      <c r="D3064">
        <f>('Feature Matrix 1'!E3064-'Feature Matrix 1'!E$4723)/'Feature Matrix 1'!E$4724</f>
        <v>0.73908562199527639</v>
      </c>
      <c r="E3064">
        <f>('Feature Matrix 1'!F3064-'Feature Matrix 1'!F$4723)/'Feature Matrix 1'!F$4724</f>
        <v>0.75480907794609398</v>
      </c>
      <c r="F3064">
        <f>('Feature Matrix 1'!G3064-'Feature Matrix 1'!G$4723)/'Feature Matrix 1'!G$4724</f>
        <v>1.1127013646932404</v>
      </c>
      <c r="G3064">
        <f>('Feature Matrix 1'!H3064-'Feature Matrix 1'!H$4723)/'Feature Matrix 1'!H$4724</f>
        <v>-1.194755124703287</v>
      </c>
      <c r="H3064">
        <f>('Feature Matrix 1'!I3064-'Feature Matrix 1'!I$4723)/'Feature Matrix 1'!I$4724</f>
        <v>0.16150331155569816</v>
      </c>
      <c r="I3064">
        <f>('Feature Matrix 1'!J3064-'Feature Matrix 1'!J$4723)/'Feature Matrix 1'!J$4724</f>
        <v>-0.49382258495780995</v>
      </c>
      <c r="J3064">
        <f>('Feature Matrix 1'!K3064-'Feature Matrix 1'!K$4723)/'Feature Matrix 1'!K$4724</f>
        <v>-0.16376560929535533</v>
      </c>
      <c r="K3064">
        <f>('Feature Matrix 1'!L3064-'Feature Matrix 1'!L$4723)/'Feature Matrix 1'!L$4724</f>
        <v>-0.17602141047990341</v>
      </c>
      <c r="L3064">
        <f>('Feature Matrix 1'!M3064-'Feature Matrix 1'!M$4723)/'Feature Matrix 1'!M$4724</f>
        <v>0.5764535342551701</v>
      </c>
      <c r="M3064">
        <f>('Feature Matrix 1'!N3064-'Feature Matrix 1'!N$4723)/'Feature Matrix 1'!N$4724</f>
        <v>-0.42317001239290353</v>
      </c>
      <c r="N3064">
        <f>('Feature Matrix 1'!O3064-'Feature Matrix 1'!O$4723)/'Feature Matrix 1'!O$4724</f>
        <v>8.0909172317145464E-2</v>
      </c>
      <c r="O3064">
        <f>('Feature Matrix 1'!P3064-'Feature Matrix 1'!P$4723)/'Feature Matrix 1'!P$4724</f>
        <v>-0.37832126631055829</v>
      </c>
    </row>
    <row r="3065" spans="1:15" x14ac:dyDescent="0.35">
      <c r="A3065" s="25">
        <v>40596</v>
      </c>
      <c r="B3065" s="24">
        <v>0</v>
      </c>
      <c r="C3065">
        <f>('Feature Matrix 1'!D3065-'Feature Matrix 1'!D$4723)/'Feature Matrix 1'!D$4724</f>
        <v>7.0353341794221216E-2</v>
      </c>
      <c r="D3065">
        <f>('Feature Matrix 1'!E3065-'Feature Matrix 1'!E$4723)/'Feature Matrix 1'!E$4724</f>
        <v>0.26302528953340559</v>
      </c>
      <c r="E3065">
        <f>('Feature Matrix 1'!F3065-'Feature Matrix 1'!F$4723)/'Feature Matrix 1'!F$4724</f>
        <v>0.50859923930377515</v>
      </c>
      <c r="F3065">
        <f>('Feature Matrix 1'!G3065-'Feature Matrix 1'!G$4723)/'Feature Matrix 1'!G$4724</f>
        <v>1.0792269802154146</v>
      </c>
      <c r="G3065">
        <f>('Feature Matrix 1'!H3065-'Feature Matrix 1'!H$4723)/'Feature Matrix 1'!H$4724</f>
        <v>-1.194755124703287</v>
      </c>
      <c r="H3065">
        <f>('Feature Matrix 1'!I3065-'Feature Matrix 1'!I$4723)/'Feature Matrix 1'!I$4724</f>
        <v>-0.67300217526742256</v>
      </c>
      <c r="I3065">
        <f>('Feature Matrix 1'!J3065-'Feature Matrix 1'!J$4723)/'Feature Matrix 1'!J$4724</f>
        <v>-0.34213910915333257</v>
      </c>
      <c r="J3065">
        <f>('Feature Matrix 1'!K3065-'Feature Matrix 1'!K$4723)/'Feature Matrix 1'!K$4724</f>
        <v>-9.7254059471917315E-2</v>
      </c>
      <c r="K3065">
        <f>('Feature Matrix 1'!L3065-'Feature Matrix 1'!L$4723)/'Feature Matrix 1'!L$4724</f>
        <v>-0.25676325072690381</v>
      </c>
      <c r="L3065">
        <f>('Feature Matrix 1'!M3065-'Feature Matrix 1'!M$4723)/'Feature Matrix 1'!M$4724</f>
        <v>0.52838002067608425</v>
      </c>
      <c r="M3065">
        <f>('Feature Matrix 1'!N3065-'Feature Matrix 1'!N$4723)/'Feature Matrix 1'!N$4724</f>
        <v>-0.44533288559250483</v>
      </c>
      <c r="N3065">
        <f>('Feature Matrix 1'!O3065-'Feature Matrix 1'!O$4723)/'Feature Matrix 1'!O$4724</f>
        <v>6.0819014780892931E-2</v>
      </c>
      <c r="O3065">
        <f>('Feature Matrix 1'!P3065-'Feature Matrix 1'!P$4723)/'Feature Matrix 1'!P$4724</f>
        <v>-0.37425753570101161</v>
      </c>
    </row>
    <row r="3066" spans="1:15" x14ac:dyDescent="0.35">
      <c r="A3066" s="25">
        <v>40597</v>
      </c>
      <c r="B3066" s="24">
        <v>0</v>
      </c>
      <c r="C3066">
        <f>('Feature Matrix 1'!D3066-'Feature Matrix 1'!D$4723)/'Feature Matrix 1'!D$4724</f>
        <v>-4.1308962354452472E-2</v>
      </c>
      <c r="D3066">
        <f>('Feature Matrix 1'!E3066-'Feature Matrix 1'!E$4723)/'Feature Matrix 1'!E$4724</f>
        <v>0.15022606227957869</v>
      </c>
      <c r="E3066">
        <f>('Feature Matrix 1'!F3066-'Feature Matrix 1'!F$4723)/'Feature Matrix 1'!F$4724</f>
        <v>0.24561159425276341</v>
      </c>
      <c r="F3066">
        <f>('Feature Matrix 1'!G3066-'Feature Matrix 1'!G$4723)/'Feature Matrix 1'!G$4724</f>
        <v>1.0266393365330397</v>
      </c>
      <c r="G3066">
        <f>('Feature Matrix 1'!H3066-'Feature Matrix 1'!H$4723)/'Feature Matrix 1'!H$4724</f>
        <v>-1.194755124703287</v>
      </c>
      <c r="H3066">
        <f>('Feature Matrix 1'!I3066-'Feature Matrix 1'!I$4723)/'Feature Matrix 1'!I$4724</f>
        <v>-1.4723705889611509</v>
      </c>
      <c r="I3066">
        <f>('Feature Matrix 1'!J3066-'Feature Matrix 1'!J$4723)/'Feature Matrix 1'!J$4724</f>
        <v>-0.26214465361379596</v>
      </c>
      <c r="J3066">
        <f>('Feature Matrix 1'!K3066-'Feature Matrix 1'!K$4723)/'Feature Matrix 1'!K$4724</f>
        <v>-0.34875085724179483</v>
      </c>
      <c r="K3066">
        <f>('Feature Matrix 1'!L3066-'Feature Matrix 1'!L$4723)/'Feature Matrix 1'!L$4724</f>
        <v>-5.0236285445407806E-2</v>
      </c>
      <c r="L3066">
        <f>('Feature Matrix 1'!M3066-'Feature Matrix 1'!M$4723)/'Feature Matrix 1'!M$4724</f>
        <v>0.41356671261238226</v>
      </c>
      <c r="M3066">
        <f>('Feature Matrix 1'!N3066-'Feature Matrix 1'!N$4723)/'Feature Matrix 1'!N$4724</f>
        <v>-0.44533288559250483</v>
      </c>
      <c r="N3066">
        <f>('Feature Matrix 1'!O3066-'Feature Matrix 1'!O$4723)/'Feature Matrix 1'!O$4724</f>
        <v>5.0773936012766668E-2</v>
      </c>
      <c r="O3066">
        <f>('Feature Matrix 1'!P3066-'Feature Matrix 1'!P$4723)/'Feature Matrix 1'!P$4724</f>
        <v>-0.37019380509146482</v>
      </c>
    </row>
    <row r="3067" spans="1:15" x14ac:dyDescent="0.35">
      <c r="A3067" s="25">
        <v>40598</v>
      </c>
      <c r="B3067" s="24">
        <v>1</v>
      </c>
      <c r="C3067">
        <f>('Feature Matrix 1'!D3067-'Feature Matrix 1'!D$4723)/'Feature Matrix 1'!D$4724</f>
        <v>-3.6248908856880202E-2</v>
      </c>
      <c r="D3067">
        <f>('Feature Matrix 1'!E3067-'Feature Matrix 1'!E$4723)/'Feature Matrix 1'!E$4724</f>
        <v>-0.31371567389728772</v>
      </c>
      <c r="E3067">
        <f>('Feature Matrix 1'!F3067-'Feature Matrix 1'!F$4723)/'Feature Matrix 1'!F$4724</f>
        <v>-0.39987506118232091</v>
      </c>
      <c r="F3067">
        <f>('Feature Matrix 1'!G3067-'Feature Matrix 1'!G$4723)/'Feature Matrix 1'!G$4724</f>
        <v>0.95282033192563764</v>
      </c>
      <c r="G3067">
        <f>('Feature Matrix 1'!H3067-'Feature Matrix 1'!H$4723)/'Feature Matrix 1'!H$4724</f>
        <v>-1.194755124703287</v>
      </c>
      <c r="H3067">
        <f>('Feature Matrix 1'!I3067-'Feature Matrix 1'!I$4723)/'Feature Matrix 1'!I$4724</f>
        <v>-1.4723705889611509</v>
      </c>
      <c r="I3067">
        <f>('Feature Matrix 1'!J3067-'Feature Matrix 1'!J$4723)/'Feature Matrix 1'!J$4724</f>
        <v>-0.20619224755335647</v>
      </c>
      <c r="J3067">
        <f>('Feature Matrix 1'!K3067-'Feature Matrix 1'!K$4723)/'Feature Matrix 1'!K$4724</f>
        <v>-0.52865536179894246</v>
      </c>
      <c r="K3067">
        <f>('Feature Matrix 1'!L3067-'Feature Matrix 1'!L$4723)/'Feature Matrix 1'!L$4724</f>
        <v>-0.26220821327904281</v>
      </c>
      <c r="L3067">
        <f>('Feature Matrix 1'!M3067-'Feature Matrix 1'!M$4723)/'Feature Matrix 1'!M$4724</f>
        <v>0.43269092556700239</v>
      </c>
      <c r="M3067">
        <f>('Feature Matrix 1'!N3067-'Feature Matrix 1'!N$4723)/'Feature Matrix 1'!N$4724</f>
        <v>-0.46749575879210609</v>
      </c>
      <c r="N3067">
        <f>('Feature Matrix 1'!O3067-'Feature Matrix 1'!O$4723)/'Feature Matrix 1'!O$4724</f>
        <v>5.4540840550814158E-2</v>
      </c>
      <c r="O3067">
        <f>('Feature Matrix 1'!P3067-'Feature Matrix 1'!P$4723)/'Feature Matrix 1'!P$4724</f>
        <v>-0.36613007448191803</v>
      </c>
    </row>
    <row r="3068" spans="1:15" x14ac:dyDescent="0.35">
      <c r="A3068" s="25">
        <v>40599</v>
      </c>
      <c r="B3068" s="24">
        <v>0</v>
      </c>
      <c r="C3068">
        <f>('Feature Matrix 1'!D3068-'Feature Matrix 1'!D$4723)/'Feature Matrix 1'!D$4724</f>
        <v>-7.1043883469399702E-2</v>
      </c>
      <c r="D3068">
        <f>('Feature Matrix 1'!E3068-'Feature Matrix 1'!E$4723)/'Feature Matrix 1'!E$4724</f>
        <v>-0.5063776625533466</v>
      </c>
      <c r="E3068">
        <f>('Feature Matrix 1'!F3068-'Feature Matrix 1'!F$4723)/'Feature Matrix 1'!F$4724</f>
        <v>-0.14483241511483899</v>
      </c>
      <c r="F3068">
        <f>('Feature Matrix 1'!G3068-'Feature Matrix 1'!G$4723)/'Feature Matrix 1'!G$4724</f>
        <v>0.94020511741467894</v>
      </c>
      <c r="G3068">
        <f>('Feature Matrix 1'!H3068-'Feature Matrix 1'!H$4723)/'Feature Matrix 1'!H$4724</f>
        <v>1.1906728568284943</v>
      </c>
      <c r="H3068">
        <f>('Feature Matrix 1'!I3068-'Feature Matrix 1'!I$4723)/'Feature Matrix 1'!I$4724</f>
        <v>-0.49243666057470187</v>
      </c>
      <c r="I3068">
        <f>('Feature Matrix 1'!J3068-'Feature Matrix 1'!J$4723)/'Feature Matrix 1'!J$4724</f>
        <v>-0.23220137380801445</v>
      </c>
      <c r="J3068">
        <f>('Feature Matrix 1'!K3068-'Feature Matrix 1'!K$4723)/'Feature Matrix 1'!K$4724</f>
        <v>-0.4764622706180498</v>
      </c>
      <c r="K3068">
        <f>('Feature Matrix 1'!L3068-'Feature Matrix 1'!L$4723)/'Feature Matrix 1'!L$4724</f>
        <v>0.17341240078032963</v>
      </c>
      <c r="L3068">
        <f>('Feature Matrix 1'!M3068-'Feature Matrix 1'!M$4723)/'Feature Matrix 1'!M$4724</f>
        <v>0.69607919441362109</v>
      </c>
      <c r="M3068">
        <f>('Feature Matrix 1'!N3068-'Feature Matrix 1'!N$4723)/'Feature Matrix 1'!N$4724</f>
        <v>-0.42317001239290353</v>
      </c>
      <c r="N3068">
        <f>('Feature Matrix 1'!O3068-'Feature Matrix 1'!O$4723)/'Feature Matrix 1'!O$4724</f>
        <v>5.5796475396829803E-2</v>
      </c>
      <c r="O3068">
        <f>('Feature Matrix 1'!P3068-'Feature Matrix 1'!P$4723)/'Feature Matrix 1'!P$4724</f>
        <v>-0.38238499692010508</v>
      </c>
    </row>
    <row r="3069" spans="1:15" x14ac:dyDescent="0.35">
      <c r="A3069" s="25">
        <v>40602</v>
      </c>
      <c r="B3069" s="24">
        <v>0</v>
      </c>
      <c r="C3069">
        <f>('Feature Matrix 1'!D3069-'Feature Matrix 1'!D$4723)/'Feature Matrix 1'!D$4724</f>
        <v>-7.0930174402038526E-2</v>
      </c>
      <c r="D3069">
        <f>('Feature Matrix 1'!E3069-'Feature Matrix 1'!E$4723)/'Feature Matrix 1'!E$4724</f>
        <v>-0.42600335735777256</v>
      </c>
      <c r="E3069">
        <f>('Feature Matrix 1'!F3069-'Feature Matrix 1'!F$4723)/'Feature Matrix 1'!F$4724</f>
        <v>-0.21642748847284157</v>
      </c>
      <c r="F3069">
        <f>('Feature Matrix 1'!G3069-'Feature Matrix 1'!G$4723)/'Feature Matrix 1'!G$4724</f>
        <v>0.89984793476641134</v>
      </c>
      <c r="G3069">
        <f>('Feature Matrix 1'!H3069-'Feature Matrix 1'!H$4723)/'Feature Matrix 1'!H$4724</f>
        <v>0.83666013845375498</v>
      </c>
      <c r="H3069">
        <f>('Feature Matrix 1'!I3069-'Feature Matrix 1'!I$4723)/'Feature Matrix 1'!I$4724</f>
        <v>0.34206882624841828</v>
      </c>
      <c r="I3069">
        <f>('Feature Matrix 1'!J3069-'Feature Matrix 1'!J$4723)/'Feature Matrix 1'!J$4724</f>
        <v>-0.175374711402878</v>
      </c>
      <c r="J3069">
        <f>('Feature Matrix 1'!K3069-'Feature Matrix 1'!K$4723)/'Feature Matrix 1'!K$4724</f>
        <v>-0.40971977791327918</v>
      </c>
      <c r="K3069">
        <f>('Feature Matrix 1'!L3069-'Feature Matrix 1'!L$4723)/'Feature Matrix 1'!L$4724</f>
        <v>-0.13433331314073768</v>
      </c>
      <c r="L3069">
        <f>('Feature Matrix 1'!M3069-'Feature Matrix 1'!M$4723)/'Feature Matrix 1'!M$4724</f>
        <v>0.49303810873885784</v>
      </c>
      <c r="M3069">
        <f>('Feature Matrix 1'!N3069-'Feature Matrix 1'!N$4723)/'Feature Matrix 1'!N$4724</f>
        <v>-0.42317001239290353</v>
      </c>
      <c r="N3069">
        <f>('Feature Matrix 1'!O3069-'Feature Matrix 1'!O$4723)/'Feature Matrix 1'!O$4724</f>
        <v>7.2747545818042936E-2</v>
      </c>
      <c r="O3069">
        <f>('Feature Matrix 1'!P3069-'Feature Matrix 1'!P$4723)/'Feature Matrix 1'!P$4724</f>
        <v>-0.37832126631055829</v>
      </c>
    </row>
    <row r="3070" spans="1:15" x14ac:dyDescent="0.35">
      <c r="A3070" s="25">
        <v>40603</v>
      </c>
      <c r="B3070" s="24">
        <v>1</v>
      </c>
      <c r="C3070">
        <f>('Feature Matrix 1'!D3070-'Feature Matrix 1'!D$4723)/'Feature Matrix 1'!D$4724</f>
        <v>-6.399392129300685E-2</v>
      </c>
      <c r="D3070">
        <f>('Feature Matrix 1'!E3070-'Feature Matrix 1'!E$4723)/'Feature Matrix 1'!E$4724</f>
        <v>-0.35276621591345453</v>
      </c>
      <c r="E3070">
        <f>('Feature Matrix 1'!F3070-'Feature Matrix 1'!F$4723)/'Feature Matrix 1'!F$4724</f>
        <v>-0.37133527451092413</v>
      </c>
      <c r="F3070">
        <f>('Feature Matrix 1'!G3070-'Feature Matrix 1'!G$4723)/'Feature Matrix 1'!G$4724</f>
        <v>0.80626544821386992</v>
      </c>
      <c r="G3070">
        <f>('Feature Matrix 1'!H3070-'Feature Matrix 1'!H$4723)/'Feature Matrix 1'!H$4724</f>
        <v>-0.50811300651337388</v>
      </c>
      <c r="H3070">
        <f>('Feature Matrix 1'!I3070-'Feature Matrix 1'!I$4723)/'Feature Matrix 1'!I$4724</f>
        <v>0.62414144109271963</v>
      </c>
      <c r="I3070">
        <f>('Feature Matrix 1'!J3070-'Feature Matrix 1'!J$4723)/'Feature Matrix 1'!J$4724</f>
        <v>1.8054504860757204E-2</v>
      </c>
      <c r="J3070">
        <f>('Feature Matrix 1'!K3070-'Feature Matrix 1'!K$4723)/'Feature Matrix 1'!K$4724</f>
        <v>-0.43235218028375633</v>
      </c>
      <c r="K3070">
        <f>('Feature Matrix 1'!L3070-'Feature Matrix 1'!L$4723)/'Feature Matrix 1'!L$4724</f>
        <v>-0.73795974654191565</v>
      </c>
      <c r="L3070">
        <f>('Feature Matrix 1'!M3070-'Feature Matrix 1'!M$4723)/'Feature Matrix 1'!M$4724</f>
        <v>0.29534918724517367</v>
      </c>
      <c r="M3070">
        <f>('Feature Matrix 1'!N3070-'Feature Matrix 1'!N$4723)/'Feature Matrix 1'!N$4724</f>
        <v>-0.46749575879210609</v>
      </c>
      <c r="N3070">
        <f>('Feature Matrix 1'!O3070-'Feature Matrix 1'!O$4723)/'Feature Matrix 1'!O$4724</f>
        <v>7.5886632933082329E-2</v>
      </c>
      <c r="O3070">
        <f>('Feature Matrix 1'!P3070-'Feature Matrix 1'!P$4723)/'Feature Matrix 1'!P$4724</f>
        <v>-0.37019380509146482</v>
      </c>
    </row>
    <row r="3071" spans="1:15" x14ac:dyDescent="0.35">
      <c r="A3071" s="25">
        <v>40604</v>
      </c>
      <c r="B3071" s="24">
        <v>1</v>
      </c>
      <c r="C3071">
        <f>('Feature Matrix 1'!D3071-'Feature Matrix 1'!D$4723)/'Feature Matrix 1'!D$4724</f>
        <v>-2.9085237613126171E-2</v>
      </c>
      <c r="D3071">
        <f>('Feature Matrix 1'!E3071-'Feature Matrix 1'!E$4723)/'Feature Matrix 1'!E$4724</f>
        <v>-0.27937831646390454</v>
      </c>
      <c r="E3071">
        <f>('Feature Matrix 1'!F3071-'Feature Matrix 1'!F$4723)/'Feature Matrix 1'!F$4724</f>
        <v>-8.8836864218287404E-2</v>
      </c>
      <c r="F3071">
        <f>('Feature Matrix 1'!G3071-'Feature Matrix 1'!G$4723)/'Feature Matrix 1'!G$4724</f>
        <v>0.64912489557177178</v>
      </c>
      <c r="G3071">
        <f>('Feature Matrix 1'!H3071-'Feature Matrix 1'!H$4723)/'Feature Matrix 1'!H$4724</f>
        <v>-0.36555754944971591</v>
      </c>
      <c r="H3071">
        <f>('Feature Matrix 1'!I3071-'Feature Matrix 1'!I$4723)/'Feature Matrix 1'!I$4724</f>
        <v>-1.5158083900434195E-2</v>
      </c>
      <c r="I3071">
        <f>('Feature Matrix 1'!J3071-'Feature Matrix 1'!J$4723)/'Feature Matrix 1'!J$4724</f>
        <v>-5.0793182283925632E-2</v>
      </c>
      <c r="J3071">
        <f>('Feature Matrix 1'!K3071-'Feature Matrix 1'!K$4723)/'Feature Matrix 1'!K$4724</f>
        <v>-0.28986042250229277</v>
      </c>
      <c r="K3071">
        <f>('Feature Matrix 1'!L3071-'Feature Matrix 1'!L$4723)/'Feature Matrix 1'!L$4724</f>
        <v>-0.62376538210953336</v>
      </c>
      <c r="L3071">
        <f>('Feature Matrix 1'!M3071-'Feature Matrix 1'!M$4723)/'Feature Matrix 1'!M$4724</f>
        <v>0.13626476529142462</v>
      </c>
      <c r="M3071">
        <f>('Feature Matrix 1'!N3071-'Feature Matrix 1'!N$4723)/'Feature Matrix 1'!N$4724</f>
        <v>-0.44533288559250483</v>
      </c>
      <c r="N3071">
        <f>('Feature Matrix 1'!O3071-'Feature Matrix 1'!O$4723)/'Feature Matrix 1'!O$4724</f>
        <v>9.4093338200311391E-2</v>
      </c>
      <c r="O3071">
        <f>('Feature Matrix 1'!P3071-'Feature Matrix 1'!P$4723)/'Feature Matrix 1'!P$4724</f>
        <v>-0.37019380509146482</v>
      </c>
    </row>
    <row r="3072" spans="1:15" x14ac:dyDescent="0.35">
      <c r="A3072" s="25">
        <v>40605</v>
      </c>
      <c r="B3072" s="24">
        <v>0</v>
      </c>
      <c r="C3072">
        <f>('Feature Matrix 1'!D3072-'Feature Matrix 1'!D$4723)/'Feature Matrix 1'!D$4724</f>
        <v>-7.826440924683431E-2</v>
      </c>
      <c r="D3072">
        <f>('Feature Matrix 1'!E3072-'Feature Matrix 1'!E$4723)/'Feature Matrix 1'!E$4724</f>
        <v>-5.6649587039690537E-2</v>
      </c>
      <c r="E3072">
        <f>('Feature Matrix 1'!F3072-'Feature Matrix 1'!F$4723)/'Feature Matrix 1'!F$4724</f>
        <v>-6.4747958992065549E-2</v>
      </c>
      <c r="F3072">
        <f>('Feature Matrix 1'!G3072-'Feature Matrix 1'!G$4723)/'Feature Matrix 1'!G$4724</f>
        <v>0.51019588318282671</v>
      </c>
      <c r="G3072">
        <f>('Feature Matrix 1'!H3072-'Feature Matrix 1'!H$4723)/'Feature Matrix 1'!H$4724</f>
        <v>-3.0399368682872116E-2</v>
      </c>
      <c r="H3072">
        <f>('Feature Matrix 1'!I3072-'Feature Matrix 1'!I$4723)/'Feature Matrix 1'!I$4724</f>
        <v>-0.37134617071394194</v>
      </c>
      <c r="I3072">
        <f>('Feature Matrix 1'!J3072-'Feature Matrix 1'!J$4723)/'Feature Matrix 1'!J$4724</f>
        <v>6.0893065750783418E-2</v>
      </c>
      <c r="J3072">
        <f>('Feature Matrix 1'!K3072-'Feature Matrix 1'!K$4723)/'Feature Matrix 1'!K$4724</f>
        <v>-0.40371526299866578</v>
      </c>
      <c r="K3072">
        <f>('Feature Matrix 1'!L3072-'Feature Matrix 1'!L$4723)/'Feature Matrix 1'!L$4724</f>
        <v>-0.50413603858426692</v>
      </c>
      <c r="L3072">
        <f>('Feature Matrix 1'!M3072-'Feature Matrix 1'!M$4723)/'Feature Matrix 1'!M$4724</f>
        <v>-5.5937519017832629E-2</v>
      </c>
      <c r="M3072">
        <f>('Feature Matrix 1'!N3072-'Feature Matrix 1'!N$4723)/'Feature Matrix 1'!N$4724</f>
        <v>-0.44533288559250483</v>
      </c>
      <c r="N3072">
        <f>('Feature Matrix 1'!O3072-'Feature Matrix 1'!O$4723)/'Feature Matrix 1'!O$4724</f>
        <v>0.17131488123028182</v>
      </c>
      <c r="O3072">
        <f>('Feature Matrix 1'!P3072-'Feature Matrix 1'!P$4723)/'Feature Matrix 1'!P$4724</f>
        <v>-0.37425753570101161</v>
      </c>
    </row>
    <row r="3073" spans="1:15" x14ac:dyDescent="0.35">
      <c r="A3073" s="25">
        <v>40606</v>
      </c>
      <c r="B3073" s="24">
        <v>0</v>
      </c>
      <c r="C3073">
        <f>('Feature Matrix 1'!D3073-'Feature Matrix 1'!D$4723)/'Feature Matrix 1'!D$4724</f>
        <v>-3.0165473753057333E-2</v>
      </c>
      <c r="D3073">
        <f>('Feature Matrix 1'!E3073-'Feature Matrix 1'!E$4723)/'Feature Matrix 1'!E$4724</f>
        <v>-0.42231486465687423</v>
      </c>
      <c r="E3073">
        <f>('Feature Matrix 1'!F3073-'Feature Matrix 1'!F$4723)/'Feature Matrix 1'!F$4724</f>
        <v>-0.43934162027549295</v>
      </c>
      <c r="F3073">
        <f>('Feature Matrix 1'!G3073-'Feature Matrix 1'!G$4723)/'Feature Matrix 1'!G$4724</f>
        <v>0.3641998647621813</v>
      </c>
      <c r="G3073">
        <f>('Feature Matrix 1'!H3073-'Feature Matrix 1'!H$4723)/'Feature Matrix 1'!H$4724</f>
        <v>-1.194755124703287</v>
      </c>
      <c r="H3073">
        <f>('Feature Matrix 1'!I3073-'Feature Matrix 1'!I$4723)/'Feature Matrix 1'!I$4724</f>
        <v>-0.65341878555824373</v>
      </c>
      <c r="I3073">
        <f>('Feature Matrix 1'!J3073-'Feature Matrix 1'!J$4723)/'Feature Matrix 1'!J$4724</f>
        <v>0.2252532585533279</v>
      </c>
      <c r="J3073">
        <f>('Feature Matrix 1'!K3073-'Feature Matrix 1'!K$4723)/'Feature Matrix 1'!K$4724</f>
        <v>-0.42727143689446628</v>
      </c>
      <c r="K3073">
        <f>('Feature Matrix 1'!L3073-'Feature Matrix 1'!L$4723)/'Feature Matrix 1'!L$4724</f>
        <v>-0.51262381322079875</v>
      </c>
      <c r="L3073">
        <f>('Feature Matrix 1'!M3073-'Feature Matrix 1'!M$4723)/'Feature Matrix 1'!M$4724</f>
        <v>-0.46690758859225651</v>
      </c>
      <c r="M3073">
        <f>('Feature Matrix 1'!N3073-'Feature Matrix 1'!N$4723)/'Feature Matrix 1'!N$4724</f>
        <v>-0.48965863199170739</v>
      </c>
      <c r="N3073">
        <f>('Feature Matrix 1'!O3073-'Feature Matrix 1'!O$4723)/'Feature Matrix 1'!O$4724</f>
        <v>0.13552928811883208</v>
      </c>
      <c r="O3073">
        <f>('Feature Matrix 1'!P3073-'Feature Matrix 1'!P$4723)/'Feature Matrix 1'!P$4724</f>
        <v>-0.35393888265327772</v>
      </c>
    </row>
    <row r="3074" spans="1:15" x14ac:dyDescent="0.35">
      <c r="A3074" s="25">
        <v>40609</v>
      </c>
      <c r="B3074" s="24">
        <v>1</v>
      </c>
      <c r="C3074">
        <f>('Feature Matrix 1'!D3074-'Feature Matrix 1'!D$4723)/'Feature Matrix 1'!D$4724</f>
        <v>-3.6021490722157844E-2</v>
      </c>
      <c r="D3074">
        <f>('Feature Matrix 1'!E3074-'Feature Matrix 1'!E$4723)/'Feature Matrix 1'!E$4724</f>
        <v>-0.74963147528810814</v>
      </c>
      <c r="E3074">
        <f>('Feature Matrix 1'!F3074-'Feature Matrix 1'!F$4723)/'Feature Matrix 1'!F$4724</f>
        <v>-0.86078885268598004</v>
      </c>
      <c r="F3074">
        <f>('Feature Matrix 1'!G3074-'Feature Matrix 1'!G$4723)/'Feature Matrix 1'!G$4724</f>
        <v>0.24474357945740813</v>
      </c>
      <c r="G3074">
        <f>('Feature Matrix 1'!H3074-'Feature Matrix 1'!H$4723)/'Feature Matrix 1'!H$4724</f>
        <v>-1.194755124703287</v>
      </c>
      <c r="H3074">
        <f>('Feature Matrix 1'!I3074-'Feature Matrix 1'!I$4723)/'Feature Matrix 1'!I$4724</f>
        <v>-0.9940531889515386</v>
      </c>
      <c r="I3074">
        <f>('Feature Matrix 1'!J3074-'Feature Matrix 1'!J$4723)/'Feature Matrix 1'!J$4724</f>
        <v>0.38720924640796522</v>
      </c>
      <c r="J3074">
        <f>('Feature Matrix 1'!K3074-'Feature Matrix 1'!K$4723)/'Feature Matrix 1'!K$4724</f>
        <v>-0.54320476332282186</v>
      </c>
      <c r="K3074">
        <f>('Feature Matrix 1'!L3074-'Feature Matrix 1'!L$4723)/'Feature Matrix 1'!L$4724</f>
        <v>-0.47011101554232898</v>
      </c>
      <c r="L3074">
        <f>('Feature Matrix 1'!M3074-'Feature Matrix 1'!M$4723)/'Feature Matrix 1'!M$4724</f>
        <v>-0.5310139168279796</v>
      </c>
      <c r="M3074">
        <f>('Feature Matrix 1'!N3074-'Feature Matrix 1'!N$4723)/'Feature Matrix 1'!N$4724</f>
        <v>-0.51182150519130865</v>
      </c>
      <c r="N3074">
        <f>('Feature Matrix 1'!O3074-'Feature Matrix 1'!O$4723)/'Feature Matrix 1'!O$4724</f>
        <v>0.146830001732974</v>
      </c>
      <c r="O3074">
        <f>('Feature Matrix 1'!P3074-'Feature Matrix 1'!P$4723)/'Feature Matrix 1'!P$4724</f>
        <v>-0.34987515204373093</v>
      </c>
    </row>
    <row r="3075" spans="1:15" x14ac:dyDescent="0.35">
      <c r="A3075" s="25">
        <v>40610</v>
      </c>
      <c r="B3075" s="24">
        <v>0</v>
      </c>
      <c r="C3075">
        <f>('Feature Matrix 1'!D3075-'Feature Matrix 1'!D$4723)/'Feature Matrix 1'!D$4724</f>
        <v>-6.7973738650647972E-2</v>
      </c>
      <c r="D3075">
        <f>('Feature Matrix 1'!E3075-'Feature Matrix 1'!E$4723)/'Feature Matrix 1'!E$4724</f>
        <v>-1.2875480254250289</v>
      </c>
      <c r="E3075">
        <f>('Feature Matrix 1'!F3075-'Feature Matrix 1'!F$4723)/'Feature Matrix 1'!F$4724</f>
        <v>-1.4271997317638352</v>
      </c>
      <c r="F3075">
        <f>('Feature Matrix 1'!G3075-'Feature Matrix 1'!G$4723)/'Feature Matrix 1'!G$4724</f>
        <v>0.16949959972090986</v>
      </c>
      <c r="G3075">
        <f>('Feature Matrix 1'!H3075-'Feature Matrix 1'!H$4723)/'Feature Matrix 1'!H$4724</f>
        <v>-0.71262767268959204</v>
      </c>
      <c r="H3075">
        <f>('Feature Matrix 1'!I3075-'Feature Matrix 1'!I$4723)/'Feature Matrix 1'!I$4724</f>
        <v>-1.2743126087192373</v>
      </c>
      <c r="I3075">
        <f>('Feature Matrix 1'!J3075-'Feature Matrix 1'!J$4723)/'Feature Matrix 1'!J$4724</f>
        <v>0.40207160426776961</v>
      </c>
      <c r="J3075">
        <f>('Feature Matrix 1'!K3075-'Feature Matrix 1'!K$4723)/'Feature Matrix 1'!K$4724</f>
        <v>-0.64643623127794958</v>
      </c>
      <c r="K3075">
        <f>('Feature Matrix 1'!L3075-'Feature Matrix 1'!L$4723)/'Feature Matrix 1'!L$4724</f>
        <v>-0.3433391386868922</v>
      </c>
      <c r="L3075">
        <f>('Feature Matrix 1'!M3075-'Feature Matrix 1'!M$4723)/'Feature Matrix 1'!M$4724</f>
        <v>-0.42520448848799386</v>
      </c>
      <c r="M3075">
        <f>('Feature Matrix 1'!N3075-'Feature Matrix 1'!N$4723)/'Feature Matrix 1'!N$4724</f>
        <v>-0.48965863199170739</v>
      </c>
      <c r="N3075">
        <f>('Feature Matrix 1'!O3075-'Feature Matrix 1'!O$4723)/'Feature Matrix 1'!O$4724</f>
        <v>0.16252543730817148</v>
      </c>
      <c r="O3075">
        <f>('Feature Matrix 1'!P3075-'Feature Matrix 1'!P$4723)/'Feature Matrix 1'!P$4724</f>
        <v>-0.35393888265327772</v>
      </c>
    </row>
    <row r="3076" spans="1:15" x14ac:dyDescent="0.35">
      <c r="A3076" s="25">
        <v>40611</v>
      </c>
      <c r="B3076" s="24">
        <v>0</v>
      </c>
      <c r="C3076">
        <f>('Feature Matrix 1'!D3076-'Feature Matrix 1'!D$4723)/'Feature Matrix 1'!D$4724</f>
        <v>-5.6545977380849904E-2</v>
      </c>
      <c r="D3076">
        <f>('Feature Matrix 1'!E3076-'Feature Matrix 1'!E$4723)/'Feature Matrix 1'!E$4724</f>
        <v>-1.6997223231843899</v>
      </c>
      <c r="E3076">
        <f>('Feature Matrix 1'!F3076-'Feature Matrix 1'!F$4723)/'Feature Matrix 1'!F$4724</f>
        <v>-1.5133249243322426</v>
      </c>
      <c r="F3076">
        <f>('Feature Matrix 1'!G3076-'Feature Matrix 1'!G$4723)/'Feature Matrix 1'!G$4724</f>
        <v>7.8518290770872856E-2</v>
      </c>
      <c r="G3076">
        <f>('Feature Matrix 1'!H3076-'Feature Matrix 1'!H$4723)/'Feature Matrix 1'!H$4724</f>
        <v>-1.194755124703287</v>
      </c>
      <c r="H3076">
        <f>('Feature Matrix 1'!I3076-'Feature Matrix 1'!I$4723)/'Feature Matrix 1'!I$4724</f>
        <v>-1.2743126087192373</v>
      </c>
      <c r="I3076">
        <f>('Feature Matrix 1'!J3076-'Feature Matrix 1'!J$4723)/'Feature Matrix 1'!J$4724</f>
        <v>0.43616760171084878</v>
      </c>
      <c r="J3076">
        <f>('Feature Matrix 1'!K3076-'Feature Matrix 1'!K$4723)/'Feature Matrix 1'!K$4724</f>
        <v>-0.6589071468698432</v>
      </c>
      <c r="K3076">
        <f>('Feature Matrix 1'!L3076-'Feature Matrix 1'!L$4723)/'Feature Matrix 1'!L$4724</f>
        <v>-0.45273749863731383</v>
      </c>
      <c r="L3076">
        <f>('Feature Matrix 1'!M3076-'Feature Matrix 1'!M$4723)/'Feature Matrix 1'!M$4724</f>
        <v>-0.43598310782984656</v>
      </c>
      <c r="M3076">
        <f>('Feature Matrix 1'!N3076-'Feature Matrix 1'!N$4723)/'Feature Matrix 1'!N$4724</f>
        <v>-0.53398437839090995</v>
      </c>
      <c r="N3076">
        <f>('Feature Matrix 1'!O3076-'Feature Matrix 1'!O$4723)/'Feature Matrix 1'!O$4724</f>
        <v>0.15059690627102149</v>
      </c>
      <c r="O3076">
        <f>('Feature Matrix 1'!P3076-'Feature Matrix 1'!P$4723)/'Feature Matrix 1'!P$4724</f>
        <v>-0.34174769082463741</v>
      </c>
    </row>
    <row r="3077" spans="1:15" x14ac:dyDescent="0.35">
      <c r="A3077" s="25">
        <v>40612</v>
      </c>
      <c r="B3077" s="24">
        <v>0</v>
      </c>
      <c r="C3077">
        <f>('Feature Matrix 1'!D3077-'Feature Matrix 1'!D$4723)/'Feature Matrix 1'!D$4724</f>
        <v>-1.4246204322492857E-2</v>
      </c>
      <c r="D3077">
        <f>('Feature Matrix 1'!E3077-'Feature Matrix 1'!E$4723)/'Feature Matrix 1'!E$4724</f>
        <v>-1.7272143516843965</v>
      </c>
      <c r="E3077">
        <f>('Feature Matrix 1'!F3077-'Feature Matrix 1'!F$4723)/'Feature Matrix 1'!F$4724</f>
        <v>-1.6487484454385988</v>
      </c>
      <c r="F3077">
        <f>('Feature Matrix 1'!G3077-'Feature Matrix 1'!G$4723)/'Feature Matrix 1'!G$4724</f>
        <v>-2.5132394631433349E-2</v>
      </c>
      <c r="G3077">
        <f>('Feature Matrix 1'!H3077-'Feature Matrix 1'!H$4723)/'Feature Matrix 1'!H$4724</f>
        <v>-1.194755124703287</v>
      </c>
      <c r="H3077">
        <f>('Feature Matrix 1'!I3077-'Feature Matrix 1'!I$4723)/'Feature Matrix 1'!I$4724</f>
        <v>-1.2743126087192373</v>
      </c>
      <c r="I3077">
        <f>('Feature Matrix 1'!J3077-'Feature Matrix 1'!J$4723)/'Feature Matrix 1'!J$4724</f>
        <v>0.43157775590120473</v>
      </c>
      <c r="J3077">
        <f>('Feature Matrix 1'!K3077-'Feature Matrix 1'!K$4723)/'Feature Matrix 1'!K$4724</f>
        <v>-0.69539612212020396</v>
      </c>
      <c r="K3077">
        <f>('Feature Matrix 1'!L3077-'Feature Matrix 1'!L$4723)/'Feature Matrix 1'!L$4724</f>
        <v>-1.0530318144512751</v>
      </c>
      <c r="L3077">
        <f>('Feature Matrix 1'!M3077-'Feature Matrix 1'!M$4723)/'Feature Matrix 1'!M$4724</f>
        <v>-0.67501265785040543</v>
      </c>
      <c r="M3077">
        <f>('Feature Matrix 1'!N3077-'Feature Matrix 1'!N$4723)/'Feature Matrix 1'!N$4724</f>
        <v>-0.55614725159051126</v>
      </c>
      <c r="N3077">
        <f>('Feature Matrix 1'!O3077-'Feature Matrix 1'!O$4723)/'Feature Matrix 1'!O$4724</f>
        <v>0.12422857450469019</v>
      </c>
      <c r="O3077">
        <f>('Feature Matrix 1'!P3077-'Feature Matrix 1'!P$4723)/'Feature Matrix 1'!P$4724</f>
        <v>-0.32955649899599704</v>
      </c>
    </row>
    <row r="3078" spans="1:15" x14ac:dyDescent="0.35">
      <c r="A3078" s="25">
        <v>40613</v>
      </c>
      <c r="B3078" s="24">
        <v>0</v>
      </c>
      <c r="C3078">
        <f>('Feature Matrix 1'!D3078-'Feature Matrix 1'!D$4723)/'Feature Matrix 1'!D$4724</f>
        <v>-2.8971528545765002E-2</v>
      </c>
      <c r="D3078">
        <f>('Feature Matrix 1'!E3078-'Feature Matrix 1'!E$4723)/'Feature Matrix 1'!E$4724</f>
        <v>-1.6859611931159737</v>
      </c>
      <c r="E3078">
        <f>('Feature Matrix 1'!F3078-'Feature Matrix 1'!F$4723)/'Feature Matrix 1'!F$4724</f>
        <v>-1.4291091993676013</v>
      </c>
      <c r="F3078">
        <f>('Feature Matrix 1'!G3078-'Feature Matrix 1'!G$4723)/'Feature Matrix 1'!G$4724</f>
        <v>-0.21030124795981273</v>
      </c>
      <c r="G3078">
        <f>('Feature Matrix 1'!H3078-'Feature Matrix 1'!H$4723)/'Feature Matrix 1'!H$4724</f>
        <v>-1.194755124703287</v>
      </c>
      <c r="H3078">
        <f>('Feature Matrix 1'!I3078-'Feature Matrix 1'!I$4723)/'Feature Matrix 1'!I$4724</f>
        <v>-1.4723705889611509</v>
      </c>
      <c r="I3078">
        <f>('Feature Matrix 1'!J3078-'Feature Matrix 1'!J$4723)/'Feature Matrix 1'!J$4724</f>
        <v>0.23334012974175075</v>
      </c>
      <c r="J3078">
        <f>('Feature Matrix 1'!K3078-'Feature Matrix 1'!K$4723)/'Feature Matrix 1'!K$4724</f>
        <v>-0.65798337534451978</v>
      </c>
      <c r="K3078">
        <f>('Feature Matrix 1'!L3078-'Feature Matrix 1'!L$4723)/'Feature Matrix 1'!L$4724</f>
        <v>-1.078696635010854</v>
      </c>
      <c r="L3078">
        <f>('Feature Matrix 1'!M3078-'Feature Matrix 1'!M$4723)/'Feature Matrix 1'!M$4724</f>
        <v>-0.66984045467153541</v>
      </c>
      <c r="M3078">
        <f>('Feature Matrix 1'!N3078-'Feature Matrix 1'!N$4723)/'Feature Matrix 1'!N$4724</f>
        <v>-0.57831012479011257</v>
      </c>
      <c r="N3078">
        <f>('Feature Matrix 1'!O3078-'Feature Matrix 1'!O$4723)/'Feature Matrix 1'!O$4724</f>
        <v>0.10853313892949269</v>
      </c>
      <c r="O3078">
        <f>('Feature Matrix 1'!P3078-'Feature Matrix 1'!P$4723)/'Feature Matrix 1'!P$4724</f>
        <v>-0.3254927683864503</v>
      </c>
    </row>
    <row r="3079" spans="1:15" x14ac:dyDescent="0.35">
      <c r="A3079" s="25">
        <v>40616</v>
      </c>
      <c r="B3079" s="24">
        <v>0</v>
      </c>
      <c r="C3079">
        <f>('Feature Matrix 1'!D3079-'Feature Matrix 1'!D$4723)/'Feature Matrix 1'!D$4724</f>
        <v>2.8110423269544774E-2</v>
      </c>
      <c r="D3079">
        <f>('Feature Matrix 1'!E3079-'Feature Matrix 1'!E$4723)/'Feature Matrix 1'!E$4724</f>
        <v>-0.86504542524753403</v>
      </c>
      <c r="E3079">
        <f>('Feature Matrix 1'!F3079-'Feature Matrix 1'!F$4723)/'Feature Matrix 1'!F$4724</f>
        <v>-1.3678554476117688</v>
      </c>
      <c r="F3079">
        <f>('Feature Matrix 1'!G3079-'Feature Matrix 1'!G$4723)/'Feature Matrix 1'!G$4724</f>
        <v>-0.40242152519904906</v>
      </c>
      <c r="G3079">
        <f>('Feature Matrix 1'!H3079-'Feature Matrix 1'!H$4723)/'Feature Matrix 1'!H$4724</f>
        <v>-1.194755124703287</v>
      </c>
      <c r="H3079">
        <f>('Feature Matrix 1'!I3079-'Feature Matrix 1'!I$4723)/'Feature Matrix 1'!I$4724</f>
        <v>-1.4723705889611509</v>
      </c>
      <c r="I3079">
        <f>('Feature Matrix 1'!J3079-'Feature Matrix 1'!J$4723)/'Feature Matrix 1'!J$4724</f>
        <v>0.26940320396039441</v>
      </c>
      <c r="J3079">
        <f>('Feature Matrix 1'!K3079-'Feature Matrix 1'!K$4723)/'Feature Matrix 1'!K$4724</f>
        <v>-0.64689811704061295</v>
      </c>
      <c r="K3079">
        <f>('Feature Matrix 1'!L3079-'Feature Matrix 1'!L$4723)/'Feature Matrix 1'!L$4724</f>
        <v>-0.94370152061020995</v>
      </c>
      <c r="L3079">
        <f>('Feature Matrix 1'!M3079-'Feature Matrix 1'!M$4723)/'Feature Matrix 1'!M$4724</f>
        <v>-0.86504302292184598</v>
      </c>
      <c r="M3079">
        <f>('Feature Matrix 1'!N3079-'Feature Matrix 1'!N$4723)/'Feature Matrix 1'!N$4724</f>
        <v>-0.57831012479011257</v>
      </c>
      <c r="N3079">
        <f>('Feature Matrix 1'!O3079-'Feature Matrix 1'!O$4723)/'Feature Matrix 1'!O$4724</f>
        <v>0.11230004346754018</v>
      </c>
      <c r="O3079">
        <f>('Feature Matrix 1'!P3079-'Feature Matrix 1'!P$4723)/'Feature Matrix 1'!P$4724</f>
        <v>-0.32142903777690351</v>
      </c>
    </row>
    <row r="3080" spans="1:15" x14ac:dyDescent="0.35">
      <c r="A3080" s="25">
        <v>40617</v>
      </c>
      <c r="B3080" s="24">
        <v>0</v>
      </c>
      <c r="C3080">
        <f>('Feature Matrix 1'!D3080-'Feature Matrix 1'!D$4723)/'Feature Matrix 1'!D$4724</f>
        <v>0.19867402431130701</v>
      </c>
      <c r="D3080">
        <f>('Feature Matrix 1'!E3080-'Feature Matrix 1'!E$4723)/'Feature Matrix 1'!E$4724</f>
        <v>-1.5347659107972103</v>
      </c>
      <c r="E3080">
        <f>('Feature Matrix 1'!F3080-'Feature Matrix 1'!F$4723)/'Feature Matrix 1'!F$4724</f>
        <v>-1.6397893606922009</v>
      </c>
      <c r="F3080">
        <f>('Feature Matrix 1'!G3080-'Feature Matrix 1'!G$4723)/'Feature Matrix 1'!G$4724</f>
        <v>-0.60966762119518103</v>
      </c>
      <c r="G3080">
        <f>('Feature Matrix 1'!H3080-'Feature Matrix 1'!H$4723)/'Feature Matrix 1'!H$4724</f>
        <v>-1.194755124703287</v>
      </c>
      <c r="H3080">
        <f>('Feature Matrix 1'!I3080-'Feature Matrix 1'!I$4723)/'Feature Matrix 1'!I$4724</f>
        <v>-1.4723705889611509</v>
      </c>
      <c r="I3080">
        <f>('Feature Matrix 1'!J3080-'Feature Matrix 1'!J$4723)/'Feature Matrix 1'!J$4724</f>
        <v>0.18110331314626141</v>
      </c>
      <c r="J3080">
        <f>('Feature Matrix 1'!K3080-'Feature Matrix 1'!K$4723)/'Feature Matrix 1'!K$4724</f>
        <v>-0.47992641383802392</v>
      </c>
      <c r="K3080">
        <f>('Feature Matrix 1'!L3080-'Feature Matrix 1'!L$4723)/'Feature Matrix 1'!L$4724</f>
        <v>-1.4287542023929005</v>
      </c>
      <c r="L3080">
        <f>('Feature Matrix 1'!M3080-'Feature Matrix 1'!M$4723)/'Feature Matrix 1'!M$4724</f>
        <v>-1.434428876950339</v>
      </c>
      <c r="M3080">
        <f>('Feature Matrix 1'!N3080-'Feature Matrix 1'!N$4723)/'Feature Matrix 1'!N$4724</f>
        <v>-0.62263587118931518</v>
      </c>
      <c r="N3080">
        <f>('Feature Matrix 1'!O3080-'Feature Matrix 1'!O$4723)/'Feature Matrix 1'!O$4724</f>
        <v>5.1401753435774772E-2</v>
      </c>
      <c r="O3080">
        <f>('Feature Matrix 1'!P3080-'Feature Matrix 1'!P$4723)/'Feature Matrix 1'!P$4724</f>
        <v>-0.29298292351007604</v>
      </c>
    </row>
    <row r="3081" spans="1:15" x14ac:dyDescent="0.35">
      <c r="A3081" s="25">
        <v>40618</v>
      </c>
      <c r="B3081" s="24">
        <v>1</v>
      </c>
      <c r="C3081">
        <f>('Feature Matrix 1'!D3081-'Feature Matrix 1'!D$4723)/'Feature Matrix 1'!D$4724</f>
        <v>8.661373842686923E-2</v>
      </c>
      <c r="D3081">
        <f>('Feature Matrix 1'!E3081-'Feature Matrix 1'!E$4723)/'Feature Matrix 1'!E$4724</f>
        <v>-1.6301843894864818</v>
      </c>
      <c r="E3081">
        <f>('Feature Matrix 1'!F3081-'Feature Matrix 1'!F$4723)/'Feature Matrix 1'!F$4724</f>
        <v>-1.7121451833087953</v>
      </c>
      <c r="F3081">
        <f>('Feature Matrix 1'!G3081-'Feature Matrix 1'!G$4723)/'Feature Matrix 1'!G$4724</f>
        <v>-0.82768687250403095</v>
      </c>
      <c r="G3081">
        <f>('Feature Matrix 1'!H3081-'Feature Matrix 1'!H$4723)/'Feature Matrix 1'!H$4724</f>
        <v>-1.194755124703287</v>
      </c>
      <c r="H3081">
        <f>('Feature Matrix 1'!I3081-'Feature Matrix 1'!I$4723)/'Feature Matrix 1'!I$4724</f>
        <v>-1.4723705889611509</v>
      </c>
      <c r="I3081">
        <f>('Feature Matrix 1'!J3081-'Feature Matrix 1'!J$4723)/'Feature Matrix 1'!J$4724</f>
        <v>0.41518544943818597</v>
      </c>
      <c r="J3081">
        <f>('Feature Matrix 1'!K3081-'Feature Matrix 1'!K$4723)/'Feature Matrix 1'!K$4724</f>
        <v>-0.34136068503919287</v>
      </c>
      <c r="K3081">
        <f>('Feature Matrix 1'!L3081-'Feature Matrix 1'!L$4723)/'Feature Matrix 1'!L$4724</f>
        <v>-1.8002790855492512</v>
      </c>
      <c r="L3081">
        <f>('Feature Matrix 1'!M3081-'Feature Matrix 1'!M$4723)/'Feature Matrix 1'!M$4724</f>
        <v>-1.5634133092929345</v>
      </c>
      <c r="M3081">
        <f>('Feature Matrix 1'!N3081-'Feature Matrix 1'!N$4723)/'Feature Matrix 1'!N$4724</f>
        <v>-0.66696161758851757</v>
      </c>
      <c r="N3081">
        <f>('Feature Matrix 1'!O3081-'Feature Matrix 1'!O$4723)/'Feature Matrix 1'!O$4724</f>
        <v>2.0638699708388157E-2</v>
      </c>
      <c r="O3081">
        <f>('Feature Matrix 1'!P3081-'Feature Matrix 1'!P$4723)/'Feature Matrix 1'!P$4724</f>
        <v>-0.27672800107188894</v>
      </c>
    </row>
    <row r="3082" spans="1:15" x14ac:dyDescent="0.35">
      <c r="A3082" s="25">
        <v>40619</v>
      </c>
      <c r="B3082" s="24">
        <v>0</v>
      </c>
      <c r="C3082">
        <f>('Feature Matrix 1'!D3082-'Feature Matrix 1'!D$4723)/'Feature Matrix 1'!D$4724</f>
        <v>3.8335373879339347E-3</v>
      </c>
      <c r="D3082">
        <f>('Feature Matrix 1'!E3082-'Feature Matrix 1'!E$4723)/'Feature Matrix 1'!E$4724</f>
        <v>-1.4209525024572285</v>
      </c>
      <c r="E3082">
        <f>('Feature Matrix 1'!F3082-'Feature Matrix 1'!F$4723)/'Feature Matrix 1'!F$4724</f>
        <v>-2.0885011387052823</v>
      </c>
      <c r="F3082">
        <f>('Feature Matrix 1'!G3082-'Feature Matrix 1'!G$4723)/'Feature Matrix 1'!G$4724</f>
        <v>-1.0828913928923163</v>
      </c>
      <c r="G3082">
        <f>('Feature Matrix 1'!H3082-'Feature Matrix 1'!H$4723)/'Feature Matrix 1'!H$4724</f>
        <v>-0.76370410347912443</v>
      </c>
      <c r="H3082">
        <f>('Feature Matrix 1'!I3082-'Feature Matrix 1'!I$4723)/'Feature Matrix 1'!I$4724</f>
        <v>-1.2952948089193896</v>
      </c>
      <c r="I3082">
        <f>('Feature Matrix 1'!J3082-'Feature Matrix 1'!J$4723)/'Feature Matrix 1'!J$4724</f>
        <v>0.49037149508190364</v>
      </c>
      <c r="J3082">
        <f>('Feature Matrix 1'!K3082-'Feature Matrix 1'!K$4723)/'Feature Matrix 1'!K$4724</f>
        <v>-0.40533186316798658</v>
      </c>
      <c r="K3082">
        <f>('Feature Matrix 1'!L3082-'Feature Matrix 1'!L$4723)/'Feature Matrix 1'!L$4724</f>
        <v>-1.2580199352739387</v>
      </c>
      <c r="L3082">
        <f>('Feature Matrix 1'!M3082-'Feature Matrix 1'!M$4723)/'Feature Matrix 1'!M$4724</f>
        <v>-1.4542381488811302</v>
      </c>
      <c r="M3082">
        <f>('Feature Matrix 1'!N3082-'Feature Matrix 1'!N$4723)/'Feature Matrix 1'!N$4724</f>
        <v>-0.64479874438891649</v>
      </c>
      <c r="N3082">
        <f>('Feature Matrix 1'!O3082-'Feature Matrix 1'!O$4723)/'Feature Matrix 1'!O$4724</f>
        <v>6.5213736741948247E-2</v>
      </c>
      <c r="O3082">
        <f>('Feature Matrix 1'!P3082-'Feature Matrix 1'!P$4723)/'Feature Matrix 1'!P$4724</f>
        <v>-0.28485546229098252</v>
      </c>
    </row>
    <row r="3083" spans="1:15" x14ac:dyDescent="0.35">
      <c r="A3083" s="25">
        <v>40620</v>
      </c>
      <c r="B3083" s="24">
        <v>1</v>
      </c>
      <c r="C3083">
        <f>('Feature Matrix 1'!D3083-'Feature Matrix 1'!D$4723)/'Feature Matrix 1'!D$4724</f>
        <v>-1.1062350436379964E-2</v>
      </c>
      <c r="D3083">
        <f>('Feature Matrix 1'!E3083-'Feature Matrix 1'!E$4723)/'Feature Matrix 1'!E$4724</f>
        <v>-1.1122750713905942</v>
      </c>
      <c r="E3083">
        <f>('Feature Matrix 1'!F3083-'Feature Matrix 1'!F$4723)/'Feature Matrix 1'!F$4724</f>
        <v>-2.0858793447693027</v>
      </c>
      <c r="F3083">
        <f>('Feature Matrix 1'!G3083-'Feature Matrix 1'!G$4723)/'Feature Matrix 1'!G$4724</f>
        <v>-1.3129370664215034</v>
      </c>
      <c r="G3083">
        <f>('Feature Matrix 1'!H3083-'Feature Matrix 1'!H$4723)/'Feature Matrix 1'!H$4724</f>
        <v>-0.87766231932242555</v>
      </c>
      <c r="H3083">
        <f>('Feature Matrix 1'!I3083-'Feature Matrix 1'!I$4723)/'Feature Matrix 1'!I$4724</f>
        <v>-1.1650330693717488</v>
      </c>
      <c r="I3083">
        <f>('Feature Matrix 1'!J3083-'Feature Matrix 1'!J$4723)/'Feature Matrix 1'!J$4724</f>
        <v>0.60817753752947168</v>
      </c>
      <c r="J3083">
        <f>('Feature Matrix 1'!K3083-'Feature Matrix 1'!K$4723)/'Feature Matrix 1'!K$4724</f>
        <v>-0.55267342145740961</v>
      </c>
      <c r="K3083">
        <f>('Feature Matrix 1'!L3083-'Feature Matrix 1'!L$4723)/'Feature Matrix 1'!L$4724</f>
        <v>-1.2228740490519114</v>
      </c>
      <c r="L3083">
        <f>('Feature Matrix 1'!M3083-'Feature Matrix 1'!M$4723)/'Feature Matrix 1'!M$4724</f>
        <v>-1.2237453261409001</v>
      </c>
      <c r="M3083">
        <f>('Feature Matrix 1'!N3083-'Feature Matrix 1'!N$4723)/'Feature Matrix 1'!N$4724</f>
        <v>-0.66696161758851757</v>
      </c>
      <c r="N3083">
        <f>('Feature Matrix 1'!O3083-'Feature Matrix 1'!O$4723)/'Feature Matrix 1'!O$4724</f>
        <v>8.216480716316138E-2</v>
      </c>
      <c r="O3083">
        <f>('Feature Matrix 1'!P3083-'Feature Matrix 1'!P$4723)/'Feature Matrix 1'!P$4724</f>
        <v>-0.28079173168143573</v>
      </c>
    </row>
    <row r="3084" spans="1:15" x14ac:dyDescent="0.35">
      <c r="A3084" s="25">
        <v>40623</v>
      </c>
      <c r="B3084" s="24">
        <v>0</v>
      </c>
      <c r="C3084">
        <f>('Feature Matrix 1'!D3084-'Feature Matrix 1'!D$4723)/'Feature Matrix 1'!D$4724</f>
        <v>-2.5787674659652111E-2</v>
      </c>
      <c r="D3084">
        <f>('Feature Matrix 1'!E3084-'Feature Matrix 1'!E$4723)/'Feature Matrix 1'!E$4724</f>
        <v>-0.84778063762126599</v>
      </c>
      <c r="E3084">
        <f>('Feature Matrix 1'!F3084-'Feature Matrix 1'!F$4723)/'Feature Matrix 1'!F$4724</f>
        <v>-1.5138940783653958</v>
      </c>
      <c r="F3084">
        <f>('Feature Matrix 1'!G3084-'Feature Matrix 1'!G$4723)/'Feature Matrix 1'!G$4724</f>
        <v>-1.4459922487863375</v>
      </c>
      <c r="G3084">
        <f>('Feature Matrix 1'!H3084-'Feature Matrix 1'!H$4723)/'Feature Matrix 1'!H$4724</f>
        <v>1.1906728568284943</v>
      </c>
      <c r="H3084">
        <f>('Feature Matrix 1'!I3084-'Feature Matrix 1'!I$4723)/'Feature Matrix 1'!I$4724</f>
        <v>-0.18509914098529981</v>
      </c>
      <c r="I3084">
        <f>('Feature Matrix 1'!J3084-'Feature Matrix 1'!J$4723)/'Feature Matrix 1'!J$4724</f>
        <v>0.38196370833979559</v>
      </c>
      <c r="J3084">
        <f>('Feature Matrix 1'!K3084-'Feature Matrix 1'!K$4723)/'Feature Matrix 1'!K$4724</f>
        <v>-0.51803198925770055</v>
      </c>
      <c r="K3084">
        <f>('Feature Matrix 1'!L3084-'Feature Matrix 1'!L$4723)/'Feature Matrix 1'!L$4724</f>
        <v>-1.053142784055098</v>
      </c>
      <c r="L3084">
        <f>('Feature Matrix 1'!M3084-'Feature Matrix 1'!M$4723)/'Feature Matrix 1'!M$4724</f>
        <v>-0.9616718070266963</v>
      </c>
      <c r="M3084">
        <f>('Feature Matrix 1'!N3084-'Feature Matrix 1'!N$4723)/'Feature Matrix 1'!N$4724</f>
        <v>-0.62263587118931518</v>
      </c>
      <c r="N3084">
        <f>('Feature Matrix 1'!O3084-'Feature Matrix 1'!O$4723)/'Feature Matrix 1'!O$4724</f>
        <v>0.11857821769761895</v>
      </c>
      <c r="O3084">
        <f>('Feature Matrix 1'!P3084-'Feature Matrix 1'!P$4723)/'Feature Matrix 1'!P$4724</f>
        <v>-0.29704665411962283</v>
      </c>
    </row>
    <row r="3085" spans="1:15" x14ac:dyDescent="0.35">
      <c r="A3085" s="25">
        <v>40624</v>
      </c>
      <c r="B3085" s="24">
        <v>0</v>
      </c>
      <c r="C3085">
        <f>('Feature Matrix 1'!D3085-'Feature Matrix 1'!D$4723)/'Feature Matrix 1'!D$4724</f>
        <v>-3.8523090204103688E-2</v>
      </c>
      <c r="D3085">
        <f>('Feature Matrix 1'!E3085-'Feature Matrix 1'!E$4723)/'Feature Matrix 1'!E$4724</f>
        <v>-0.56867728618634716</v>
      </c>
      <c r="E3085">
        <f>('Feature Matrix 1'!F3085-'Feature Matrix 1'!F$4723)/'Feature Matrix 1'!F$4724</f>
        <v>-1.593056393759759</v>
      </c>
      <c r="F3085">
        <f>('Feature Matrix 1'!G3085-'Feature Matrix 1'!G$4723)/'Feature Matrix 1'!G$4724</f>
        <v>-1.4726344694602436</v>
      </c>
      <c r="G3085">
        <f>('Feature Matrix 1'!H3085-'Feature Matrix 1'!H$4723)/'Feature Matrix 1'!H$4724</f>
        <v>0.65291741590514263</v>
      </c>
      <c r="H3085">
        <f>('Feature Matrix 1'!I3085-'Feature Matrix 1'!I$4723)/'Feature Matrix 1'!I$4724</f>
        <v>0.39684904662486964</v>
      </c>
      <c r="I3085">
        <f>('Feature Matrix 1'!J3085-'Feature Matrix 1'!J$4723)/'Feature Matrix 1'!J$4724</f>
        <v>0.55288082372754821</v>
      </c>
      <c r="J3085">
        <f>('Feature Matrix 1'!K3085-'Feature Matrix 1'!K$4723)/'Feature Matrix 1'!K$4724</f>
        <v>-0.69562706500153471</v>
      </c>
      <c r="K3085">
        <f>('Feature Matrix 1'!L3085-'Feature Matrix 1'!L$4723)/'Feature Matrix 1'!L$4724</f>
        <v>-0.90954671164229295</v>
      </c>
      <c r="L3085">
        <f>('Feature Matrix 1'!M3085-'Feature Matrix 1'!M$4723)/'Feature Matrix 1'!M$4724</f>
        <v>-1.0053588901119404</v>
      </c>
      <c r="M3085">
        <f>('Feature Matrix 1'!N3085-'Feature Matrix 1'!N$4723)/'Feature Matrix 1'!N$4724</f>
        <v>-0.62263587118931518</v>
      </c>
      <c r="N3085">
        <f>('Feature Matrix 1'!O3085-'Feature Matrix 1'!O$4723)/'Feature Matrix 1'!O$4724</f>
        <v>0.12862329646574522</v>
      </c>
      <c r="O3085">
        <f>('Feature Matrix 1'!P3085-'Feature Matrix 1'!P$4723)/'Feature Matrix 1'!P$4724</f>
        <v>-0.29298292351007604</v>
      </c>
    </row>
    <row r="3086" spans="1:15" x14ac:dyDescent="0.35">
      <c r="A3086" s="25">
        <v>40625</v>
      </c>
      <c r="B3086" s="24">
        <v>1</v>
      </c>
      <c r="C3086">
        <f>('Feature Matrix 1'!D3086-'Feature Matrix 1'!D$4723)/'Feature Matrix 1'!D$4724</f>
        <v>-6.8769702122176202E-2</v>
      </c>
      <c r="D3086">
        <f>('Feature Matrix 1'!E3086-'Feature Matrix 1'!E$4723)/'Feature Matrix 1'!E$4724</f>
        <v>-0.70130112998149319</v>
      </c>
      <c r="E3086">
        <f>('Feature Matrix 1'!F3086-'Feature Matrix 1'!F$4723)/'Feature Matrix 1'!F$4724</f>
        <v>-1.7708054627995744</v>
      </c>
      <c r="F3086">
        <f>('Feature Matrix 1'!G3086-'Feature Matrix 1'!G$4723)/'Feature Matrix 1'!G$4724</f>
        <v>-1.4840709821386744</v>
      </c>
      <c r="G3086">
        <f>('Feature Matrix 1'!H3086-'Feature Matrix 1'!H$4723)/'Feature Matrix 1'!H$4724</f>
        <v>0.44938448009749721</v>
      </c>
      <c r="H3086">
        <f>('Feature Matrix 1'!I3086-'Feature Matrix 1'!I$4723)/'Feature Matrix 1'!I$4724</f>
        <v>0.94199993500892276</v>
      </c>
      <c r="I3086">
        <f>('Feature Matrix 1'!J3086-'Feature Matrix 1'!J$4723)/'Feature Matrix 1'!J$4724</f>
        <v>0.44119457569283921</v>
      </c>
      <c r="J3086">
        <f>('Feature Matrix 1'!K3086-'Feature Matrix 1'!K$4723)/'Feature Matrix 1'!K$4724</f>
        <v>-0.64943848873525889</v>
      </c>
      <c r="K3086">
        <f>('Feature Matrix 1'!L3086-'Feature Matrix 1'!L$4723)/'Feature Matrix 1'!L$4724</f>
        <v>-0.64013207651698223</v>
      </c>
      <c r="L3086">
        <f>('Feature Matrix 1'!M3086-'Feature Matrix 1'!M$4723)/'Feature Matrix 1'!M$4724</f>
        <v>-0.92263716708501642</v>
      </c>
      <c r="M3086">
        <f>('Feature Matrix 1'!N3086-'Feature Matrix 1'!N$4723)/'Feature Matrix 1'!N$4724</f>
        <v>-0.62263587118931518</v>
      </c>
      <c r="N3086">
        <f>('Feature Matrix 1'!O3086-'Feature Matrix 1'!O$4723)/'Feature Matrix 1'!O$4724</f>
        <v>0.1053940518144533</v>
      </c>
      <c r="O3086">
        <f>('Feature Matrix 1'!P3086-'Feature Matrix 1'!P$4723)/'Feature Matrix 1'!P$4724</f>
        <v>-0.29298292351007604</v>
      </c>
    </row>
    <row r="3087" spans="1:15" x14ac:dyDescent="0.35">
      <c r="A3087" s="25">
        <v>40626</v>
      </c>
      <c r="B3087" s="24">
        <v>0</v>
      </c>
      <c r="C3087">
        <f>('Feature Matrix 1'!D3087-'Feature Matrix 1'!D$4723)/'Feature Matrix 1'!D$4724</f>
        <v>-7.3829755619748486E-2</v>
      </c>
      <c r="D3087">
        <f>('Feature Matrix 1'!E3087-'Feature Matrix 1'!E$4723)/'Feature Matrix 1'!E$4724</f>
        <v>-0.49822549662771071</v>
      </c>
      <c r="E3087">
        <f>('Feature Matrix 1'!F3087-'Feature Matrix 1'!F$4723)/'Feature Matrix 1'!F$4724</f>
        <v>-1.1654917765774679</v>
      </c>
      <c r="F3087">
        <f>('Feature Matrix 1'!G3087-'Feature Matrix 1'!G$4723)/'Feature Matrix 1'!G$4724</f>
        <v>-1.463460850134207</v>
      </c>
      <c r="G3087">
        <f>('Feature Matrix 1'!H3087-'Feature Matrix 1'!H$4723)/'Feature Matrix 1'!H$4724</f>
        <v>1.1906728568284943</v>
      </c>
      <c r="H3087">
        <f>('Feature Matrix 1'!I3087-'Feature Matrix 1'!I$4723)/'Feature Matrix 1'!I$4724</f>
        <v>0.94199993500892276</v>
      </c>
      <c r="I3087">
        <f>('Feature Matrix 1'!J3087-'Feature Matrix 1'!J$4723)/'Feature Matrix 1'!J$4724</f>
        <v>0.18569315895590272</v>
      </c>
      <c r="J3087">
        <f>('Feature Matrix 1'!K3087-'Feature Matrix 1'!K$4723)/'Feature Matrix 1'!K$4724</f>
        <v>-0.47276718451674954</v>
      </c>
      <c r="K3087">
        <f>('Feature Matrix 1'!L3087-'Feature Matrix 1'!L$4723)/'Feature Matrix 1'!L$4724</f>
        <v>-0.36566808482193824</v>
      </c>
      <c r="L3087">
        <f>('Feature Matrix 1'!M3087-'Feature Matrix 1'!M$4723)/'Feature Matrix 1'!M$4724</f>
        <v>-1.0121153520401296</v>
      </c>
      <c r="M3087">
        <f>('Feature Matrix 1'!N3087-'Feature Matrix 1'!N$4723)/'Feature Matrix 1'!N$4724</f>
        <v>-0.60047299798971387</v>
      </c>
      <c r="N3087">
        <f>('Feature Matrix 1'!O3087-'Feature Matrix 1'!O$4723)/'Feature Matrix 1'!O$4724</f>
        <v>0.13050674873476895</v>
      </c>
      <c r="O3087">
        <f>('Feature Matrix 1'!P3087-'Feature Matrix 1'!P$4723)/'Feature Matrix 1'!P$4724</f>
        <v>-0.30517411533871641</v>
      </c>
    </row>
    <row r="3088" spans="1:15" x14ac:dyDescent="0.35">
      <c r="A3088" s="25">
        <v>40627</v>
      </c>
      <c r="B3088" s="24">
        <v>1</v>
      </c>
      <c r="C3088">
        <f>('Feature Matrix 1'!D3088-'Feature Matrix 1'!D$4723)/'Feature Matrix 1'!D$4724</f>
        <v>-7.4909991759679634E-2</v>
      </c>
      <c r="D3088">
        <f>('Feature Matrix 1'!E3088-'Feature Matrix 1'!E$4723)/'Feature Matrix 1'!E$4724</f>
        <v>-0.29552943785562302</v>
      </c>
      <c r="E3088">
        <f>('Feature Matrix 1'!F3088-'Feature Matrix 1'!F$4723)/'Feature Matrix 1'!F$4724</f>
        <v>-1.1711856997065548</v>
      </c>
      <c r="F3088">
        <f>('Feature Matrix 1'!G3088-'Feature Matrix 1'!G$4723)/'Feature Matrix 1'!G$4724</f>
        <v>-1.4532909647144183</v>
      </c>
      <c r="G3088">
        <f>('Feature Matrix 1'!H3088-'Feature Matrix 1'!H$4723)/'Feature Matrix 1'!H$4724</f>
        <v>-1.3271962475687496E-2</v>
      </c>
      <c r="H3088">
        <f>('Feature Matrix 1'!I3088-'Feature Matrix 1'!I$4723)/'Feature Matrix 1'!I$4724</f>
        <v>0.66832930665197254</v>
      </c>
      <c r="I3088">
        <f>('Feature Matrix 1'!J3088-'Feature Matrix 1'!J$4723)/'Feature Matrix 1'!J$4724</f>
        <v>9.0836345556561893E-2</v>
      </c>
      <c r="J3088">
        <f>('Feature Matrix 1'!K3088-'Feature Matrix 1'!K$4723)/'Feature Matrix 1'!K$4724</f>
        <v>-0.54666890654279277</v>
      </c>
      <c r="K3088">
        <f>('Feature Matrix 1'!L3088-'Feature Matrix 1'!L$4723)/'Feature Matrix 1'!L$4724</f>
        <v>-0.41659154982440438</v>
      </c>
      <c r="L3088">
        <f>('Feature Matrix 1'!M3088-'Feature Matrix 1'!M$4723)/'Feature Matrix 1'!M$4724</f>
        <v>-1.0442594494226431</v>
      </c>
      <c r="M3088">
        <f>('Feature Matrix 1'!N3088-'Feature Matrix 1'!N$4723)/'Feature Matrix 1'!N$4724</f>
        <v>-0.62263587118931518</v>
      </c>
      <c r="N3088">
        <f>('Feature Matrix 1'!O3088-'Feature Matrix 1'!O$4723)/'Feature Matrix 1'!O$4724</f>
        <v>0.15310817596305304</v>
      </c>
      <c r="O3088">
        <f>('Feature Matrix 1'!P3088-'Feature Matrix 1'!P$4723)/'Feature Matrix 1'!P$4724</f>
        <v>-0.30111038472916962</v>
      </c>
    </row>
    <row r="3089" spans="1:15" x14ac:dyDescent="0.35">
      <c r="A3089" s="25">
        <v>40630</v>
      </c>
      <c r="B3089" s="24">
        <v>0</v>
      </c>
      <c r="C3089">
        <f>('Feature Matrix 1'!D3089-'Feature Matrix 1'!D$4723)/'Feature Matrix 1'!D$4724</f>
        <v>-7.2976937614539675E-2</v>
      </c>
      <c r="D3089">
        <f>('Feature Matrix 1'!E3089-'Feature Matrix 1'!E$4723)/'Feature Matrix 1'!E$4724</f>
        <v>-0.312849545270447</v>
      </c>
      <c r="E3089">
        <f>('Feature Matrix 1'!F3089-'Feature Matrix 1'!F$4723)/'Feature Matrix 1'!F$4724</f>
        <v>-1.2320060817777694</v>
      </c>
      <c r="F3089">
        <f>('Feature Matrix 1'!G3089-'Feature Matrix 1'!G$4723)/'Feature Matrix 1'!G$4724</f>
        <v>-1.4484164870343859</v>
      </c>
      <c r="G3089">
        <f>('Feature Matrix 1'!H3089-'Feature Matrix 1'!H$4723)/'Feature Matrix 1'!H$4724</f>
        <v>0.92562530332497384</v>
      </c>
      <c r="H3089">
        <f>('Feature Matrix 1'!I3089-'Feature Matrix 1'!I$4723)/'Feature Matrix 1'!I$4724</f>
        <v>0.86396905950823777</v>
      </c>
      <c r="I3089">
        <f>('Feature Matrix 1'!J3089-'Feature Matrix 1'!J$4723)/'Feature Matrix 1'!J$4724</f>
        <v>8.8869268780999447E-2</v>
      </c>
      <c r="J3089">
        <f>('Feature Matrix 1'!K3089-'Feature Matrix 1'!K$4723)/'Feature Matrix 1'!K$4724</f>
        <v>-0.64481963110863205</v>
      </c>
      <c r="K3089">
        <f>('Feature Matrix 1'!L3089-'Feature Matrix 1'!L$4723)/'Feature Matrix 1'!L$4724</f>
        <v>0.16905877814106465</v>
      </c>
      <c r="L3089">
        <f>('Feature Matrix 1'!M3089-'Feature Matrix 1'!M$4723)/'Feature Matrix 1'!M$4724</f>
        <v>-0.8716204616036598</v>
      </c>
      <c r="M3089">
        <f>('Feature Matrix 1'!N3089-'Feature Matrix 1'!N$4723)/'Feature Matrix 1'!N$4724</f>
        <v>-0.62263587118931518</v>
      </c>
      <c r="N3089">
        <f>('Feature Matrix 1'!O3089-'Feature Matrix 1'!O$4723)/'Feature Matrix 1'!O$4724</f>
        <v>0.14871345400199773</v>
      </c>
      <c r="O3089">
        <f>('Feature Matrix 1'!P3089-'Feature Matrix 1'!P$4723)/'Feature Matrix 1'!P$4724</f>
        <v>-0.30517411533871641</v>
      </c>
    </row>
    <row r="3090" spans="1:15" x14ac:dyDescent="0.35">
      <c r="A3090" s="25">
        <v>40631</v>
      </c>
      <c r="B3090" s="24">
        <v>1</v>
      </c>
      <c r="C3090">
        <f>('Feature Matrix 1'!D3090-'Feature Matrix 1'!D$4723)/'Feature Matrix 1'!D$4724</f>
        <v>-7.4625719091276688E-2</v>
      </c>
      <c r="D3090">
        <f>('Feature Matrix 1'!E3090-'Feature Matrix 1'!E$4723)/'Feature Matrix 1'!E$4724</f>
        <v>-0.27519378578411913</v>
      </c>
      <c r="E3090">
        <f>('Feature Matrix 1'!F3090-'Feature Matrix 1'!F$4723)/'Feature Matrix 1'!F$4724</f>
        <v>-1.0853488956455695</v>
      </c>
      <c r="F3090">
        <f>('Feature Matrix 1'!G3090-'Feature Matrix 1'!G$4723)/'Feature Matrix 1'!G$4724</f>
        <v>-1.3801472084514328</v>
      </c>
      <c r="G3090">
        <f>('Feature Matrix 1'!H3090-'Feature Matrix 1'!H$4723)/'Feature Matrix 1'!H$4724</f>
        <v>0.16192896272156901</v>
      </c>
      <c r="H3090">
        <f>('Feature Matrix 1'!I3090-'Feature Matrix 1'!I$4723)/'Feature Matrix 1'!I$4724</f>
        <v>0.44136101882933693</v>
      </c>
      <c r="I3090">
        <f>('Feature Matrix 1'!J3090-'Feature Matrix 1'!J$4723)/'Feature Matrix 1'!J$4724</f>
        <v>-1.713431301319563E-2</v>
      </c>
      <c r="J3090">
        <f>('Feature Matrix 1'!K3090-'Feature Matrix 1'!K$4723)/'Feature Matrix 1'!K$4724</f>
        <v>-0.62033968568750653</v>
      </c>
      <c r="K3090">
        <f>('Feature Matrix 1'!L3090-'Feature Matrix 1'!L$4723)/'Feature Matrix 1'!L$4724</f>
        <v>0.42974964236345969</v>
      </c>
      <c r="L3090">
        <f>('Feature Matrix 1'!M3090-'Feature Matrix 1'!M$4723)/'Feature Matrix 1'!M$4724</f>
        <v>-0.92588751819029846</v>
      </c>
      <c r="M3090">
        <f>('Feature Matrix 1'!N3090-'Feature Matrix 1'!N$4723)/'Feature Matrix 1'!N$4724</f>
        <v>-0.62263587118931518</v>
      </c>
      <c r="N3090">
        <f>('Feature Matrix 1'!O3090-'Feature Matrix 1'!O$4723)/'Feature Matrix 1'!O$4724</f>
        <v>0.18952158649751061</v>
      </c>
      <c r="O3090">
        <f>('Feature Matrix 1'!P3090-'Feature Matrix 1'!P$4723)/'Feature Matrix 1'!P$4724</f>
        <v>-0.30111038472916962</v>
      </c>
    </row>
    <row r="3091" spans="1:15" x14ac:dyDescent="0.35">
      <c r="A3091" s="25">
        <v>40632</v>
      </c>
      <c r="B3091" s="24">
        <v>0</v>
      </c>
      <c r="C3091">
        <f>('Feature Matrix 1'!D3091-'Feature Matrix 1'!D$4723)/'Feature Matrix 1'!D$4724</f>
        <v>-4.9609724271818235E-2</v>
      </c>
      <c r="D3091">
        <f>('Feature Matrix 1'!E3091-'Feature Matrix 1'!E$4723)/'Feature Matrix 1'!E$4724</f>
        <v>4.0625168077208701E-2</v>
      </c>
      <c r="E3091">
        <f>('Feature Matrix 1'!F3091-'Feature Matrix 1'!F$4723)/'Feature Matrix 1'!F$4724</f>
        <v>-0.43700151302483881</v>
      </c>
      <c r="F3091">
        <f>('Feature Matrix 1'!G3091-'Feature Matrix 1'!G$4723)/'Feature Matrix 1'!G$4724</f>
        <v>-1.2102172361331207</v>
      </c>
      <c r="G3091">
        <f>('Feature Matrix 1'!H3091-'Feature Matrix 1'!H$4723)/'Feature Matrix 1'!H$4724</f>
        <v>1.1906728568284943</v>
      </c>
      <c r="H3091">
        <f>('Feature Matrix 1'!I3091-'Feature Matrix 1'!I$4723)/'Feature Matrix 1'!I$4724</f>
        <v>0.93594160792080483</v>
      </c>
      <c r="I3091">
        <f>('Feature Matrix 1'!J3091-'Feature Matrix 1'!J$4723)/'Feature Matrix 1'!J$4724</f>
        <v>-7.2212462728942647E-2</v>
      </c>
      <c r="J3091">
        <f>('Feature Matrix 1'!K3091-'Feature Matrix 1'!K$4723)/'Feature Matrix 1'!K$4724</f>
        <v>-0.56422056552397959</v>
      </c>
      <c r="K3091">
        <f>('Feature Matrix 1'!L3091-'Feature Matrix 1'!L$4723)/'Feature Matrix 1'!L$4724</f>
        <v>0.48997868185742821</v>
      </c>
      <c r="L3091">
        <f>('Feature Matrix 1'!M3091-'Feature Matrix 1'!M$4723)/'Feature Matrix 1'!M$4724</f>
        <v>-0.84987269255731746</v>
      </c>
      <c r="M3091">
        <f>('Feature Matrix 1'!N3091-'Feature Matrix 1'!N$4723)/'Feature Matrix 1'!N$4724</f>
        <v>-0.60047299798971387</v>
      </c>
      <c r="N3091">
        <f>('Feature Matrix 1'!O3091-'Feature Matrix 1'!O$4723)/'Feature Matrix 1'!O$4724</f>
        <v>0.17570960319133713</v>
      </c>
      <c r="O3091">
        <f>('Feature Matrix 1'!P3091-'Feature Matrix 1'!P$4723)/'Feature Matrix 1'!P$4724</f>
        <v>-0.31330157655780994</v>
      </c>
    </row>
    <row r="3092" spans="1:15" x14ac:dyDescent="0.35">
      <c r="A3092" s="25">
        <v>40633</v>
      </c>
      <c r="B3092" s="24">
        <v>1</v>
      </c>
      <c r="C3092">
        <f>('Feature Matrix 1'!D3092-'Feature Matrix 1'!D$4723)/'Feature Matrix 1'!D$4724</f>
        <v>-7.877610004995958E-2</v>
      </c>
      <c r="D3092">
        <f>('Feature Matrix 1'!E3092-'Feature Matrix 1'!E$4723)/'Feature Matrix 1'!E$4724</f>
        <v>0.15287338547695845</v>
      </c>
      <c r="E3092">
        <f>('Feature Matrix 1'!F3092-'Feature Matrix 1'!F$4723)/'Feature Matrix 1'!F$4724</f>
        <v>-0.4881459425926678</v>
      </c>
      <c r="F3092">
        <f>('Feature Matrix 1'!G3092-'Feature Matrix 1'!G$4723)/'Feature Matrix 1'!G$4724</f>
        <v>-0.90877218370146506</v>
      </c>
      <c r="G3092">
        <f>('Feature Matrix 1'!H3092-'Feature Matrix 1'!H$4723)/'Feature Matrix 1'!H$4724</f>
        <v>-9.2896170511116136E-2</v>
      </c>
      <c r="H3092">
        <f>('Feature Matrix 1'!I3092-'Feature Matrix 1'!I$4723)/'Feature Matrix 1'!I$4724</f>
        <v>0.51753293797586486</v>
      </c>
      <c r="I3092">
        <f>('Feature Matrix 1'!J3092-'Feature Matrix 1'!J$4723)/'Feature Matrix 1'!J$4724</f>
        <v>-9.3413179087781864E-2</v>
      </c>
      <c r="J3092">
        <f>('Feature Matrix 1'!K3092-'Feature Matrix 1'!K$4723)/'Feature Matrix 1'!K$4724</f>
        <v>-0.61248762772223819</v>
      </c>
      <c r="K3092">
        <f>('Feature Matrix 1'!L3092-'Feature Matrix 1'!L$4723)/'Feature Matrix 1'!L$4724</f>
        <v>0.41064398234476523</v>
      </c>
      <c r="L3092">
        <f>('Feature Matrix 1'!M3092-'Feature Matrix 1'!M$4723)/'Feature Matrix 1'!M$4724</f>
        <v>-0.64586752441561002</v>
      </c>
      <c r="M3092">
        <f>('Feature Matrix 1'!N3092-'Feature Matrix 1'!N$4723)/'Feature Matrix 1'!N$4724</f>
        <v>-0.60047299798971387</v>
      </c>
      <c r="N3092">
        <f>('Feature Matrix 1'!O3092-'Feature Matrix 1'!O$4723)/'Feature Matrix 1'!O$4724</f>
        <v>0.19768321299661343</v>
      </c>
      <c r="O3092">
        <f>('Feature Matrix 1'!P3092-'Feature Matrix 1'!P$4723)/'Feature Matrix 1'!P$4724</f>
        <v>-0.30517411533871641</v>
      </c>
    </row>
    <row r="3093" spans="1:15" x14ac:dyDescent="0.35">
      <c r="A3093" s="25">
        <v>40634</v>
      </c>
      <c r="B3093" s="24">
        <v>0</v>
      </c>
      <c r="C3093">
        <f>('Feature Matrix 1'!D3093-'Feature Matrix 1'!D$4723)/'Feature Matrix 1'!D$4724</f>
        <v>-7.2067265075650269E-2</v>
      </c>
      <c r="D3093">
        <f>('Feature Matrix 1'!E3093-'Feature Matrix 1'!E$4723)/'Feature Matrix 1'!E$4724</f>
        <v>-7.4485136337157282E-2</v>
      </c>
      <c r="E3093">
        <f>('Feature Matrix 1'!F3093-'Feature Matrix 1'!F$4723)/'Feature Matrix 1'!F$4724</f>
        <v>-3.2294677795416019E-2</v>
      </c>
      <c r="F3093">
        <f>('Feature Matrix 1'!G3093-'Feature Matrix 1'!G$4723)/'Feature Matrix 1'!G$4724</f>
        <v>-0.57902648447656035</v>
      </c>
      <c r="G3093">
        <f>('Feature Matrix 1'!H3093-'Feature Matrix 1'!H$4723)/'Feature Matrix 1'!H$4724</f>
        <v>1.1906728568284943</v>
      </c>
      <c r="H3093">
        <f>('Feature Matrix 1'!I3093-'Feature Matrix 1'!I$4723)/'Feature Matrix 1'!I$4724</f>
        <v>0.94014097865476609</v>
      </c>
      <c r="I3093">
        <f>('Feature Matrix 1'!J3093-'Feature Matrix 1'!J$4723)/'Feature Matrix 1'!J$4724</f>
        <v>-0.25230926973598827</v>
      </c>
      <c r="J3093">
        <f>('Feature Matrix 1'!K3093-'Feature Matrix 1'!K$4723)/'Feature Matrix 1'!K$4724</f>
        <v>-0.57923185281051914</v>
      </c>
      <c r="K3093">
        <f>('Feature Matrix 1'!L3093-'Feature Matrix 1'!L$4723)/'Feature Matrix 1'!L$4724</f>
        <v>0.413216735057443</v>
      </c>
      <c r="L3093">
        <f>('Feature Matrix 1'!M3093-'Feature Matrix 1'!M$4723)/'Feature Matrix 1'!M$4724</f>
        <v>-0.39299067762480799</v>
      </c>
      <c r="M3093">
        <f>('Feature Matrix 1'!N3093-'Feature Matrix 1'!N$4723)/'Feature Matrix 1'!N$4724</f>
        <v>-0.57831012479011257</v>
      </c>
      <c r="N3093">
        <f>('Feature Matrix 1'!O3093-'Feature Matrix 1'!O$4723)/'Feature Matrix 1'!O$4724</f>
        <v>0.20333356980368436</v>
      </c>
      <c r="O3093">
        <f>('Feature Matrix 1'!P3093-'Feature Matrix 1'!P$4723)/'Feature Matrix 1'!P$4724</f>
        <v>-0.32142903777690351</v>
      </c>
    </row>
    <row r="3094" spans="1:15" x14ac:dyDescent="0.35">
      <c r="A3094" s="25">
        <v>40637</v>
      </c>
      <c r="B3094" s="24">
        <v>0</v>
      </c>
      <c r="C3094">
        <f>('Feature Matrix 1'!D3094-'Feature Matrix 1'!D$4723)/'Feature Matrix 1'!D$4724</f>
        <v>-6.4960448365576837E-2</v>
      </c>
      <c r="D3094">
        <f>('Feature Matrix 1'!E3094-'Feature Matrix 1'!E$4723)/'Feature Matrix 1'!E$4724</f>
        <v>0.94166901661087909</v>
      </c>
      <c r="E3094">
        <f>('Feature Matrix 1'!F3094-'Feature Matrix 1'!F$4723)/'Feature Matrix 1'!F$4724</f>
        <v>0.47310105479787529</v>
      </c>
      <c r="F3094">
        <f>('Feature Matrix 1'!G3094-'Feature Matrix 1'!G$4723)/'Feature Matrix 1'!G$4724</f>
        <v>-0.23499742973055401</v>
      </c>
      <c r="G3094">
        <f>('Feature Matrix 1'!H3094-'Feature Matrix 1'!H$4723)/'Feature Matrix 1'!H$4724</f>
        <v>0.34221159226033659</v>
      </c>
      <c r="H3094">
        <f>('Feature Matrix 1'!I3094-'Feature Matrix 1'!I$4723)/'Feature Matrix 1'!I$4724</f>
        <v>0.59159305077387037</v>
      </c>
      <c r="I3094">
        <f>('Feature Matrix 1'!J3094-'Feature Matrix 1'!J$4723)/'Feature Matrix 1'!J$4724</f>
        <v>-0.18236876216043701</v>
      </c>
      <c r="J3094">
        <f>('Feature Matrix 1'!K3094-'Feature Matrix 1'!K$4723)/'Feature Matrix 1'!K$4724</f>
        <v>-0.76098390041831854</v>
      </c>
      <c r="K3094">
        <f>('Feature Matrix 1'!L3094-'Feature Matrix 1'!L$4723)/'Feature Matrix 1'!L$4724</f>
        <v>0.36456634427126883</v>
      </c>
      <c r="L3094">
        <f>('Feature Matrix 1'!M3094-'Feature Matrix 1'!M$4723)/'Feature Matrix 1'!M$4724</f>
        <v>-0.55628832167779474</v>
      </c>
      <c r="M3094">
        <f>('Feature Matrix 1'!N3094-'Feature Matrix 1'!N$4723)/'Feature Matrix 1'!N$4724</f>
        <v>-0.60047299798971387</v>
      </c>
      <c r="N3094">
        <f>('Feature Matrix 1'!O3094-'Feature Matrix 1'!O$4723)/'Feature Matrix 1'!O$4724</f>
        <v>0.20333356980368436</v>
      </c>
      <c r="O3094">
        <f>('Feature Matrix 1'!P3094-'Feature Matrix 1'!P$4723)/'Feature Matrix 1'!P$4724</f>
        <v>-0.31330157655780994</v>
      </c>
    </row>
    <row r="3095" spans="1:15" x14ac:dyDescent="0.35">
      <c r="A3095" s="25">
        <v>40638</v>
      </c>
      <c r="B3095" s="24">
        <v>0</v>
      </c>
      <c r="C3095">
        <f>('Feature Matrix 1'!D3095-'Feature Matrix 1'!D$4723)/'Feature Matrix 1'!D$4724</f>
        <v>-6.706406611175858E-2</v>
      </c>
      <c r="D3095">
        <f>('Feature Matrix 1'!E3095-'Feature Matrix 1'!E$4723)/'Feature Matrix 1'!E$4724</f>
        <v>1.6544794312755882</v>
      </c>
      <c r="E3095">
        <f>('Feature Matrix 1'!F3095-'Feature Matrix 1'!F$4723)/'Feature Matrix 1'!F$4724</f>
        <v>0.9421368340482299</v>
      </c>
      <c r="F3095">
        <f>('Feature Matrix 1'!G3095-'Feature Matrix 1'!G$4723)/'Feature Matrix 1'!G$4724</f>
        <v>0.10936765085282375</v>
      </c>
      <c r="G3095">
        <f>('Feature Matrix 1'!H3095-'Feature Matrix 1'!H$4723)/'Feature Matrix 1'!H$4724</f>
        <v>-0.35086808653688367</v>
      </c>
      <c r="H3095">
        <f>('Feature Matrix 1'!I3095-'Feature Matrix 1'!I$4723)/'Feature Matrix 1'!I$4724</f>
        <v>0.48561817538812185</v>
      </c>
      <c r="I3095">
        <f>('Feature Matrix 1'!J3095-'Feature Matrix 1'!J$4723)/'Feature Matrix 1'!J$4724</f>
        <v>-0.49928668711215279</v>
      </c>
      <c r="J3095">
        <f>('Feature Matrix 1'!K3095-'Feature Matrix 1'!K$4723)/'Feature Matrix 1'!K$4724</f>
        <v>-0.80024419024465421</v>
      </c>
      <c r="K3095">
        <f>('Feature Matrix 1'!L3095-'Feature Matrix 1'!L$4723)/'Feature Matrix 1'!L$4724</f>
        <v>0.30994508110675767</v>
      </c>
      <c r="L3095">
        <f>('Feature Matrix 1'!M3095-'Feature Matrix 1'!M$4723)/'Feature Matrix 1'!M$4724</f>
        <v>-0.43001508414150008</v>
      </c>
      <c r="M3095">
        <f>('Feature Matrix 1'!N3095-'Feature Matrix 1'!N$4723)/'Feature Matrix 1'!N$4724</f>
        <v>-0.60047299798971387</v>
      </c>
      <c r="N3095">
        <f>('Feature Matrix 1'!O3095-'Feature Matrix 1'!O$4723)/'Feature Matrix 1'!O$4724</f>
        <v>0.21714555310985784</v>
      </c>
      <c r="O3095">
        <f>('Feature Matrix 1'!P3095-'Feature Matrix 1'!P$4723)/'Feature Matrix 1'!P$4724</f>
        <v>-0.3092378459482632</v>
      </c>
    </row>
    <row r="3096" spans="1:15" x14ac:dyDescent="0.35">
      <c r="A3096" s="25">
        <v>40639</v>
      </c>
      <c r="B3096" s="24">
        <v>1</v>
      </c>
      <c r="C3096">
        <f>('Feature Matrix 1'!D3096-'Feature Matrix 1'!D$4723)/'Feature Matrix 1'!D$4724</f>
        <v>-6.5699557303424472E-2</v>
      </c>
      <c r="D3096">
        <f>('Feature Matrix 1'!E3096-'Feature Matrix 1'!E$4723)/'Feature Matrix 1'!E$4724</f>
        <v>1.2118043517403643</v>
      </c>
      <c r="E3096">
        <f>('Feature Matrix 1'!F3096-'Feature Matrix 1'!F$4723)/'Feature Matrix 1'!F$4724</f>
        <v>0.75578846841787739</v>
      </c>
      <c r="F3096">
        <f>('Feature Matrix 1'!G3096-'Feature Matrix 1'!G$4723)/'Feature Matrix 1'!G$4724</f>
        <v>0.45340087055315931</v>
      </c>
      <c r="G3096">
        <f>('Feature Matrix 1'!H3096-'Feature Matrix 1'!H$4723)/'Feature Matrix 1'!H$4724</f>
        <v>-0.37828679896828465</v>
      </c>
      <c r="H3096">
        <f>('Feature Matrix 1'!I3096-'Feature Matrix 1'!I$4723)/'Feature Matrix 1'!I$4724</f>
        <v>-0.15891052591331581</v>
      </c>
      <c r="I3096">
        <f>('Feature Matrix 1'!J3096-'Feature Matrix 1'!J$4723)/'Feature Matrix 1'!J$4724</f>
        <v>-0.55873611855137095</v>
      </c>
      <c r="J3096">
        <f>('Feature Matrix 1'!K3096-'Feature Matrix 1'!K$4723)/'Feature Matrix 1'!K$4724</f>
        <v>-0.63719851602469602</v>
      </c>
      <c r="K3096">
        <f>('Feature Matrix 1'!L3096-'Feature Matrix 1'!L$4723)/'Feature Matrix 1'!L$4724</f>
        <v>9.7597143276261331E-2</v>
      </c>
      <c r="L3096">
        <f>('Feature Matrix 1'!M3096-'Feature Matrix 1'!M$4723)/'Feature Matrix 1'!M$4724</f>
        <v>-0.24163486712189736</v>
      </c>
      <c r="M3096">
        <f>('Feature Matrix 1'!N3096-'Feature Matrix 1'!N$4723)/'Feature Matrix 1'!N$4724</f>
        <v>-0.60047299798971387</v>
      </c>
      <c r="N3096">
        <f>('Feature Matrix 1'!O3096-'Feature Matrix 1'!O$4723)/'Feature Matrix 1'!O$4724</f>
        <v>0.24476951972220506</v>
      </c>
      <c r="O3096">
        <f>('Feature Matrix 1'!P3096-'Feature Matrix 1'!P$4723)/'Feature Matrix 1'!P$4724</f>
        <v>-0.3092378459482632</v>
      </c>
    </row>
    <row r="3097" spans="1:15" x14ac:dyDescent="0.35">
      <c r="A3097" s="25">
        <v>40640</v>
      </c>
      <c r="B3097" s="24">
        <v>1</v>
      </c>
      <c r="C3097">
        <f>('Feature Matrix 1'!D3097-'Feature Matrix 1'!D$4723)/'Feature Matrix 1'!D$4724</f>
        <v>-5.4783486836751695E-2</v>
      </c>
      <c r="D3097">
        <f>('Feature Matrix 1'!E3097-'Feature Matrix 1'!E$4723)/'Feature Matrix 1'!E$4724</f>
        <v>1.1184971998671054</v>
      </c>
      <c r="E3097">
        <f>('Feature Matrix 1'!F3097-'Feature Matrix 1'!F$4723)/'Feature Matrix 1'!F$4724</f>
        <v>1.0515604841164372</v>
      </c>
      <c r="F3097">
        <f>('Feature Matrix 1'!G3097-'Feature Matrix 1'!G$4723)/'Feature Matrix 1'!G$4724</f>
        <v>0.72218613508047735</v>
      </c>
      <c r="G3097">
        <f>('Feature Matrix 1'!H3097-'Feature Matrix 1'!H$4723)/'Feature Matrix 1'!H$4724</f>
        <v>0.87570372528644436</v>
      </c>
      <c r="H3097">
        <f>('Feature Matrix 1'!I3097-'Feature Matrix 1'!I$4723)/'Feature Matrix 1'!I$4724</f>
        <v>6.0248067734033225E-2</v>
      </c>
      <c r="I3097">
        <f>('Feature Matrix 1'!J3097-'Feature Matrix 1'!J$4723)/'Feature Matrix 1'!J$4724</f>
        <v>-0.65621570098479354</v>
      </c>
      <c r="J3097">
        <f>('Feature Matrix 1'!K3097-'Feature Matrix 1'!K$4723)/'Feature Matrix 1'!K$4724</f>
        <v>-0.55960170789735131</v>
      </c>
      <c r="K3097">
        <f>('Feature Matrix 1'!L3097-'Feature Matrix 1'!L$4723)/'Feature Matrix 1'!L$4724</f>
        <v>0.37530445006713836</v>
      </c>
      <c r="L3097">
        <f>('Feature Matrix 1'!M3097-'Feature Matrix 1'!M$4723)/'Feature Matrix 1'!M$4724</f>
        <v>-7.2368404214974022E-2</v>
      </c>
      <c r="M3097">
        <f>('Feature Matrix 1'!N3097-'Feature Matrix 1'!N$4723)/'Feature Matrix 1'!N$4724</f>
        <v>-0.57831012479011257</v>
      </c>
      <c r="N3097">
        <f>('Feature Matrix 1'!O3097-'Feature Matrix 1'!O$4723)/'Feature Matrix 1'!O$4724</f>
        <v>0.23660789322310255</v>
      </c>
      <c r="O3097">
        <f>('Feature Matrix 1'!P3097-'Feature Matrix 1'!P$4723)/'Feature Matrix 1'!P$4724</f>
        <v>-0.32142903777690351</v>
      </c>
    </row>
    <row r="3098" spans="1:15" x14ac:dyDescent="0.35">
      <c r="A3098" s="25">
        <v>40641</v>
      </c>
      <c r="B3098" s="24">
        <v>0</v>
      </c>
      <c r="C3098">
        <f>('Feature Matrix 1'!D3098-'Feature Matrix 1'!D$4723)/'Feature Matrix 1'!D$4724</f>
        <v>-8.2357935671836593E-2</v>
      </c>
      <c r="D3098">
        <f>('Feature Matrix 1'!E3098-'Feature Matrix 1'!E$4723)/'Feature Matrix 1'!E$4724</f>
        <v>0.97076997309358792</v>
      </c>
      <c r="E3098">
        <f>('Feature Matrix 1'!F3098-'Feature Matrix 1'!F$4723)/'Feature Matrix 1'!F$4724</f>
        <v>0.8356327654813821</v>
      </c>
      <c r="F3098">
        <f>('Feature Matrix 1'!G3098-'Feature Matrix 1'!G$4723)/'Feature Matrix 1'!G$4724</f>
        <v>0.93962498452118481</v>
      </c>
      <c r="G3098">
        <f>('Feature Matrix 1'!H3098-'Feature Matrix 1'!H$4723)/'Feature Matrix 1'!H$4724</f>
        <v>1.1906728568284943</v>
      </c>
      <c r="H3098">
        <f>('Feature Matrix 1'!I3098-'Feature Matrix 1'!I$4723)/'Feature Matrix 1'!I$4724</f>
        <v>0.69351316066321222</v>
      </c>
      <c r="I3098">
        <f>('Feature Matrix 1'!J3098-'Feature Matrix 1'!J$4723)/'Feature Matrix 1'!J$4724</f>
        <v>-0.65053303474427937</v>
      </c>
      <c r="J3098">
        <f>('Feature Matrix 1'!K3098-'Feature Matrix 1'!K$4723)/'Feature Matrix 1'!K$4724</f>
        <v>-0.50163504468317432</v>
      </c>
      <c r="K3098">
        <f>('Feature Matrix 1'!L3098-'Feature Matrix 1'!L$4723)/'Feature Matrix 1'!L$4724</f>
        <v>0.38764513515397525</v>
      </c>
      <c r="L3098">
        <f>('Feature Matrix 1'!M3098-'Feature Matrix 1'!M$4723)/'Feature Matrix 1'!M$4724</f>
        <v>2.6931412663728994E-2</v>
      </c>
      <c r="M3098">
        <f>('Feature Matrix 1'!N3098-'Feature Matrix 1'!N$4723)/'Feature Matrix 1'!N$4724</f>
        <v>-0.55614725159051126</v>
      </c>
      <c r="N3098">
        <f>('Feature Matrix 1'!O3098-'Feature Matrix 1'!O$4723)/'Feature Matrix 1'!O$4724</f>
        <v>0.27239348633455229</v>
      </c>
      <c r="O3098">
        <f>('Feature Matrix 1'!P3098-'Feature Matrix 1'!P$4723)/'Feature Matrix 1'!P$4724</f>
        <v>-0.3254927683864503</v>
      </c>
    </row>
    <row r="3099" spans="1:15" x14ac:dyDescent="0.35">
      <c r="A3099" s="25">
        <v>40644</v>
      </c>
      <c r="B3099" s="24">
        <v>0</v>
      </c>
      <c r="C3099">
        <f>('Feature Matrix 1'!D3099-'Feature Matrix 1'!D$4723)/'Feature Matrix 1'!D$4724</f>
        <v>-6.478988476453508E-2</v>
      </c>
      <c r="D3099">
        <f>('Feature Matrix 1'!E3099-'Feature Matrix 1'!E$4723)/'Feature Matrix 1'!E$4724</f>
        <v>0.8952655346244115</v>
      </c>
      <c r="E3099">
        <f>('Feature Matrix 1'!F3099-'Feature Matrix 1'!F$4723)/'Feature Matrix 1'!F$4724</f>
        <v>0.91901942042156359</v>
      </c>
      <c r="F3099">
        <f>('Feature Matrix 1'!G3099-'Feature Matrix 1'!G$4723)/'Feature Matrix 1'!G$4724</f>
        <v>1.1117306826659024</v>
      </c>
      <c r="G3099">
        <f>('Feature Matrix 1'!H3099-'Feature Matrix 1'!H$4723)/'Feature Matrix 1'!H$4724</f>
        <v>0.70602538507636803</v>
      </c>
      <c r="H3099">
        <f>('Feature Matrix 1'!I3099-'Feature Matrix 1'!I$4723)/'Feature Matrix 1'!I$4724</f>
        <v>1.1389486574942076</v>
      </c>
      <c r="I3099">
        <f>('Feature Matrix 1'!J3099-'Feature Matrix 1'!J$4723)/'Feature Matrix 1'!J$4724</f>
        <v>-0.78779128086129879</v>
      </c>
      <c r="J3099">
        <f>('Feature Matrix 1'!K3099-'Feature Matrix 1'!K$4723)/'Feature Matrix 1'!K$4724</f>
        <v>-0.49193544366725578</v>
      </c>
      <c r="K3099">
        <f>('Feature Matrix 1'!L3099-'Feature Matrix 1'!L$4723)/'Feature Matrix 1'!L$4724</f>
        <v>0.40079155795985971</v>
      </c>
      <c r="L3099">
        <f>('Feature Matrix 1'!M3099-'Feature Matrix 1'!M$4723)/'Feature Matrix 1'!M$4724</f>
        <v>0.34985152406692538</v>
      </c>
      <c r="M3099">
        <f>('Feature Matrix 1'!N3099-'Feature Matrix 1'!N$4723)/'Feature Matrix 1'!N$4724</f>
        <v>-0.57831012479011257</v>
      </c>
      <c r="N3099">
        <f>('Feature Matrix 1'!O3099-'Feature Matrix 1'!O$4723)/'Feature Matrix 1'!O$4724</f>
        <v>0.28243856510267856</v>
      </c>
      <c r="O3099">
        <f>('Feature Matrix 1'!P3099-'Feature Matrix 1'!P$4723)/'Feature Matrix 1'!P$4724</f>
        <v>-0.32142903777690351</v>
      </c>
    </row>
    <row r="3100" spans="1:15" x14ac:dyDescent="0.35">
      <c r="A3100" s="25">
        <v>40645</v>
      </c>
      <c r="B3100" s="24">
        <v>1</v>
      </c>
      <c r="C3100">
        <f>('Feature Matrix 1'!D3100-'Feature Matrix 1'!D$4723)/'Feature Matrix 1'!D$4724</f>
        <v>-8.9294188780868256E-2</v>
      </c>
      <c r="D3100">
        <f>('Feature Matrix 1'!E3100-'Feature Matrix 1'!E$4723)/'Feature Matrix 1'!E$4724</f>
        <v>1.0227198510371642</v>
      </c>
      <c r="E3100">
        <f>('Feature Matrix 1'!F3100-'Feature Matrix 1'!F$4723)/'Feature Matrix 1'!F$4724</f>
        <v>0.48968703485551451</v>
      </c>
      <c r="F3100">
        <f>('Feature Matrix 1'!G3100-'Feature Matrix 1'!G$4723)/'Feature Matrix 1'!G$4724</f>
        <v>1.2770342516438338</v>
      </c>
      <c r="G3100">
        <f>('Feature Matrix 1'!H3100-'Feature Matrix 1'!H$4723)/'Feature Matrix 1'!H$4724</f>
        <v>-1.1053875057986271</v>
      </c>
      <c r="H3100">
        <f>('Feature Matrix 1'!I3100-'Feature Matrix 1'!I$4723)/'Feature Matrix 1'!I$4724</f>
        <v>0.32511628544224241</v>
      </c>
      <c r="I3100">
        <f>('Feature Matrix 1'!J3100-'Feature Matrix 1'!J$4723)/'Feature Matrix 1'!J$4724</f>
        <v>-0.68091344272241006</v>
      </c>
      <c r="J3100">
        <f>('Feature Matrix 1'!K3100-'Feature Matrix 1'!K$4723)/'Feature Matrix 1'!K$4724</f>
        <v>-0.59424314009705859</v>
      </c>
      <c r="K3100">
        <f>('Feature Matrix 1'!L3100-'Feature Matrix 1'!L$4723)/'Feature Matrix 1'!L$4724</f>
        <v>-2.6391467104013425E-2</v>
      </c>
      <c r="L3100">
        <f>('Feature Matrix 1'!M3100-'Feature Matrix 1'!M$4723)/'Feature Matrix 1'!M$4724</f>
        <v>0.43729092443457679</v>
      </c>
      <c r="M3100">
        <f>('Feature Matrix 1'!N3100-'Feature Matrix 1'!N$4723)/'Feature Matrix 1'!N$4724</f>
        <v>-0.60047299798971387</v>
      </c>
      <c r="N3100">
        <f>('Feature Matrix 1'!O3100-'Feature Matrix 1'!O$4723)/'Feature Matrix 1'!O$4724</f>
        <v>0.24476951972220506</v>
      </c>
      <c r="O3100">
        <f>('Feature Matrix 1'!P3100-'Feature Matrix 1'!P$4723)/'Feature Matrix 1'!P$4724</f>
        <v>-0.31330157655780994</v>
      </c>
    </row>
    <row r="3101" spans="1:15" x14ac:dyDescent="0.35">
      <c r="A3101" s="25">
        <v>40646</v>
      </c>
      <c r="B3101" s="24">
        <v>0</v>
      </c>
      <c r="C3101">
        <f>('Feature Matrix 1'!D3101-'Feature Matrix 1'!D$4723)/'Feature Matrix 1'!D$4724</f>
        <v>-8.4290989816976553E-2</v>
      </c>
      <c r="D3101">
        <f>('Feature Matrix 1'!E3101-'Feature Matrix 1'!E$4723)/'Feature Matrix 1'!E$4724</f>
        <v>0.99222634930850873</v>
      </c>
      <c r="E3101">
        <f>('Feature Matrix 1'!F3101-'Feature Matrix 1'!F$4723)/'Feature Matrix 1'!F$4724</f>
        <v>0.43957474912104572</v>
      </c>
      <c r="F3101">
        <f>('Feature Matrix 1'!G3101-'Feature Matrix 1'!G$4723)/'Feature Matrix 1'!G$4724</f>
        <v>1.359542478899487</v>
      </c>
      <c r="G3101">
        <f>('Feature Matrix 1'!H3101-'Feature Matrix 1'!H$4723)/'Feature Matrix 1'!H$4724</f>
        <v>0.35505886329789305</v>
      </c>
      <c r="H3101">
        <f>('Feature Matrix 1'!I3101-'Feature Matrix 1'!I$4723)/'Feature Matrix 1'!I$4724</f>
        <v>-1.8153982884750185E-2</v>
      </c>
      <c r="I3101">
        <f>('Feature Matrix 1'!J3101-'Feature Matrix 1'!J$4723)/'Feature Matrix 1'!J$4724</f>
        <v>-0.62911375429926697</v>
      </c>
      <c r="J3101">
        <f>('Feature Matrix 1'!K3101-'Feature Matrix 1'!K$4723)/'Feature Matrix 1'!K$4724</f>
        <v>-0.66491166178446159</v>
      </c>
      <c r="K3101">
        <f>('Feature Matrix 1'!L3101-'Feature Matrix 1'!L$4723)/'Feature Matrix 1'!L$4724</f>
        <v>0.26771080728643032</v>
      </c>
      <c r="L3101">
        <f>('Feature Matrix 1'!M3101-'Feature Matrix 1'!M$4723)/'Feature Matrix 1'!M$4724</f>
        <v>0.43786851598973031</v>
      </c>
      <c r="M3101">
        <f>('Feature Matrix 1'!N3101-'Feature Matrix 1'!N$4723)/'Feature Matrix 1'!N$4724</f>
        <v>-0.57831012479011257</v>
      </c>
      <c r="N3101">
        <f>('Feature Matrix 1'!O3101-'Feature Matrix 1'!O$4723)/'Feature Matrix 1'!O$4724</f>
        <v>0.23346880610806317</v>
      </c>
      <c r="O3101">
        <f>('Feature Matrix 1'!P3101-'Feature Matrix 1'!P$4723)/'Feature Matrix 1'!P$4724</f>
        <v>-0.32142903777690351</v>
      </c>
    </row>
    <row r="3102" spans="1:15" x14ac:dyDescent="0.35">
      <c r="A3102" s="25">
        <v>40647</v>
      </c>
      <c r="B3102" s="24">
        <v>0</v>
      </c>
      <c r="C3102">
        <f>('Feature Matrix 1'!D3102-'Feature Matrix 1'!D$4723)/'Feature Matrix 1'!D$4724</f>
        <v>-7.2976937614539675E-2</v>
      </c>
      <c r="D3102">
        <f>('Feature Matrix 1'!E3102-'Feature Matrix 1'!E$4723)/'Feature Matrix 1'!E$4724</f>
        <v>0.63731742082438425</v>
      </c>
      <c r="E3102">
        <f>('Feature Matrix 1'!F3102-'Feature Matrix 1'!F$4723)/'Feature Matrix 1'!F$4724</f>
        <v>0.11421452374176658</v>
      </c>
      <c r="F3102">
        <f>('Feature Matrix 1'!G3102-'Feature Matrix 1'!G$4723)/'Feature Matrix 1'!G$4724</f>
        <v>1.4379784675820035</v>
      </c>
      <c r="G3102">
        <f>('Feature Matrix 1'!H3102-'Feature Matrix 1'!H$4723)/'Feature Matrix 1'!H$4724</f>
        <v>-1.194755124703287</v>
      </c>
      <c r="H3102">
        <f>('Feature Matrix 1'!I3102-'Feature Matrix 1'!I$4723)/'Feature Matrix 1'!I$4724</f>
        <v>-0.79899470680075679</v>
      </c>
      <c r="I3102">
        <f>('Feature Matrix 1'!J3102-'Feature Matrix 1'!J$4723)/'Feature Matrix 1'!J$4724</f>
        <v>-0.59458062868383832</v>
      </c>
      <c r="J3102">
        <f>('Feature Matrix 1'!K3102-'Feature Matrix 1'!K$4723)/'Feature Matrix 1'!K$4724</f>
        <v>-0.60094048365566954</v>
      </c>
      <c r="K3102">
        <f>('Feature Matrix 1'!L3102-'Feature Matrix 1'!L$4723)/'Feature Matrix 1'!L$4724</f>
        <v>-0.31897795125852241</v>
      </c>
      <c r="L3102">
        <f>('Feature Matrix 1'!M3102-'Feature Matrix 1'!M$4723)/'Feature Matrix 1'!M$4724</f>
        <v>0.2656530752568988</v>
      </c>
      <c r="M3102">
        <f>('Feature Matrix 1'!N3102-'Feature Matrix 1'!N$4723)/'Feature Matrix 1'!N$4724</f>
        <v>-0.60047299798971387</v>
      </c>
      <c r="N3102">
        <f>('Feature Matrix 1'!O3102-'Feature Matrix 1'!O$4723)/'Feature Matrix 1'!O$4724</f>
        <v>0.24351388487618941</v>
      </c>
      <c r="O3102">
        <f>('Feature Matrix 1'!P3102-'Feature Matrix 1'!P$4723)/'Feature Matrix 1'!P$4724</f>
        <v>-0.30517411533871641</v>
      </c>
    </row>
    <row r="3103" spans="1:15" x14ac:dyDescent="0.35">
      <c r="A3103" s="25">
        <v>40648</v>
      </c>
      <c r="B3103" s="24">
        <v>0</v>
      </c>
      <c r="C3103">
        <f>('Feature Matrix 1'!D3103-'Feature Matrix 1'!D$4723)/'Feature Matrix 1'!D$4724</f>
        <v>-7.7013609505861377E-2</v>
      </c>
      <c r="D3103">
        <f>('Feature Matrix 1'!E3103-'Feature Matrix 1'!E$4723)/'Feature Matrix 1'!E$4724</f>
        <v>0.30011845602240467</v>
      </c>
      <c r="E3103">
        <f>('Feature Matrix 1'!F3103-'Feature Matrix 1'!F$4723)/'Feature Matrix 1'!F$4724</f>
        <v>-0.21089273648331364</v>
      </c>
      <c r="F3103">
        <f>('Feature Matrix 1'!G3103-'Feature Matrix 1'!G$4723)/'Feature Matrix 1'!G$4724</f>
        <v>1.4836384816754939</v>
      </c>
      <c r="G3103">
        <f>('Feature Matrix 1'!H3103-'Feature Matrix 1'!H$4723)/'Feature Matrix 1'!H$4724</f>
        <v>-1.194755124703287</v>
      </c>
      <c r="H3103">
        <f>('Feature Matrix 1'!I3103-'Feature Matrix 1'!I$4723)/'Feature Matrix 1'!I$4724</f>
        <v>-0.83570692890169451</v>
      </c>
      <c r="I3103">
        <f>('Feature Matrix 1'!J3103-'Feature Matrix 1'!J$4723)/'Feature Matrix 1'!J$4724</f>
        <v>-0.5572061699481532</v>
      </c>
      <c r="J3103">
        <f>('Feature Matrix 1'!K3103-'Feature Matrix 1'!K$4723)/'Feature Matrix 1'!K$4724</f>
        <v>-0.62842268653410427</v>
      </c>
      <c r="K3103">
        <f>('Feature Matrix 1'!L3103-'Feature Matrix 1'!L$4723)/'Feature Matrix 1'!L$4724</f>
        <v>-0.3251476526730282</v>
      </c>
      <c r="L3103">
        <f>('Feature Matrix 1'!M3103-'Feature Matrix 1'!M$4723)/'Feature Matrix 1'!M$4724</f>
        <v>-4.2426580505149289E-2</v>
      </c>
      <c r="M3103">
        <f>('Feature Matrix 1'!N3103-'Feature Matrix 1'!N$4723)/'Feature Matrix 1'!N$4724</f>
        <v>-0.62263587118931518</v>
      </c>
      <c r="N3103">
        <f>('Feature Matrix 1'!O3103-'Feature Matrix 1'!O$4723)/'Feature Matrix 1'!O$4724</f>
        <v>0.20333356980368436</v>
      </c>
      <c r="O3103">
        <f>('Feature Matrix 1'!P3103-'Feature Matrix 1'!P$4723)/'Feature Matrix 1'!P$4724</f>
        <v>-0.29704665411962283</v>
      </c>
    </row>
    <row r="3104" spans="1:15" x14ac:dyDescent="0.35">
      <c r="A3104" s="25">
        <v>40651</v>
      </c>
      <c r="B3104" s="24">
        <v>0</v>
      </c>
      <c r="C3104">
        <f>('Feature Matrix 1'!D3104-'Feature Matrix 1'!D$4723)/'Feature Matrix 1'!D$4724</f>
        <v>-4.2900889297508918E-2</v>
      </c>
      <c r="D3104">
        <f>('Feature Matrix 1'!E3104-'Feature Matrix 1'!E$4723)/'Feature Matrix 1'!E$4724</f>
        <v>0.14220368131467762</v>
      </c>
      <c r="E3104">
        <f>('Feature Matrix 1'!F3104-'Feature Matrix 1'!F$4723)/'Feature Matrix 1'!F$4724</f>
        <v>-0.51523377707917783</v>
      </c>
      <c r="F3104">
        <f>('Feature Matrix 1'!G3104-'Feature Matrix 1'!G$4723)/'Feature Matrix 1'!G$4724</f>
        <v>1.3621542711783667</v>
      </c>
      <c r="G3104">
        <f>('Feature Matrix 1'!H3104-'Feature Matrix 1'!H$4723)/'Feature Matrix 1'!H$4724</f>
        <v>-1.194755124703287</v>
      </c>
      <c r="H3104">
        <f>('Feature Matrix 1'!I3104-'Feature Matrix 1'!I$4723)/'Feature Matrix 1'!I$4724</f>
        <v>-1.4723705889611509</v>
      </c>
      <c r="I3104">
        <f>('Feature Matrix 1'!J3104-'Feature Matrix 1'!J$4723)/'Feature Matrix 1'!J$4724</f>
        <v>-0.45841520299768579</v>
      </c>
      <c r="J3104">
        <f>('Feature Matrix 1'!K3104-'Feature Matrix 1'!K$4723)/'Feature Matrix 1'!K$4724</f>
        <v>-0.61179479907824563</v>
      </c>
      <c r="K3104">
        <f>('Feature Matrix 1'!L3104-'Feature Matrix 1'!L$4723)/'Feature Matrix 1'!L$4724</f>
        <v>-0.59088924318838909</v>
      </c>
      <c r="L3104">
        <f>('Feature Matrix 1'!M3104-'Feature Matrix 1'!M$4723)/'Feature Matrix 1'!M$4724</f>
        <v>-0.20446390930038236</v>
      </c>
      <c r="M3104">
        <f>('Feature Matrix 1'!N3104-'Feature Matrix 1'!N$4723)/'Feature Matrix 1'!N$4724</f>
        <v>-0.66696161758851757</v>
      </c>
      <c r="N3104">
        <f>('Feature Matrix 1'!O3104-'Feature Matrix 1'!O$4723)/'Feature Matrix 1'!O$4724</f>
        <v>0.12046166996664269</v>
      </c>
      <c r="O3104">
        <f>('Feature Matrix 1'!P3104-'Feature Matrix 1'!P$4723)/'Feature Matrix 1'!P$4724</f>
        <v>-0.28079173168143573</v>
      </c>
    </row>
    <row r="3105" spans="1:15" x14ac:dyDescent="0.35">
      <c r="A3105" s="25">
        <v>40652</v>
      </c>
      <c r="B3105" s="24">
        <v>1</v>
      </c>
      <c r="C3105">
        <f>('Feature Matrix 1'!D3105-'Feature Matrix 1'!D$4723)/'Feature Matrix 1'!D$4724</f>
        <v>-5.9161285930156918E-2</v>
      </c>
      <c r="D3105">
        <f>('Feature Matrix 1'!E3105-'Feature Matrix 1'!E$4723)/'Feature Matrix 1'!E$4724</f>
        <v>-0.38125322843974241</v>
      </c>
      <c r="E3105">
        <f>('Feature Matrix 1'!F3105-'Feature Matrix 1'!F$4723)/'Feature Matrix 1'!F$4724</f>
        <v>-0.92782847673585089</v>
      </c>
      <c r="F3105">
        <f>('Feature Matrix 1'!G3105-'Feature Matrix 1'!G$4723)/'Feature Matrix 1'!G$4724</f>
        <v>1.114417043841551</v>
      </c>
      <c r="G3105">
        <f>('Feature Matrix 1'!H3105-'Feature Matrix 1'!H$4723)/'Feature Matrix 1'!H$4724</f>
        <v>-1.194755124703287</v>
      </c>
      <c r="H3105">
        <f>('Feature Matrix 1'!I3105-'Feature Matrix 1'!I$4723)/'Feature Matrix 1'!I$4724</f>
        <v>-1.4723705889611509</v>
      </c>
      <c r="I3105">
        <f>('Feature Matrix 1'!J3105-'Feature Matrix 1'!J$4723)/'Feature Matrix 1'!J$4724</f>
        <v>-0.37011531218355315</v>
      </c>
      <c r="J3105">
        <f>('Feature Matrix 1'!K3105-'Feature Matrix 1'!K$4723)/'Feature Matrix 1'!K$4724</f>
        <v>-0.63719851602469602</v>
      </c>
      <c r="K3105">
        <f>('Feature Matrix 1'!L3105-'Feature Matrix 1'!L$4723)/'Feature Matrix 1'!L$4724</f>
        <v>-0.63602151064783163</v>
      </c>
      <c r="L3105">
        <f>('Feature Matrix 1'!M3105-'Feature Matrix 1'!M$4723)/'Feature Matrix 1'!M$4724</f>
        <v>-0.23872607145648658</v>
      </c>
      <c r="M3105">
        <f>('Feature Matrix 1'!N3105-'Feature Matrix 1'!N$4723)/'Feature Matrix 1'!N$4724</f>
        <v>-0.66696161758851757</v>
      </c>
      <c r="N3105">
        <f>('Feature Matrix 1'!O3105-'Feature Matrix 1'!O$4723)/'Feature Matrix 1'!O$4724</f>
        <v>0.14808563657898993</v>
      </c>
      <c r="O3105">
        <f>('Feature Matrix 1'!P3105-'Feature Matrix 1'!P$4723)/'Feature Matrix 1'!P$4724</f>
        <v>-0.27672800107188894</v>
      </c>
    </row>
    <row r="3106" spans="1:15" x14ac:dyDescent="0.35">
      <c r="A3106" s="25">
        <v>40653</v>
      </c>
      <c r="B3106" s="24">
        <v>1</v>
      </c>
      <c r="C3106">
        <f>('Feature Matrix 1'!D3106-'Feature Matrix 1'!D$4723)/'Feature Matrix 1'!D$4724</f>
        <v>-8.6849443832602985E-2</v>
      </c>
      <c r="D3106">
        <f>('Feature Matrix 1'!E3106-'Feature Matrix 1'!E$4723)/'Feature Matrix 1'!E$4724</f>
        <v>-0.12981765089126182</v>
      </c>
      <c r="E3106">
        <f>('Feature Matrix 1'!F3106-'Feature Matrix 1'!F$4723)/'Feature Matrix 1'!F$4724</f>
        <v>-0.67618732200733778</v>
      </c>
      <c r="F3106">
        <f>('Feature Matrix 1'!G3106-'Feature Matrix 1'!G$4723)/'Feature Matrix 1'!G$4724</f>
        <v>0.87371651798901229</v>
      </c>
      <c r="G3106">
        <f>('Feature Matrix 1'!H3106-'Feature Matrix 1'!H$4723)/'Feature Matrix 1'!H$4724</f>
        <v>-0.87669806049905297</v>
      </c>
      <c r="H3106">
        <f>('Feature Matrix 1'!I3106-'Feature Matrix 1'!I$4723)/'Feature Matrix 1'!I$4724</f>
        <v>-1.3417127318429589</v>
      </c>
      <c r="I3106">
        <f>('Feature Matrix 1'!J3106-'Feature Matrix 1'!J$4723)/'Feature Matrix 1'!J$4724</f>
        <v>-0.3469475190491515</v>
      </c>
      <c r="J3106">
        <f>('Feature Matrix 1'!K3106-'Feature Matrix 1'!K$4723)/'Feature Matrix 1'!K$4724</f>
        <v>-0.65775243246319071</v>
      </c>
      <c r="K3106">
        <f>('Feature Matrix 1'!L3106-'Feature Matrix 1'!L$4723)/'Feature Matrix 1'!L$4724</f>
        <v>-0.72959619176133084</v>
      </c>
      <c r="L3106">
        <f>('Feature Matrix 1'!M3106-'Feature Matrix 1'!M$4723)/'Feature Matrix 1'!M$4724</f>
        <v>-0.32921348534732148</v>
      </c>
      <c r="M3106">
        <f>('Feature Matrix 1'!N3106-'Feature Matrix 1'!N$4723)/'Feature Matrix 1'!N$4724</f>
        <v>-0.66696161758851757</v>
      </c>
      <c r="N3106">
        <f>('Feature Matrix 1'!O3106-'Feature Matrix 1'!O$4723)/'Feature Matrix 1'!O$4724</f>
        <v>0.16440888957719496</v>
      </c>
      <c r="O3106">
        <f>('Feature Matrix 1'!P3106-'Feature Matrix 1'!P$4723)/'Feature Matrix 1'!P$4724</f>
        <v>-0.28079173168143573</v>
      </c>
    </row>
    <row r="3107" spans="1:15" x14ac:dyDescent="0.35">
      <c r="A3107" s="28">
        <v>40654</v>
      </c>
      <c r="B3107" s="24">
        <v>1</v>
      </c>
      <c r="C3107">
        <f>('Feature Matrix 1'!D3107-'Feature Matrix 1'!D$4723)/'Feature Matrix 1'!D$4724</f>
        <v>-8.7759116371492404E-2</v>
      </c>
      <c r="D3107">
        <f>('Feature Matrix 1'!E3107-'Feature Matrix 1'!E$4723)/'Feature Matrix 1'!E$4724</f>
        <v>-0.22017292733559379</v>
      </c>
      <c r="E3107">
        <f>('Feature Matrix 1'!F3107-'Feature Matrix 1'!F$4723)/'Feature Matrix 1'!F$4724</f>
        <v>-0.83228242640783556</v>
      </c>
      <c r="F3107">
        <f>('Feature Matrix 1'!G3107-'Feature Matrix 1'!G$4723)/'Feature Matrix 1'!G$4724</f>
        <v>0.62796857979613785</v>
      </c>
      <c r="G3107">
        <f>('Feature Matrix 1'!H3107-'Feature Matrix 1'!H$4723)/'Feature Matrix 1'!H$4724</f>
        <v>0.63216994752084088</v>
      </c>
      <c r="H3107">
        <f>('Feature Matrix 1'!I3107-'Feature Matrix 1'!I$4723)/'Feature Matrix 1'!I$4724</f>
        <v>-0.59121182519111237</v>
      </c>
      <c r="I3107">
        <f>('Feature Matrix 1'!J3107-'Feature Matrix 1'!J$4723)/'Feature Matrix 1'!J$4724</f>
        <v>-0.37120813261442176</v>
      </c>
      <c r="J3107">
        <f>('Feature Matrix 1'!K3107-'Feature Matrix 1'!K$4723)/'Feature Matrix 1'!K$4724</f>
        <v>-0.71548815279603517</v>
      </c>
      <c r="K3107">
        <f>('Feature Matrix 1'!L3107-'Feature Matrix 1'!L$4723)/'Feature Matrix 1'!L$4724</f>
        <v>-0.60842248175160052</v>
      </c>
      <c r="L3107">
        <f>('Feature Matrix 1'!M3107-'Feature Matrix 1'!M$4723)/'Feature Matrix 1'!M$4724</f>
        <v>-0.11041777172962372</v>
      </c>
      <c r="M3107">
        <f>('Feature Matrix 1'!N3107-'Feature Matrix 1'!N$4723)/'Feature Matrix 1'!N$4724</f>
        <v>-0.64479874438891649</v>
      </c>
      <c r="N3107">
        <f>('Feature Matrix 1'!O3107-'Feature Matrix 1'!O$4723)/'Feature Matrix 1'!O$4724</f>
        <v>0.13804055781086366</v>
      </c>
      <c r="O3107">
        <f>('Feature Matrix 1'!P3107-'Feature Matrix 1'!P$4723)/'Feature Matrix 1'!P$4724</f>
        <v>-0.29298292351007604</v>
      </c>
    </row>
    <row r="3108" spans="1:15" x14ac:dyDescent="0.35">
      <c r="A3108" s="28">
        <v>40659</v>
      </c>
      <c r="B3108" s="24">
        <v>1</v>
      </c>
      <c r="C3108">
        <f>('Feature Matrix 1'!D3108-'Feature Matrix 1'!D$4723)/'Feature Matrix 1'!D$4724</f>
        <v>-8.8100243573575918E-2</v>
      </c>
      <c r="D3108">
        <f>('Feature Matrix 1'!E3108-'Feature Matrix 1'!E$4723)/'Feature Matrix 1'!E$4724</f>
        <v>-0.36026842724962771</v>
      </c>
      <c r="E3108">
        <f>('Feature Matrix 1'!F3108-'Feature Matrix 1'!F$4723)/'Feature Matrix 1'!F$4724</f>
        <v>-0.29340282099850112</v>
      </c>
      <c r="F3108">
        <f>('Feature Matrix 1'!G3108-'Feature Matrix 1'!G$4723)/'Feature Matrix 1'!G$4724</f>
        <v>0.40914843771397946</v>
      </c>
      <c r="G3108">
        <f>('Feature Matrix 1'!H3108-'Feature Matrix 1'!H$4723)/'Feature Matrix 1'!H$4724</f>
        <v>1.1906728568284943</v>
      </c>
      <c r="H3108">
        <f>('Feature Matrix 1'!I3108-'Feature Matrix 1'!I$4723)/'Feature Matrix 1'!I$4724</f>
        <v>0.38872210319533668</v>
      </c>
      <c r="I3108">
        <f>('Feature Matrix 1'!J3108-'Feature Matrix 1'!J$4723)/'Feature Matrix 1'!J$4724</f>
        <v>-0.54146955574365507</v>
      </c>
      <c r="J3108">
        <f>('Feature Matrix 1'!K3108-'Feature Matrix 1'!K$4723)/'Feature Matrix 1'!K$4724</f>
        <v>-0.63003928670342191</v>
      </c>
      <c r="K3108">
        <f>('Feature Matrix 1'!L3108-'Feature Matrix 1'!L$4723)/'Feature Matrix 1'!L$4724</f>
        <v>-0.3456872905616088</v>
      </c>
      <c r="L3108">
        <f>('Feature Matrix 1'!M3108-'Feature Matrix 1'!M$4723)/'Feature Matrix 1'!M$4724</f>
        <v>-1.510657507153205E-2</v>
      </c>
      <c r="M3108">
        <f>('Feature Matrix 1'!N3108-'Feature Matrix 1'!N$4723)/'Feature Matrix 1'!N$4724</f>
        <v>-0.62263587118931518</v>
      </c>
      <c r="N3108">
        <f>('Feature Matrix 1'!O3108-'Feature Matrix 1'!O$4723)/'Feature Matrix 1'!O$4724</f>
        <v>0.11795040027461112</v>
      </c>
      <c r="O3108">
        <f>('Feature Matrix 1'!P3108-'Feature Matrix 1'!P$4723)/'Feature Matrix 1'!P$4724</f>
        <v>-0.30517411533871641</v>
      </c>
    </row>
    <row r="3109" spans="1:15" x14ac:dyDescent="0.35">
      <c r="A3109" s="25">
        <v>40660</v>
      </c>
      <c r="B3109" s="24">
        <v>1</v>
      </c>
      <c r="C3109">
        <f>('Feature Matrix 1'!D3109-'Feature Matrix 1'!D$4723)/'Feature Matrix 1'!D$4724</f>
        <v>-7.7354736707944891E-2</v>
      </c>
      <c r="D3109">
        <f>('Feature Matrix 1'!E3109-'Feature Matrix 1'!E$4723)/'Feature Matrix 1'!E$4724</f>
        <v>3.7075269292208536E-2</v>
      </c>
      <c r="E3109">
        <f>('Feature Matrix 1'!F3109-'Feature Matrix 1'!F$4723)/'Feature Matrix 1'!F$4724</f>
        <v>-0.15918796519057318</v>
      </c>
      <c r="F3109">
        <f>('Feature Matrix 1'!G3109-'Feature Matrix 1'!G$4723)/'Feature Matrix 1'!G$4724</f>
        <v>0.1927565415750763</v>
      </c>
      <c r="G3109">
        <f>('Feature Matrix 1'!H3109-'Feature Matrix 1'!H$4723)/'Feature Matrix 1'!H$4724</f>
        <v>1.1906728568284943</v>
      </c>
      <c r="H3109">
        <f>('Feature Matrix 1'!I3109-'Feature Matrix 1'!I$4723)/'Feature Matrix 1'!I$4724</f>
        <v>1.2379981744635935</v>
      </c>
      <c r="I3109">
        <f>('Feature Matrix 1'!J3109-'Feature Matrix 1'!J$4723)/'Feature Matrix 1'!J$4724</f>
        <v>-0.53775396627870475</v>
      </c>
      <c r="J3109">
        <f>('Feature Matrix 1'!K3109-'Feature Matrix 1'!K$4723)/'Feature Matrix 1'!K$4724</f>
        <v>-0.64089360212599789</v>
      </c>
      <c r="K3109">
        <f>('Feature Matrix 1'!L3109-'Feature Matrix 1'!L$4723)/'Feature Matrix 1'!L$4724</f>
        <v>-0.10907594255567543</v>
      </c>
      <c r="L3109">
        <f>('Feature Matrix 1'!M3109-'Feature Matrix 1'!M$4723)/'Feature Matrix 1'!M$4724</f>
        <v>5.8992081668884477E-2</v>
      </c>
      <c r="M3109">
        <f>('Feature Matrix 1'!N3109-'Feature Matrix 1'!N$4723)/'Feature Matrix 1'!N$4724</f>
        <v>-0.60047299798971387</v>
      </c>
      <c r="N3109">
        <f>('Feature Matrix 1'!O3109-'Feature Matrix 1'!O$4723)/'Feature Matrix 1'!O$4724</f>
        <v>0.146830001732974</v>
      </c>
      <c r="O3109">
        <f>('Feature Matrix 1'!P3109-'Feature Matrix 1'!P$4723)/'Feature Matrix 1'!P$4724</f>
        <v>-0.30517411533871641</v>
      </c>
    </row>
    <row r="3110" spans="1:15" x14ac:dyDescent="0.35">
      <c r="A3110" s="25">
        <v>40661</v>
      </c>
      <c r="B3110" s="24">
        <v>1</v>
      </c>
      <c r="C3110">
        <f>('Feature Matrix 1'!D3110-'Feature Matrix 1'!D$4723)/'Feature Matrix 1'!D$4724</f>
        <v>-8.7313145554758827E-3</v>
      </c>
      <c r="D3110">
        <f>('Feature Matrix 1'!E3110-'Feature Matrix 1'!E$4723)/'Feature Matrix 1'!E$4724</f>
        <v>0.75552601290237043</v>
      </c>
      <c r="E3110">
        <f>('Feature Matrix 1'!F3110-'Feature Matrix 1'!F$4723)/'Feature Matrix 1'!F$4724</f>
        <v>0.61630205778029856</v>
      </c>
      <c r="F3110">
        <f>('Feature Matrix 1'!G3110-'Feature Matrix 1'!G$4723)/'Feature Matrix 1'!G$4724</f>
        <v>0.138363606765499</v>
      </c>
      <c r="G3110">
        <f>('Feature Matrix 1'!H3110-'Feature Matrix 1'!H$4723)/'Feature Matrix 1'!H$4724</f>
        <v>1.1906728568284943</v>
      </c>
      <c r="H3110">
        <f>('Feature Matrix 1'!I3110-'Feature Matrix 1'!I$4723)/'Feature Matrix 1'!I$4724</f>
        <v>1.4674311961981958</v>
      </c>
      <c r="I3110">
        <f>('Feature Matrix 1'!J3110-'Feature Matrix 1'!J$4723)/'Feature Matrix 1'!J$4724</f>
        <v>-0.57316134823882747</v>
      </c>
      <c r="J3110">
        <f>('Feature Matrix 1'!K3110-'Feature Matrix 1'!K$4723)/'Feature Matrix 1'!K$4724</f>
        <v>-0.74874392770775411</v>
      </c>
      <c r="K3110">
        <f>('Feature Matrix 1'!L3110-'Feature Matrix 1'!L$4723)/'Feature Matrix 1'!L$4724</f>
        <v>0.4043622349226943</v>
      </c>
      <c r="L3110">
        <f>('Feature Matrix 1'!M3110-'Feature Matrix 1'!M$4723)/'Feature Matrix 1'!M$4724</f>
        <v>0.378011744296121</v>
      </c>
      <c r="M3110">
        <f>('Feature Matrix 1'!N3110-'Feature Matrix 1'!N$4723)/'Feature Matrix 1'!N$4724</f>
        <v>-0.53398437839090995</v>
      </c>
      <c r="N3110">
        <f>('Feature Matrix 1'!O3110-'Feature Matrix 1'!O$4723)/'Feature Matrix 1'!O$4724</f>
        <v>0.1323902010037927</v>
      </c>
      <c r="O3110">
        <f>('Feature Matrix 1'!P3110-'Feature Matrix 1'!P$4723)/'Feature Matrix 1'!P$4724</f>
        <v>-0.34174769082463741</v>
      </c>
    </row>
    <row r="3111" spans="1:15" x14ac:dyDescent="0.35">
      <c r="A3111" s="25">
        <v>40662</v>
      </c>
      <c r="B3111" s="24">
        <v>0</v>
      </c>
      <c r="C3111">
        <f>('Feature Matrix 1'!D3111-'Feature Matrix 1'!D$4723)/'Feature Matrix 1'!D$4724</f>
        <v>-5.9047576862795756E-2</v>
      </c>
      <c r="D3111">
        <f>('Feature Matrix 1'!E3111-'Feature Matrix 1'!E$4723)/'Feature Matrix 1'!E$4724</f>
        <v>0.74617955726105034</v>
      </c>
      <c r="E3111">
        <f>('Feature Matrix 1'!F3111-'Feature Matrix 1'!F$4723)/'Feature Matrix 1'!F$4724</f>
        <v>0.52383907655218898</v>
      </c>
      <c r="F3111">
        <f>('Feature Matrix 1'!G3111-'Feature Matrix 1'!G$4723)/'Feature Matrix 1'!G$4724</f>
        <v>0.12945195301116311</v>
      </c>
      <c r="G3111">
        <f>('Feature Matrix 1'!H3111-'Feature Matrix 1'!H$4723)/'Feature Matrix 1'!H$4724</f>
        <v>1.1906728568284943</v>
      </c>
      <c r="H3111">
        <f>('Feature Matrix 1'!I3111-'Feature Matrix 1'!I$4723)/'Feature Matrix 1'!I$4724</f>
        <v>1.4674311961981958</v>
      </c>
      <c r="I3111">
        <f>('Feature Matrix 1'!J3111-'Feature Matrix 1'!J$4723)/'Feature Matrix 1'!J$4724</f>
        <v>-0.64288329172820569</v>
      </c>
      <c r="J3111">
        <f>('Feature Matrix 1'!K3111-'Feature Matrix 1'!K$4723)/'Feature Matrix 1'!K$4724</f>
        <v>-0.76537181516361441</v>
      </c>
      <c r="K3111">
        <f>('Feature Matrix 1'!L3111-'Feature Matrix 1'!L$4723)/'Feature Matrix 1'!L$4724</f>
        <v>0.77166235770661995</v>
      </c>
      <c r="L3111">
        <f>('Feature Matrix 1'!M3111-'Feature Matrix 1'!M$4723)/'Feature Matrix 1'!M$4724</f>
        <v>0.51504938572920689</v>
      </c>
      <c r="M3111">
        <f>('Feature Matrix 1'!N3111-'Feature Matrix 1'!N$4723)/'Feature Matrix 1'!N$4724</f>
        <v>-0.51182150519130865</v>
      </c>
      <c r="N3111">
        <f>('Feature Matrix 1'!O3111-'Feature Matrix 1'!O$4723)/'Feature Matrix 1'!O$4724</f>
        <v>0.11983385254363488</v>
      </c>
      <c r="O3111">
        <f>('Feature Matrix 1'!P3111-'Feature Matrix 1'!P$4723)/'Feature Matrix 1'!P$4724</f>
        <v>-0.3458114214341842</v>
      </c>
    </row>
    <row r="3112" spans="1:15" x14ac:dyDescent="0.35">
      <c r="A3112" s="25">
        <v>40665</v>
      </c>
      <c r="B3112" s="24">
        <v>0</v>
      </c>
      <c r="C3112">
        <f>('Feature Matrix 1'!D3112-'Feature Matrix 1'!D$4723)/'Feature Matrix 1'!D$4724</f>
        <v>-4.5573052380496533E-2</v>
      </c>
      <c r="D3112">
        <f>('Feature Matrix 1'!E3112-'Feature Matrix 1'!E$4723)/'Feature Matrix 1'!E$4724</f>
        <v>0.8779316070702684</v>
      </c>
      <c r="E3112">
        <f>('Feature Matrix 1'!F3112-'Feature Matrix 1'!F$4723)/'Feature Matrix 1'!F$4724</f>
        <v>0.39562885194260972</v>
      </c>
      <c r="F3112">
        <f>('Feature Matrix 1'!G3112-'Feature Matrix 1'!G$4723)/'Feature Matrix 1'!G$4724</f>
        <v>0.15977888562168416</v>
      </c>
      <c r="G3112">
        <f>('Feature Matrix 1'!H3112-'Feature Matrix 1'!H$4723)/'Feature Matrix 1'!H$4724</f>
        <v>1.1020251953526532</v>
      </c>
      <c r="H3112">
        <f>('Feature Matrix 1'!I3112-'Feature Matrix 1'!I$4723)/'Feature Matrix 1'!I$4724</f>
        <v>1.4310147326432947</v>
      </c>
      <c r="I3112">
        <f>('Feature Matrix 1'!J3112-'Feature Matrix 1'!J$4723)/'Feature Matrix 1'!J$4724</f>
        <v>-0.55720616994815475</v>
      </c>
      <c r="J3112">
        <f>('Feature Matrix 1'!K3112-'Feature Matrix 1'!K$4723)/'Feature Matrix 1'!K$4724</f>
        <v>-0.84504710922294191</v>
      </c>
      <c r="K3112">
        <f>('Feature Matrix 1'!L3112-'Feature Matrix 1'!L$4723)/'Feature Matrix 1'!L$4724</f>
        <v>0.89543570309681875</v>
      </c>
      <c r="L3112">
        <f>('Feature Matrix 1'!M3112-'Feature Matrix 1'!M$4723)/'Feature Matrix 1'!M$4724</f>
        <v>0.28005869342797629</v>
      </c>
      <c r="M3112">
        <f>('Feature Matrix 1'!N3112-'Feature Matrix 1'!N$4723)/'Feature Matrix 1'!N$4724</f>
        <v>-0.53398437839090995</v>
      </c>
      <c r="N3112">
        <f>('Feature Matrix 1'!O3112-'Feature Matrix 1'!O$4723)/'Feature Matrix 1'!O$4724</f>
        <v>0.12360075708168208</v>
      </c>
      <c r="O3112">
        <f>('Feature Matrix 1'!P3112-'Feature Matrix 1'!P$4723)/'Feature Matrix 1'!P$4724</f>
        <v>-0.34174769082463741</v>
      </c>
    </row>
    <row r="3113" spans="1:15" x14ac:dyDescent="0.35">
      <c r="A3113" s="25">
        <v>40666</v>
      </c>
      <c r="B3113" s="24">
        <v>1</v>
      </c>
      <c r="C3113">
        <f>('Feature Matrix 1'!D3113-'Feature Matrix 1'!D$4723)/'Feature Matrix 1'!D$4724</f>
        <v>-3.3121909504447891E-2</v>
      </c>
      <c r="D3113">
        <f>('Feature Matrix 1'!E3113-'Feature Matrix 1'!E$4723)/'Feature Matrix 1'!E$4724</f>
        <v>0.29546441769100118</v>
      </c>
      <c r="E3113">
        <f>('Feature Matrix 1'!F3113-'Feature Matrix 1'!F$4723)/'Feature Matrix 1'!F$4724</f>
        <v>5.7408445101628881E-2</v>
      </c>
      <c r="F3113">
        <f>('Feature Matrix 1'!G3113-'Feature Matrix 1'!G$4723)/'Feature Matrix 1'!G$4724</f>
        <v>0.22095383362860077</v>
      </c>
      <c r="G3113">
        <f>('Feature Matrix 1'!H3113-'Feature Matrix 1'!H$4723)/'Feature Matrix 1'!H$4724</f>
        <v>1.7989177357909242E-2</v>
      </c>
      <c r="H3113">
        <f>('Feature Matrix 1'!I3113-'Feature Matrix 1'!I$4723)/'Feature Matrix 1'!I$4724</f>
        <v>0.94927622128384981</v>
      </c>
      <c r="I3113">
        <f>('Feature Matrix 1'!J3113-'Feature Matrix 1'!J$4723)/'Feature Matrix 1'!J$4724</f>
        <v>-0.4588523311700351</v>
      </c>
      <c r="J3113">
        <f>('Feature Matrix 1'!K3113-'Feature Matrix 1'!K$4723)/'Feature Matrix 1'!K$4724</f>
        <v>-0.83234525074971566</v>
      </c>
      <c r="K3113">
        <f>('Feature Matrix 1'!L3113-'Feature Matrix 1'!L$4723)/'Feature Matrix 1'!L$4724</f>
        <v>0.89565812483275531</v>
      </c>
      <c r="L3113">
        <f>('Feature Matrix 1'!M3113-'Feature Matrix 1'!M$4723)/'Feature Matrix 1'!M$4724</f>
        <v>0.14579148783401197</v>
      </c>
      <c r="M3113">
        <f>('Feature Matrix 1'!N3113-'Feature Matrix 1'!N$4723)/'Feature Matrix 1'!N$4724</f>
        <v>-0.55614725159051126</v>
      </c>
      <c r="N3113">
        <f>('Feature Matrix 1'!O3113-'Feature Matrix 1'!O$4723)/'Feature Matrix 1'!O$4724</f>
        <v>0.13050674873476895</v>
      </c>
      <c r="O3113">
        <f>('Feature Matrix 1'!P3113-'Feature Matrix 1'!P$4723)/'Feature Matrix 1'!P$4724</f>
        <v>-0.3254927683864503</v>
      </c>
    </row>
    <row r="3114" spans="1:15" x14ac:dyDescent="0.35">
      <c r="A3114" s="25">
        <v>40667</v>
      </c>
      <c r="B3114" s="24">
        <v>0</v>
      </c>
      <c r="C3114">
        <f>('Feature Matrix 1'!D3114-'Feature Matrix 1'!D$4723)/'Feature Matrix 1'!D$4724</f>
        <v>-7.7866427511070188E-2</v>
      </c>
      <c r="D3114">
        <f>('Feature Matrix 1'!E3114-'Feature Matrix 1'!E$4723)/'Feature Matrix 1'!E$4724</f>
        <v>0.2377507084376711</v>
      </c>
      <c r="E3114">
        <f>('Feature Matrix 1'!F3114-'Feature Matrix 1'!F$4723)/'Feature Matrix 1'!F$4724</f>
        <v>0.31058395657692195</v>
      </c>
      <c r="F3114">
        <f>('Feature Matrix 1'!G3114-'Feature Matrix 1'!G$4723)/'Feature Matrix 1'!G$4724</f>
        <v>0.31351718602728312</v>
      </c>
      <c r="G3114">
        <f>('Feature Matrix 1'!H3114-'Feature Matrix 1'!H$4723)/'Feature Matrix 1'!H$4724</f>
        <v>-1.0465918960367113</v>
      </c>
      <c r="H3114">
        <f>('Feature Matrix 1'!I3114-'Feature Matrix 1'!I$4723)/'Feature Matrix 1'!I$4724</f>
        <v>3.0207754287866026E-2</v>
      </c>
      <c r="I3114">
        <f>('Feature Matrix 1'!J3114-'Feature Matrix 1'!J$4723)/'Feature Matrix 1'!J$4724</f>
        <v>-0.42453776964077955</v>
      </c>
      <c r="J3114">
        <f>('Feature Matrix 1'!K3114-'Feature Matrix 1'!K$4723)/'Feature Matrix 1'!K$4724</f>
        <v>-0.84112108024030763</v>
      </c>
      <c r="K3114">
        <f>('Feature Matrix 1'!L3114-'Feature Matrix 1'!L$4723)/'Feature Matrix 1'!L$4724</f>
        <v>0.97375476534199501</v>
      </c>
      <c r="L3114">
        <f>('Feature Matrix 1'!M3114-'Feature Matrix 1'!M$4723)/'Feature Matrix 1'!M$4724</f>
        <v>0.1991406982934617</v>
      </c>
      <c r="M3114">
        <f>('Feature Matrix 1'!N3114-'Feature Matrix 1'!N$4723)/'Feature Matrix 1'!N$4724</f>
        <v>-0.55614725159051126</v>
      </c>
      <c r="N3114">
        <f>('Feature Matrix 1'!O3114-'Feature Matrix 1'!O$4723)/'Feature Matrix 1'!O$4724</f>
        <v>0.158758532770124</v>
      </c>
      <c r="O3114">
        <f>('Feature Matrix 1'!P3114-'Feature Matrix 1'!P$4723)/'Feature Matrix 1'!P$4724</f>
        <v>-0.3254927683864503</v>
      </c>
    </row>
    <row r="3115" spans="1:15" x14ac:dyDescent="0.35">
      <c r="A3115" s="25">
        <v>40668</v>
      </c>
      <c r="B3115" s="24">
        <v>0</v>
      </c>
      <c r="C3115">
        <f>('Feature Matrix 1'!D3115-'Feature Matrix 1'!D$4723)/'Feature Matrix 1'!D$4724</f>
        <v>-8.5882916760033012E-2</v>
      </c>
      <c r="D3115">
        <f>('Feature Matrix 1'!E3115-'Feature Matrix 1'!E$4723)/'Feature Matrix 1'!E$4724</f>
        <v>2.9717514840795559E-2</v>
      </c>
      <c r="E3115">
        <f>('Feature Matrix 1'!F3115-'Feature Matrix 1'!F$4723)/'Feature Matrix 1'!F$4724</f>
        <v>4.4089449873099047E-2</v>
      </c>
      <c r="F3115">
        <f>('Feature Matrix 1'!G3115-'Feature Matrix 1'!G$4723)/'Feature Matrix 1'!G$4724</f>
        <v>0.43743943442056454</v>
      </c>
      <c r="G3115">
        <f>('Feature Matrix 1'!H3115-'Feature Matrix 1'!H$4723)/'Feature Matrix 1'!H$4724</f>
        <v>-1.194755124703287</v>
      </c>
      <c r="H3115">
        <f>('Feature Matrix 1'!I3115-'Feature Matrix 1'!I$4723)/'Feature Matrix 1'!I$4724</f>
        <v>-0.91330971054368193</v>
      </c>
      <c r="I3115">
        <f>('Feature Matrix 1'!J3115-'Feature Matrix 1'!J$4723)/'Feature Matrix 1'!J$4724</f>
        <v>-0.44573848599961874</v>
      </c>
      <c r="J3115">
        <f>('Feature Matrix 1'!K3115-'Feature Matrix 1'!K$4723)/'Feature Matrix 1'!K$4724</f>
        <v>-0.89793302904782868</v>
      </c>
      <c r="K3115">
        <f>('Feature Matrix 1'!L3115-'Feature Matrix 1'!L$4723)/'Feature Matrix 1'!L$4724</f>
        <v>0.81680022536481922</v>
      </c>
      <c r="L3115">
        <f>('Feature Matrix 1'!M3115-'Feature Matrix 1'!M$4723)/'Feature Matrix 1'!M$4724</f>
        <v>0.14778949182605711</v>
      </c>
      <c r="M3115">
        <f>('Feature Matrix 1'!N3115-'Feature Matrix 1'!N$4723)/'Feature Matrix 1'!N$4724</f>
        <v>-0.57831012479011257</v>
      </c>
      <c r="N3115">
        <f>('Feature Matrix 1'!O3115-'Feature Matrix 1'!O$4723)/'Feature Matrix 1'!O$4724</f>
        <v>0.10099932985339799</v>
      </c>
      <c r="O3115">
        <f>('Feature Matrix 1'!P3115-'Feature Matrix 1'!P$4723)/'Feature Matrix 1'!P$4724</f>
        <v>-0.32142903777690351</v>
      </c>
    </row>
    <row r="3116" spans="1:15" x14ac:dyDescent="0.35">
      <c r="A3116" s="25">
        <v>40669</v>
      </c>
      <c r="B3116" s="24">
        <v>1</v>
      </c>
      <c r="C3116">
        <f>('Feature Matrix 1'!D3116-'Feature Matrix 1'!D$4723)/'Feature Matrix 1'!D$4724</f>
        <v>-5.6887104582933425E-2</v>
      </c>
      <c r="D3116">
        <f>('Feature Matrix 1'!E3116-'Feature Matrix 1'!E$4723)/'Feature Matrix 1'!E$4724</f>
        <v>-4.2041709751777859E-2</v>
      </c>
      <c r="E3116">
        <f>('Feature Matrix 1'!F3116-'Feature Matrix 1'!F$4723)/'Feature Matrix 1'!F$4724</f>
        <v>0.19372273947132243</v>
      </c>
      <c r="F3116">
        <f>('Feature Matrix 1'!G3116-'Feature Matrix 1'!G$4723)/'Feature Matrix 1'!G$4724</f>
        <v>0.55984674523037192</v>
      </c>
      <c r="G3116">
        <f>('Feature Matrix 1'!H3116-'Feature Matrix 1'!H$4723)/'Feature Matrix 1'!H$4724</f>
        <v>-1.194755124703287</v>
      </c>
      <c r="H3116">
        <f>('Feature Matrix 1'!I3116-'Feature Matrix 1'!I$4723)/'Feature Matrix 1'!I$4724</f>
        <v>-1.4115051275706858</v>
      </c>
      <c r="I3116">
        <f>('Feature Matrix 1'!J3116-'Feature Matrix 1'!J$4723)/'Feature Matrix 1'!J$4724</f>
        <v>-0.32968095624143873</v>
      </c>
      <c r="J3116">
        <f>('Feature Matrix 1'!K3116-'Feature Matrix 1'!K$4723)/'Feature Matrix 1'!K$4724</f>
        <v>-0.97760832310715595</v>
      </c>
      <c r="K3116">
        <f>('Feature Matrix 1'!L3116-'Feature Matrix 1'!L$4723)/'Feature Matrix 1'!L$4724</f>
        <v>0.41202665233197561</v>
      </c>
      <c r="L3116">
        <f>('Feature Matrix 1'!M3116-'Feature Matrix 1'!M$4723)/'Feature Matrix 1'!M$4724</f>
        <v>-8.5971472612905872E-2</v>
      </c>
      <c r="M3116">
        <f>('Feature Matrix 1'!N3116-'Feature Matrix 1'!N$4723)/'Feature Matrix 1'!N$4724</f>
        <v>-0.57831012479011257</v>
      </c>
      <c r="N3116">
        <f>('Feature Matrix 1'!O3116-'Feature Matrix 1'!O$4723)/'Feature Matrix 1'!O$4724</f>
        <v>6.3958101895932595E-2</v>
      </c>
      <c r="O3116">
        <f>('Feature Matrix 1'!P3116-'Feature Matrix 1'!P$4723)/'Feature Matrix 1'!P$4724</f>
        <v>-0.31330157655780994</v>
      </c>
    </row>
    <row r="3117" spans="1:15" x14ac:dyDescent="0.35">
      <c r="A3117" s="25">
        <v>40672</v>
      </c>
      <c r="B3117" s="24">
        <v>1</v>
      </c>
      <c r="C3117">
        <f>('Feature Matrix 1'!D3117-'Feature Matrix 1'!D$4723)/'Feature Matrix 1'!D$4724</f>
        <v>-8.6622025697880647E-2</v>
      </c>
      <c r="D3117">
        <f>('Feature Matrix 1'!E3117-'Feature Matrix 1'!E$4723)/'Feature Matrix 1'!E$4724</f>
        <v>-5.1863179103168516E-3</v>
      </c>
      <c r="E3117">
        <f>('Feature Matrix 1'!F3117-'Feature Matrix 1'!F$4723)/'Feature Matrix 1'!F$4724</f>
        <v>0.41741190984987397</v>
      </c>
      <c r="F3117">
        <f>('Feature Matrix 1'!G3117-'Feature Matrix 1'!G$4723)/'Feature Matrix 1'!G$4724</f>
        <v>0.69770070363060033</v>
      </c>
      <c r="G3117">
        <f>('Feature Matrix 1'!H3117-'Feature Matrix 1'!H$4723)/'Feature Matrix 1'!H$4724</f>
        <v>-0.94404553777257372</v>
      </c>
      <c r="H3117">
        <f>('Feature Matrix 1'!I3117-'Feature Matrix 1'!I$4723)/'Feature Matrix 1'!I$4724</f>
        <v>-1.3693790787134186</v>
      </c>
      <c r="I3117">
        <f>('Feature Matrix 1'!J3117-'Feature Matrix 1'!J$4723)/'Feature Matrix 1'!J$4724</f>
        <v>-0.36508833820156117</v>
      </c>
      <c r="J3117">
        <f>('Feature Matrix 1'!K3117-'Feature Matrix 1'!K$4723)/'Feature Matrix 1'!K$4724</f>
        <v>-0.97483700853117916</v>
      </c>
      <c r="K3117">
        <f>('Feature Matrix 1'!L3117-'Feature Matrix 1'!L$4723)/'Feature Matrix 1'!L$4724</f>
        <v>0.21398279957893515</v>
      </c>
      <c r="L3117">
        <f>('Feature Matrix 1'!M3117-'Feature Matrix 1'!M$4723)/'Feature Matrix 1'!M$4724</f>
        <v>-0.13179397082479566</v>
      </c>
      <c r="M3117">
        <f>('Feature Matrix 1'!N3117-'Feature Matrix 1'!N$4723)/'Feature Matrix 1'!N$4724</f>
        <v>-0.57831012479011257</v>
      </c>
      <c r="N3117">
        <f>('Feature Matrix 1'!O3117-'Feature Matrix 1'!O$4723)/'Feature Matrix 1'!O$4724</f>
        <v>3.4450683014561632E-2</v>
      </c>
      <c r="O3117">
        <f>('Feature Matrix 1'!P3117-'Feature Matrix 1'!P$4723)/'Feature Matrix 1'!P$4724</f>
        <v>-0.31736530716735672</v>
      </c>
    </row>
    <row r="3118" spans="1:15" x14ac:dyDescent="0.35">
      <c r="A3118" s="25">
        <v>40673</v>
      </c>
      <c r="B3118" s="24">
        <v>0</v>
      </c>
      <c r="C3118">
        <f>('Feature Matrix 1'!D3118-'Feature Matrix 1'!D$4723)/'Feature Matrix 1'!D$4724</f>
        <v>-8.8839352511423553E-2</v>
      </c>
      <c r="D3118">
        <f>('Feature Matrix 1'!E3118-'Feature Matrix 1'!E$4723)/'Feature Matrix 1'!E$4724</f>
        <v>0.37488563012413373</v>
      </c>
      <c r="E3118">
        <f>('Feature Matrix 1'!F3118-'Feature Matrix 1'!F$4723)/'Feature Matrix 1'!F$4724</f>
        <v>1.1484514403091224</v>
      </c>
      <c r="F3118">
        <f>('Feature Matrix 1'!G3118-'Feature Matrix 1'!G$4723)/'Feature Matrix 1'!G$4724</f>
        <v>0.81038471998981443</v>
      </c>
      <c r="G3118">
        <f>('Feature Matrix 1'!H3118-'Feature Matrix 1'!H$4723)/'Feature Matrix 1'!H$4724</f>
        <v>1.1906728568284943</v>
      </c>
      <c r="H3118">
        <f>('Feature Matrix 1'!I3118-'Feature Matrix 1'!I$4723)/'Feature Matrix 1'!I$4724</f>
        <v>-0.38944515032696964</v>
      </c>
      <c r="I3118">
        <f>('Feature Matrix 1'!J3118-'Feature Matrix 1'!J$4723)/'Feature Matrix 1'!J$4724</f>
        <v>-0.48595427785556167</v>
      </c>
      <c r="J3118">
        <f>('Feature Matrix 1'!K3118-'Feature Matrix 1'!K$4723)/'Feature Matrix 1'!K$4724</f>
        <v>-0.89816397192915953</v>
      </c>
      <c r="K3118">
        <f>('Feature Matrix 1'!L3118-'Feature Matrix 1'!L$4723)/'Feature Matrix 1'!L$4724</f>
        <v>0.39747797109218896</v>
      </c>
      <c r="L3118">
        <f>('Feature Matrix 1'!M3118-'Feature Matrix 1'!M$4723)/'Feature Matrix 1'!M$4724</f>
        <v>5.6750201947733024E-2</v>
      </c>
      <c r="M3118">
        <f>('Feature Matrix 1'!N3118-'Feature Matrix 1'!N$4723)/'Feature Matrix 1'!N$4724</f>
        <v>-0.55614725159051126</v>
      </c>
      <c r="N3118">
        <f>('Feature Matrix 1'!O3118-'Feature Matrix 1'!O$4723)/'Feature Matrix 1'!O$4724</f>
        <v>5.5796475396829803E-2</v>
      </c>
      <c r="O3118">
        <f>('Feature Matrix 1'!P3118-'Feature Matrix 1'!P$4723)/'Feature Matrix 1'!P$4724</f>
        <v>-0.32955649899599704</v>
      </c>
    </row>
    <row r="3119" spans="1:15" x14ac:dyDescent="0.35">
      <c r="A3119" s="25">
        <v>40674</v>
      </c>
      <c r="B3119" s="24">
        <v>1</v>
      </c>
      <c r="C3119">
        <f>('Feature Matrix 1'!D3119-'Feature Matrix 1'!D$4723)/'Feature Matrix 1'!D$4724</f>
        <v>-7.7809572977389607E-2</v>
      </c>
      <c r="D3119">
        <f>('Feature Matrix 1'!E3119-'Feature Matrix 1'!E$4723)/'Feature Matrix 1'!E$4724</f>
        <v>0.75505088081128602</v>
      </c>
      <c r="E3119">
        <f>('Feature Matrix 1'!F3119-'Feature Matrix 1'!F$4723)/'Feature Matrix 1'!F$4724</f>
        <v>0.98185362590391301</v>
      </c>
      <c r="F3119">
        <f>('Feature Matrix 1'!G3119-'Feature Matrix 1'!G$4723)/'Feature Matrix 1'!G$4724</f>
        <v>0.93007903096348932</v>
      </c>
      <c r="G3119">
        <f>('Feature Matrix 1'!H3119-'Feature Matrix 1'!H$4723)/'Feature Matrix 1'!H$4724</f>
        <v>-0.17138831125222839</v>
      </c>
      <c r="H3119">
        <f>('Feature Matrix 1'!I3119-'Feature Matrix 1'!I$4723)/'Feature Matrix 1'!I$4724</f>
        <v>3.0953985362492251E-2</v>
      </c>
      <c r="I3119">
        <f>('Feature Matrix 1'!J3119-'Feature Matrix 1'!J$4723)/'Feature Matrix 1'!J$4724</f>
        <v>-0.40880115543628143</v>
      </c>
      <c r="J3119">
        <f>('Feature Matrix 1'!K3119-'Feature Matrix 1'!K$4723)/'Feature Matrix 1'!K$4724</f>
        <v>-0.95728534954999389</v>
      </c>
      <c r="K3119">
        <f>('Feature Matrix 1'!L3119-'Feature Matrix 1'!L$4723)/'Feature Matrix 1'!L$4724</f>
        <v>-0.41441574473603782</v>
      </c>
      <c r="L3119">
        <f>('Feature Matrix 1'!M3119-'Feature Matrix 1'!M$4723)/'Feature Matrix 1'!M$4724</f>
        <v>9.8145143547907973E-2</v>
      </c>
      <c r="M3119">
        <f>('Feature Matrix 1'!N3119-'Feature Matrix 1'!N$4723)/'Feature Matrix 1'!N$4724</f>
        <v>-0.57831012479011257</v>
      </c>
      <c r="N3119">
        <f>('Feature Matrix 1'!O3119-'Feature Matrix 1'!O$4723)/'Feature Matrix 1'!O$4724</f>
        <v>3.7589770129601019E-2</v>
      </c>
      <c r="O3119">
        <f>('Feature Matrix 1'!P3119-'Feature Matrix 1'!P$4723)/'Feature Matrix 1'!P$4724</f>
        <v>-0.32142903777690351</v>
      </c>
    </row>
    <row r="3120" spans="1:15" x14ac:dyDescent="0.35">
      <c r="A3120" s="25">
        <v>40675</v>
      </c>
      <c r="B3120" s="24">
        <v>0</v>
      </c>
      <c r="C3120">
        <f>('Feature Matrix 1'!D3120-'Feature Matrix 1'!D$4723)/'Feature Matrix 1'!D$4724</f>
        <v>-9.3046588003787026E-2</v>
      </c>
      <c r="D3120">
        <f>('Feature Matrix 1'!E3120-'Feature Matrix 1'!E$4723)/'Feature Matrix 1'!E$4724</f>
        <v>0.5843602042094006</v>
      </c>
      <c r="E3120">
        <f>('Feature Matrix 1'!F3120-'Feature Matrix 1'!F$4723)/'Feature Matrix 1'!F$4724</f>
        <v>1.0341622142572069</v>
      </c>
      <c r="F3120">
        <f>('Feature Matrix 1'!G3120-'Feature Matrix 1'!G$4723)/'Feature Matrix 1'!G$4724</f>
        <v>0.91759692136227122</v>
      </c>
      <c r="G3120">
        <f>('Feature Matrix 1'!H3120-'Feature Matrix 1'!H$4723)/'Feature Matrix 1'!H$4724</f>
        <v>1.0996259873043859</v>
      </c>
      <c r="H3120">
        <f>('Feature Matrix 1'!I3120-'Feature Matrix 1'!I$4723)/'Feature Matrix 1'!I$4724</f>
        <v>0.87049434516585023</v>
      </c>
      <c r="I3120">
        <f>('Feature Matrix 1'!J3120-'Feature Matrix 1'!J$4723)/'Feature Matrix 1'!J$4724</f>
        <v>-0.49338545678546392</v>
      </c>
      <c r="J3120">
        <f>('Feature Matrix 1'!K3120-'Feature Matrix 1'!K$4723)/'Feature Matrix 1'!K$4724</f>
        <v>-0.8392735371896558</v>
      </c>
      <c r="K3120">
        <f>('Feature Matrix 1'!L3120-'Feature Matrix 1'!L$4723)/'Feature Matrix 1'!L$4724</f>
        <v>-0.34750950240962503</v>
      </c>
      <c r="L3120">
        <f>('Feature Matrix 1'!M3120-'Feature Matrix 1'!M$4723)/'Feature Matrix 1'!M$4724</f>
        <v>7.4638568506533623E-2</v>
      </c>
      <c r="M3120">
        <f>('Feature Matrix 1'!N3120-'Feature Matrix 1'!N$4723)/'Feature Matrix 1'!N$4724</f>
        <v>-0.55614725159051126</v>
      </c>
      <c r="N3120">
        <f>('Feature Matrix 1'!O3120-'Feature Matrix 1'!O$4723)/'Feature Matrix 1'!O$4724</f>
        <v>5.5796475396829803E-2</v>
      </c>
      <c r="O3120">
        <f>('Feature Matrix 1'!P3120-'Feature Matrix 1'!P$4723)/'Feature Matrix 1'!P$4724</f>
        <v>-0.3254927683864503</v>
      </c>
    </row>
    <row r="3121" spans="1:15" x14ac:dyDescent="0.35">
      <c r="A3121" s="25">
        <v>40676</v>
      </c>
      <c r="B3121" s="24">
        <v>0</v>
      </c>
      <c r="C3121">
        <f>('Feature Matrix 1'!D3121-'Feature Matrix 1'!D$4723)/'Feature Matrix 1'!D$4724</f>
        <v>-8.5143807822185363E-2</v>
      </c>
      <c r="D3121">
        <f>('Feature Matrix 1'!E3121-'Feature Matrix 1'!E$4723)/'Feature Matrix 1'!E$4724</f>
        <v>0.37119487658056666</v>
      </c>
      <c r="E3121">
        <f>('Feature Matrix 1'!F3121-'Feature Matrix 1'!F$4723)/'Feature Matrix 1'!F$4724</f>
        <v>0.35719958588451955</v>
      </c>
      <c r="F3121">
        <f>('Feature Matrix 1'!G3121-'Feature Matrix 1'!G$4723)/'Feature Matrix 1'!G$4724</f>
        <v>0.89589703203513427</v>
      </c>
      <c r="G3121">
        <f>('Feature Matrix 1'!H3121-'Feature Matrix 1'!H$4723)/'Feature Matrix 1'!H$4724</f>
        <v>-1.194755124703287</v>
      </c>
      <c r="H3121">
        <f>('Feature Matrix 1'!I3121-'Feature Matrix 1'!I$4723)/'Feature Matrix 1'!I$4724</f>
        <v>-0.10943958322059853</v>
      </c>
      <c r="I3121">
        <f>('Feature Matrix 1'!J3121-'Feature Matrix 1'!J$4723)/'Feature Matrix 1'!J$4724</f>
        <v>-0.27941121642151029</v>
      </c>
      <c r="J3121">
        <f>('Feature Matrix 1'!K3121-'Feature Matrix 1'!K$4723)/'Feature Matrix 1'!K$4724</f>
        <v>-0.91710128819833314</v>
      </c>
      <c r="K3121">
        <f>('Feature Matrix 1'!L3121-'Feature Matrix 1'!L$4723)/'Feature Matrix 1'!L$4724</f>
        <v>-0.63018692242553287</v>
      </c>
      <c r="L3121">
        <f>('Feature Matrix 1'!M3121-'Feature Matrix 1'!M$4723)/'Feature Matrix 1'!M$4724</f>
        <v>5.2952701829962062E-2</v>
      </c>
      <c r="M3121">
        <f>('Feature Matrix 1'!N3121-'Feature Matrix 1'!N$4723)/'Feature Matrix 1'!N$4724</f>
        <v>-0.60047299798971387</v>
      </c>
      <c r="N3121">
        <f>('Feature Matrix 1'!O3121-'Feature Matrix 1'!O$4723)/'Feature Matrix 1'!O$4724</f>
        <v>2.3777786823427547E-2</v>
      </c>
      <c r="O3121">
        <f>('Feature Matrix 1'!P3121-'Feature Matrix 1'!P$4723)/'Feature Matrix 1'!P$4724</f>
        <v>-0.3092378459482632</v>
      </c>
    </row>
    <row r="3122" spans="1:15" x14ac:dyDescent="0.35">
      <c r="A3122" s="25">
        <v>40679</v>
      </c>
      <c r="B3122" s="24">
        <v>1</v>
      </c>
      <c r="C3122">
        <f>('Feature Matrix 1'!D3122-'Feature Matrix 1'!D$4723)/'Feature Matrix 1'!D$4724</f>
        <v>-7.9230936319404283E-2</v>
      </c>
      <c r="D3122">
        <f>('Feature Matrix 1'!E3122-'Feature Matrix 1'!E$4723)/'Feature Matrix 1'!E$4724</f>
        <v>0.13418876281967229</v>
      </c>
      <c r="E3122">
        <f>('Feature Matrix 1'!F3122-'Feature Matrix 1'!F$4723)/'Feature Matrix 1'!F$4724</f>
        <v>2.6278036972796799E-2</v>
      </c>
      <c r="F3122">
        <f>('Feature Matrix 1'!G3122-'Feature Matrix 1'!G$4723)/'Feature Matrix 1'!G$4724</f>
        <v>0.86036223506082077</v>
      </c>
      <c r="G3122">
        <f>('Feature Matrix 1'!H3122-'Feature Matrix 1'!H$4723)/'Feature Matrix 1'!H$4724</f>
        <v>-1.194755124703287</v>
      </c>
      <c r="H3122">
        <f>('Feature Matrix 1'!I3122-'Feature Matrix 1'!I$4723)/'Feature Matrix 1'!I$4724</f>
        <v>-0.5298387189100604</v>
      </c>
      <c r="I3122">
        <f>('Feature Matrix 1'!J3122-'Feature Matrix 1'!J$4723)/'Feature Matrix 1'!J$4724</f>
        <v>-0.2114377856215213</v>
      </c>
      <c r="J3122">
        <f>('Feature Matrix 1'!K3122-'Feature Matrix 1'!K$4723)/'Feature Matrix 1'!K$4724</f>
        <v>-0.87483874091468983</v>
      </c>
      <c r="K3122">
        <f>('Feature Matrix 1'!L3122-'Feature Matrix 1'!L$4723)/'Feature Matrix 1'!L$4724</f>
        <v>-0.3817690268015827</v>
      </c>
      <c r="L3122">
        <f>('Feature Matrix 1'!M3122-'Feature Matrix 1'!M$4723)/'Feature Matrix 1'!M$4724</f>
        <v>0.10502394828455364</v>
      </c>
      <c r="M3122">
        <f>('Feature Matrix 1'!N3122-'Feature Matrix 1'!N$4723)/'Feature Matrix 1'!N$4724</f>
        <v>-0.60047299798971387</v>
      </c>
      <c r="N3122">
        <f>('Feature Matrix 1'!O3122-'Feature Matrix 1'!O$4723)/'Feature Matrix 1'!O$4724</f>
        <v>3.8845404975616941E-2</v>
      </c>
      <c r="O3122">
        <f>('Feature Matrix 1'!P3122-'Feature Matrix 1'!P$4723)/'Feature Matrix 1'!P$4724</f>
        <v>-0.30517411533871641</v>
      </c>
    </row>
    <row r="3123" spans="1:15" x14ac:dyDescent="0.35">
      <c r="A3123" s="25">
        <v>40680</v>
      </c>
      <c r="B3123" s="24">
        <v>1</v>
      </c>
      <c r="C3123">
        <f>('Feature Matrix 1'!D3123-'Feature Matrix 1'!D$4723)/'Feature Matrix 1'!D$4724</f>
        <v>-8.8725643444062377E-2</v>
      </c>
      <c r="D3123">
        <f>('Feature Matrix 1'!E3123-'Feature Matrix 1'!E$4723)/'Feature Matrix 1'!E$4724</f>
        <v>8.4636182307749566E-2</v>
      </c>
      <c r="E3123">
        <f>('Feature Matrix 1'!F3123-'Feature Matrix 1'!F$4723)/'Feature Matrix 1'!F$4724</f>
        <v>8.0069665871507593E-3</v>
      </c>
      <c r="F3123">
        <f>('Feature Matrix 1'!G3123-'Feature Matrix 1'!G$4723)/'Feature Matrix 1'!G$4724</f>
        <v>0.83948996935400033</v>
      </c>
      <c r="G3123">
        <f>('Feature Matrix 1'!H3123-'Feature Matrix 1'!H$4723)/'Feature Matrix 1'!H$4724</f>
        <v>-1.0378797835580684</v>
      </c>
      <c r="H3123">
        <f>('Feature Matrix 1'!I3123-'Feature Matrix 1'!I$4723)/'Feature Matrix 1'!I$4724</f>
        <v>-1.407926191349665</v>
      </c>
      <c r="I3123">
        <f>('Feature Matrix 1'!J3123-'Feature Matrix 1'!J$4723)/'Feature Matrix 1'!J$4724</f>
        <v>-0.1294762533064221</v>
      </c>
      <c r="J3123">
        <f>('Feature Matrix 1'!K3123-'Feature Matrix 1'!K$4723)/'Feature Matrix 1'!K$4724</f>
        <v>-0.9309578610782151</v>
      </c>
      <c r="K3123">
        <f>('Feature Matrix 1'!L3123-'Feature Matrix 1'!L$4723)/'Feature Matrix 1'!L$4724</f>
        <v>-0.37818133999419601</v>
      </c>
      <c r="L3123">
        <f>('Feature Matrix 1'!M3123-'Feature Matrix 1'!M$4723)/'Feature Matrix 1'!M$4724</f>
        <v>0.35628172522580687</v>
      </c>
      <c r="M3123">
        <f>('Feature Matrix 1'!N3123-'Feature Matrix 1'!N$4723)/'Feature Matrix 1'!N$4724</f>
        <v>-0.60047299798971387</v>
      </c>
      <c r="N3123">
        <f>('Feature Matrix 1'!O3123-'Feature Matrix 1'!O$4723)/'Feature Matrix 1'!O$4724</f>
        <v>2.9428143630498501E-2</v>
      </c>
      <c r="O3123">
        <f>('Feature Matrix 1'!P3123-'Feature Matrix 1'!P$4723)/'Feature Matrix 1'!P$4724</f>
        <v>-0.3092378459482632</v>
      </c>
    </row>
    <row r="3124" spans="1:15" x14ac:dyDescent="0.35">
      <c r="A3124" s="25">
        <v>40681</v>
      </c>
      <c r="B3124" s="24">
        <v>1</v>
      </c>
      <c r="C3124">
        <f>('Feature Matrix 1'!D3124-'Feature Matrix 1'!D$4723)/'Feature Matrix 1'!D$4724</f>
        <v>-8.9237334247187675E-2</v>
      </c>
      <c r="D3124">
        <f>('Feature Matrix 1'!E3124-'Feature Matrix 1'!E$4723)/'Feature Matrix 1'!E$4724</f>
        <v>-0.36350842435889441</v>
      </c>
      <c r="E3124">
        <f>('Feature Matrix 1'!F3124-'Feature Matrix 1'!F$4723)/'Feature Matrix 1'!F$4724</f>
        <v>-0.86784931155376521</v>
      </c>
      <c r="F3124">
        <f>('Feature Matrix 1'!G3124-'Feature Matrix 1'!G$4723)/'Feature Matrix 1'!G$4724</f>
        <v>0.72700389691936318</v>
      </c>
      <c r="G3124">
        <f>('Feature Matrix 1'!H3124-'Feature Matrix 1'!H$4723)/'Feature Matrix 1'!H$4724</f>
        <v>-0.18429336850316436</v>
      </c>
      <c r="H3124">
        <f>('Feature Matrix 1'!I3124-'Feature Matrix 1'!I$4723)/'Feature Matrix 1'!I$4724</f>
        <v>-0.99282845379331341</v>
      </c>
      <c r="I3124">
        <f>('Feature Matrix 1'!J3124-'Feature Matrix 1'!J$4723)/'Feature Matrix 1'!J$4724</f>
        <v>-8.8386205105787E-2</v>
      </c>
      <c r="J3124">
        <f>('Feature Matrix 1'!K3124-'Feature Matrix 1'!K$4723)/'Feature Matrix 1'!K$4724</f>
        <v>-1.0136354125948501</v>
      </c>
      <c r="K3124">
        <f>('Feature Matrix 1'!L3124-'Feature Matrix 1'!L$4723)/'Feature Matrix 1'!L$4724</f>
        <v>-0.16517265469626571</v>
      </c>
      <c r="L3124">
        <f>('Feature Matrix 1'!M3124-'Feature Matrix 1'!M$4723)/'Feature Matrix 1'!M$4724</f>
        <v>0.49498341583587691</v>
      </c>
      <c r="M3124">
        <f>('Feature Matrix 1'!N3124-'Feature Matrix 1'!N$4723)/'Feature Matrix 1'!N$4724</f>
        <v>-0.57831012479011257</v>
      </c>
      <c r="N3124">
        <f>('Feature Matrix 1'!O3124-'Feature Matrix 1'!O$4723)/'Feature Matrix 1'!O$4724</f>
        <v>4.7007031474719463E-2</v>
      </c>
      <c r="O3124">
        <f>('Feature Matrix 1'!P3124-'Feature Matrix 1'!P$4723)/'Feature Matrix 1'!P$4724</f>
        <v>-0.31330157655780994</v>
      </c>
    </row>
    <row r="3125" spans="1:15" x14ac:dyDescent="0.35">
      <c r="A3125" s="25">
        <v>40682</v>
      </c>
      <c r="B3125" s="24">
        <v>0</v>
      </c>
      <c r="C3125">
        <f>('Feature Matrix 1'!D3125-'Feature Matrix 1'!D$4723)/'Feature Matrix 1'!D$4724</f>
        <v>-8.6963152899964175E-2</v>
      </c>
      <c r="D3125">
        <f>('Feature Matrix 1'!E3125-'Feature Matrix 1'!E$4723)/'Feature Matrix 1'!E$4724</f>
        <v>-0.56266181199855225</v>
      </c>
      <c r="E3125">
        <f>('Feature Matrix 1'!F3125-'Feature Matrix 1'!F$4723)/'Feature Matrix 1'!F$4724</f>
        <v>-0.83370768422511432</v>
      </c>
      <c r="F3125">
        <f>('Feature Matrix 1'!G3125-'Feature Matrix 1'!G$4723)/'Feature Matrix 1'!G$4724</f>
        <v>0.60871857994285228</v>
      </c>
      <c r="G3125">
        <f>('Feature Matrix 1'!H3125-'Feature Matrix 1'!H$4723)/'Feature Matrix 1'!H$4724</f>
        <v>1.1906728568284943</v>
      </c>
      <c r="H3125">
        <f>('Feature Matrix 1'!I3125-'Feature Matrix 1'!I$4723)/'Feature Matrix 1'!I$4724</f>
        <v>-1.2894525406864447E-2</v>
      </c>
      <c r="I3125">
        <f>('Feature Matrix 1'!J3125-'Feature Matrix 1'!J$4723)/'Feature Matrix 1'!J$4724</f>
        <v>-3.3526619476212681E-2</v>
      </c>
      <c r="J3125">
        <f>('Feature Matrix 1'!K3125-'Feature Matrix 1'!K$4723)/'Feature Matrix 1'!K$4724</f>
        <v>-0.97437512276851601</v>
      </c>
      <c r="K3125">
        <f>('Feature Matrix 1'!L3125-'Feature Matrix 1'!L$4723)/'Feature Matrix 1'!L$4724</f>
        <v>8.1756393839587799E-2</v>
      </c>
      <c r="L3125">
        <f>('Feature Matrix 1'!M3125-'Feature Matrix 1'!M$4723)/'Feature Matrix 1'!M$4724</f>
        <v>0.50194227122897328</v>
      </c>
      <c r="M3125">
        <f>('Feature Matrix 1'!N3125-'Feature Matrix 1'!N$4723)/'Feature Matrix 1'!N$4724</f>
        <v>-0.57831012479011257</v>
      </c>
      <c r="N3125">
        <f>('Feature Matrix 1'!O3125-'Feature Matrix 1'!O$4723)/'Feature Matrix 1'!O$4724</f>
        <v>4.1356674667648509E-2</v>
      </c>
      <c r="O3125">
        <f>('Feature Matrix 1'!P3125-'Feature Matrix 1'!P$4723)/'Feature Matrix 1'!P$4724</f>
        <v>-0.32142903777690351</v>
      </c>
    </row>
    <row r="3126" spans="1:15" x14ac:dyDescent="0.35">
      <c r="A3126" s="25">
        <v>40683</v>
      </c>
      <c r="B3126" s="24">
        <v>0</v>
      </c>
      <c r="C3126">
        <f>('Feature Matrix 1'!D3126-'Feature Matrix 1'!D$4723)/'Feature Matrix 1'!D$4724</f>
        <v>-8.4234135283295986E-2</v>
      </c>
      <c r="D3126">
        <f>('Feature Matrix 1'!E3126-'Feature Matrix 1'!E$4723)/'Feature Matrix 1'!E$4724</f>
        <v>-1.2067863802341765</v>
      </c>
      <c r="E3126">
        <f>('Feature Matrix 1'!F3126-'Feature Matrix 1'!F$4723)/'Feature Matrix 1'!F$4724</f>
        <v>-1.1138669033413924</v>
      </c>
      <c r="F3126">
        <f>('Feature Matrix 1'!G3126-'Feature Matrix 1'!G$4723)/'Feature Matrix 1'!G$4724</f>
        <v>0.46309290838600897</v>
      </c>
      <c r="G3126">
        <f>('Feature Matrix 1'!H3126-'Feature Matrix 1'!H$4723)/'Feature Matrix 1'!H$4724</f>
        <v>-1.194755124703287</v>
      </c>
      <c r="H3126">
        <f>('Feature Matrix 1'!I3126-'Feature Matrix 1'!I$4723)/'Feature Matrix 1'!I$4724</f>
        <v>-7.7338923018350575E-2</v>
      </c>
      <c r="I3126">
        <f>('Feature Matrix 1'!J3126-'Feature Matrix 1'!J$4723)/'Feature Matrix 1'!J$4724</f>
        <v>5.9363117147565682E-2</v>
      </c>
      <c r="J3126">
        <f>('Feature Matrix 1'!K3126-'Feature Matrix 1'!K$4723)/'Feature Matrix 1'!K$4724</f>
        <v>-0.98730792412307444</v>
      </c>
      <c r="K3126">
        <f>('Feature Matrix 1'!L3126-'Feature Matrix 1'!L$4723)/'Feature Matrix 1'!L$4724</f>
        <v>-0.24702910795052421</v>
      </c>
      <c r="L3126">
        <f>('Feature Matrix 1'!M3126-'Feature Matrix 1'!M$4723)/'Feature Matrix 1'!M$4724</f>
        <v>0.1263672158903538</v>
      </c>
      <c r="M3126">
        <f>('Feature Matrix 1'!N3126-'Feature Matrix 1'!N$4723)/'Feature Matrix 1'!N$4724</f>
        <v>-0.62263587118931518</v>
      </c>
      <c r="N3126">
        <f>('Feature Matrix 1'!O3126-'Feature Matrix 1'!O$4723)/'Feature Matrix 1'!O$4724</f>
        <v>1.247707320928536E-2</v>
      </c>
      <c r="O3126">
        <f>('Feature Matrix 1'!P3126-'Feature Matrix 1'!P$4723)/'Feature Matrix 1'!P$4724</f>
        <v>-0.30517411533871641</v>
      </c>
    </row>
    <row r="3127" spans="1:15" x14ac:dyDescent="0.35">
      <c r="A3127" s="25">
        <v>40686</v>
      </c>
      <c r="B3127" s="24">
        <v>0</v>
      </c>
      <c r="C3127">
        <f>('Feature Matrix 1'!D3127-'Feature Matrix 1'!D$4723)/'Feature Matrix 1'!D$4724</f>
        <v>-5.2907287225292303E-2</v>
      </c>
      <c r="D3127">
        <f>('Feature Matrix 1'!E3127-'Feature Matrix 1'!E$4723)/'Feature Matrix 1'!E$4724</f>
        <v>-1.1188044166455966</v>
      </c>
      <c r="E3127">
        <f>('Feature Matrix 1'!F3127-'Feature Matrix 1'!F$4723)/'Feature Matrix 1'!F$4724</f>
        <v>-1.0283706653054485</v>
      </c>
      <c r="F3127">
        <f>('Feature Matrix 1'!G3127-'Feature Matrix 1'!G$4723)/'Feature Matrix 1'!G$4724</f>
        <v>0.31374524489029587</v>
      </c>
      <c r="G3127">
        <f>('Feature Matrix 1'!H3127-'Feature Matrix 1'!H$4723)/'Feature Matrix 1'!H$4724</f>
        <v>-1.194755124703287</v>
      </c>
      <c r="H3127">
        <f>('Feature Matrix 1'!I3127-'Feature Matrix 1'!I$4723)/'Feature Matrix 1'!I$4724</f>
        <v>-0.49243666057470187</v>
      </c>
      <c r="I3127">
        <f>('Feature Matrix 1'!J3127-'Feature Matrix 1'!J$4723)/'Feature Matrix 1'!J$4724</f>
        <v>-0.10521563974115353</v>
      </c>
      <c r="J3127">
        <f>('Feature Matrix 1'!K3127-'Feature Matrix 1'!K$4723)/'Feature Matrix 1'!K$4724</f>
        <v>-0.97922492327647692</v>
      </c>
      <c r="K3127">
        <f>('Feature Matrix 1'!L3127-'Feature Matrix 1'!L$4723)/'Feature Matrix 1'!L$4724</f>
        <v>-0.70255179976566917</v>
      </c>
      <c r="L3127">
        <f>('Feature Matrix 1'!M3127-'Feature Matrix 1'!M$4723)/'Feature Matrix 1'!M$4724</f>
        <v>-0.19819887500301747</v>
      </c>
      <c r="M3127">
        <f>('Feature Matrix 1'!N3127-'Feature Matrix 1'!N$4723)/'Feature Matrix 1'!N$4724</f>
        <v>-0.64479874438891649</v>
      </c>
      <c r="N3127">
        <f>('Feature Matrix 1'!O3127-'Feature Matrix 1'!O$4723)/'Feature Matrix 1'!O$4724</f>
        <v>-1.5774710826069686E-2</v>
      </c>
      <c r="O3127">
        <f>('Feature Matrix 1'!P3127-'Feature Matrix 1'!P$4723)/'Feature Matrix 1'!P$4724</f>
        <v>-0.28891919290052931</v>
      </c>
    </row>
    <row r="3128" spans="1:15" x14ac:dyDescent="0.35">
      <c r="A3128" s="25">
        <v>40687</v>
      </c>
      <c r="B3128" s="24">
        <v>1</v>
      </c>
      <c r="C3128">
        <f>('Feature Matrix 1'!D3128-'Feature Matrix 1'!D$4723)/'Feature Matrix 1'!D$4724</f>
        <v>-6.8087447718009148E-2</v>
      </c>
      <c r="D3128">
        <f>('Feature Matrix 1'!E3128-'Feature Matrix 1'!E$4723)/'Feature Matrix 1'!E$4724</f>
        <v>-1.1473147040695499</v>
      </c>
      <c r="E3128">
        <f>('Feature Matrix 1'!F3128-'Feature Matrix 1'!F$4723)/'Feature Matrix 1'!F$4724</f>
        <v>-1.2036496482346275</v>
      </c>
      <c r="F3128">
        <f>('Feature Matrix 1'!G3128-'Feature Matrix 1'!G$4723)/'Feature Matrix 1'!G$4724</f>
        <v>9.4817687349730229E-2</v>
      </c>
      <c r="G3128">
        <f>('Feature Matrix 1'!H3128-'Feature Matrix 1'!H$4723)/'Feature Matrix 1'!H$4724</f>
        <v>-1.194755124703287</v>
      </c>
      <c r="H3128">
        <f>('Feature Matrix 1'!I3128-'Feature Matrix 1'!I$4723)/'Feature Matrix 1'!I$4724</f>
        <v>-1.4723705889611509</v>
      </c>
      <c r="I3128">
        <f>('Feature Matrix 1'!J3128-'Feature Matrix 1'!J$4723)/'Feature Matrix 1'!J$4724</f>
        <v>-0.15810814859516506</v>
      </c>
      <c r="J3128">
        <f>('Feature Matrix 1'!K3128-'Feature Matrix 1'!K$4723)/'Feature Matrix 1'!K$4724</f>
        <v>-0.94389066243277531</v>
      </c>
      <c r="K3128">
        <f>('Feature Matrix 1'!L3128-'Feature Matrix 1'!L$4723)/'Feature Matrix 1'!L$4724</f>
        <v>-0.71307590248222796</v>
      </c>
      <c r="L3128">
        <f>('Feature Matrix 1'!M3128-'Feature Matrix 1'!M$4723)/'Feature Matrix 1'!M$4724</f>
        <v>-0.32766004548911221</v>
      </c>
      <c r="M3128">
        <f>('Feature Matrix 1'!N3128-'Feature Matrix 1'!N$4723)/'Feature Matrix 1'!N$4724</f>
        <v>-0.66696161758851757</v>
      </c>
      <c r="N3128">
        <f>('Feature Matrix 1'!O3128-'Feature Matrix 1'!O$4723)/'Feature Matrix 1'!O$4724</f>
        <v>-2.590544942904035E-3</v>
      </c>
      <c r="O3128">
        <f>('Feature Matrix 1'!P3128-'Feature Matrix 1'!P$4723)/'Feature Matrix 1'!P$4724</f>
        <v>-0.28079173168143573</v>
      </c>
    </row>
    <row r="3129" spans="1:15" x14ac:dyDescent="0.35">
      <c r="A3129" s="25">
        <v>40688</v>
      </c>
      <c r="B3129" s="24">
        <v>1</v>
      </c>
      <c r="C3129">
        <f>('Feature Matrix 1'!D3129-'Feature Matrix 1'!D$4723)/'Feature Matrix 1'!D$4724</f>
        <v>-8.5086953288504796E-2</v>
      </c>
      <c r="D3129">
        <f>('Feature Matrix 1'!E3129-'Feature Matrix 1'!E$4723)/'Feature Matrix 1'!E$4724</f>
        <v>-0.83376177469541257</v>
      </c>
      <c r="E3129">
        <f>('Feature Matrix 1'!F3129-'Feature Matrix 1'!F$4723)/'Feature Matrix 1'!F$4724</f>
        <v>-0.65601472993273313</v>
      </c>
      <c r="F3129">
        <f>('Feature Matrix 1'!G3129-'Feature Matrix 1'!G$4723)/'Feature Matrix 1'!G$4724</f>
        <v>-0.10683351349431783</v>
      </c>
      <c r="G3129">
        <f>('Feature Matrix 1'!H3129-'Feature Matrix 1'!H$4723)/'Feature Matrix 1'!H$4724</f>
        <v>-0.2518002692371954</v>
      </c>
      <c r="H3129">
        <f>('Feature Matrix 1'!I3129-'Feature Matrix 1'!I$4723)/'Feature Matrix 1'!I$4724</f>
        <v>-1.0850046894404268</v>
      </c>
      <c r="I3129">
        <f>('Feature Matrix 1'!J3129-'Feature Matrix 1'!J$4723)/'Feature Matrix 1'!J$4724</f>
        <v>-0.18979994109033738</v>
      </c>
      <c r="J3129">
        <f>('Feature Matrix 1'!K3129-'Feature Matrix 1'!K$4723)/'Feature Matrix 1'!K$4724</f>
        <v>-0.77807367363684043</v>
      </c>
      <c r="K3129">
        <f>('Feature Matrix 1'!L3129-'Feature Matrix 1'!L$4723)/'Feature Matrix 1'!L$4724</f>
        <v>-0.56696749105066613</v>
      </c>
      <c r="L3129">
        <f>('Feature Matrix 1'!M3129-'Feature Matrix 1'!M$4723)/'Feature Matrix 1'!M$4724</f>
        <v>-0.58345135826658212</v>
      </c>
      <c r="M3129">
        <f>('Feature Matrix 1'!N3129-'Feature Matrix 1'!N$4723)/'Feature Matrix 1'!N$4724</f>
        <v>-0.62263587118931518</v>
      </c>
      <c r="N3129">
        <f>('Feature Matrix 1'!O3129-'Feature Matrix 1'!O$4723)/'Feature Matrix 1'!O$4724</f>
        <v>-1.3349100968881127E-3</v>
      </c>
      <c r="O3129">
        <f>('Feature Matrix 1'!P3129-'Feature Matrix 1'!P$4723)/'Feature Matrix 1'!P$4724</f>
        <v>-0.29704665411962283</v>
      </c>
    </row>
    <row r="3130" spans="1:15" x14ac:dyDescent="0.35">
      <c r="A3130" s="25">
        <v>40689</v>
      </c>
      <c r="B3130" s="24">
        <v>0</v>
      </c>
      <c r="C3130">
        <f>('Feature Matrix 1'!D3130-'Feature Matrix 1'!D$4723)/'Feature Matrix 1'!D$4724</f>
        <v>-6.9793083728426769E-2</v>
      </c>
      <c r="D3130">
        <f>('Feature Matrix 1'!E3130-'Feature Matrix 1'!E$4723)/'Feature Matrix 1'!E$4724</f>
        <v>-0.23018588568793288</v>
      </c>
      <c r="E3130">
        <f>('Feature Matrix 1'!F3130-'Feature Matrix 1'!F$4723)/'Feature Matrix 1'!F$4724</f>
        <v>-0.4394996472028605</v>
      </c>
      <c r="F3130">
        <f>('Feature Matrix 1'!G3130-'Feature Matrix 1'!G$4723)/'Feature Matrix 1'!G$4724</f>
        <v>-0.30740701883176358</v>
      </c>
      <c r="G3130">
        <f>('Feature Matrix 1'!H3130-'Feature Matrix 1'!H$4723)/'Feature Matrix 1'!H$4724</f>
        <v>0.62039561343021876</v>
      </c>
      <c r="H3130">
        <f>('Feature Matrix 1'!I3130-'Feature Matrix 1'!I$4723)/'Feature Matrix 1'!I$4724</f>
        <v>-0.33934067979359833</v>
      </c>
      <c r="I3130">
        <f>('Feature Matrix 1'!J3130-'Feature Matrix 1'!J$4723)/'Feature Matrix 1'!J$4724</f>
        <v>-0.32093839279449637</v>
      </c>
      <c r="J3130">
        <f>('Feature Matrix 1'!K3130-'Feature Matrix 1'!K$4723)/'Feature Matrix 1'!K$4724</f>
        <v>-0.68754406415493718</v>
      </c>
      <c r="K3130">
        <f>('Feature Matrix 1'!L3130-'Feature Matrix 1'!L$4723)/'Feature Matrix 1'!L$4724</f>
        <v>-0.23252206406961631</v>
      </c>
      <c r="L3130">
        <f>('Feature Matrix 1'!M3130-'Feature Matrix 1'!M$4723)/'Feature Matrix 1'!M$4724</f>
        <v>-0.60853633109733873</v>
      </c>
      <c r="M3130">
        <f>('Feature Matrix 1'!N3130-'Feature Matrix 1'!N$4723)/'Feature Matrix 1'!N$4724</f>
        <v>-0.62263587118931518</v>
      </c>
      <c r="N3130">
        <f>('Feature Matrix 1'!O3130-'Feature Matrix 1'!O$4723)/'Feature Matrix 1'!O$4724</f>
        <v>-4.0259590323377246E-2</v>
      </c>
      <c r="O3130">
        <f>('Feature Matrix 1'!P3130-'Feature Matrix 1'!P$4723)/'Feature Matrix 1'!P$4724</f>
        <v>-0.29704665411962283</v>
      </c>
    </row>
    <row r="3131" spans="1:15" x14ac:dyDescent="0.35">
      <c r="A3131" s="25">
        <v>40690</v>
      </c>
      <c r="B3131" s="24">
        <v>0</v>
      </c>
      <c r="C3131">
        <f>('Feature Matrix 1'!D3131-'Feature Matrix 1'!D$4723)/'Feature Matrix 1'!D$4724</f>
        <v>-6.8712847588495621E-2</v>
      </c>
      <c r="D3131">
        <f>('Feature Matrix 1'!E3131-'Feature Matrix 1'!E$4723)/'Feature Matrix 1'!E$4724</f>
        <v>-0.33188762817495254</v>
      </c>
      <c r="E3131">
        <f>('Feature Matrix 1'!F3131-'Feature Matrix 1'!F$4723)/'Feature Matrix 1'!F$4724</f>
        <v>-0.65083034567765674</v>
      </c>
      <c r="F3131">
        <f>('Feature Matrix 1'!G3131-'Feature Matrix 1'!G$4723)/'Feature Matrix 1'!G$4724</f>
        <v>-0.48463603920366433</v>
      </c>
      <c r="G3131">
        <f>('Feature Matrix 1'!H3131-'Feature Matrix 1'!H$4723)/'Feature Matrix 1'!H$4724</f>
        <v>-7.9727485826355179E-2</v>
      </c>
      <c r="H3131">
        <f>('Feature Matrix 1'!I3131-'Feature Matrix 1'!I$4723)/'Feature Matrix 1'!I$4724</f>
        <v>0.11871272734489813</v>
      </c>
      <c r="I3131">
        <f>('Feature Matrix 1'!J3131-'Feature Matrix 1'!J$4723)/'Feature Matrix 1'!J$4724</f>
        <v>-0.23351275832505761</v>
      </c>
      <c r="J3131">
        <f>('Feature Matrix 1'!K3131-'Feature Matrix 1'!K$4723)/'Feature Matrix 1'!K$4724</f>
        <v>-0.72772812550659793</v>
      </c>
      <c r="K3131">
        <f>('Feature Matrix 1'!L3131-'Feature Matrix 1'!L$4723)/'Feature Matrix 1'!L$4724</f>
        <v>-0.32342464108755381</v>
      </c>
      <c r="L3131">
        <f>('Feature Matrix 1'!M3131-'Feature Matrix 1'!M$4723)/'Feature Matrix 1'!M$4724</f>
        <v>-0.69540730226488123</v>
      </c>
      <c r="M3131">
        <f>('Feature Matrix 1'!N3131-'Feature Matrix 1'!N$4723)/'Feature Matrix 1'!N$4724</f>
        <v>-0.64479874438891649</v>
      </c>
      <c r="N3131">
        <f>('Feature Matrix 1'!O3131-'Feature Matrix 1'!O$4723)/'Feature Matrix 1'!O$4724</f>
        <v>-3.8376138054353783E-2</v>
      </c>
      <c r="O3131">
        <f>('Feature Matrix 1'!P3131-'Feature Matrix 1'!P$4723)/'Feature Matrix 1'!P$4724</f>
        <v>-0.28891919290052931</v>
      </c>
    </row>
    <row r="3132" spans="1:15" x14ac:dyDescent="0.35">
      <c r="A3132" s="25">
        <v>40693</v>
      </c>
      <c r="B3132" s="24">
        <v>1</v>
      </c>
      <c r="C3132">
        <f>('Feature Matrix 1'!D3132-'Feature Matrix 1'!D$4723)/'Feature Matrix 1'!D$4724</f>
        <v>-9.2478042666981147E-2</v>
      </c>
      <c r="D3132">
        <f>('Feature Matrix 1'!E3132-'Feature Matrix 1'!E$4723)/'Feature Matrix 1'!E$4724</f>
        <v>-0.58285871139874768</v>
      </c>
      <c r="E3132">
        <f>('Feature Matrix 1'!F3132-'Feature Matrix 1'!F$4723)/'Feature Matrix 1'!F$4724</f>
        <v>-1.0760973568873968</v>
      </c>
      <c r="F3132">
        <f>('Feature Matrix 1'!G3132-'Feature Matrix 1'!G$4723)/'Feature Matrix 1'!G$4724</f>
        <v>-0.64553899697093775</v>
      </c>
      <c r="G3132">
        <f>('Feature Matrix 1'!H3132-'Feature Matrix 1'!H$4723)/'Feature Matrix 1'!H$4724</f>
        <v>-0.45749641265898433</v>
      </c>
      <c r="H3132">
        <f>('Feature Matrix 1'!I3132-'Feature Matrix 1'!I$4723)/'Feature Matrix 1'!I$4724</f>
        <v>3.4212741833778003E-2</v>
      </c>
      <c r="I3132">
        <f>('Feature Matrix 1'!J3132-'Feature Matrix 1'!J$4723)/'Feature Matrix 1'!J$4724</f>
        <v>-0.14892845697587531</v>
      </c>
      <c r="J3132">
        <f>('Feature Matrix 1'!K3132-'Feature Matrix 1'!K$4723)/'Feature Matrix 1'!K$4724</f>
        <v>-0.88892625667590275</v>
      </c>
      <c r="K3132">
        <f>('Feature Matrix 1'!L3132-'Feature Matrix 1'!L$4723)/'Feature Matrix 1'!L$4724</f>
        <v>-0.39634228025998414</v>
      </c>
      <c r="L3132">
        <f>('Feature Matrix 1'!M3132-'Feature Matrix 1'!M$4723)/'Feature Matrix 1'!M$4724</f>
        <v>-0.51451246841344234</v>
      </c>
      <c r="M3132">
        <f>('Feature Matrix 1'!N3132-'Feature Matrix 1'!N$4723)/'Feature Matrix 1'!N$4724</f>
        <v>-0.64479874438891649</v>
      </c>
      <c r="N3132">
        <f>('Feature Matrix 1'!O3132-'Feature Matrix 1'!O$4723)/'Feature Matrix 1'!O$4724</f>
        <v>-4.0259590323377246E-2</v>
      </c>
      <c r="O3132">
        <f>('Feature Matrix 1'!P3132-'Feature Matrix 1'!P$4723)/'Feature Matrix 1'!P$4724</f>
        <v>-0.28485546229098252</v>
      </c>
    </row>
    <row r="3133" spans="1:15" x14ac:dyDescent="0.35">
      <c r="A3133" s="25">
        <v>40694</v>
      </c>
      <c r="B3133" s="24">
        <v>0</v>
      </c>
      <c r="C3133">
        <f>('Feature Matrix 1'!D3133-'Feature Matrix 1'!D$4723)/'Feature Matrix 1'!D$4724</f>
        <v>-9.225062453225881E-2</v>
      </c>
      <c r="D3133">
        <f>('Feature Matrix 1'!E3133-'Feature Matrix 1'!E$4723)/'Feature Matrix 1'!E$4724</f>
        <v>-0.71321177140002789</v>
      </c>
      <c r="E3133">
        <f>('Feature Matrix 1'!F3133-'Feature Matrix 1'!F$4723)/'Feature Matrix 1'!F$4724</f>
        <v>-0.50832711022086208</v>
      </c>
      <c r="F3133">
        <f>('Feature Matrix 1'!G3133-'Feature Matrix 1'!G$4723)/'Feature Matrix 1'!G$4724</f>
        <v>-0.81438081969871556</v>
      </c>
      <c r="G3133">
        <f>('Feature Matrix 1'!H3133-'Feature Matrix 1'!H$4723)/'Feature Matrix 1'!H$4724</f>
        <v>1.1906728568284943</v>
      </c>
      <c r="H3133">
        <f>('Feature Matrix 1'!I3133-'Feature Matrix 1'!I$4723)/'Feature Matrix 1'!I$4724</f>
        <v>0.2684826605733982</v>
      </c>
      <c r="I3133">
        <f>('Feature Matrix 1'!J3133-'Feature Matrix 1'!J$4723)/'Feature Matrix 1'!J$4724</f>
        <v>-0.29121367707488655</v>
      </c>
      <c r="J3133">
        <f>('Feature Matrix 1'!K3133-'Feature Matrix 1'!K$4723)/'Feature Matrix 1'!K$4724</f>
        <v>-0.82195282108980294</v>
      </c>
      <c r="K3133">
        <f>('Feature Matrix 1'!L3133-'Feature Matrix 1'!L$4723)/'Feature Matrix 1'!L$4724</f>
        <v>-0.28249284163813271</v>
      </c>
      <c r="L3133">
        <f>('Feature Matrix 1'!M3133-'Feature Matrix 1'!M$4723)/'Feature Matrix 1'!M$4724</f>
        <v>-0.3591160413750728</v>
      </c>
      <c r="M3133">
        <f>('Feature Matrix 1'!N3133-'Feature Matrix 1'!N$4723)/'Feature Matrix 1'!N$4724</f>
        <v>-0.62263587118931518</v>
      </c>
      <c r="N3133">
        <f>('Feature Matrix 1'!O3133-'Feature Matrix 1'!O$4723)/'Feature Matrix 1'!O$4724</f>
        <v>-1.326344113403812E-2</v>
      </c>
      <c r="O3133">
        <f>('Feature Matrix 1'!P3133-'Feature Matrix 1'!P$4723)/'Feature Matrix 1'!P$4724</f>
        <v>-0.30111038472916962</v>
      </c>
    </row>
    <row r="3134" spans="1:15" x14ac:dyDescent="0.35">
      <c r="A3134" s="25">
        <v>40695</v>
      </c>
      <c r="B3134" s="24">
        <v>0</v>
      </c>
      <c r="C3134">
        <f>('Feature Matrix 1'!D3134-'Feature Matrix 1'!D$4723)/'Feature Matrix 1'!D$4724</f>
        <v>-9.372884240795408E-2</v>
      </c>
      <c r="D3134">
        <f>('Feature Matrix 1'!E3134-'Feature Matrix 1'!E$4723)/'Feature Matrix 1'!E$4724</f>
        <v>-0.70676559853275034</v>
      </c>
      <c r="E3134">
        <f>('Feature Matrix 1'!F3134-'Feature Matrix 1'!F$4723)/'Feature Matrix 1'!F$4724</f>
        <v>-0.86909595094550929</v>
      </c>
      <c r="F3134">
        <f>('Feature Matrix 1'!G3134-'Feature Matrix 1'!G$4723)/'Feature Matrix 1'!G$4724</f>
        <v>-0.75999078221933247</v>
      </c>
      <c r="G3134">
        <f>('Feature Matrix 1'!H3134-'Feature Matrix 1'!H$4723)/'Feature Matrix 1'!H$4724</f>
        <v>-0.19359822942403065</v>
      </c>
      <c r="H3134">
        <f>('Feature Matrix 1'!I3134-'Feature Matrix 1'!I$4723)/'Feature Matrix 1'!I$4724</f>
        <v>0.22170455368194547</v>
      </c>
      <c r="I3134">
        <f>('Feature Matrix 1'!J3134-'Feature Matrix 1'!J$4723)/'Feature Matrix 1'!J$4724</f>
        <v>-0.12860199696172994</v>
      </c>
      <c r="J3134">
        <f>('Feature Matrix 1'!K3134-'Feature Matrix 1'!K$4723)/'Feature Matrix 1'!K$4724</f>
        <v>-0.91825600260499074</v>
      </c>
      <c r="K3134">
        <f>('Feature Matrix 1'!L3134-'Feature Matrix 1'!L$4723)/'Feature Matrix 1'!L$4724</f>
        <v>-0.50541629094882412</v>
      </c>
      <c r="L3134">
        <f>('Feature Matrix 1'!M3134-'Feature Matrix 1'!M$4723)/'Feature Matrix 1'!M$4724</f>
        <v>-0.40740978284186868</v>
      </c>
      <c r="M3134">
        <f>('Feature Matrix 1'!N3134-'Feature Matrix 1'!N$4723)/'Feature Matrix 1'!N$4724</f>
        <v>-0.64479874438891649</v>
      </c>
      <c r="N3134">
        <f>('Feature Matrix 1'!O3134-'Feature Matrix 1'!O$4723)/'Feature Matrix 1'!O$4724</f>
        <v>-4.9049034245487864E-2</v>
      </c>
      <c r="O3134">
        <f>('Feature Matrix 1'!P3134-'Feature Matrix 1'!P$4723)/'Feature Matrix 1'!P$4724</f>
        <v>-0.29298292351007604</v>
      </c>
    </row>
    <row r="3135" spans="1:15" x14ac:dyDescent="0.35">
      <c r="A3135" s="25">
        <v>40696</v>
      </c>
      <c r="B3135" s="24">
        <v>1</v>
      </c>
      <c r="C3135">
        <f>('Feature Matrix 1'!D3135-'Feature Matrix 1'!D$4723)/'Feature Matrix 1'!D$4724</f>
        <v>-9.1113533858647067E-2</v>
      </c>
      <c r="D3135">
        <f>('Feature Matrix 1'!E3135-'Feature Matrix 1'!E$4723)/'Feature Matrix 1'!E$4724</f>
        <v>-0.67104528318641443</v>
      </c>
      <c r="E3135">
        <f>('Feature Matrix 1'!F3135-'Feature Matrix 1'!F$4723)/'Feature Matrix 1'!F$4724</f>
        <v>-0.64586657930533276</v>
      </c>
      <c r="F3135">
        <f>('Feature Matrix 1'!G3135-'Feature Matrix 1'!G$4723)/'Feature Matrix 1'!G$4724</f>
        <v>-0.69956022823508202</v>
      </c>
      <c r="G3135">
        <f>('Feature Matrix 1'!H3135-'Feature Matrix 1'!H$4723)/'Feature Matrix 1'!H$4724</f>
        <v>-1.194755124703287</v>
      </c>
      <c r="H3135">
        <f>('Feature Matrix 1'!I3135-'Feature Matrix 1'!I$4723)/'Feature Matrix 1'!I$4724</f>
        <v>-8.1161360327658388E-2</v>
      </c>
      <c r="I3135">
        <f>('Feature Matrix 1'!J3135-'Feature Matrix 1'!J$4723)/'Feature Matrix 1'!J$4724</f>
        <v>-0.33580075065430215</v>
      </c>
      <c r="J3135">
        <f>('Feature Matrix 1'!K3135-'Feature Matrix 1'!K$4723)/'Feature Matrix 1'!K$4724</f>
        <v>-0.82195282108980294</v>
      </c>
      <c r="K3135">
        <f>('Feature Matrix 1'!L3135-'Feature Matrix 1'!L$4723)/'Feature Matrix 1'!L$4724</f>
        <v>-0.31664748892641476</v>
      </c>
      <c r="L3135">
        <f>('Feature Matrix 1'!M3135-'Feature Matrix 1'!M$4723)/'Feature Matrix 1'!M$4724</f>
        <v>-0.3697344698607628</v>
      </c>
      <c r="M3135">
        <f>('Feature Matrix 1'!N3135-'Feature Matrix 1'!N$4723)/'Feature Matrix 1'!N$4724</f>
        <v>-0.64479874438891649</v>
      </c>
      <c r="N3135">
        <f>('Feature Matrix 1'!O3135-'Feature Matrix 1'!O$4723)/'Feature Matrix 1'!O$4724</f>
        <v>-1.7030345672085331E-2</v>
      </c>
      <c r="O3135">
        <f>('Feature Matrix 1'!P3135-'Feature Matrix 1'!P$4723)/'Feature Matrix 1'!P$4724</f>
        <v>-0.28485546229098252</v>
      </c>
    </row>
    <row r="3136" spans="1:15" x14ac:dyDescent="0.35">
      <c r="A3136" s="25">
        <v>40697</v>
      </c>
      <c r="B3136" s="24">
        <v>0</v>
      </c>
      <c r="C3136">
        <f>('Feature Matrix 1'!D3136-'Feature Matrix 1'!D$4723)/'Feature Matrix 1'!D$4724</f>
        <v>-7.957206352148781E-2</v>
      </c>
      <c r="D3136">
        <f>('Feature Matrix 1'!E3136-'Feature Matrix 1'!E$4723)/'Feature Matrix 1'!E$4724</f>
        <v>-0.25650019815900377</v>
      </c>
      <c r="E3136">
        <f>('Feature Matrix 1'!F3136-'Feature Matrix 1'!F$4723)/'Feature Matrix 1'!F$4724</f>
        <v>-0.43643751659501884</v>
      </c>
      <c r="F3136">
        <f>('Feature Matrix 1'!G3136-'Feature Matrix 1'!G$4723)/'Feature Matrix 1'!G$4724</f>
        <v>-0.6337778782393676</v>
      </c>
      <c r="G3136">
        <f>('Feature Matrix 1'!H3136-'Feature Matrix 1'!H$4723)/'Feature Matrix 1'!H$4724</f>
        <v>-0.49062276870896748</v>
      </c>
      <c r="H3136">
        <f>('Feature Matrix 1'!I3136-'Feature Matrix 1'!I$4723)/'Feature Matrix 1'!I$4724</f>
        <v>-0.77183768334702363</v>
      </c>
      <c r="I3136">
        <f>('Feature Matrix 1'!J3136-'Feature Matrix 1'!J$4723)/'Feature Matrix 1'!J$4724</f>
        <v>-0.40202566876490325</v>
      </c>
      <c r="J3136">
        <f>('Feature Matrix 1'!K3136-'Feature Matrix 1'!K$4723)/'Feature Matrix 1'!K$4724</f>
        <v>-0.80417021922728693</v>
      </c>
      <c r="K3136">
        <f>('Feature Matrix 1'!L3136-'Feature Matrix 1'!L$4723)/'Feature Matrix 1'!L$4724</f>
        <v>8.0821742534072354E-3</v>
      </c>
      <c r="L3136">
        <f>('Feature Matrix 1'!M3136-'Feature Matrix 1'!M$4723)/'Feature Matrix 1'!M$4724</f>
        <v>-0.33556040363885653</v>
      </c>
      <c r="M3136">
        <f>('Feature Matrix 1'!N3136-'Feature Matrix 1'!N$4723)/'Feature Matrix 1'!N$4724</f>
        <v>-0.64479874438891649</v>
      </c>
      <c r="N3136">
        <f>('Feature Matrix 1'!O3136-'Feature Matrix 1'!O$4723)/'Feature Matrix 1'!O$4724</f>
        <v>1.8041770181512751E-3</v>
      </c>
      <c r="O3136">
        <f>('Feature Matrix 1'!P3136-'Feature Matrix 1'!P$4723)/'Feature Matrix 1'!P$4724</f>
        <v>-0.28891919290052931</v>
      </c>
    </row>
    <row r="3137" spans="1:15" x14ac:dyDescent="0.35">
      <c r="A3137" s="25">
        <v>40700</v>
      </c>
      <c r="B3137" s="24">
        <v>1</v>
      </c>
      <c r="C3137">
        <f>('Feature Matrix 1'!D3137-'Feature Matrix 1'!D$4723)/'Feature Matrix 1'!D$4724</f>
        <v>-8.1391408599266621E-2</v>
      </c>
      <c r="D3137">
        <f>('Feature Matrix 1'!E3137-'Feature Matrix 1'!E$4723)/'Feature Matrix 1'!E$4724</f>
        <v>-0.5819869292782337</v>
      </c>
      <c r="E3137">
        <f>('Feature Matrix 1'!F3137-'Feature Matrix 1'!F$4723)/'Feature Matrix 1'!F$4724</f>
        <v>-0.83264238257649459</v>
      </c>
      <c r="F3137">
        <f>('Feature Matrix 1'!G3137-'Feature Matrix 1'!G$4723)/'Feature Matrix 1'!G$4724</f>
        <v>-0.57032565468637286</v>
      </c>
      <c r="G3137">
        <f>('Feature Matrix 1'!H3137-'Feature Matrix 1'!H$4723)/'Feature Matrix 1'!H$4724</f>
        <v>-1.194755124703287</v>
      </c>
      <c r="H3137">
        <f>('Feature Matrix 1'!I3137-'Feature Matrix 1'!I$4723)/'Feature Matrix 1'!I$4724</f>
        <v>-1.1831129835940672</v>
      </c>
      <c r="I3137">
        <f>('Feature Matrix 1'!J3137-'Feature Matrix 1'!J$4723)/'Feature Matrix 1'!J$4724</f>
        <v>-0.36945961992503695</v>
      </c>
      <c r="J3137">
        <f>('Feature Matrix 1'!K3137-'Feature Matrix 1'!K$4723)/'Feature Matrix 1'!K$4724</f>
        <v>-0.8217218782084722</v>
      </c>
      <c r="K3137">
        <f>('Feature Matrix 1'!L3137-'Feature Matrix 1'!L$4723)/'Feature Matrix 1'!L$4724</f>
        <v>-0.18770283612862429</v>
      </c>
      <c r="L3137">
        <f>('Feature Matrix 1'!M3137-'Feature Matrix 1'!M$4723)/'Feature Matrix 1'!M$4724</f>
        <v>-0.70754346530926704</v>
      </c>
      <c r="M3137">
        <f>('Feature Matrix 1'!N3137-'Feature Matrix 1'!N$4723)/'Feature Matrix 1'!N$4724</f>
        <v>-0.68912449078811877</v>
      </c>
      <c r="N3137">
        <f>('Feature Matrix 1'!O3137-'Feature Matrix 1'!O$4723)/'Feature Matrix 1'!O$4724</f>
        <v>-2.4564154748180026E-2</v>
      </c>
      <c r="O3137">
        <f>('Feature Matrix 1'!P3137-'Feature Matrix 1'!P$4723)/'Feature Matrix 1'!P$4724</f>
        <v>-0.27266427046234226</v>
      </c>
    </row>
    <row r="3138" spans="1:15" x14ac:dyDescent="0.35">
      <c r="A3138" s="25">
        <v>40701</v>
      </c>
      <c r="B3138" s="24">
        <v>0</v>
      </c>
      <c r="C3138">
        <f>('Feature Matrix 1'!D3138-'Feature Matrix 1'!D$4723)/'Feature Matrix 1'!D$4724</f>
        <v>-9.4183678677398769E-2</v>
      </c>
      <c r="D3138">
        <f>('Feature Matrix 1'!E3138-'Feature Matrix 1'!E$4723)/'Feature Matrix 1'!E$4724</f>
        <v>-0.63149708912456881</v>
      </c>
      <c r="E3138">
        <f>('Feature Matrix 1'!F3138-'Feature Matrix 1'!F$4723)/'Feature Matrix 1'!F$4724</f>
        <v>-0.85279475779465208</v>
      </c>
      <c r="F3138">
        <f>('Feature Matrix 1'!G3138-'Feature Matrix 1'!G$4723)/'Feature Matrix 1'!G$4724</f>
        <v>-0.51555314927558782</v>
      </c>
      <c r="G3138">
        <f>('Feature Matrix 1'!H3138-'Feature Matrix 1'!H$4723)/'Feature Matrix 1'!H$4724</f>
        <v>-0.35911143470722118</v>
      </c>
      <c r="H3138">
        <f>('Feature Matrix 1'!I3138-'Feature Matrix 1'!I$4723)/'Feature Matrix 1'!I$4724</f>
        <v>-0.83983051595764779</v>
      </c>
      <c r="I3138">
        <f>('Feature Matrix 1'!J3138-'Feature Matrix 1'!J$4723)/'Feature Matrix 1'!J$4724</f>
        <v>-0.36508833820156439</v>
      </c>
      <c r="J3138">
        <f>('Feature Matrix 1'!K3138-'Feature Matrix 1'!K$4723)/'Feature Matrix 1'!K$4724</f>
        <v>-0.82056716380181627</v>
      </c>
      <c r="K3138">
        <f>('Feature Matrix 1'!L3138-'Feature Matrix 1'!L$4723)/'Feature Matrix 1'!L$4724</f>
        <v>-0.33407426678706814</v>
      </c>
      <c r="L3138">
        <f>('Feature Matrix 1'!M3138-'Feature Matrix 1'!M$4723)/'Feature Matrix 1'!M$4724</f>
        <v>-0.52964705799703404</v>
      </c>
      <c r="M3138">
        <f>('Feature Matrix 1'!N3138-'Feature Matrix 1'!N$4723)/'Feature Matrix 1'!N$4724</f>
        <v>-0.66696161758851757</v>
      </c>
      <c r="N3138">
        <f>('Feature Matrix 1'!O3138-'Feature Matrix 1'!O$4723)/'Feature Matrix 1'!O$4724</f>
        <v>1.6871795170340671E-2</v>
      </c>
      <c r="O3138">
        <f>('Feature Matrix 1'!P3138-'Feature Matrix 1'!P$4723)/'Feature Matrix 1'!P$4724</f>
        <v>-0.28079173168143573</v>
      </c>
    </row>
    <row r="3139" spans="1:15" x14ac:dyDescent="0.35">
      <c r="A3139" s="25">
        <v>40702</v>
      </c>
      <c r="B3139" s="24">
        <v>1</v>
      </c>
      <c r="C3139">
        <f>('Feature Matrix 1'!D3139-'Feature Matrix 1'!D$4723)/'Feature Matrix 1'!D$4724</f>
        <v>-7.6956754972180796E-2</v>
      </c>
      <c r="D3139">
        <f>('Feature Matrix 1'!E3139-'Feature Matrix 1'!E$4723)/'Feature Matrix 1'!E$4724</f>
        <v>-0.9869609700854679</v>
      </c>
      <c r="E3139">
        <f>('Feature Matrix 1'!F3139-'Feature Matrix 1'!F$4723)/'Feature Matrix 1'!F$4724</f>
        <v>-1.1926727443117138</v>
      </c>
      <c r="F3139">
        <f>('Feature Matrix 1'!G3139-'Feature Matrix 1'!G$4723)/'Feature Matrix 1'!G$4724</f>
        <v>-0.50167917063496303</v>
      </c>
      <c r="G3139">
        <f>('Feature Matrix 1'!H3139-'Feature Matrix 1'!H$4723)/'Feature Matrix 1'!H$4724</f>
        <v>-1.194755124703287</v>
      </c>
      <c r="H3139">
        <f>('Feature Matrix 1'!I3139-'Feature Matrix 1'!I$4723)/'Feature Matrix 1'!I$4724</f>
        <v>-1.1290881213247315</v>
      </c>
      <c r="I3139">
        <f>('Feature Matrix 1'!J3139-'Feature Matrix 1'!J$4723)/'Feature Matrix 1'!J$4724</f>
        <v>-0.3438876218427267</v>
      </c>
      <c r="J3139">
        <f>('Feature Matrix 1'!K3139-'Feature Matrix 1'!K$4723)/'Feature Matrix 1'!K$4724</f>
        <v>-0.90601602989442787</v>
      </c>
      <c r="K3139">
        <f>('Feature Matrix 1'!L3139-'Feature Matrix 1'!L$4723)/'Feature Matrix 1'!L$4724</f>
        <v>-0.62253123472240601</v>
      </c>
      <c r="L3139">
        <f>('Feature Matrix 1'!M3139-'Feature Matrix 1'!M$4723)/'Feature Matrix 1'!M$4724</f>
        <v>-0.79127018371580382</v>
      </c>
      <c r="M3139">
        <f>('Feature Matrix 1'!N3139-'Feature Matrix 1'!N$4723)/'Feature Matrix 1'!N$4724</f>
        <v>-0.68912449078811877</v>
      </c>
      <c r="N3139">
        <f>('Feature Matrix 1'!O3139-'Feature Matrix 1'!O$4723)/'Feature Matrix 1'!O$4724</f>
        <v>-1.9627275198959345E-3</v>
      </c>
      <c r="O3139">
        <f>('Feature Matrix 1'!P3139-'Feature Matrix 1'!P$4723)/'Feature Matrix 1'!P$4724</f>
        <v>-0.26453680924324874</v>
      </c>
    </row>
    <row r="3140" spans="1:15" x14ac:dyDescent="0.35">
      <c r="A3140" s="25">
        <v>40703</v>
      </c>
      <c r="B3140" s="24">
        <v>0</v>
      </c>
      <c r="C3140">
        <f>('Feature Matrix 1'!D3140-'Feature Matrix 1'!D$4723)/'Feature Matrix 1'!D$4724</f>
        <v>-6.6097539039188594E-2</v>
      </c>
      <c r="D3140">
        <f>('Feature Matrix 1'!E3140-'Feature Matrix 1'!E$4723)/'Feature Matrix 1'!E$4724</f>
        <v>-0.50839991378388549</v>
      </c>
      <c r="E3140">
        <f>('Feature Matrix 1'!F3140-'Feature Matrix 1'!F$4723)/'Feature Matrix 1'!F$4724</f>
        <v>-0.74803865934264147</v>
      </c>
      <c r="F3140">
        <f>('Feature Matrix 1'!G3140-'Feature Matrix 1'!G$4723)/'Feature Matrix 1'!G$4724</f>
        <v>-0.48389222759694461</v>
      </c>
      <c r="G3140">
        <f>('Feature Matrix 1'!H3140-'Feature Matrix 1'!H$4723)/'Feature Matrix 1'!H$4724</f>
        <v>-0.57357020543092485</v>
      </c>
      <c r="H3140">
        <f>('Feature Matrix 1'!I3140-'Feature Matrix 1'!I$4723)/'Feature Matrix 1'!I$4724</f>
        <v>-0.87390532691225853</v>
      </c>
      <c r="I3140">
        <f>('Feature Matrix 1'!J3140-'Feature Matrix 1'!J$4723)/'Feature Matrix 1'!J$4724</f>
        <v>-0.5113077118517021</v>
      </c>
      <c r="J3140">
        <f>('Feature Matrix 1'!K3140-'Feature Matrix 1'!K$4723)/'Feature Matrix 1'!K$4724</f>
        <v>-0.78500196007678069</v>
      </c>
      <c r="K3140">
        <f>('Feature Matrix 1'!L3140-'Feature Matrix 1'!L$4723)/'Feature Matrix 1'!L$4724</f>
        <v>-0.3409224467398056</v>
      </c>
      <c r="L3140">
        <f>('Feature Matrix 1'!M3140-'Feature Matrix 1'!M$4723)/'Feature Matrix 1'!M$4724</f>
        <v>-0.5009642463053311</v>
      </c>
      <c r="M3140">
        <f>('Feature Matrix 1'!N3140-'Feature Matrix 1'!N$4723)/'Feature Matrix 1'!N$4724</f>
        <v>-0.68912449078811877</v>
      </c>
      <c r="N3140">
        <f>('Feature Matrix 1'!O3140-'Feature Matrix 1'!O$4723)/'Feature Matrix 1'!O$4724</f>
        <v>-7.9275250872469041E-5</v>
      </c>
      <c r="O3140">
        <f>('Feature Matrix 1'!P3140-'Feature Matrix 1'!P$4723)/'Feature Matrix 1'!P$4724</f>
        <v>-0.27266427046234226</v>
      </c>
    </row>
    <row r="3141" spans="1:15" x14ac:dyDescent="0.35">
      <c r="A3141" s="25">
        <v>40704</v>
      </c>
      <c r="B3141" s="24">
        <v>0</v>
      </c>
      <c r="C3141">
        <f>('Feature Matrix 1'!D3141-'Feature Matrix 1'!D$4723)/'Feature Matrix 1'!D$4724</f>
        <v>-8.412042621593481E-2</v>
      </c>
      <c r="D3141">
        <f>('Feature Matrix 1'!E3141-'Feature Matrix 1'!E$4723)/'Feature Matrix 1'!E$4724</f>
        <v>1.8544117854833585E-2</v>
      </c>
      <c r="E3141">
        <f>('Feature Matrix 1'!F3141-'Feature Matrix 1'!F$4723)/'Feature Matrix 1'!F$4724</f>
        <v>-0.57077112950577003</v>
      </c>
      <c r="F3141">
        <f>('Feature Matrix 1'!G3141-'Feature Matrix 1'!G$4723)/'Feature Matrix 1'!G$4724</f>
        <v>-0.46159942745835936</v>
      </c>
      <c r="G3141">
        <f>('Feature Matrix 1'!H3141-'Feature Matrix 1'!H$4723)/'Feature Matrix 1'!H$4724</f>
        <v>-0.75249329455067249</v>
      </c>
      <c r="H3141">
        <f>('Feature Matrix 1'!I3141-'Feature Matrix 1'!I$4723)/'Feature Matrix 1'!I$4724</f>
        <v>-1.0355066136653479</v>
      </c>
      <c r="I3141">
        <f>('Feature Matrix 1'!J3141-'Feature Matrix 1'!J$4723)/'Feature Matrix 1'!J$4724</f>
        <v>-0.38847469542214064</v>
      </c>
      <c r="J3141">
        <f>('Feature Matrix 1'!K3141-'Feature Matrix 1'!K$4723)/'Feature Matrix 1'!K$4724</f>
        <v>-0.84019730871498077</v>
      </c>
      <c r="K3141">
        <f>('Feature Matrix 1'!L3141-'Feature Matrix 1'!L$4723)/'Feature Matrix 1'!L$4724</f>
        <v>-0.36889454135291955</v>
      </c>
      <c r="L3141">
        <f>('Feature Matrix 1'!M3141-'Feature Matrix 1'!M$4723)/'Feature Matrix 1'!M$4724</f>
        <v>-0.5058447488216552</v>
      </c>
      <c r="M3141">
        <f>('Feature Matrix 1'!N3141-'Feature Matrix 1'!N$4723)/'Feature Matrix 1'!N$4724</f>
        <v>-0.68912449078811877</v>
      </c>
      <c r="N3141">
        <f>('Feature Matrix 1'!O3141-'Feature Matrix 1'!O$4723)/'Feature Matrix 1'!O$4724</f>
        <v>-5.5955025898574741E-2</v>
      </c>
      <c r="O3141">
        <f>('Feature Matrix 1'!P3141-'Feature Matrix 1'!P$4723)/'Feature Matrix 1'!P$4724</f>
        <v>-0.26453680924324874</v>
      </c>
    </row>
    <row r="3142" spans="1:15" x14ac:dyDescent="0.35">
      <c r="A3142" s="25">
        <v>40707</v>
      </c>
      <c r="B3142" s="24">
        <v>1</v>
      </c>
      <c r="C3142">
        <f>('Feature Matrix 1'!D3142-'Feature Matrix 1'!D$4723)/'Feature Matrix 1'!D$4724</f>
        <v>-9.588931468781639E-2</v>
      </c>
      <c r="D3142">
        <f>('Feature Matrix 1'!E3142-'Feature Matrix 1'!E$4723)/'Feature Matrix 1'!E$4724</f>
        <v>0.23132964194103983</v>
      </c>
      <c r="E3142">
        <f>('Feature Matrix 1'!F3142-'Feature Matrix 1'!F$4723)/'Feature Matrix 1'!F$4724</f>
        <v>-0.40563199321664517</v>
      </c>
      <c r="F3142">
        <f>('Feature Matrix 1'!G3142-'Feature Matrix 1'!G$4723)/'Feature Matrix 1'!G$4724</f>
        <v>-0.392803359940395</v>
      </c>
      <c r="G3142">
        <f>('Feature Matrix 1'!H3142-'Feature Matrix 1'!H$4723)/'Feature Matrix 1'!H$4724</f>
        <v>-0.81169369701205552</v>
      </c>
      <c r="H3142">
        <f>('Feature Matrix 1'!I3142-'Feature Matrix 1'!I$4723)/'Feature Matrix 1'!I$4724</f>
        <v>-0.87814496093175898</v>
      </c>
      <c r="I3142">
        <f>('Feature Matrix 1'!J3142-'Feature Matrix 1'!J$4723)/'Feature Matrix 1'!J$4724</f>
        <v>-0.41819941114174913</v>
      </c>
      <c r="J3142">
        <f>('Feature Matrix 1'!K3142-'Feature Matrix 1'!K$4723)/'Feature Matrix 1'!K$4724</f>
        <v>-0.85797991057749867</v>
      </c>
      <c r="K3142">
        <f>('Feature Matrix 1'!L3142-'Feature Matrix 1'!L$4723)/'Feature Matrix 1'!L$4724</f>
        <v>-0.62394831702938802</v>
      </c>
      <c r="L3142">
        <f>('Feature Matrix 1'!M3142-'Feature Matrix 1'!M$4723)/'Feature Matrix 1'!M$4724</f>
        <v>-0.52741476086511674</v>
      </c>
      <c r="M3142">
        <f>('Feature Matrix 1'!N3142-'Feature Matrix 1'!N$4723)/'Feature Matrix 1'!N$4724</f>
        <v>-0.68912449078811877</v>
      </c>
      <c r="N3142">
        <f>('Feature Matrix 1'!O3142-'Feature Matrix 1'!O$4723)/'Feature Matrix 1'!O$4724</f>
        <v>-4.9676851668495683E-2</v>
      </c>
      <c r="O3142">
        <f>('Feature Matrix 1'!P3142-'Feature Matrix 1'!P$4723)/'Feature Matrix 1'!P$4724</f>
        <v>-0.26453680924324874</v>
      </c>
    </row>
    <row r="3143" spans="1:15" x14ac:dyDescent="0.35">
      <c r="A3143" s="25">
        <v>40708</v>
      </c>
      <c r="B3143" s="24">
        <v>0</v>
      </c>
      <c r="C3143">
        <f>('Feature Matrix 1'!D3143-'Feature Matrix 1'!D$4723)/'Feature Matrix 1'!D$4724</f>
        <v>-8.5598644091630066E-2</v>
      </c>
      <c r="D3143">
        <f>('Feature Matrix 1'!E3143-'Feature Matrix 1'!E$4723)/'Feature Matrix 1'!E$4724</f>
        <v>0.22493806930744573</v>
      </c>
      <c r="E3143">
        <f>('Feature Matrix 1'!F3143-'Feature Matrix 1'!F$4723)/'Feature Matrix 1'!F$4724</f>
        <v>-0.52963632322463083</v>
      </c>
      <c r="F3143">
        <f>('Feature Matrix 1'!G3143-'Feature Matrix 1'!G$4723)/'Feature Matrix 1'!G$4724</f>
        <v>-0.37998770577138785</v>
      </c>
      <c r="G3143">
        <f>('Feature Matrix 1'!H3143-'Feature Matrix 1'!H$4723)/'Feature Matrix 1'!H$4724</f>
        <v>1.1906728568284943</v>
      </c>
      <c r="H3143">
        <f>('Feature Matrix 1'!I3143-'Feature Matrix 1'!I$4723)/'Feature Matrix 1'!I$4724</f>
        <v>-0.15339382695778303</v>
      </c>
      <c r="I3143">
        <f>('Feature Matrix 1'!J3143-'Feature Matrix 1'!J$4723)/'Feature Matrix 1'!J$4724</f>
        <v>-0.40421130962663876</v>
      </c>
      <c r="J3143">
        <f>('Feature Matrix 1'!K3143-'Feature Matrix 1'!K$4723)/'Feature Matrix 1'!K$4724</f>
        <v>-1.0395010153039672</v>
      </c>
      <c r="K3143">
        <f>('Feature Matrix 1'!L3143-'Feature Matrix 1'!L$4723)/'Feature Matrix 1'!L$4724</f>
        <v>-0.2730303327187778</v>
      </c>
      <c r="L3143">
        <f>('Feature Matrix 1'!M3143-'Feature Matrix 1'!M$4723)/'Feature Matrix 1'!M$4724</f>
        <v>-0.47971462756839095</v>
      </c>
      <c r="M3143">
        <f>('Feature Matrix 1'!N3143-'Feature Matrix 1'!N$4723)/'Feature Matrix 1'!N$4724</f>
        <v>-0.66696161758851757</v>
      </c>
      <c r="N3143">
        <f>('Feature Matrix 1'!O3143-'Feature Matrix 1'!O$4723)/'Feature Matrix 1'!O$4724</f>
        <v>-2.142506763314064E-2</v>
      </c>
      <c r="O3143">
        <f>('Feature Matrix 1'!P3143-'Feature Matrix 1'!P$4723)/'Feature Matrix 1'!P$4724</f>
        <v>-0.27672800107188894</v>
      </c>
    </row>
    <row r="3144" spans="1:15" x14ac:dyDescent="0.35">
      <c r="A3144" s="25">
        <v>40709</v>
      </c>
      <c r="B3144" s="24">
        <v>0</v>
      </c>
      <c r="C3144">
        <f>('Feature Matrix 1'!D3144-'Feature Matrix 1'!D$4723)/'Feature Matrix 1'!D$4724</f>
        <v>-9.0203861319757661E-2</v>
      </c>
      <c r="D3144">
        <f>('Feature Matrix 1'!E3144-'Feature Matrix 1'!E$4723)/'Feature Matrix 1'!E$4724</f>
        <v>-0.23480919131528788</v>
      </c>
      <c r="E3144">
        <f>('Feature Matrix 1'!F3144-'Feature Matrix 1'!F$4723)/'Feature Matrix 1'!F$4724</f>
        <v>-0.8274914269743362</v>
      </c>
      <c r="F3144">
        <f>('Feature Matrix 1'!G3144-'Feature Matrix 1'!G$4723)/'Feature Matrix 1'!G$4724</f>
        <v>-0.38813892489062246</v>
      </c>
      <c r="G3144">
        <f>('Feature Matrix 1'!H3144-'Feature Matrix 1'!H$4723)/'Feature Matrix 1'!H$4724</f>
        <v>-1.194755124703287</v>
      </c>
      <c r="H3144">
        <f>('Feature Matrix 1'!I3144-'Feature Matrix 1'!I$4723)/'Feature Matrix 1'!I$4724</f>
        <v>-0.33507500784111288</v>
      </c>
      <c r="I3144">
        <f>('Feature Matrix 1'!J3144-'Feature Matrix 1'!J$4723)/'Feature Matrix 1'!J$4724</f>
        <v>-0.35481582615140589</v>
      </c>
      <c r="J3144">
        <f>('Feature Matrix 1'!K3144-'Feature Matrix 1'!K$4723)/'Feature Matrix 1'!K$4724</f>
        <v>-1.1210238524139462</v>
      </c>
      <c r="K3144">
        <f>('Feature Matrix 1'!L3144-'Feature Matrix 1'!L$4723)/'Feature Matrix 1'!L$4724</f>
        <v>-0.40400593895917203</v>
      </c>
      <c r="L3144">
        <f>('Feature Matrix 1'!M3144-'Feature Matrix 1'!M$4723)/'Feature Matrix 1'!M$4724</f>
        <v>-0.69084748867891399</v>
      </c>
      <c r="M3144">
        <f>('Feature Matrix 1'!N3144-'Feature Matrix 1'!N$4723)/'Feature Matrix 1'!N$4724</f>
        <v>-0.68912449078811877</v>
      </c>
      <c r="N3144">
        <f>('Feature Matrix 1'!O3144-'Feature Matrix 1'!O$4723)/'Feature Matrix 1'!O$4724</f>
        <v>-7.1022644050764139E-2</v>
      </c>
      <c r="O3144">
        <f>('Feature Matrix 1'!P3144-'Feature Matrix 1'!P$4723)/'Feature Matrix 1'!P$4724</f>
        <v>-0.26453680924324874</v>
      </c>
    </row>
    <row r="3145" spans="1:15" x14ac:dyDescent="0.35">
      <c r="A3145" s="25">
        <v>40710</v>
      </c>
      <c r="B3145" s="24">
        <v>1</v>
      </c>
      <c r="C3145">
        <f>('Feature Matrix 1'!D3145-'Feature Matrix 1'!D$4723)/'Feature Matrix 1'!D$4724</f>
        <v>-7.9685772588848999E-2</v>
      </c>
      <c r="D3145">
        <f>('Feature Matrix 1'!E3145-'Feature Matrix 1'!E$4723)/'Feature Matrix 1'!E$4724</f>
        <v>-0.14100717770345136</v>
      </c>
      <c r="E3145">
        <f>('Feature Matrix 1'!F3145-'Feature Matrix 1'!F$4723)/'Feature Matrix 1'!F$4724</f>
        <v>-0.71599775392733711</v>
      </c>
      <c r="F3145">
        <f>('Feature Matrix 1'!G3145-'Feature Matrix 1'!G$4723)/'Feature Matrix 1'!G$4724</f>
        <v>-0.42557644772967651</v>
      </c>
      <c r="G3145">
        <f>('Feature Matrix 1'!H3145-'Feature Matrix 1'!H$4723)/'Feature Matrix 1'!H$4724</f>
        <v>-1.194755124703287</v>
      </c>
      <c r="H3145">
        <f>('Feature Matrix 1'!I3145-'Feature Matrix 1'!I$4723)/'Feature Matrix 1'!I$4724</f>
        <v>-0.49243666057470187</v>
      </c>
      <c r="I3145">
        <f>('Feature Matrix 1'!J3145-'Feature Matrix 1'!J$4723)/'Feature Matrix 1'!J$4724</f>
        <v>-0.39306454123178486</v>
      </c>
      <c r="J3145">
        <f>('Feature Matrix 1'!K3145-'Feature Matrix 1'!K$4723)/'Feature Matrix 1'!K$4724</f>
        <v>-1.0826873341129373</v>
      </c>
      <c r="K3145">
        <f>('Feature Matrix 1'!L3145-'Feature Matrix 1'!L$4723)/'Feature Matrix 1'!L$4724</f>
        <v>-0.53188091145597094</v>
      </c>
      <c r="L3145">
        <f>('Feature Matrix 1'!M3145-'Feature Matrix 1'!M$4723)/'Feature Matrix 1'!M$4724</f>
        <v>-0.52921404236691194</v>
      </c>
      <c r="M3145">
        <f>('Feature Matrix 1'!N3145-'Feature Matrix 1'!N$4723)/'Feature Matrix 1'!N$4724</f>
        <v>-0.68912449078811877</v>
      </c>
      <c r="N3145">
        <f>('Feature Matrix 1'!O3145-'Feature Matrix 1'!O$4723)/'Feature Matrix 1'!O$4724</f>
        <v>-8.609026220295353E-2</v>
      </c>
      <c r="O3145">
        <f>('Feature Matrix 1'!P3145-'Feature Matrix 1'!P$4723)/'Feature Matrix 1'!P$4724</f>
        <v>-0.26047307863370195</v>
      </c>
    </row>
    <row r="3146" spans="1:15" x14ac:dyDescent="0.35">
      <c r="A3146" s="25">
        <v>40711</v>
      </c>
      <c r="B3146" s="24">
        <v>1</v>
      </c>
      <c r="C3146">
        <f>('Feature Matrix 1'!D3146-'Feature Matrix 1'!D$4723)/'Feature Matrix 1'!D$4724</f>
        <v>-8.122084499822485E-2</v>
      </c>
      <c r="D3146">
        <f>('Feature Matrix 1'!E3146-'Feature Matrix 1'!E$4723)/'Feature Matrix 1'!E$4724</f>
        <v>0.22370594252415374</v>
      </c>
      <c r="E3146">
        <f>('Feature Matrix 1'!F3146-'Feature Matrix 1'!F$4723)/'Feature Matrix 1'!F$4724</f>
        <v>-0.23539125793345708</v>
      </c>
      <c r="F3146">
        <f>('Feature Matrix 1'!G3146-'Feature Matrix 1'!G$4723)/'Feature Matrix 1'!G$4724</f>
        <v>-0.41598062526642621</v>
      </c>
      <c r="G3146">
        <f>('Feature Matrix 1'!H3146-'Feature Matrix 1'!H$4723)/'Feature Matrix 1'!H$4724</f>
        <v>1.094486244669951</v>
      </c>
      <c r="H3146">
        <f>('Feature Matrix 1'!I3146-'Feature Matrix 1'!I$4723)/'Feature Matrix 1'!I$4724</f>
        <v>-0.53195012542899567</v>
      </c>
      <c r="I3146">
        <f>('Feature Matrix 1'!J3146-'Feature Matrix 1'!J$4723)/'Feature Matrix 1'!J$4724</f>
        <v>-0.41535807802149266</v>
      </c>
      <c r="J3146">
        <f>('Feature Matrix 1'!K3146-'Feature Matrix 1'!K$4723)/'Feature Matrix 1'!K$4724</f>
        <v>-0.91063488752105637</v>
      </c>
      <c r="K3146">
        <f>('Feature Matrix 1'!L3146-'Feature Matrix 1'!L$4723)/'Feature Matrix 1'!L$4724</f>
        <v>9.4188604583004709E-2</v>
      </c>
      <c r="L3146">
        <f>('Feature Matrix 1'!M3146-'Feature Matrix 1'!M$4723)/'Feature Matrix 1'!M$4724</f>
        <v>-0.16972643830581591</v>
      </c>
      <c r="M3146">
        <f>('Feature Matrix 1'!N3146-'Feature Matrix 1'!N$4723)/'Feature Matrix 1'!N$4724</f>
        <v>-0.66696161758851757</v>
      </c>
      <c r="N3146">
        <f>('Feature Matrix 1'!O3146-'Feature Matrix 1'!O$4723)/'Feature Matrix 1'!O$4724</f>
        <v>-6.53722872436929E-2</v>
      </c>
      <c r="O3146">
        <f>('Feature Matrix 1'!P3146-'Feature Matrix 1'!P$4723)/'Feature Matrix 1'!P$4724</f>
        <v>-0.27672800107188894</v>
      </c>
    </row>
    <row r="3147" spans="1:15" x14ac:dyDescent="0.35">
      <c r="A3147" s="25">
        <v>40714</v>
      </c>
      <c r="B3147" s="24">
        <v>1</v>
      </c>
      <c r="C3147">
        <f>('Feature Matrix 1'!D3147-'Feature Matrix 1'!D$4723)/'Feature Matrix 1'!D$4724</f>
        <v>-8.9862734117674134E-2</v>
      </c>
      <c r="D3147">
        <f>('Feature Matrix 1'!E3147-'Feature Matrix 1'!E$4723)/'Feature Matrix 1'!E$4724</f>
        <v>-7.0105289820295319E-2</v>
      </c>
      <c r="E3147">
        <f>('Feature Matrix 1'!F3147-'Feature Matrix 1'!F$4723)/'Feature Matrix 1'!F$4724</f>
        <v>-0.59815535260034502</v>
      </c>
      <c r="F3147">
        <f>('Feature Matrix 1'!G3147-'Feature Matrix 1'!G$4723)/'Feature Matrix 1'!G$4724</f>
        <v>-0.42890434966694818</v>
      </c>
      <c r="G3147">
        <f>('Feature Matrix 1'!H3147-'Feature Matrix 1'!H$4723)/'Feature Matrix 1'!H$4724</f>
        <v>1.1906728568284943</v>
      </c>
      <c r="H3147">
        <f>('Feature Matrix 1'!I3147-'Feature Matrix 1'!I$4723)/'Feature Matrix 1'!I$4724</f>
        <v>0.44798380295745316</v>
      </c>
      <c r="I3147">
        <f>('Feature Matrix 1'!J3147-'Feature Matrix 1'!J$4723)/'Feature Matrix 1'!J$4724</f>
        <v>-0.43196894857068635</v>
      </c>
      <c r="J3147">
        <f>('Feature Matrix 1'!K3147-'Feature Matrix 1'!K$4723)/'Feature Matrix 1'!K$4724</f>
        <v>-0.85774896769616793</v>
      </c>
      <c r="K3147">
        <f>('Feature Matrix 1'!L3147-'Feature Matrix 1'!L$4723)/'Feature Matrix 1'!L$4724</f>
        <v>-2.3870426808624997E-2</v>
      </c>
      <c r="L3147">
        <f>('Feature Matrix 1'!M3147-'Feature Matrix 1'!M$4723)/'Feature Matrix 1'!M$4724</f>
        <v>-5.4549338040848591E-2</v>
      </c>
      <c r="M3147">
        <f>('Feature Matrix 1'!N3147-'Feature Matrix 1'!N$4723)/'Feature Matrix 1'!N$4724</f>
        <v>-0.66696161758851757</v>
      </c>
      <c r="N3147">
        <f>('Feature Matrix 1'!O3147-'Feature Matrix 1'!O$4723)/'Feature Matrix 1'!O$4724</f>
        <v>-5.7838478167598205E-2</v>
      </c>
      <c r="O3147">
        <f>('Feature Matrix 1'!P3147-'Feature Matrix 1'!P$4723)/'Feature Matrix 1'!P$4724</f>
        <v>-0.27672800107188894</v>
      </c>
    </row>
    <row r="3148" spans="1:15" x14ac:dyDescent="0.35">
      <c r="A3148" s="25">
        <v>40715</v>
      </c>
      <c r="B3148" s="24">
        <v>0</v>
      </c>
      <c r="C3148">
        <f>('Feature Matrix 1'!D3148-'Feature Matrix 1'!D$4723)/'Feature Matrix 1'!D$4724</f>
        <v>-6.8201156785370323E-2</v>
      </c>
      <c r="D3148">
        <f>('Feature Matrix 1'!E3148-'Feature Matrix 1'!E$4723)/'Feature Matrix 1'!E$4724</f>
        <v>0.36238344314523885</v>
      </c>
      <c r="E3148">
        <f>('Feature Matrix 1'!F3148-'Feature Matrix 1'!F$4723)/'Feature Matrix 1'!F$4724</f>
        <v>2.2029108932316317E-2</v>
      </c>
      <c r="F3148">
        <f>('Feature Matrix 1'!G3148-'Feature Matrix 1'!G$4723)/'Feature Matrix 1'!G$4724</f>
        <v>-0.38543997571441846</v>
      </c>
      <c r="G3148">
        <f>('Feature Matrix 1'!H3148-'Feature Matrix 1'!H$4723)/'Feature Matrix 1'!H$4724</f>
        <v>1.1906728568284943</v>
      </c>
      <c r="H3148">
        <f>('Feature Matrix 1'!I3148-'Feature Matrix 1'!I$4723)/'Feature Matrix 1'!I$4724</f>
        <v>1.4279177313439024</v>
      </c>
      <c r="I3148">
        <f>('Feature Matrix 1'!J3148-'Feature Matrix 1'!J$4723)/'Feature Matrix 1'!J$4724</f>
        <v>-0.55829899037902486</v>
      </c>
      <c r="J3148">
        <f>('Feature Matrix 1'!K3148-'Feature Matrix 1'!K$4723)/'Feature Matrix 1'!K$4724</f>
        <v>-0.70555760889878583</v>
      </c>
      <c r="K3148">
        <f>('Feature Matrix 1'!L3148-'Feature Matrix 1'!L$4723)/'Feature Matrix 1'!L$4724</f>
        <v>0.55990965632010492</v>
      </c>
      <c r="L3148">
        <f>('Feature Matrix 1'!M3148-'Feature Matrix 1'!M$4723)/'Feature Matrix 1'!M$4724</f>
        <v>-4.5718575700370481E-2</v>
      </c>
      <c r="M3148">
        <f>('Feature Matrix 1'!N3148-'Feature Matrix 1'!N$4723)/'Feature Matrix 1'!N$4724</f>
        <v>-0.62263587118931518</v>
      </c>
      <c r="N3148">
        <f>('Feature Matrix 1'!O3148-'Feature Matrix 1'!O$4723)/'Feature Matrix 1'!O$4724</f>
        <v>-4.1515225169393169E-2</v>
      </c>
      <c r="O3148">
        <f>('Feature Matrix 1'!P3148-'Feature Matrix 1'!P$4723)/'Feature Matrix 1'!P$4724</f>
        <v>-0.29298292351007604</v>
      </c>
    </row>
    <row r="3149" spans="1:15" x14ac:dyDescent="0.35">
      <c r="A3149" s="25">
        <v>40716</v>
      </c>
      <c r="B3149" s="24">
        <v>0</v>
      </c>
      <c r="C3149">
        <f>('Feature Matrix 1'!D3149-'Feature Matrix 1'!D$4723)/'Feature Matrix 1'!D$4724</f>
        <v>-8.7304280102047702E-2</v>
      </c>
      <c r="D3149">
        <f>('Feature Matrix 1'!E3149-'Feature Matrix 1'!E$4723)/'Feature Matrix 1'!E$4724</f>
        <v>0.65669658481289739</v>
      </c>
      <c r="E3149">
        <f>('Feature Matrix 1'!F3149-'Feature Matrix 1'!F$4723)/'Feature Matrix 1'!F$4724</f>
        <v>0.15400415189433561</v>
      </c>
      <c r="F3149">
        <f>('Feature Matrix 1'!G3149-'Feature Matrix 1'!G$4723)/'Feature Matrix 1'!G$4724</f>
        <v>-0.33048908522052955</v>
      </c>
      <c r="G3149">
        <f>('Feature Matrix 1'!H3149-'Feature Matrix 1'!H$4723)/'Feature Matrix 1'!H$4724</f>
        <v>1.1290624652525056</v>
      </c>
      <c r="H3149">
        <f>('Feature Matrix 1'!I3149-'Feature Matrix 1'!I$4723)/'Feature Matrix 1'!I$4724</f>
        <v>1.4421216444054323</v>
      </c>
      <c r="I3149">
        <f>('Feature Matrix 1'!J3149-'Feature Matrix 1'!J$4723)/'Feature Matrix 1'!J$4724</f>
        <v>-0.48770279054495108</v>
      </c>
      <c r="J3149">
        <f>('Feature Matrix 1'!K3149-'Feature Matrix 1'!K$4723)/'Feature Matrix 1'!K$4724</f>
        <v>-0.80393927634595586</v>
      </c>
      <c r="K3149">
        <f>('Feature Matrix 1'!L3149-'Feature Matrix 1'!L$4723)/'Feature Matrix 1'!L$4724</f>
        <v>0.410494812437874</v>
      </c>
      <c r="L3149">
        <f>('Feature Matrix 1'!M3149-'Feature Matrix 1'!M$4723)/'Feature Matrix 1'!M$4724</f>
        <v>-7.2226066111544321E-2</v>
      </c>
      <c r="M3149">
        <f>('Feature Matrix 1'!N3149-'Feature Matrix 1'!N$4723)/'Feature Matrix 1'!N$4724</f>
        <v>-0.62263587118931518</v>
      </c>
      <c r="N3149">
        <f>('Feature Matrix 1'!O3149-'Feature Matrix 1'!O$4723)/'Feature Matrix 1'!O$4724</f>
        <v>-5.5955025898574741E-2</v>
      </c>
      <c r="O3149">
        <f>('Feature Matrix 1'!P3149-'Feature Matrix 1'!P$4723)/'Feature Matrix 1'!P$4724</f>
        <v>-0.29298292351007604</v>
      </c>
    </row>
    <row r="3150" spans="1:15" x14ac:dyDescent="0.35">
      <c r="A3150" s="25">
        <v>40717</v>
      </c>
      <c r="B3150" s="24">
        <v>0</v>
      </c>
      <c r="C3150">
        <f>('Feature Matrix 1'!D3150-'Feature Matrix 1'!D$4723)/'Feature Matrix 1'!D$4724</f>
        <v>-9.4467951345801701E-2</v>
      </c>
      <c r="D3150">
        <f>('Feature Matrix 1'!E3150-'Feature Matrix 1'!E$4723)/'Feature Matrix 1'!E$4724</f>
        <v>0.34258675399579042</v>
      </c>
      <c r="E3150">
        <f>('Feature Matrix 1'!F3150-'Feature Matrix 1'!F$4723)/'Feature Matrix 1'!F$4724</f>
        <v>-0.33710103523123452</v>
      </c>
      <c r="F3150">
        <f>('Feature Matrix 1'!G3150-'Feature Matrix 1'!G$4723)/'Feature Matrix 1'!G$4724</f>
        <v>-0.27868689165910138</v>
      </c>
      <c r="G3150">
        <f>('Feature Matrix 1'!H3150-'Feature Matrix 1'!H$4723)/'Feature Matrix 1'!H$4724</f>
        <v>-1.194755124703287</v>
      </c>
      <c r="H3150">
        <f>('Feature Matrix 1'!I3150-'Feature Matrix 1'!I$4723)/'Feature Matrix 1'!I$4724</f>
        <v>0.46218771601898362</v>
      </c>
      <c r="I3150">
        <f>('Feature Matrix 1'!J3150-'Feature Matrix 1'!J$4723)/'Feature Matrix 1'!J$4724</f>
        <v>-0.35481582615140433</v>
      </c>
      <c r="J3150">
        <f>('Feature Matrix 1'!K3150-'Feature Matrix 1'!K$4723)/'Feature Matrix 1'!K$4724</f>
        <v>-0.89239039989587521</v>
      </c>
      <c r="K3150">
        <f>('Feature Matrix 1'!L3150-'Feature Matrix 1'!L$4723)/'Feature Matrix 1'!L$4724</f>
        <v>0.17418766428576468</v>
      </c>
      <c r="L3150">
        <f>('Feature Matrix 1'!M3150-'Feature Matrix 1'!M$4723)/'Feature Matrix 1'!M$4724</f>
        <v>-0.17197290392570735</v>
      </c>
      <c r="M3150">
        <f>('Feature Matrix 1'!N3150-'Feature Matrix 1'!N$4723)/'Feature Matrix 1'!N$4724</f>
        <v>-0.66696161758851757</v>
      </c>
      <c r="N3150">
        <f>('Feature Matrix 1'!O3150-'Feature Matrix 1'!O$4723)/'Feature Matrix 1'!O$4724</f>
        <v>-0.10869168943123762</v>
      </c>
      <c r="O3150">
        <f>('Feature Matrix 1'!P3150-'Feature Matrix 1'!P$4723)/'Feature Matrix 1'!P$4724</f>
        <v>-0.27672800107188894</v>
      </c>
    </row>
    <row r="3151" spans="1:15" x14ac:dyDescent="0.35">
      <c r="A3151" s="25">
        <v>40718</v>
      </c>
      <c r="B3151" s="24">
        <v>0</v>
      </c>
      <c r="C3151">
        <f>('Feature Matrix 1'!D3151-'Feature Matrix 1'!D$4723)/'Feature Matrix 1'!D$4724</f>
        <v>-7.826440924683431E-2</v>
      </c>
      <c r="D3151">
        <f>('Feature Matrix 1'!E3151-'Feature Matrix 1'!E$4723)/'Feature Matrix 1'!E$4724</f>
        <v>0.31722614390119652</v>
      </c>
      <c r="E3151">
        <f>('Feature Matrix 1'!F3151-'Feature Matrix 1'!F$4723)/'Feature Matrix 1'!F$4724</f>
        <v>-0.11085481783364255</v>
      </c>
      <c r="F3151">
        <f>('Feature Matrix 1'!G3151-'Feature Matrix 1'!G$4723)/'Feature Matrix 1'!G$4724</f>
        <v>-0.24418170335990935</v>
      </c>
      <c r="G3151">
        <f>('Feature Matrix 1'!H3151-'Feature Matrix 1'!H$4723)/'Feature Matrix 1'!H$4724</f>
        <v>-1.194755124703287</v>
      </c>
      <c r="H3151">
        <f>('Feature Matrix 1'!I3151-'Feature Matrix 1'!I$4723)/'Feature Matrix 1'!I$4724</f>
        <v>-0.51774621236746543</v>
      </c>
      <c r="I3151">
        <f>('Feature Matrix 1'!J3151-'Feature Matrix 1'!J$4723)/'Feature Matrix 1'!J$4724</f>
        <v>-0.29930054826331109</v>
      </c>
      <c r="J3151">
        <f>('Feature Matrix 1'!K3151-'Feature Matrix 1'!K$4723)/'Feature Matrix 1'!K$4724</f>
        <v>-0.82472413566577962</v>
      </c>
      <c r="K3151">
        <f>('Feature Matrix 1'!L3151-'Feature Matrix 1'!L$4723)/'Feature Matrix 1'!L$4724</f>
        <v>2.0859270439232726E-2</v>
      </c>
      <c r="L3151">
        <f>('Feature Matrix 1'!M3151-'Feature Matrix 1'!M$4723)/'Feature Matrix 1'!M$4724</f>
        <v>-0.24663213956958271</v>
      </c>
      <c r="M3151">
        <f>('Feature Matrix 1'!N3151-'Feature Matrix 1'!N$4723)/'Feature Matrix 1'!N$4724</f>
        <v>-0.68912449078811877</v>
      </c>
      <c r="N3151">
        <f>('Feature Matrix 1'!O3151-'Feature Matrix 1'!O$4723)/'Feature Matrix 1'!O$4724</f>
        <v>-0.13945474315862424</v>
      </c>
      <c r="O3151">
        <f>('Feature Matrix 1'!P3151-'Feature Matrix 1'!P$4723)/'Feature Matrix 1'!P$4724</f>
        <v>-0.26860053985279547</v>
      </c>
    </row>
    <row r="3152" spans="1:15" x14ac:dyDescent="0.35">
      <c r="A3152" s="25">
        <v>40721</v>
      </c>
      <c r="B3152" s="24">
        <v>1</v>
      </c>
      <c r="C3152">
        <f>('Feature Matrix 1'!D3152-'Feature Matrix 1'!D$4723)/'Feature Matrix 1'!D$4724</f>
        <v>-5.8479031525989877E-2</v>
      </c>
      <c r="D3152">
        <f>('Feature Matrix 1'!E3152-'Feature Matrix 1'!E$4723)/'Feature Matrix 1'!E$4724</f>
        <v>-0.15591979990561822</v>
      </c>
      <c r="E3152">
        <f>('Feature Matrix 1'!F3152-'Feature Matrix 1'!F$4723)/'Feature Matrix 1'!F$4724</f>
        <v>-0.52814428719339535</v>
      </c>
      <c r="F3152">
        <f>('Feature Matrix 1'!G3152-'Feature Matrix 1'!G$4723)/'Feature Matrix 1'!G$4724</f>
        <v>-0.20724813429130839</v>
      </c>
      <c r="G3152">
        <f>('Feature Matrix 1'!H3152-'Feature Matrix 1'!H$4723)/'Feature Matrix 1'!H$4724</f>
        <v>-1.194755124703287</v>
      </c>
      <c r="H3152">
        <f>('Feature Matrix 1'!I3152-'Feature Matrix 1'!I$4723)/'Feature Matrix 1'!I$4724</f>
        <v>-1.4723705889611509</v>
      </c>
      <c r="I3152">
        <f>('Feature Matrix 1'!J3152-'Feature Matrix 1'!J$4723)/'Feature Matrix 1'!J$4724</f>
        <v>-0.23591696327296785</v>
      </c>
      <c r="J3152">
        <f>('Feature Matrix 1'!K3152-'Feature Matrix 1'!K$4723)/'Feature Matrix 1'!K$4724</f>
        <v>-0.80232267617663511</v>
      </c>
      <c r="K3152">
        <f>('Feature Matrix 1'!L3152-'Feature Matrix 1'!L$4723)/'Feature Matrix 1'!L$4724</f>
        <v>-0.38333933051855168</v>
      </c>
      <c r="L3152">
        <f>('Feature Matrix 1'!M3152-'Feature Matrix 1'!M$4723)/'Feature Matrix 1'!M$4724</f>
        <v>-0.5473672806523936</v>
      </c>
      <c r="M3152">
        <f>('Feature Matrix 1'!N3152-'Feature Matrix 1'!N$4723)/'Feature Matrix 1'!N$4724</f>
        <v>-0.71128736398772008</v>
      </c>
      <c r="N3152">
        <f>('Feature Matrix 1'!O3152-'Feature Matrix 1'!O$4723)/'Feature Matrix 1'!O$4724</f>
        <v>-9.8646610663111367E-2</v>
      </c>
      <c r="O3152">
        <f>('Feature Matrix 1'!P3152-'Feature Matrix 1'!P$4723)/'Feature Matrix 1'!P$4724</f>
        <v>-0.25640934802415516</v>
      </c>
    </row>
    <row r="3153" spans="1:15" x14ac:dyDescent="0.35">
      <c r="A3153" s="25">
        <v>40722</v>
      </c>
      <c r="B3153" s="24">
        <v>1</v>
      </c>
      <c r="C3153">
        <f>('Feature Matrix 1'!D3153-'Feature Matrix 1'!D$4723)/'Feature Matrix 1'!D$4724</f>
        <v>-8.3779299013851283E-2</v>
      </c>
      <c r="D3153">
        <f>('Feature Matrix 1'!E3153-'Feature Matrix 1'!E$4723)/'Feature Matrix 1'!E$4724</f>
        <v>0.2411722298889159</v>
      </c>
      <c r="E3153">
        <f>('Feature Matrix 1'!F3153-'Feature Matrix 1'!F$4723)/'Feature Matrix 1'!F$4724</f>
        <v>0.19271678875452664</v>
      </c>
      <c r="F3153">
        <f>('Feature Matrix 1'!G3153-'Feature Matrix 1'!G$4723)/'Feature Matrix 1'!G$4724</f>
        <v>-0.11664580970988835</v>
      </c>
      <c r="G3153">
        <f>('Feature Matrix 1'!H3153-'Feature Matrix 1'!H$4723)/'Feature Matrix 1'!H$4724</f>
        <v>-0.15373652396247764</v>
      </c>
      <c r="H3153">
        <f>('Feature Matrix 1'!I3153-'Feature Matrix 1'!I$4723)/'Feature Matrix 1'!I$4724</f>
        <v>-1.0447200982126359</v>
      </c>
      <c r="I3153">
        <f>('Feature Matrix 1'!J3153-'Feature Matrix 1'!J$4723)/'Feature Matrix 1'!J$4724</f>
        <v>-0.33252228936169653</v>
      </c>
      <c r="J3153">
        <f>('Feature Matrix 1'!K3153-'Feature Matrix 1'!K$4723)/'Feature Matrix 1'!K$4724</f>
        <v>-0.66468071890312919</v>
      </c>
      <c r="K3153">
        <f>('Feature Matrix 1'!L3153-'Feature Matrix 1'!L$4723)/'Feature Matrix 1'!L$4724</f>
        <v>0.15035976004637133</v>
      </c>
      <c r="L3153">
        <f>('Feature Matrix 1'!M3153-'Feature Matrix 1'!M$4723)/'Feature Matrix 1'!M$4724</f>
        <v>-0.25399805567254707</v>
      </c>
      <c r="M3153">
        <f>('Feature Matrix 1'!N3153-'Feature Matrix 1'!N$4723)/'Feature Matrix 1'!N$4724</f>
        <v>-0.66696161758851757</v>
      </c>
      <c r="N3153">
        <f>('Feature Matrix 1'!O3153-'Feature Matrix 1'!O$4723)/'Feature Matrix 1'!O$4724</f>
        <v>-5.8466295590606308E-2</v>
      </c>
      <c r="O3153">
        <f>('Feature Matrix 1'!P3153-'Feature Matrix 1'!P$4723)/'Feature Matrix 1'!P$4724</f>
        <v>-0.27266427046234226</v>
      </c>
    </row>
    <row r="3154" spans="1:15" x14ac:dyDescent="0.35">
      <c r="A3154" s="25">
        <v>40723</v>
      </c>
      <c r="B3154" s="24">
        <v>1</v>
      </c>
      <c r="C3154">
        <f>('Feature Matrix 1'!D3154-'Feature Matrix 1'!D$4723)/'Feature Matrix 1'!D$4724</f>
        <v>-7.6445064169055499E-2</v>
      </c>
      <c r="D3154">
        <f>('Feature Matrix 1'!E3154-'Feature Matrix 1'!E$4723)/'Feature Matrix 1'!E$4724</f>
        <v>0.17691020558941462</v>
      </c>
      <c r="E3154">
        <f>('Feature Matrix 1'!F3154-'Feature Matrix 1'!F$4723)/'Feature Matrix 1'!F$4724</f>
        <v>0.1704124273323735</v>
      </c>
      <c r="F3154">
        <f>('Feature Matrix 1'!G3154-'Feature Matrix 1'!G$4723)/'Feature Matrix 1'!G$4724</f>
        <v>-3.2072438562763997E-2</v>
      </c>
      <c r="G3154">
        <f>('Feature Matrix 1'!H3154-'Feature Matrix 1'!H$4723)/'Feature Matrix 1'!H$4724</f>
        <v>1.1906728568284943</v>
      </c>
      <c r="H3154">
        <f>('Feature Matrix 1'!I3154-'Feature Matrix 1'!I$4723)/'Feature Matrix 1'!I$4724</f>
        <v>-6.4786169826187179E-2</v>
      </c>
      <c r="I3154">
        <f>('Feature Matrix 1'!J3154-'Feature Matrix 1'!J$4723)/'Feature Matrix 1'!J$4724</f>
        <v>-0.31110300891668413</v>
      </c>
      <c r="J3154">
        <f>('Feature Matrix 1'!K3154-'Feature Matrix 1'!K$4723)/'Feature Matrix 1'!K$4724</f>
        <v>-0.72264738211730772</v>
      </c>
      <c r="K3154">
        <f>('Feature Matrix 1'!L3154-'Feature Matrix 1'!L$4723)/'Feature Matrix 1'!L$4724</f>
        <v>0.31722900140920357</v>
      </c>
      <c r="L3154">
        <f>('Feature Matrix 1'!M3154-'Feature Matrix 1'!M$4723)/'Feature Matrix 1'!M$4724</f>
        <v>-0.1052449590461932</v>
      </c>
      <c r="M3154">
        <f>('Feature Matrix 1'!N3154-'Feature Matrix 1'!N$4723)/'Feature Matrix 1'!N$4724</f>
        <v>-0.66696161758851757</v>
      </c>
      <c r="N3154">
        <f>('Feature Matrix 1'!O3154-'Feature Matrix 1'!O$4723)/'Feature Matrix 1'!O$4724</f>
        <v>-3.9003955477361602E-2</v>
      </c>
      <c r="O3154">
        <f>('Feature Matrix 1'!P3154-'Feature Matrix 1'!P$4723)/'Feature Matrix 1'!P$4724</f>
        <v>-0.28079173168143573</v>
      </c>
    </row>
    <row r="3155" spans="1:15" x14ac:dyDescent="0.35">
      <c r="A3155" s="25">
        <v>40724</v>
      </c>
      <c r="B3155" s="24">
        <v>1</v>
      </c>
      <c r="C3155">
        <f>('Feature Matrix 1'!D3155-'Feature Matrix 1'!D$4723)/'Feature Matrix 1'!D$4724</f>
        <v>-7.064590173363558E-2</v>
      </c>
      <c r="D3155">
        <f>('Feature Matrix 1'!E3155-'Feature Matrix 1'!E$4723)/'Feature Matrix 1'!E$4724</f>
        <v>0.26825576885103053</v>
      </c>
      <c r="E3155">
        <f>('Feature Matrix 1'!F3155-'Feature Matrix 1'!F$4723)/'Feature Matrix 1'!F$4724</f>
        <v>0.42269575140643517</v>
      </c>
      <c r="F3155">
        <f>('Feature Matrix 1'!G3155-'Feature Matrix 1'!G$4723)/'Feature Matrix 1'!G$4724</f>
        <v>4.1383962403945866E-2</v>
      </c>
      <c r="G3155">
        <f>('Feature Matrix 1'!H3155-'Feature Matrix 1'!H$4723)/'Feature Matrix 1'!H$4724</f>
        <v>1.1906728568284943</v>
      </c>
      <c r="H3155">
        <f>('Feature Matrix 1'!I3155-'Feature Matrix 1'!I$4723)/'Feature Matrix 1'!I$4724</f>
        <v>0.91514775856026187</v>
      </c>
      <c r="I3155">
        <f>('Feature Matrix 1'!J3155-'Feature Matrix 1'!J$4723)/'Feature Matrix 1'!J$4724</f>
        <v>-0.45338822901569553</v>
      </c>
      <c r="J3155">
        <f>('Feature Matrix 1'!K3155-'Feature Matrix 1'!K$4723)/'Feature Matrix 1'!K$4724</f>
        <v>-0.62334194314481406</v>
      </c>
      <c r="K3155">
        <f>('Feature Matrix 1'!L3155-'Feature Matrix 1'!L$4723)/'Feature Matrix 1'!L$4724</f>
        <v>0.15279801859788283</v>
      </c>
      <c r="L3155">
        <f>('Feature Matrix 1'!M3155-'Feature Matrix 1'!M$4723)/'Feature Matrix 1'!M$4724</f>
        <v>-7.1423463669918572E-2</v>
      </c>
      <c r="M3155">
        <f>('Feature Matrix 1'!N3155-'Feature Matrix 1'!N$4723)/'Feature Matrix 1'!N$4724</f>
        <v>-0.64479874438891649</v>
      </c>
      <c r="N3155">
        <f>('Feature Matrix 1'!O3155-'Feature Matrix 1'!O$4723)/'Feature Matrix 1'!O$4724</f>
        <v>-2.3936337325172207E-2</v>
      </c>
      <c r="O3155">
        <f>('Feature Matrix 1'!P3155-'Feature Matrix 1'!P$4723)/'Feature Matrix 1'!P$4724</f>
        <v>-0.28485546229098252</v>
      </c>
    </row>
    <row r="3156" spans="1:15" x14ac:dyDescent="0.35">
      <c r="A3156" s="25">
        <v>40725</v>
      </c>
      <c r="B3156" s="24">
        <v>0</v>
      </c>
      <c r="C3156">
        <f>('Feature Matrix 1'!D3156-'Feature Matrix 1'!D$4723)/'Feature Matrix 1'!D$4724</f>
        <v>-6.2913685153075702E-2</v>
      </c>
      <c r="D3156">
        <f>('Feature Matrix 1'!E3156-'Feature Matrix 1'!E$4723)/'Feature Matrix 1'!E$4724</f>
        <v>0.63650370634199971</v>
      </c>
      <c r="E3156">
        <f>('Feature Matrix 1'!F3156-'Feature Matrix 1'!F$4723)/'Feature Matrix 1'!F$4724</f>
        <v>0.8676478837274999</v>
      </c>
      <c r="F3156">
        <f>('Feature Matrix 1'!G3156-'Feature Matrix 1'!G$4723)/'Feature Matrix 1'!G$4724</f>
        <v>0.16935119902430887</v>
      </c>
      <c r="G3156">
        <f>('Feature Matrix 1'!H3156-'Feature Matrix 1'!H$4723)/'Feature Matrix 1'!H$4724</f>
        <v>1.1906728568284943</v>
      </c>
      <c r="H3156">
        <f>('Feature Matrix 1'!I3156-'Feature Matrix 1'!I$4723)/'Feature Matrix 1'!I$4724</f>
        <v>1.4674311961981958</v>
      </c>
      <c r="I3156">
        <f>('Feature Matrix 1'!J3156-'Feature Matrix 1'!J$4723)/'Feature Matrix 1'!J$4724</f>
        <v>-0.51196340411021979</v>
      </c>
      <c r="J3156">
        <f>('Feature Matrix 1'!K3156-'Feature Matrix 1'!K$4723)/'Feature Matrix 1'!K$4724</f>
        <v>-0.38246851791618042</v>
      </c>
      <c r="K3156">
        <f>('Feature Matrix 1'!L3156-'Feature Matrix 1'!L$4723)/'Feature Matrix 1'!L$4724</f>
        <v>0.631813261671472</v>
      </c>
      <c r="L3156">
        <f>('Feature Matrix 1'!M3156-'Feature Matrix 1'!M$4723)/'Feature Matrix 1'!M$4724</f>
        <v>0.51726079241162071</v>
      </c>
      <c r="M3156">
        <f>('Feature Matrix 1'!N3156-'Feature Matrix 1'!N$4723)/'Feature Matrix 1'!N$4724</f>
        <v>-0.60047299798971387</v>
      </c>
      <c r="N3156">
        <f>('Feature Matrix 1'!O3156-'Feature Matrix 1'!O$4723)/'Feature Matrix 1'!O$4724</f>
        <v>-1.6402528249077508E-2</v>
      </c>
      <c r="O3156">
        <f>('Feature Matrix 1'!P3156-'Feature Matrix 1'!P$4723)/'Feature Matrix 1'!P$4724</f>
        <v>-0.31330157655780994</v>
      </c>
    </row>
    <row r="3157" spans="1:15" x14ac:dyDescent="0.35">
      <c r="A3157" s="25">
        <v>40728</v>
      </c>
      <c r="B3157" s="24">
        <v>0</v>
      </c>
      <c r="C3157">
        <f>('Feature Matrix 1'!D3157-'Feature Matrix 1'!D$4723)/'Feature Matrix 1'!D$4724</f>
        <v>-8.1334554065586012E-2</v>
      </c>
      <c r="D3157">
        <f>('Feature Matrix 1'!E3157-'Feature Matrix 1'!E$4723)/'Feature Matrix 1'!E$4724</f>
        <v>0.29827205943096513</v>
      </c>
      <c r="E3157">
        <f>('Feature Matrix 1'!F3157-'Feature Matrix 1'!F$4723)/'Feature Matrix 1'!F$4724</f>
        <v>0.42652669465335702</v>
      </c>
      <c r="F3157">
        <f>('Feature Matrix 1'!G3157-'Feature Matrix 1'!G$4723)/'Feature Matrix 1'!G$4724</f>
        <v>0.30926252087322476</v>
      </c>
      <c r="G3157">
        <f>('Feature Matrix 1'!H3157-'Feature Matrix 1'!H$4723)/'Feature Matrix 1'!H$4724</f>
        <v>0.49984668035876251</v>
      </c>
      <c r="H3157">
        <f>('Feature Matrix 1'!I3157-'Feature Matrix 1'!I$4723)/'Feature Matrix 1'!I$4724</f>
        <v>1.1836397700133365</v>
      </c>
      <c r="I3157">
        <f>('Feature Matrix 1'!J3157-'Feature Matrix 1'!J$4723)/'Feature Matrix 1'!J$4724</f>
        <v>-0.48770279054494958</v>
      </c>
      <c r="J3157">
        <f>('Feature Matrix 1'!K3157-'Feature Matrix 1'!K$4723)/'Feature Matrix 1'!K$4724</f>
        <v>-0.40440809164266162</v>
      </c>
      <c r="K3157">
        <f>('Feature Matrix 1'!L3157-'Feature Matrix 1'!L$4723)/'Feature Matrix 1'!L$4724</f>
        <v>0.11708440451499694</v>
      </c>
      <c r="L3157">
        <f>('Feature Matrix 1'!M3157-'Feature Matrix 1'!M$4723)/'Feature Matrix 1'!M$4724</f>
        <v>0.27283780493281523</v>
      </c>
      <c r="M3157">
        <f>('Feature Matrix 1'!N3157-'Feature Matrix 1'!N$4723)/'Feature Matrix 1'!N$4724</f>
        <v>-0.62263587118931518</v>
      </c>
      <c r="N3157">
        <f>('Feature Matrix 1'!O3157-'Feature Matrix 1'!O$4723)/'Feature Matrix 1'!O$4724</f>
        <v>-2.2680702479156562E-2</v>
      </c>
      <c r="O3157">
        <f>('Feature Matrix 1'!P3157-'Feature Matrix 1'!P$4723)/'Feature Matrix 1'!P$4724</f>
        <v>-0.30111038472916962</v>
      </c>
    </row>
    <row r="3158" spans="1:15" x14ac:dyDescent="0.35">
      <c r="A3158" s="25">
        <v>40729</v>
      </c>
      <c r="B3158" s="24">
        <v>0</v>
      </c>
      <c r="C3158">
        <f>('Feature Matrix 1'!D3158-'Feature Matrix 1'!D$4723)/'Feature Matrix 1'!D$4724</f>
        <v>-8.8327661708298269E-2</v>
      </c>
      <c r="D3158">
        <f>('Feature Matrix 1'!E3158-'Feature Matrix 1'!E$4723)/'Feature Matrix 1'!E$4724</f>
        <v>0.27986793455442449</v>
      </c>
      <c r="E3158">
        <f>('Feature Matrix 1'!F3158-'Feature Matrix 1'!F$4723)/'Feature Matrix 1'!F$4724</f>
        <v>0.66892286600947426</v>
      </c>
      <c r="F3158">
        <f>('Feature Matrix 1'!G3158-'Feature Matrix 1'!G$4723)/'Feature Matrix 1'!G$4724</f>
        <v>0.41465685618394471</v>
      </c>
      <c r="G3158">
        <f>('Feature Matrix 1'!H3158-'Feature Matrix 1'!H$4723)/'Feature Matrix 1'!H$4724</f>
        <v>0.1724837886730754</v>
      </c>
      <c r="H3158">
        <f>('Feature Matrix 1'!I3158-'Feature Matrix 1'!I$4723)/'Feature Matrix 1'!I$4724</f>
        <v>0.76536765233784276</v>
      </c>
      <c r="I3158">
        <f>('Feature Matrix 1'!J3158-'Feature Matrix 1'!J$4723)/'Feature Matrix 1'!J$4724</f>
        <v>-0.59173929556358185</v>
      </c>
      <c r="J3158">
        <f>('Feature Matrix 1'!K3158-'Feature Matrix 1'!K$4723)/'Feature Matrix 1'!K$4724</f>
        <v>-0.32796599792197267</v>
      </c>
      <c r="K3158">
        <f>('Feature Matrix 1'!L3158-'Feature Matrix 1'!L$4723)/'Feature Matrix 1'!L$4724</f>
        <v>7.9378397518551885E-2</v>
      </c>
      <c r="L3158">
        <f>('Feature Matrix 1'!M3158-'Feature Matrix 1'!M$4723)/'Feature Matrix 1'!M$4724</f>
        <v>0.43294028797875433</v>
      </c>
      <c r="M3158">
        <f>('Feature Matrix 1'!N3158-'Feature Matrix 1'!N$4723)/'Feature Matrix 1'!N$4724</f>
        <v>-0.62263587118931518</v>
      </c>
      <c r="N3158">
        <f>('Feature Matrix 1'!O3158-'Feature Matrix 1'!O$4723)/'Feature Matrix 1'!O$4724</f>
        <v>-4.1515225169393169E-2</v>
      </c>
      <c r="O3158">
        <f>('Feature Matrix 1'!P3158-'Feature Matrix 1'!P$4723)/'Feature Matrix 1'!P$4724</f>
        <v>-0.29704665411962283</v>
      </c>
    </row>
    <row r="3159" spans="1:15" x14ac:dyDescent="0.35">
      <c r="A3159" s="25">
        <v>40730</v>
      </c>
      <c r="B3159" s="24">
        <v>1</v>
      </c>
      <c r="C3159">
        <f>('Feature Matrix 1'!D3159-'Feature Matrix 1'!D$4723)/'Feature Matrix 1'!D$4724</f>
        <v>-9.2080060931217039E-2</v>
      </c>
      <c r="D3159">
        <f>('Feature Matrix 1'!E3159-'Feature Matrix 1'!E$4723)/'Feature Matrix 1'!E$4724</f>
        <v>0.3622118443859707</v>
      </c>
      <c r="E3159">
        <f>('Feature Matrix 1'!F3159-'Feature Matrix 1'!F$4723)/'Feature Matrix 1'!F$4724</f>
        <v>0.52312650964783025</v>
      </c>
      <c r="F3159">
        <f>('Feature Matrix 1'!G3159-'Feature Matrix 1'!G$4723)/'Feature Matrix 1'!G$4724</f>
        <v>0.46764917249452942</v>
      </c>
      <c r="G3159">
        <f>('Feature Matrix 1'!H3159-'Feature Matrix 1'!H$4723)/'Feature Matrix 1'!H$4724</f>
        <v>-0.87695332299037831</v>
      </c>
      <c r="H3159">
        <f>('Feature Matrix 1'!I3159-'Feature Matrix 1'!I$4723)/'Feature Matrix 1'!I$4724</f>
        <v>-8.4013280774004342E-2</v>
      </c>
      <c r="I3159">
        <f>('Feature Matrix 1'!J3159-'Feature Matrix 1'!J$4723)/'Feature Matrix 1'!J$4724</f>
        <v>-0.63064370290248162</v>
      </c>
      <c r="J3159">
        <f>('Feature Matrix 1'!K3159-'Feature Matrix 1'!K$4723)/'Feature Matrix 1'!K$4724</f>
        <v>-0.27300159216510311</v>
      </c>
      <c r="K3159">
        <f>('Feature Matrix 1'!L3159-'Feature Matrix 1'!L$4723)/'Feature Matrix 1'!L$4724</f>
        <v>0.22915633914233141</v>
      </c>
      <c r="L3159">
        <f>('Feature Matrix 1'!M3159-'Feature Matrix 1'!M$4723)/'Feature Matrix 1'!M$4724</f>
        <v>0.22534351173664388</v>
      </c>
      <c r="M3159">
        <f>('Feature Matrix 1'!N3159-'Feature Matrix 1'!N$4723)/'Feature Matrix 1'!N$4724</f>
        <v>-0.64479874438891649</v>
      </c>
      <c r="N3159">
        <f>('Feature Matrix 1'!O3159-'Feature Matrix 1'!O$4723)/'Feature Matrix 1'!O$4724</f>
        <v>-7.3533913742795706E-2</v>
      </c>
      <c r="O3159">
        <f>('Feature Matrix 1'!P3159-'Feature Matrix 1'!P$4723)/'Feature Matrix 1'!P$4724</f>
        <v>-0.28891919290052931</v>
      </c>
    </row>
    <row r="3160" spans="1:15" x14ac:dyDescent="0.35">
      <c r="A3160" s="25">
        <v>40731</v>
      </c>
      <c r="B3160" s="24">
        <v>0</v>
      </c>
      <c r="C3160">
        <f>('Feature Matrix 1'!D3160-'Feature Matrix 1'!D$4723)/'Feature Matrix 1'!D$4724</f>
        <v>-9.1568370128091756E-2</v>
      </c>
      <c r="D3160">
        <f>('Feature Matrix 1'!E3160-'Feature Matrix 1'!E$4723)/'Feature Matrix 1'!E$4724</f>
        <v>0.30588427240301541</v>
      </c>
      <c r="E3160">
        <f>('Feature Matrix 1'!F3160-'Feature Matrix 1'!F$4723)/'Feature Matrix 1'!F$4724</f>
        <v>0.30803823670921732</v>
      </c>
      <c r="F3160">
        <f>('Feature Matrix 1'!G3160-'Feature Matrix 1'!G$4723)/'Feature Matrix 1'!G$4724</f>
        <v>0.4933727095034367</v>
      </c>
      <c r="G3160">
        <f>('Feature Matrix 1'!H3160-'Feature Matrix 1'!H$4723)/'Feature Matrix 1'!H$4724</f>
        <v>-0.87669806049905274</v>
      </c>
      <c r="H3160">
        <f>('Feature Matrix 1'!I3160-'Feature Matrix 1'!I$4723)/'Feature Matrix 1'!I$4724</f>
        <v>-0.64949792585740207</v>
      </c>
      <c r="I3160">
        <f>('Feature Matrix 1'!J3160-'Feature Matrix 1'!J$4723)/'Feature Matrix 1'!J$4724</f>
        <v>-0.58605662932306601</v>
      </c>
      <c r="J3160">
        <f>('Feature Matrix 1'!K3160-'Feature Matrix 1'!K$4723)/'Feature Matrix 1'!K$4724</f>
        <v>-0.38408511808549961</v>
      </c>
      <c r="K3160">
        <f>('Feature Matrix 1'!L3160-'Feature Matrix 1'!L$4723)/'Feature Matrix 1'!L$4724</f>
        <v>0.45005856000226424</v>
      </c>
      <c r="L3160">
        <f>('Feature Matrix 1'!M3160-'Feature Matrix 1'!M$4723)/'Feature Matrix 1'!M$4724</f>
        <v>0.32073116639852456</v>
      </c>
      <c r="M3160">
        <f>('Feature Matrix 1'!N3160-'Feature Matrix 1'!N$4723)/'Feature Matrix 1'!N$4724</f>
        <v>-0.64479874438891649</v>
      </c>
      <c r="N3160">
        <f>('Feature Matrix 1'!O3160-'Feature Matrix 1'!O$4723)/'Feature Matrix 1'!O$4724</f>
        <v>-5.2188121360527251E-2</v>
      </c>
      <c r="O3160">
        <f>('Feature Matrix 1'!P3160-'Feature Matrix 1'!P$4723)/'Feature Matrix 1'!P$4724</f>
        <v>-0.29298292351007604</v>
      </c>
    </row>
    <row r="3161" spans="1:15" x14ac:dyDescent="0.35">
      <c r="A3161" s="25">
        <v>40732</v>
      </c>
      <c r="B3161" s="24">
        <v>0</v>
      </c>
      <c r="C3161">
        <f>('Feature Matrix 1'!D3161-'Feature Matrix 1'!D$4723)/'Feature Matrix 1'!D$4724</f>
        <v>-7.3374919350303783E-2</v>
      </c>
      <c r="D3161">
        <f>('Feature Matrix 1'!E3161-'Feature Matrix 1'!E$4723)/'Feature Matrix 1'!E$4724</f>
        <v>0.18787041704648794</v>
      </c>
      <c r="E3161">
        <f>('Feature Matrix 1'!F3161-'Feature Matrix 1'!F$4723)/'Feature Matrix 1'!F$4724</f>
        <v>-8.8254865204003149E-2</v>
      </c>
      <c r="F3161">
        <f>('Feature Matrix 1'!G3161-'Feature Matrix 1'!G$4723)/'Feature Matrix 1'!G$4724</f>
        <v>0.50296838436025604</v>
      </c>
      <c r="G3161">
        <f>('Feature Matrix 1'!H3161-'Feature Matrix 1'!H$4723)/'Feature Matrix 1'!H$4724</f>
        <v>-1.194755124703287</v>
      </c>
      <c r="H3161">
        <f>('Feature Matrix 1'!I3161-'Feature Matrix 1'!I$4723)/'Feature Matrix 1'!I$4724</f>
        <v>-1.2111597365683568</v>
      </c>
      <c r="I3161">
        <f>('Feature Matrix 1'!J3161-'Feature Matrix 1'!J$4723)/'Feature Matrix 1'!J$4724</f>
        <v>-0.36202844099512876</v>
      </c>
      <c r="J3161">
        <f>('Feature Matrix 1'!K3161-'Feature Matrix 1'!K$4723)/'Feature Matrix 1'!K$4724</f>
        <v>-0.46168192621284609</v>
      </c>
      <c r="K3161">
        <f>('Feature Matrix 1'!L3161-'Feature Matrix 1'!L$4723)/'Feature Matrix 1'!L$4724</f>
        <v>0.31581284943684179</v>
      </c>
      <c r="L3161">
        <f>('Feature Matrix 1'!M3161-'Feature Matrix 1'!M$4723)/'Feature Matrix 1'!M$4724</f>
        <v>9.4730178843299234E-2</v>
      </c>
      <c r="M3161">
        <f>('Feature Matrix 1'!N3161-'Feature Matrix 1'!N$4723)/'Feature Matrix 1'!N$4724</f>
        <v>-0.66696161758851757</v>
      </c>
      <c r="N3161">
        <f>('Feature Matrix 1'!O3161-'Feature Matrix 1'!O$4723)/'Feature Matrix 1'!O$4724</f>
        <v>-0.13819910831260832</v>
      </c>
      <c r="O3161">
        <f>('Feature Matrix 1'!P3161-'Feature Matrix 1'!P$4723)/'Feature Matrix 1'!P$4724</f>
        <v>-0.27672800107188894</v>
      </c>
    </row>
    <row r="3162" spans="1:15" x14ac:dyDescent="0.35">
      <c r="A3162" s="25">
        <v>40735</v>
      </c>
      <c r="B3162" s="24">
        <v>0</v>
      </c>
      <c r="C3162">
        <f>('Feature Matrix 1'!D3162-'Feature Matrix 1'!D$4723)/'Feature Matrix 1'!D$4724</f>
        <v>-2.9085237613126171E-2</v>
      </c>
      <c r="D3162">
        <f>('Feature Matrix 1'!E3162-'Feature Matrix 1'!E$4723)/'Feature Matrix 1'!E$4724</f>
        <v>-0.5222918258914383</v>
      </c>
      <c r="E3162">
        <f>('Feature Matrix 1'!F3162-'Feature Matrix 1'!F$4723)/'Feature Matrix 1'!F$4724</f>
        <v>-0.85142651609432041</v>
      </c>
      <c r="F3162">
        <f>('Feature Matrix 1'!G3162-'Feature Matrix 1'!G$4723)/'Feature Matrix 1'!G$4724</f>
        <v>0.49212961953250611</v>
      </c>
      <c r="G3162">
        <f>('Feature Matrix 1'!H3162-'Feature Matrix 1'!H$4723)/'Feature Matrix 1'!H$4724</f>
        <v>-1.194755124703287</v>
      </c>
      <c r="H3162">
        <f>('Feature Matrix 1'!I3162-'Feature Matrix 1'!I$4723)/'Feature Matrix 1'!I$4724</f>
        <v>-1.3417127318429589</v>
      </c>
      <c r="I3162">
        <f>('Feature Matrix 1'!J3162-'Feature Matrix 1'!J$4723)/'Feature Matrix 1'!J$4724</f>
        <v>-0.18630291571155719</v>
      </c>
      <c r="J3162">
        <f>('Feature Matrix 1'!K3162-'Feature Matrix 1'!K$4723)/'Feature Matrix 1'!K$4724</f>
        <v>-0.51964858942702297</v>
      </c>
      <c r="K3162">
        <f>('Feature Matrix 1'!L3162-'Feature Matrix 1'!L$4723)/'Feature Matrix 1'!L$4724</f>
        <v>-0.47261905788821107</v>
      </c>
      <c r="L3162">
        <f>('Feature Matrix 1'!M3162-'Feature Matrix 1'!M$4723)/'Feature Matrix 1'!M$4724</f>
        <v>-0.39116906207127899</v>
      </c>
      <c r="M3162">
        <f>('Feature Matrix 1'!N3162-'Feature Matrix 1'!N$4723)/'Feature Matrix 1'!N$4724</f>
        <v>-0.73345023718732139</v>
      </c>
      <c r="N3162">
        <f>('Feature Matrix 1'!O3162-'Feature Matrix 1'!O$4723)/'Feature Matrix 1'!O$4724</f>
        <v>-0.24241680053191816</v>
      </c>
      <c r="O3162">
        <f>('Feature Matrix 1'!P3162-'Feature Matrix 1'!P$4723)/'Feature Matrix 1'!P$4724</f>
        <v>-0.24828188680506161</v>
      </c>
    </row>
    <row r="3163" spans="1:15" x14ac:dyDescent="0.35">
      <c r="A3163" s="25">
        <v>40736</v>
      </c>
      <c r="B3163" s="24">
        <v>0</v>
      </c>
      <c r="C3163">
        <f>('Feature Matrix 1'!D3163-'Feature Matrix 1'!D$4723)/'Feature Matrix 1'!D$4724</f>
        <v>-2.1637293700969222E-2</v>
      </c>
      <c r="D3163">
        <f>('Feature Matrix 1'!E3163-'Feature Matrix 1'!E$4723)/'Feature Matrix 1'!E$4724</f>
        <v>-1.0035753225795865</v>
      </c>
      <c r="E3163">
        <f>('Feature Matrix 1'!F3163-'Feature Matrix 1'!F$4723)/'Feature Matrix 1'!F$4724</f>
        <v>-0.93869386710572333</v>
      </c>
      <c r="F3163">
        <f>('Feature Matrix 1'!G3163-'Feature Matrix 1'!G$4723)/'Feature Matrix 1'!G$4724</f>
        <v>0.46170904033222071</v>
      </c>
      <c r="G3163">
        <f>('Feature Matrix 1'!H3163-'Feature Matrix 1'!H$4723)/'Feature Matrix 1'!H$4724</f>
        <v>-1.194755124703287</v>
      </c>
      <c r="H3163">
        <f>('Feature Matrix 1'!I3163-'Feature Matrix 1'!I$4723)/'Feature Matrix 1'!I$4724</f>
        <v>-1.4723705889611509</v>
      </c>
      <c r="I3163">
        <f>('Feature Matrix 1'!J3163-'Feature Matrix 1'!J$4723)/'Feature Matrix 1'!J$4724</f>
        <v>-0.24575234715077704</v>
      </c>
      <c r="J3163">
        <f>('Feature Matrix 1'!K3163-'Feature Matrix 1'!K$4723)/'Feature Matrix 1'!K$4724</f>
        <v>-0.21110889996829213</v>
      </c>
      <c r="K3163">
        <f>('Feature Matrix 1'!L3163-'Feature Matrix 1'!L$4723)/'Feature Matrix 1'!L$4724</f>
        <v>-0.72273238051509858</v>
      </c>
      <c r="L3163">
        <f>('Feature Matrix 1'!M3163-'Feature Matrix 1'!M$4723)/'Feature Matrix 1'!M$4724</f>
        <v>-0.33004840462081086</v>
      </c>
      <c r="M3163">
        <f>('Feature Matrix 1'!N3163-'Feature Matrix 1'!N$4723)/'Feature Matrix 1'!N$4724</f>
        <v>-0.73345023718732139</v>
      </c>
      <c r="N3163">
        <f>('Feature Matrix 1'!O3163-'Feature Matrix 1'!O$4723)/'Feature Matrix 1'!O$4724</f>
        <v>-0.2329995391868</v>
      </c>
      <c r="O3163">
        <f>('Feature Matrix 1'!P3163-'Feature Matrix 1'!P$4723)/'Feature Matrix 1'!P$4724</f>
        <v>-0.23609069497642127</v>
      </c>
    </row>
    <row r="3164" spans="1:15" x14ac:dyDescent="0.35">
      <c r="A3164" s="25">
        <v>40737</v>
      </c>
      <c r="B3164" s="24">
        <v>0</v>
      </c>
      <c r="C3164">
        <f>('Feature Matrix 1'!D3164-'Feature Matrix 1'!D$4723)/'Feature Matrix 1'!D$4724</f>
        <v>-5.9559267665921033E-2</v>
      </c>
      <c r="D3164">
        <f>('Feature Matrix 1'!E3164-'Feature Matrix 1'!E$4723)/'Feature Matrix 1'!E$4724</f>
        <v>-0.64567027778679131</v>
      </c>
      <c r="E3164">
        <f>('Feature Matrix 1'!F3164-'Feature Matrix 1'!F$4723)/'Feature Matrix 1'!F$4724</f>
        <v>-0.77912462885682032</v>
      </c>
      <c r="F3164">
        <f>('Feature Matrix 1'!G3164-'Feature Matrix 1'!G$4723)/'Feature Matrix 1'!G$4724</f>
        <v>0.42772878920680435</v>
      </c>
      <c r="G3164">
        <f>('Feature Matrix 1'!H3164-'Feature Matrix 1'!H$4723)/'Feature Matrix 1'!H$4724</f>
        <v>-1.194755124703287</v>
      </c>
      <c r="H3164">
        <f>('Feature Matrix 1'!I3164-'Feature Matrix 1'!I$4723)/'Feature Matrix 1'!I$4724</f>
        <v>-1.4723705889611509</v>
      </c>
      <c r="I3164">
        <f>('Feature Matrix 1'!J3164-'Feature Matrix 1'!J$4723)/'Feature Matrix 1'!J$4724</f>
        <v>-0.33492649430960353</v>
      </c>
      <c r="J3164">
        <f>('Feature Matrix 1'!K3164-'Feature Matrix 1'!K$4723)/'Feature Matrix 1'!K$4724</f>
        <v>-0.10810837489449519</v>
      </c>
      <c r="K3164">
        <f>('Feature Matrix 1'!L3164-'Feature Matrix 1'!L$4723)/'Feature Matrix 1'!L$4724</f>
        <v>-0.92228170838698975</v>
      </c>
      <c r="L3164">
        <f>('Feature Matrix 1'!M3164-'Feature Matrix 1'!M$4723)/'Feature Matrix 1'!M$4724</f>
        <v>-0.35047574375039142</v>
      </c>
      <c r="M3164">
        <f>('Feature Matrix 1'!N3164-'Feature Matrix 1'!N$4723)/'Feature Matrix 1'!N$4724</f>
        <v>-0.75561311038692269</v>
      </c>
      <c r="N3164">
        <f>('Feature Matrix 1'!O3164-'Feature Matrix 1'!O$4723)/'Feature Matrix 1'!O$4724</f>
        <v>-0.20349212030542901</v>
      </c>
      <c r="O3164">
        <f>('Feature Matrix 1'!P3164-'Feature Matrix 1'!P$4723)/'Feature Matrix 1'!P$4724</f>
        <v>-0.23202696436687451</v>
      </c>
    </row>
    <row r="3165" spans="1:15" x14ac:dyDescent="0.35">
      <c r="A3165" s="25">
        <v>40738</v>
      </c>
      <c r="B3165" s="24">
        <v>0</v>
      </c>
      <c r="C3165">
        <f>('Feature Matrix 1'!D3165-'Feature Matrix 1'!D$4723)/'Feature Matrix 1'!D$4724</f>
        <v>-7.6558773236416688E-2</v>
      </c>
      <c r="D3165">
        <f>('Feature Matrix 1'!E3165-'Feature Matrix 1'!E$4723)/'Feature Matrix 1'!E$4724</f>
        <v>-0.64482553243606877</v>
      </c>
      <c r="E3165">
        <f>('Feature Matrix 1'!F3165-'Feature Matrix 1'!F$4723)/'Feature Matrix 1'!F$4724</f>
        <v>-0.75593463575490405</v>
      </c>
      <c r="F3165">
        <f>('Feature Matrix 1'!G3165-'Feature Matrix 1'!G$4723)/'Feature Matrix 1'!G$4724</f>
        <v>0.40162420891178924</v>
      </c>
      <c r="G3165">
        <f>('Feature Matrix 1'!H3165-'Feature Matrix 1'!H$4723)/'Feature Matrix 1'!H$4724</f>
        <v>-1.194755124703287</v>
      </c>
      <c r="H3165">
        <f>('Feature Matrix 1'!I3165-'Feature Matrix 1'!I$4723)/'Feature Matrix 1'!I$4724</f>
        <v>-1.4723705889611509</v>
      </c>
      <c r="I3165">
        <f>('Feature Matrix 1'!J3165-'Feature Matrix 1'!J$4723)/'Feature Matrix 1'!J$4724</f>
        <v>-0.47524463763305402</v>
      </c>
      <c r="J3165">
        <f>('Feature Matrix 1'!K3165-'Feature Matrix 1'!K$4723)/'Feature Matrix 1'!K$4724</f>
        <v>-0.10302763150520514</v>
      </c>
      <c r="K3165">
        <f>('Feature Matrix 1'!L3165-'Feature Matrix 1'!L$4723)/'Feature Matrix 1'!L$4724</f>
        <v>-1.4858967931060809</v>
      </c>
      <c r="L3165">
        <f>('Feature Matrix 1'!M3165-'Feature Matrix 1'!M$4723)/'Feature Matrix 1'!M$4724</f>
        <v>-0.62841035353816976</v>
      </c>
      <c r="M3165">
        <f>('Feature Matrix 1'!N3165-'Feature Matrix 1'!N$4723)/'Feature Matrix 1'!N$4724</f>
        <v>-0.75561311038692269</v>
      </c>
      <c r="N3165">
        <f>('Feature Matrix 1'!O3165-'Feature Matrix 1'!O$4723)/'Feature Matrix 1'!O$4724</f>
        <v>-0.19344704153730277</v>
      </c>
      <c r="O3165">
        <f>('Feature Matrix 1'!P3165-'Feature Matrix 1'!P$4723)/'Feature Matrix 1'!P$4724</f>
        <v>-0.22389950314778095</v>
      </c>
    </row>
    <row r="3166" spans="1:15" x14ac:dyDescent="0.35">
      <c r="A3166" s="25">
        <v>40739</v>
      </c>
      <c r="B3166" s="24">
        <v>0</v>
      </c>
      <c r="C3166">
        <f>('Feature Matrix 1'!D3166-'Feature Matrix 1'!D$4723)/'Feature Matrix 1'!D$4724</f>
        <v>-6.768946598224504E-2</v>
      </c>
      <c r="D3166">
        <f>('Feature Matrix 1'!E3166-'Feature Matrix 1'!E$4723)/'Feature Matrix 1'!E$4724</f>
        <v>-0.60317620273259132</v>
      </c>
      <c r="E3166">
        <f>('Feature Matrix 1'!F3166-'Feature Matrix 1'!F$4723)/'Feature Matrix 1'!F$4724</f>
        <v>-0.74276739708176343</v>
      </c>
      <c r="F3166">
        <f>('Feature Matrix 1'!G3166-'Feature Matrix 1'!G$4723)/'Feature Matrix 1'!G$4724</f>
        <v>0.23613067408353972</v>
      </c>
      <c r="G3166">
        <f>('Feature Matrix 1'!H3166-'Feature Matrix 1'!H$4723)/'Feature Matrix 1'!H$4724</f>
        <v>-1.194755124703287</v>
      </c>
      <c r="H3166">
        <f>('Feature Matrix 1'!I3166-'Feature Matrix 1'!I$4723)/'Feature Matrix 1'!I$4724</f>
        <v>-1.4723705889611509</v>
      </c>
      <c r="I3166">
        <f>('Feature Matrix 1'!J3166-'Feature Matrix 1'!J$4723)/'Feature Matrix 1'!J$4724</f>
        <v>-0.4846428933385194</v>
      </c>
      <c r="J3166">
        <f>('Feature Matrix 1'!K3166-'Feature Matrix 1'!K$4723)/'Feature Matrix 1'!K$4724</f>
        <v>-0.15683732285541785</v>
      </c>
      <c r="K3166">
        <f>('Feature Matrix 1'!L3166-'Feature Matrix 1'!L$4723)/'Feature Matrix 1'!L$4724</f>
        <v>-1.4718309847185216</v>
      </c>
      <c r="L3166">
        <f>('Feature Matrix 1'!M3166-'Feature Matrix 1'!M$4723)/'Feature Matrix 1'!M$4724</f>
        <v>-0.76013503473247301</v>
      </c>
      <c r="M3166">
        <f>('Feature Matrix 1'!N3166-'Feature Matrix 1'!N$4723)/'Feature Matrix 1'!N$4724</f>
        <v>-0.777775983586524</v>
      </c>
      <c r="N3166">
        <f>('Feature Matrix 1'!O3166-'Feature Matrix 1'!O$4723)/'Feature Matrix 1'!O$4724</f>
        <v>-0.22546573011070531</v>
      </c>
      <c r="O3166">
        <f>('Feature Matrix 1'!P3166-'Feature Matrix 1'!P$4723)/'Feature Matrix 1'!P$4724</f>
        <v>-0.2117083113191407</v>
      </c>
    </row>
    <row r="3167" spans="1:15" x14ac:dyDescent="0.35">
      <c r="A3167" s="25">
        <v>40742</v>
      </c>
      <c r="B3167" s="24">
        <v>1</v>
      </c>
      <c r="C3167">
        <f>('Feature Matrix 1'!D3167-'Feature Matrix 1'!D$4723)/'Feature Matrix 1'!D$4724</f>
        <v>-6.7982604103359072E-3</v>
      </c>
      <c r="D3167">
        <f>('Feature Matrix 1'!E3167-'Feature Matrix 1'!E$4723)/'Feature Matrix 1'!E$4724</f>
        <v>-1.0557211041011538</v>
      </c>
      <c r="E3167">
        <f>('Feature Matrix 1'!F3167-'Feature Matrix 1'!F$4723)/'Feature Matrix 1'!F$4724</f>
        <v>-1.3797358286872095</v>
      </c>
      <c r="F3167">
        <f>('Feature Matrix 1'!G3167-'Feature Matrix 1'!G$4723)/'Feature Matrix 1'!G$4724</f>
        <v>4.7657620028035717E-2</v>
      </c>
      <c r="G3167">
        <f>('Feature Matrix 1'!H3167-'Feature Matrix 1'!H$4723)/'Feature Matrix 1'!H$4724</f>
        <v>-1.194755124703287</v>
      </c>
      <c r="H3167">
        <f>('Feature Matrix 1'!I3167-'Feature Matrix 1'!I$4723)/'Feature Matrix 1'!I$4724</f>
        <v>-1.4723705889611509</v>
      </c>
      <c r="I3167">
        <f>('Feature Matrix 1'!J3167-'Feature Matrix 1'!J$4723)/'Feature Matrix 1'!J$4724</f>
        <v>-0.28924660029932492</v>
      </c>
      <c r="J3167">
        <f>('Feature Matrix 1'!K3167-'Feature Matrix 1'!K$4723)/'Feature Matrix 1'!K$4724</f>
        <v>-0.28085365013037095</v>
      </c>
      <c r="K3167">
        <f>('Feature Matrix 1'!L3167-'Feature Matrix 1'!L$4723)/'Feature Matrix 1'!L$4724</f>
        <v>-1.7875686148582233</v>
      </c>
      <c r="L3167">
        <f>('Feature Matrix 1'!M3167-'Feature Matrix 1'!M$4723)/'Feature Matrix 1'!M$4724</f>
        <v>-1.1993433787242442</v>
      </c>
      <c r="M3167">
        <f>('Feature Matrix 1'!N3167-'Feature Matrix 1'!N$4723)/'Feature Matrix 1'!N$4724</f>
        <v>-0.82210172998572661</v>
      </c>
      <c r="N3167">
        <f>('Feature Matrix 1'!O3167-'Feature Matrix 1'!O$4723)/'Feature Matrix 1'!O$4724</f>
        <v>-0.2474393399159813</v>
      </c>
      <c r="O3167">
        <f>('Feature Matrix 1'!P3167-'Feature Matrix 1'!P$4723)/'Feature Matrix 1'!P$4724</f>
        <v>-0.18732592766186004</v>
      </c>
    </row>
    <row r="3168" spans="1:15" x14ac:dyDescent="0.35">
      <c r="A3168" s="25">
        <v>40743</v>
      </c>
      <c r="B3168" s="24">
        <v>1</v>
      </c>
      <c r="C3168">
        <f>('Feature Matrix 1'!D3168-'Feature Matrix 1'!D$4723)/'Feature Matrix 1'!D$4724</f>
        <v>-6.6552375308633283E-2</v>
      </c>
      <c r="D3168">
        <f>('Feature Matrix 1'!E3168-'Feature Matrix 1'!E$4723)/'Feature Matrix 1'!E$4724</f>
        <v>-1.0190630115782391</v>
      </c>
      <c r="E3168">
        <f>('Feature Matrix 1'!F3168-'Feature Matrix 1'!F$4723)/'Feature Matrix 1'!F$4724</f>
        <v>-1.2025824163201324</v>
      </c>
      <c r="F3168">
        <f>('Feature Matrix 1'!G3168-'Feature Matrix 1'!G$4723)/'Feature Matrix 1'!G$4724</f>
        <v>-8.9031933659433474E-2</v>
      </c>
      <c r="G3168">
        <f>('Feature Matrix 1'!H3168-'Feature Matrix 1'!H$4723)/'Feature Matrix 1'!H$4724</f>
        <v>-0.36203927291044857</v>
      </c>
      <c r="H3168">
        <f>('Feature Matrix 1'!I3168-'Feature Matrix 1'!I$4723)/'Feature Matrix 1'!I$4724</f>
        <v>-1.1302908773980154</v>
      </c>
      <c r="I3168">
        <f>('Feature Matrix 1'!J3168-'Feature Matrix 1'!J$4723)/'Feature Matrix 1'!J$4724</f>
        <v>-0.25842906414884714</v>
      </c>
      <c r="J3168">
        <f>('Feature Matrix 1'!K3168-'Feature Matrix 1'!K$4723)/'Feature Matrix 1'!K$4724</f>
        <v>-0.21318738590027539</v>
      </c>
      <c r="K3168">
        <f>('Feature Matrix 1'!L3168-'Feature Matrix 1'!L$4723)/'Feature Matrix 1'!L$4724</f>
        <v>-1.4152497070074874</v>
      </c>
      <c r="L3168">
        <f>('Feature Matrix 1'!M3168-'Feature Matrix 1'!M$4723)/'Feature Matrix 1'!M$4724</f>
        <v>-1.0306778788018307</v>
      </c>
      <c r="M3168">
        <f>('Feature Matrix 1'!N3168-'Feature Matrix 1'!N$4723)/'Feature Matrix 1'!N$4724</f>
        <v>-0.79993885678612531</v>
      </c>
      <c r="N3168">
        <f>('Feature Matrix 1'!O3168-'Feature Matrix 1'!O$4723)/'Feature Matrix 1'!O$4724</f>
        <v>-0.23237172176379189</v>
      </c>
      <c r="O3168">
        <f>('Feature Matrix 1'!P3168-'Feature Matrix 1'!P$4723)/'Feature Matrix 1'!P$4724</f>
        <v>-0.20358085010004714</v>
      </c>
    </row>
    <row r="3169" spans="1:15" x14ac:dyDescent="0.35">
      <c r="A3169" s="25">
        <v>40744</v>
      </c>
      <c r="B3169" s="24">
        <v>1</v>
      </c>
      <c r="C3169">
        <f>('Feature Matrix 1'!D3169-'Feature Matrix 1'!D$4723)/'Feature Matrix 1'!D$4724</f>
        <v>-7.5819664298569039E-2</v>
      </c>
      <c r="D3169">
        <f>('Feature Matrix 1'!E3169-'Feature Matrix 1'!E$4723)/'Feature Matrix 1'!E$4724</f>
        <v>-1.0663819801144965</v>
      </c>
      <c r="E3169">
        <f>('Feature Matrix 1'!F3169-'Feature Matrix 1'!F$4723)/'Feature Matrix 1'!F$4724</f>
        <v>-0.88127493924881573</v>
      </c>
      <c r="F3169">
        <f>('Feature Matrix 1'!G3169-'Feature Matrix 1'!G$4723)/'Feature Matrix 1'!G$4724</f>
        <v>-0.14876412275982484</v>
      </c>
      <c r="G3169">
        <f>('Feature Matrix 1'!H3169-'Feature Matrix 1'!H$4723)/'Feature Matrix 1'!H$4724</f>
        <v>1.1906728568284943</v>
      </c>
      <c r="H3169">
        <f>('Feature Matrix 1'!I3169-'Feature Matrix 1'!I$4723)/'Feature Matrix 1'!I$4724</f>
        <v>-0.15035694901156646</v>
      </c>
      <c r="I3169">
        <f>('Feature Matrix 1'!J3169-'Feature Matrix 1'!J$4723)/'Feature Matrix 1'!J$4724</f>
        <v>-0.26105183318293046</v>
      </c>
      <c r="J3169">
        <f>('Feature Matrix 1'!K3169-'Feature Matrix 1'!K$4723)/'Feature Matrix 1'!K$4724</f>
        <v>-0.13582152065425987</v>
      </c>
      <c r="K3169">
        <f>('Feature Matrix 1'!L3169-'Feature Matrix 1'!L$4723)/'Feature Matrix 1'!L$4724</f>
        <v>-1.0852666376838458</v>
      </c>
      <c r="L3169">
        <f>('Feature Matrix 1'!M3169-'Feature Matrix 1'!M$4723)/'Feature Matrix 1'!M$4724</f>
        <v>-0.56924152055087873</v>
      </c>
      <c r="M3169">
        <f>('Feature Matrix 1'!N3169-'Feature Matrix 1'!N$4723)/'Feature Matrix 1'!N$4724</f>
        <v>-0.75561311038692269</v>
      </c>
      <c r="N3169">
        <f>('Feature Matrix 1'!O3169-'Feature Matrix 1'!O$4723)/'Feature Matrix 1'!O$4724</f>
        <v>-0.17837942338511337</v>
      </c>
      <c r="O3169">
        <f>('Feature Matrix 1'!P3169-'Feature Matrix 1'!P$4723)/'Feature Matrix 1'!P$4724</f>
        <v>-0.22796323375732772</v>
      </c>
    </row>
    <row r="3170" spans="1:15" x14ac:dyDescent="0.35">
      <c r="A3170" s="25">
        <v>40745</v>
      </c>
      <c r="B3170" s="24">
        <v>0</v>
      </c>
      <c r="C3170">
        <f>('Feature Matrix 1'!D3170-'Feature Matrix 1'!D$4723)/'Feature Matrix 1'!D$4724</f>
        <v>-4.4208543572162431E-2</v>
      </c>
      <c r="D3170">
        <f>('Feature Matrix 1'!E3170-'Feature Matrix 1'!E$4723)/'Feature Matrix 1'!E$4724</f>
        <v>-0.97932463312624607</v>
      </c>
      <c r="E3170">
        <f>('Feature Matrix 1'!F3170-'Feature Matrix 1'!F$4723)/'Feature Matrix 1'!F$4724</f>
        <v>-0.94938685999434369</v>
      </c>
      <c r="F3170">
        <f>('Feature Matrix 1'!G3170-'Feature Matrix 1'!G$4723)/'Feature Matrix 1'!G$4724</f>
        <v>-0.19899564539804118</v>
      </c>
      <c r="G3170">
        <f>('Feature Matrix 1'!H3170-'Feature Matrix 1'!H$4723)/'Feature Matrix 1'!H$4724</f>
        <v>1.1906728568284943</v>
      </c>
      <c r="H3170">
        <f>('Feature Matrix 1'!I3170-'Feature Matrix 1'!I$4723)/'Feature Matrix 1'!I$4724</f>
        <v>0.82957697937488251</v>
      </c>
      <c r="I3170">
        <f>('Feature Matrix 1'!J3170-'Feature Matrix 1'!J$4723)/'Feature Matrix 1'!J$4724</f>
        <v>-0.18848855657329572</v>
      </c>
      <c r="J3170">
        <f>('Feature Matrix 1'!K3170-'Feature Matrix 1'!K$4723)/'Feature Matrix 1'!K$4724</f>
        <v>-1.018859320998579E-2</v>
      </c>
      <c r="K3170">
        <f>('Feature Matrix 1'!L3170-'Feature Matrix 1'!L$4723)/'Feature Matrix 1'!L$4724</f>
        <v>-0.34197364864732105</v>
      </c>
      <c r="L3170">
        <f>('Feature Matrix 1'!M3170-'Feature Matrix 1'!M$4723)/'Feature Matrix 1'!M$4724</f>
        <v>-0.1585331354496666</v>
      </c>
      <c r="M3170">
        <f>('Feature Matrix 1'!N3170-'Feature Matrix 1'!N$4723)/'Feature Matrix 1'!N$4724</f>
        <v>-0.71128736398772008</v>
      </c>
      <c r="N3170">
        <f>('Feature Matrix 1'!O3170-'Feature Matrix 1'!O$4723)/'Feature Matrix 1'!O$4724</f>
        <v>-0.10618041973920606</v>
      </c>
      <c r="O3170">
        <f>('Feature Matrix 1'!P3170-'Feature Matrix 1'!P$4723)/'Feature Matrix 1'!P$4724</f>
        <v>-0.25640934802415516</v>
      </c>
    </row>
    <row r="3171" spans="1:15" x14ac:dyDescent="0.35">
      <c r="A3171" s="25">
        <v>40746</v>
      </c>
      <c r="B3171" s="24">
        <v>0</v>
      </c>
      <c r="C3171">
        <f>('Feature Matrix 1'!D3171-'Feature Matrix 1'!D$4723)/'Feature Matrix 1'!D$4724</f>
        <v>-6.4676175697173904E-2</v>
      </c>
      <c r="D3171">
        <f>('Feature Matrix 1'!E3171-'Feature Matrix 1'!E$4723)/'Feature Matrix 1'!E$4724</f>
        <v>-0.65209212851078857</v>
      </c>
      <c r="E3171">
        <f>('Feature Matrix 1'!F3171-'Feature Matrix 1'!F$4723)/'Feature Matrix 1'!F$4724</f>
        <v>-0.88728253931828693</v>
      </c>
      <c r="F3171">
        <f>('Feature Matrix 1'!G3171-'Feature Matrix 1'!G$4723)/'Feature Matrix 1'!G$4724</f>
        <v>-0.22825446500720561</v>
      </c>
      <c r="G3171">
        <f>('Feature Matrix 1'!H3171-'Feature Matrix 1'!H$4723)/'Feature Matrix 1'!H$4724</f>
        <v>0.93537921254138701</v>
      </c>
      <c r="H3171">
        <f>('Feature Matrix 1'!I3171-'Feature Matrix 1'!I$4723)/'Feature Matrix 1'!I$4724</f>
        <v>1.3625565549702043</v>
      </c>
      <c r="I3171">
        <f>('Feature Matrix 1'!J3171-'Feature Matrix 1'!J$4723)/'Feature Matrix 1'!J$4724</f>
        <v>-8.073646208971158E-2</v>
      </c>
      <c r="J3171">
        <f>('Feature Matrix 1'!K3171-'Feature Matrix 1'!K$4723)/'Feature Matrix 1'!K$4724</f>
        <v>4.8932784410847037E-2</v>
      </c>
      <c r="K3171">
        <f>('Feature Matrix 1'!L3171-'Feature Matrix 1'!L$4723)/'Feature Matrix 1'!L$4724</f>
        <v>3.5792896259167151E-2</v>
      </c>
      <c r="L3171">
        <f>('Feature Matrix 1'!M3171-'Feature Matrix 1'!M$4723)/'Feature Matrix 1'!M$4724</f>
        <v>-0.10505383342313375</v>
      </c>
      <c r="M3171">
        <f>('Feature Matrix 1'!N3171-'Feature Matrix 1'!N$4723)/'Feature Matrix 1'!N$4724</f>
        <v>-0.71128736398772008</v>
      </c>
      <c r="N3171">
        <f>('Feature Matrix 1'!O3171-'Feature Matrix 1'!O$4723)/'Feature Matrix 1'!O$4724</f>
        <v>-0.14636073481171083</v>
      </c>
      <c r="O3171">
        <f>('Feature Matrix 1'!P3171-'Feature Matrix 1'!P$4723)/'Feature Matrix 1'!P$4724</f>
        <v>-0.24828188680506161</v>
      </c>
    </row>
    <row r="3172" spans="1:15" x14ac:dyDescent="0.35">
      <c r="A3172" s="25">
        <v>40749</v>
      </c>
      <c r="B3172" s="24">
        <v>0</v>
      </c>
      <c r="C3172">
        <f>('Feature Matrix 1'!D3172-'Feature Matrix 1'!D$4723)/'Feature Matrix 1'!D$4724</f>
        <v>-6.9793083728426769E-2</v>
      </c>
      <c r="D3172">
        <f>('Feature Matrix 1'!E3172-'Feature Matrix 1'!E$4723)/'Feature Matrix 1'!E$4724</f>
        <v>-0.70365422668367295</v>
      </c>
      <c r="E3172">
        <f>('Feature Matrix 1'!F3172-'Feature Matrix 1'!F$4723)/'Feature Matrix 1'!F$4724</f>
        <v>-0.88286596058403854</v>
      </c>
      <c r="F3172">
        <f>('Feature Matrix 1'!G3172-'Feature Matrix 1'!G$4723)/'Feature Matrix 1'!G$4724</f>
        <v>-0.1870348446979144</v>
      </c>
      <c r="G3172">
        <f>('Feature Matrix 1'!H3172-'Feature Matrix 1'!H$4723)/'Feature Matrix 1'!H$4724</f>
        <v>0.7255604511630277</v>
      </c>
      <c r="H3172">
        <f>('Feature Matrix 1'!I3172-'Feature Matrix 1'!I$4723)/'Feature Matrix 1'!I$4724</f>
        <v>1.1714883565782503</v>
      </c>
      <c r="I3172">
        <f>('Feature Matrix 1'!J3172-'Feature Matrix 1'!J$4723)/'Feature Matrix 1'!J$4724</f>
        <v>1.0065061392142364E-3</v>
      </c>
      <c r="J3172">
        <f>('Feature Matrix 1'!K3172-'Feature Matrix 1'!K$4723)/'Feature Matrix 1'!K$4724</f>
        <v>4.6161469834870322E-2</v>
      </c>
      <c r="K3172">
        <f>('Feature Matrix 1'!L3172-'Feature Matrix 1'!L$4723)/'Feature Matrix 1'!L$4724</f>
        <v>0.13998789724731708</v>
      </c>
      <c r="L3172">
        <f>('Feature Matrix 1'!M3172-'Feature Matrix 1'!M$4723)/'Feature Matrix 1'!M$4724</f>
        <v>-0.3369004584820362</v>
      </c>
      <c r="M3172">
        <f>('Feature Matrix 1'!N3172-'Feature Matrix 1'!N$4723)/'Feature Matrix 1'!N$4724</f>
        <v>-0.73345023718732139</v>
      </c>
      <c r="N3172">
        <f>('Feature Matrix 1'!O3172-'Feature Matrix 1'!O$4723)/'Feature Matrix 1'!O$4724</f>
        <v>-0.18026287565413712</v>
      </c>
      <c r="O3172">
        <f>('Feature Matrix 1'!P3172-'Feature Matrix 1'!P$4723)/'Feature Matrix 1'!P$4724</f>
        <v>-0.24828188680506161</v>
      </c>
    </row>
    <row r="3173" spans="1:15" x14ac:dyDescent="0.35">
      <c r="A3173" s="25">
        <v>40750</v>
      </c>
      <c r="B3173" s="24">
        <v>0</v>
      </c>
      <c r="C3173">
        <f>('Feature Matrix 1'!D3173-'Feature Matrix 1'!D$4723)/'Feature Matrix 1'!D$4724</f>
        <v>-7.144186520516381E-2</v>
      </c>
      <c r="D3173">
        <f>('Feature Matrix 1'!E3173-'Feature Matrix 1'!E$4723)/'Feature Matrix 1'!E$4724</f>
        <v>-0.75893846782064633</v>
      </c>
      <c r="E3173">
        <f>('Feature Matrix 1'!F3173-'Feature Matrix 1'!F$4723)/'Feature Matrix 1'!F$4724</f>
        <v>-0.8178782523394138</v>
      </c>
      <c r="F3173">
        <f>('Feature Matrix 1'!G3173-'Feature Matrix 1'!G$4723)/'Feature Matrix 1'!G$4724</f>
        <v>-0.10882035533964018</v>
      </c>
      <c r="G3173">
        <f>('Feature Matrix 1'!H3173-'Feature Matrix 1'!H$4723)/'Feature Matrix 1'!H$4724</f>
        <v>-5.6354157196313689E-2</v>
      </c>
      <c r="H3173">
        <f>('Feature Matrix 1'!I3173-'Feature Matrix 1'!I$4723)/'Feature Matrix 1'!I$4724</f>
        <v>0.65920959984435246</v>
      </c>
      <c r="I3173">
        <f>('Feature Matrix 1'!J3173-'Feature Matrix 1'!J$4723)/'Feature Matrix 1'!J$4724</f>
        <v>3.4446811323774598E-2</v>
      </c>
      <c r="J3173">
        <f>('Feature Matrix 1'!K3173-'Feature Matrix 1'!K$4723)/'Feature Matrix 1'!K$4724</f>
        <v>7.6645930170614218E-2</v>
      </c>
      <c r="K3173">
        <f>('Feature Matrix 1'!L3173-'Feature Matrix 1'!L$4723)/'Feature Matrix 1'!L$4724</f>
        <v>0.15530761178174518</v>
      </c>
      <c r="L3173">
        <f>('Feature Matrix 1'!M3173-'Feature Matrix 1'!M$4723)/'Feature Matrix 1'!M$4724</f>
        <v>-0.45593055754458078</v>
      </c>
      <c r="M3173">
        <f>('Feature Matrix 1'!N3173-'Feature Matrix 1'!N$4723)/'Feature Matrix 1'!N$4724</f>
        <v>-0.73345023718732139</v>
      </c>
      <c r="N3173">
        <f>('Feature Matrix 1'!O3173-'Feature Matrix 1'!O$4723)/'Feature Matrix 1'!O$4724</f>
        <v>-0.18905231957624746</v>
      </c>
      <c r="O3173">
        <f>('Feature Matrix 1'!P3173-'Feature Matrix 1'!P$4723)/'Feature Matrix 1'!P$4724</f>
        <v>-0.24421815619551485</v>
      </c>
    </row>
    <row r="3174" spans="1:15" x14ac:dyDescent="0.35">
      <c r="A3174" s="25">
        <v>40751</v>
      </c>
      <c r="B3174" s="24">
        <v>1</v>
      </c>
      <c r="C3174">
        <f>('Feature Matrix 1'!D3174-'Feature Matrix 1'!D$4723)/'Feature Matrix 1'!D$4724</f>
        <v>-8.2755917407600701E-2</v>
      </c>
      <c r="D3174">
        <f>('Feature Matrix 1'!E3174-'Feature Matrix 1'!E$4723)/'Feature Matrix 1'!E$4724</f>
        <v>-0.92182963169852838</v>
      </c>
      <c r="E3174">
        <f>('Feature Matrix 1'!F3174-'Feature Matrix 1'!F$4723)/'Feature Matrix 1'!F$4724</f>
        <v>-1.0304442153317563</v>
      </c>
      <c r="F3174">
        <f>('Feature Matrix 1'!G3174-'Feature Matrix 1'!G$4723)/'Feature Matrix 1'!G$4724</f>
        <v>-9.3422832216049051E-2</v>
      </c>
      <c r="G3174">
        <f>('Feature Matrix 1'!H3174-'Feature Matrix 1'!H$4723)/'Feature Matrix 1'!H$4724</f>
        <v>-1.194755124703287</v>
      </c>
      <c r="H3174">
        <f>('Feature Matrix 1'!I3174-'Feature Matrix 1'!I$4723)/'Feature Matrix 1'!I$4724</f>
        <v>-0.215849687314105</v>
      </c>
      <c r="I3174">
        <f>('Feature Matrix 1'!J3174-'Feature Matrix 1'!J$4723)/'Feature Matrix 1'!J$4724</f>
        <v>1.6743120343710814E-2</v>
      </c>
      <c r="J3174">
        <f>('Feature Matrix 1'!K3174-'Feature Matrix 1'!K$4723)/'Feature Matrix 1'!K$4724</f>
        <v>2.7455096447030702E-2</v>
      </c>
      <c r="K3174">
        <f>('Feature Matrix 1'!L3174-'Feature Matrix 1'!L$4723)/'Feature Matrix 1'!L$4724</f>
        <v>5.5036021727322755E-2</v>
      </c>
      <c r="L3174">
        <f>('Feature Matrix 1'!M3174-'Feature Matrix 1'!M$4723)/'Feature Matrix 1'!M$4724</f>
        <v>-0.69086838045223609</v>
      </c>
      <c r="M3174">
        <f>('Feature Matrix 1'!N3174-'Feature Matrix 1'!N$4723)/'Feature Matrix 1'!N$4724</f>
        <v>-0.75561311038692269</v>
      </c>
      <c r="N3174">
        <f>('Feature Matrix 1'!O3174-'Feature Matrix 1'!O$4723)/'Feature Matrix 1'!O$4724</f>
        <v>-0.24555588764695782</v>
      </c>
      <c r="O3174">
        <f>('Feature Matrix 1'!P3174-'Feature Matrix 1'!P$4723)/'Feature Matrix 1'!P$4724</f>
        <v>-0.22796323375732772</v>
      </c>
    </row>
    <row r="3175" spans="1:15" x14ac:dyDescent="0.35">
      <c r="A3175" s="25">
        <v>40752</v>
      </c>
      <c r="B3175" s="24">
        <v>1</v>
      </c>
      <c r="C3175">
        <f>('Feature Matrix 1'!D3175-'Feature Matrix 1'!D$4723)/'Feature Matrix 1'!D$4724</f>
        <v>-8.3097044609684242E-2</v>
      </c>
      <c r="D3175">
        <f>('Feature Matrix 1'!E3175-'Feature Matrix 1'!E$4723)/'Feature Matrix 1'!E$4724</f>
        <v>-0.69222022909858683</v>
      </c>
      <c r="E3175">
        <f>('Feature Matrix 1'!F3175-'Feature Matrix 1'!F$4723)/'Feature Matrix 1'!F$4724</f>
        <v>-0.55335804689130397</v>
      </c>
      <c r="F3175">
        <f>('Feature Matrix 1'!G3175-'Feature Matrix 1'!G$4723)/'Feature Matrix 1'!G$4724</f>
        <v>-9.7642030709160707E-2</v>
      </c>
      <c r="G3175">
        <f>('Feature Matrix 1'!H3175-'Feature Matrix 1'!H$4723)/'Feature Matrix 1'!H$4724</f>
        <v>0.35140775824943488</v>
      </c>
      <c r="H3175">
        <f>('Feature Matrix 1'!I3175-'Feature Matrix 1'!I$4723)/'Feature Matrix 1'!I$4724</f>
        <v>-0.36955163137688418</v>
      </c>
      <c r="I3175">
        <f>('Feature Matrix 1'!J3175-'Feature Matrix 1'!J$4723)/'Feature Matrix 1'!J$4724</f>
        <v>-0.21012640110448441</v>
      </c>
      <c r="J3175">
        <f>('Feature Matrix 1'!K3175-'Feature Matrix 1'!K$4723)/'Feature Matrix 1'!K$4724</f>
        <v>0.18057022676973972</v>
      </c>
      <c r="K3175">
        <f>('Feature Matrix 1'!L3175-'Feature Matrix 1'!L$4723)/'Feature Matrix 1'!L$4724</f>
        <v>0.4828136304909032</v>
      </c>
      <c r="L3175">
        <f>('Feature Matrix 1'!M3175-'Feature Matrix 1'!M$4723)/'Feature Matrix 1'!M$4724</f>
        <v>-0.85075503993731205</v>
      </c>
      <c r="M3175">
        <f>('Feature Matrix 1'!N3175-'Feature Matrix 1'!N$4723)/'Feature Matrix 1'!N$4724</f>
        <v>-0.73345023718732139</v>
      </c>
      <c r="N3175">
        <f>('Feature Matrix 1'!O3175-'Feature Matrix 1'!O$4723)/'Feature Matrix 1'!O$4724</f>
        <v>-0.25748441868410754</v>
      </c>
      <c r="O3175">
        <f>('Feature Matrix 1'!P3175-'Feature Matrix 1'!P$4723)/'Feature Matrix 1'!P$4724</f>
        <v>-0.24421815619551485</v>
      </c>
    </row>
    <row r="3176" spans="1:15" x14ac:dyDescent="0.35">
      <c r="A3176" s="25">
        <v>40753</v>
      </c>
      <c r="B3176" s="24">
        <v>0</v>
      </c>
      <c r="C3176">
        <f>('Feature Matrix 1'!D3176-'Feature Matrix 1'!D$4723)/'Feature Matrix 1'!D$4724</f>
        <v>-7.5705955231207878E-2</v>
      </c>
      <c r="D3176">
        <f>('Feature Matrix 1'!E3176-'Feature Matrix 1'!E$4723)/'Feature Matrix 1'!E$4724</f>
        <v>-0.26931489895414484</v>
      </c>
      <c r="E3176">
        <f>('Feature Matrix 1'!F3176-'Feature Matrix 1'!F$4723)/'Feature Matrix 1'!F$4724</f>
        <v>-2.8275884683425085E-2</v>
      </c>
      <c r="F3176">
        <f>('Feature Matrix 1'!G3176-'Feature Matrix 1'!G$4723)/'Feature Matrix 1'!G$4724</f>
        <v>-0.10756789504682625</v>
      </c>
      <c r="G3176">
        <f>('Feature Matrix 1'!H3176-'Feature Matrix 1'!H$4723)/'Feature Matrix 1'!H$4724</f>
        <v>1.1906728568284943</v>
      </c>
      <c r="H3176">
        <f>('Feature Matrix 1'!I3176-'Feature Matrix 1'!I$4723)/'Feature Matrix 1'!I$4724</f>
        <v>0.14272712535701426</v>
      </c>
      <c r="I3176">
        <f>('Feature Matrix 1'!J3176-'Feature Matrix 1'!J$4723)/'Feature Matrix 1'!J$4724</f>
        <v>-0.40530413005750737</v>
      </c>
      <c r="J3176">
        <f>('Feature Matrix 1'!K3176-'Feature Matrix 1'!K$4723)/'Feature Matrix 1'!K$4724</f>
        <v>0.26902135031966035</v>
      </c>
      <c r="K3176">
        <f>('Feature Matrix 1'!L3176-'Feature Matrix 1'!L$4723)/'Feature Matrix 1'!L$4724</f>
        <v>0.99672190622572243</v>
      </c>
      <c r="L3176">
        <f>('Feature Matrix 1'!M3176-'Feature Matrix 1'!M$4723)/'Feature Matrix 1'!M$4724</f>
        <v>-0.67242798994948816</v>
      </c>
      <c r="M3176">
        <f>('Feature Matrix 1'!N3176-'Feature Matrix 1'!N$4723)/'Feature Matrix 1'!N$4724</f>
        <v>-0.73345023718732139</v>
      </c>
      <c r="N3176">
        <f>('Feature Matrix 1'!O3176-'Feature Matrix 1'!O$4723)/'Feature Matrix 1'!O$4724</f>
        <v>-0.31775489129286516</v>
      </c>
      <c r="O3176">
        <f>('Feature Matrix 1'!P3176-'Feature Matrix 1'!P$4723)/'Feature Matrix 1'!P$4724</f>
        <v>-0.24828188680506161</v>
      </c>
    </row>
    <row r="3177" spans="1:15" x14ac:dyDescent="0.35">
      <c r="A3177" s="25">
        <v>40756</v>
      </c>
      <c r="B3177" s="24">
        <v>0</v>
      </c>
      <c r="C3177">
        <f>('Feature Matrix 1'!D3177-'Feature Matrix 1'!D$4723)/'Feature Matrix 1'!D$4724</f>
        <v>-1.9704239555829246E-2</v>
      </c>
      <c r="D3177">
        <f>('Feature Matrix 1'!E3177-'Feature Matrix 1'!E$4723)/'Feature Matrix 1'!E$4724</f>
        <v>-0.27828730092936532</v>
      </c>
      <c r="E3177">
        <f>('Feature Matrix 1'!F3177-'Feature Matrix 1'!F$4723)/'Feature Matrix 1'!F$4724</f>
        <v>-0.3620345731648314</v>
      </c>
      <c r="F3177">
        <f>('Feature Matrix 1'!G3177-'Feature Matrix 1'!G$4723)/'Feature Matrix 1'!G$4724</f>
        <v>-0.1515349794335448</v>
      </c>
      <c r="G3177">
        <f>('Feature Matrix 1'!H3177-'Feature Matrix 1'!H$4723)/'Feature Matrix 1'!H$4724</f>
        <v>-1.194755124703287</v>
      </c>
      <c r="H3177">
        <f>('Feature Matrix 1'!I3177-'Feature Matrix 1'!I$4723)/'Feature Matrix 1'!I$4724</f>
        <v>0.14272712535701426</v>
      </c>
      <c r="I3177">
        <f>('Feature Matrix 1'!J3177-'Feature Matrix 1'!J$4723)/'Feature Matrix 1'!J$4724</f>
        <v>5.6740348113479354E-2</v>
      </c>
      <c r="J3177">
        <f>('Feature Matrix 1'!K3177-'Feature Matrix 1'!K$4723)/'Feature Matrix 1'!K$4724</f>
        <v>1.9603038481763931E-2</v>
      </c>
      <c r="K3177">
        <f>('Feature Matrix 1'!L3177-'Feature Matrix 1'!L$4723)/'Feature Matrix 1'!L$4724</f>
        <v>0.17609079725800733</v>
      </c>
      <c r="L3177">
        <f>('Feature Matrix 1'!M3177-'Feature Matrix 1'!M$4723)/'Feature Matrix 1'!M$4724</f>
        <v>-0.97139684140689375</v>
      </c>
      <c r="M3177">
        <f>('Feature Matrix 1'!N3177-'Feature Matrix 1'!N$4723)/'Feature Matrix 1'!N$4724</f>
        <v>-0.777775983586524</v>
      </c>
      <c r="N3177">
        <f>('Feature Matrix 1'!O3177-'Feature Matrix 1'!O$4723)/'Feature Matrix 1'!O$4724</f>
        <v>-0.36295774574943335</v>
      </c>
      <c r="O3177">
        <f>('Feature Matrix 1'!P3177-'Feature Matrix 1'!P$4723)/'Feature Matrix 1'!P$4724</f>
        <v>-0.2157720419286874</v>
      </c>
    </row>
    <row r="3178" spans="1:15" x14ac:dyDescent="0.35">
      <c r="A3178" s="25">
        <v>40757</v>
      </c>
      <c r="B3178" s="24">
        <v>0</v>
      </c>
      <c r="C3178">
        <f>('Feature Matrix 1'!D3178-'Feature Matrix 1'!D$4723)/'Feature Matrix 1'!D$4724</f>
        <v>-4.7562961059317094E-2</v>
      </c>
      <c r="D3178">
        <f>('Feature Matrix 1'!E3178-'Feature Matrix 1'!E$4723)/'Feature Matrix 1'!E$4724</f>
        <v>-0.71072805595367072</v>
      </c>
      <c r="E3178">
        <f>('Feature Matrix 1'!F3178-'Feature Matrix 1'!F$4723)/'Feature Matrix 1'!F$4724</f>
        <v>-0.62760972306855811</v>
      </c>
      <c r="F3178">
        <f>('Feature Matrix 1'!G3178-'Feature Matrix 1'!G$4723)/'Feature Matrix 1'!G$4724</f>
        <v>-0.21870202706401035</v>
      </c>
      <c r="G3178">
        <f>('Feature Matrix 1'!H3178-'Feature Matrix 1'!H$4723)/'Feature Matrix 1'!H$4724</f>
        <v>-1.194755124703287</v>
      </c>
      <c r="H3178">
        <f>('Feature Matrix 1'!I3178-'Feature Matrix 1'!I$4723)/'Feature Matrix 1'!I$4724</f>
        <v>-0.49243666057470187</v>
      </c>
      <c r="I3178">
        <f>('Feature Matrix 1'!J3178-'Feature Matrix 1'!J$4723)/'Feature Matrix 1'!J$4724</f>
        <v>0.25956782008257806</v>
      </c>
      <c r="J3178">
        <f>('Feature Matrix 1'!K3178-'Feature Matrix 1'!K$4723)/'Feature Matrix 1'!K$4724</f>
        <v>-0.13766906370490908</v>
      </c>
      <c r="K3178">
        <f>('Feature Matrix 1'!L3178-'Feature Matrix 1'!L$4723)/'Feature Matrix 1'!L$4724</f>
        <v>-0.70093104289961983</v>
      </c>
      <c r="L3178">
        <f>('Feature Matrix 1'!M3178-'Feature Matrix 1'!M$4723)/'Feature Matrix 1'!M$4724</f>
        <v>-1.1641510676657623</v>
      </c>
      <c r="M3178">
        <f>('Feature Matrix 1'!N3178-'Feature Matrix 1'!N$4723)/'Feature Matrix 1'!N$4724</f>
        <v>-0.82210172998572661</v>
      </c>
      <c r="N3178">
        <f>('Feature Matrix 1'!O3178-'Feature Matrix 1'!O$4723)/'Feature Matrix 1'!O$4724</f>
        <v>-0.40125460855291462</v>
      </c>
      <c r="O3178">
        <f>('Feature Matrix 1'!P3178-'Feature Matrix 1'!P$4723)/'Feature Matrix 1'!P$4724</f>
        <v>-0.18732592766186004</v>
      </c>
    </row>
    <row r="3179" spans="1:15" x14ac:dyDescent="0.35">
      <c r="A3179" s="25">
        <v>40758</v>
      </c>
      <c r="B3179" s="24">
        <v>0</v>
      </c>
      <c r="C3179">
        <f>('Feature Matrix 1'!D3179-'Feature Matrix 1'!D$4723)/'Feature Matrix 1'!D$4724</f>
        <v>-1.9087705138053921E-3</v>
      </c>
      <c r="D3179">
        <f>('Feature Matrix 1'!E3179-'Feature Matrix 1'!E$4723)/'Feature Matrix 1'!E$4724</f>
        <v>-0.89407637996404865</v>
      </c>
      <c r="E3179">
        <f>('Feature Matrix 1'!F3179-'Feature Matrix 1'!F$4723)/'Feature Matrix 1'!F$4724</f>
        <v>-0.60178241158125112</v>
      </c>
      <c r="F3179">
        <f>('Feature Matrix 1'!G3179-'Feature Matrix 1'!G$4723)/'Feature Matrix 1'!G$4724</f>
        <v>-0.40846640891990654</v>
      </c>
      <c r="G3179">
        <f>('Feature Matrix 1'!H3179-'Feature Matrix 1'!H$4723)/'Feature Matrix 1'!H$4724</f>
        <v>-1.194755124703287</v>
      </c>
      <c r="H3179">
        <f>('Feature Matrix 1'!I3179-'Feature Matrix 1'!I$4723)/'Feature Matrix 1'!I$4724</f>
        <v>-1.4723705889611509</v>
      </c>
      <c r="I3179">
        <f>('Feature Matrix 1'!J3179-'Feature Matrix 1'!J$4723)/'Feature Matrix 1'!J$4724</f>
        <v>0.35158330036166324</v>
      </c>
      <c r="J3179">
        <f>('Feature Matrix 1'!K3179-'Feature Matrix 1'!K$4723)/'Feature Matrix 1'!K$4724</f>
        <v>-4.8294168629662439E-2</v>
      </c>
      <c r="K3179">
        <f>('Feature Matrix 1'!L3179-'Feature Matrix 1'!L$4723)/'Feature Matrix 1'!L$4724</f>
        <v>-1.220572264812426</v>
      </c>
      <c r="L3179">
        <f>('Feature Matrix 1'!M3179-'Feature Matrix 1'!M$4723)/'Feature Matrix 1'!M$4724</f>
        <v>-1.2590754612160118</v>
      </c>
      <c r="M3179">
        <f>('Feature Matrix 1'!N3179-'Feature Matrix 1'!N$4723)/'Feature Matrix 1'!N$4724</f>
        <v>-0.84426460318532792</v>
      </c>
      <c r="N3179">
        <f>('Feature Matrix 1'!O3179-'Feature Matrix 1'!O$4723)/'Feature Matrix 1'!O$4724</f>
        <v>-0.39937115628389092</v>
      </c>
      <c r="O3179">
        <f>('Feature Matrix 1'!P3179-'Feature Matrix 1'!P$4723)/'Feature Matrix 1'!P$4724</f>
        <v>-0.17919846644276649</v>
      </c>
    </row>
    <row r="3180" spans="1:15" x14ac:dyDescent="0.35">
      <c r="A3180" s="25">
        <v>40759</v>
      </c>
      <c r="B3180" s="24">
        <v>1</v>
      </c>
      <c r="C3180">
        <f>('Feature Matrix 1'!D3180-'Feature Matrix 1'!D$4723)/'Feature Matrix 1'!D$4724</f>
        <v>5.4823188646709728E-3</v>
      </c>
      <c r="D3180">
        <f>('Feature Matrix 1'!E3180-'Feature Matrix 1'!E$4723)/'Feature Matrix 1'!E$4724</f>
        <v>-1.0364539083827642</v>
      </c>
      <c r="E3180">
        <f>('Feature Matrix 1'!F3180-'Feature Matrix 1'!F$4723)/'Feature Matrix 1'!F$4724</f>
        <v>-0.88643229805521617</v>
      </c>
      <c r="F3180">
        <f>('Feature Matrix 1'!G3180-'Feature Matrix 1'!G$4723)/'Feature Matrix 1'!G$4724</f>
        <v>-0.51892871120568174</v>
      </c>
      <c r="G3180">
        <f>('Feature Matrix 1'!H3180-'Feature Matrix 1'!H$4723)/'Feature Matrix 1'!H$4724</f>
        <v>-1.194755124703287</v>
      </c>
      <c r="H3180">
        <f>('Feature Matrix 1'!I3180-'Feature Matrix 1'!I$4723)/'Feature Matrix 1'!I$4724</f>
        <v>-1.4723705889611509</v>
      </c>
      <c r="I3180">
        <f>('Feature Matrix 1'!J3180-'Feature Matrix 1'!J$4723)/'Feature Matrix 1'!J$4724</f>
        <v>0.72729496449407804</v>
      </c>
      <c r="J3180">
        <f>('Feature Matrix 1'!K3180-'Feature Matrix 1'!K$4723)/'Feature Matrix 1'!K$4724</f>
        <v>-2.6816480665842871E-2</v>
      </c>
      <c r="K3180">
        <f>('Feature Matrix 1'!L3180-'Feature Matrix 1'!L$4723)/'Feature Matrix 1'!L$4724</f>
        <v>-1.7764827664380798</v>
      </c>
      <c r="L3180">
        <f>('Feature Matrix 1'!M3180-'Feature Matrix 1'!M$4723)/'Feature Matrix 1'!M$4724</f>
        <v>-1.5046591246317773</v>
      </c>
      <c r="M3180">
        <f>('Feature Matrix 1'!N3180-'Feature Matrix 1'!N$4723)/'Feature Matrix 1'!N$4724</f>
        <v>-0.91075322278413173</v>
      </c>
      <c r="N3180">
        <f>('Feature Matrix 1'!O3180-'Feature Matrix 1'!O$4723)/'Feature Matrix 1'!O$4724</f>
        <v>-0.46278071600768783</v>
      </c>
      <c r="O3180">
        <f>('Feature Matrix 1'!P3180-'Feature Matrix 1'!P$4723)/'Feature Matrix 1'!P$4724</f>
        <v>-0.13043369912820515</v>
      </c>
    </row>
    <row r="3181" spans="1:15" x14ac:dyDescent="0.35">
      <c r="A3181" s="25">
        <v>40760</v>
      </c>
      <c r="B3181" s="24">
        <v>0</v>
      </c>
      <c r="C3181">
        <f>('Feature Matrix 1'!D3181-'Feature Matrix 1'!D$4723)/'Feature Matrix 1'!D$4724</f>
        <v>0.17200924801511153</v>
      </c>
      <c r="D3181">
        <f>('Feature Matrix 1'!E3181-'Feature Matrix 1'!E$4723)/'Feature Matrix 1'!E$4724</f>
        <v>-1.2958020310197782</v>
      </c>
      <c r="E3181">
        <f>('Feature Matrix 1'!F3181-'Feature Matrix 1'!F$4723)/'Feature Matrix 1'!F$4724</f>
        <v>-0.42044961857083041</v>
      </c>
      <c r="F3181">
        <f>('Feature Matrix 1'!G3181-'Feature Matrix 1'!G$4723)/'Feature Matrix 1'!G$4724</f>
        <v>-0.6286095432624963</v>
      </c>
      <c r="G3181">
        <f>('Feature Matrix 1'!H3181-'Feature Matrix 1'!H$4723)/'Feature Matrix 1'!H$4724</f>
        <v>-0.67176438510972225</v>
      </c>
      <c r="H3181">
        <f>('Feature Matrix 1'!I3181-'Feature Matrix 1'!I$4723)/'Feature Matrix 1'!I$4724</f>
        <v>-1.2575259682358748</v>
      </c>
      <c r="I3181">
        <f>('Feature Matrix 1'!J3181-'Feature Matrix 1'!J$4723)/'Feature Matrix 1'!J$4724</f>
        <v>0.52927590242079881</v>
      </c>
      <c r="J3181">
        <f>('Feature Matrix 1'!K3181-'Feature Matrix 1'!K$4723)/'Feature Matrix 1'!K$4724</f>
        <v>0.60573607130081941</v>
      </c>
      <c r="K3181">
        <f>('Feature Matrix 1'!L3181-'Feature Matrix 1'!L$4723)/'Feature Matrix 1'!L$4724</f>
        <v>-1.4687002507995255</v>
      </c>
      <c r="L3181">
        <f>('Feature Matrix 1'!M3181-'Feature Matrix 1'!M$4723)/'Feature Matrix 1'!M$4724</f>
        <v>-1.0255831233502219</v>
      </c>
      <c r="M3181">
        <f>('Feature Matrix 1'!N3181-'Feature Matrix 1'!N$4723)/'Feature Matrix 1'!N$4724</f>
        <v>-0.88859034958453043</v>
      </c>
      <c r="N3181">
        <f>('Feature Matrix 1'!O3181-'Feature Matrix 1'!O$4723)/'Feature Matrix 1'!O$4724</f>
        <v>-0.43327329712631718</v>
      </c>
      <c r="O3181">
        <f>('Feature Matrix 1'!P3181-'Feature Matrix 1'!P$4723)/'Feature Matrix 1'!P$4724</f>
        <v>-0.15075235217593896</v>
      </c>
    </row>
    <row r="3182" spans="1:15" x14ac:dyDescent="0.35">
      <c r="A3182" s="25">
        <v>40763</v>
      </c>
      <c r="B3182" s="24">
        <v>0</v>
      </c>
      <c r="C3182">
        <f>('Feature Matrix 1'!D3182-'Feature Matrix 1'!D$4723)/'Feature Matrix 1'!D$4724</f>
        <v>0.10480718920465722</v>
      </c>
      <c r="D3182">
        <f>('Feature Matrix 1'!E3182-'Feature Matrix 1'!E$4723)/'Feature Matrix 1'!E$4724</f>
        <v>-1.6786212426147498</v>
      </c>
      <c r="E3182">
        <f>('Feature Matrix 1'!F3182-'Feature Matrix 1'!F$4723)/'Feature Matrix 1'!F$4724</f>
        <v>-1.1742570435470085</v>
      </c>
      <c r="F3182">
        <f>('Feature Matrix 1'!G3182-'Feature Matrix 1'!G$4723)/'Feature Matrix 1'!G$4724</f>
        <v>-0.78032684896618532</v>
      </c>
      <c r="G3182">
        <f>('Feature Matrix 1'!H3182-'Feature Matrix 1'!H$4723)/'Feature Matrix 1'!H$4724</f>
        <v>-1.194755124703287</v>
      </c>
      <c r="H3182">
        <f>('Feature Matrix 1'!I3182-'Feature Matrix 1'!I$4723)/'Feature Matrix 1'!I$4724</f>
        <v>-1.2575259682358748</v>
      </c>
      <c r="I3182">
        <f>('Feature Matrix 1'!J3182-'Feature Matrix 1'!J$4723)/'Feature Matrix 1'!J$4724</f>
        <v>1.0219193526560886</v>
      </c>
      <c r="J3182">
        <f>('Feature Matrix 1'!K3182-'Feature Matrix 1'!K$4723)/'Feature Matrix 1'!K$4724</f>
        <v>0.51058760419228921</v>
      </c>
      <c r="K3182">
        <f>('Feature Matrix 1'!L3182-'Feature Matrix 1'!L$4723)/'Feature Matrix 1'!L$4724</f>
        <v>-2.4913219093243857</v>
      </c>
      <c r="L3182">
        <f>('Feature Matrix 1'!M3182-'Feature Matrix 1'!M$4723)/'Feature Matrix 1'!M$4724</f>
        <v>-1.6861029546580926</v>
      </c>
      <c r="M3182">
        <f>('Feature Matrix 1'!N3182-'Feature Matrix 1'!N$4723)/'Feature Matrix 1'!N$4724</f>
        <v>-0.99940471558253674</v>
      </c>
      <c r="N3182">
        <f>('Feature Matrix 1'!O3182-'Feature Matrix 1'!O$4723)/'Feature Matrix 1'!O$4724</f>
        <v>-0.48852123035101164</v>
      </c>
      <c r="O3182">
        <f>('Feature Matrix 1'!P3182-'Feature Matrix 1'!P$4723)/'Feature Matrix 1'!P$4724</f>
        <v>-6.541400937545673E-2</v>
      </c>
    </row>
    <row r="3183" spans="1:15" x14ac:dyDescent="0.35">
      <c r="A3183" s="25">
        <v>40764</v>
      </c>
      <c r="B3183" s="24">
        <v>0</v>
      </c>
      <c r="C3183">
        <f>('Feature Matrix 1'!D3183-'Feature Matrix 1'!D$4723)/'Feature Matrix 1'!D$4724</f>
        <v>8.9911301380343311E-2</v>
      </c>
      <c r="D3183">
        <f>('Feature Matrix 1'!E3183-'Feature Matrix 1'!E$4723)/'Feature Matrix 1'!E$4724</f>
        <v>-1.9313409412808362</v>
      </c>
      <c r="E3183">
        <f>('Feature Matrix 1'!F3183-'Feature Matrix 1'!F$4723)/'Feature Matrix 1'!F$4724</f>
        <v>-1.6053117567629098</v>
      </c>
      <c r="F3183">
        <f>('Feature Matrix 1'!G3183-'Feature Matrix 1'!G$4723)/'Feature Matrix 1'!G$4724</f>
        <v>-0.98647670829022271</v>
      </c>
      <c r="G3183">
        <f>('Feature Matrix 1'!H3183-'Feature Matrix 1'!H$4723)/'Feature Matrix 1'!H$4724</f>
        <v>-1.194755124703287</v>
      </c>
      <c r="H3183">
        <f>('Feature Matrix 1'!I3183-'Feature Matrix 1'!I$4723)/'Feature Matrix 1'!I$4724</f>
        <v>-1.2575259682358748</v>
      </c>
      <c r="I3183">
        <f>('Feature Matrix 1'!J3183-'Feature Matrix 1'!J$4723)/'Feature Matrix 1'!J$4724</f>
        <v>1.2811363588579752</v>
      </c>
      <c r="J3183">
        <f>('Feature Matrix 1'!K3183-'Feature Matrix 1'!K$4723)/'Feature Matrix 1'!K$4724</f>
        <v>0.57271123927043133</v>
      </c>
      <c r="K3183">
        <f>('Feature Matrix 1'!L3183-'Feature Matrix 1'!L$4723)/'Feature Matrix 1'!L$4724</f>
        <v>-2.4563362933827966</v>
      </c>
      <c r="L3183">
        <f>('Feature Matrix 1'!M3183-'Feature Matrix 1'!M$4723)/'Feature Matrix 1'!M$4724</f>
        <v>-1.7463027207159239</v>
      </c>
      <c r="M3183">
        <f>('Feature Matrix 1'!N3183-'Feature Matrix 1'!N$4723)/'Feature Matrix 1'!N$4724</f>
        <v>-1.021567588782138</v>
      </c>
      <c r="N3183">
        <f>('Feature Matrix 1'!O3183-'Feature Matrix 1'!O$4723)/'Feature Matrix 1'!O$4724</f>
        <v>-0.43138984485729343</v>
      </c>
      <c r="O3183">
        <f>('Feature Matrix 1'!P3183-'Feature Matrix 1'!P$4723)/'Feature Matrix 1'!P$4724</f>
        <v>-5.3222817546816487E-2</v>
      </c>
    </row>
    <row r="3184" spans="1:15" x14ac:dyDescent="0.35">
      <c r="A3184" s="25">
        <v>40765</v>
      </c>
      <c r="B3184" s="24">
        <v>1</v>
      </c>
      <c r="C3184">
        <f>('Feature Matrix 1'!D3184-'Feature Matrix 1'!D$4723)/'Feature Matrix 1'!D$4724</f>
        <v>0.16046777767795231</v>
      </c>
      <c r="D3184">
        <f>('Feature Matrix 1'!E3184-'Feature Matrix 1'!E$4723)/'Feature Matrix 1'!E$4724</f>
        <v>-2.2721953901502374</v>
      </c>
      <c r="E3184">
        <f>('Feature Matrix 1'!F3184-'Feature Matrix 1'!F$4723)/'Feature Matrix 1'!F$4724</f>
        <v>-2.2095417615534827</v>
      </c>
      <c r="F3184">
        <f>('Feature Matrix 1'!G3184-'Feature Matrix 1'!G$4723)/'Feature Matrix 1'!G$4724</f>
        <v>-1.2385189430452694</v>
      </c>
      <c r="G3184">
        <f>('Feature Matrix 1'!H3184-'Feature Matrix 1'!H$4723)/'Feature Matrix 1'!H$4724</f>
        <v>-1.194755124703287</v>
      </c>
      <c r="H3184">
        <f>('Feature Matrix 1'!I3184-'Feature Matrix 1'!I$4723)/'Feature Matrix 1'!I$4724</f>
        <v>-1.4723705889611509</v>
      </c>
      <c r="I3184">
        <f>('Feature Matrix 1'!J3184-'Feature Matrix 1'!J$4723)/'Feature Matrix 1'!J$4724</f>
        <v>1.8314807278430936</v>
      </c>
      <c r="J3184">
        <f>('Feature Matrix 1'!K3184-'Feature Matrix 1'!K$4723)/'Feature Matrix 1'!K$4724</f>
        <v>0.56786143876247208</v>
      </c>
      <c r="K3184">
        <f>('Feature Matrix 1'!L3184-'Feature Matrix 1'!L$4723)/'Feature Matrix 1'!L$4724</f>
        <v>-3.1413404792342239</v>
      </c>
      <c r="L3184">
        <f>('Feature Matrix 1'!M3184-'Feature Matrix 1'!M$4723)/'Feature Matrix 1'!M$4724</f>
        <v>-2.020763162108024</v>
      </c>
      <c r="M3184">
        <f>('Feature Matrix 1'!N3184-'Feature Matrix 1'!N$4723)/'Feature Matrix 1'!N$4724</f>
        <v>-1.0658933351813407</v>
      </c>
      <c r="N3184">
        <f>('Feature Matrix 1'!O3184-'Feature Matrix 1'!O$4723)/'Feature Matrix 1'!O$4724</f>
        <v>-0.53497971965359548</v>
      </c>
      <c r="O3184">
        <f>('Feature Matrix 1'!P3184-'Feature Matrix 1'!P$4723)/'Feature Matrix 1'!P$4724</f>
        <v>-4.4580502322551577E-3</v>
      </c>
    </row>
    <row r="3185" spans="1:15" x14ac:dyDescent="0.35">
      <c r="A3185" s="25">
        <v>40766</v>
      </c>
      <c r="B3185" s="24">
        <v>1</v>
      </c>
      <c r="C3185">
        <f>('Feature Matrix 1'!D3185-'Feature Matrix 1'!D$4723)/'Feature Matrix 1'!D$4724</f>
        <v>4.5564765109485122E-2</v>
      </c>
      <c r="D3185">
        <f>('Feature Matrix 1'!E3185-'Feature Matrix 1'!E$4723)/'Feature Matrix 1'!E$4724</f>
        <v>-2.463718375250751</v>
      </c>
      <c r="E3185">
        <f>('Feature Matrix 1'!F3185-'Feature Matrix 1'!F$4723)/'Feature Matrix 1'!F$4724</f>
        <v>-2.1856844999507872</v>
      </c>
      <c r="F3185">
        <f>('Feature Matrix 1'!G3185-'Feature Matrix 1'!G$4723)/'Feature Matrix 1'!G$4724</f>
        <v>-1.5504506866885042</v>
      </c>
      <c r="G3185">
        <f>('Feature Matrix 1'!H3185-'Feature Matrix 1'!H$4723)/'Feature Matrix 1'!H$4724</f>
        <v>-1.1901765681168541</v>
      </c>
      <c r="H3185">
        <f>('Feature Matrix 1'!I3185-'Feature Matrix 1'!I$4723)/'Feature Matrix 1'!I$4724</f>
        <v>-1.4704897176974534</v>
      </c>
      <c r="I3185">
        <f>('Feature Matrix 1'!J3185-'Feature Matrix 1'!J$4723)/'Feature Matrix 1'!J$4724</f>
        <v>1.7208873002392535</v>
      </c>
      <c r="J3185">
        <f>('Feature Matrix 1'!K3185-'Feature Matrix 1'!K$4723)/'Feature Matrix 1'!K$4724</f>
        <v>0.87732489974652805</v>
      </c>
      <c r="K3185">
        <f>('Feature Matrix 1'!L3185-'Feature Matrix 1'!L$4723)/'Feature Matrix 1'!L$4724</f>
        <v>-3.1965144957604177</v>
      </c>
      <c r="L3185">
        <f>('Feature Matrix 1'!M3185-'Feature Matrix 1'!M$4723)/'Feature Matrix 1'!M$4724</f>
        <v>-1.9152535639589405</v>
      </c>
      <c r="M3185">
        <f>('Feature Matrix 1'!N3185-'Feature Matrix 1'!N$4723)/'Feature Matrix 1'!N$4724</f>
        <v>-1.0658933351813407</v>
      </c>
      <c r="N3185">
        <f>('Feature Matrix 1'!O3185-'Feature Matrix 1'!O$4723)/'Feature Matrix 1'!O$4724</f>
        <v>-0.47722051673686944</v>
      </c>
      <c r="O3185">
        <f>('Feature Matrix 1'!P3185-'Feature Matrix 1'!P$4723)/'Feature Matrix 1'!P$4724</f>
        <v>-4.4580502322551577E-3</v>
      </c>
    </row>
    <row r="3186" spans="1:15" x14ac:dyDescent="0.35">
      <c r="A3186" s="25">
        <v>40767</v>
      </c>
      <c r="B3186" s="24">
        <v>1</v>
      </c>
      <c r="C3186">
        <f>('Feature Matrix 1'!D3186-'Feature Matrix 1'!D$4723)/'Feature Matrix 1'!D$4724</f>
        <v>2.219755176676368E-2</v>
      </c>
      <c r="D3186">
        <f>('Feature Matrix 1'!E3186-'Feature Matrix 1'!E$4723)/'Feature Matrix 1'!E$4724</f>
        <v>-2.1021009843400451</v>
      </c>
      <c r="E3186">
        <f>('Feature Matrix 1'!F3186-'Feature Matrix 1'!F$4723)/'Feature Matrix 1'!F$4724</f>
        <v>-1.8898304042427563</v>
      </c>
      <c r="F3186">
        <f>('Feature Matrix 1'!G3186-'Feature Matrix 1'!G$4723)/'Feature Matrix 1'!G$4724</f>
        <v>-1.8115932625747864</v>
      </c>
      <c r="G3186">
        <f>('Feature Matrix 1'!H3186-'Feature Matrix 1'!H$4723)/'Feature Matrix 1'!H$4724</f>
        <v>-0.2283900510348191</v>
      </c>
      <c r="H3186">
        <f>('Feature Matrix 1'!I3186-'Feature Matrix 1'!I$4723)/'Feature Matrix 1'!I$4724</f>
        <v>-1.0735068994246038</v>
      </c>
      <c r="I3186">
        <f>('Feature Matrix 1'!J3186-'Feature Matrix 1'!J$4723)/'Feature Matrix 1'!J$4724</f>
        <v>1.6946596098984208</v>
      </c>
      <c r="J3186">
        <f>('Feature Matrix 1'!K3186-'Feature Matrix 1'!K$4723)/'Feature Matrix 1'!K$4724</f>
        <v>1.1161198390431799</v>
      </c>
      <c r="K3186">
        <f>('Feature Matrix 1'!L3186-'Feature Matrix 1'!L$4723)/'Feature Matrix 1'!L$4724</f>
        <v>-2.5160834414023121</v>
      </c>
      <c r="L3186">
        <f>('Feature Matrix 1'!M3186-'Feature Matrix 1'!M$4723)/'Feature Matrix 1'!M$4724</f>
        <v>-1.4919783332009668</v>
      </c>
      <c r="M3186">
        <f>('Feature Matrix 1'!N3186-'Feature Matrix 1'!N$4723)/'Feature Matrix 1'!N$4724</f>
        <v>-1.0437304619817394</v>
      </c>
      <c r="N3186">
        <f>('Feature Matrix 1'!O3186-'Feature Matrix 1'!O$4723)/'Feature Matrix 1'!O$4724</f>
        <v>-0.44959655012452221</v>
      </c>
      <c r="O3186">
        <f>('Feature Matrix 1'!P3186-'Feature Matrix 1'!P$4723)/'Feature Matrix 1'!P$4724</f>
        <v>-2.8840433889535822E-2</v>
      </c>
    </row>
    <row r="3187" spans="1:15" x14ac:dyDescent="0.35">
      <c r="A3187" s="25">
        <v>40770</v>
      </c>
      <c r="B3187" s="24">
        <v>0</v>
      </c>
      <c r="C3187">
        <f>('Feature Matrix 1'!D3187-'Feature Matrix 1'!D$4723)/'Feature Matrix 1'!D$4724</f>
        <v>-2.0784475695760411E-2</v>
      </c>
      <c r="D3187">
        <f>('Feature Matrix 1'!E3187-'Feature Matrix 1'!E$4723)/'Feature Matrix 1'!E$4724</f>
        <v>-1.8617486793152835</v>
      </c>
      <c r="E3187">
        <f>('Feature Matrix 1'!F3187-'Feature Matrix 1'!F$4723)/'Feature Matrix 1'!F$4724</f>
        <v>-1.5325220337167154</v>
      </c>
      <c r="F3187">
        <f>('Feature Matrix 1'!G3187-'Feature Matrix 1'!G$4723)/'Feature Matrix 1'!G$4724</f>
        <v>-2.0116421186655846</v>
      </c>
      <c r="G3187">
        <f>('Feature Matrix 1'!H3187-'Feature Matrix 1'!H$4723)/'Feature Matrix 1'!H$4724</f>
        <v>1.1906728568284943</v>
      </c>
      <c r="H3187">
        <f>('Feature Matrix 1'!I3187-'Feature Matrix 1'!I$4723)/'Feature Matrix 1'!I$4724</f>
        <v>-9.3572971038154915E-2</v>
      </c>
      <c r="I3187">
        <f>('Feature Matrix 1'!J3187-'Feature Matrix 1'!J$4723)/'Feature Matrix 1'!J$4724</f>
        <v>1.5969614633788236</v>
      </c>
      <c r="J3187">
        <f>('Feature Matrix 1'!K3187-'Feature Matrix 1'!K$4723)/'Feature Matrix 1'!K$4724</f>
        <v>1.1290526403977361</v>
      </c>
      <c r="K3187">
        <f>('Feature Matrix 1'!L3187-'Feature Matrix 1'!L$4723)/'Feature Matrix 1'!L$4724</f>
        <v>-1.7478311399890327</v>
      </c>
      <c r="L3187">
        <f>('Feature Matrix 1'!M3187-'Feature Matrix 1'!M$4723)/'Feature Matrix 1'!M$4724</f>
        <v>-1.3893171080646485</v>
      </c>
      <c r="M3187">
        <f>('Feature Matrix 1'!N3187-'Feature Matrix 1'!N$4723)/'Feature Matrix 1'!N$4724</f>
        <v>-0.99940471558253674</v>
      </c>
      <c r="N3187">
        <f>('Feature Matrix 1'!O3187-'Feature Matrix 1'!O$4723)/'Feature Matrix 1'!O$4724</f>
        <v>-0.45524690693159314</v>
      </c>
      <c r="O3187">
        <f>('Feature Matrix 1'!P3187-'Feature Matrix 1'!P$4723)/'Feature Matrix 1'!P$4724</f>
        <v>-6.1350278765910038E-2</v>
      </c>
    </row>
    <row r="3188" spans="1:15" x14ac:dyDescent="0.35">
      <c r="A3188" s="25">
        <v>40771</v>
      </c>
      <c r="B3188" s="24">
        <v>0</v>
      </c>
      <c r="C3188">
        <f>('Feature Matrix 1'!D3188-'Feature Matrix 1'!D$4723)/'Feature Matrix 1'!D$4724</f>
        <v>-2.675420173222209E-2</v>
      </c>
      <c r="D3188">
        <f>('Feature Matrix 1'!E3188-'Feature Matrix 1'!E$4723)/'Feature Matrix 1'!E$4724</f>
        <v>-1.8825664022034676</v>
      </c>
      <c r="E3188">
        <f>('Feature Matrix 1'!F3188-'Feature Matrix 1'!F$4723)/'Feature Matrix 1'!F$4724</f>
        <v>-1.5820916043841025</v>
      </c>
      <c r="F3188">
        <f>('Feature Matrix 1'!G3188-'Feature Matrix 1'!G$4723)/'Feature Matrix 1'!G$4724</f>
        <v>-2.1727624417488185</v>
      </c>
      <c r="G3188">
        <f>('Feature Matrix 1'!H3188-'Feature Matrix 1'!H$4723)/'Feature Matrix 1'!H$4724</f>
        <v>-0.40231335638192517</v>
      </c>
      <c r="H3188">
        <f>('Feature Matrix 1'!I3188-'Feature Matrix 1'!I$4723)/'Feature Matrix 1'!I$4724</f>
        <v>0.23008127385370153</v>
      </c>
      <c r="I3188">
        <f>('Feature Matrix 1'!J3188-'Feature Matrix 1'!J$4723)/'Feature Matrix 1'!J$4724</f>
        <v>1.7095219677582267</v>
      </c>
      <c r="J3188">
        <f>('Feature Matrix 1'!K3188-'Feature Matrix 1'!K$4723)/'Feature Matrix 1'!K$4724</f>
        <v>1.1528397571748683</v>
      </c>
      <c r="K3188">
        <f>('Feature Matrix 1'!L3188-'Feature Matrix 1'!L$4723)/'Feature Matrix 1'!L$4724</f>
        <v>-2.1017647678754119</v>
      </c>
      <c r="L3188">
        <f>('Feature Matrix 1'!M3188-'Feature Matrix 1'!M$4723)/'Feature Matrix 1'!M$4724</f>
        <v>-1.9214812437539313</v>
      </c>
      <c r="M3188">
        <f>('Feature Matrix 1'!N3188-'Feature Matrix 1'!N$4723)/'Feature Matrix 1'!N$4724</f>
        <v>-1.0437304619817394</v>
      </c>
      <c r="N3188">
        <f>('Feature Matrix 1'!O3188-'Feature Matrix 1'!O$4723)/'Feature Matrix 1'!O$4724</f>
        <v>-0.45775817662362472</v>
      </c>
      <c r="O3188">
        <f>('Feature Matrix 1'!P3188-'Feature Matrix 1'!P$4723)/'Feature Matrix 1'!P$4724</f>
        <v>-2.4776703279988953E-2</v>
      </c>
    </row>
    <row r="3189" spans="1:15" x14ac:dyDescent="0.35">
      <c r="A3189" s="25">
        <v>40772</v>
      </c>
      <c r="B3189" s="24">
        <v>0</v>
      </c>
      <c r="C3189">
        <f>('Feature Matrix 1'!D3189-'Feature Matrix 1'!D$4723)/'Feature Matrix 1'!D$4724</f>
        <v>-6.9736229194746188E-2</v>
      </c>
      <c r="D3189">
        <f>('Feature Matrix 1'!E3189-'Feature Matrix 1'!E$4723)/'Feature Matrix 1'!E$4724</f>
        <v>-1.9739251306966357</v>
      </c>
      <c r="E3189">
        <f>('Feature Matrix 1'!F3189-'Feature Matrix 1'!F$4723)/'Feature Matrix 1'!F$4724</f>
        <v>-1.8296530459182798</v>
      </c>
      <c r="F3189">
        <f>('Feature Matrix 1'!G3189-'Feature Matrix 1'!G$4723)/'Feature Matrix 1'!G$4724</f>
        <v>-2.3174476044833288</v>
      </c>
      <c r="G3189">
        <f>('Feature Matrix 1'!H3189-'Feature Matrix 1'!H$4723)/'Feature Matrix 1'!H$4724</f>
        <v>-1.0138927572510812</v>
      </c>
      <c r="H3189">
        <f>('Feature Matrix 1'!I3189-'Feature Matrix 1'!I$4723)/'Feature Matrix 1'!I$4724</f>
        <v>-9.260327525869988E-2</v>
      </c>
      <c r="I3189">
        <f>('Feature Matrix 1'!J3189-'Feature Matrix 1'!J$4723)/'Feature Matrix 1'!J$4724</f>
        <v>1.844376008927338</v>
      </c>
      <c r="J3189">
        <f>('Feature Matrix 1'!K3189-'Feature Matrix 1'!K$4723)/'Feature Matrix 1'!K$4724</f>
        <v>1.0085004563427531</v>
      </c>
      <c r="K3189">
        <f>('Feature Matrix 1'!L3189-'Feature Matrix 1'!L$4723)/'Feature Matrix 1'!L$4724</f>
        <v>-1.6324338906306213</v>
      </c>
      <c r="L3189">
        <f>('Feature Matrix 1'!M3189-'Feature Matrix 1'!M$4723)/'Feature Matrix 1'!M$4724</f>
        <v>-2.2747179267890245</v>
      </c>
      <c r="M3189">
        <f>('Feature Matrix 1'!N3189-'Feature Matrix 1'!N$4723)/'Feature Matrix 1'!N$4724</f>
        <v>-1.0658933351813407</v>
      </c>
      <c r="N3189">
        <f>('Feature Matrix 1'!O3189-'Feature Matrix 1'!O$4723)/'Feature Matrix 1'!O$4724</f>
        <v>-0.51175047500230353</v>
      </c>
      <c r="O3189">
        <f>('Feature Matrix 1'!P3189-'Feature Matrix 1'!P$4723)/'Feature Matrix 1'!P$4724</f>
        <v>-8.5217808418020253E-3</v>
      </c>
    </row>
    <row r="3190" spans="1:15" x14ac:dyDescent="0.35">
      <c r="A3190" s="25">
        <v>40773</v>
      </c>
      <c r="B3190" s="24">
        <v>0</v>
      </c>
      <c r="C3190">
        <f>('Feature Matrix 1'!D3190-'Feature Matrix 1'!D$4723)/'Feature Matrix 1'!D$4724</f>
        <v>5.8803006004350946E-3</v>
      </c>
      <c r="D3190">
        <f>('Feature Matrix 1'!E3190-'Feature Matrix 1'!E$4723)/'Feature Matrix 1'!E$4724</f>
        <v>-2.1078861697462004</v>
      </c>
      <c r="E3190">
        <f>('Feature Matrix 1'!F3190-'Feature Matrix 1'!F$4723)/'Feature Matrix 1'!F$4724</f>
        <v>-2.0233490240468321</v>
      </c>
      <c r="F3190">
        <f>('Feature Matrix 1'!G3190-'Feature Matrix 1'!G$4723)/'Feature Matrix 1'!G$4724</f>
        <v>-2.4493791459668621</v>
      </c>
      <c r="G3190">
        <f>('Feature Matrix 1'!H3190-'Feature Matrix 1'!H$4723)/'Feature Matrix 1'!H$4724</f>
        <v>-1.194755124703287</v>
      </c>
      <c r="H3190">
        <f>('Feature Matrix 1'!I3190-'Feature Matrix 1'!I$4723)/'Feature Matrix 1'!I$4724</f>
        <v>-1.0725372036451486</v>
      </c>
      <c r="I3190">
        <f>('Feature Matrix 1'!J3190-'Feature Matrix 1'!J$4723)/'Feature Matrix 1'!J$4724</f>
        <v>2.169817933239826</v>
      </c>
      <c r="J3190">
        <f>('Feature Matrix 1'!K3190-'Feature Matrix 1'!K$4723)/'Feature Matrix 1'!K$4724</f>
        <v>0.86300644110398006</v>
      </c>
      <c r="K3190">
        <f>('Feature Matrix 1'!L3190-'Feature Matrix 1'!L$4723)/'Feature Matrix 1'!L$4724</f>
        <v>-2.6056427036560281</v>
      </c>
      <c r="L3190">
        <f>('Feature Matrix 1'!M3190-'Feature Matrix 1'!M$4723)/'Feature Matrix 1'!M$4724</f>
        <v>-2.6508306408911557</v>
      </c>
      <c r="M3190">
        <f>('Feature Matrix 1'!N3190-'Feature Matrix 1'!N$4723)/'Feature Matrix 1'!N$4724</f>
        <v>-1.1323819547801446</v>
      </c>
      <c r="N3190">
        <f>('Feature Matrix 1'!O3190-'Feature Matrix 1'!O$4723)/'Feature Matrix 1'!O$4724</f>
        <v>-0.60717872329950273</v>
      </c>
      <c r="O3190">
        <f>('Feature Matrix 1'!P3190-'Feature Matrix 1'!P$4723)/'Feature Matrix 1'!P$4724</f>
        <v>5.6497908910946408E-2</v>
      </c>
    </row>
    <row r="3191" spans="1:15" x14ac:dyDescent="0.35">
      <c r="A3191" s="25">
        <v>40774</v>
      </c>
      <c r="B3191" s="24">
        <v>0</v>
      </c>
      <c r="C3191">
        <f>('Feature Matrix 1'!D3191-'Feature Matrix 1'!D$4723)/'Feature Matrix 1'!D$4724</f>
        <v>3.2374513295588832E-2</v>
      </c>
      <c r="D3191">
        <f>('Feature Matrix 1'!E3191-'Feature Matrix 1'!E$4723)/'Feature Matrix 1'!E$4724</f>
        <v>-2.1120488423717361</v>
      </c>
      <c r="E3191">
        <f>('Feature Matrix 1'!F3191-'Feature Matrix 1'!F$4723)/'Feature Matrix 1'!F$4724</f>
        <v>-1.9786748085064692</v>
      </c>
      <c r="F3191">
        <f>('Feature Matrix 1'!G3191-'Feature Matrix 1'!G$4723)/'Feature Matrix 1'!G$4724</f>
        <v>-2.5563578914600065</v>
      </c>
      <c r="G3191">
        <f>('Feature Matrix 1'!H3191-'Feature Matrix 1'!H$4723)/'Feature Matrix 1'!H$4724</f>
        <v>-1.194755124703287</v>
      </c>
      <c r="H3191">
        <f>('Feature Matrix 1'!I3191-'Feature Matrix 1'!I$4723)/'Feature Matrix 1'!I$4724</f>
        <v>-1.3980723198007023</v>
      </c>
      <c r="I3191">
        <f>('Feature Matrix 1'!J3191-'Feature Matrix 1'!J$4723)/'Feature Matrix 1'!J$4724</f>
        <v>1.8015374480373141</v>
      </c>
      <c r="J3191">
        <f>('Feature Matrix 1'!K3191-'Feature Matrix 1'!K$4723)/'Feature Matrix 1'!K$4724</f>
        <v>0.96023339414449271</v>
      </c>
      <c r="K3191">
        <f>('Feature Matrix 1'!L3191-'Feature Matrix 1'!L$4723)/'Feature Matrix 1'!L$4724</f>
        <v>-1.8516409978794761</v>
      </c>
      <c r="L3191">
        <f>('Feature Matrix 1'!M3191-'Feature Matrix 1'!M$4723)/'Feature Matrix 1'!M$4724</f>
        <v>-2.8067432426956613</v>
      </c>
      <c r="M3191">
        <f>('Feature Matrix 1'!N3191-'Feature Matrix 1'!N$4723)/'Feature Matrix 1'!N$4724</f>
        <v>-1.1545448279797454</v>
      </c>
      <c r="N3191">
        <f>('Feature Matrix 1'!O3191-'Feature Matrix 1'!O$4723)/'Feature Matrix 1'!O$4724</f>
        <v>-0.59713364453137652</v>
      </c>
      <c r="O3191">
        <f>('Feature Matrix 1'!P3191-'Feature Matrix 1'!P$4723)/'Feature Matrix 1'!P$4724</f>
        <v>8.4944023177773761E-2</v>
      </c>
    </row>
    <row r="3192" spans="1:15" x14ac:dyDescent="0.35">
      <c r="A3192" s="25">
        <v>40777</v>
      </c>
      <c r="B3192" s="24">
        <v>1</v>
      </c>
      <c r="C3192">
        <f>('Feature Matrix 1'!D3192-'Feature Matrix 1'!D$4723)/'Feature Matrix 1'!D$4724</f>
        <v>-1.9817948623190432E-2</v>
      </c>
      <c r="D3192">
        <f>('Feature Matrix 1'!E3192-'Feature Matrix 1'!E$4723)/'Feature Matrix 1'!E$4724</f>
        <v>-2.1135219511905738</v>
      </c>
      <c r="E3192">
        <f>('Feature Matrix 1'!F3192-'Feature Matrix 1'!F$4723)/'Feature Matrix 1'!F$4724</f>
        <v>-1.9316580900392781</v>
      </c>
      <c r="F3192">
        <f>('Feature Matrix 1'!G3192-'Feature Matrix 1'!G$4723)/'Feature Matrix 1'!G$4724</f>
        <v>-2.6167869247016435</v>
      </c>
      <c r="G3192">
        <f>('Feature Matrix 1'!H3192-'Feature Matrix 1'!H$4723)/'Feature Matrix 1'!H$4724</f>
        <v>-1.194755124703287</v>
      </c>
      <c r="H3192">
        <f>('Feature Matrix 1'!I3192-'Feature Matrix 1'!I$4723)/'Feature Matrix 1'!I$4724</f>
        <v>-1.4723705889611509</v>
      </c>
      <c r="I3192">
        <f>('Feature Matrix 1'!J3192-'Feature Matrix 1'!J$4723)/'Feature Matrix 1'!J$4724</f>
        <v>1.6918182767781682</v>
      </c>
      <c r="J3192">
        <f>('Feature Matrix 1'!K3192-'Feature Matrix 1'!K$4723)/'Feature Matrix 1'!K$4724</f>
        <v>0.96716168058443386</v>
      </c>
      <c r="K3192">
        <f>('Feature Matrix 1'!L3192-'Feature Matrix 1'!L$4723)/'Feature Matrix 1'!L$4724</f>
        <v>-1.9398458858026373</v>
      </c>
      <c r="L3192">
        <f>('Feature Matrix 1'!M3192-'Feature Matrix 1'!M$4723)/'Feature Matrix 1'!M$4724</f>
        <v>-2.9147361105086413</v>
      </c>
      <c r="M3192">
        <f>('Feature Matrix 1'!N3192-'Feature Matrix 1'!N$4723)/'Feature Matrix 1'!N$4724</f>
        <v>-1.1767077011793468</v>
      </c>
      <c r="N3192">
        <f>('Feature Matrix 1'!O3192-'Feature Matrix 1'!O$4723)/'Feature Matrix 1'!O$4724</f>
        <v>-0.58897201803227395</v>
      </c>
      <c r="O3192">
        <f>('Feature Matrix 1'!P3192-'Feature Matrix 1'!P$4723)/'Feature Matrix 1'!P$4724</f>
        <v>0.10932640683505443</v>
      </c>
    </row>
    <row r="3193" spans="1:15" x14ac:dyDescent="0.35">
      <c r="A3193" s="25">
        <v>40778</v>
      </c>
      <c r="B3193" s="24">
        <v>1</v>
      </c>
      <c r="C3193">
        <f>('Feature Matrix 1'!D3193-'Feature Matrix 1'!D$4723)/'Feature Matrix 1'!D$4724</f>
        <v>-3.4031582043337283E-2</v>
      </c>
      <c r="D3193">
        <f>('Feature Matrix 1'!E3193-'Feature Matrix 1'!E$4723)/'Feature Matrix 1'!E$4724</f>
        <v>-1.9177737333075424</v>
      </c>
      <c r="E3193">
        <f>('Feature Matrix 1'!F3193-'Feature Matrix 1'!F$4723)/'Feature Matrix 1'!F$4724</f>
        <v>-1.8080372076261264</v>
      </c>
      <c r="F3193">
        <f>('Feature Matrix 1'!G3193-'Feature Matrix 1'!G$4723)/'Feature Matrix 1'!G$4724</f>
        <v>-2.6083153501957552</v>
      </c>
      <c r="G3193">
        <f>('Feature Matrix 1'!H3193-'Feature Matrix 1'!H$4723)/'Feature Matrix 1'!H$4724</f>
        <v>-0.95756002597470391</v>
      </c>
      <c r="H3193">
        <f>('Feature Matrix 1'!I3193-'Feature Matrix 1'!I$4723)/'Feature Matrix 1'!I$4724</f>
        <v>-1.3749308311102952</v>
      </c>
      <c r="I3193">
        <f>('Feature Matrix 1'!J3193-'Feature Matrix 1'!J$4723)/'Feature Matrix 1'!J$4724</f>
        <v>1.6343359221145122</v>
      </c>
      <c r="J3193">
        <f>('Feature Matrix 1'!K3193-'Feature Matrix 1'!K$4723)/'Feature Matrix 1'!K$4724</f>
        <v>0.90411427398096533</v>
      </c>
      <c r="K3193">
        <f>('Feature Matrix 1'!L3193-'Feature Matrix 1'!L$4723)/'Feature Matrix 1'!L$4724</f>
        <v>-1.2428763472156694</v>
      </c>
      <c r="L3193">
        <f>('Feature Matrix 1'!M3193-'Feature Matrix 1'!M$4723)/'Feature Matrix 1'!M$4724</f>
        <v>-2.7238650580449657</v>
      </c>
      <c r="M3193">
        <f>('Feature Matrix 1'!N3193-'Feature Matrix 1'!N$4723)/'Feature Matrix 1'!N$4724</f>
        <v>-1.1545448279797454</v>
      </c>
      <c r="N3193">
        <f>('Feature Matrix 1'!O3193-'Feature Matrix 1'!O$4723)/'Feature Matrix 1'!O$4724</f>
        <v>-0.58583293091723454</v>
      </c>
      <c r="O3193">
        <f>('Feature Matrix 1'!P3193-'Feature Matrix 1'!P$4723)/'Feature Matrix 1'!P$4724</f>
        <v>9.7135215006414186E-2</v>
      </c>
    </row>
    <row r="3194" spans="1:15" x14ac:dyDescent="0.35">
      <c r="A3194" s="25">
        <v>40779</v>
      </c>
      <c r="B3194" s="24">
        <v>1</v>
      </c>
      <c r="C3194">
        <f>('Feature Matrix 1'!D3194-'Feature Matrix 1'!D$4723)/'Feature Matrix 1'!D$4724</f>
        <v>-5.3873814297862289E-2</v>
      </c>
      <c r="D3194">
        <f>('Feature Matrix 1'!E3194-'Feature Matrix 1'!E$4723)/'Feature Matrix 1'!E$4724</f>
        <v>-1.8852608280622811</v>
      </c>
      <c r="E3194">
        <f>('Feature Matrix 1'!F3194-'Feature Matrix 1'!F$4723)/'Feature Matrix 1'!F$4724</f>
        <v>-1.5644327581210533</v>
      </c>
      <c r="F3194">
        <f>('Feature Matrix 1'!G3194-'Feature Matrix 1'!G$4723)/'Feature Matrix 1'!G$4724</f>
        <v>-2.5021635801804494</v>
      </c>
      <c r="G3194">
        <f>('Feature Matrix 1'!H3194-'Feature Matrix 1'!H$4723)/'Feature Matrix 1'!H$4724</f>
        <v>-0.28136774085763777</v>
      </c>
      <c r="H3194">
        <f>('Feature Matrix 1'!I3194-'Feature Matrix 1'!I$4723)/'Feature Matrix 1'!I$4724</f>
        <v>-0.99971125033899322</v>
      </c>
      <c r="I3194">
        <f>('Feature Matrix 1'!J3194-'Feature Matrix 1'!J$4723)/'Feature Matrix 1'!J$4724</f>
        <v>1.1908693912682824</v>
      </c>
      <c r="J3194">
        <f>('Feature Matrix 1'!K3194-'Feature Matrix 1'!K$4723)/'Feature Matrix 1'!K$4724</f>
        <v>1.0200476004093191</v>
      </c>
      <c r="K3194">
        <f>('Feature Matrix 1'!L3194-'Feature Matrix 1'!L$4723)/'Feature Matrix 1'!L$4724</f>
        <v>-1.1569092266380674</v>
      </c>
      <c r="L3194">
        <f>('Feature Matrix 1'!M3194-'Feature Matrix 1'!M$4723)/'Feature Matrix 1'!M$4724</f>
        <v>-2.7888571328206888</v>
      </c>
      <c r="M3194">
        <f>('Feature Matrix 1'!N3194-'Feature Matrix 1'!N$4723)/'Feature Matrix 1'!N$4724</f>
        <v>-1.1545448279797454</v>
      </c>
      <c r="N3194">
        <f>('Feature Matrix 1'!O3194-'Feature Matrix 1'!O$4723)/'Feature Matrix 1'!O$4724</f>
        <v>-0.54690825069074545</v>
      </c>
      <c r="O3194">
        <f>('Feature Matrix 1'!P3194-'Feature Matrix 1'!P$4723)/'Feature Matrix 1'!P$4724</f>
        <v>8.9007753787320634E-2</v>
      </c>
    </row>
    <row r="3195" spans="1:15" x14ac:dyDescent="0.35">
      <c r="A3195" s="25">
        <v>40780</v>
      </c>
      <c r="B3195" s="24">
        <v>0</v>
      </c>
      <c r="C3195">
        <f>('Feature Matrix 1'!D3195-'Feature Matrix 1'!D$4723)/'Feature Matrix 1'!D$4724</f>
        <v>-1.4530476990895793E-2</v>
      </c>
      <c r="D3195">
        <f>('Feature Matrix 1'!E3195-'Feature Matrix 1'!E$4723)/'Feature Matrix 1'!E$4724</f>
        <v>-1.5088839754924637</v>
      </c>
      <c r="E3195">
        <f>('Feature Matrix 1'!F3195-'Feature Matrix 1'!F$4723)/'Feature Matrix 1'!F$4724</f>
        <v>-1.7620647152721225</v>
      </c>
      <c r="F3195">
        <f>('Feature Matrix 1'!G3195-'Feature Matrix 1'!G$4723)/'Feature Matrix 1'!G$4724</f>
        <v>-2.3786527352177265</v>
      </c>
      <c r="G3195">
        <f>('Feature Matrix 1'!H3195-'Feature Matrix 1'!H$4723)/'Feature Matrix 1'!H$4724</f>
        <v>1.1906728568284943</v>
      </c>
      <c r="H3195">
        <f>('Feature Matrix 1'!I3195-'Feature Matrix 1'!I$4723)/'Feature Matrix 1'!I$4724</f>
        <v>-1.9777321952544013E-2</v>
      </c>
      <c r="I3195">
        <f>('Feature Matrix 1'!J3195-'Feature Matrix 1'!J$4723)/'Feature Matrix 1'!J$4724</f>
        <v>1.371184762361501</v>
      </c>
      <c r="J3195">
        <f>('Feature Matrix 1'!K3195-'Feature Matrix 1'!K$4723)/'Feature Matrix 1'!K$4724</f>
        <v>0.43760965369156707</v>
      </c>
      <c r="K3195">
        <f>('Feature Matrix 1'!L3195-'Feature Matrix 1'!L$4723)/'Feature Matrix 1'!L$4724</f>
        <v>-1.3632088122264059</v>
      </c>
      <c r="L3195">
        <f>('Feature Matrix 1'!M3195-'Feature Matrix 1'!M$4723)/'Feature Matrix 1'!M$4724</f>
        <v>-2.7734038800749108</v>
      </c>
      <c r="M3195">
        <f>('Feature Matrix 1'!N3195-'Feature Matrix 1'!N$4723)/'Feature Matrix 1'!N$4724</f>
        <v>-1.1545448279797454</v>
      </c>
      <c r="N3195">
        <f>('Feature Matrix 1'!O3195-'Feature Matrix 1'!O$4723)/'Feature Matrix 1'!O$4724</f>
        <v>-0.54125789388367418</v>
      </c>
      <c r="O3195">
        <f>('Feature Matrix 1'!P3195-'Feature Matrix 1'!P$4723)/'Feature Matrix 1'!P$4724</f>
        <v>8.0880292568227069E-2</v>
      </c>
    </row>
    <row r="3196" spans="1:15" x14ac:dyDescent="0.35">
      <c r="A3196" s="25">
        <v>40781</v>
      </c>
      <c r="B3196" s="24">
        <v>1</v>
      </c>
      <c r="C3196">
        <f>('Feature Matrix 1'!D3196-'Feature Matrix 1'!D$4723)/'Feature Matrix 1'!D$4724</f>
        <v>-2.6413074530138567E-2</v>
      </c>
      <c r="D3196">
        <f>('Feature Matrix 1'!E3196-'Feature Matrix 1'!E$4723)/'Feature Matrix 1'!E$4724</f>
        <v>-1.3908659986452478</v>
      </c>
      <c r="E3196">
        <f>('Feature Matrix 1'!F3196-'Feature Matrix 1'!F$4723)/'Feature Matrix 1'!F$4724</f>
        <v>-1.456446278537902</v>
      </c>
      <c r="F3196">
        <f>('Feature Matrix 1'!G3196-'Feature Matrix 1'!G$4723)/'Feature Matrix 1'!G$4724</f>
        <v>-2.2684381241128602</v>
      </c>
      <c r="G3196">
        <f>('Feature Matrix 1'!H3196-'Feature Matrix 1'!H$4723)/'Feature Matrix 1'!H$4724</f>
        <v>-0.76280976426278224</v>
      </c>
      <c r="H3196">
        <f>('Feature Matrix 1'!I3196-'Feature Matrix 1'!I$4723)/'Feature Matrix 1'!I$4724</f>
        <v>6.0226094831015521E-2</v>
      </c>
      <c r="I3196">
        <f>('Feature Matrix 1'!J3196-'Feature Matrix 1'!J$4723)/'Feature Matrix 1'!J$4724</f>
        <v>0.97427238187024734</v>
      </c>
      <c r="J3196">
        <f>('Feature Matrix 1'!K3196-'Feature Matrix 1'!K$4723)/'Feature Matrix 1'!K$4724</f>
        <v>0.50827817537897091</v>
      </c>
      <c r="K3196">
        <f>('Feature Matrix 1'!L3196-'Feature Matrix 1'!L$4723)/'Feature Matrix 1'!L$4724</f>
        <v>-2.0064983878457725</v>
      </c>
      <c r="L3196">
        <f>('Feature Matrix 1'!M3196-'Feature Matrix 1'!M$4723)/'Feature Matrix 1'!M$4724</f>
        <v>-2.6611051276632738</v>
      </c>
      <c r="M3196">
        <f>('Feature Matrix 1'!N3196-'Feature Matrix 1'!N$4723)/'Feature Matrix 1'!N$4724</f>
        <v>-1.1767077011793468</v>
      </c>
      <c r="N3196">
        <f>('Feature Matrix 1'!O3196-'Feature Matrix 1'!O$4723)/'Feature Matrix 1'!O$4724</f>
        <v>-0.56385932111195836</v>
      </c>
      <c r="O3196">
        <f>('Feature Matrix 1'!P3196-'Feature Matrix 1'!P$4723)/'Feature Matrix 1'!P$4724</f>
        <v>0.10526267622550774</v>
      </c>
    </row>
    <row r="3197" spans="1:15" x14ac:dyDescent="0.35">
      <c r="A3197" s="25">
        <v>40784</v>
      </c>
      <c r="B3197" s="24">
        <v>0</v>
      </c>
      <c r="C3197">
        <f>('Feature Matrix 1'!D3197-'Feature Matrix 1'!D$4723)/'Feature Matrix 1'!D$4724</f>
        <v>-6.0582649272171607E-2</v>
      </c>
      <c r="D3197">
        <f>('Feature Matrix 1'!E3197-'Feature Matrix 1'!E$4723)/'Feature Matrix 1'!E$4724</f>
        <v>-1.071187292996296</v>
      </c>
      <c r="E3197">
        <f>('Feature Matrix 1'!F3197-'Feature Matrix 1'!F$4723)/'Feature Matrix 1'!F$4724</f>
        <v>-0.94465512454828027</v>
      </c>
      <c r="F3197">
        <f>('Feature Matrix 1'!G3197-'Feature Matrix 1'!G$4723)/'Feature Matrix 1'!G$4724</f>
        <v>-2.1452723188403842</v>
      </c>
      <c r="G3197">
        <f>('Feature Matrix 1'!H3197-'Feature Matrix 1'!H$4723)/'Feature Matrix 1'!H$4724</f>
        <v>1.1906728568284943</v>
      </c>
      <c r="H3197">
        <f>('Feature Matrix 1'!I3197-'Feature Matrix 1'!I$4723)/'Feature Matrix 1'!I$4724</f>
        <v>0.66494044244616213</v>
      </c>
      <c r="I3197">
        <f>('Feature Matrix 1'!J3197-'Feature Matrix 1'!J$4723)/'Feature Matrix 1'!J$4724</f>
        <v>0.70369004318733341</v>
      </c>
      <c r="J3197">
        <f>('Feature Matrix 1'!K3197-'Feature Matrix 1'!K$4723)/'Feature Matrix 1'!K$4724</f>
        <v>0.49349783097376232</v>
      </c>
      <c r="K3197">
        <f>('Feature Matrix 1'!L3197-'Feature Matrix 1'!L$4723)/'Feature Matrix 1'!L$4724</f>
        <v>-1.0859954186935092</v>
      </c>
      <c r="L3197">
        <f>('Feature Matrix 1'!M3197-'Feature Matrix 1'!M$4723)/'Feature Matrix 1'!M$4724</f>
        <v>-2.1452279982260651</v>
      </c>
      <c r="M3197">
        <f>('Feature Matrix 1'!N3197-'Feature Matrix 1'!N$4723)/'Feature Matrix 1'!N$4724</f>
        <v>-1.1323819547801446</v>
      </c>
      <c r="N3197">
        <f>('Feature Matrix 1'!O3197-'Feature Matrix 1'!O$4723)/'Feature Matrix 1'!O$4724</f>
        <v>-0.51865646665539011</v>
      </c>
      <c r="O3197">
        <f>('Feature Matrix 1'!P3197-'Feature Matrix 1'!P$4723)/'Feature Matrix 1'!P$4724</f>
        <v>6.0561639520493281E-2</v>
      </c>
    </row>
    <row r="3198" spans="1:15" x14ac:dyDescent="0.35">
      <c r="A3198" s="25">
        <v>40785</v>
      </c>
      <c r="B3198" s="24">
        <v>1</v>
      </c>
      <c r="C3198">
        <f>('Feature Matrix 1'!D3198-'Feature Matrix 1'!D$4723)/'Feature Matrix 1'!D$4724</f>
        <v>-6.251570341731158E-2</v>
      </c>
      <c r="D3198">
        <f>('Feature Matrix 1'!E3198-'Feature Matrix 1'!E$4723)/'Feature Matrix 1'!E$4724</f>
        <v>-0.56390722759410128</v>
      </c>
      <c r="E3198">
        <f>('Feature Matrix 1'!F3198-'Feature Matrix 1'!F$4723)/'Feature Matrix 1'!F$4724</f>
        <v>-0.71934747496301288</v>
      </c>
      <c r="F3198">
        <f>('Feature Matrix 1'!G3198-'Feature Matrix 1'!G$4723)/'Feature Matrix 1'!G$4724</f>
        <v>-2.0058278473960058</v>
      </c>
      <c r="G3198">
        <f>('Feature Matrix 1'!H3198-'Feature Matrix 1'!H$4723)/'Feature Matrix 1'!H$4724</f>
        <v>0.35189974798081369</v>
      </c>
      <c r="H3198">
        <f>('Feature Matrix 1'!I3198-'Feature Matrix 1'!I$4723)/'Feature Matrix 1'!I$4724</f>
        <v>0.32037240939650435</v>
      </c>
      <c r="I3198">
        <f>('Feature Matrix 1'!J3198-'Feature Matrix 1'!J$4723)/'Feature Matrix 1'!J$4724</f>
        <v>0.18569315895590713</v>
      </c>
      <c r="J3198">
        <f>('Feature Matrix 1'!K3198-'Feature Matrix 1'!K$4723)/'Feature Matrix 1'!K$4724</f>
        <v>0.14592879457002894</v>
      </c>
      <c r="K3198">
        <f>('Feature Matrix 1'!L3198-'Feature Matrix 1'!L$4723)/'Feature Matrix 1'!L$4724</f>
        <v>-1.0715313051616566</v>
      </c>
      <c r="L3198">
        <f>('Feature Matrix 1'!M3198-'Feature Matrix 1'!M$4723)/'Feature Matrix 1'!M$4724</f>
        <v>-2.1887316140185091</v>
      </c>
      <c r="M3198">
        <f>('Feature Matrix 1'!N3198-'Feature Matrix 1'!N$4723)/'Feature Matrix 1'!N$4724</f>
        <v>-1.1545448279797454</v>
      </c>
      <c r="N3198">
        <f>('Feature Matrix 1'!O3198-'Feature Matrix 1'!O$4723)/'Feature Matrix 1'!O$4724</f>
        <v>-0.56574277338098211</v>
      </c>
      <c r="O3198">
        <f>('Feature Matrix 1'!P3198-'Feature Matrix 1'!P$4723)/'Feature Matrix 1'!P$4724</f>
        <v>7.681656195868039E-2</v>
      </c>
    </row>
    <row r="3199" spans="1:15" x14ac:dyDescent="0.35">
      <c r="A3199" s="25">
        <v>40786</v>
      </c>
      <c r="B3199" s="24">
        <v>0</v>
      </c>
      <c r="C3199">
        <f>('Feature Matrix 1'!D3199-'Feature Matrix 1'!D$4723)/'Feature Matrix 1'!D$4724</f>
        <v>-5.9502413132240452E-2</v>
      </c>
      <c r="D3199">
        <f>('Feature Matrix 1'!E3199-'Feature Matrix 1'!E$4723)/'Feature Matrix 1'!E$4724</f>
        <v>-0.12622238971077701</v>
      </c>
      <c r="E3199">
        <f>('Feature Matrix 1'!F3199-'Feature Matrix 1'!F$4723)/'Feature Matrix 1'!F$4724</f>
        <v>-0.37394711307733308</v>
      </c>
      <c r="F3199">
        <f>('Feature Matrix 1'!G3199-'Feature Matrix 1'!G$4723)/'Feature Matrix 1'!G$4724</f>
        <v>-1.7950427687344153</v>
      </c>
      <c r="G3199">
        <f>('Feature Matrix 1'!H3199-'Feature Matrix 1'!H$4723)/'Feature Matrix 1'!H$4724</f>
        <v>1.1906728568284943</v>
      </c>
      <c r="H3199">
        <f>('Feature Matrix 1'!I3199-'Feature Matrix 1'!I$4723)/'Feature Matrix 1'!I$4724</f>
        <v>1.122863163148538</v>
      </c>
      <c r="I3199">
        <f>('Feature Matrix 1'!J3199-'Feature Matrix 1'!J$4723)/'Feature Matrix 1'!J$4724</f>
        <v>0.12624372751668811</v>
      </c>
      <c r="J3199">
        <f>('Feature Matrix 1'!K3199-'Feature Matrix 1'!K$4723)/'Feature Matrix 1'!K$4724</f>
        <v>-6.6307713373513613E-2</v>
      </c>
      <c r="K3199">
        <f>('Feature Matrix 1'!L3199-'Feature Matrix 1'!L$4723)/'Feature Matrix 1'!L$4724</f>
        <v>0.21769159974237065</v>
      </c>
      <c r="L3199">
        <f>('Feature Matrix 1'!M3199-'Feature Matrix 1'!M$4723)/'Feature Matrix 1'!M$4724</f>
        <v>-1.509646813655027</v>
      </c>
      <c r="M3199">
        <f>('Feature Matrix 1'!N3199-'Feature Matrix 1'!N$4723)/'Feature Matrix 1'!N$4724</f>
        <v>-1.1102190815805433</v>
      </c>
      <c r="N3199">
        <f>('Feature Matrix 1'!O3199-'Feature Matrix 1'!O$4723)/'Feature Matrix 1'!O$4724</f>
        <v>-0.52053991892441387</v>
      </c>
      <c r="O3199">
        <f>('Feature Matrix 1'!P3199-'Feature Matrix 1'!P$4723)/'Feature Matrix 1'!P$4724</f>
        <v>3.6179255863212613E-2</v>
      </c>
    </row>
    <row r="3200" spans="1:15" x14ac:dyDescent="0.35">
      <c r="A3200" s="25">
        <v>40787</v>
      </c>
      <c r="B3200" s="24">
        <v>0</v>
      </c>
      <c r="C3200">
        <f>('Feature Matrix 1'!D3200-'Feature Matrix 1'!D$4723)/'Feature Matrix 1'!D$4724</f>
        <v>-4.4094834504801256E-2</v>
      </c>
      <c r="D3200">
        <f>('Feature Matrix 1'!E3200-'Feature Matrix 1'!E$4723)/'Feature Matrix 1'!E$4724</f>
        <v>-0.64994307995347367</v>
      </c>
      <c r="E3200">
        <f>('Feature Matrix 1'!F3200-'Feature Matrix 1'!F$4723)/'Feature Matrix 1'!F$4724</f>
        <v>-0.85226882442147733</v>
      </c>
      <c r="F3200">
        <f>('Feature Matrix 1'!G3200-'Feature Matrix 1'!G$4723)/'Feature Matrix 1'!G$4724</f>
        <v>-1.6488958742592279</v>
      </c>
      <c r="G3200">
        <f>('Feature Matrix 1'!H3200-'Feature Matrix 1'!H$4723)/'Feature Matrix 1'!H$4724</f>
        <v>-0.2453142425355358</v>
      </c>
      <c r="H3200">
        <f>('Feature Matrix 1'!I3200-'Feature Matrix 1'!I$4723)/'Feature Matrix 1'!I$4724</f>
        <v>0.53295959436066231</v>
      </c>
      <c r="I3200">
        <f>('Feature Matrix 1'!J3200-'Feature Matrix 1'!J$4723)/'Feature Matrix 1'!J$4724</f>
        <v>0.26678043492631182</v>
      </c>
      <c r="J3200">
        <f>('Feature Matrix 1'!K3200-'Feature Matrix 1'!K$4723)/'Feature Matrix 1'!K$4724</f>
        <v>-0.40048206266002728</v>
      </c>
      <c r="K3200">
        <f>('Feature Matrix 1'!L3200-'Feature Matrix 1'!L$4723)/'Feature Matrix 1'!L$4724</f>
        <v>9.3623768410770816E-2</v>
      </c>
      <c r="L3200">
        <f>('Feature Matrix 1'!M3200-'Feature Matrix 1'!M$4723)/'Feature Matrix 1'!M$4724</f>
        <v>-1.9553373623539068</v>
      </c>
      <c r="M3200">
        <f>('Feature Matrix 1'!N3200-'Feature Matrix 1'!N$4723)/'Feature Matrix 1'!N$4724</f>
        <v>-1.1545448279797454</v>
      </c>
      <c r="N3200">
        <f>('Feature Matrix 1'!O3200-'Feature Matrix 1'!O$4723)/'Feature Matrix 1'!O$4724</f>
        <v>-0.56072023399691895</v>
      </c>
      <c r="O3200">
        <f>('Feature Matrix 1'!P3200-'Feature Matrix 1'!P$4723)/'Feature Matrix 1'!P$4724</f>
        <v>7.681656195868039E-2</v>
      </c>
    </row>
    <row r="3201" spans="1:15" x14ac:dyDescent="0.35">
      <c r="A3201" s="25">
        <v>40788</v>
      </c>
      <c r="B3201" s="24">
        <v>0</v>
      </c>
      <c r="C3201">
        <f>('Feature Matrix 1'!D3201-'Feature Matrix 1'!D$4723)/'Feature Matrix 1'!D$4724</f>
        <v>-2.5560256524929756E-2</v>
      </c>
      <c r="D3201">
        <f>('Feature Matrix 1'!E3201-'Feature Matrix 1'!E$4723)/'Feature Matrix 1'!E$4724</f>
        <v>-1.1129778769331722</v>
      </c>
      <c r="E3201">
        <f>('Feature Matrix 1'!F3201-'Feature Matrix 1'!F$4723)/'Feature Matrix 1'!F$4724</f>
        <v>-1.4863155277315854</v>
      </c>
      <c r="F3201">
        <f>('Feature Matrix 1'!G3201-'Feature Matrix 1'!G$4723)/'Feature Matrix 1'!G$4724</f>
        <v>-1.5519522021221102</v>
      </c>
      <c r="G3201">
        <f>('Feature Matrix 1'!H3201-'Feature Matrix 1'!H$4723)/'Feature Matrix 1'!H$4724</f>
        <v>-1.194755124703287</v>
      </c>
      <c r="H3201">
        <f>('Feature Matrix 1'!I3201-'Feature Matrix 1'!I$4723)/'Feature Matrix 1'!I$4724</f>
        <v>-0.10240630097612848</v>
      </c>
      <c r="I3201">
        <f>('Feature Matrix 1'!J3201-'Feature Matrix 1'!J$4723)/'Feature Matrix 1'!J$4724</f>
        <v>0.51135364735456679</v>
      </c>
      <c r="J3201">
        <f>('Feature Matrix 1'!K3201-'Feature Matrix 1'!K$4723)/'Feature Matrix 1'!K$4724</f>
        <v>-0.52934819044293902</v>
      </c>
      <c r="K3201">
        <f>('Feature Matrix 1'!L3201-'Feature Matrix 1'!L$4723)/'Feature Matrix 1'!L$4724</f>
        <v>-0.40661646722256223</v>
      </c>
      <c r="L3201">
        <f>('Feature Matrix 1'!M3201-'Feature Matrix 1'!M$4723)/'Feature Matrix 1'!M$4724</f>
        <v>-1.694581801474965</v>
      </c>
      <c r="M3201">
        <f>('Feature Matrix 1'!N3201-'Feature Matrix 1'!N$4723)/'Feature Matrix 1'!N$4724</f>
        <v>-1.1988705743789481</v>
      </c>
      <c r="N3201">
        <f>('Feature Matrix 1'!O3201-'Feature Matrix 1'!O$4723)/'Feature Matrix 1'!O$4724</f>
        <v>-0.65175376033306309</v>
      </c>
      <c r="O3201">
        <f>('Feature Matrix 1'!P3201-'Feature Matrix 1'!P$4723)/'Feature Matrix 1'!P$4724</f>
        <v>0.14589998232097551</v>
      </c>
    </row>
    <row r="3202" spans="1:15" x14ac:dyDescent="0.35">
      <c r="A3202" s="25">
        <v>40791</v>
      </c>
      <c r="B3202" s="24">
        <v>1</v>
      </c>
      <c r="C3202">
        <f>('Feature Matrix 1'!D3202-'Feature Matrix 1'!D$4723)/'Feature Matrix 1'!D$4724</f>
        <v>9.2526609929650311E-2</v>
      </c>
      <c r="D3202">
        <f>('Feature Matrix 1'!E3202-'Feature Matrix 1'!E$4723)/'Feature Matrix 1'!E$4724</f>
        <v>-1.230758895010402</v>
      </c>
      <c r="E3202">
        <f>('Feature Matrix 1'!F3202-'Feature Matrix 1'!F$4723)/'Feature Matrix 1'!F$4724</f>
        <v>-1.5958355626409928</v>
      </c>
      <c r="F3202">
        <f>('Feature Matrix 1'!G3202-'Feature Matrix 1'!G$4723)/'Feature Matrix 1'!G$4724</f>
        <v>-1.4552183852405423</v>
      </c>
      <c r="G3202">
        <f>('Feature Matrix 1'!H3202-'Feature Matrix 1'!H$4723)/'Feature Matrix 1'!H$4724</f>
        <v>-1.194755124703287</v>
      </c>
      <c r="H3202">
        <f>('Feature Matrix 1'!I3202-'Feature Matrix 1'!I$4723)/'Feature Matrix 1'!I$4724</f>
        <v>-1.0823402293625772</v>
      </c>
      <c r="I3202">
        <f>('Feature Matrix 1'!J3202-'Feature Matrix 1'!J$4723)/'Feature Matrix 1'!J$4724</f>
        <v>0.61342307559763753</v>
      </c>
      <c r="J3202">
        <f>('Feature Matrix 1'!K3202-'Feature Matrix 1'!K$4723)/'Feature Matrix 1'!K$4724</f>
        <v>-0.53142667637492147</v>
      </c>
      <c r="K3202">
        <f>('Feature Matrix 1'!L3202-'Feature Matrix 1'!L$4723)/'Feature Matrix 1'!L$4724</f>
        <v>-1.5950828462295863</v>
      </c>
      <c r="L3202">
        <f>('Feature Matrix 1'!M3202-'Feature Matrix 1'!M$4723)/'Feature Matrix 1'!M$4724</f>
        <v>-2.2066523998689114</v>
      </c>
      <c r="M3202">
        <f>('Feature Matrix 1'!N3202-'Feature Matrix 1'!N$4723)/'Feature Matrix 1'!N$4724</f>
        <v>-1.2875220671773533</v>
      </c>
      <c r="N3202">
        <f>('Feature Matrix 1'!O3202-'Feature Matrix 1'!O$4723)/'Feature Matrix 1'!O$4724</f>
        <v>-0.74153165182319158</v>
      </c>
      <c r="O3202">
        <f>('Feature Matrix 1'!P3202-'Feature Matrix 1'!P$4723)/'Feature Matrix 1'!P$4724</f>
        <v>0.24749324755964486</v>
      </c>
    </row>
    <row r="3203" spans="1:15" x14ac:dyDescent="0.35">
      <c r="A3203" s="25">
        <v>40792</v>
      </c>
      <c r="B3203" s="24">
        <v>1</v>
      </c>
      <c r="C3203">
        <f>('Feature Matrix 1'!D3203-'Feature Matrix 1'!D$4723)/'Feature Matrix 1'!D$4724</f>
        <v>6.3701361353592501E-2</v>
      </c>
      <c r="D3203">
        <f>('Feature Matrix 1'!E3203-'Feature Matrix 1'!E$4723)/'Feature Matrix 1'!E$4724</f>
        <v>-1.3542946206888</v>
      </c>
      <c r="E3203">
        <f>('Feature Matrix 1'!F3203-'Feature Matrix 1'!F$4723)/'Feature Matrix 1'!F$4724</f>
        <v>-1.4073260779469756</v>
      </c>
      <c r="F3203">
        <f>('Feature Matrix 1'!G3203-'Feature Matrix 1'!G$4723)/'Feature Matrix 1'!G$4724</f>
        <v>-1.3752639807317164</v>
      </c>
      <c r="G3203">
        <f>('Feature Matrix 1'!H3203-'Feature Matrix 1'!H$4723)/'Feature Matrix 1'!H$4724</f>
        <v>-1.0059671047199199</v>
      </c>
      <c r="H3203">
        <f>('Feature Matrix 1'!I3203-'Feature Matrix 1'!I$4723)/'Feature Matrix 1'!I$4724</f>
        <v>-1.3948164613635512</v>
      </c>
      <c r="I3203">
        <f>('Feature Matrix 1'!J3203-'Feature Matrix 1'!J$4723)/'Feature Matrix 1'!J$4724</f>
        <v>0.52883877424845516</v>
      </c>
      <c r="J3203">
        <f>('Feature Matrix 1'!K3203-'Feature Matrix 1'!K$4723)/'Feature Matrix 1'!K$4724</f>
        <v>-0.40371526299866667</v>
      </c>
      <c r="K3203">
        <f>('Feature Matrix 1'!L3203-'Feature Matrix 1'!L$4723)/'Feature Matrix 1'!L$4724</f>
        <v>-1.4985226038297348</v>
      </c>
      <c r="L3203">
        <f>('Feature Matrix 1'!M3203-'Feature Matrix 1'!M$4723)/'Feature Matrix 1'!M$4724</f>
        <v>-1.748048584637665</v>
      </c>
      <c r="M3203">
        <f>('Feature Matrix 1'!N3203-'Feature Matrix 1'!N$4723)/'Feature Matrix 1'!N$4724</f>
        <v>-1.265359193977752</v>
      </c>
      <c r="N3203">
        <f>('Feature Matrix 1'!O3203-'Feature Matrix 1'!O$4723)/'Feature Matrix 1'!O$4724</f>
        <v>-0.75408800028334932</v>
      </c>
      <c r="O3203">
        <f>('Feature Matrix 1'!P3203-'Feature Matrix 1'!P$4723)/'Feature Matrix 1'!P$4724</f>
        <v>0.22717459451191088</v>
      </c>
    </row>
    <row r="3204" spans="1:15" x14ac:dyDescent="0.35">
      <c r="A3204" s="25">
        <v>40793</v>
      </c>
      <c r="B3204" s="24">
        <v>0</v>
      </c>
      <c r="C3204">
        <f>('Feature Matrix 1'!D3204-'Feature Matrix 1'!D$4723)/'Feature Matrix 1'!D$4724</f>
        <v>-3.6760599660005479E-2</v>
      </c>
      <c r="D3204">
        <f>('Feature Matrix 1'!E3204-'Feature Matrix 1'!E$4723)/'Feature Matrix 1'!E$4724</f>
        <v>-1.0079569105756463</v>
      </c>
      <c r="E3204">
        <f>('Feature Matrix 1'!F3204-'Feature Matrix 1'!F$4723)/'Feature Matrix 1'!F$4724</f>
        <v>-0.86291888386152626</v>
      </c>
      <c r="F3204">
        <f>('Feature Matrix 1'!G3204-'Feature Matrix 1'!G$4723)/'Feature Matrix 1'!G$4724</f>
        <v>-1.2979864423133198</v>
      </c>
      <c r="G3204">
        <f>('Feature Matrix 1'!H3204-'Feature Matrix 1'!H$4723)/'Feature Matrix 1'!H$4724</f>
        <v>-0.48387114194487718</v>
      </c>
      <c r="H3204">
        <f>('Feature Matrix 1'!I3204-'Feature Matrix 1'!I$4723)/'Feature Matrix 1'!I$4724</f>
        <v>-1.1027852874003257</v>
      </c>
      <c r="I3204">
        <f>('Feature Matrix 1'!J3204-'Feature Matrix 1'!J$4723)/'Feature Matrix 1'!J$4724</f>
        <v>0.18110331314626074</v>
      </c>
      <c r="J3204">
        <f>('Feature Matrix 1'!K3204-'Feature Matrix 1'!K$4723)/'Feature Matrix 1'!K$4724</f>
        <v>-0.28778193657031204</v>
      </c>
      <c r="K3204">
        <f>('Feature Matrix 1'!L3204-'Feature Matrix 1'!L$4723)/'Feature Matrix 1'!L$4724</f>
        <v>-1.2398192505290802</v>
      </c>
      <c r="L3204">
        <f>('Feature Matrix 1'!M3204-'Feature Matrix 1'!M$4723)/'Feature Matrix 1'!M$4724</f>
        <v>-1.5242867019120985</v>
      </c>
      <c r="M3204">
        <f>('Feature Matrix 1'!N3204-'Feature Matrix 1'!N$4723)/'Feature Matrix 1'!N$4724</f>
        <v>-1.2431963207781507</v>
      </c>
      <c r="N3204">
        <f>('Feature Matrix 1'!O3204-'Feature Matrix 1'!O$4723)/'Feature Matrix 1'!O$4724</f>
        <v>-0.7233249465559628</v>
      </c>
      <c r="O3204">
        <f>('Feature Matrix 1'!P3204-'Feature Matrix 1'!P$4723)/'Feature Matrix 1'!P$4724</f>
        <v>0.19060101902598997</v>
      </c>
    </row>
    <row r="3205" spans="1:15" x14ac:dyDescent="0.35">
      <c r="A3205" s="25">
        <v>40794</v>
      </c>
      <c r="B3205" s="24">
        <v>0</v>
      </c>
      <c r="C3205">
        <f>('Feature Matrix 1'!D3205-'Feature Matrix 1'!D$4723)/'Feature Matrix 1'!D$4724</f>
        <v>-2.2490111706178033E-2</v>
      </c>
      <c r="D3205">
        <f>('Feature Matrix 1'!E3205-'Feature Matrix 1'!E$4723)/'Feature Matrix 1'!E$4724</f>
        <v>-0.54917491064001356</v>
      </c>
      <c r="E3205">
        <f>('Feature Matrix 1'!F3205-'Feature Matrix 1'!F$4723)/'Feature Matrix 1'!F$4724</f>
        <v>-0.72938339298422494</v>
      </c>
      <c r="F3205">
        <f>('Feature Matrix 1'!G3205-'Feature Matrix 1'!G$4723)/'Feature Matrix 1'!G$4724</f>
        <v>-1.2284518329402525</v>
      </c>
      <c r="G3205">
        <f>('Feature Matrix 1'!H3205-'Feature Matrix 1'!H$4723)/'Feature Matrix 1'!H$4724</f>
        <v>-5.2109058794161681E-2</v>
      </c>
      <c r="H3205">
        <f>('Feature Matrix 1'!I3205-'Feature Matrix 1'!I$4723)/'Feature Matrix 1'!I$4724</f>
        <v>-0.63338622912205655</v>
      </c>
      <c r="I3205">
        <f>('Feature Matrix 1'!J3205-'Feature Matrix 1'!J$4723)/'Feature Matrix 1'!J$4724</f>
        <v>0.28623263859576092</v>
      </c>
      <c r="J3205">
        <f>('Feature Matrix 1'!K3205-'Feature Matrix 1'!K$4723)/'Feature Matrix 1'!K$4724</f>
        <v>-0.42450012231849116</v>
      </c>
      <c r="K3205">
        <f>('Feature Matrix 1'!L3205-'Feature Matrix 1'!L$4723)/'Feature Matrix 1'!L$4724</f>
        <v>-1.0145113458934412</v>
      </c>
      <c r="L3205">
        <f>('Feature Matrix 1'!M3205-'Feature Matrix 1'!M$4723)/'Feature Matrix 1'!M$4724</f>
        <v>-1.7460348538034067</v>
      </c>
      <c r="M3205">
        <f>('Feature Matrix 1'!N3205-'Feature Matrix 1'!N$4723)/'Feature Matrix 1'!N$4724</f>
        <v>-1.2431963207781507</v>
      </c>
      <c r="N3205">
        <f>('Feature Matrix 1'!O3205-'Feature Matrix 1'!O$4723)/'Feature Matrix 1'!O$4724</f>
        <v>-0.73525347759311266</v>
      </c>
      <c r="O3205">
        <f>('Feature Matrix 1'!P3205-'Feature Matrix 1'!P$4723)/'Feature Matrix 1'!P$4724</f>
        <v>0.19466474963553665</v>
      </c>
    </row>
    <row r="3206" spans="1:15" x14ac:dyDescent="0.35">
      <c r="A3206" s="25">
        <v>40795</v>
      </c>
      <c r="B3206" s="24">
        <v>0</v>
      </c>
      <c r="C3206">
        <f>('Feature Matrix 1'!D3206-'Feature Matrix 1'!D$4723)/'Feature Matrix 1'!D$4724</f>
        <v>3.3739022103922933E-2</v>
      </c>
      <c r="D3206">
        <f>('Feature Matrix 1'!E3206-'Feature Matrix 1'!E$4723)/'Feature Matrix 1'!E$4724</f>
        <v>-0.61241577041941109</v>
      </c>
      <c r="E3206">
        <f>('Feature Matrix 1'!F3206-'Feature Matrix 1'!F$4723)/'Feature Matrix 1'!F$4724</f>
        <v>-0.95862679412749618</v>
      </c>
      <c r="F3206">
        <f>('Feature Matrix 1'!G3206-'Feature Matrix 1'!G$4723)/'Feature Matrix 1'!G$4724</f>
        <v>-1.2329004700965827</v>
      </c>
      <c r="G3206">
        <f>('Feature Matrix 1'!H3206-'Feature Matrix 1'!H$4723)/'Feature Matrix 1'!H$4724</f>
        <v>-1.194755124703287</v>
      </c>
      <c r="H3206">
        <f>('Feature Matrix 1'!I3206-'Feature Matrix 1'!I$4723)/'Feature Matrix 1'!I$4724</f>
        <v>-0.7109403567196565</v>
      </c>
      <c r="I3206">
        <f>('Feature Matrix 1'!J3206-'Feature Matrix 1'!J$4723)/'Feature Matrix 1'!J$4724</f>
        <v>0.45824257441438215</v>
      </c>
      <c r="J3206">
        <f>('Feature Matrix 1'!K3206-'Feature Matrix 1'!K$4723)/'Feature Matrix 1'!K$4724</f>
        <v>-0.40579374893064835</v>
      </c>
      <c r="K3206">
        <f>('Feature Matrix 1'!L3206-'Feature Matrix 1'!L$4723)/'Feature Matrix 1'!L$4724</f>
        <v>-2.3456855461685673</v>
      </c>
      <c r="L3206">
        <f>('Feature Matrix 1'!M3206-'Feature Matrix 1'!M$4723)/'Feature Matrix 1'!M$4724</f>
        <v>-2.5119647698671348</v>
      </c>
      <c r="M3206">
        <f>('Feature Matrix 1'!N3206-'Feature Matrix 1'!N$4723)/'Feature Matrix 1'!N$4724</f>
        <v>-1.3096849403769546</v>
      </c>
      <c r="N3206">
        <f>('Feature Matrix 1'!O3206-'Feature Matrix 1'!O$4723)/'Feature Matrix 1'!O$4724</f>
        <v>-0.79929085473991757</v>
      </c>
      <c r="O3206">
        <f>('Feature Matrix 1'!P3206-'Feature Matrix 1'!P$4723)/'Feature Matrix 1'!P$4724</f>
        <v>0.28813055365511242</v>
      </c>
    </row>
    <row r="3207" spans="1:15" x14ac:dyDescent="0.35">
      <c r="A3207" s="25">
        <v>40798</v>
      </c>
      <c r="B3207" s="24">
        <v>1</v>
      </c>
      <c r="C3207">
        <f>('Feature Matrix 1'!D3207-'Feature Matrix 1'!D$4723)/'Feature Matrix 1'!D$4724</f>
        <v>0.11640551407549703</v>
      </c>
      <c r="D3207">
        <f>('Feature Matrix 1'!E3207-'Feature Matrix 1'!E$4723)/'Feature Matrix 1'!E$4724</f>
        <v>-1.0857466256524186</v>
      </c>
      <c r="E3207">
        <f>('Feature Matrix 1'!F3207-'Feature Matrix 1'!F$4723)/'Feature Matrix 1'!F$4724</f>
        <v>-1.3086508014717295</v>
      </c>
      <c r="F3207">
        <f>('Feature Matrix 1'!G3207-'Feature Matrix 1'!G$4723)/'Feature Matrix 1'!G$4724</f>
        <v>-1.2701587146635336</v>
      </c>
      <c r="G3207">
        <f>('Feature Matrix 1'!H3207-'Feature Matrix 1'!H$4723)/'Feature Matrix 1'!H$4724</f>
        <v>-1.194755124703287</v>
      </c>
      <c r="H3207">
        <f>('Feature Matrix 1'!I3207-'Feature Matrix 1'!I$4723)/'Feature Matrix 1'!I$4724</f>
        <v>-1.0029715306828817</v>
      </c>
      <c r="I3207">
        <f>('Feature Matrix 1'!J3207-'Feature Matrix 1'!J$4723)/'Feature Matrix 1'!J$4724</f>
        <v>0.58369835987802599</v>
      </c>
      <c r="J3207">
        <f>('Feature Matrix 1'!K3207-'Feature Matrix 1'!K$4723)/'Feature Matrix 1'!K$4724</f>
        <v>-0.40856506350662414</v>
      </c>
      <c r="K3207">
        <f>('Feature Matrix 1'!L3207-'Feature Matrix 1'!L$4723)/'Feature Matrix 1'!L$4724</f>
        <v>-2.9893516955296389</v>
      </c>
      <c r="L3207">
        <f>('Feature Matrix 1'!M3207-'Feature Matrix 1'!M$4723)/'Feature Matrix 1'!M$4724</f>
        <v>-2.7465600496812623</v>
      </c>
      <c r="M3207">
        <f>('Feature Matrix 1'!N3207-'Feature Matrix 1'!N$4723)/'Feature Matrix 1'!N$4724</f>
        <v>-1.3761735599757585</v>
      </c>
      <c r="N3207">
        <f>('Feature Matrix 1'!O3207-'Feature Matrix 1'!O$4723)/'Feature Matrix 1'!O$4724</f>
        <v>-0.82440355166023305</v>
      </c>
      <c r="O3207">
        <f>('Feature Matrix 1'!P3207-'Feature Matrix 1'!P$4723)/'Feature Matrix 1'!P$4724</f>
        <v>0.38972381889378177</v>
      </c>
    </row>
    <row r="3208" spans="1:15" x14ac:dyDescent="0.35">
      <c r="A3208" s="25">
        <v>40799</v>
      </c>
      <c r="B3208" s="24">
        <v>1</v>
      </c>
      <c r="C3208">
        <f>('Feature Matrix 1'!D3208-'Feature Matrix 1'!D$4723)/'Feature Matrix 1'!D$4724</f>
        <v>3.5842639850104663E-2</v>
      </c>
      <c r="D3208">
        <f>('Feature Matrix 1'!E3208-'Feature Matrix 1'!E$4723)/'Feature Matrix 1'!E$4724</f>
        <v>-0.68970663612659855</v>
      </c>
      <c r="E3208">
        <f>('Feature Matrix 1'!F3208-'Feature Matrix 1'!F$4723)/'Feature Matrix 1'!F$4724</f>
        <v>-0.77764600469995959</v>
      </c>
      <c r="F3208">
        <f>('Feature Matrix 1'!G3208-'Feature Matrix 1'!G$4723)/'Feature Matrix 1'!G$4724</f>
        <v>-1.2136159564316136</v>
      </c>
      <c r="G3208">
        <f>('Feature Matrix 1'!H3208-'Feature Matrix 1'!H$4723)/'Feature Matrix 1'!H$4724</f>
        <v>0.19796908354216869</v>
      </c>
      <c r="H3208">
        <f>('Feature Matrix 1'!I3208-'Feature Matrix 1'!I$4723)/'Feature Matrix 1'!I$4724</f>
        <v>-0.90023941790458584</v>
      </c>
      <c r="I3208">
        <f>('Feature Matrix 1'!J3208-'Feature Matrix 1'!J$4723)/'Feature Matrix 1'!J$4724</f>
        <v>0.56315333577770765</v>
      </c>
      <c r="J3208">
        <f>('Feature Matrix 1'!K3208-'Feature Matrix 1'!K$4723)/'Feature Matrix 1'!K$4724</f>
        <v>-7.5314485745436158E-2</v>
      </c>
      <c r="K3208">
        <f>('Feature Matrix 1'!L3208-'Feature Matrix 1'!L$4723)/'Feature Matrix 1'!L$4724</f>
        <v>-2.3937132347001322</v>
      </c>
      <c r="L3208">
        <f>('Feature Matrix 1'!M3208-'Feature Matrix 1'!M$4723)/'Feature Matrix 1'!M$4724</f>
        <v>-2.0124622002520396</v>
      </c>
      <c r="M3208">
        <f>('Feature Matrix 1'!N3208-'Feature Matrix 1'!N$4723)/'Feature Matrix 1'!N$4724</f>
        <v>-1.2875220671773533</v>
      </c>
      <c r="N3208">
        <f>('Feature Matrix 1'!O3208-'Feature Matrix 1'!O$4723)/'Feature Matrix 1'!O$4724</f>
        <v>-0.79552395020187017</v>
      </c>
      <c r="O3208">
        <f>('Feature Matrix 1'!P3208-'Feature Matrix 1'!P$4723)/'Feature Matrix 1'!P$4724</f>
        <v>0.26781190060737864</v>
      </c>
    </row>
    <row r="3209" spans="1:15" x14ac:dyDescent="0.35">
      <c r="A3209" s="25">
        <v>40800</v>
      </c>
      <c r="B3209" s="24">
        <v>1</v>
      </c>
      <c r="C3209">
        <f>('Feature Matrix 1'!D3209-'Feature Matrix 1'!D$4723)/'Feature Matrix 1'!D$4724</f>
        <v>1.719435280287198E-2</v>
      </c>
      <c r="D3209">
        <f>('Feature Matrix 1'!E3209-'Feature Matrix 1'!E$4723)/'Feature Matrix 1'!E$4724</f>
        <v>-0.65867735189927012</v>
      </c>
      <c r="E3209">
        <f>('Feature Matrix 1'!F3209-'Feature Matrix 1'!F$4723)/'Feature Matrix 1'!F$4724</f>
        <v>-0.74480759887575554</v>
      </c>
      <c r="F3209">
        <f>('Feature Matrix 1'!G3209-'Feature Matrix 1'!G$4723)/'Feature Matrix 1'!G$4724</f>
        <v>-1.1693183075176123</v>
      </c>
      <c r="G3209">
        <f>('Feature Matrix 1'!H3209-'Feature Matrix 1'!H$4723)/'Feature Matrix 1'!H$4724</f>
        <v>0.48369279331221171</v>
      </c>
      <c r="H3209">
        <f>('Feature Matrix 1'!I3209-'Feature Matrix 1'!I$4723)/'Feature Matrix 1'!I$4724</f>
        <v>-0.21073293327082601</v>
      </c>
      <c r="I3209">
        <f>('Feature Matrix 1'!J3209-'Feature Matrix 1'!J$4723)/'Feature Matrix 1'!J$4724</f>
        <v>0.39289191264847412</v>
      </c>
      <c r="J3209">
        <f>('Feature Matrix 1'!K3209-'Feature Matrix 1'!K$4723)/'Feature Matrix 1'!K$4724</f>
        <v>0.11336584830230502</v>
      </c>
      <c r="K3209">
        <f>('Feature Matrix 1'!L3209-'Feature Matrix 1'!L$4723)/'Feature Matrix 1'!L$4724</f>
        <v>-1.8118589834553518</v>
      </c>
      <c r="L3209">
        <f>('Feature Matrix 1'!M3209-'Feature Matrix 1'!M$4723)/'Feature Matrix 1'!M$4724</f>
        <v>-1.4168646429821112</v>
      </c>
      <c r="M3209">
        <f>('Feature Matrix 1'!N3209-'Feature Matrix 1'!N$4723)/'Feature Matrix 1'!N$4724</f>
        <v>-1.2875220671773533</v>
      </c>
      <c r="N3209">
        <f>('Feature Matrix 1'!O3209-'Feature Matrix 1'!O$4723)/'Feature Matrix 1'!O$4724</f>
        <v>-0.74278728666920735</v>
      </c>
      <c r="O3209">
        <f>('Feature Matrix 1'!P3209-'Feature Matrix 1'!P$4723)/'Feature Matrix 1'!P$4724</f>
        <v>0.24749324755964486</v>
      </c>
    </row>
    <row r="3210" spans="1:15" x14ac:dyDescent="0.35">
      <c r="A3210" s="25">
        <v>40801</v>
      </c>
      <c r="B3210" s="24">
        <v>1</v>
      </c>
      <c r="C3210">
        <f>('Feature Matrix 1'!D3210-'Feature Matrix 1'!D$4723)/'Feature Matrix 1'!D$4724</f>
        <v>0.10111164451541903</v>
      </c>
      <c r="D3210">
        <f>('Feature Matrix 1'!E3210-'Feature Matrix 1'!E$4723)/'Feature Matrix 1'!E$4724</f>
        <v>-0.11529024154215303</v>
      </c>
      <c r="E3210">
        <f>('Feature Matrix 1'!F3210-'Feature Matrix 1'!F$4723)/'Feature Matrix 1'!F$4724</f>
        <v>-0.33760289862710463</v>
      </c>
      <c r="F3210">
        <f>('Feature Matrix 1'!G3210-'Feature Matrix 1'!G$4723)/'Feature Matrix 1'!G$4724</f>
        <v>-1.0974433206230232</v>
      </c>
      <c r="G3210">
        <f>('Feature Matrix 1'!H3210-'Feature Matrix 1'!H$4723)/'Feature Matrix 1'!H$4724</f>
        <v>1.1906728568284943</v>
      </c>
      <c r="H3210">
        <f>('Feature Matrix 1'!I3210-'Feature Matrix 1'!I$4723)/'Feature Matrix 1'!I$4724</f>
        <v>0.76920099511562301</v>
      </c>
      <c r="I3210">
        <f>('Feature Matrix 1'!J3210-'Feature Matrix 1'!J$4723)/'Feature Matrix 1'!J$4724</f>
        <v>0.42370944879895184</v>
      </c>
      <c r="J3210">
        <f>('Feature Matrix 1'!K3210-'Feature Matrix 1'!K$4723)/'Feature Matrix 1'!K$4724</f>
        <v>0.32052161285655645</v>
      </c>
      <c r="K3210">
        <f>('Feature Matrix 1'!L3210-'Feature Matrix 1'!L$4723)/'Feature Matrix 1'!L$4724</f>
        <v>-0.38674628116271431</v>
      </c>
      <c r="L3210">
        <f>('Feature Matrix 1'!M3210-'Feature Matrix 1'!M$4723)/'Feature Matrix 1'!M$4724</f>
        <v>-0.73202998988492907</v>
      </c>
      <c r="M3210">
        <f>('Feature Matrix 1'!N3210-'Feature Matrix 1'!N$4723)/'Feature Matrix 1'!N$4724</f>
        <v>-1.2210334475785494</v>
      </c>
      <c r="N3210">
        <f>('Feature Matrix 1'!O3210-'Feature Matrix 1'!O$4723)/'Feature Matrix 1'!O$4724</f>
        <v>-0.7013513367506865</v>
      </c>
      <c r="O3210">
        <f>('Feature Matrix 1'!P3210-'Feature Matrix 1'!P$4723)/'Feature Matrix 1'!P$4724</f>
        <v>0.17840982719734974</v>
      </c>
    </row>
    <row r="3211" spans="1:15" x14ac:dyDescent="0.35">
      <c r="A3211" s="25">
        <v>40802</v>
      </c>
      <c r="B3211" s="24">
        <v>0</v>
      </c>
      <c r="C3211">
        <f>('Feature Matrix 1'!D3211-'Feature Matrix 1'!D$4723)/'Feature Matrix 1'!D$4724</f>
        <v>7.0012214592137717E-2</v>
      </c>
      <c r="D3211">
        <f>('Feature Matrix 1'!E3211-'Feature Matrix 1'!E$4723)/'Feature Matrix 1'!E$4724</f>
        <v>9.3644360762516601E-2</v>
      </c>
      <c r="E3211">
        <f>('Feature Matrix 1'!F3211-'Feature Matrix 1'!F$4723)/'Feature Matrix 1'!F$4724</f>
        <v>-0.55991723547255068</v>
      </c>
      <c r="F3211">
        <f>('Feature Matrix 1'!G3211-'Feature Matrix 1'!G$4723)/'Feature Matrix 1'!G$4724</f>
        <v>-1.0260293536352521</v>
      </c>
      <c r="G3211">
        <f>('Feature Matrix 1'!H3211-'Feature Matrix 1'!H$4723)/'Feature Matrix 1'!H$4724</f>
        <v>1.1906728568284943</v>
      </c>
      <c r="H3211">
        <f>('Feature Matrix 1'!I3211-'Feature Matrix 1'!I$4723)/'Feature Matrix 1'!I$4724</f>
        <v>1.1770037524455073</v>
      </c>
      <c r="I3211">
        <f>('Feature Matrix 1'!J3211-'Feature Matrix 1'!J$4723)/'Feature Matrix 1'!J$4724</f>
        <v>0.67374676338154738</v>
      </c>
      <c r="J3211">
        <f>('Feature Matrix 1'!K3211-'Feature Matrix 1'!K$4723)/'Feature Matrix 1'!K$4724</f>
        <v>0.10643756186236322</v>
      </c>
      <c r="K3211">
        <f>('Feature Matrix 1'!L3211-'Feature Matrix 1'!L$4723)/'Feature Matrix 1'!L$4724</f>
        <v>0.7934437420787549</v>
      </c>
      <c r="L3211">
        <f>('Feature Matrix 1'!M3211-'Feature Matrix 1'!M$4723)/'Feature Matrix 1'!M$4724</f>
        <v>-0.516818533111566</v>
      </c>
      <c r="M3211">
        <f>('Feature Matrix 1'!N3211-'Feature Matrix 1'!N$4723)/'Feature Matrix 1'!N$4724</f>
        <v>-1.2210334475785494</v>
      </c>
      <c r="N3211">
        <f>('Feature Matrix 1'!O3211-'Feature Matrix 1'!O$4723)/'Feature Matrix 1'!O$4724</f>
        <v>-0.74906546089928627</v>
      </c>
      <c r="O3211">
        <f>('Feature Matrix 1'!P3211-'Feature Matrix 1'!P$4723)/'Feature Matrix 1'!P$4724</f>
        <v>0.17434609658780287</v>
      </c>
    </row>
    <row r="3212" spans="1:15" x14ac:dyDescent="0.35">
      <c r="A3212" s="25">
        <v>40805</v>
      </c>
      <c r="B3212" s="24">
        <v>1</v>
      </c>
      <c r="C3212">
        <f>('Feature Matrix 1'!D3212-'Feature Matrix 1'!D$4723)/'Feature Matrix 1'!D$4724</f>
        <v>-1.2370004711033481E-2</v>
      </c>
      <c r="D3212">
        <f>('Feature Matrix 1'!E3212-'Feature Matrix 1'!E$4723)/'Feature Matrix 1'!E$4724</f>
        <v>-0.12540399094678542</v>
      </c>
      <c r="E3212">
        <f>('Feature Matrix 1'!F3212-'Feature Matrix 1'!F$4723)/'Feature Matrix 1'!F$4724</f>
        <v>-0.67812588631603599</v>
      </c>
      <c r="F3212">
        <f>('Feature Matrix 1'!G3212-'Feature Matrix 1'!G$4723)/'Feature Matrix 1'!G$4724</f>
        <v>-0.96386554052234219</v>
      </c>
      <c r="G3212">
        <f>('Feature Matrix 1'!H3212-'Feature Matrix 1'!H$4723)/'Feature Matrix 1'!H$4724</f>
        <v>-0.31356496185287386</v>
      </c>
      <c r="H3212">
        <f>('Feature Matrix 1'!I3212-'Feature Matrix 1'!I$4723)/'Feature Matrix 1'!I$4724</f>
        <v>0.84949022866525636</v>
      </c>
      <c r="I3212">
        <f>('Feature Matrix 1'!J3212-'Feature Matrix 1'!J$4723)/'Feature Matrix 1'!J$4724</f>
        <v>0.72314224685678075</v>
      </c>
      <c r="J3212">
        <f>('Feature Matrix 1'!K3212-'Feature Matrix 1'!K$4723)/'Feature Matrix 1'!K$4724</f>
        <v>0.12006319186091423</v>
      </c>
      <c r="K3212">
        <f>('Feature Matrix 1'!L3212-'Feature Matrix 1'!L$4723)/'Feature Matrix 1'!L$4724</f>
        <v>-5.1092741329146971E-2</v>
      </c>
      <c r="L3212">
        <f>('Feature Matrix 1'!M3212-'Feature Matrix 1'!M$4723)/'Feature Matrix 1'!M$4724</f>
        <v>-1.008572860326596</v>
      </c>
      <c r="M3212">
        <f>('Feature Matrix 1'!N3212-'Feature Matrix 1'!N$4723)/'Feature Matrix 1'!N$4724</f>
        <v>-1.265359193977752</v>
      </c>
      <c r="N3212">
        <f>('Feature Matrix 1'!O3212-'Feature Matrix 1'!O$4723)/'Feature Matrix 1'!O$4724</f>
        <v>-0.78673450627975972</v>
      </c>
      <c r="O3212">
        <f>('Feature Matrix 1'!P3212-'Feature Matrix 1'!P$4723)/'Feature Matrix 1'!P$4724</f>
        <v>0.23123832512145773</v>
      </c>
    </row>
    <row r="3213" spans="1:15" x14ac:dyDescent="0.35">
      <c r="A3213" s="25">
        <v>40806</v>
      </c>
      <c r="B3213" s="24">
        <v>0</v>
      </c>
      <c r="C3213">
        <f>('Feature Matrix 1'!D3213-'Feature Matrix 1'!D$4723)/'Feature Matrix 1'!D$4724</f>
        <v>-3.7670272198894877E-2</v>
      </c>
      <c r="D3213">
        <f>('Feature Matrix 1'!E3213-'Feature Matrix 1'!E$4723)/'Feature Matrix 1'!E$4724</f>
        <v>-0.30974559624960668</v>
      </c>
      <c r="E3213">
        <f>('Feature Matrix 1'!F3213-'Feature Matrix 1'!F$4723)/'Feature Matrix 1'!F$4724</f>
        <v>-0.85315625538044326</v>
      </c>
      <c r="F3213">
        <f>('Feature Matrix 1'!G3213-'Feature Matrix 1'!G$4723)/'Feature Matrix 1'!G$4724</f>
        <v>-0.89908983067324066</v>
      </c>
      <c r="G3213">
        <f>('Feature Matrix 1'!H3213-'Feature Matrix 1'!H$4723)/'Feature Matrix 1'!H$4724</f>
        <v>-0.20809139147834585</v>
      </c>
      <c r="H3213">
        <f>('Feature Matrix 1'!I3213-'Feature Matrix 1'!I$4723)/'Feature Matrix 1'!I$4724</f>
        <v>0.27487780886390101</v>
      </c>
      <c r="I3213">
        <f>('Feature Matrix 1'!J3213-'Feature Matrix 1'!J$4723)/'Feature Matrix 1'!J$4724</f>
        <v>0.73232193847607152</v>
      </c>
      <c r="J3213">
        <f>('Feature Matrix 1'!K3213-'Feature Matrix 1'!K$4723)/'Feature Matrix 1'!K$4724</f>
        <v>9.4659474914462888E-2</v>
      </c>
      <c r="K3213">
        <f>('Feature Matrix 1'!L3213-'Feature Matrix 1'!L$4723)/'Feature Matrix 1'!L$4724</f>
        <v>-0.28596694172435427</v>
      </c>
      <c r="L3213">
        <f>('Feature Matrix 1'!M3213-'Feature Matrix 1'!M$4723)/'Feature Matrix 1'!M$4724</f>
        <v>-0.97198864632563675</v>
      </c>
      <c r="M3213">
        <f>('Feature Matrix 1'!N3213-'Feature Matrix 1'!N$4723)/'Feature Matrix 1'!N$4724</f>
        <v>-1.265359193977752</v>
      </c>
      <c r="N3213">
        <f>('Feature Matrix 1'!O3213-'Feature Matrix 1'!O$4723)/'Feature Matrix 1'!O$4724</f>
        <v>-0.79238486308683065</v>
      </c>
      <c r="O3213">
        <f>('Feature Matrix 1'!P3213-'Feature Matrix 1'!P$4723)/'Feature Matrix 1'!P$4724</f>
        <v>0.21498340268327062</v>
      </c>
    </row>
    <row r="3214" spans="1:15" x14ac:dyDescent="0.35">
      <c r="A3214" s="25">
        <v>40807</v>
      </c>
      <c r="B3214" s="24">
        <v>0</v>
      </c>
      <c r="C3214">
        <f>('Feature Matrix 1'!D3214-'Feature Matrix 1'!D$4723)/'Feature Matrix 1'!D$4724</f>
        <v>-4.835892453084531E-2</v>
      </c>
      <c r="D3214">
        <f>('Feature Matrix 1'!E3214-'Feature Matrix 1'!E$4723)/'Feature Matrix 1'!E$4724</f>
        <v>-0.2915285965364825</v>
      </c>
      <c r="E3214">
        <f>('Feature Matrix 1'!F3214-'Feature Matrix 1'!F$4723)/'Feature Matrix 1'!F$4724</f>
        <v>-0.77729344144910184</v>
      </c>
      <c r="F3214">
        <f>('Feature Matrix 1'!G3214-'Feature Matrix 1'!G$4723)/'Feature Matrix 1'!G$4724</f>
        <v>-0.8434352077676327</v>
      </c>
      <c r="G3214">
        <f>('Feature Matrix 1'!H3214-'Feature Matrix 1'!H$4723)/'Feature Matrix 1'!H$4724</f>
        <v>-1.194755124703287</v>
      </c>
      <c r="H3214">
        <f>('Feature Matrix 1'!I3214-'Feature Matrix 1'!I$4723)/'Feature Matrix 1'!I$4724</f>
        <v>-0.7050561195225481</v>
      </c>
      <c r="I3214">
        <f>('Feature Matrix 1'!J3214-'Feature Matrix 1'!J$4723)/'Feature Matrix 1'!J$4724</f>
        <v>0.66369281541756175</v>
      </c>
      <c r="J3214">
        <f>('Feature Matrix 1'!K3214-'Feature Matrix 1'!K$4723)/'Feature Matrix 1'!K$4724</f>
        <v>0.13391976474079853</v>
      </c>
      <c r="K3214">
        <f>('Feature Matrix 1'!L3214-'Feature Matrix 1'!L$4723)/'Feature Matrix 1'!L$4724</f>
        <v>-0.51033140063975857</v>
      </c>
      <c r="L3214">
        <f>('Feature Matrix 1'!M3214-'Feature Matrix 1'!M$4723)/'Feature Matrix 1'!M$4724</f>
        <v>-1.2115129486628156</v>
      </c>
      <c r="M3214">
        <f>('Feature Matrix 1'!N3214-'Feature Matrix 1'!N$4723)/'Feature Matrix 1'!N$4724</f>
        <v>-1.2875220671773533</v>
      </c>
      <c r="N3214">
        <f>('Feature Matrix 1'!O3214-'Feature Matrix 1'!O$4723)/'Feature Matrix 1'!O$4724</f>
        <v>-0.80431339412398073</v>
      </c>
      <c r="O3214">
        <f>('Feature Matrix 1'!P3214-'Feature Matrix 1'!P$4723)/'Feature Matrix 1'!P$4724</f>
        <v>0.24342951695009798</v>
      </c>
    </row>
    <row r="3215" spans="1:15" x14ac:dyDescent="0.35">
      <c r="A3215" s="25">
        <v>40808</v>
      </c>
      <c r="B3215" s="24">
        <v>1</v>
      </c>
      <c r="C3215">
        <f>('Feature Matrix 1'!D3215-'Feature Matrix 1'!D$4723)/'Feature Matrix 1'!D$4724</f>
        <v>3.6524894254271703E-2</v>
      </c>
      <c r="D3215">
        <f>('Feature Matrix 1'!E3215-'Feature Matrix 1'!E$4723)/'Feature Matrix 1'!E$4724</f>
        <v>-0.34554205540695448</v>
      </c>
      <c r="E3215">
        <f>('Feature Matrix 1'!F3215-'Feature Matrix 1'!F$4723)/'Feature Matrix 1'!F$4724</f>
        <v>-0.86414928160740667</v>
      </c>
      <c r="F3215">
        <f>('Feature Matrix 1'!G3215-'Feature Matrix 1'!G$4723)/'Feature Matrix 1'!G$4724</f>
        <v>-0.79049482566351104</v>
      </c>
      <c r="G3215">
        <f>('Feature Matrix 1'!H3215-'Feature Matrix 1'!H$4723)/'Feature Matrix 1'!H$4724</f>
        <v>-1.194755124703287</v>
      </c>
      <c r="H3215">
        <f>('Feature Matrix 1'!I3215-'Feature Matrix 1'!I$4723)/'Feature Matrix 1'!I$4724</f>
        <v>-1.0670490803760575</v>
      </c>
      <c r="I3215">
        <f>('Feature Matrix 1'!J3215-'Feature Matrix 1'!J$4723)/'Feature Matrix 1'!J$4724</f>
        <v>0.68882768532752625</v>
      </c>
      <c r="J3215">
        <f>('Feature Matrix 1'!K3215-'Feature Matrix 1'!K$4723)/'Feature Matrix 1'!K$4724</f>
        <v>0.13299599321547284</v>
      </c>
      <c r="K3215">
        <f>('Feature Matrix 1'!L3215-'Feature Matrix 1'!L$4723)/'Feature Matrix 1'!L$4724</f>
        <v>-0.78197443861049054</v>
      </c>
      <c r="L3215">
        <f>('Feature Matrix 1'!M3215-'Feature Matrix 1'!M$4723)/'Feature Matrix 1'!M$4724</f>
        <v>-1.7827300483796185</v>
      </c>
      <c r="M3215">
        <f>('Feature Matrix 1'!N3215-'Feature Matrix 1'!N$4723)/'Feature Matrix 1'!N$4724</f>
        <v>-1.3540106867761572</v>
      </c>
      <c r="N3215">
        <f>('Feature Matrix 1'!O3215-'Feature Matrix 1'!O$4723)/'Feature Matrix 1'!O$4724</f>
        <v>-0.85391097054160403</v>
      </c>
      <c r="O3215">
        <f>('Feature Matrix 1'!P3215-'Feature Matrix 1'!P$4723)/'Feature Matrix 1'!P$4724</f>
        <v>0.36940516584604799</v>
      </c>
    </row>
    <row r="3216" spans="1:15" x14ac:dyDescent="0.35">
      <c r="A3216" s="25">
        <v>40809</v>
      </c>
      <c r="B3216" s="24">
        <v>1</v>
      </c>
      <c r="C3216">
        <f>('Feature Matrix 1'!D3216-'Feature Matrix 1'!D$4723)/'Feature Matrix 1'!D$4724</f>
        <v>5.1875618348030304E-2</v>
      </c>
      <c r="D3216">
        <f>('Feature Matrix 1'!E3216-'Feature Matrix 1'!E$4723)/'Feature Matrix 1'!E$4724</f>
        <v>0.157481994241051</v>
      </c>
      <c r="E3216">
        <f>('Feature Matrix 1'!F3216-'Feature Matrix 1'!F$4723)/'Feature Matrix 1'!F$4724</f>
        <v>-0.14799383462993773</v>
      </c>
      <c r="F3216">
        <f>('Feature Matrix 1'!G3216-'Feature Matrix 1'!G$4723)/'Feature Matrix 1'!G$4724</f>
        <v>-0.71324017543745477</v>
      </c>
      <c r="G3216">
        <f>('Feature Matrix 1'!H3216-'Feature Matrix 1'!H$4723)/'Feature Matrix 1'!H$4724</f>
        <v>0.1586188237839658</v>
      </c>
      <c r="H3216">
        <f>('Feature Matrix 1'!I3216-'Feature Matrix 1'!I$4723)/'Feature Matrix 1'!I$4724</f>
        <v>-0.91640450648677041</v>
      </c>
      <c r="I3216">
        <f>('Feature Matrix 1'!J3216-'Feature Matrix 1'!J$4723)/'Feature Matrix 1'!J$4724</f>
        <v>0.35617314617131068</v>
      </c>
      <c r="J3216">
        <f>('Feature Matrix 1'!K3216-'Feature Matrix 1'!K$4723)/'Feature Matrix 1'!K$4724</f>
        <v>0.49557631690574555</v>
      </c>
      <c r="K3216">
        <f>('Feature Matrix 1'!L3216-'Feature Matrix 1'!L$4723)/'Feature Matrix 1'!L$4724</f>
        <v>1.1307268730606002</v>
      </c>
      <c r="L3216">
        <f>('Feature Matrix 1'!M3216-'Feature Matrix 1'!M$4723)/'Feature Matrix 1'!M$4724</f>
        <v>-1.564747646175404</v>
      </c>
      <c r="M3216">
        <f>('Feature Matrix 1'!N3216-'Feature Matrix 1'!N$4723)/'Feature Matrix 1'!N$4724</f>
        <v>-1.3096849403769546</v>
      </c>
      <c r="N3216">
        <f>('Feature Matrix 1'!O3216-'Feature Matrix 1'!O$4723)/'Feature Matrix 1'!O$4724</f>
        <v>-0.81938101227616988</v>
      </c>
      <c r="O3216">
        <f>('Feature Matrix 1'!P3216-'Feature Matrix 1'!P$4723)/'Feature Matrix 1'!P$4724</f>
        <v>0.27593936182647222</v>
      </c>
    </row>
    <row r="3217" spans="1:15" x14ac:dyDescent="0.35">
      <c r="A3217" s="25">
        <v>40812</v>
      </c>
      <c r="B3217" s="24">
        <v>1</v>
      </c>
      <c r="C3217">
        <f>('Feature Matrix 1'!D3217-'Feature Matrix 1'!D$4723)/'Feature Matrix 1'!D$4724</f>
        <v>6.512272469560719E-2</v>
      </c>
      <c r="D3217">
        <f>('Feature Matrix 1'!E3217-'Feature Matrix 1'!E$4723)/'Feature Matrix 1'!E$4724</f>
        <v>0.65851555786277005</v>
      </c>
      <c r="E3217">
        <f>('Feature Matrix 1'!F3217-'Feature Matrix 1'!F$4723)/'Feature Matrix 1'!F$4724</f>
        <v>9.734123012091872E-2</v>
      </c>
      <c r="F3217">
        <f>('Feature Matrix 1'!G3217-'Feature Matrix 1'!G$4723)/'Feature Matrix 1'!G$4724</f>
        <v>-0.59972321552586272</v>
      </c>
      <c r="G3217">
        <f>('Feature Matrix 1'!H3217-'Feature Matrix 1'!H$4723)/'Feature Matrix 1'!H$4724</f>
        <v>1.1906728568284943</v>
      </c>
      <c r="H3217">
        <f>('Feature Matrix 1'!I3217-'Feature Matrix 1'!I$4723)/'Feature Matrix 1'!I$4724</f>
        <v>6.3529421899678612E-2</v>
      </c>
      <c r="I3217">
        <f>('Feature Matrix 1'!J3217-'Feature Matrix 1'!J$4723)/'Feature Matrix 1'!J$4724</f>
        <v>0.40731714233593275</v>
      </c>
      <c r="J3217">
        <f>('Feature Matrix 1'!K3217-'Feature Matrix 1'!K$4723)/'Feature Matrix 1'!K$4724</f>
        <v>0.80111374890716724</v>
      </c>
      <c r="K3217">
        <f>('Feature Matrix 1'!L3217-'Feature Matrix 1'!L$4723)/'Feature Matrix 1'!L$4724</f>
        <v>0.78239907657453911</v>
      </c>
      <c r="L3217">
        <f>('Feature Matrix 1'!M3217-'Feature Matrix 1'!M$4723)/'Feature Matrix 1'!M$4724</f>
        <v>-0.91685639670118113</v>
      </c>
      <c r="M3217">
        <f>('Feature Matrix 1'!N3217-'Feature Matrix 1'!N$4723)/'Feature Matrix 1'!N$4724</f>
        <v>-1.2431963207781507</v>
      </c>
      <c r="N3217">
        <f>('Feature Matrix 1'!O3217-'Feature Matrix 1'!O$4723)/'Feature Matrix 1'!O$4724</f>
        <v>-0.7691556184355387</v>
      </c>
      <c r="O3217">
        <f>('Feature Matrix 1'!P3217-'Feature Matrix 1'!P$4723)/'Feature Matrix 1'!P$4724</f>
        <v>0.19466474963553665</v>
      </c>
    </row>
    <row r="3218" spans="1:15" x14ac:dyDescent="0.35">
      <c r="A3218" s="25">
        <v>40813</v>
      </c>
      <c r="B3218" s="24">
        <v>0</v>
      </c>
      <c r="C3218">
        <f>('Feature Matrix 1'!D3218-'Feature Matrix 1'!D$4723)/'Feature Matrix 1'!D$4724</f>
        <v>0.10258986239111428</v>
      </c>
      <c r="D3218">
        <f>('Feature Matrix 1'!E3218-'Feature Matrix 1'!E$4723)/'Feature Matrix 1'!E$4724</f>
        <v>0.827128884405817</v>
      </c>
      <c r="E3218">
        <f>('Feature Matrix 1'!F3218-'Feature Matrix 1'!F$4723)/'Feature Matrix 1'!F$4724</f>
        <v>0.52030292753449758</v>
      </c>
      <c r="F3218">
        <f>('Feature Matrix 1'!G3218-'Feature Matrix 1'!G$4723)/'Feature Matrix 1'!G$4724</f>
        <v>-0.42088635061962287</v>
      </c>
      <c r="G3218">
        <f>('Feature Matrix 1'!H3218-'Feature Matrix 1'!H$4723)/'Feature Matrix 1'!H$4724</f>
        <v>1.1906728568284943</v>
      </c>
      <c r="H3218">
        <f>('Feature Matrix 1'!I3218-'Feature Matrix 1'!I$4723)/'Feature Matrix 1'!I$4724</f>
        <v>1.0434633502861279</v>
      </c>
      <c r="I3218">
        <f>('Feature Matrix 1'!J3218-'Feature Matrix 1'!J$4723)/'Feature Matrix 1'!J$4724</f>
        <v>0.46764083011984597</v>
      </c>
      <c r="J3218">
        <f>('Feature Matrix 1'!K3218-'Feature Matrix 1'!K$4723)/'Feature Matrix 1'!K$4724</f>
        <v>1.1195839822631468</v>
      </c>
      <c r="K3218">
        <f>('Feature Matrix 1'!L3218-'Feature Matrix 1'!L$4723)/'Feature Matrix 1'!L$4724</f>
        <v>2.5151714011424402</v>
      </c>
      <c r="L3218">
        <f>('Feature Matrix 1'!M3218-'Feature Matrix 1'!M$4723)/'Feature Matrix 1'!M$4724</f>
        <v>-8.6720863149077371E-2</v>
      </c>
      <c r="M3218">
        <f>('Feature Matrix 1'!N3218-'Feature Matrix 1'!N$4723)/'Feature Matrix 1'!N$4724</f>
        <v>-1.1102190815805433</v>
      </c>
      <c r="N3218">
        <f>('Feature Matrix 1'!O3218-'Feature Matrix 1'!O$4723)/'Feature Matrix 1'!O$4724</f>
        <v>-0.68816717086752077</v>
      </c>
      <c r="O3218">
        <f>('Feature Matrix 1'!P3218-'Feature Matrix 1'!P$4723)/'Feature Matrix 1'!P$4724</f>
        <v>4.4306717082306171E-2</v>
      </c>
    </row>
    <row r="3219" spans="1:15" x14ac:dyDescent="0.35">
      <c r="A3219" s="25">
        <v>40814</v>
      </c>
      <c r="B3219" s="24">
        <v>1</v>
      </c>
      <c r="C3219">
        <f>('Feature Matrix 1'!D3219-'Feature Matrix 1'!D$4723)/'Feature Matrix 1'!D$4724</f>
        <v>4.8976037130320366E-2</v>
      </c>
      <c r="D3219">
        <f>('Feature Matrix 1'!E3219-'Feature Matrix 1'!E$4723)/'Feature Matrix 1'!E$4724</f>
        <v>0.44909746810384915</v>
      </c>
      <c r="E3219">
        <f>('Feature Matrix 1'!F3219-'Feature Matrix 1'!F$4723)/'Feature Matrix 1'!F$4724</f>
        <v>0.27926864237874044</v>
      </c>
      <c r="F3219">
        <f>('Feature Matrix 1'!G3219-'Feature Matrix 1'!G$4723)/'Feature Matrix 1'!G$4724</f>
        <v>-0.25123272228123694</v>
      </c>
      <c r="G3219">
        <f>('Feature Matrix 1'!H3219-'Feature Matrix 1'!H$4723)/'Feature Matrix 1'!H$4724</f>
        <v>0.66772032773813272</v>
      </c>
      <c r="H3219">
        <f>('Feature Matrix 1'!I3219-'Feature Matrix 1'!I$4723)/'Feature Matrix 1'!I$4724</f>
        <v>1.252602272349455</v>
      </c>
      <c r="I3219">
        <f>('Feature Matrix 1'!J3219-'Feature Matrix 1'!J$4723)/'Feature Matrix 1'!J$4724</f>
        <v>0.56053056674362434</v>
      </c>
      <c r="J3219">
        <f>('Feature Matrix 1'!K3219-'Feature Matrix 1'!K$4723)/'Feature Matrix 1'!K$4724</f>
        <v>1.1198149251444784</v>
      </c>
      <c r="K3219">
        <f>('Feature Matrix 1'!L3219-'Feature Matrix 1'!L$4723)/'Feature Matrix 1'!L$4724</f>
        <v>0.88143259049920075</v>
      </c>
      <c r="L3219">
        <f>('Feature Matrix 1'!M3219-'Feature Matrix 1'!M$4723)/'Feature Matrix 1'!M$4724</f>
        <v>-0.23249336645727145</v>
      </c>
      <c r="M3219">
        <f>('Feature Matrix 1'!N3219-'Feature Matrix 1'!N$4723)/'Feature Matrix 1'!N$4724</f>
        <v>-1.1767077011793468</v>
      </c>
      <c r="N3219">
        <f>('Feature Matrix 1'!O3219-'Feature Matrix 1'!O$4723)/'Feature Matrix 1'!O$4724</f>
        <v>-0.66996046560029188</v>
      </c>
      <c r="O3219">
        <f>('Feature Matrix 1'!P3219-'Feature Matrix 1'!P$4723)/'Feature Matrix 1'!P$4724</f>
        <v>0.10526267622550774</v>
      </c>
    </row>
    <row r="3220" spans="1:15" x14ac:dyDescent="0.35">
      <c r="A3220" s="25">
        <v>40815</v>
      </c>
      <c r="B3220" s="24">
        <v>0</v>
      </c>
      <c r="C3220">
        <f>('Feature Matrix 1'!D3220-'Feature Matrix 1'!D$4723)/'Feature Matrix 1'!D$4724</f>
        <v>2.4756005782390112E-2</v>
      </c>
      <c r="D3220">
        <f>('Feature Matrix 1'!E3220-'Feature Matrix 1'!E$4723)/'Feature Matrix 1'!E$4724</f>
        <v>0.81724261442771517</v>
      </c>
      <c r="E3220">
        <f>('Feature Matrix 1'!F3220-'Feature Matrix 1'!F$4723)/'Feature Matrix 1'!F$4724</f>
        <v>0.71384960220945903</v>
      </c>
      <c r="F3220">
        <f>('Feature Matrix 1'!G3220-'Feature Matrix 1'!G$4723)/'Feature Matrix 1'!G$4724</f>
        <v>-8.6513428087329092E-2</v>
      </c>
      <c r="G3220">
        <f>('Feature Matrix 1'!H3220-'Feature Matrix 1'!H$4723)/'Feature Matrix 1'!H$4724</f>
        <v>0.92612776314203138</v>
      </c>
      <c r="H3220">
        <f>('Feature Matrix 1'!I3220-'Feature Matrix 1'!I$4723)/'Feature Matrix 1'!I$4724</f>
        <v>1.1439271352677349</v>
      </c>
      <c r="I3220">
        <f>('Feature Matrix 1'!J3220-'Feature Matrix 1'!J$4723)/'Feature Matrix 1'!J$4724</f>
        <v>0.41999385933400002</v>
      </c>
      <c r="J3220">
        <f>('Feature Matrix 1'!K3220-'Feature Matrix 1'!K$4723)/'Feature Matrix 1'!K$4724</f>
        <v>1.2565331108926585</v>
      </c>
      <c r="K3220">
        <f>('Feature Matrix 1'!L3220-'Feature Matrix 1'!L$4723)/'Feature Matrix 1'!L$4724</f>
        <v>1.3090858775115095</v>
      </c>
      <c r="L3220">
        <f>('Feature Matrix 1'!M3220-'Feature Matrix 1'!M$4723)/'Feature Matrix 1'!M$4724</f>
        <v>0.64014529189966718</v>
      </c>
      <c r="M3220">
        <f>('Feature Matrix 1'!N3220-'Feature Matrix 1'!N$4723)/'Feature Matrix 1'!N$4724</f>
        <v>-1.1323819547801446</v>
      </c>
      <c r="N3220">
        <f>('Feature Matrix 1'!O3220-'Feature Matrix 1'!O$4723)/'Feature Matrix 1'!O$4724</f>
        <v>-0.65426503002509473</v>
      </c>
      <c r="O3220">
        <f>('Feature Matrix 1'!P3220-'Feature Matrix 1'!P$4723)/'Feature Matrix 1'!P$4724</f>
        <v>6.8689100739586839E-2</v>
      </c>
    </row>
    <row r="3221" spans="1:15" x14ac:dyDescent="0.35">
      <c r="A3221" s="25">
        <v>40816</v>
      </c>
      <c r="B3221" s="24">
        <v>0</v>
      </c>
      <c r="C3221">
        <f>('Feature Matrix 1'!D3221-'Feature Matrix 1'!D$4723)/'Feature Matrix 1'!D$4724</f>
        <v>-9.3567144259623404E-3</v>
      </c>
      <c r="D3221">
        <f>('Feature Matrix 1'!E3221-'Feature Matrix 1'!E$4723)/'Feature Matrix 1'!E$4724</f>
        <v>0.97499351685329771</v>
      </c>
      <c r="E3221">
        <f>('Feature Matrix 1'!F3221-'Feature Matrix 1'!F$4723)/'Feature Matrix 1'!F$4724</f>
        <v>0.76393388849319688</v>
      </c>
      <c r="F3221">
        <f>('Feature Matrix 1'!G3221-'Feature Matrix 1'!G$4723)/'Feature Matrix 1'!G$4724</f>
        <v>9.0294568204302567E-2</v>
      </c>
      <c r="G3221">
        <f>('Feature Matrix 1'!H3221-'Feature Matrix 1'!H$4723)/'Feature Matrix 1'!H$4724</f>
        <v>-0.15195865638783193</v>
      </c>
      <c r="H3221">
        <f>('Feature Matrix 1'!I3221-'Feature Matrix 1'!I$4723)/'Feature Matrix 1'!I$4724</f>
        <v>0.59237404571411201</v>
      </c>
      <c r="I3221">
        <f>('Feature Matrix 1'!J3221-'Feature Matrix 1'!J$4723)/'Feature Matrix 1'!J$4724</f>
        <v>0.50545241702787802</v>
      </c>
      <c r="J3221">
        <f>('Feature Matrix 1'!K3221-'Feature Matrix 1'!K$4723)/'Feature Matrix 1'!K$4724</f>
        <v>1.1976426761531551</v>
      </c>
      <c r="K3221">
        <f>('Feature Matrix 1'!L3221-'Feature Matrix 1'!L$4723)/'Feature Matrix 1'!L$4724</f>
        <v>1.2309047236344794</v>
      </c>
      <c r="L3221">
        <f>('Feature Matrix 1'!M3221-'Feature Matrix 1'!M$4723)/'Feature Matrix 1'!M$4724</f>
        <v>0.96979993170010026</v>
      </c>
      <c r="M3221">
        <f>('Feature Matrix 1'!N3221-'Feature Matrix 1'!N$4723)/'Feature Matrix 1'!N$4724</f>
        <v>-1.1988705743789481</v>
      </c>
      <c r="N3221">
        <f>('Feature Matrix 1'!O3221-'Feature Matrix 1'!O$4723)/'Feature Matrix 1'!O$4724</f>
        <v>-0.73085875563205749</v>
      </c>
      <c r="O3221">
        <f>('Feature Matrix 1'!P3221-'Feature Matrix 1'!P$4723)/'Feature Matrix 1'!P$4724</f>
        <v>0.12558132927324153</v>
      </c>
    </row>
    <row r="3222" spans="1:15" x14ac:dyDescent="0.35">
      <c r="A3222" s="25">
        <v>40819</v>
      </c>
      <c r="B3222" s="24">
        <v>0</v>
      </c>
      <c r="C3222">
        <f>('Feature Matrix 1'!D3222-'Feature Matrix 1'!D$4723)/'Feature Matrix 1'!D$4724</f>
        <v>-5.2338741888486431E-2</v>
      </c>
      <c r="D3222">
        <f>('Feature Matrix 1'!E3222-'Feature Matrix 1'!E$4723)/'Feature Matrix 1'!E$4724</f>
        <v>0.74424858508109337</v>
      </c>
      <c r="E3222">
        <f>('Feature Matrix 1'!F3222-'Feature Matrix 1'!F$4723)/'Feature Matrix 1'!F$4724</f>
        <v>0.25388617871778002</v>
      </c>
      <c r="F3222">
        <f>('Feature Matrix 1'!G3222-'Feature Matrix 1'!G$4723)/'Feature Matrix 1'!G$4724</f>
        <v>0.2032490361763061</v>
      </c>
      <c r="G3222">
        <f>('Feature Matrix 1'!H3222-'Feature Matrix 1'!H$4723)/'Feature Matrix 1'!H$4724</f>
        <v>-1.194755124703287</v>
      </c>
      <c r="H3222">
        <f>('Feature Matrix 1'!I3222-'Feature Matrix 1'!I$4723)/'Feature Matrix 1'!I$4724</f>
        <v>-0.17273095882359599</v>
      </c>
      <c r="I3222">
        <f>('Feature Matrix 1'!J3222-'Feature Matrix 1'!J$4723)/'Feature Matrix 1'!J$4724</f>
        <v>0.71855240104713602</v>
      </c>
      <c r="J3222">
        <f>('Feature Matrix 1'!K3222-'Feature Matrix 1'!K$4723)/'Feature Matrix 1'!K$4724</f>
        <v>0.81820352212569025</v>
      </c>
      <c r="K3222">
        <f>('Feature Matrix 1'!L3222-'Feature Matrix 1'!L$4723)/'Feature Matrix 1'!L$4724</f>
        <v>0.39078500673186067</v>
      </c>
      <c r="L3222">
        <f>('Feature Matrix 1'!M3222-'Feature Matrix 1'!M$4723)/'Feature Matrix 1'!M$4724</f>
        <v>0.34581900160803997</v>
      </c>
      <c r="M3222">
        <f>('Feature Matrix 1'!N3222-'Feature Matrix 1'!N$4723)/'Feature Matrix 1'!N$4724</f>
        <v>-1.2431963207781507</v>
      </c>
      <c r="N3222">
        <f>('Feature Matrix 1'!O3222-'Feature Matrix 1'!O$4723)/'Feature Matrix 1'!O$4724</f>
        <v>-0.77606161008862551</v>
      </c>
      <c r="O3222">
        <f>('Feature Matrix 1'!P3222-'Feature Matrix 1'!P$4723)/'Feature Matrix 1'!P$4724</f>
        <v>0.17840982719734974</v>
      </c>
    </row>
    <row r="3223" spans="1:15" x14ac:dyDescent="0.35">
      <c r="A3223" s="25">
        <v>40820</v>
      </c>
      <c r="B3223" s="24">
        <v>1</v>
      </c>
      <c r="C3223">
        <f>('Feature Matrix 1'!D3223-'Feature Matrix 1'!D$4723)/'Feature Matrix 1'!D$4724</f>
        <v>-3.1871109763474958E-2</v>
      </c>
      <c r="D3223">
        <f>('Feature Matrix 1'!E3223-'Feature Matrix 1'!E$4723)/'Feature Matrix 1'!E$4724</f>
        <v>0.47927444302268779</v>
      </c>
      <c r="E3223">
        <f>('Feature Matrix 1'!F3223-'Feature Matrix 1'!F$4723)/'Feature Matrix 1'!F$4724</f>
        <v>0.12608187345017971</v>
      </c>
      <c r="F3223">
        <f>('Feature Matrix 1'!G3223-'Feature Matrix 1'!G$4723)/'Feature Matrix 1'!G$4724</f>
        <v>0.32316940575789477</v>
      </c>
      <c r="G3223">
        <f>('Feature Matrix 1'!H3223-'Feature Matrix 1'!H$4723)/'Feature Matrix 1'!H$4724</f>
        <v>-1.194755124703287</v>
      </c>
      <c r="H3223">
        <f>('Feature Matrix 1'!I3223-'Feature Matrix 1'!I$4723)/'Feature Matrix 1'!I$4724</f>
        <v>-1.0439897501283251</v>
      </c>
      <c r="I3223">
        <f>('Feature Matrix 1'!J3223-'Feature Matrix 1'!J$4723)/'Feature Matrix 1'!J$4724</f>
        <v>0.78827434453651413</v>
      </c>
      <c r="J3223">
        <f>('Feature Matrix 1'!K3223-'Feature Matrix 1'!K$4723)/'Feature Matrix 1'!K$4724</f>
        <v>0.73852822806636287</v>
      </c>
      <c r="K3223">
        <f>('Feature Matrix 1'!L3223-'Feature Matrix 1'!L$4723)/'Feature Matrix 1'!L$4724</f>
        <v>0.45702718213770493</v>
      </c>
      <c r="L3223">
        <f>('Feature Matrix 1'!M3223-'Feature Matrix 1'!M$4723)/'Feature Matrix 1'!M$4724</f>
        <v>-8.5452401172998363E-2</v>
      </c>
      <c r="M3223">
        <f>('Feature Matrix 1'!N3223-'Feature Matrix 1'!N$4723)/'Feature Matrix 1'!N$4724</f>
        <v>-1.2431963207781507</v>
      </c>
      <c r="N3223">
        <f>('Feature Matrix 1'!O3223-'Feature Matrix 1'!O$4723)/'Feature Matrix 1'!O$4724</f>
        <v>-0.83570426527437514</v>
      </c>
      <c r="O3223">
        <f>('Feature Matrix 1'!P3223-'Feature Matrix 1'!P$4723)/'Feature Matrix 1'!P$4724</f>
        <v>0.19872848024508352</v>
      </c>
    </row>
    <row r="3224" spans="1:15" x14ac:dyDescent="0.35">
      <c r="A3224" s="25">
        <v>40821</v>
      </c>
      <c r="B3224" s="24">
        <v>1</v>
      </c>
      <c r="C3224">
        <f>('Feature Matrix 1'!D3224-'Feature Matrix 1'!D$4723)/'Feature Matrix 1'!D$4724</f>
        <v>-2.0386493959996303E-2</v>
      </c>
      <c r="D3224">
        <f>('Feature Matrix 1'!E3224-'Feature Matrix 1'!E$4723)/'Feature Matrix 1'!E$4724</f>
        <v>0.32946000644206169</v>
      </c>
      <c r="E3224">
        <f>('Feature Matrix 1'!F3224-'Feature Matrix 1'!F$4723)/'Feature Matrix 1'!F$4724</f>
        <v>0.20071993640835281</v>
      </c>
      <c r="F3224">
        <f>('Feature Matrix 1'!G3224-'Feature Matrix 1'!G$4723)/'Feature Matrix 1'!G$4724</f>
        <v>0.43257927263359058</v>
      </c>
      <c r="G3224">
        <f>('Feature Matrix 1'!H3224-'Feature Matrix 1'!H$4723)/'Feature Matrix 1'!H$4724</f>
        <v>0.27641719219360172</v>
      </c>
      <c r="H3224">
        <f>('Feature Matrix 1'!I3224-'Feature Matrix 1'!I$4723)/'Feature Matrix 1'!I$4724</f>
        <v>-0.8680129311355651</v>
      </c>
      <c r="I3224">
        <f>('Feature Matrix 1'!J3224-'Feature Matrix 1'!J$4723)/'Feature Matrix 1'!J$4724</f>
        <v>0.59484512827288061</v>
      </c>
      <c r="J3224">
        <f>('Feature Matrix 1'!K3224-'Feature Matrix 1'!K$4723)/'Feature Matrix 1'!K$4724</f>
        <v>0.62652093062064151</v>
      </c>
      <c r="K3224">
        <f>('Feature Matrix 1'!L3224-'Feature Matrix 1'!L$4723)/'Feature Matrix 1'!L$4724</f>
        <v>2.9856775072650086</v>
      </c>
      <c r="L3224">
        <f>('Feature Matrix 1'!M3224-'Feature Matrix 1'!M$4723)/'Feature Matrix 1'!M$4724</f>
        <v>0.64338445406995992</v>
      </c>
      <c r="M3224">
        <f>('Feature Matrix 1'!N3224-'Feature Matrix 1'!N$4723)/'Feature Matrix 1'!N$4724</f>
        <v>-1.1767077011793468</v>
      </c>
      <c r="N3224">
        <f>('Feature Matrix 1'!O3224-'Feature Matrix 1'!O$4723)/'Feature Matrix 1'!O$4724</f>
        <v>-0.75973835709042037</v>
      </c>
      <c r="O3224">
        <f>('Feature Matrix 1'!P3224-'Feature Matrix 1'!P$4723)/'Feature Matrix 1'!P$4724</f>
        <v>0.11339013744460129</v>
      </c>
    </row>
    <row r="3225" spans="1:15" x14ac:dyDescent="0.35">
      <c r="A3225" s="25">
        <v>40822</v>
      </c>
      <c r="B3225" s="24">
        <v>0</v>
      </c>
      <c r="C3225">
        <f>('Feature Matrix 1'!D3225-'Feature Matrix 1'!D$4723)/'Feature Matrix 1'!D$4724</f>
        <v>-8.7881690891564671E-3</v>
      </c>
      <c r="D3225">
        <f>('Feature Matrix 1'!E3225-'Feature Matrix 1'!E$4723)/'Feature Matrix 1'!E$4724</f>
        <v>0.22069644275553474</v>
      </c>
      <c r="E3225">
        <f>('Feature Matrix 1'!F3225-'Feature Matrix 1'!F$4723)/'Feature Matrix 1'!F$4724</f>
        <v>0.30508707715417993</v>
      </c>
      <c r="F3225">
        <f>('Feature Matrix 1'!G3225-'Feature Matrix 1'!G$4723)/'Feature Matrix 1'!G$4724</f>
        <v>0.55376547901526407</v>
      </c>
      <c r="G3225">
        <f>('Feature Matrix 1'!H3225-'Feature Matrix 1'!H$4723)/'Feature Matrix 1'!H$4724</f>
        <v>1.1906728568284943</v>
      </c>
      <c r="H3225">
        <f>('Feature Matrix 1'!I3225-'Feature Matrix 1'!I$4723)/'Feature Matrix 1'!I$4724</f>
        <v>0.11192099725088381</v>
      </c>
      <c r="I3225">
        <f>('Feature Matrix 1'!J3225-'Feature Matrix 1'!J$4723)/'Feature Matrix 1'!J$4724</f>
        <v>0.40054165566455258</v>
      </c>
      <c r="J3225">
        <f>('Feature Matrix 1'!K3225-'Feature Matrix 1'!K$4723)/'Feature Matrix 1'!K$4724</f>
        <v>0.94868625007792284</v>
      </c>
      <c r="K3225">
        <f>('Feature Matrix 1'!L3225-'Feature Matrix 1'!L$4723)/'Feature Matrix 1'!L$4724</f>
        <v>2.3726572258940188</v>
      </c>
      <c r="L3225">
        <f>('Feature Matrix 1'!M3225-'Feature Matrix 1'!M$4723)/'Feature Matrix 1'!M$4724</f>
        <v>1.7255595491274698</v>
      </c>
      <c r="M3225">
        <f>('Feature Matrix 1'!N3225-'Feature Matrix 1'!N$4723)/'Feature Matrix 1'!N$4724</f>
        <v>-1.1545448279797454</v>
      </c>
      <c r="N3225">
        <f>('Feature Matrix 1'!O3225-'Feature Matrix 1'!O$4723)/'Feature Matrix 1'!O$4724</f>
        <v>-0.69570097994361557</v>
      </c>
      <c r="O3225">
        <f>('Feature Matrix 1'!P3225-'Feature Matrix 1'!P$4723)/'Feature Matrix 1'!P$4724</f>
        <v>8.0880292568227069E-2</v>
      </c>
    </row>
    <row r="3226" spans="1:15" x14ac:dyDescent="0.35">
      <c r="A3226" s="25">
        <v>40823</v>
      </c>
      <c r="B3226" s="24">
        <v>1</v>
      </c>
      <c r="C3226">
        <f>('Feature Matrix 1'!D3226-'Feature Matrix 1'!D$4723)/'Feature Matrix 1'!D$4724</f>
        <v>-2.7607019737430901E-2</v>
      </c>
      <c r="D3226">
        <f>('Feature Matrix 1'!E3226-'Feature Matrix 1'!E$4723)/'Feature Matrix 1'!E$4724</f>
        <v>0.23247777720197674</v>
      </c>
      <c r="E3226">
        <f>('Feature Matrix 1'!F3226-'Feature Matrix 1'!F$4723)/'Feature Matrix 1'!F$4724</f>
        <v>0.30508707715418076</v>
      </c>
      <c r="F3226">
        <f>('Feature Matrix 1'!G3226-'Feature Matrix 1'!G$4723)/'Feature Matrix 1'!G$4724</f>
        <v>0.6808013767358615</v>
      </c>
      <c r="G3226">
        <f>('Feature Matrix 1'!H3226-'Feature Matrix 1'!H$4723)/'Feature Matrix 1'!H$4724</f>
        <v>0.17266019201565536</v>
      </c>
      <c r="H3226">
        <f>('Feature Matrix 1'!I3226-'Feature Matrix 1'!I$4723)/'Feature Matrix 1'!I$4724</f>
        <v>0.67365527446336959</v>
      </c>
      <c r="I3226">
        <f>('Feature Matrix 1'!J3226-'Feature Matrix 1'!J$4723)/'Feature Matrix 1'!J$4724</f>
        <v>0.57626718094812401</v>
      </c>
      <c r="J3226">
        <f>('Feature Matrix 1'!K3226-'Feature Matrix 1'!K$4723)/'Feature Matrix 1'!K$4724</f>
        <v>0.90734747431960538</v>
      </c>
      <c r="K3226">
        <f>('Feature Matrix 1'!L3226-'Feature Matrix 1'!L$4723)/'Feature Matrix 1'!L$4724</f>
        <v>0.74444611333510069</v>
      </c>
      <c r="L3226">
        <f>('Feature Matrix 1'!M3226-'Feature Matrix 1'!M$4723)/'Feature Matrix 1'!M$4724</f>
        <v>2.0716414769130189</v>
      </c>
      <c r="M3226">
        <f>('Feature Matrix 1'!N3226-'Feature Matrix 1'!N$4723)/'Feature Matrix 1'!N$4724</f>
        <v>-1.1988705743789481</v>
      </c>
      <c r="N3226">
        <f>('Feature Matrix 1'!O3226-'Feature Matrix 1'!O$4723)/'Feature Matrix 1'!O$4724</f>
        <v>-0.65614848229411848</v>
      </c>
      <c r="O3226">
        <f>('Feature Matrix 1'!P3226-'Feature Matrix 1'!P$4723)/'Feature Matrix 1'!P$4724</f>
        <v>0.1296450598827884</v>
      </c>
    </row>
    <row r="3227" spans="1:15" x14ac:dyDescent="0.35">
      <c r="A3227" s="25">
        <v>40826</v>
      </c>
      <c r="B3227" s="24">
        <v>1</v>
      </c>
      <c r="C3227">
        <f>('Feature Matrix 1'!D3227-'Feature Matrix 1'!D$4723)/'Feature Matrix 1'!D$4724</f>
        <v>-4.0569853416604837E-2</v>
      </c>
      <c r="D3227">
        <f>('Feature Matrix 1'!E3227-'Feature Matrix 1'!E$4723)/'Feature Matrix 1'!E$4724</f>
        <v>0.46497803818403988</v>
      </c>
      <c r="E3227">
        <f>('Feature Matrix 1'!F3227-'Feature Matrix 1'!F$4723)/'Feature Matrix 1'!F$4724</f>
        <v>0.44030531890852426</v>
      </c>
      <c r="F3227">
        <f>('Feature Matrix 1'!G3227-'Feature Matrix 1'!G$4723)/'Feature Matrix 1'!G$4724</f>
        <v>0.7839060037452299</v>
      </c>
      <c r="G3227">
        <f>('Feature Matrix 1'!H3227-'Feature Matrix 1'!H$4723)/'Feature Matrix 1'!H$4724</f>
        <v>1.1906728568284943</v>
      </c>
      <c r="H3227">
        <f>('Feature Matrix 1'!I3227-'Feature Matrix 1'!I$4723)/'Feature Matrix 1'!I$4724</f>
        <v>1.0492315450242327</v>
      </c>
      <c r="I3227">
        <f>('Feature Matrix 1'!J3227-'Feature Matrix 1'!J$4723)/'Feature Matrix 1'!J$4724</f>
        <v>0.57167733513847896</v>
      </c>
      <c r="J3227">
        <f>('Feature Matrix 1'!K3227-'Feature Matrix 1'!K$4723)/'Feature Matrix 1'!K$4724</f>
        <v>0.96808545210975805</v>
      </c>
      <c r="K3227">
        <f>('Feature Matrix 1'!L3227-'Feature Matrix 1'!L$4723)/'Feature Matrix 1'!L$4724</f>
        <v>-0.3605636934766836</v>
      </c>
      <c r="L3227">
        <f>('Feature Matrix 1'!M3227-'Feature Matrix 1'!M$4723)/'Feature Matrix 1'!M$4724</f>
        <v>1.604523710961635</v>
      </c>
      <c r="M3227">
        <f>('Feature Matrix 1'!N3227-'Feature Matrix 1'!N$4723)/'Feature Matrix 1'!N$4724</f>
        <v>-1.1545448279797454</v>
      </c>
      <c r="N3227">
        <f>('Feature Matrix 1'!O3227-'Feature Matrix 1'!O$4723)/'Feature Matrix 1'!O$4724</f>
        <v>-0.60466745360747121</v>
      </c>
      <c r="O3227">
        <f>('Feature Matrix 1'!P3227-'Feature Matrix 1'!P$4723)/'Feature Matrix 1'!P$4724</f>
        <v>7.2752831349133518E-2</v>
      </c>
    </row>
    <row r="3228" spans="1:15" x14ac:dyDescent="0.35">
      <c r="A3228" s="25">
        <v>40827</v>
      </c>
      <c r="B3228" s="24">
        <v>1</v>
      </c>
      <c r="C3228">
        <f>('Feature Matrix 1'!D3228-'Feature Matrix 1'!D$4723)/'Feature Matrix 1'!D$4724</f>
        <v>-4.6653288520427688E-2</v>
      </c>
      <c r="D3228">
        <f>('Feature Matrix 1'!E3228-'Feature Matrix 1'!E$4723)/'Feature Matrix 1'!E$4724</f>
        <v>0.66844050050128689</v>
      </c>
      <c r="E3228">
        <f>('Feature Matrix 1'!F3228-'Feature Matrix 1'!F$4723)/'Feature Matrix 1'!F$4724</f>
        <v>0.56751369428617271</v>
      </c>
      <c r="F3228">
        <f>('Feature Matrix 1'!G3228-'Feature Matrix 1'!G$4723)/'Feature Matrix 1'!G$4724</f>
        <v>0.81503417160073521</v>
      </c>
      <c r="G3228">
        <f>('Feature Matrix 1'!H3228-'Feature Matrix 1'!H$4723)/'Feature Matrix 1'!H$4724</f>
        <v>1.1906728568284943</v>
      </c>
      <c r="H3228">
        <f>('Feature Matrix 1'!I3228-'Feature Matrix 1'!I$4723)/'Feature Matrix 1'!I$4724</f>
        <v>1.0492315450242327</v>
      </c>
      <c r="I3228">
        <f>('Feature Matrix 1'!J3228-'Feature Matrix 1'!J$4723)/'Feature Matrix 1'!J$4724</f>
        <v>0.42283519245425866</v>
      </c>
      <c r="J3228">
        <f>('Feature Matrix 1'!K3228-'Feature Matrix 1'!K$4723)/'Feature Matrix 1'!K$4724</f>
        <v>1.0357517163398537</v>
      </c>
      <c r="K3228">
        <f>('Feature Matrix 1'!L3228-'Feature Matrix 1'!L$4723)/'Feature Matrix 1'!L$4724</f>
        <v>0.49468754526029857</v>
      </c>
      <c r="L3228">
        <f>('Feature Matrix 1'!M3228-'Feature Matrix 1'!M$4723)/'Feature Matrix 1'!M$4724</f>
        <v>1.5632845804455149</v>
      </c>
      <c r="M3228">
        <f>('Feature Matrix 1'!N3228-'Feature Matrix 1'!N$4723)/'Feature Matrix 1'!N$4724</f>
        <v>-1.1323819547801446</v>
      </c>
      <c r="N3228">
        <f>('Feature Matrix 1'!O3228-'Feature Matrix 1'!O$4723)/'Feature Matrix 1'!O$4724</f>
        <v>-0.60592308845348708</v>
      </c>
      <c r="O3228">
        <f>('Feature Matrix 1'!P3228-'Feature Matrix 1'!P$4723)/'Feature Matrix 1'!P$4724</f>
        <v>6.0561639520493281E-2</v>
      </c>
    </row>
    <row r="3229" spans="1:15" x14ac:dyDescent="0.35">
      <c r="A3229" s="25">
        <v>40828</v>
      </c>
      <c r="B3229" s="24">
        <v>0</v>
      </c>
      <c r="C3229">
        <f>('Feature Matrix 1'!D3229-'Feature Matrix 1'!D$4723)/'Feature Matrix 1'!D$4724</f>
        <v>2.3505206041417197E-2</v>
      </c>
      <c r="D3229">
        <f>('Feature Matrix 1'!E3229-'Feature Matrix 1'!E$4723)/'Feature Matrix 1'!E$4724</f>
        <v>1.1089234743590757</v>
      </c>
      <c r="E3229">
        <f>('Feature Matrix 1'!F3229-'Feature Matrix 1'!F$4723)/'Feature Matrix 1'!F$4724</f>
        <v>1.1762145385135834</v>
      </c>
      <c r="F3229">
        <f>('Feature Matrix 1'!G3229-'Feature Matrix 1'!G$4723)/'Feature Matrix 1'!G$4724</f>
        <v>0.86398444412290343</v>
      </c>
      <c r="G3229">
        <f>('Feature Matrix 1'!H3229-'Feature Matrix 1'!H$4723)/'Feature Matrix 1'!H$4724</f>
        <v>1.1906728568284943</v>
      </c>
      <c r="H3229">
        <f>('Feature Matrix 1'!I3229-'Feature Matrix 1'!I$4723)/'Feature Matrix 1'!I$4724</f>
        <v>1.4674311961981958</v>
      </c>
      <c r="I3229">
        <f>('Feature Matrix 1'!J3229-'Feature Matrix 1'!J$4723)/'Feature Matrix 1'!J$4724</f>
        <v>0.16427387851089181</v>
      </c>
      <c r="J3229">
        <f>('Feature Matrix 1'!K3229-'Feature Matrix 1'!K$4723)/'Feature Matrix 1'!K$4724</f>
        <v>1.4110338985033535</v>
      </c>
      <c r="K3229">
        <f>('Feature Matrix 1'!L3229-'Feature Matrix 1'!L$4723)/'Feature Matrix 1'!L$4724</f>
        <v>0.86629373596426318</v>
      </c>
      <c r="L3229">
        <f>('Feature Matrix 1'!M3229-'Feature Matrix 1'!M$4723)/'Feature Matrix 1'!M$4724</f>
        <v>1.593298495295344</v>
      </c>
      <c r="M3229">
        <f>('Feature Matrix 1'!N3229-'Feature Matrix 1'!N$4723)/'Feature Matrix 1'!N$4724</f>
        <v>-1.0658933351813407</v>
      </c>
      <c r="N3229">
        <f>('Feature Matrix 1'!O3229-'Feature Matrix 1'!O$4723)/'Feature Matrix 1'!O$4724</f>
        <v>-0.53937444161465076</v>
      </c>
      <c r="O3229">
        <f>('Feature Matrix 1'!P3229-'Feature Matrix 1'!P$4723)/'Feature Matrix 1'!P$4724</f>
        <v>-3.9431962270847036E-4</v>
      </c>
    </row>
    <row r="3230" spans="1:15" x14ac:dyDescent="0.35">
      <c r="A3230" s="25">
        <v>40829</v>
      </c>
      <c r="B3230" s="24">
        <v>0</v>
      </c>
      <c r="C3230">
        <f>('Feature Matrix 1'!D3230-'Feature Matrix 1'!D$4723)/'Feature Matrix 1'!D$4724</f>
        <v>1.6796371067107872E-2</v>
      </c>
      <c r="D3230">
        <f>('Feature Matrix 1'!E3230-'Feature Matrix 1'!E$4723)/'Feature Matrix 1'!E$4724</f>
        <v>0.65007603709648287</v>
      </c>
      <c r="E3230">
        <f>('Feature Matrix 1'!F3230-'Feature Matrix 1'!F$4723)/'Feature Matrix 1'!F$4724</f>
        <v>0.69672740593851157</v>
      </c>
      <c r="F3230">
        <f>('Feature Matrix 1'!G3230-'Feature Matrix 1'!G$4723)/'Feature Matrix 1'!G$4724</f>
        <v>0.88194561203569988</v>
      </c>
      <c r="G3230">
        <f>('Feature Matrix 1'!H3230-'Feature Matrix 1'!H$4723)/'Feature Matrix 1'!H$4724</f>
        <v>4.9025720529355846E-2</v>
      </c>
      <c r="H3230">
        <f>('Feature Matrix 1'!I3230-'Feature Matrix 1'!I$4723)/'Feature Matrix 1'!I$4724</f>
        <v>0.99844249825126985</v>
      </c>
      <c r="I3230">
        <f>('Feature Matrix 1'!J3230-'Feature Matrix 1'!J$4723)/'Feature Matrix 1'!J$4724</f>
        <v>0.56774318158735337</v>
      </c>
      <c r="J3230">
        <f>('Feature Matrix 1'!K3230-'Feature Matrix 1'!K$4723)/'Feature Matrix 1'!K$4724</f>
        <v>1.0925636651473738</v>
      </c>
      <c r="K3230">
        <f>('Feature Matrix 1'!L3230-'Feature Matrix 1'!L$4723)/'Feature Matrix 1'!L$4724</f>
        <v>0.81038070763242187</v>
      </c>
      <c r="L3230">
        <f>('Feature Matrix 1'!M3230-'Feature Matrix 1'!M$4723)/'Feature Matrix 1'!M$4724</f>
        <v>0.98201645245389801</v>
      </c>
      <c r="M3230">
        <f>('Feature Matrix 1'!N3230-'Feature Matrix 1'!N$4723)/'Feature Matrix 1'!N$4724</f>
        <v>-1.1323819547801446</v>
      </c>
      <c r="N3230">
        <f>('Feature Matrix 1'!O3230-'Feature Matrix 1'!O$4723)/'Feature Matrix 1'!O$4724</f>
        <v>-0.58959983545528183</v>
      </c>
      <c r="O3230">
        <f>('Feature Matrix 1'!P3230-'Feature Matrix 1'!P$4723)/'Feature Matrix 1'!P$4724</f>
        <v>5.6497908910946408E-2</v>
      </c>
    </row>
    <row r="3231" spans="1:15" x14ac:dyDescent="0.35">
      <c r="A3231" s="25">
        <v>40830</v>
      </c>
      <c r="B3231" s="24">
        <v>0</v>
      </c>
      <c r="C3231">
        <f>('Feature Matrix 1'!D3231-'Feature Matrix 1'!D$4723)/'Feature Matrix 1'!D$4724</f>
        <v>-2.4650583986040361E-2</v>
      </c>
      <c r="D3231">
        <f>('Feature Matrix 1'!E3231-'Feature Matrix 1'!E$4723)/'Feature Matrix 1'!E$4724</f>
        <v>0.24443547372587035</v>
      </c>
      <c r="E3231">
        <f>('Feature Matrix 1'!F3231-'Feature Matrix 1'!F$4723)/'Feature Matrix 1'!F$4724</f>
        <v>0.41044616276162038</v>
      </c>
      <c r="F3231">
        <f>('Feature Matrix 1'!G3231-'Feature Matrix 1'!G$4723)/'Feature Matrix 1'!G$4724</f>
        <v>0.88742010133670945</v>
      </c>
      <c r="G3231">
        <f>('Feature Matrix 1'!H3231-'Feature Matrix 1'!H$4723)/'Feature Matrix 1'!H$4724</f>
        <v>-1.194755124703287</v>
      </c>
      <c r="H3231">
        <f>('Feature Matrix 1'!I3231-'Feature Matrix 1'!I$4723)/'Feature Matrix 1'!I$4724</f>
        <v>1.8508569864820884E-2</v>
      </c>
      <c r="I3231">
        <f>('Feature Matrix 1'!J3231-'Feature Matrix 1'!J$4723)/'Feature Matrix 1'!J$4724</f>
        <v>0.57320728374169294</v>
      </c>
      <c r="J3231">
        <f>('Feature Matrix 1'!K3231-'Feature Matrix 1'!K$4723)/'Feature Matrix 1'!K$4724</f>
        <v>0.75284668670890731</v>
      </c>
      <c r="K3231">
        <f>('Feature Matrix 1'!L3231-'Feature Matrix 1'!L$4723)/'Feature Matrix 1'!L$4724</f>
        <v>1.2663384935466691</v>
      </c>
      <c r="L3231">
        <f>('Feature Matrix 1'!M3231-'Feature Matrix 1'!M$4723)/'Feature Matrix 1'!M$4724</f>
        <v>1.2946355947511523</v>
      </c>
      <c r="M3231">
        <f>('Feature Matrix 1'!N3231-'Feature Matrix 1'!N$4723)/'Feature Matrix 1'!N$4724</f>
        <v>-1.1545448279797454</v>
      </c>
      <c r="N3231">
        <f>('Feature Matrix 1'!O3231-'Feature Matrix 1'!O$4723)/'Feature Matrix 1'!O$4724</f>
        <v>-0.53497971965359548</v>
      </c>
      <c r="O3231">
        <f>('Feature Matrix 1'!P3231-'Feature Matrix 1'!P$4723)/'Feature Matrix 1'!P$4724</f>
        <v>7.681656195868039E-2</v>
      </c>
    </row>
    <row r="3232" spans="1:15" x14ac:dyDescent="0.35">
      <c r="A3232" s="25">
        <v>40833</v>
      </c>
      <c r="B3232" s="24">
        <v>1</v>
      </c>
      <c r="C3232">
        <f>('Feature Matrix 1'!D3232-'Feature Matrix 1'!D$4723)/'Feature Matrix 1'!D$4724</f>
        <v>-4.1650089556535999E-2</v>
      </c>
      <c r="D3232">
        <f>('Feature Matrix 1'!E3232-'Feature Matrix 1'!E$4723)/'Feature Matrix 1'!E$4724</f>
        <v>-0.29504785840247572</v>
      </c>
      <c r="E3232">
        <f>('Feature Matrix 1'!F3232-'Feature Matrix 1'!F$4723)/'Feature Matrix 1'!F$4724</f>
        <v>-0.39087736841577969</v>
      </c>
      <c r="F3232">
        <f>('Feature Matrix 1'!G3232-'Feature Matrix 1'!G$4723)/'Feature Matrix 1'!G$4724</f>
        <v>0.85878202777273571</v>
      </c>
      <c r="G3232">
        <f>('Feature Matrix 1'!H3232-'Feature Matrix 1'!H$4723)/'Feature Matrix 1'!H$4724</f>
        <v>-1.194755124703287</v>
      </c>
      <c r="H3232">
        <f>('Feature Matrix 1'!I3232-'Feature Matrix 1'!I$4723)/'Feature Matrix 1'!I$4724</f>
        <v>-0.96142535852162814</v>
      </c>
      <c r="I3232">
        <f>('Feature Matrix 1'!J3232-'Feature Matrix 1'!J$4723)/'Feature Matrix 1'!J$4724</f>
        <v>0.85952623662910554</v>
      </c>
      <c r="J3232">
        <f>('Feature Matrix 1'!K3232-'Feature Matrix 1'!K$4723)/'Feature Matrix 1'!K$4724</f>
        <v>0.26648097862501119</v>
      </c>
      <c r="K3232">
        <f>('Feature Matrix 1'!L3232-'Feature Matrix 1'!L$4723)/'Feature Matrix 1'!L$4724</f>
        <v>0.87203459289914198</v>
      </c>
      <c r="L3232">
        <f>('Feature Matrix 1'!M3232-'Feature Matrix 1'!M$4723)/'Feature Matrix 1'!M$4724</f>
        <v>0.72580047995367669</v>
      </c>
      <c r="M3232">
        <f>('Feature Matrix 1'!N3232-'Feature Matrix 1'!N$4723)/'Feature Matrix 1'!N$4724</f>
        <v>-1.1988705743789481</v>
      </c>
      <c r="N3232">
        <f>('Feature Matrix 1'!O3232-'Feature Matrix 1'!O$4723)/'Feature Matrix 1'!O$4724</f>
        <v>-0.59650582710836864</v>
      </c>
      <c r="O3232">
        <f>('Feature Matrix 1'!P3232-'Feature Matrix 1'!P$4723)/'Feature Matrix 1'!P$4724</f>
        <v>0.12558132927324153</v>
      </c>
    </row>
    <row r="3233" spans="1:15" x14ac:dyDescent="0.35">
      <c r="A3233" s="25">
        <v>40834</v>
      </c>
      <c r="B3233" s="24">
        <v>1</v>
      </c>
      <c r="C3233">
        <f>('Feature Matrix 1'!D3233-'Feature Matrix 1'!D$4723)/'Feature Matrix 1'!D$4724</f>
        <v>-3.2723927768683769E-2</v>
      </c>
      <c r="D3233">
        <f>('Feature Matrix 1'!E3233-'Feature Matrix 1'!E$4723)/'Feature Matrix 1'!E$4724</f>
        <v>-0.13315937745399106</v>
      </c>
      <c r="E3233">
        <f>('Feature Matrix 1'!F3233-'Feature Matrix 1'!F$4723)/'Feature Matrix 1'!F$4724</f>
        <v>4.7698348752777059E-3</v>
      </c>
      <c r="F3233">
        <f>('Feature Matrix 1'!G3233-'Feature Matrix 1'!G$4723)/'Feature Matrix 1'!G$4724</f>
        <v>0.82542802484232425</v>
      </c>
      <c r="G3233">
        <f>('Feature Matrix 1'!H3233-'Feature Matrix 1'!H$4723)/'Feature Matrix 1'!H$4724</f>
        <v>-0.69939587806901116</v>
      </c>
      <c r="H3233">
        <f>('Feature Matrix 1'!I3233-'Feature Matrix 1'!I$4723)/'Feature Matrix 1'!I$4724</f>
        <v>-1.2688769868591203</v>
      </c>
      <c r="I3233">
        <f>('Feature Matrix 1'!J3233-'Feature Matrix 1'!J$4723)/'Feature Matrix 1'!J$4724</f>
        <v>0.50348534025231562</v>
      </c>
      <c r="J3233">
        <f>('Feature Matrix 1'!K3233-'Feature Matrix 1'!K$4723)/'Feature Matrix 1'!K$4724</f>
        <v>0.50897100402296502</v>
      </c>
      <c r="K3233">
        <f>('Feature Matrix 1'!L3233-'Feature Matrix 1'!L$4723)/'Feature Matrix 1'!L$4724</f>
        <v>0.20944447600494967</v>
      </c>
      <c r="L3233">
        <f>('Feature Matrix 1'!M3233-'Feature Matrix 1'!M$4723)/'Feature Matrix 1'!M$4724</f>
        <v>1.1962324113138665</v>
      </c>
      <c r="M3233">
        <f>('Feature Matrix 1'!N3233-'Feature Matrix 1'!N$4723)/'Feature Matrix 1'!N$4724</f>
        <v>-1.1545448279797454</v>
      </c>
      <c r="N3233">
        <f>('Feature Matrix 1'!O3233-'Feature Matrix 1'!O$4723)/'Feature Matrix 1'!O$4724</f>
        <v>-0.65300939517907908</v>
      </c>
      <c r="O3233">
        <f>('Feature Matrix 1'!P3233-'Feature Matrix 1'!P$4723)/'Feature Matrix 1'!P$4724</f>
        <v>9.7135215006414186E-2</v>
      </c>
    </row>
    <row r="3234" spans="1:15" x14ac:dyDescent="0.35">
      <c r="A3234" s="25">
        <v>40835</v>
      </c>
      <c r="B3234" s="24">
        <v>0</v>
      </c>
      <c r="C3234">
        <f>('Feature Matrix 1'!D3234-'Feature Matrix 1'!D$4723)/'Feature Matrix 1'!D$4724</f>
        <v>-4.6482724919385925E-2</v>
      </c>
      <c r="D3234">
        <f>('Feature Matrix 1'!E3234-'Feature Matrix 1'!E$4723)/'Feature Matrix 1'!E$4724</f>
        <v>-0.30959887723446755</v>
      </c>
      <c r="E3234">
        <f>('Feature Matrix 1'!F3234-'Feature Matrix 1'!F$4723)/'Feature Matrix 1'!F$4724</f>
        <v>-0.11632198528688746</v>
      </c>
      <c r="F3234">
        <f>('Feature Matrix 1'!G3234-'Feature Matrix 1'!G$4723)/'Feature Matrix 1'!G$4724</f>
        <v>0.76429490809093414</v>
      </c>
      <c r="G3234">
        <f>('Feature Matrix 1'!H3234-'Feature Matrix 1'!H$4723)/'Feature Matrix 1'!H$4724</f>
        <v>0.20916863526073323</v>
      </c>
      <c r="H3234">
        <f>('Feature Matrix 1'!I3234-'Feature Matrix 1'!I$4723)/'Feature Matrix 1'!I$4724</f>
        <v>-0.69214503942334449</v>
      </c>
      <c r="I3234">
        <f>('Feature Matrix 1'!J3234-'Feature Matrix 1'!J$4723)/'Feature Matrix 1'!J$4724</f>
        <v>0.43398196084911189</v>
      </c>
      <c r="J3234">
        <f>('Feature Matrix 1'!K3234-'Feature Matrix 1'!K$4723)/'Feature Matrix 1'!K$4724</f>
        <v>0.3791811047147266</v>
      </c>
      <c r="K3234">
        <f>('Feature Matrix 1'!L3234-'Feature Matrix 1'!L$4723)/'Feature Matrix 1'!L$4724</f>
        <v>-4.7181720198710156E-2</v>
      </c>
      <c r="L3234">
        <f>('Feature Matrix 1'!M3234-'Feature Matrix 1'!M$4723)/'Feature Matrix 1'!M$4724</f>
        <v>2.3637505978240814</v>
      </c>
      <c r="M3234">
        <f>('Feature Matrix 1'!N3234-'Feature Matrix 1'!N$4723)/'Feature Matrix 1'!N$4724</f>
        <v>-1.1545448279797454</v>
      </c>
      <c r="N3234">
        <f>('Feature Matrix 1'!O3234-'Feature Matrix 1'!O$4723)/'Feature Matrix 1'!O$4724</f>
        <v>-0.61659598464462118</v>
      </c>
      <c r="O3234">
        <f>('Feature Matrix 1'!P3234-'Feature Matrix 1'!P$4723)/'Feature Matrix 1'!P$4724</f>
        <v>8.4944023177773761E-2</v>
      </c>
    </row>
    <row r="3235" spans="1:15" x14ac:dyDescent="0.35">
      <c r="A3235" s="25">
        <v>40836</v>
      </c>
      <c r="B3235" s="24">
        <v>1</v>
      </c>
      <c r="C3235">
        <f>('Feature Matrix 1'!D3235-'Feature Matrix 1'!D$4723)/'Feature Matrix 1'!D$4724</f>
        <v>-4.6539579453066519E-2</v>
      </c>
      <c r="D3235">
        <f>('Feature Matrix 1'!E3235-'Feature Matrix 1'!E$4723)/'Feature Matrix 1'!E$4724</f>
        <v>-0.2318864792758672</v>
      </c>
      <c r="E3235">
        <f>('Feature Matrix 1'!F3235-'Feature Matrix 1'!F$4723)/'Feature Matrix 1'!F$4724</f>
        <v>2.2155245407591514E-3</v>
      </c>
      <c r="F3235">
        <f>('Feature Matrix 1'!G3235-'Feature Matrix 1'!G$4723)/'Feature Matrix 1'!G$4724</f>
        <v>0.6985745231996916</v>
      </c>
      <c r="G3235">
        <f>('Feature Matrix 1'!H3235-'Feature Matrix 1'!H$4723)/'Feature Matrix 1'!H$4724</f>
        <v>-0.91454652625982302</v>
      </c>
      <c r="H3235">
        <f>('Feature Matrix 1'!I3235-'Feature Matrix 1'!I$4723)/'Feature Matrix 1'!I$4724</f>
        <v>-0.57703533384168959</v>
      </c>
      <c r="I3235">
        <f>('Feature Matrix 1'!J3235-'Feature Matrix 1'!J$4723)/'Feature Matrix 1'!J$4724</f>
        <v>0.24426833405042855</v>
      </c>
      <c r="J3235">
        <f>('Feature Matrix 1'!K3235-'Feature Matrix 1'!K$4723)/'Feature Matrix 1'!K$4724</f>
        <v>0.43899531097955541</v>
      </c>
      <c r="K3235">
        <f>('Feature Matrix 1'!L3235-'Feature Matrix 1'!L$4723)/'Feature Matrix 1'!L$4724</f>
        <v>0.11546234261440091</v>
      </c>
      <c r="L3235">
        <f>('Feature Matrix 1'!M3235-'Feature Matrix 1'!M$4723)/'Feature Matrix 1'!M$4724</f>
        <v>1.2802948830452736</v>
      </c>
      <c r="M3235">
        <f>('Feature Matrix 1'!N3235-'Feature Matrix 1'!N$4723)/'Feature Matrix 1'!N$4724</f>
        <v>-1.1767077011793468</v>
      </c>
      <c r="N3235">
        <f>('Feature Matrix 1'!O3235-'Feature Matrix 1'!O$4723)/'Feature Matrix 1'!O$4724</f>
        <v>-0.65363721260208685</v>
      </c>
      <c r="O3235">
        <f>('Feature Matrix 1'!P3235-'Feature Matrix 1'!P$4723)/'Feature Matrix 1'!P$4724</f>
        <v>0.11745386805414798</v>
      </c>
    </row>
    <row r="3236" spans="1:15" x14ac:dyDescent="0.35">
      <c r="A3236" s="25">
        <v>40837</v>
      </c>
      <c r="B3236" s="24">
        <v>1</v>
      </c>
      <c r="C3236">
        <f>('Feature Matrix 1'!D3236-'Feature Matrix 1'!D$4723)/'Feature Matrix 1'!D$4724</f>
        <v>-3.5964636188477263E-2</v>
      </c>
      <c r="D3236">
        <f>('Feature Matrix 1'!E3236-'Feature Matrix 1'!E$4723)/'Feature Matrix 1'!E$4724</f>
        <v>6.5298813116498045E-2</v>
      </c>
      <c r="E3236">
        <f>('Feature Matrix 1'!F3236-'Feature Matrix 1'!F$4723)/'Feature Matrix 1'!F$4724</f>
        <v>0.51001150327340838</v>
      </c>
      <c r="F3236">
        <f>('Feature Matrix 1'!G3236-'Feature Matrix 1'!G$4723)/'Feature Matrix 1'!G$4724</f>
        <v>0.64524693154520718</v>
      </c>
      <c r="G3236">
        <f>('Feature Matrix 1'!H3236-'Feature Matrix 1'!H$4723)/'Feature Matrix 1'!H$4724</f>
        <v>1.1906728568284943</v>
      </c>
      <c r="H3236">
        <f>('Feature Matrix 1'!I3236-'Feature Matrix 1'!I$4723)/'Feature Matrix 1'!I$4724</f>
        <v>0.19940499244272891</v>
      </c>
      <c r="I3236">
        <f>('Feature Matrix 1'!J3236-'Feature Matrix 1'!J$4723)/'Feature Matrix 1'!J$4724</f>
        <v>9.3459114590646528E-2</v>
      </c>
      <c r="J3236">
        <f>('Feature Matrix 1'!K3236-'Feature Matrix 1'!K$4723)/'Feature Matrix 1'!K$4724</f>
        <v>0.54315055046000993</v>
      </c>
      <c r="K3236">
        <f>('Feature Matrix 1'!L3236-'Feature Matrix 1'!L$4723)/'Feature Matrix 1'!L$4724</f>
        <v>2.5424849973285854E-2</v>
      </c>
      <c r="L3236">
        <f>('Feature Matrix 1'!M3236-'Feature Matrix 1'!M$4723)/'Feature Matrix 1'!M$4724</f>
        <v>1.0247734838346578</v>
      </c>
      <c r="M3236">
        <f>('Feature Matrix 1'!N3236-'Feature Matrix 1'!N$4723)/'Feature Matrix 1'!N$4724</f>
        <v>-1.1323819547801446</v>
      </c>
      <c r="N3236">
        <f>('Feature Matrix 1'!O3236-'Feature Matrix 1'!O$4723)/'Feature Matrix 1'!O$4724</f>
        <v>-0.58646074834024242</v>
      </c>
      <c r="O3236">
        <f>('Feature Matrix 1'!P3236-'Feature Matrix 1'!P$4723)/'Feature Matrix 1'!P$4724</f>
        <v>7.2752831349133518E-2</v>
      </c>
    </row>
    <row r="3237" spans="1:15" x14ac:dyDescent="0.35">
      <c r="A3237" s="25">
        <v>40840</v>
      </c>
      <c r="B3237" s="24">
        <v>1</v>
      </c>
      <c r="C3237">
        <f>('Feature Matrix 1'!D3237-'Feature Matrix 1'!D$4723)/'Feature Matrix 1'!D$4724</f>
        <v>-2.4025184115553901E-2</v>
      </c>
      <c r="D3237">
        <f>('Feature Matrix 1'!E3237-'Feature Matrix 1'!E$4723)/'Feature Matrix 1'!E$4724</f>
        <v>0.42449741658694107</v>
      </c>
      <c r="E3237">
        <f>('Feature Matrix 1'!F3237-'Feature Matrix 1'!F$4723)/'Feature Matrix 1'!F$4724</f>
        <v>0.75664664151442718</v>
      </c>
      <c r="F3237">
        <f>('Feature Matrix 1'!G3237-'Feature Matrix 1'!G$4723)/'Feature Matrix 1'!G$4724</f>
        <v>0.57145174742560767</v>
      </c>
      <c r="G3237">
        <f>('Feature Matrix 1'!H3237-'Feature Matrix 1'!H$4723)/'Feature Matrix 1'!H$4724</f>
        <v>1.1906728568284943</v>
      </c>
      <c r="H3237">
        <f>('Feature Matrix 1'!I3237-'Feature Matrix 1'!I$4723)/'Feature Matrix 1'!I$4724</f>
        <v>0.60260697339340197</v>
      </c>
      <c r="I3237">
        <f>('Feature Matrix 1'!J3237-'Feature Matrix 1'!J$4723)/'Feature Matrix 1'!J$4724</f>
        <v>4.1440862081330555E-2</v>
      </c>
      <c r="J3237">
        <f>('Feature Matrix 1'!K3237-'Feature Matrix 1'!K$4723)/'Feature Matrix 1'!K$4724</f>
        <v>0.5138208045309236</v>
      </c>
      <c r="K3237">
        <f>('Feature Matrix 1'!L3237-'Feature Matrix 1'!L$4723)/'Feature Matrix 1'!L$4724</f>
        <v>0.29291793090647078</v>
      </c>
      <c r="L3237">
        <f>('Feature Matrix 1'!M3237-'Feature Matrix 1'!M$4723)/'Feature Matrix 1'!M$4724</f>
        <v>4.9619119570397531E-2</v>
      </c>
      <c r="M3237">
        <f>('Feature Matrix 1'!N3237-'Feature Matrix 1'!N$4723)/'Feature Matrix 1'!N$4724</f>
        <v>-1.1102190815805433</v>
      </c>
      <c r="N3237">
        <f>('Feature Matrix 1'!O3237-'Feature Matrix 1'!O$4723)/'Feature Matrix 1'!O$4724</f>
        <v>-0.58583293091723454</v>
      </c>
      <c r="O3237">
        <f>('Feature Matrix 1'!P3237-'Feature Matrix 1'!P$4723)/'Feature Matrix 1'!P$4724</f>
        <v>4.0242986472759298E-2</v>
      </c>
    </row>
    <row r="3238" spans="1:15" x14ac:dyDescent="0.35">
      <c r="A3238" s="25">
        <v>40841</v>
      </c>
      <c r="B3238" s="24">
        <v>1</v>
      </c>
      <c r="C3238">
        <f>('Feature Matrix 1'!D3238-'Feature Matrix 1'!D$4723)/'Feature Matrix 1'!D$4724</f>
        <v>3.9367620938301075E-2</v>
      </c>
      <c r="D3238">
        <f>('Feature Matrix 1'!E3238-'Feature Matrix 1'!E$4723)/'Feature Matrix 1'!E$4724</f>
        <v>0.5538976967015723</v>
      </c>
      <c r="E3238">
        <f>('Feature Matrix 1'!F3238-'Feature Matrix 1'!F$4723)/'Feature Matrix 1'!F$4724</f>
        <v>0.48192308949145368</v>
      </c>
      <c r="F3238">
        <f>('Feature Matrix 1'!G3238-'Feature Matrix 1'!G$4723)/'Feature Matrix 1'!G$4724</f>
        <v>0.49474439744234311</v>
      </c>
      <c r="G3238">
        <f>('Feature Matrix 1'!H3238-'Feature Matrix 1'!H$4723)/'Feature Matrix 1'!H$4724</f>
        <v>1.1906728568284943</v>
      </c>
      <c r="H3238">
        <f>('Feature Matrix 1'!I3238-'Feature Matrix 1'!I$4723)/'Feature Matrix 1'!I$4724</f>
        <v>1.4674311961981958</v>
      </c>
      <c r="I3238">
        <f>('Feature Matrix 1'!J3238-'Feature Matrix 1'!J$4723)/'Feature Matrix 1'!J$4724</f>
        <v>0.156405571408642</v>
      </c>
      <c r="J3238">
        <f>('Feature Matrix 1'!K3238-'Feature Matrix 1'!K$4723)/'Feature Matrix 1'!K$4724</f>
        <v>0.42860288131964275</v>
      </c>
      <c r="K3238">
        <f>('Feature Matrix 1'!L3238-'Feature Matrix 1'!L$4723)/'Feature Matrix 1'!L$4724</f>
        <v>-0.37322058485914089</v>
      </c>
      <c r="L3238">
        <f>('Feature Matrix 1'!M3238-'Feature Matrix 1'!M$4723)/'Feature Matrix 1'!M$4724</f>
        <v>0.6399136778444765</v>
      </c>
      <c r="M3238">
        <f>('Feature Matrix 1'!N3238-'Feature Matrix 1'!N$4723)/'Feature Matrix 1'!N$4724</f>
        <v>-1.1102190815805433</v>
      </c>
      <c r="N3238">
        <f>('Feature Matrix 1'!O3238-'Feature Matrix 1'!O$4723)/'Feature Matrix 1'!O$4724</f>
        <v>-0.62036288918266869</v>
      </c>
      <c r="O3238">
        <f>('Feature Matrix 1'!P3238-'Feature Matrix 1'!P$4723)/'Feature Matrix 1'!P$4724</f>
        <v>2.8051794644119062E-2</v>
      </c>
    </row>
    <row r="3239" spans="1:15" x14ac:dyDescent="0.35">
      <c r="A3239" s="25">
        <v>40842</v>
      </c>
      <c r="B3239" s="24">
        <v>1</v>
      </c>
      <c r="C3239">
        <f>('Feature Matrix 1'!D3239-'Feature Matrix 1'!D$4723)/'Feature Matrix 1'!D$4724</f>
        <v>-2.7607019737430901E-2</v>
      </c>
      <c r="D3239">
        <f>('Feature Matrix 1'!E3239-'Feature Matrix 1'!E$4723)/'Feature Matrix 1'!E$4724</f>
        <v>0.53153790199630002</v>
      </c>
      <c r="E3239">
        <f>('Feature Matrix 1'!F3239-'Feature Matrix 1'!F$4723)/'Feature Matrix 1'!F$4724</f>
        <v>0.328251378511416</v>
      </c>
      <c r="F3239">
        <f>('Feature Matrix 1'!G3239-'Feature Matrix 1'!G$4723)/'Feature Matrix 1'!G$4724</f>
        <v>0.27601428226174113</v>
      </c>
      <c r="G3239">
        <f>('Feature Matrix 1'!H3239-'Feature Matrix 1'!H$4723)/'Feature Matrix 1'!H$4724</f>
        <v>1.1906728568284943</v>
      </c>
      <c r="H3239">
        <f>('Feature Matrix 1'!I3239-'Feature Matrix 1'!I$4723)/'Feature Matrix 1'!I$4724</f>
        <v>1.4674311961981958</v>
      </c>
      <c r="I3239">
        <f>('Feature Matrix 1'!J3239-'Feature Matrix 1'!J$4723)/'Feature Matrix 1'!J$4724</f>
        <v>0.22525325855332551</v>
      </c>
      <c r="J3239">
        <f>('Feature Matrix 1'!K3239-'Feature Matrix 1'!K$4723)/'Feature Matrix 1'!K$4724</f>
        <v>0.21036185846148442</v>
      </c>
      <c r="K3239">
        <f>('Feature Matrix 1'!L3239-'Feature Matrix 1'!L$4723)/'Feature Matrix 1'!L$4724</f>
        <v>0.38962297372413673</v>
      </c>
      <c r="L3239">
        <f>('Feature Matrix 1'!M3239-'Feature Matrix 1'!M$4723)/'Feature Matrix 1'!M$4724</f>
        <v>0.34094963700497971</v>
      </c>
      <c r="M3239">
        <f>('Feature Matrix 1'!N3239-'Feature Matrix 1'!N$4723)/'Feature Matrix 1'!N$4724</f>
        <v>-1.088056208380942</v>
      </c>
      <c r="N3239">
        <f>('Feature Matrix 1'!O3239-'Feature Matrix 1'!O$4723)/'Feature Matrix 1'!O$4724</f>
        <v>-0.63605832475786594</v>
      </c>
      <c r="O3239">
        <f>('Feature Matrix 1'!P3239-'Feature Matrix 1'!P$4723)/'Feature Matrix 1'!P$4724</f>
        <v>2.8051794644119062E-2</v>
      </c>
    </row>
    <row r="3240" spans="1:15" x14ac:dyDescent="0.35">
      <c r="A3240" s="25">
        <v>40843</v>
      </c>
      <c r="B3240" s="24">
        <v>0</v>
      </c>
      <c r="C3240">
        <f>('Feature Matrix 1'!D3240-'Feature Matrix 1'!D$4723)/'Feature Matrix 1'!D$4724</f>
        <v>0.27565506291482239</v>
      </c>
      <c r="D3240">
        <f>('Feature Matrix 1'!E3240-'Feature Matrix 1'!E$4723)/'Feature Matrix 1'!E$4724</f>
        <v>1.3039155730653902</v>
      </c>
      <c r="E3240">
        <f>('Feature Matrix 1'!F3240-'Feature Matrix 1'!F$4723)/'Feature Matrix 1'!F$4724</f>
        <v>1.378608288423371</v>
      </c>
      <c r="F3240">
        <f>('Feature Matrix 1'!G3240-'Feature Matrix 1'!G$4723)/'Feature Matrix 1'!G$4724</f>
        <v>0.28477634673132857</v>
      </c>
      <c r="G3240">
        <f>('Feature Matrix 1'!H3240-'Feature Matrix 1'!H$4723)/'Feature Matrix 1'!H$4724</f>
        <v>1.1906728568284943</v>
      </c>
      <c r="H3240">
        <f>('Feature Matrix 1'!I3240-'Feature Matrix 1'!I$4723)/'Feature Matrix 1'!I$4724</f>
        <v>1.4674311961981958</v>
      </c>
      <c r="I3240">
        <f>('Feature Matrix 1'!J3240-'Feature Matrix 1'!J$4723)/'Feature Matrix 1'!J$4724</f>
        <v>-9.3631743173953549E-2</v>
      </c>
      <c r="J3240">
        <f>('Feature Matrix 1'!K3240-'Feature Matrix 1'!K$4723)/'Feature Matrix 1'!K$4724</f>
        <v>0.96577602329644296</v>
      </c>
      <c r="K3240">
        <f>('Feature Matrix 1'!L3240-'Feature Matrix 1'!L$4723)/'Feature Matrix 1'!L$4724</f>
        <v>2.9878604685680599</v>
      </c>
      <c r="L3240">
        <f>('Feature Matrix 1'!M3240-'Feature Matrix 1'!M$4723)/'Feature Matrix 1'!M$4724</f>
        <v>2.563015184292357</v>
      </c>
      <c r="M3240">
        <f>('Feature Matrix 1'!N3240-'Feature Matrix 1'!N$4723)/'Feature Matrix 1'!N$4724</f>
        <v>-0.91075322278413173</v>
      </c>
      <c r="N3240">
        <f>('Feature Matrix 1'!O3240-'Feature Matrix 1'!O$4723)/'Feature Matrix 1'!O$4724</f>
        <v>-0.52744591057750079</v>
      </c>
      <c r="O3240">
        <f>('Feature Matrix 1'!P3240-'Feature Matrix 1'!P$4723)/'Feature Matrix 1'!P$4724</f>
        <v>-0.12636996851865828</v>
      </c>
    </row>
    <row r="3241" spans="1:15" x14ac:dyDescent="0.35">
      <c r="A3241" s="25">
        <v>40844</v>
      </c>
      <c r="B3241" s="24">
        <v>0</v>
      </c>
      <c r="C3241">
        <f>('Feature Matrix 1'!D3241-'Feature Matrix 1'!D$4723)/'Feature Matrix 1'!D$4724</f>
        <v>6.5236433762968352E-2</v>
      </c>
      <c r="D3241">
        <f>('Feature Matrix 1'!E3241-'Feature Matrix 1'!E$4723)/'Feature Matrix 1'!E$4724</f>
        <v>1.4186955767853817</v>
      </c>
      <c r="E3241">
        <f>('Feature Matrix 1'!F3241-'Feature Matrix 1'!F$4723)/'Feature Matrix 1'!F$4724</f>
        <v>1.1102884642337614</v>
      </c>
      <c r="F3241">
        <f>('Feature Matrix 1'!G3241-'Feature Matrix 1'!G$4723)/'Feature Matrix 1'!G$4724</f>
        <v>0.31620975735776669</v>
      </c>
      <c r="G3241">
        <f>('Feature Matrix 1'!H3241-'Feature Matrix 1'!H$4723)/'Feature Matrix 1'!H$4724</f>
        <v>0.98664873450608059</v>
      </c>
      <c r="H3241">
        <f>('Feature Matrix 1'!I3241-'Feature Matrix 1'!I$4723)/'Feature Matrix 1'!I$4724</f>
        <v>1.3836180770343063</v>
      </c>
      <c r="I3241">
        <f>('Feature Matrix 1'!J3241-'Feature Matrix 1'!J$4723)/'Feature Matrix 1'!J$4724</f>
        <v>2.7234196480046279E-2</v>
      </c>
      <c r="J3241">
        <f>('Feature Matrix 1'!K3241-'Feature Matrix 1'!K$4723)/'Feature Matrix 1'!K$4724</f>
        <v>0.83044349483625213</v>
      </c>
      <c r="K3241">
        <f>('Feature Matrix 1'!L3241-'Feature Matrix 1'!L$4723)/'Feature Matrix 1'!L$4724</f>
        <v>3.4908040373734397</v>
      </c>
      <c r="L3241">
        <f>('Feature Matrix 1'!M3241-'Feature Matrix 1'!M$4723)/'Feature Matrix 1'!M$4724</f>
        <v>2.9720887619336631</v>
      </c>
      <c r="M3241">
        <f>('Feature Matrix 1'!N3241-'Feature Matrix 1'!N$4723)/'Feature Matrix 1'!N$4724</f>
        <v>-0.93291609598373282</v>
      </c>
      <c r="N3241">
        <f>('Feature Matrix 1'!O3241-'Feature Matrix 1'!O$4723)/'Feature Matrix 1'!O$4724</f>
        <v>-0.53623535449961113</v>
      </c>
      <c r="O3241">
        <f>('Feature Matrix 1'!P3241-'Feature Matrix 1'!P$4723)/'Feature Matrix 1'!P$4724</f>
        <v>-0.11417877669001805</v>
      </c>
    </row>
    <row r="3242" spans="1:15" x14ac:dyDescent="0.35">
      <c r="A3242" s="25">
        <v>40847</v>
      </c>
      <c r="B3242" s="24">
        <v>0</v>
      </c>
      <c r="C3242">
        <f>('Feature Matrix 1'!D3242-'Feature Matrix 1'!D$4723)/'Feature Matrix 1'!D$4724</f>
        <v>2.6745914461210673E-2</v>
      </c>
      <c r="D3242">
        <f>('Feature Matrix 1'!E3242-'Feature Matrix 1'!E$4723)/'Feature Matrix 1'!E$4724</f>
        <v>1.0286755323024859</v>
      </c>
      <c r="E3242">
        <f>('Feature Matrix 1'!F3242-'Feature Matrix 1'!F$4723)/'Feature Matrix 1'!F$4724</f>
        <v>0.4968275431818997</v>
      </c>
      <c r="F3242">
        <f>('Feature Matrix 1'!G3242-'Feature Matrix 1'!G$4723)/'Feature Matrix 1'!G$4724</f>
        <v>0.4419262794342711</v>
      </c>
      <c r="G3242">
        <f>('Feature Matrix 1'!H3242-'Feature Matrix 1'!H$4723)/'Feature Matrix 1'!H$4724</f>
        <v>-0.17632294975317547</v>
      </c>
      <c r="H3242">
        <f>('Feature Matrix 1'!I3242-'Feature Matrix 1'!I$4723)/'Feature Matrix 1'!I$4724</f>
        <v>0.82205613460618565</v>
      </c>
      <c r="I3242">
        <f>('Feature Matrix 1'!J3242-'Feature Matrix 1'!J$4723)/'Feature Matrix 1'!J$4724</f>
        <v>0.37409540123754581</v>
      </c>
      <c r="J3242">
        <f>('Feature Matrix 1'!K3242-'Feature Matrix 1'!K$4723)/'Feature Matrix 1'!K$4724</f>
        <v>0.83044349483625213</v>
      </c>
      <c r="K3242">
        <f>('Feature Matrix 1'!L3242-'Feature Matrix 1'!L$4723)/'Feature Matrix 1'!L$4724</f>
        <v>1.8944170406645602</v>
      </c>
      <c r="L3242">
        <f>('Feature Matrix 1'!M3242-'Feature Matrix 1'!M$4723)/'Feature Matrix 1'!M$4724</f>
        <v>2.280867610860835</v>
      </c>
      <c r="M3242">
        <f>('Feature Matrix 1'!N3242-'Feature Matrix 1'!N$4723)/'Feature Matrix 1'!N$4724</f>
        <v>-1.021567588782138</v>
      </c>
      <c r="N3242">
        <f>('Feature Matrix 1'!O3242-'Feature Matrix 1'!O$4723)/'Feature Matrix 1'!O$4724</f>
        <v>-0.63605832475786594</v>
      </c>
      <c r="O3242">
        <f>('Feature Matrix 1'!P3242-'Feature Matrix 1'!P$4723)/'Feature Matrix 1'!P$4724</f>
        <v>-4.1031625718176062E-2</v>
      </c>
    </row>
    <row r="3243" spans="1:15" x14ac:dyDescent="0.35">
      <c r="A3243" s="25">
        <v>40848</v>
      </c>
      <c r="B3243" s="24">
        <v>0</v>
      </c>
      <c r="C3243">
        <f>('Feature Matrix 1'!D3243-'Feature Matrix 1'!D$4723)/'Feature Matrix 1'!D$4724</f>
        <v>0.15620368765190826</v>
      </c>
      <c r="D3243">
        <f>('Feature Matrix 1'!E3243-'Feature Matrix 1'!E$4723)/'Feature Matrix 1'!E$4724</f>
        <v>0.39374464085628713</v>
      </c>
      <c r="E3243">
        <f>('Feature Matrix 1'!F3243-'Feature Matrix 1'!F$4723)/'Feature Matrix 1'!F$4724</f>
        <v>-0.15601712536528423</v>
      </c>
      <c r="F3243">
        <f>('Feature Matrix 1'!G3243-'Feature Matrix 1'!G$4723)/'Feature Matrix 1'!G$4724</f>
        <v>0.54620094099232863</v>
      </c>
      <c r="G3243">
        <f>('Feature Matrix 1'!H3243-'Feature Matrix 1'!H$4723)/'Feature Matrix 1'!H$4724</f>
        <v>-1.194755124703287</v>
      </c>
      <c r="H3243">
        <f>('Feature Matrix 1'!I3243-'Feature Matrix 1'!I$4723)/'Feature Matrix 1'!I$4724</f>
        <v>-0.15787779378026337</v>
      </c>
      <c r="I3243">
        <f>('Feature Matrix 1'!J3243-'Feature Matrix 1'!J$4723)/'Feature Matrix 1'!J$4724</f>
        <v>0.45889826667290301</v>
      </c>
      <c r="J3243">
        <f>('Feature Matrix 1'!K3243-'Feature Matrix 1'!K$4723)/'Feature Matrix 1'!K$4724</f>
        <v>0.79118320500991657</v>
      </c>
      <c r="K3243">
        <f>('Feature Matrix 1'!L3243-'Feature Matrix 1'!L$4723)/'Feature Matrix 1'!L$4724</f>
        <v>0.72497074189362454</v>
      </c>
      <c r="L3243">
        <f>('Feature Matrix 1'!M3243-'Feature Matrix 1'!M$4723)/'Feature Matrix 1'!M$4724</f>
        <v>0.75859678844173528</v>
      </c>
      <c r="M3243">
        <f>('Feature Matrix 1'!N3243-'Feature Matrix 1'!N$4723)/'Feature Matrix 1'!N$4724</f>
        <v>-1.088056208380942</v>
      </c>
      <c r="N3243">
        <f>('Feature Matrix 1'!O3243-'Feature Matrix 1'!O$4723)/'Feature Matrix 1'!O$4724</f>
        <v>-0.82063664712218576</v>
      </c>
      <c r="O3243">
        <f>('Feature Matrix 1'!P3243-'Feature Matrix 1'!P$4723)/'Feature Matrix 1'!P$4724</f>
        <v>2.8051794644119062E-2</v>
      </c>
    </row>
    <row r="3244" spans="1:15" x14ac:dyDescent="0.35">
      <c r="A3244" s="25">
        <v>40849</v>
      </c>
      <c r="B3244" s="24">
        <v>1</v>
      </c>
      <c r="C3244">
        <f>('Feature Matrix 1'!D3244-'Feature Matrix 1'!D$4723)/'Feature Matrix 1'!D$4724</f>
        <v>1.6170971196621416E-2</v>
      </c>
      <c r="D3244">
        <f>('Feature Matrix 1'!E3244-'Feature Matrix 1'!E$4723)/'Feature Matrix 1'!E$4724</f>
        <v>0.7506756095217999</v>
      </c>
      <c r="E3244">
        <f>('Feature Matrix 1'!F3244-'Feature Matrix 1'!F$4723)/'Feature Matrix 1'!F$4724</f>
        <v>8.9897778949107693E-2</v>
      </c>
      <c r="F3244">
        <f>('Feature Matrix 1'!G3244-'Feature Matrix 1'!G$4723)/'Feature Matrix 1'!G$4724</f>
        <v>0.65920455238715414</v>
      </c>
      <c r="G3244">
        <f>('Feature Matrix 1'!H3244-'Feature Matrix 1'!H$4723)/'Feature Matrix 1'!H$4724</f>
        <v>-1.194755124703287</v>
      </c>
      <c r="H3244">
        <f>('Feature Matrix 1'!I3244-'Feature Matrix 1'!I$4723)/'Feature Matrix 1'!I$4724</f>
        <v>-1.0539986030028226</v>
      </c>
      <c r="I3244">
        <f>('Feature Matrix 1'!J3244-'Feature Matrix 1'!J$4723)/'Feature Matrix 1'!J$4724</f>
        <v>0.17804341593982967</v>
      </c>
      <c r="J3244">
        <f>('Feature Matrix 1'!K3244-'Feature Matrix 1'!K$4723)/'Feature Matrix 1'!K$4724</f>
        <v>0.85700192618936177</v>
      </c>
      <c r="K3244">
        <f>('Feature Matrix 1'!L3244-'Feature Matrix 1'!L$4723)/'Feature Matrix 1'!L$4724</f>
        <v>1.054198021288862</v>
      </c>
      <c r="L3244">
        <f>('Feature Matrix 1'!M3244-'Feature Matrix 1'!M$4723)/'Feature Matrix 1'!M$4724</f>
        <v>0.39755508020807245</v>
      </c>
      <c r="M3244">
        <f>('Feature Matrix 1'!N3244-'Feature Matrix 1'!N$4723)/'Feature Matrix 1'!N$4724</f>
        <v>-1.1102190815805433</v>
      </c>
      <c r="N3244">
        <f>('Feature Matrix 1'!O3244-'Feature Matrix 1'!O$4723)/'Feature Matrix 1'!O$4724</f>
        <v>-0.75722708739838873</v>
      </c>
      <c r="O3244">
        <f>('Feature Matrix 1'!P3244-'Feature Matrix 1'!P$4723)/'Feature Matrix 1'!P$4724</f>
        <v>3.6179255863212613E-2</v>
      </c>
    </row>
    <row r="3245" spans="1:15" x14ac:dyDescent="0.35">
      <c r="A3245" s="25">
        <v>40850</v>
      </c>
      <c r="B3245" s="24">
        <v>0</v>
      </c>
      <c r="C3245">
        <f>('Feature Matrix 1'!D3245-'Feature Matrix 1'!D$4723)/'Feature Matrix 1'!D$4724</f>
        <v>7.4162595550820568E-2</v>
      </c>
      <c r="D3245">
        <f>('Feature Matrix 1'!E3245-'Feature Matrix 1'!E$4723)/'Feature Matrix 1'!E$4724</f>
        <v>1.072640821999836</v>
      </c>
      <c r="E3245">
        <f>('Feature Matrix 1'!F3245-'Feature Matrix 1'!F$4723)/'Feature Matrix 1'!F$4724</f>
        <v>0.36075928022643827</v>
      </c>
      <c r="F3245">
        <f>('Feature Matrix 1'!G3245-'Feature Matrix 1'!G$4723)/'Feature Matrix 1'!G$4724</f>
        <v>0.75162927314174321</v>
      </c>
      <c r="G3245">
        <f>('Feature Matrix 1'!H3245-'Feature Matrix 1'!H$4723)/'Feature Matrix 1'!H$4724</f>
        <v>-0.62843936261914624</v>
      </c>
      <c r="H3245">
        <f>('Feature Matrix 1'!I3245-'Feature Matrix 1'!I$4723)/'Feature Matrix 1'!I$4724</f>
        <v>-1.239728046933988</v>
      </c>
      <c r="I3245">
        <f>('Feature Matrix 1'!J3245-'Feature Matrix 1'!J$4723)/'Feature Matrix 1'!J$4724</f>
        <v>0.14285459806588025</v>
      </c>
      <c r="J3245">
        <f>('Feature Matrix 1'!K3245-'Feature Matrix 1'!K$4723)/'Feature Matrix 1'!K$4724</f>
        <v>1.0955659226046821</v>
      </c>
      <c r="K3245">
        <f>('Feature Matrix 1'!L3245-'Feature Matrix 1'!L$4723)/'Feature Matrix 1'!L$4724</f>
        <v>0.9909877498804216</v>
      </c>
      <c r="L3245">
        <f>('Feature Matrix 1'!M3245-'Feature Matrix 1'!M$4723)/'Feature Matrix 1'!M$4724</f>
        <v>1.2041510877949864</v>
      </c>
      <c r="M3245">
        <f>('Feature Matrix 1'!N3245-'Feature Matrix 1'!N$4723)/'Feature Matrix 1'!N$4724</f>
        <v>-1.0658933351813407</v>
      </c>
      <c r="N3245">
        <f>('Feature Matrix 1'!O3245-'Feature Matrix 1'!O$4723)/'Feature Matrix 1'!O$4724</f>
        <v>-0.72144149428693904</v>
      </c>
      <c r="O3245">
        <f>('Feature Matrix 1'!P3245-'Feature Matrix 1'!P$4723)/'Feature Matrix 1'!P$4724</f>
        <v>-4.4580502322551577E-3</v>
      </c>
    </row>
    <row r="3246" spans="1:15" x14ac:dyDescent="0.35">
      <c r="A3246" s="25">
        <v>40851</v>
      </c>
      <c r="B3246" s="24">
        <v>0</v>
      </c>
      <c r="C3246">
        <f>('Feature Matrix 1'!D3246-'Feature Matrix 1'!D$4723)/'Feature Matrix 1'!D$4724</f>
        <v>-1.6813523790830392E-3</v>
      </c>
      <c r="D3246">
        <f>('Feature Matrix 1'!E3246-'Feature Matrix 1'!E$4723)/'Feature Matrix 1'!E$4724</f>
        <v>0.98954486999749791</v>
      </c>
      <c r="E3246">
        <f>('Feature Matrix 1'!F3246-'Feature Matrix 1'!F$4723)/'Feature Matrix 1'!F$4724</f>
        <v>0.38576298920314472</v>
      </c>
      <c r="F3246">
        <f>('Feature Matrix 1'!G3246-'Feature Matrix 1'!G$4723)/'Feature Matrix 1'!G$4724</f>
        <v>0.8117844169940488</v>
      </c>
      <c r="G3246">
        <f>('Feature Matrix 1'!H3246-'Feature Matrix 1'!H$4723)/'Feature Matrix 1'!H$4724</f>
        <v>-1.1415767939048103</v>
      </c>
      <c r="H3246">
        <f>('Feature Matrix 1'!I3246-'Feature Matrix 1'!I$4723)/'Feature Matrix 1'!I$4724</f>
        <v>-1.2178823861100874</v>
      </c>
      <c r="I3246">
        <f>('Feature Matrix 1'!J3246-'Feature Matrix 1'!J$4723)/'Feature Matrix 1'!J$4724</f>
        <v>9.1929165987432532E-2</v>
      </c>
      <c r="J3246">
        <f>('Feature Matrix 1'!K3246-'Feature Matrix 1'!K$4723)/'Feature Matrix 1'!K$4724</f>
        <v>1.198566447678479</v>
      </c>
      <c r="K3246">
        <f>('Feature Matrix 1'!L3246-'Feature Matrix 1'!L$4723)/'Feature Matrix 1'!L$4724</f>
        <v>5.9789802654140876E-2</v>
      </c>
      <c r="L3246">
        <f>('Feature Matrix 1'!M3246-'Feature Matrix 1'!M$4723)/'Feature Matrix 1'!M$4724</f>
        <v>0.35003638375326701</v>
      </c>
      <c r="M3246">
        <f>('Feature Matrix 1'!N3246-'Feature Matrix 1'!N$4723)/'Feature Matrix 1'!N$4724</f>
        <v>-1.1102190815805433</v>
      </c>
      <c r="N3246">
        <f>('Feature Matrix 1'!O3246-'Feature Matrix 1'!O$4723)/'Feature Matrix 1'!O$4724</f>
        <v>-0.77166688812757034</v>
      </c>
      <c r="O3246">
        <f>('Feature Matrix 1'!P3246-'Feature Matrix 1'!P$4723)/'Feature Matrix 1'!P$4724</f>
        <v>3.2115525253665747E-2</v>
      </c>
    </row>
    <row r="3247" spans="1:15" x14ac:dyDescent="0.35">
      <c r="A3247" s="25">
        <v>40854</v>
      </c>
      <c r="B3247" s="24">
        <v>1</v>
      </c>
      <c r="C3247">
        <f>('Feature Matrix 1'!D3247-'Feature Matrix 1'!D$4723)/'Feature Matrix 1'!D$4724</f>
        <v>-2.1523584633608053E-2</v>
      </c>
      <c r="D3247">
        <f>('Feature Matrix 1'!E3247-'Feature Matrix 1'!E$4723)/'Feature Matrix 1'!E$4724</f>
        <v>0.96171023795701049</v>
      </c>
      <c r="E3247">
        <f>('Feature Matrix 1'!F3247-'Feature Matrix 1'!F$4723)/'Feature Matrix 1'!F$4724</f>
        <v>0.23688430336383959</v>
      </c>
      <c r="F3247">
        <f>('Feature Matrix 1'!G3247-'Feature Matrix 1'!G$4723)/'Feature Matrix 1'!G$4724</f>
        <v>0.85903458913461128</v>
      </c>
      <c r="G3247">
        <f>('Feature Matrix 1'!H3247-'Feature Matrix 1'!H$4723)/'Feature Matrix 1'!H$4724</f>
        <v>-1.194755124703287</v>
      </c>
      <c r="H3247">
        <f>('Feature Matrix 1'!I3247-'Feature Matrix 1'!I$4723)/'Feature Matrix 1'!I$4724</f>
        <v>-1.2178823861100874</v>
      </c>
      <c r="I3247">
        <f>('Feature Matrix 1'!J3247-'Feature Matrix 1'!J$4723)/'Feature Matrix 1'!J$4724</f>
        <v>0.2073310034870921</v>
      </c>
      <c r="J3247">
        <f>('Feature Matrix 1'!K3247-'Feature Matrix 1'!K$4723)/'Feature Matrix 1'!K$4724</f>
        <v>1.1514540998868765</v>
      </c>
      <c r="K3247">
        <f>('Feature Matrix 1'!L3247-'Feature Matrix 1'!L$4723)/'Feature Matrix 1'!L$4724</f>
        <v>-0.15523416601407813</v>
      </c>
      <c r="L3247">
        <f>('Feature Matrix 1'!M3247-'Feature Matrix 1'!M$4723)/'Feature Matrix 1'!M$4724</f>
        <v>0.17639221979300593</v>
      </c>
      <c r="M3247">
        <f>('Feature Matrix 1'!N3247-'Feature Matrix 1'!N$4723)/'Feature Matrix 1'!N$4724</f>
        <v>-1.1102190815805433</v>
      </c>
      <c r="N3247">
        <f>('Feature Matrix 1'!O3247-'Feature Matrix 1'!O$4723)/'Feature Matrix 1'!O$4724</f>
        <v>-0.78233978431870443</v>
      </c>
      <c r="O3247">
        <f>('Feature Matrix 1'!P3247-'Feature Matrix 1'!P$4723)/'Feature Matrix 1'!P$4724</f>
        <v>4.0242986472759298E-2</v>
      </c>
    </row>
    <row r="3248" spans="1:15" x14ac:dyDescent="0.35">
      <c r="A3248" s="25">
        <v>40855</v>
      </c>
      <c r="B3248" s="24">
        <v>0</v>
      </c>
      <c r="C3248">
        <f>('Feature Matrix 1'!D3248-'Feature Matrix 1'!D$4723)/'Feature Matrix 1'!D$4724</f>
        <v>-2.9994910152015584E-2</v>
      </c>
      <c r="D3248">
        <f>('Feature Matrix 1'!E3248-'Feature Matrix 1'!E$4723)/'Feature Matrix 1'!E$4724</f>
        <v>0.9784515074550173</v>
      </c>
      <c r="E3248">
        <f>('Feature Matrix 1'!F3248-'Feature Matrix 1'!F$4723)/'Feature Matrix 1'!F$4724</f>
        <v>0.29257282756718078</v>
      </c>
      <c r="F3248">
        <f>('Feature Matrix 1'!G3248-'Feature Matrix 1'!G$4723)/'Feature Matrix 1'!G$4724</f>
        <v>0.92121257000533863</v>
      </c>
      <c r="G3248">
        <f>('Feature Matrix 1'!H3248-'Feature Matrix 1'!H$4723)/'Feature Matrix 1'!H$4724</f>
        <v>-1.2293689731950152E-2</v>
      </c>
      <c r="H3248">
        <f>('Feature Matrix 1'!I3248-'Feature Matrix 1'!I$4723)/'Feature Matrix 1'!I$4724</f>
        <v>-0.9647697143525652</v>
      </c>
      <c r="I3248">
        <f>('Feature Matrix 1'!J3248-'Feature Matrix 1'!J$4723)/'Feature Matrix 1'!J$4724</f>
        <v>0.15421993054690786</v>
      </c>
      <c r="J3248">
        <f>('Feature Matrix 1'!K3248-'Feature Matrix 1'!K$4723)/'Feature Matrix 1'!K$4724</f>
        <v>1.232053165471529</v>
      </c>
      <c r="K3248">
        <f>('Feature Matrix 1'!L3248-'Feature Matrix 1'!L$4723)/'Feature Matrix 1'!L$4724</f>
        <v>0.11156821686780749</v>
      </c>
      <c r="L3248">
        <f>('Feature Matrix 1'!M3248-'Feature Matrix 1'!M$4723)/'Feature Matrix 1'!M$4724</f>
        <v>-0.16795925829363664</v>
      </c>
      <c r="M3248">
        <f>('Feature Matrix 1'!N3248-'Feature Matrix 1'!N$4723)/'Feature Matrix 1'!N$4724</f>
        <v>-1.088056208380942</v>
      </c>
      <c r="N3248">
        <f>('Feature Matrix 1'!O3248-'Feature Matrix 1'!O$4723)/'Feature Matrix 1'!O$4724</f>
        <v>-0.78610668885675172</v>
      </c>
      <c r="O3248">
        <f>('Feature Matrix 1'!P3248-'Feature Matrix 1'!P$4723)/'Feature Matrix 1'!P$4724</f>
        <v>1.5860602815478637E-2</v>
      </c>
    </row>
    <row r="3249" spans="1:15" x14ac:dyDescent="0.35">
      <c r="A3249" s="25">
        <v>40856</v>
      </c>
      <c r="B3249" s="24">
        <v>1</v>
      </c>
      <c r="C3249">
        <f>('Feature Matrix 1'!D3249-'Feature Matrix 1'!D$4723)/'Feature Matrix 1'!D$4724</f>
        <v>1.7762898139677852E-2</v>
      </c>
      <c r="D3249">
        <f>('Feature Matrix 1'!E3249-'Feature Matrix 1'!E$4723)/'Feature Matrix 1'!E$4724</f>
        <v>0.86614075158751924</v>
      </c>
      <c r="E3249">
        <f>('Feature Matrix 1'!F3249-'Feature Matrix 1'!F$4723)/'Feature Matrix 1'!F$4724</f>
        <v>6.9346945045039105E-2</v>
      </c>
      <c r="F3249">
        <f>('Feature Matrix 1'!G3249-'Feature Matrix 1'!G$4723)/'Feature Matrix 1'!G$4724</f>
        <v>0.97817915702674141</v>
      </c>
      <c r="G3249">
        <f>('Feature Matrix 1'!H3249-'Feature Matrix 1'!H$4723)/'Feature Matrix 1'!H$4724</f>
        <v>-1.194755124703287</v>
      </c>
      <c r="H3249">
        <f>('Feature Matrix 1'!I3249-'Feature Matrix 1'!I$4723)/'Feature Matrix 1'!I$4724</f>
        <v>-0.98661537517646614</v>
      </c>
      <c r="I3249">
        <f>('Feature Matrix 1'!J3249-'Feature Matrix 1'!J$4723)/'Feature Matrix 1'!J$4724</f>
        <v>0.49364995637450532</v>
      </c>
      <c r="J3249">
        <f>('Feature Matrix 1'!K3249-'Feature Matrix 1'!K$4723)/'Feature Matrix 1'!K$4724</f>
        <v>1.1251266114150977</v>
      </c>
      <c r="K3249">
        <f>('Feature Matrix 1'!L3249-'Feature Matrix 1'!L$4723)/'Feature Matrix 1'!L$4724</f>
        <v>-2.6536882641461874</v>
      </c>
      <c r="L3249">
        <f>('Feature Matrix 1'!M3249-'Feature Matrix 1'!M$4723)/'Feature Matrix 1'!M$4724</f>
        <v>-0.31479058465702126</v>
      </c>
      <c r="M3249">
        <f>('Feature Matrix 1'!N3249-'Feature Matrix 1'!N$4723)/'Feature Matrix 1'!N$4724</f>
        <v>-1.1545448279797454</v>
      </c>
      <c r="N3249">
        <f>('Feature Matrix 1'!O3249-'Feature Matrix 1'!O$4723)/'Feature Matrix 1'!O$4724</f>
        <v>-0.84323807435046982</v>
      </c>
      <c r="O3249">
        <f>('Feature Matrix 1'!P3249-'Feature Matrix 1'!P$4723)/'Feature Matrix 1'!P$4724</f>
        <v>9.3071484396867313E-2</v>
      </c>
    </row>
    <row r="3250" spans="1:15" x14ac:dyDescent="0.35">
      <c r="A3250" s="25">
        <v>40857</v>
      </c>
      <c r="B3250" s="24">
        <v>1</v>
      </c>
      <c r="C3250">
        <f>('Feature Matrix 1'!D3250-'Feature Matrix 1'!D$4723)/'Feature Matrix 1'!D$4724</f>
        <v>-1.2265161096383331E-3</v>
      </c>
      <c r="D3250">
        <f>('Feature Matrix 1'!E3250-'Feature Matrix 1'!E$4723)/'Feature Matrix 1'!E$4724</f>
        <v>0.63828023296750502</v>
      </c>
      <c r="E3250">
        <f>('Feature Matrix 1'!F3250-'Feature Matrix 1'!F$4723)/'Feature Matrix 1'!F$4724</f>
        <v>-7.8421743983318314E-3</v>
      </c>
      <c r="F3250">
        <f>('Feature Matrix 1'!G3250-'Feature Matrix 1'!G$4723)/'Feature Matrix 1'!G$4724</f>
        <v>0.87286635811787439</v>
      </c>
      <c r="G3250">
        <f>('Feature Matrix 1'!H3250-'Feature Matrix 1'!H$4723)/'Feature Matrix 1'!H$4724</f>
        <v>-0.37910188566722375</v>
      </c>
      <c r="H3250">
        <f>('Feature Matrix 1'!I3250-'Feature Matrix 1'!I$4723)/'Feature Matrix 1'!I$4724</f>
        <v>-0.65154498574618591</v>
      </c>
      <c r="I3250">
        <f>('Feature Matrix 1'!J3250-'Feature Matrix 1'!J$4723)/'Feature Matrix 1'!J$4724</f>
        <v>0.50108113530440668</v>
      </c>
      <c r="J3250">
        <f>('Feature Matrix 1'!K3250-'Feature Matrix 1'!K$4723)/'Feature Matrix 1'!K$4724</f>
        <v>1.1733936736133579</v>
      </c>
      <c r="K3250">
        <f>('Feature Matrix 1'!L3250-'Feature Matrix 1'!L$4723)/'Feature Matrix 1'!L$4724</f>
        <v>-2.2324627517347939</v>
      </c>
      <c r="L3250">
        <f>('Feature Matrix 1'!M3250-'Feature Matrix 1'!M$4723)/'Feature Matrix 1'!M$4724</f>
        <v>5.8317373028058297E-2</v>
      </c>
      <c r="M3250">
        <f>('Feature Matrix 1'!N3250-'Feature Matrix 1'!N$4723)/'Feature Matrix 1'!N$4724</f>
        <v>-1.1323819547801446</v>
      </c>
      <c r="N3250">
        <f>('Feature Matrix 1'!O3250-'Feature Matrix 1'!O$4723)/'Feature Matrix 1'!O$4724</f>
        <v>-0.82440355166023305</v>
      </c>
      <c r="O3250">
        <f>('Feature Matrix 1'!P3250-'Feature Matrix 1'!P$4723)/'Feature Matrix 1'!P$4724</f>
        <v>6.8689100739586839E-2</v>
      </c>
    </row>
    <row r="3251" spans="1:15" x14ac:dyDescent="0.35">
      <c r="A3251" s="25">
        <v>40858</v>
      </c>
      <c r="B3251" s="24">
        <v>0</v>
      </c>
      <c r="C3251">
        <f>('Feature Matrix 1'!D3251-'Feature Matrix 1'!D$4723)/'Feature Matrix 1'!D$4724</f>
        <v>-2.7550165203750317E-2</v>
      </c>
      <c r="D3251">
        <f>('Feature Matrix 1'!E3251-'Feature Matrix 1'!E$4723)/'Feature Matrix 1'!E$4724</f>
        <v>0.63580224713868461</v>
      </c>
      <c r="E3251">
        <f>('Feature Matrix 1'!F3251-'Feature Matrix 1'!F$4723)/'Feature Matrix 1'!F$4724</f>
        <v>6.0096534086799235E-2</v>
      </c>
      <c r="F3251">
        <f>('Feature Matrix 1'!G3251-'Feature Matrix 1'!G$4723)/'Feature Matrix 1'!G$4724</f>
        <v>0.78731300506452229</v>
      </c>
      <c r="G3251">
        <f>('Feature Matrix 1'!H3251-'Feature Matrix 1'!H$4723)/'Feature Matrix 1'!H$4724</f>
        <v>1.1305720918468924</v>
      </c>
      <c r="H3251">
        <f>('Feature Matrix 1'!I3251-'Feature Matrix 1'!I$4723)/'Feature Matrix 1'!I$4724</f>
        <v>-0.18205566826033609</v>
      </c>
      <c r="I3251">
        <f>('Feature Matrix 1'!J3251-'Feature Matrix 1'!J$4723)/'Feature Matrix 1'!J$4724</f>
        <v>0.47966185485939378</v>
      </c>
      <c r="J3251">
        <f>('Feature Matrix 1'!K3251-'Feature Matrix 1'!K$4723)/'Feature Matrix 1'!K$4724</f>
        <v>1.2726991125858542</v>
      </c>
      <c r="K3251">
        <f>('Feature Matrix 1'!L3251-'Feature Matrix 1'!L$4723)/'Feature Matrix 1'!L$4724</f>
        <v>-0.81335651301170131</v>
      </c>
      <c r="L3251">
        <f>('Feature Matrix 1'!M3251-'Feature Matrix 1'!M$4723)/'Feature Matrix 1'!M$4724</f>
        <v>0.91945049618924912</v>
      </c>
      <c r="M3251">
        <f>('Feature Matrix 1'!N3251-'Feature Matrix 1'!N$4723)/'Feature Matrix 1'!N$4724</f>
        <v>-1.088056208380942</v>
      </c>
      <c r="N3251">
        <f>('Feature Matrix 1'!O3251-'Feature Matrix 1'!O$4723)/'Feature Matrix 1'!O$4724</f>
        <v>-0.7515767305913178</v>
      </c>
      <c r="O3251">
        <f>('Feature Matrix 1'!P3251-'Feature Matrix 1'!P$4723)/'Feature Matrix 1'!P$4724</f>
        <v>1.9924333425025507E-2</v>
      </c>
    </row>
    <row r="3252" spans="1:15" x14ac:dyDescent="0.35">
      <c r="A3252" s="25">
        <v>40861</v>
      </c>
      <c r="B3252" s="24">
        <v>1</v>
      </c>
      <c r="C3252">
        <f>('Feature Matrix 1'!D3252-'Feature Matrix 1'!D$4723)/'Feature Matrix 1'!D$4724</f>
        <v>-1.151718670582467E-2</v>
      </c>
      <c r="D3252">
        <f>('Feature Matrix 1'!E3252-'Feature Matrix 1'!E$4723)/'Feature Matrix 1'!E$4724</f>
        <v>0.58678624935710311</v>
      </c>
      <c r="E3252">
        <f>('Feature Matrix 1'!F3252-'Feature Matrix 1'!F$4723)/'Feature Matrix 1'!F$4724</f>
        <v>-8.2796915859343151E-2</v>
      </c>
      <c r="F3252">
        <f>('Feature Matrix 1'!G3252-'Feature Matrix 1'!G$4723)/'Feature Matrix 1'!G$4724</f>
        <v>0.73256760812586541</v>
      </c>
      <c r="G3252">
        <f>('Feature Matrix 1'!H3252-'Feature Matrix 1'!H$4723)/'Feature Matrix 1'!H$4724</f>
        <v>0.42367261801563805</v>
      </c>
      <c r="H3252">
        <f>('Feature Matrix 1'!I3252-'Feature Matrix 1'!I$4723)/'Feature Matrix 1'!I$4724</f>
        <v>0.48279452550395646</v>
      </c>
      <c r="I3252">
        <f>('Feature Matrix 1'!J3252-'Feature Matrix 1'!J$4723)/'Feature Matrix 1'!J$4724</f>
        <v>0.67615096832945831</v>
      </c>
      <c r="J3252">
        <f>('Feature Matrix 1'!K3252-'Feature Matrix 1'!K$4723)/'Feature Matrix 1'!K$4724</f>
        <v>1.1655416156480918</v>
      </c>
      <c r="K3252">
        <f>('Feature Matrix 1'!L3252-'Feature Matrix 1'!L$4723)/'Feature Matrix 1'!L$4724</f>
        <v>-0.18795740300472949</v>
      </c>
      <c r="L3252">
        <f>('Feature Matrix 1'!M3252-'Feature Matrix 1'!M$4723)/'Feature Matrix 1'!M$4724</f>
        <v>0.46592345920713263</v>
      </c>
      <c r="M3252">
        <f>('Feature Matrix 1'!N3252-'Feature Matrix 1'!N$4723)/'Feature Matrix 1'!N$4724</f>
        <v>-1.1102190815805433</v>
      </c>
      <c r="N3252">
        <f>('Feature Matrix 1'!O3252-'Feature Matrix 1'!O$4723)/'Feature Matrix 1'!O$4724</f>
        <v>-0.77543379266561763</v>
      </c>
      <c r="O3252">
        <f>('Feature Matrix 1'!P3252-'Feature Matrix 1'!P$4723)/'Feature Matrix 1'!P$4724</f>
        <v>4.0242986472759298E-2</v>
      </c>
    </row>
    <row r="3253" spans="1:15" x14ac:dyDescent="0.35">
      <c r="A3253" s="25">
        <v>40862</v>
      </c>
      <c r="B3253" s="24">
        <v>0</v>
      </c>
      <c r="C3253">
        <f>('Feature Matrix 1'!D3253-'Feature Matrix 1'!D$4723)/'Feature Matrix 1'!D$4724</f>
        <v>-5.4101232432584648E-2</v>
      </c>
      <c r="D3253">
        <f>('Feature Matrix 1'!E3253-'Feature Matrix 1'!E$4723)/'Feature Matrix 1'!E$4724</f>
        <v>0.41885409910711191</v>
      </c>
      <c r="E3253">
        <f>('Feature Matrix 1'!F3253-'Feature Matrix 1'!F$4723)/'Feature Matrix 1'!F$4724</f>
        <v>-5.358790225228164E-2</v>
      </c>
      <c r="F3253">
        <f>('Feature Matrix 1'!G3253-'Feature Matrix 1'!G$4723)/'Feature Matrix 1'!G$4724</f>
        <v>0.76933450528039615</v>
      </c>
      <c r="G3253">
        <f>('Feature Matrix 1'!H3253-'Feature Matrix 1'!H$4723)/'Feature Matrix 1'!H$4724</f>
        <v>0.74001046277910232</v>
      </c>
      <c r="H3253">
        <f>('Feature Matrix 1'!I3253-'Feature Matrix 1'!I$4723)/'Feature Matrix 1'!I$4724</f>
        <v>0.94252593152803765</v>
      </c>
      <c r="I3253">
        <f>('Feature Matrix 1'!J3253-'Feature Matrix 1'!J$4723)/'Feature Matrix 1'!J$4724</f>
        <v>0.54042267081565443</v>
      </c>
      <c r="J3253">
        <f>('Feature Matrix 1'!K3253-'Feature Matrix 1'!K$4723)/'Feature Matrix 1'!K$4724</f>
        <v>1.2214297929302862</v>
      </c>
      <c r="K3253">
        <f>('Feature Matrix 1'!L3253-'Feature Matrix 1'!L$4723)/'Feature Matrix 1'!L$4724</f>
        <v>1.1704918123720617E-2</v>
      </c>
      <c r="L3253">
        <f>('Feature Matrix 1'!M3253-'Feature Matrix 1'!M$4723)/'Feature Matrix 1'!M$4724</f>
        <v>0.44017739859955651</v>
      </c>
      <c r="M3253">
        <f>('Feature Matrix 1'!N3253-'Feature Matrix 1'!N$4723)/'Feature Matrix 1'!N$4724</f>
        <v>-1.1102190815805433</v>
      </c>
      <c r="N3253">
        <f>('Feature Matrix 1'!O3253-'Feature Matrix 1'!O$4723)/'Feature Matrix 1'!O$4724</f>
        <v>-0.80556902896999649</v>
      </c>
      <c r="O3253">
        <f>('Feature Matrix 1'!P3253-'Feature Matrix 1'!P$4723)/'Feature Matrix 1'!P$4724</f>
        <v>3.2115525253665747E-2</v>
      </c>
    </row>
    <row r="3254" spans="1:15" x14ac:dyDescent="0.35">
      <c r="A3254" s="25">
        <v>40863</v>
      </c>
      <c r="B3254" s="24">
        <v>0</v>
      </c>
      <c r="C3254">
        <f>('Feature Matrix 1'!D3254-'Feature Matrix 1'!D$4723)/'Feature Matrix 1'!D$4724</f>
        <v>-5.6830250049252837E-2</v>
      </c>
      <c r="D3254">
        <f>('Feature Matrix 1'!E3254-'Feature Matrix 1'!E$4723)/'Feature Matrix 1'!E$4724</f>
        <v>-9.0098886280736631E-2</v>
      </c>
      <c r="E3254">
        <f>('Feature Matrix 1'!F3254-'Feature Matrix 1'!F$4723)/'Feature Matrix 1'!F$4724</f>
        <v>-1.1885667465967453</v>
      </c>
      <c r="F3254">
        <f>('Feature Matrix 1'!G3254-'Feature Matrix 1'!G$4723)/'Feature Matrix 1'!G$4724</f>
        <v>0.6522314698207361</v>
      </c>
      <c r="G3254">
        <f>('Feature Matrix 1'!H3254-'Feature Matrix 1'!H$4723)/'Feature Matrix 1'!H$4724</f>
        <v>0.30433373952000392</v>
      </c>
      <c r="H3254">
        <f>('Feature Matrix 1'!I3254-'Feature Matrix 1'!I$4723)/'Feature Matrix 1'!I$4724</f>
        <v>0.60310717705391648</v>
      </c>
      <c r="I3254">
        <f>('Feature Matrix 1'!J3254-'Feature Matrix 1'!J$4723)/'Feature Matrix 1'!J$4724</f>
        <v>0.58238697536098505</v>
      </c>
      <c r="J3254">
        <f>('Feature Matrix 1'!K3254-'Feature Matrix 1'!K$4723)/'Feature Matrix 1'!K$4724</f>
        <v>0.60550512841948434</v>
      </c>
      <c r="K3254">
        <f>('Feature Matrix 1'!L3254-'Feature Matrix 1'!L$4723)/'Feature Matrix 1'!L$4724</f>
        <v>-0.53348456301194624</v>
      </c>
      <c r="L3254">
        <f>('Feature Matrix 1'!M3254-'Feature Matrix 1'!M$4723)/'Feature Matrix 1'!M$4724</f>
        <v>0.70192450139710039</v>
      </c>
      <c r="M3254">
        <f>('Feature Matrix 1'!N3254-'Feature Matrix 1'!N$4723)/'Feature Matrix 1'!N$4724</f>
        <v>-1.1102190815805433</v>
      </c>
      <c r="N3254">
        <f>('Feature Matrix 1'!O3254-'Feature Matrix 1'!O$4723)/'Feature Matrix 1'!O$4724</f>
        <v>-0.77857287978065703</v>
      </c>
      <c r="O3254">
        <f>('Feature Matrix 1'!P3254-'Feature Matrix 1'!P$4723)/'Feature Matrix 1'!P$4724</f>
        <v>3.6179255863212613E-2</v>
      </c>
    </row>
    <row r="3255" spans="1:15" x14ac:dyDescent="0.35">
      <c r="A3255" s="25">
        <v>40864</v>
      </c>
      <c r="B3255" s="24">
        <v>1</v>
      </c>
      <c r="C3255">
        <f>('Feature Matrix 1'!D3255-'Feature Matrix 1'!D$4723)/'Feature Matrix 1'!D$4724</f>
        <v>-6.1160060061688643E-3</v>
      </c>
      <c r="D3255">
        <f>('Feature Matrix 1'!E3255-'Feature Matrix 1'!E$4723)/'Feature Matrix 1'!E$4724</f>
        <v>-0.6004295022845525</v>
      </c>
      <c r="E3255">
        <f>('Feature Matrix 1'!F3255-'Feature Matrix 1'!F$4723)/'Feature Matrix 1'!F$4724</f>
        <v>-1.3220849245769233</v>
      </c>
      <c r="F3255">
        <f>('Feature Matrix 1'!G3255-'Feature Matrix 1'!G$4723)/'Feature Matrix 1'!G$4724</f>
        <v>0.51303267665274255</v>
      </c>
      <c r="G3255">
        <f>('Feature Matrix 1'!H3255-'Feature Matrix 1'!H$4723)/'Feature Matrix 1'!H$4724</f>
        <v>-1.194755124703287</v>
      </c>
      <c r="H3255">
        <f>('Feature Matrix 1'!I3255-'Feature Matrix 1'!I$4723)/'Feature Matrix 1'!I$4724</f>
        <v>-6.1743016710375888E-2</v>
      </c>
      <c r="I3255">
        <f>('Feature Matrix 1'!J3255-'Feature Matrix 1'!J$4723)/'Feature Matrix 1'!J$4724</f>
        <v>0.6326567151809126</v>
      </c>
      <c r="J3255">
        <f>('Feature Matrix 1'!K3255-'Feature Matrix 1'!K$4723)/'Feature Matrix 1'!K$4724</f>
        <v>0.5346056638507497</v>
      </c>
      <c r="K3255">
        <f>('Feature Matrix 1'!L3255-'Feature Matrix 1'!L$4723)/'Feature Matrix 1'!L$4724</f>
        <v>-0.76469742445739974</v>
      </c>
      <c r="L3255">
        <f>('Feature Matrix 1'!M3255-'Feature Matrix 1'!M$4723)/'Feature Matrix 1'!M$4724</f>
        <v>-0.21606718169671382</v>
      </c>
      <c r="M3255">
        <f>('Feature Matrix 1'!N3255-'Feature Matrix 1'!N$4723)/'Feature Matrix 1'!N$4724</f>
        <v>-1.1545448279797454</v>
      </c>
      <c r="N3255">
        <f>('Feature Matrix 1'!O3255-'Feature Matrix 1'!O$4723)/'Feature Matrix 1'!O$4724</f>
        <v>-0.73902038213115995</v>
      </c>
      <c r="O3255">
        <f>('Feature Matrix 1'!P3255-'Feature Matrix 1'!P$4723)/'Feature Matrix 1'!P$4724</f>
        <v>9.7135215006414186E-2</v>
      </c>
    </row>
    <row r="3256" spans="1:15" x14ac:dyDescent="0.35">
      <c r="A3256" s="25">
        <v>40865</v>
      </c>
      <c r="B3256" s="24">
        <v>0</v>
      </c>
      <c r="C3256">
        <f>('Feature Matrix 1'!D3256-'Feature Matrix 1'!D$4723)/'Feature Matrix 1'!D$4724</f>
        <v>-6.7916884116967391E-2</v>
      </c>
      <c r="D3256">
        <f>('Feature Matrix 1'!E3256-'Feature Matrix 1'!E$4723)/'Feature Matrix 1'!E$4724</f>
        <v>-0.448276014150778</v>
      </c>
      <c r="E3256">
        <f>('Feature Matrix 1'!F3256-'Feature Matrix 1'!F$4723)/'Feature Matrix 1'!F$4724</f>
        <v>-0.92277638166560594</v>
      </c>
      <c r="F3256">
        <f>('Feature Matrix 1'!G3256-'Feature Matrix 1'!G$4723)/'Feature Matrix 1'!G$4724</f>
        <v>0.36160993004932024</v>
      </c>
      <c r="G3256">
        <f>('Feature Matrix 1'!H3256-'Feature Matrix 1'!H$4723)/'Feature Matrix 1'!H$4724</f>
        <v>-0.89924688221502103</v>
      </c>
      <c r="H3256">
        <f>('Feature Matrix 1'!I3256-'Feature Matrix 1'!I$4723)/'Feature Matrix 1'!I$4724</f>
        <v>-0.7351500120810428</v>
      </c>
      <c r="I3256">
        <f>('Feature Matrix 1'!J3256-'Feature Matrix 1'!J$4723)/'Feature Matrix 1'!J$4724</f>
        <v>0.3072147908684264</v>
      </c>
      <c r="J3256">
        <f>('Feature Matrix 1'!K3256-'Feature Matrix 1'!K$4723)/'Feature Matrix 1'!K$4724</f>
        <v>0.51982531944554111</v>
      </c>
      <c r="K3256">
        <f>('Feature Matrix 1'!L3256-'Feature Matrix 1'!L$4723)/'Feature Matrix 1'!L$4724</f>
        <v>-0.57992634208509575</v>
      </c>
      <c r="L3256">
        <f>('Feature Matrix 1'!M3256-'Feature Matrix 1'!M$4723)/'Feature Matrix 1'!M$4724</f>
        <v>-0.42608293979595097</v>
      </c>
      <c r="M3256">
        <f>('Feature Matrix 1'!N3256-'Feature Matrix 1'!N$4723)/'Feature Matrix 1'!N$4724</f>
        <v>-1.1545448279797454</v>
      </c>
      <c r="N3256">
        <f>('Feature Matrix 1'!O3256-'Feature Matrix 1'!O$4723)/'Feature Matrix 1'!O$4724</f>
        <v>-0.67874990952240244</v>
      </c>
      <c r="O3256">
        <f>('Feature Matrix 1'!P3256-'Feature Matrix 1'!P$4723)/'Feature Matrix 1'!P$4724</f>
        <v>8.9007753787320634E-2</v>
      </c>
    </row>
    <row r="3257" spans="1:15" x14ac:dyDescent="0.35">
      <c r="A3257" s="25">
        <v>40868</v>
      </c>
      <c r="B3257" s="24">
        <v>0</v>
      </c>
      <c r="C3257">
        <f>('Feature Matrix 1'!D3257-'Feature Matrix 1'!D$4723)/'Feature Matrix 1'!D$4724</f>
        <v>-3.3301338558200774E-3</v>
      </c>
      <c r="D3257">
        <f>('Feature Matrix 1'!E3257-'Feature Matrix 1'!E$4723)/'Feature Matrix 1'!E$4724</f>
        <v>-0.16841834127423053</v>
      </c>
      <c r="E3257">
        <f>('Feature Matrix 1'!F3257-'Feature Matrix 1'!F$4723)/'Feature Matrix 1'!F$4724</f>
        <v>-0.85296375120992018</v>
      </c>
      <c r="F3257">
        <f>('Feature Matrix 1'!G3257-'Feature Matrix 1'!G$4723)/'Feature Matrix 1'!G$4724</f>
        <v>0.18905139227560178</v>
      </c>
      <c r="G3257">
        <f>('Feature Matrix 1'!H3257-'Feature Matrix 1'!H$4723)/'Feature Matrix 1'!H$4724</f>
        <v>-1.194755124703287</v>
      </c>
      <c r="H3257">
        <f>('Feature Matrix 1'!I3257-'Feature Matrix 1'!I$4723)/'Feature Matrix 1'!I$4724</f>
        <v>-1.3509757888774563</v>
      </c>
      <c r="I3257">
        <f>('Feature Matrix 1'!J3257-'Feature Matrix 1'!J$4723)/'Feature Matrix 1'!J$4724</f>
        <v>0.45671262581116651</v>
      </c>
      <c r="J3257">
        <f>('Feature Matrix 1'!K3257-'Feature Matrix 1'!K$4723)/'Feature Matrix 1'!K$4724</f>
        <v>0.18287965558305128</v>
      </c>
      <c r="K3257">
        <f>('Feature Matrix 1'!L3257-'Feature Matrix 1'!L$4723)/'Feature Matrix 1'!L$4724</f>
        <v>-1.6229203772191159</v>
      </c>
      <c r="L3257">
        <f>('Feature Matrix 1'!M3257-'Feature Matrix 1'!M$4723)/'Feature Matrix 1'!M$4724</f>
        <v>-1.0414374338550574</v>
      </c>
      <c r="M3257">
        <f>('Feature Matrix 1'!N3257-'Feature Matrix 1'!N$4723)/'Feature Matrix 1'!N$4724</f>
        <v>-1.2210334475785494</v>
      </c>
      <c r="N3257">
        <f>('Feature Matrix 1'!O3257-'Feature Matrix 1'!O$4723)/'Feature Matrix 1'!O$4724</f>
        <v>-0.73148657305506526</v>
      </c>
      <c r="O3257">
        <f>('Feature Matrix 1'!P3257-'Feature Matrix 1'!P$4723)/'Feature Matrix 1'!P$4724</f>
        <v>0.15809117414961574</v>
      </c>
    </row>
    <row r="3258" spans="1:15" x14ac:dyDescent="0.35">
      <c r="A3258" s="25">
        <v>40869</v>
      </c>
      <c r="B3258" s="24">
        <v>0</v>
      </c>
      <c r="C3258">
        <f>('Feature Matrix 1'!D3258-'Feature Matrix 1'!D$4723)/'Feature Matrix 1'!D$4724</f>
        <v>-2.1125602897843931E-2</v>
      </c>
      <c r="D3258">
        <f>('Feature Matrix 1'!E3258-'Feature Matrix 1'!E$4723)/'Feature Matrix 1'!E$4724</f>
        <v>-0.59947096079731732</v>
      </c>
      <c r="E3258">
        <f>('Feature Matrix 1'!F3258-'Feature Matrix 1'!F$4723)/'Feature Matrix 1'!F$4724</f>
        <v>-0.90597206186891976</v>
      </c>
      <c r="F3258">
        <f>('Feature Matrix 1'!G3258-'Feature Matrix 1'!G$4723)/'Feature Matrix 1'!G$4724</f>
        <v>-9.2076574274766627E-3</v>
      </c>
      <c r="G3258">
        <f>('Feature Matrix 1'!H3258-'Feature Matrix 1'!H$4723)/'Feature Matrix 1'!H$4724</f>
        <v>-1.194755124703287</v>
      </c>
      <c r="H3258">
        <f>('Feature Matrix 1'!I3258-'Feature Matrix 1'!I$4723)/'Feature Matrix 1'!I$4724</f>
        <v>-1.3509757888774563</v>
      </c>
      <c r="I3258">
        <f>('Feature Matrix 1'!J3258-'Feature Matrix 1'!J$4723)/'Feature Matrix 1'!J$4724</f>
        <v>0.52271897983559301</v>
      </c>
      <c r="J3258">
        <f>('Feature Matrix 1'!K3258-'Feature Matrix 1'!K$4723)/'Feature Matrix 1'!K$4724</f>
        <v>0.10643756186236251</v>
      </c>
      <c r="K3258">
        <f>('Feature Matrix 1'!L3258-'Feature Matrix 1'!L$4723)/'Feature Matrix 1'!L$4724</f>
        <v>-0.99747464494079252</v>
      </c>
      <c r="L3258">
        <f>('Feature Matrix 1'!M3258-'Feature Matrix 1'!M$4723)/'Feature Matrix 1'!M$4724</f>
        <v>-1.2170340264450339</v>
      </c>
      <c r="M3258">
        <f>('Feature Matrix 1'!N3258-'Feature Matrix 1'!N$4723)/'Feature Matrix 1'!N$4724</f>
        <v>-1.2431963207781507</v>
      </c>
      <c r="N3258">
        <f>('Feature Matrix 1'!O3258-'Feature Matrix 1'!O$4723)/'Feature Matrix 1'!O$4724</f>
        <v>-0.69946788448166286</v>
      </c>
      <c r="O3258">
        <f>('Feature Matrix 1'!P3258-'Feature Matrix 1'!P$4723)/'Feature Matrix 1'!P$4724</f>
        <v>0.18247355780689642</v>
      </c>
    </row>
    <row r="3259" spans="1:15" x14ac:dyDescent="0.35">
      <c r="A3259" s="25">
        <v>40870</v>
      </c>
      <c r="B3259" s="24">
        <v>1</v>
      </c>
      <c r="C3259">
        <f>('Feature Matrix 1'!D3259-'Feature Matrix 1'!D$4723)/'Feature Matrix 1'!D$4724</f>
        <v>-4.4208543572162431E-2</v>
      </c>
      <c r="D3259">
        <f>('Feature Matrix 1'!E3259-'Feature Matrix 1'!E$4723)/'Feature Matrix 1'!E$4724</f>
        <v>-1.2333662649481894</v>
      </c>
      <c r="E3259">
        <f>('Feature Matrix 1'!F3259-'Feature Matrix 1'!F$4723)/'Feature Matrix 1'!F$4724</f>
        <v>-1.3996165805176628</v>
      </c>
      <c r="F3259">
        <f>('Feature Matrix 1'!G3259-'Feature Matrix 1'!G$4723)/'Feature Matrix 1'!G$4724</f>
        <v>-0.19397583688770037</v>
      </c>
      <c r="G3259">
        <f>('Feature Matrix 1'!H3259-'Feature Matrix 1'!H$4723)/'Feature Matrix 1'!H$4724</f>
        <v>-1.194755124703287</v>
      </c>
      <c r="H3259">
        <f>('Feature Matrix 1'!I3259-'Feature Matrix 1'!I$4723)/'Feature Matrix 1'!I$4724</f>
        <v>-1.4723705889611509</v>
      </c>
      <c r="I3259">
        <f>('Feature Matrix 1'!J3259-'Feature Matrix 1'!J$4723)/'Feature Matrix 1'!J$4724</f>
        <v>0.6055547684953867</v>
      </c>
      <c r="J3259">
        <f>('Feature Matrix 1'!K3259-'Feature Matrix 1'!K$4723)/'Feature Matrix 1'!K$4724</f>
        <v>-0.24921447538796948</v>
      </c>
      <c r="K3259">
        <f>('Feature Matrix 1'!L3259-'Feature Matrix 1'!L$4723)/'Feature Matrix 1'!L$4724</f>
        <v>-1.632049183228105</v>
      </c>
      <c r="L3259">
        <f>('Feature Matrix 1'!M3259-'Feature Matrix 1'!M$4723)/'Feature Matrix 1'!M$4724</f>
        <v>-2.5806607221014444</v>
      </c>
      <c r="M3259">
        <f>('Feature Matrix 1'!N3259-'Feature Matrix 1'!N$4723)/'Feature Matrix 1'!N$4724</f>
        <v>-1.265359193977752</v>
      </c>
      <c r="N3259">
        <f>('Feature Matrix 1'!O3259-'Feature Matrix 1'!O$4723)/'Feature Matrix 1'!O$4724</f>
        <v>-0.6442199512569684</v>
      </c>
      <c r="O3259">
        <f>('Feature Matrix 1'!P3259-'Feature Matrix 1'!P$4723)/'Feature Matrix 1'!P$4724</f>
        <v>0.21498340268327062</v>
      </c>
    </row>
    <row r="3260" spans="1:15" x14ac:dyDescent="0.35">
      <c r="A3260" s="25">
        <v>40871</v>
      </c>
      <c r="B3260" s="24">
        <v>0</v>
      </c>
      <c r="C3260">
        <f>('Feature Matrix 1'!D3260-'Feature Matrix 1'!D$4723)/'Feature Matrix 1'!D$4724</f>
        <v>-5.8024195256545175E-2</v>
      </c>
      <c r="D3260">
        <f>('Feature Matrix 1'!E3260-'Feature Matrix 1'!E$4723)/'Feature Matrix 1'!E$4724</f>
        <v>-0.9294815551907295</v>
      </c>
      <c r="E3260">
        <f>('Feature Matrix 1'!F3260-'Feature Matrix 1'!F$4723)/'Feature Matrix 1'!F$4724</f>
        <v>-1.1164707807129113</v>
      </c>
      <c r="F3260">
        <f>('Feature Matrix 1'!G3260-'Feature Matrix 1'!G$4723)/'Feature Matrix 1'!G$4724</f>
        <v>-0.37177182197961778</v>
      </c>
      <c r="G3260">
        <f>('Feature Matrix 1'!H3260-'Feature Matrix 1'!H$4723)/'Feature Matrix 1'!H$4724</f>
        <v>-0.92892439987239273</v>
      </c>
      <c r="H3260">
        <f>('Feature Matrix 1'!I3260-'Feature Matrix 1'!I$4723)/'Feature Matrix 1'!I$4724</f>
        <v>-1.3631673145440881</v>
      </c>
      <c r="I3260">
        <f>('Feature Matrix 1'!J3260-'Feature Matrix 1'!J$4723)/'Feature Matrix 1'!J$4724</f>
        <v>0.39158052813143485</v>
      </c>
      <c r="J3260">
        <f>('Feature Matrix 1'!K3260-'Feature Matrix 1'!K$4723)/'Feature Matrix 1'!K$4724</f>
        <v>-0.25591181894657977</v>
      </c>
      <c r="K3260">
        <f>('Feature Matrix 1'!L3260-'Feature Matrix 1'!L$4723)/'Feature Matrix 1'!L$4724</f>
        <v>-2.001236776681496</v>
      </c>
      <c r="L3260">
        <f>('Feature Matrix 1'!M3260-'Feature Matrix 1'!M$4723)/'Feature Matrix 1'!M$4724</f>
        <v>-2.4017561357501536</v>
      </c>
      <c r="M3260">
        <f>('Feature Matrix 1'!N3260-'Feature Matrix 1'!N$4723)/'Feature Matrix 1'!N$4724</f>
        <v>-1.2431963207781507</v>
      </c>
      <c r="N3260">
        <f>('Feature Matrix 1'!O3260-'Feature Matrix 1'!O$4723)/'Feature Matrix 1'!O$4724</f>
        <v>-0.54000225903765853</v>
      </c>
      <c r="O3260">
        <f>('Feature Matrix 1'!P3260-'Feature Matrix 1'!P$4723)/'Feature Matrix 1'!P$4724</f>
        <v>0.19872848024508352</v>
      </c>
    </row>
    <row r="3261" spans="1:15" x14ac:dyDescent="0.35">
      <c r="A3261" s="25">
        <v>40872</v>
      </c>
      <c r="B3261" s="24">
        <v>1</v>
      </c>
      <c r="C3261">
        <f>('Feature Matrix 1'!D3261-'Feature Matrix 1'!D$4723)/'Feature Matrix 1'!D$4724</f>
        <v>-5.1315360282235857E-2</v>
      </c>
      <c r="D3261">
        <f>('Feature Matrix 1'!E3261-'Feature Matrix 1'!E$4723)/'Feature Matrix 1'!E$4724</f>
        <v>-0.86787437924850686</v>
      </c>
      <c r="E3261">
        <f>('Feature Matrix 1'!F3261-'Feature Matrix 1'!F$4723)/'Feature Matrix 1'!F$4724</f>
        <v>-1.104946471918165</v>
      </c>
      <c r="F3261">
        <f>('Feature Matrix 1'!G3261-'Feature Matrix 1'!G$4723)/'Feature Matrix 1'!G$4724</f>
        <v>-0.629388837268679</v>
      </c>
      <c r="G3261">
        <f>('Feature Matrix 1'!H3261-'Feature Matrix 1'!H$4723)/'Feature Matrix 1'!H$4724</f>
        <v>-0.83317957104282181</v>
      </c>
      <c r="H3261">
        <f>('Feature Matrix 1'!I3261-'Feature Matrix 1'!I$4723)/'Feature Matrix 1'!I$4724</f>
        <v>-1.2146320598853071</v>
      </c>
      <c r="I3261">
        <f>('Feature Matrix 1'!J3261-'Feature Matrix 1'!J$4723)/'Feature Matrix 1'!J$4724</f>
        <v>0.34305930100089665</v>
      </c>
      <c r="J3261">
        <f>('Feature Matrix 1'!K3261-'Feature Matrix 1'!K$4723)/'Feature Matrix 1'!K$4724</f>
        <v>-0.34436294249649968</v>
      </c>
      <c r="K3261">
        <f>('Feature Matrix 1'!L3261-'Feature Matrix 1'!L$4723)/'Feature Matrix 1'!L$4724</f>
        <v>-1.8275185409848715</v>
      </c>
      <c r="L3261">
        <f>('Feature Matrix 1'!M3261-'Feature Matrix 1'!M$4723)/'Feature Matrix 1'!M$4724</f>
        <v>-1.9075423510742289</v>
      </c>
      <c r="M3261">
        <f>('Feature Matrix 1'!N3261-'Feature Matrix 1'!N$4723)/'Feature Matrix 1'!N$4724</f>
        <v>-1.2431963207781507</v>
      </c>
      <c r="N3261">
        <f>('Feature Matrix 1'!O3261-'Feature Matrix 1'!O$4723)/'Feature Matrix 1'!O$4724</f>
        <v>-0.4947994045810904</v>
      </c>
      <c r="O3261">
        <f>('Feature Matrix 1'!P3261-'Feature Matrix 1'!P$4723)/'Feature Matrix 1'!P$4724</f>
        <v>0.20685594146417707</v>
      </c>
    </row>
    <row r="3262" spans="1:15" x14ac:dyDescent="0.35">
      <c r="A3262" s="25">
        <v>40875</v>
      </c>
      <c r="B3262" s="24">
        <v>1</v>
      </c>
      <c r="C3262">
        <f>('Feature Matrix 1'!D3262-'Feature Matrix 1'!D$4723)/'Feature Matrix 1'!D$4724</f>
        <v>-1.583813126554931E-2</v>
      </c>
      <c r="D3262">
        <f>('Feature Matrix 1'!E3262-'Feature Matrix 1'!E$4723)/'Feature Matrix 1'!E$4724</f>
        <v>-0.84853851560341476</v>
      </c>
      <c r="E3262">
        <f>('Feature Matrix 1'!F3262-'Feature Matrix 1'!F$4723)/'Feature Matrix 1'!F$4724</f>
        <v>-0.63186232933329756</v>
      </c>
      <c r="F3262">
        <f>('Feature Matrix 1'!G3262-'Feature Matrix 1'!G$4723)/'Feature Matrix 1'!G$4724</f>
        <v>-0.8081206831649117</v>
      </c>
      <c r="G3262">
        <f>('Feature Matrix 1'!H3262-'Feature Matrix 1'!H$4723)/'Feature Matrix 1'!H$4724</f>
        <v>1.1906728568284943</v>
      </c>
      <c r="H3262">
        <f>('Feature Matrix 1'!I3262-'Feature Matrix 1'!I$4723)/'Feature Matrix 1'!I$4724</f>
        <v>-0.23469813149885813</v>
      </c>
      <c r="I3262">
        <f>('Feature Matrix 1'!J3262-'Feature Matrix 1'!J$4723)/'Feature Matrix 1'!J$4724</f>
        <v>0.32907119948578545</v>
      </c>
      <c r="J3262">
        <f>('Feature Matrix 1'!K3262-'Feature Matrix 1'!K$4723)/'Feature Matrix 1'!K$4724</f>
        <v>-0.2344341309827602</v>
      </c>
      <c r="K3262">
        <f>('Feature Matrix 1'!L3262-'Feature Matrix 1'!L$4723)/'Feature Matrix 1'!L$4724</f>
        <v>-0.96749515648960371</v>
      </c>
      <c r="L3262">
        <f>('Feature Matrix 1'!M3262-'Feature Matrix 1'!M$4723)/'Feature Matrix 1'!M$4724</f>
        <v>-0.7239769436400797</v>
      </c>
      <c r="M3262">
        <f>('Feature Matrix 1'!N3262-'Feature Matrix 1'!N$4723)/'Feature Matrix 1'!N$4724</f>
        <v>-1.1767077011793468</v>
      </c>
      <c r="N3262">
        <f>('Feature Matrix 1'!O3262-'Feature Matrix 1'!O$4723)/'Feature Matrix 1'!O$4724</f>
        <v>-0.45210781981655379</v>
      </c>
      <c r="O3262">
        <f>('Feature Matrix 1'!P3262-'Feature Matrix 1'!P$4723)/'Feature Matrix 1'!P$4724</f>
        <v>0.11339013744460129</v>
      </c>
    </row>
    <row r="3263" spans="1:15" x14ac:dyDescent="0.35">
      <c r="A3263" s="25">
        <v>40876</v>
      </c>
      <c r="B3263" s="24">
        <v>1</v>
      </c>
      <c r="C3263">
        <f>('Feature Matrix 1'!D3263-'Feature Matrix 1'!D$4723)/'Feature Matrix 1'!D$4724</f>
        <v>-4.4151689038481844E-2</v>
      </c>
      <c r="D3263">
        <f>('Feature Matrix 1'!E3263-'Feature Matrix 1'!E$4723)/'Feature Matrix 1'!E$4724</f>
        <v>-0.4045895553963319</v>
      </c>
      <c r="E3263">
        <f>('Feature Matrix 1'!F3263-'Feature Matrix 1'!F$4723)/'Feature Matrix 1'!F$4724</f>
        <v>-0.14030251438196401</v>
      </c>
      <c r="F3263">
        <f>('Feature Matrix 1'!G3263-'Feature Matrix 1'!G$4723)/'Feature Matrix 1'!G$4724</f>
        <v>-1.0111605592110529</v>
      </c>
      <c r="G3263">
        <f>('Feature Matrix 1'!H3263-'Feature Matrix 1'!H$4723)/'Feature Matrix 1'!H$4724</f>
        <v>1.1906728568284943</v>
      </c>
      <c r="H3263">
        <f>('Feature Matrix 1'!I3263-'Feature Matrix 1'!I$4723)/'Feature Matrix 1'!I$4724</f>
        <v>0.63603252247052799</v>
      </c>
      <c r="I3263">
        <f>('Feature Matrix 1'!J3263-'Feature Matrix 1'!J$4723)/'Feature Matrix 1'!J$4724</f>
        <v>-1.3200159462069023E-2</v>
      </c>
      <c r="J3263">
        <f>('Feature Matrix 1'!K3263-'Feature Matrix 1'!K$4723)/'Feature Matrix 1'!K$4724</f>
        <v>-0.11157251811446285</v>
      </c>
      <c r="K3263">
        <f>('Feature Matrix 1'!L3263-'Feature Matrix 1'!L$4723)/'Feature Matrix 1'!L$4724</f>
        <v>-0.88685920478345648</v>
      </c>
      <c r="L3263">
        <f>('Feature Matrix 1'!M3263-'Feature Matrix 1'!M$4723)/'Feature Matrix 1'!M$4724</f>
        <v>-0.63788619923040146</v>
      </c>
      <c r="M3263">
        <f>('Feature Matrix 1'!N3263-'Feature Matrix 1'!N$4723)/'Feature Matrix 1'!N$4724</f>
        <v>-1.1767077011793468</v>
      </c>
      <c r="N3263">
        <f>('Feature Matrix 1'!O3263-'Feature Matrix 1'!O$4723)/'Feature Matrix 1'!O$4724</f>
        <v>-0.43641238424135653</v>
      </c>
      <c r="O3263">
        <f>('Feature Matrix 1'!P3263-'Feature Matrix 1'!P$4723)/'Feature Matrix 1'!P$4724</f>
        <v>0.10932640683505443</v>
      </c>
    </row>
    <row r="3264" spans="1:15" x14ac:dyDescent="0.35">
      <c r="A3264" s="25">
        <v>40877</v>
      </c>
      <c r="B3264" s="24">
        <v>1</v>
      </c>
      <c r="C3264">
        <f>('Feature Matrix 1'!D3264-'Feature Matrix 1'!D$4723)/'Feature Matrix 1'!D$4724</f>
        <v>2.5040278450793051E-2</v>
      </c>
      <c r="D3264">
        <f>('Feature Matrix 1'!E3264-'Feature Matrix 1'!E$4723)/'Feature Matrix 1'!E$4724</f>
        <v>0.22377343273371716</v>
      </c>
      <c r="E3264">
        <f>('Feature Matrix 1'!F3264-'Feature Matrix 1'!F$4723)/'Feature Matrix 1'!F$4724</f>
        <v>0.23708090045646263</v>
      </c>
      <c r="F3264">
        <f>('Feature Matrix 1'!G3264-'Feature Matrix 1'!G$4723)/'Feature Matrix 1'!G$4724</f>
        <v>-0.79378430445391024</v>
      </c>
      <c r="G3264">
        <f>('Feature Matrix 1'!H3264-'Feature Matrix 1'!H$4723)/'Feature Matrix 1'!H$4724</f>
        <v>1.1906728568284943</v>
      </c>
      <c r="H3264">
        <f>('Feature Matrix 1'!I3264-'Feature Matrix 1'!I$4723)/'Feature Matrix 1'!I$4724</f>
        <v>1.4674311961981958</v>
      </c>
      <c r="I3264">
        <f>('Feature Matrix 1'!J3264-'Feature Matrix 1'!J$4723)/'Feature Matrix 1'!J$4724</f>
        <v>-5.210456680096897E-2</v>
      </c>
      <c r="J3264">
        <f>('Feature Matrix 1'!K3264-'Feature Matrix 1'!K$4723)/'Feature Matrix 1'!K$4724</f>
        <v>9.1657217457155382E-2</v>
      </c>
      <c r="K3264">
        <f>('Feature Matrix 1'!L3264-'Feature Matrix 1'!L$4723)/'Feature Matrix 1'!L$4724</f>
        <v>0.85325627112281555</v>
      </c>
      <c r="L3264">
        <f>('Feature Matrix 1'!M3264-'Feature Matrix 1'!M$4723)/'Feature Matrix 1'!M$4724</f>
        <v>-0.30290088232094231</v>
      </c>
      <c r="M3264">
        <f>('Feature Matrix 1'!N3264-'Feature Matrix 1'!N$4723)/'Feature Matrix 1'!N$4724</f>
        <v>-1.088056208380942</v>
      </c>
      <c r="N3264">
        <f>('Feature Matrix 1'!O3264-'Feature Matrix 1'!O$4723)/'Feature Matrix 1'!O$4724</f>
        <v>-0.48287087354394037</v>
      </c>
      <c r="O3264">
        <f>('Feature Matrix 1'!P3264-'Feature Matrix 1'!P$4723)/'Feature Matrix 1'!P$4724</f>
        <v>2.8051794644119062E-2</v>
      </c>
    </row>
    <row r="3265" spans="1:15" x14ac:dyDescent="0.35">
      <c r="A3265" s="25">
        <v>40878</v>
      </c>
      <c r="B3265" s="24">
        <v>1</v>
      </c>
      <c r="C3265">
        <f>('Feature Matrix 1'!D3265-'Feature Matrix 1'!D$4723)/'Feature Matrix 1'!D$4724</f>
        <v>1.3799269869575203E-4</v>
      </c>
      <c r="D3265">
        <f>('Feature Matrix 1'!E3265-'Feature Matrix 1'!E$4723)/'Feature Matrix 1'!E$4724</f>
        <v>0.29197965869279879</v>
      </c>
      <c r="E3265">
        <f>('Feature Matrix 1'!F3265-'Feature Matrix 1'!F$4723)/'Feature Matrix 1'!F$4724</f>
        <v>-1.6821886537224225E-2</v>
      </c>
      <c r="F3265">
        <f>('Feature Matrix 1'!G3265-'Feature Matrix 1'!G$4723)/'Feature Matrix 1'!G$4724</f>
        <v>-0.57947096255259201</v>
      </c>
      <c r="G3265">
        <f>('Feature Matrix 1'!H3265-'Feature Matrix 1'!H$4723)/'Feature Matrix 1'!H$4724</f>
        <v>1.1906728568284943</v>
      </c>
      <c r="H3265">
        <f>('Feature Matrix 1'!I3265-'Feature Matrix 1'!I$4723)/'Feature Matrix 1'!I$4724</f>
        <v>1.4674311961981958</v>
      </c>
      <c r="I3265">
        <f>('Feature Matrix 1'!J3265-'Feature Matrix 1'!J$4723)/'Feature Matrix 1'!J$4724</f>
        <v>-2.3254107426053654E-2</v>
      </c>
      <c r="J3265">
        <f>('Feature Matrix 1'!K3265-'Feature Matrix 1'!K$4723)/'Feature Matrix 1'!K$4724</f>
        <v>-6.9540913712151209E-2</v>
      </c>
      <c r="K3265">
        <f>('Feature Matrix 1'!L3265-'Feature Matrix 1'!L$4723)/'Feature Matrix 1'!L$4724</f>
        <v>0.88245246473220962</v>
      </c>
      <c r="L3265">
        <f>('Feature Matrix 1'!M3265-'Feature Matrix 1'!M$4723)/'Feature Matrix 1'!M$4724</f>
        <v>0.115224841768182</v>
      </c>
      <c r="M3265">
        <f>('Feature Matrix 1'!N3265-'Feature Matrix 1'!N$4723)/'Feature Matrix 1'!N$4724</f>
        <v>-1.088056208380942</v>
      </c>
      <c r="N3265">
        <f>('Feature Matrix 1'!O3265-'Feature Matrix 1'!O$4723)/'Feature Matrix 1'!O$4724</f>
        <v>-0.50484448334921661</v>
      </c>
      <c r="O3265">
        <f>('Feature Matrix 1'!P3265-'Feature Matrix 1'!P$4723)/'Feature Matrix 1'!P$4724</f>
        <v>1.9924333425025507E-2</v>
      </c>
    </row>
    <row r="3266" spans="1:15" x14ac:dyDescent="0.35">
      <c r="A3266" s="25">
        <v>40879</v>
      </c>
      <c r="B3266" s="24">
        <v>0</v>
      </c>
      <c r="C3266">
        <f>('Feature Matrix 1'!D3266-'Feature Matrix 1'!D$4723)/'Feature Matrix 1'!D$4724</f>
        <v>2.6859623528571842E-2</v>
      </c>
      <c r="D3266">
        <f>('Feature Matrix 1'!E3266-'Feature Matrix 1'!E$4723)/'Feature Matrix 1'!E$4724</f>
        <v>0.38743983437046065</v>
      </c>
      <c r="E3266">
        <f>('Feature Matrix 1'!F3266-'Feature Matrix 1'!F$4723)/'Feature Matrix 1'!F$4724</f>
        <v>0.45915536976047555</v>
      </c>
      <c r="F3266">
        <f>('Feature Matrix 1'!G3266-'Feature Matrix 1'!G$4723)/'Feature Matrix 1'!G$4724</f>
        <v>-0.40171613823924862</v>
      </c>
      <c r="G3266">
        <f>('Feature Matrix 1'!H3266-'Feature Matrix 1'!H$4723)/'Feature Matrix 1'!H$4724</f>
        <v>1.1906728568284943</v>
      </c>
      <c r="H3266">
        <f>('Feature Matrix 1'!I3266-'Feature Matrix 1'!I$4723)/'Feature Matrix 1'!I$4724</f>
        <v>1.4674311961981958</v>
      </c>
      <c r="I3266">
        <f>('Feature Matrix 1'!J3266-'Feature Matrix 1'!J$4723)/'Feature Matrix 1'!J$4724</f>
        <v>-0.28574957492054459</v>
      </c>
      <c r="J3266">
        <f>('Feature Matrix 1'!K3266-'Feature Matrix 1'!K$4723)/'Feature Matrix 1'!K$4724</f>
        <v>0.13969333677408313</v>
      </c>
      <c r="K3266">
        <f>('Feature Matrix 1'!L3266-'Feature Matrix 1'!L$4723)/'Feature Matrix 1'!L$4724</f>
        <v>2.4407310746674775</v>
      </c>
      <c r="L3266">
        <f>('Feature Matrix 1'!M3266-'Feature Matrix 1'!M$4723)/'Feature Matrix 1'!M$4724</f>
        <v>0.57541853188194292</v>
      </c>
      <c r="M3266">
        <f>('Feature Matrix 1'!N3266-'Feature Matrix 1'!N$4723)/'Feature Matrix 1'!N$4724</f>
        <v>-1.0437304619817394</v>
      </c>
      <c r="N3266">
        <f>('Feature Matrix 1'!O3266-'Feature Matrix 1'!O$4723)/'Feature Matrix 1'!O$4724</f>
        <v>-0.55255860749781638</v>
      </c>
      <c r="O3266">
        <f>('Feature Matrix 1'!P3266-'Feature Matrix 1'!P$4723)/'Feature Matrix 1'!P$4724</f>
        <v>-2.4776703279988953E-2</v>
      </c>
    </row>
    <row r="3267" spans="1:15" x14ac:dyDescent="0.35">
      <c r="A3267" s="25">
        <v>40882</v>
      </c>
      <c r="B3267" s="24">
        <v>0</v>
      </c>
      <c r="C3267">
        <f>('Feature Matrix 1'!D3267-'Feature Matrix 1'!D$4723)/'Feature Matrix 1'!D$4724</f>
        <v>-1.8680857949578682E-2</v>
      </c>
      <c r="D3267">
        <f>('Feature Matrix 1'!E3267-'Feature Matrix 1'!E$4723)/'Feature Matrix 1'!E$4724</f>
        <v>0.72934138164361706</v>
      </c>
      <c r="E3267">
        <f>('Feature Matrix 1'!F3267-'Feature Matrix 1'!F$4723)/'Feature Matrix 1'!F$4724</f>
        <v>0.36761928190984977</v>
      </c>
      <c r="F3267">
        <f>('Feature Matrix 1'!G3267-'Feature Matrix 1'!G$4723)/'Feature Matrix 1'!G$4724</f>
        <v>-0.24253441042110904</v>
      </c>
      <c r="G3267">
        <f>('Feature Matrix 1'!H3267-'Feature Matrix 1'!H$4723)/'Feature Matrix 1'!H$4724</f>
        <v>1.1018792599304297</v>
      </c>
      <c r="H3267">
        <f>('Feature Matrix 1'!I3267-'Feature Matrix 1'!I$4723)/'Feature Matrix 1'!I$4724</f>
        <v>1.4309547823648976</v>
      </c>
      <c r="I3267">
        <f>('Feature Matrix 1'!J3267-'Feature Matrix 1'!J$4723)/'Feature Matrix 1'!J$4724</f>
        <v>-0.12379358706590948</v>
      </c>
      <c r="J3267">
        <f>('Feature Matrix 1'!K3267-'Feature Matrix 1'!K$4723)/'Feature Matrix 1'!K$4724</f>
        <v>-2.2197623039216921E-2</v>
      </c>
      <c r="K3267">
        <f>('Feature Matrix 1'!L3267-'Feature Matrix 1'!L$4723)/'Feature Matrix 1'!L$4724</f>
        <v>2.6847792666622481</v>
      </c>
      <c r="L3267">
        <f>('Feature Matrix 1'!M3267-'Feature Matrix 1'!M$4723)/'Feature Matrix 1'!M$4724</f>
        <v>0.32166257152340272</v>
      </c>
      <c r="M3267">
        <f>('Feature Matrix 1'!N3267-'Feature Matrix 1'!N$4723)/'Feature Matrix 1'!N$4724</f>
        <v>-1.0437304619817394</v>
      </c>
      <c r="N3267">
        <f>('Feature Matrix 1'!O3267-'Feature Matrix 1'!O$4723)/'Feature Matrix 1'!O$4724</f>
        <v>-0.5261902757314848</v>
      </c>
      <c r="O3267">
        <f>('Feature Matrix 1'!P3267-'Feature Matrix 1'!P$4723)/'Feature Matrix 1'!P$4724</f>
        <v>-2.0712972670442267E-2</v>
      </c>
    </row>
    <row r="3268" spans="1:15" x14ac:dyDescent="0.35">
      <c r="A3268" s="25">
        <v>40883</v>
      </c>
      <c r="B3268" s="24">
        <v>1</v>
      </c>
      <c r="C3268">
        <f>('Feature Matrix 1'!D3268-'Feature Matrix 1'!D$4723)/'Feature Matrix 1'!D$4724</f>
        <v>-2.7436456136389148E-2</v>
      </c>
      <c r="D3268">
        <f>('Feature Matrix 1'!E3268-'Feature Matrix 1'!E$4723)/'Feature Matrix 1'!E$4724</f>
        <v>0.3957181866020324</v>
      </c>
      <c r="E3268">
        <f>('Feature Matrix 1'!F3268-'Feature Matrix 1'!F$4723)/'Feature Matrix 1'!F$4724</f>
        <v>0.3188025721298765</v>
      </c>
      <c r="F3268">
        <f>('Feature Matrix 1'!G3268-'Feature Matrix 1'!G$4723)/'Feature Matrix 1'!G$4724</f>
        <v>-5.7456167376821042E-2</v>
      </c>
      <c r="G3268">
        <f>('Feature Matrix 1'!H3268-'Feature Matrix 1'!H$4723)/'Feature Matrix 1'!H$4724</f>
        <v>0.54680123904918299</v>
      </c>
      <c r="H3268">
        <f>('Feature Matrix 1'!I3268-'Feature Matrix 1'!I$4723)/'Feature Matrix 1'!I$4724</f>
        <v>1.1664522911256276</v>
      </c>
      <c r="I3268">
        <f>('Feature Matrix 1'!J3268-'Feature Matrix 1'!J$4723)/'Feature Matrix 1'!J$4724</f>
        <v>-9.4068871346299626E-2</v>
      </c>
      <c r="J3268">
        <f>('Feature Matrix 1'!K3268-'Feature Matrix 1'!K$4723)/'Feature Matrix 1'!K$4724</f>
        <v>1.4060409329809776E-2</v>
      </c>
      <c r="K3268">
        <f>('Feature Matrix 1'!L3268-'Feature Matrix 1'!L$4723)/'Feature Matrix 1'!L$4724</f>
        <v>2.9854816722915585</v>
      </c>
      <c r="L3268">
        <f>('Feature Matrix 1'!M3268-'Feature Matrix 1'!M$4723)/'Feature Matrix 1'!M$4724</f>
        <v>0.94028745416822657</v>
      </c>
      <c r="M3268">
        <f>('Feature Matrix 1'!N3268-'Feature Matrix 1'!N$4723)/'Feature Matrix 1'!N$4724</f>
        <v>-1.0658933351813407</v>
      </c>
      <c r="N3268">
        <f>('Feature Matrix 1'!O3268-'Feature Matrix 1'!O$4723)/'Feature Matrix 1'!O$4724</f>
        <v>-0.52744591057750079</v>
      </c>
      <c r="O3268">
        <f>('Feature Matrix 1'!P3268-'Feature Matrix 1'!P$4723)/'Feature Matrix 1'!P$4724</f>
        <v>-8.5217808418020253E-3</v>
      </c>
    </row>
    <row r="3269" spans="1:15" x14ac:dyDescent="0.35">
      <c r="A3269" s="25">
        <v>40884</v>
      </c>
      <c r="B3269" s="24">
        <v>0</v>
      </c>
      <c r="C3269">
        <f>('Feature Matrix 1'!D3269-'Feature Matrix 1'!D$4723)/'Feature Matrix 1'!D$4724</f>
        <v>-4.6141597717302404E-2</v>
      </c>
      <c r="D3269">
        <f>('Feature Matrix 1'!E3269-'Feature Matrix 1'!E$4723)/'Feature Matrix 1'!E$4724</f>
        <v>0.79508859851499081</v>
      </c>
      <c r="E3269">
        <f>('Feature Matrix 1'!F3269-'Feature Matrix 1'!F$4723)/'Feature Matrix 1'!F$4724</f>
        <v>0.84318830092001307</v>
      </c>
      <c r="F3269">
        <f>('Feature Matrix 1'!G3269-'Feature Matrix 1'!G$4723)/'Feature Matrix 1'!G$4724</f>
        <v>0.11678280548351633</v>
      </c>
      <c r="G3269">
        <f>('Feature Matrix 1'!H3269-'Feature Matrix 1'!H$4723)/'Feature Matrix 1'!H$4724</f>
        <v>0.50165481435416936</v>
      </c>
      <c r="H3269">
        <f>('Feature Matrix 1'!I3269-'Feature Matrix 1'!I$4723)/'Feature Matrix 1'!I$4724</f>
        <v>0.88340364647216907</v>
      </c>
      <c r="I3269">
        <f>('Feature Matrix 1'!J3269-'Feature Matrix 1'!J$4723)/'Feature Matrix 1'!J$4724</f>
        <v>-0.12750917653085964</v>
      </c>
      <c r="J3269">
        <f>('Feature Matrix 1'!K3269-'Feature Matrix 1'!K$4723)/'Feature Matrix 1'!K$4724</f>
        <v>0.21267128727480028</v>
      </c>
      <c r="K3269">
        <f>('Feature Matrix 1'!L3269-'Feature Matrix 1'!L$4723)/'Feature Matrix 1'!L$4724</f>
        <v>2.8035248723548944</v>
      </c>
      <c r="L3269">
        <f>('Feature Matrix 1'!M3269-'Feature Matrix 1'!M$4723)/'Feature Matrix 1'!M$4724</f>
        <v>0.70543086586532844</v>
      </c>
      <c r="M3269">
        <f>('Feature Matrix 1'!N3269-'Feature Matrix 1'!N$4723)/'Feature Matrix 1'!N$4724</f>
        <v>-1.0658933351813407</v>
      </c>
      <c r="N3269">
        <f>('Feature Matrix 1'!O3269-'Feature Matrix 1'!O$4723)/'Feature Matrix 1'!O$4724</f>
        <v>-0.61847943691364493</v>
      </c>
      <c r="O3269">
        <f>('Feature Matrix 1'!P3269-'Feature Matrix 1'!P$4723)/'Feature Matrix 1'!P$4724</f>
        <v>-1.2585511451348712E-2</v>
      </c>
    </row>
    <row r="3270" spans="1:15" x14ac:dyDescent="0.35">
      <c r="A3270" s="25">
        <v>40885</v>
      </c>
      <c r="B3270" s="24">
        <v>1</v>
      </c>
      <c r="C3270">
        <f>('Feature Matrix 1'!D3270-'Feature Matrix 1'!D$4723)/'Feature Matrix 1'!D$4724</f>
        <v>-2.1580439167288638E-2</v>
      </c>
      <c r="D3270">
        <f>('Feature Matrix 1'!E3270-'Feature Matrix 1'!E$4723)/'Feature Matrix 1'!E$4724</f>
        <v>0.64966211297927934</v>
      </c>
      <c r="E3270">
        <f>('Feature Matrix 1'!F3270-'Feature Matrix 1'!F$4723)/'Feature Matrix 1'!F$4724</f>
        <v>0.27636386134909241</v>
      </c>
      <c r="F3270">
        <f>('Feature Matrix 1'!G3270-'Feature Matrix 1'!G$4723)/'Feature Matrix 1'!G$4724</f>
        <v>0.29029756274983481</v>
      </c>
      <c r="G3270">
        <f>('Feature Matrix 1'!H3270-'Feature Matrix 1'!H$4723)/'Feature Matrix 1'!H$4724</f>
        <v>-1.194755124703287</v>
      </c>
      <c r="H3270">
        <f>('Feature Matrix 1'!I3270-'Feature Matrix 1'!I$4723)/'Feature Matrix 1'!I$4724</f>
        <v>-6.0053868080981308E-2</v>
      </c>
      <c r="I3270">
        <f>('Feature Matrix 1'!J3270-'Feature Matrix 1'!J$4723)/'Feature Matrix 1'!J$4724</f>
        <v>0.23028023253531971</v>
      </c>
      <c r="J3270">
        <f>('Feature Matrix 1'!K3270-'Feature Matrix 1'!K$4723)/'Feature Matrix 1'!K$4724</f>
        <v>0.16371139643254612</v>
      </c>
      <c r="K3270">
        <f>('Feature Matrix 1'!L3270-'Feature Matrix 1'!L$4723)/'Feature Matrix 1'!L$4724</f>
        <v>2.0606834041823978</v>
      </c>
      <c r="L3270">
        <f>('Feature Matrix 1'!M3270-'Feature Matrix 1'!M$4723)/'Feature Matrix 1'!M$4724</f>
        <v>-0.2197722476281406</v>
      </c>
      <c r="M3270">
        <f>('Feature Matrix 1'!N3270-'Feature Matrix 1'!N$4723)/'Feature Matrix 1'!N$4724</f>
        <v>-1.1102190815805433</v>
      </c>
      <c r="N3270">
        <f>('Feature Matrix 1'!O3270-'Feature Matrix 1'!O$4723)/'Feature Matrix 1'!O$4724</f>
        <v>-0.62538542856673185</v>
      </c>
      <c r="O3270">
        <f>('Feature Matrix 1'!P3270-'Feature Matrix 1'!P$4723)/'Feature Matrix 1'!P$4724</f>
        <v>4.4306717082306171E-2</v>
      </c>
    </row>
    <row r="3271" spans="1:15" x14ac:dyDescent="0.35">
      <c r="A3271" s="25">
        <v>40886</v>
      </c>
      <c r="B3271" s="24">
        <v>0</v>
      </c>
      <c r="C3271">
        <f>('Feature Matrix 1'!D3271-'Feature Matrix 1'!D$4723)/'Feature Matrix 1'!D$4724</f>
        <v>-1.4246204322492857E-2</v>
      </c>
      <c r="D3271">
        <f>('Feature Matrix 1'!E3271-'Feature Matrix 1'!E$4723)/'Feature Matrix 1'!E$4724</f>
        <v>1.0865718926917896</v>
      </c>
      <c r="E3271">
        <f>('Feature Matrix 1'!F3271-'Feature Matrix 1'!F$4723)/'Feature Matrix 1'!F$4724</f>
        <v>1.1197892934169544</v>
      </c>
      <c r="F3271">
        <f>('Feature Matrix 1'!G3271-'Feature Matrix 1'!G$4723)/'Feature Matrix 1'!G$4724</f>
        <v>0.46657460143943585</v>
      </c>
      <c r="G3271">
        <f>('Feature Matrix 1'!H3271-'Feature Matrix 1'!H$4723)/'Feature Matrix 1'!H$4724</f>
        <v>0.71686619932836559</v>
      </c>
      <c r="H3271">
        <f>('Feature Matrix 1'!I3271-'Feature Matrix 1'!I$4723)/'Feature Matrix 1'!I$4724</f>
        <v>9.8088256987112401E-3</v>
      </c>
      <c r="I3271">
        <f>('Feature Matrix 1'!J3271-'Feature Matrix 1'!J$4723)/'Feature Matrix 1'!J$4724</f>
        <v>-8.6103136524226173E-3</v>
      </c>
      <c r="J3271">
        <f>('Feature Matrix 1'!K3271-'Feature Matrix 1'!K$4723)/'Feature Matrix 1'!K$4724</f>
        <v>0.51867060503888351</v>
      </c>
      <c r="K3271">
        <f>('Feature Matrix 1'!L3271-'Feature Matrix 1'!L$4723)/'Feature Matrix 1'!L$4724</f>
        <v>1.5866542627534876</v>
      </c>
      <c r="L3271">
        <f>('Feature Matrix 1'!M3271-'Feature Matrix 1'!M$4723)/'Feature Matrix 1'!M$4724</f>
        <v>0.42590522971440958</v>
      </c>
      <c r="M3271">
        <f>('Feature Matrix 1'!N3271-'Feature Matrix 1'!N$4723)/'Feature Matrix 1'!N$4724</f>
        <v>-1.0658933351813407</v>
      </c>
      <c r="N3271">
        <f>('Feature Matrix 1'!O3271-'Feature Matrix 1'!O$4723)/'Feature Matrix 1'!O$4724</f>
        <v>-0.58959983545528183</v>
      </c>
      <c r="O3271">
        <f>('Feature Matrix 1'!P3271-'Feature Matrix 1'!P$4723)/'Feature Matrix 1'!P$4724</f>
        <v>-8.5217808418020253E-3</v>
      </c>
    </row>
    <row r="3272" spans="1:15" x14ac:dyDescent="0.35">
      <c r="A3272" s="25">
        <v>40889</v>
      </c>
      <c r="B3272" s="24">
        <v>0</v>
      </c>
      <c r="C3272">
        <f>('Feature Matrix 1'!D3272-'Feature Matrix 1'!D$4723)/'Feature Matrix 1'!D$4724</f>
        <v>-4.5175070644732418E-2</v>
      </c>
      <c r="D3272">
        <f>('Feature Matrix 1'!E3272-'Feature Matrix 1'!E$4723)/'Feature Matrix 1'!E$4724</f>
        <v>1.1309154027487673</v>
      </c>
      <c r="E3272">
        <f>('Feature Matrix 1'!F3272-'Feature Matrix 1'!F$4723)/'Feature Matrix 1'!F$4724</f>
        <v>0.7717831254046128</v>
      </c>
      <c r="F3272">
        <f>('Feature Matrix 1'!G3272-'Feature Matrix 1'!G$4723)/'Feature Matrix 1'!G$4724</f>
        <v>0.62036786620224527</v>
      </c>
      <c r="G3272">
        <f>('Feature Matrix 1'!H3272-'Feature Matrix 1'!H$4723)/'Feature Matrix 1'!H$4724</f>
        <v>-1.194755124703287</v>
      </c>
      <c r="H3272">
        <f>('Feature Matrix 1'!I3272-'Feature Matrix 1'!I$4723)/'Feature Matrix 1'!I$4724</f>
        <v>-0.68707645803427908</v>
      </c>
      <c r="I3272">
        <f>('Feature Matrix 1'!J3272-'Feature Matrix 1'!J$4723)/'Feature Matrix 1'!J$4724</f>
        <v>8.9962089211869392E-2</v>
      </c>
      <c r="J3272">
        <f>('Feature Matrix 1'!K3272-'Feature Matrix 1'!K$4723)/'Feature Matrix 1'!K$4724</f>
        <v>0.5140517474122569</v>
      </c>
      <c r="K3272">
        <f>('Feature Matrix 1'!L3272-'Feature Matrix 1'!L$4723)/'Feature Matrix 1'!L$4724</f>
        <v>0.78991896942060247</v>
      </c>
      <c r="L3272">
        <f>('Feature Matrix 1'!M3272-'Feature Matrix 1'!M$4723)/'Feature Matrix 1'!M$4724</f>
        <v>-0.13610121313155041</v>
      </c>
      <c r="M3272">
        <f>('Feature Matrix 1'!N3272-'Feature Matrix 1'!N$4723)/'Feature Matrix 1'!N$4724</f>
        <v>-1.1102190815805433</v>
      </c>
      <c r="N3272">
        <f>('Feature Matrix 1'!O3272-'Feature Matrix 1'!O$4723)/'Feature Matrix 1'!O$4724</f>
        <v>-0.63166360279681055</v>
      </c>
      <c r="O3272">
        <f>('Feature Matrix 1'!P3272-'Feature Matrix 1'!P$4723)/'Feature Matrix 1'!P$4724</f>
        <v>4.8370447691852857E-2</v>
      </c>
    </row>
    <row r="3273" spans="1:15" x14ac:dyDescent="0.35">
      <c r="A3273" s="25">
        <v>40890</v>
      </c>
      <c r="B3273" s="24">
        <v>0</v>
      </c>
      <c r="C3273">
        <f>('Feature Matrix 1'!D3273-'Feature Matrix 1'!D$4723)/'Feature Matrix 1'!D$4724</f>
        <v>-4.625530678466358E-2</v>
      </c>
      <c r="D3273">
        <f>('Feature Matrix 1'!E3273-'Feature Matrix 1'!E$4723)/'Feature Matrix 1'!E$4724</f>
        <v>1.112724385923217</v>
      </c>
      <c r="E3273">
        <f>('Feature Matrix 1'!F3273-'Feature Matrix 1'!F$4723)/'Feature Matrix 1'!F$4724</f>
        <v>0.93302168282325093</v>
      </c>
      <c r="F3273">
        <f>('Feature Matrix 1'!G3273-'Feature Matrix 1'!G$4723)/'Feature Matrix 1'!G$4724</f>
        <v>0.73128345880877044</v>
      </c>
      <c r="G3273">
        <f>('Feature Matrix 1'!H3273-'Feature Matrix 1'!H$4723)/'Feature Matrix 1'!H$4724</f>
        <v>-1.194755124703287</v>
      </c>
      <c r="H3273">
        <f>('Feature Matrix 1'!I3273-'Feature Matrix 1'!I$4723)/'Feature Matrix 1'!I$4724</f>
        <v>-0.68707645803427908</v>
      </c>
      <c r="I3273">
        <f>('Feature Matrix 1'!J3273-'Feature Matrix 1'!J$4723)/'Feature Matrix 1'!J$4724</f>
        <v>2.1770094325706695E-2</v>
      </c>
      <c r="J3273">
        <f>('Feature Matrix 1'!K3273-'Feature Matrix 1'!K$4723)/'Feature Matrix 1'!K$4724</f>
        <v>0.59857684197954353</v>
      </c>
      <c r="K3273">
        <f>('Feature Matrix 1'!L3273-'Feature Matrix 1'!L$4723)/'Feature Matrix 1'!L$4724</f>
        <v>-0.33733495279726711</v>
      </c>
      <c r="L3273">
        <f>('Feature Matrix 1'!M3273-'Feature Matrix 1'!M$4723)/'Feature Matrix 1'!M$4724</f>
        <v>-0.16614532069178203</v>
      </c>
      <c r="M3273">
        <f>('Feature Matrix 1'!N3273-'Feature Matrix 1'!N$4723)/'Feature Matrix 1'!N$4724</f>
        <v>-1.1323819547801446</v>
      </c>
      <c r="N3273">
        <f>('Feature Matrix 1'!O3273-'Feature Matrix 1'!O$4723)/'Feature Matrix 1'!O$4724</f>
        <v>-0.61345689752958177</v>
      </c>
      <c r="O3273">
        <f>('Feature Matrix 1'!P3273-'Feature Matrix 1'!P$4723)/'Feature Matrix 1'!P$4724</f>
        <v>5.2434178301399723E-2</v>
      </c>
    </row>
    <row r="3274" spans="1:15" x14ac:dyDescent="0.35">
      <c r="A3274" s="25">
        <v>40891</v>
      </c>
      <c r="B3274" s="24">
        <v>1</v>
      </c>
      <c r="C3274">
        <f>('Feature Matrix 1'!D3274-'Feature Matrix 1'!D$4723)/'Feature Matrix 1'!D$4724</f>
        <v>-6.7348338780161512E-2</v>
      </c>
      <c r="D3274">
        <f>('Feature Matrix 1'!E3274-'Feature Matrix 1'!E$4723)/'Feature Matrix 1'!E$4724</f>
        <v>0.92242350852576993</v>
      </c>
      <c r="E3274">
        <f>('Feature Matrix 1'!F3274-'Feature Matrix 1'!F$4723)/'Feature Matrix 1'!F$4724</f>
        <v>0.74430274426362597</v>
      </c>
      <c r="F3274">
        <f>('Feature Matrix 1'!G3274-'Feature Matrix 1'!G$4723)/'Feature Matrix 1'!G$4724</f>
        <v>0.77014161447201301</v>
      </c>
      <c r="G3274">
        <f>('Feature Matrix 1'!H3274-'Feature Matrix 1'!H$4723)/'Feature Matrix 1'!H$4724</f>
        <v>-1.194755124703287</v>
      </c>
      <c r="H3274">
        <f>('Feature Matrix 1'!I3274-'Feature Matrix 1'!I$4723)/'Feature Matrix 1'!I$4724</f>
        <v>-1.4723705889611509</v>
      </c>
      <c r="I3274">
        <f>('Feature Matrix 1'!J3274-'Feature Matrix 1'!J$4723)/'Feature Matrix 1'!J$4724</f>
        <v>2.5704247876831603E-2</v>
      </c>
      <c r="J3274">
        <f>('Feature Matrix 1'!K3274-'Feature Matrix 1'!K$4723)/'Feature Matrix 1'!K$4724</f>
        <v>0.55100260842527848</v>
      </c>
      <c r="K3274">
        <f>('Feature Matrix 1'!L3274-'Feature Matrix 1'!L$4723)/'Feature Matrix 1'!L$4724</f>
        <v>-0.63903033169356493</v>
      </c>
      <c r="L3274">
        <f>('Feature Matrix 1'!M3274-'Feature Matrix 1'!M$4723)/'Feature Matrix 1'!M$4724</f>
        <v>0.20849768046628087</v>
      </c>
      <c r="M3274">
        <f>('Feature Matrix 1'!N3274-'Feature Matrix 1'!N$4723)/'Feature Matrix 1'!N$4724</f>
        <v>-1.1323819547801446</v>
      </c>
      <c r="N3274">
        <f>('Feature Matrix 1'!O3274-'Feature Matrix 1'!O$4723)/'Feature Matrix 1'!O$4724</f>
        <v>-0.68628371859849713</v>
      </c>
      <c r="O3274">
        <f>('Feature Matrix 1'!P3274-'Feature Matrix 1'!P$4723)/'Feature Matrix 1'!P$4724</f>
        <v>6.8689100739586839E-2</v>
      </c>
    </row>
    <row r="3275" spans="1:15" x14ac:dyDescent="0.35">
      <c r="A3275" s="25">
        <v>40892</v>
      </c>
      <c r="B3275" s="24">
        <v>0</v>
      </c>
      <c r="C3275">
        <f>('Feature Matrix 1'!D3275-'Feature Matrix 1'!D$4723)/'Feature Matrix 1'!D$4724</f>
        <v>-7.3090646681900837E-2</v>
      </c>
      <c r="D3275">
        <f>('Feature Matrix 1'!E3275-'Feature Matrix 1'!E$4723)/'Feature Matrix 1'!E$4724</f>
        <v>1.1297844237681811</v>
      </c>
      <c r="E3275">
        <f>('Feature Matrix 1'!F3275-'Feature Matrix 1'!F$4723)/'Feature Matrix 1'!F$4724</f>
        <v>0.79205207287128909</v>
      </c>
      <c r="F3275">
        <f>('Feature Matrix 1'!G3275-'Feature Matrix 1'!G$4723)/'Feature Matrix 1'!G$4724</f>
        <v>0.86366775340849811</v>
      </c>
      <c r="G3275">
        <f>('Feature Matrix 1'!H3275-'Feature Matrix 1'!H$4723)/'Feature Matrix 1'!H$4724</f>
        <v>-1.1823882745686172</v>
      </c>
      <c r="H3275">
        <f>('Feature Matrix 1'!I3275-'Feature Matrix 1'!I$4723)/'Feature Matrix 1'!I$4724</f>
        <v>-1.4672902863370274</v>
      </c>
      <c r="I3275">
        <f>('Feature Matrix 1'!J3275-'Feature Matrix 1'!J$4723)/'Feature Matrix 1'!J$4724</f>
        <v>0.10242024212376426</v>
      </c>
      <c r="J3275">
        <f>('Feature Matrix 1'!K3275-'Feature Matrix 1'!K$4723)/'Feature Matrix 1'!K$4724</f>
        <v>0.4872623731778154</v>
      </c>
      <c r="K3275">
        <f>('Feature Matrix 1'!L3275-'Feature Matrix 1'!L$4723)/'Feature Matrix 1'!L$4724</f>
        <v>-1.1440078941180107</v>
      </c>
      <c r="L3275">
        <f>('Feature Matrix 1'!M3275-'Feature Matrix 1'!M$4723)/'Feature Matrix 1'!M$4724</f>
        <v>0.14278392920954341</v>
      </c>
      <c r="M3275">
        <f>('Feature Matrix 1'!N3275-'Feature Matrix 1'!N$4723)/'Feature Matrix 1'!N$4724</f>
        <v>-1.1323819547801446</v>
      </c>
      <c r="N3275">
        <f>('Feature Matrix 1'!O3275-'Feature Matrix 1'!O$4723)/'Feature Matrix 1'!O$4724</f>
        <v>-0.69632879736662334</v>
      </c>
      <c r="O3275">
        <f>('Feature Matrix 1'!P3275-'Feature Matrix 1'!P$4723)/'Feature Matrix 1'!P$4724</f>
        <v>6.8689100739586839E-2</v>
      </c>
    </row>
    <row r="3276" spans="1:15" x14ac:dyDescent="0.35">
      <c r="A3276" s="25">
        <v>40893</v>
      </c>
      <c r="B3276" s="24">
        <v>1</v>
      </c>
      <c r="C3276">
        <f>('Feature Matrix 1'!D3276-'Feature Matrix 1'!D$4723)/'Feature Matrix 1'!D$4724</f>
        <v>-5.8706449660712222E-2</v>
      </c>
      <c r="D3276">
        <f>('Feature Matrix 1'!E3276-'Feature Matrix 1'!E$4723)/'Feature Matrix 1'!E$4724</f>
        <v>0.84558259335638775</v>
      </c>
      <c r="E3276">
        <f>('Feature Matrix 1'!F3276-'Feature Matrix 1'!F$4723)/'Feature Matrix 1'!F$4724</f>
        <v>0.19084627755745182</v>
      </c>
      <c r="F3276">
        <f>('Feature Matrix 1'!G3276-'Feature Matrix 1'!G$4723)/'Feature Matrix 1'!G$4724</f>
        <v>0.84256205087914948</v>
      </c>
      <c r="G3276">
        <f>('Feature Matrix 1'!H3276-'Feature Matrix 1'!H$4723)/'Feature Matrix 1'!H$4724</f>
        <v>-1.194755124703287</v>
      </c>
      <c r="H3276">
        <f>('Feature Matrix 1'!I3276-'Feature Matrix 1'!I$4723)/'Feature Matrix 1'!I$4724</f>
        <v>-1.4672902863370274</v>
      </c>
      <c r="I3276">
        <f>('Feature Matrix 1'!J3276-'Feature Matrix 1'!J$4723)/'Feature Matrix 1'!J$4724</f>
        <v>0.19290577379963408</v>
      </c>
      <c r="J3276">
        <f>('Feature Matrix 1'!K3276-'Feature Matrix 1'!K$4723)/'Feature Matrix 1'!K$4724</f>
        <v>0.3124386120099571</v>
      </c>
      <c r="K3276">
        <f>('Feature Matrix 1'!L3276-'Feature Matrix 1'!L$4723)/'Feature Matrix 1'!L$4724</f>
        <v>-1.2628009387093788</v>
      </c>
      <c r="L3276">
        <f>('Feature Matrix 1'!M3276-'Feature Matrix 1'!M$4723)/'Feature Matrix 1'!M$4724</f>
        <v>0.61424205987572389</v>
      </c>
      <c r="M3276">
        <f>('Feature Matrix 1'!N3276-'Feature Matrix 1'!N$4723)/'Feature Matrix 1'!N$4724</f>
        <v>-1.1545448279797454</v>
      </c>
      <c r="N3276">
        <f>('Feature Matrix 1'!O3276-'Feature Matrix 1'!O$4723)/'Feature Matrix 1'!O$4724</f>
        <v>-0.73713692986213641</v>
      </c>
      <c r="O3276">
        <f>('Feature Matrix 1'!P3276-'Feature Matrix 1'!P$4723)/'Feature Matrix 1'!P$4724</f>
        <v>8.4944023177773761E-2</v>
      </c>
    </row>
    <row r="3277" spans="1:15" x14ac:dyDescent="0.35">
      <c r="A3277" s="25">
        <v>40896</v>
      </c>
      <c r="B3277" s="24">
        <v>1</v>
      </c>
      <c r="C3277">
        <f>('Feature Matrix 1'!D3277-'Feature Matrix 1'!D$4723)/'Feature Matrix 1'!D$4724</f>
        <v>-7.945835445412662E-2</v>
      </c>
      <c r="D3277">
        <f>('Feature Matrix 1'!E3277-'Feature Matrix 1'!E$4723)/'Feature Matrix 1'!E$4724</f>
        <v>0.65057547316630182</v>
      </c>
      <c r="E3277">
        <f>('Feature Matrix 1'!F3277-'Feature Matrix 1'!F$4723)/'Feature Matrix 1'!F$4724</f>
        <v>0.17474056647717484</v>
      </c>
      <c r="F3277">
        <f>('Feature Matrix 1'!G3277-'Feature Matrix 1'!G$4723)/'Feature Matrix 1'!G$4724</f>
        <v>0.81572041634969727</v>
      </c>
      <c r="G3277">
        <f>('Feature Matrix 1'!H3277-'Feature Matrix 1'!H$4723)/'Feature Matrix 1'!H$4724</f>
        <v>-1.1312930344277956</v>
      </c>
      <c r="H3277">
        <f>('Feature Matrix 1'!I3277-'Feature Matrix 1'!I$4723)/'Feature Matrix 1'!I$4724</f>
        <v>-1.4412200566303464</v>
      </c>
      <c r="I3277">
        <f>('Feature Matrix 1'!J3277-'Feature Matrix 1'!J$4723)/'Feature Matrix 1'!J$4724</f>
        <v>0.19509141466137025</v>
      </c>
      <c r="J3277">
        <f>('Feature Matrix 1'!K3277-'Feature Matrix 1'!K$4723)/'Feature Matrix 1'!K$4724</f>
        <v>0.24638894794918104</v>
      </c>
      <c r="K3277">
        <f>('Feature Matrix 1'!L3277-'Feature Matrix 1'!L$4723)/'Feature Matrix 1'!L$4724</f>
        <v>-1.14540680068859</v>
      </c>
      <c r="L3277">
        <f>('Feature Matrix 1'!M3277-'Feature Matrix 1'!M$4723)/'Feature Matrix 1'!M$4724</f>
        <v>0.81880627206645151</v>
      </c>
      <c r="M3277">
        <f>('Feature Matrix 1'!N3277-'Feature Matrix 1'!N$4723)/'Feature Matrix 1'!N$4724</f>
        <v>-1.1545448279797454</v>
      </c>
      <c r="N3277">
        <f>('Feature Matrix 1'!O3277-'Feature Matrix 1'!O$4723)/'Feature Matrix 1'!O$4724</f>
        <v>-0.72897530336303373</v>
      </c>
      <c r="O3277">
        <f>('Feature Matrix 1'!P3277-'Feature Matrix 1'!P$4723)/'Feature Matrix 1'!P$4724</f>
        <v>8.4944023177773761E-2</v>
      </c>
    </row>
    <row r="3278" spans="1:15" x14ac:dyDescent="0.35">
      <c r="A3278" s="25">
        <v>40897</v>
      </c>
      <c r="B3278" s="24">
        <v>0</v>
      </c>
      <c r="C3278">
        <f>('Feature Matrix 1'!D3278-'Feature Matrix 1'!D$4723)/'Feature Matrix 1'!D$4724</f>
        <v>-7.7411591241625499E-2</v>
      </c>
      <c r="D3278">
        <f>('Feature Matrix 1'!E3278-'Feature Matrix 1'!E$4723)/'Feature Matrix 1'!E$4724</f>
        <v>0.44376840853586791</v>
      </c>
      <c r="E3278">
        <f>('Feature Matrix 1'!F3278-'Feature Matrix 1'!F$4723)/'Feature Matrix 1'!F$4724</f>
        <v>-3.5060019396333832E-2</v>
      </c>
      <c r="F3278">
        <f>('Feature Matrix 1'!G3278-'Feature Matrix 1'!G$4723)/'Feature Matrix 1'!G$4724</f>
        <v>0.77135512828711439</v>
      </c>
      <c r="G3278">
        <f>('Feature Matrix 1'!H3278-'Feature Matrix 1'!H$4723)/'Feature Matrix 1'!H$4724</f>
        <v>1.1906728568284943</v>
      </c>
      <c r="H3278">
        <f>('Feature Matrix 1'!I3278-'Feature Matrix 1'!I$4723)/'Feature Matrix 1'!I$4724</f>
        <v>-0.46636643086802099</v>
      </c>
      <c r="I3278">
        <f>('Feature Matrix 1'!J3278-'Feature Matrix 1'!J$4723)/'Feature Matrix 1'!J$4724</f>
        <v>0.15137859742665019</v>
      </c>
      <c r="J3278">
        <f>('Feature Matrix 1'!K3278-'Feature Matrix 1'!K$4723)/'Feature Matrix 1'!K$4724</f>
        <v>6.3713128816055606E-2</v>
      </c>
      <c r="K3278">
        <f>('Feature Matrix 1'!L3278-'Feature Matrix 1'!L$4723)/'Feature Matrix 1'!L$4724</f>
        <v>-0.52712356406006511</v>
      </c>
      <c r="L3278">
        <f>('Feature Matrix 1'!M3278-'Feature Matrix 1'!M$4723)/'Feature Matrix 1'!M$4724</f>
        <v>1.6391468412822092</v>
      </c>
      <c r="M3278">
        <f>('Feature Matrix 1'!N3278-'Feature Matrix 1'!N$4723)/'Feature Matrix 1'!N$4724</f>
        <v>-1.1102190815805433</v>
      </c>
      <c r="N3278">
        <f>('Feature Matrix 1'!O3278-'Feature Matrix 1'!O$4723)/'Feature Matrix 1'!O$4724</f>
        <v>-0.68377244890646549</v>
      </c>
      <c r="O3278">
        <f>('Feature Matrix 1'!P3278-'Feature Matrix 1'!P$4723)/'Feature Matrix 1'!P$4724</f>
        <v>2.8051794644119062E-2</v>
      </c>
    </row>
    <row r="3279" spans="1:15" x14ac:dyDescent="0.35">
      <c r="A3279" s="25">
        <v>40898</v>
      </c>
      <c r="B3279" s="24">
        <v>1</v>
      </c>
      <c r="C3279">
        <f>('Feature Matrix 1'!D3279-'Feature Matrix 1'!D$4723)/'Feature Matrix 1'!D$4724</f>
        <v>-5.5750013909321675E-2</v>
      </c>
      <c r="D3279">
        <f>('Feature Matrix 1'!E3279-'Feature Matrix 1'!E$4723)/'Feature Matrix 1'!E$4724</f>
        <v>0.30785992964711434</v>
      </c>
      <c r="E3279">
        <f>('Feature Matrix 1'!F3279-'Feature Matrix 1'!F$4723)/'Feature Matrix 1'!F$4724</f>
        <v>-0.22140106815056176</v>
      </c>
      <c r="F3279">
        <f>('Feature Matrix 1'!G3279-'Feature Matrix 1'!G$4723)/'Feature Matrix 1'!G$4724</f>
        <v>0.69784820429898464</v>
      </c>
      <c r="G3279">
        <f>('Feature Matrix 1'!H3279-'Feature Matrix 1'!H$4723)/'Feature Matrix 1'!H$4724</f>
        <v>0.71120975755051019</v>
      </c>
      <c r="H3279">
        <f>('Feature Matrix 1'!I3279-'Feature Matrix 1'!I$4723)/'Feature Matrix 1'!I$4724</f>
        <v>0.31660403350719768</v>
      </c>
      <c r="I3279">
        <f>('Feature Matrix 1'!J3279-'Feature Matrix 1'!J$4723)/'Feature Matrix 1'!J$4724</f>
        <v>0.40840996276680069</v>
      </c>
      <c r="J3279">
        <f>('Feature Matrix 1'!K3279-'Feature Matrix 1'!K$4723)/'Feature Matrix 1'!K$4724</f>
        <v>-2.5661766259190331E-2</v>
      </c>
      <c r="K3279">
        <f>('Feature Matrix 1'!L3279-'Feature Matrix 1'!L$4723)/'Feature Matrix 1'!L$4724</f>
        <v>3.1723707686746726E-2</v>
      </c>
      <c r="L3279">
        <f>('Feature Matrix 1'!M3279-'Feature Matrix 1'!M$4723)/'Feature Matrix 1'!M$4724</f>
        <v>1.3909971863433748</v>
      </c>
      <c r="M3279">
        <f>('Feature Matrix 1'!N3279-'Feature Matrix 1'!N$4723)/'Feature Matrix 1'!N$4724</f>
        <v>-1.1102190815805433</v>
      </c>
      <c r="N3279">
        <f>('Feature Matrix 1'!O3279-'Feature Matrix 1'!O$4723)/'Feature Matrix 1'!O$4724</f>
        <v>-0.69570097994361557</v>
      </c>
      <c r="O3279">
        <f>('Feature Matrix 1'!P3279-'Feature Matrix 1'!P$4723)/'Feature Matrix 1'!P$4724</f>
        <v>4.0242986472759298E-2</v>
      </c>
    </row>
    <row r="3280" spans="1:15" x14ac:dyDescent="0.35">
      <c r="A3280" s="25">
        <v>40899</v>
      </c>
      <c r="B3280" s="24">
        <v>1</v>
      </c>
      <c r="C3280">
        <f>('Feature Matrix 1'!D3280-'Feature Matrix 1'!D$4723)/'Feature Matrix 1'!D$4724</f>
        <v>-5.3020996292653479E-2</v>
      </c>
      <c r="D3280">
        <f>('Feature Matrix 1'!E3280-'Feature Matrix 1'!E$4723)/'Feature Matrix 1'!E$4724</f>
        <v>7.011341788986386E-2</v>
      </c>
      <c r="E3280">
        <f>('Feature Matrix 1'!F3280-'Feature Matrix 1'!F$4723)/'Feature Matrix 1'!F$4724</f>
        <v>-0.18946799595829664</v>
      </c>
      <c r="F3280">
        <f>('Feature Matrix 1'!G3280-'Feature Matrix 1'!G$4723)/'Feature Matrix 1'!G$4724</f>
        <v>0.66119655141369127</v>
      </c>
      <c r="G3280">
        <f>('Feature Matrix 1'!H3280-'Feature Matrix 1'!H$4723)/'Feature Matrix 1'!H$4724</f>
        <v>1.1906728568284943</v>
      </c>
      <c r="H3280">
        <f>('Feature Matrix 1'!I3280-'Feature Matrix 1'!I$4723)/'Feature Matrix 1'!I$4724</f>
        <v>1.2704677321869655</v>
      </c>
      <c r="I3280">
        <f>('Feature Matrix 1'!J3280-'Feature Matrix 1'!J$4723)/'Feature Matrix 1'!J$4724</f>
        <v>0.34524494186263149</v>
      </c>
      <c r="J3280">
        <f>('Feature Matrix 1'!K3280-'Feature Matrix 1'!K$4723)/'Feature Matrix 1'!K$4724</f>
        <v>-5.3143969137625646E-2</v>
      </c>
      <c r="K3280">
        <f>('Feature Matrix 1'!L3280-'Feature Matrix 1'!L$4723)/'Feature Matrix 1'!L$4724</f>
        <v>-1.6796454865906616E-2</v>
      </c>
      <c r="L3280">
        <f>('Feature Matrix 1'!M3280-'Feature Matrix 1'!M$4723)/'Feature Matrix 1'!M$4724</f>
        <v>1.9385147590315759</v>
      </c>
      <c r="M3280">
        <f>('Feature Matrix 1'!N3280-'Feature Matrix 1'!N$4723)/'Feature Matrix 1'!N$4724</f>
        <v>-1.0658933351813407</v>
      </c>
      <c r="N3280">
        <f>('Feature Matrix 1'!O3280-'Feature Matrix 1'!O$4723)/'Feature Matrix 1'!O$4724</f>
        <v>-0.69695661478963133</v>
      </c>
      <c r="O3280">
        <f>('Feature Matrix 1'!P3280-'Feature Matrix 1'!P$4723)/'Feature Matrix 1'!P$4724</f>
        <v>-8.5217808418020253E-3</v>
      </c>
    </row>
    <row r="3281" spans="1:15" x14ac:dyDescent="0.35">
      <c r="A3281" s="28">
        <v>40900</v>
      </c>
      <c r="B3281" s="24">
        <v>0</v>
      </c>
      <c r="C3281">
        <f>('Feature Matrix 1'!D3281-'Feature Matrix 1'!D$4723)/'Feature Matrix 1'!D$4724</f>
        <v>-7.7127318573222553E-2</v>
      </c>
      <c r="D3281">
        <f>('Feature Matrix 1'!E3281-'Feature Matrix 1'!E$4723)/'Feature Matrix 1'!E$4724</f>
        <v>-0.13857921936870754</v>
      </c>
      <c r="E3281">
        <f>('Feature Matrix 1'!F3281-'Feature Matrix 1'!F$4723)/'Feature Matrix 1'!F$4724</f>
        <v>-0.10197496734455155</v>
      </c>
      <c r="F3281">
        <f>('Feature Matrix 1'!G3281-'Feature Matrix 1'!G$4723)/'Feature Matrix 1'!G$4724</f>
        <v>0.58683170178598609</v>
      </c>
      <c r="G3281">
        <f>('Feature Matrix 1'!H3281-'Feature Matrix 1'!H$4723)/'Feature Matrix 1'!H$4724</f>
        <v>1.1906728568284943</v>
      </c>
      <c r="H3281">
        <f>('Feature Matrix 1'!I3281-'Feature Matrix 1'!I$4723)/'Feature Matrix 1'!I$4724</f>
        <v>1.2704677321869655</v>
      </c>
      <c r="I3281">
        <f>('Feature Matrix 1'!J3281-'Feature Matrix 1'!J$4723)/'Feature Matrix 1'!J$4724</f>
        <v>0.20754956757326512</v>
      </c>
      <c r="J3281">
        <f>('Feature Matrix 1'!K3281-'Feature Matrix 1'!K$4723)/'Feature Matrix 1'!K$4724</f>
        <v>1.8204366192435446E-3</v>
      </c>
      <c r="K3281">
        <f>('Feature Matrix 1'!L3281-'Feature Matrix 1'!L$4723)/'Feature Matrix 1'!L$4724</f>
        <v>0.75785513313513142</v>
      </c>
      <c r="L3281">
        <f>('Feature Matrix 1'!M3281-'Feature Matrix 1'!M$4723)/'Feature Matrix 1'!M$4724</f>
        <v>1.1307585102675108</v>
      </c>
      <c r="M3281">
        <f>('Feature Matrix 1'!N3281-'Feature Matrix 1'!N$4723)/'Feature Matrix 1'!N$4724</f>
        <v>-1.0658933351813407</v>
      </c>
      <c r="N3281">
        <f>('Feature Matrix 1'!O3281-'Feature Matrix 1'!O$4723)/'Feature Matrix 1'!O$4724</f>
        <v>-0.69193407540556817</v>
      </c>
      <c r="O3281">
        <f>('Feature Matrix 1'!P3281-'Feature Matrix 1'!P$4723)/'Feature Matrix 1'!P$4724</f>
        <v>-1.2585511451348712E-2</v>
      </c>
    </row>
    <row r="3282" spans="1:15" x14ac:dyDescent="0.35">
      <c r="A3282" s="28">
        <v>40904</v>
      </c>
      <c r="B3282" s="24">
        <v>0</v>
      </c>
      <c r="C3282">
        <f>('Feature Matrix 1'!D3282-'Feature Matrix 1'!D$4723)/'Feature Matrix 1'!D$4724</f>
        <v>-8.6167189428435945E-2</v>
      </c>
      <c r="D3282">
        <f>('Feature Matrix 1'!E3282-'Feature Matrix 1'!E$4723)/'Feature Matrix 1'!E$4724</f>
        <v>0.25016777967791287</v>
      </c>
      <c r="E3282">
        <f>('Feature Matrix 1'!F3282-'Feature Matrix 1'!F$4723)/'Feature Matrix 1'!F$4724</f>
        <v>-2.7871513988798464E-2</v>
      </c>
      <c r="F3282">
        <f>('Feature Matrix 1'!G3282-'Feature Matrix 1'!G$4723)/'Feature Matrix 1'!G$4724</f>
        <v>0.56664972439726025</v>
      </c>
      <c r="G3282">
        <f>('Feature Matrix 1'!H3282-'Feature Matrix 1'!H$4723)/'Feature Matrix 1'!H$4724</f>
        <v>1.1245778749724544</v>
      </c>
      <c r="H3282">
        <f>('Feature Matrix 1'!I3282-'Feature Matrix 1'!I$4723)/'Feature Matrix 1'!I$4724</f>
        <v>1.4402793745048701</v>
      </c>
      <c r="I3282">
        <f>('Feature Matrix 1'!J3282-'Feature Matrix 1'!J$4723)/'Feature Matrix 1'!J$4724</f>
        <v>0.16908228840671127</v>
      </c>
      <c r="J3282">
        <f>('Feature Matrix 1'!K3282-'Feature Matrix 1'!K$4723)/'Feature Matrix 1'!K$4724</f>
        <v>-0.14621395031417328</v>
      </c>
      <c r="K3282">
        <f>('Feature Matrix 1'!L3282-'Feature Matrix 1'!L$4723)/'Feature Matrix 1'!L$4724</f>
        <v>0.83638540155913199</v>
      </c>
      <c r="L3282">
        <f>('Feature Matrix 1'!M3282-'Feature Matrix 1'!M$4723)/'Feature Matrix 1'!M$4724</f>
        <v>1.0871011851391645</v>
      </c>
      <c r="M3282">
        <f>('Feature Matrix 1'!N3282-'Feature Matrix 1'!N$4723)/'Feature Matrix 1'!N$4724</f>
        <v>-1.0658933351813407</v>
      </c>
      <c r="N3282">
        <f>('Feature Matrix 1'!O3282-'Feature Matrix 1'!O$4723)/'Feature Matrix 1'!O$4724</f>
        <v>-0.70762951098076543</v>
      </c>
      <c r="O3282">
        <f>('Feature Matrix 1'!P3282-'Feature Matrix 1'!P$4723)/'Feature Matrix 1'!P$4724</f>
        <v>-8.5217808418020253E-3</v>
      </c>
    </row>
    <row r="3283" spans="1:15" x14ac:dyDescent="0.35">
      <c r="A3283" s="25">
        <v>40905</v>
      </c>
      <c r="B3283" s="24">
        <v>1</v>
      </c>
      <c r="C3283">
        <f>('Feature Matrix 1'!D3283-'Feature Matrix 1'!D$4723)/'Feature Matrix 1'!D$4724</f>
        <v>-4.0797271551327181E-2</v>
      </c>
      <c r="D3283">
        <f>('Feature Matrix 1'!E3283-'Feature Matrix 1'!E$4723)/'Feature Matrix 1'!E$4724</f>
        <v>-0.24737444751749099</v>
      </c>
      <c r="E3283">
        <f>('Feature Matrix 1'!F3283-'Feature Matrix 1'!F$4723)/'Feature Matrix 1'!F$4724</f>
        <v>-0.34453755324255003</v>
      </c>
      <c r="F3283">
        <f>('Feature Matrix 1'!G3283-'Feature Matrix 1'!G$4723)/'Feature Matrix 1'!G$4724</f>
        <v>0.58434039502993251</v>
      </c>
      <c r="G3283">
        <f>('Feature Matrix 1'!H3283-'Feature Matrix 1'!H$4723)/'Feature Matrix 1'!H$4724</f>
        <v>-0.52979954966671794</v>
      </c>
      <c r="H3283">
        <f>('Feature Matrix 1'!I3283-'Feature Matrix 1'!I$4723)/'Feature Matrix 1'!I$4724</f>
        <v>0.73350922800280605</v>
      </c>
      <c r="I3283">
        <f>('Feature Matrix 1'!J3283-'Feature Matrix 1'!J$4723)/'Feature Matrix 1'!J$4724</f>
        <v>0.15859121227037751</v>
      </c>
      <c r="J3283">
        <f>('Feature Matrix 1'!K3283-'Feature Matrix 1'!K$4723)/'Feature Matrix 1'!K$4724</f>
        <v>-0.32888976944729764</v>
      </c>
      <c r="K3283">
        <f>('Feature Matrix 1'!L3283-'Feature Matrix 1'!L$4723)/'Feature Matrix 1'!L$4724</f>
        <v>0.55658650749900918</v>
      </c>
      <c r="L3283">
        <f>('Feature Matrix 1'!M3283-'Feature Matrix 1'!M$4723)/'Feature Matrix 1'!M$4724</f>
        <v>1.098683291377053E-2</v>
      </c>
      <c r="M3283">
        <f>('Feature Matrix 1'!N3283-'Feature Matrix 1'!N$4723)/'Feature Matrix 1'!N$4724</f>
        <v>-1.088056208380942</v>
      </c>
      <c r="N3283">
        <f>('Feature Matrix 1'!O3283-'Feature Matrix 1'!O$4723)/'Feature Matrix 1'!O$4724</f>
        <v>-0.72081367686393116</v>
      </c>
      <c r="O3283">
        <f>('Feature Matrix 1'!P3283-'Feature Matrix 1'!P$4723)/'Feature Matrix 1'!P$4724</f>
        <v>2.3988064034572192E-2</v>
      </c>
    </row>
    <row r="3284" spans="1:15" x14ac:dyDescent="0.35">
      <c r="A3284" s="25">
        <v>40906</v>
      </c>
      <c r="B3284" s="24">
        <v>0</v>
      </c>
      <c r="C3284">
        <f>('Feature Matrix 1'!D3284-'Feature Matrix 1'!D$4723)/'Feature Matrix 1'!D$4724</f>
        <v>-6.4107630360368026E-2</v>
      </c>
      <c r="D3284">
        <f>('Feature Matrix 1'!E3284-'Feature Matrix 1'!E$4723)/'Feature Matrix 1'!E$4724</f>
        <v>0.26283429142726394</v>
      </c>
      <c r="E3284">
        <f>('Feature Matrix 1'!F3284-'Feature Matrix 1'!F$4723)/'Feature Matrix 1'!F$4724</f>
        <v>0.3455826148085866</v>
      </c>
      <c r="F3284">
        <f>('Feature Matrix 1'!G3284-'Feature Matrix 1'!G$4723)/'Feature Matrix 1'!G$4724</f>
        <v>0.60066475941164166</v>
      </c>
      <c r="G3284">
        <f>('Feature Matrix 1'!H3284-'Feature Matrix 1'!H$4723)/'Feature Matrix 1'!H$4724</f>
        <v>0.24649880127458626</v>
      </c>
      <c r="H3284">
        <f>('Feature Matrix 1'!I3284-'Feature Matrix 1'!I$4723)/'Feature Matrix 1'!I$4724</f>
        <v>0.34564248102795947</v>
      </c>
      <c r="I3284">
        <f>('Feature Matrix 1'!J3284-'Feature Matrix 1'!J$4723)/'Feature Matrix 1'!J$4724</f>
        <v>-0.23941398865174429</v>
      </c>
      <c r="J3284">
        <f>('Feature Matrix 1'!K3284-'Feature Matrix 1'!K$4723)/'Feature Matrix 1'!K$4724</f>
        <v>-0.20926135691764039</v>
      </c>
      <c r="K3284">
        <f>('Feature Matrix 1'!L3284-'Feature Matrix 1'!L$4723)/'Feature Matrix 1'!L$4724</f>
        <v>0.85241779837477305</v>
      </c>
      <c r="L3284">
        <f>('Feature Matrix 1'!M3284-'Feature Matrix 1'!M$4723)/'Feature Matrix 1'!M$4724</f>
        <v>0.12296424811734284</v>
      </c>
      <c r="M3284">
        <f>('Feature Matrix 1'!N3284-'Feature Matrix 1'!N$4723)/'Feature Matrix 1'!N$4724</f>
        <v>-1.0658933351813407</v>
      </c>
      <c r="N3284">
        <f>('Feature Matrix 1'!O3284-'Feature Matrix 1'!O$4723)/'Feature Matrix 1'!O$4724</f>
        <v>-0.74278728666920735</v>
      </c>
      <c r="O3284">
        <f>('Feature Matrix 1'!P3284-'Feature Matrix 1'!P$4723)/'Feature Matrix 1'!P$4724</f>
        <v>3.6694109868383971E-3</v>
      </c>
    </row>
    <row r="3285" spans="1:15" x14ac:dyDescent="0.35">
      <c r="A3285" s="25">
        <v>40907</v>
      </c>
      <c r="B3285" s="24">
        <v>1</v>
      </c>
      <c r="C3285">
        <f>('Feature Matrix 1'!D3285-'Feature Matrix 1'!D$4723)/'Feature Matrix 1'!D$4724</f>
        <v>-9.6401005490941688E-2</v>
      </c>
      <c r="D3285">
        <f>('Feature Matrix 1'!E3285-'Feature Matrix 1'!E$4723)/'Feature Matrix 1'!E$4724</f>
        <v>-7.3333631370684646E-2</v>
      </c>
      <c r="E3285">
        <f>('Feature Matrix 1'!F3285-'Feature Matrix 1'!F$4723)/'Feature Matrix 1'!F$4724</f>
        <v>-0.14713883886225063</v>
      </c>
      <c r="F3285">
        <f>('Feature Matrix 1'!G3285-'Feature Matrix 1'!G$4723)/'Feature Matrix 1'!G$4724</f>
        <v>0.60358932601187332</v>
      </c>
      <c r="G3285">
        <f>('Feature Matrix 1'!H3285-'Feature Matrix 1'!H$4723)/'Feature Matrix 1'!H$4724</f>
        <v>0.21872897611124145</v>
      </c>
      <c r="H3285">
        <f>('Feature Matrix 1'!I3285-'Feature Matrix 1'!I$4723)/'Feature Matrix 1'!I$4724</f>
        <v>-2.6480289752819325E-2</v>
      </c>
      <c r="I3285">
        <f>('Feature Matrix 1'!J3285-'Feature Matrix 1'!J$4723)/'Feature Matrix 1'!J$4724</f>
        <v>-0.25580629511476471</v>
      </c>
      <c r="J3285">
        <f>('Feature Matrix 1'!K3285-'Feature Matrix 1'!K$4723)/'Feature Matrix 1'!K$4724</f>
        <v>-0.50533013078447442</v>
      </c>
      <c r="K3285">
        <f>('Feature Matrix 1'!L3285-'Feature Matrix 1'!L$4723)/'Feature Matrix 1'!L$4724</f>
        <v>1.049345833458349</v>
      </c>
      <c r="L3285">
        <f>('Feature Matrix 1'!M3285-'Feature Matrix 1'!M$4723)/'Feature Matrix 1'!M$4724</f>
        <v>-0.25572103925816425</v>
      </c>
      <c r="M3285">
        <f>('Feature Matrix 1'!N3285-'Feature Matrix 1'!N$4723)/'Feature Matrix 1'!N$4724</f>
        <v>-1.0658933351813407</v>
      </c>
      <c r="N3285">
        <f>('Feature Matrix 1'!O3285-'Feature Matrix 1'!O$4723)/'Feature Matrix 1'!O$4724</f>
        <v>-0.77480597524260975</v>
      </c>
      <c r="O3285">
        <f>('Feature Matrix 1'!P3285-'Feature Matrix 1'!P$4723)/'Feature Matrix 1'!P$4724</f>
        <v>3.6694109868383971E-3</v>
      </c>
    </row>
    <row r="3286" spans="1:15" x14ac:dyDescent="0.35">
      <c r="A3286" s="25">
        <v>40910</v>
      </c>
      <c r="B3286" s="24">
        <v>1</v>
      </c>
      <c r="C3286">
        <f>('Feature Matrix 1'!D3286-'Feature Matrix 1'!D$4723)/'Feature Matrix 1'!D$4724</f>
        <v>-6.3880212225645688E-2</v>
      </c>
      <c r="D3286">
        <f>('Feature Matrix 1'!E3286-'Feature Matrix 1'!E$4723)/'Feature Matrix 1'!E$4724</f>
        <v>0.43375087009992547</v>
      </c>
      <c r="E3286">
        <f>('Feature Matrix 1'!F3286-'Feature Matrix 1'!F$4723)/'Feature Matrix 1'!F$4724</f>
        <v>0.85991753082546918</v>
      </c>
      <c r="F3286">
        <f>('Feature Matrix 1'!G3286-'Feature Matrix 1'!G$4723)/'Feature Matrix 1'!G$4724</f>
        <v>0.5802053861265335</v>
      </c>
      <c r="G3286">
        <f>('Feature Matrix 1'!H3286-'Feature Matrix 1'!H$4723)/'Feature Matrix 1'!H$4724</f>
        <v>1.1906728568284943</v>
      </c>
      <c r="H3286">
        <f>('Feature Matrix 1'!I3286-'Feature Matrix 1'!I$4723)/'Feature Matrix 1'!I$4724</f>
        <v>0.68028985674924503</v>
      </c>
      <c r="I3286">
        <f>('Feature Matrix 1'!J3286-'Feature Matrix 1'!J$4723)/'Feature Matrix 1'!J$4724</f>
        <v>-0.51830176260925498</v>
      </c>
      <c r="J3286">
        <f>('Feature Matrix 1'!K3286-'Feature Matrix 1'!K$4723)/'Feature Matrix 1'!K$4724</f>
        <v>-0.42473106519982196</v>
      </c>
      <c r="K3286">
        <f>('Feature Matrix 1'!L3286-'Feature Matrix 1'!L$4723)/'Feature Matrix 1'!L$4724</f>
        <v>1.4355922394382754</v>
      </c>
      <c r="L3286">
        <f>('Feature Matrix 1'!M3286-'Feature Matrix 1'!M$4723)/'Feature Matrix 1'!M$4724</f>
        <v>3.3773695677508028E-2</v>
      </c>
      <c r="M3286">
        <f>('Feature Matrix 1'!N3286-'Feature Matrix 1'!N$4723)/'Feature Matrix 1'!N$4724</f>
        <v>-1.021567588782138</v>
      </c>
      <c r="N3286">
        <f>('Feature Matrix 1'!O3286-'Feature Matrix 1'!O$4723)/'Feature Matrix 1'!O$4724</f>
        <v>-0.72144149428693904</v>
      </c>
      <c r="O3286">
        <f>('Feature Matrix 1'!P3286-'Feature Matrix 1'!P$4723)/'Feature Matrix 1'!P$4724</f>
        <v>-2.4776703279988953E-2</v>
      </c>
    </row>
    <row r="3287" spans="1:15" x14ac:dyDescent="0.35">
      <c r="A3287" s="25">
        <v>40911</v>
      </c>
      <c r="B3287" s="24">
        <v>0</v>
      </c>
      <c r="C3287">
        <f>('Feature Matrix 1'!D3287-'Feature Matrix 1'!D$4723)/'Feature Matrix 1'!D$4724</f>
        <v>-4.3412580100634209E-2</v>
      </c>
      <c r="D3287">
        <f>('Feature Matrix 1'!E3287-'Feature Matrix 1'!E$4723)/'Feature Matrix 1'!E$4724</f>
        <v>1.021129387443132</v>
      </c>
      <c r="E3287">
        <f>('Feature Matrix 1'!F3287-'Feature Matrix 1'!F$4723)/'Feature Matrix 1'!F$4724</f>
        <v>1.0863296072708353</v>
      </c>
      <c r="F3287">
        <f>('Feature Matrix 1'!G3287-'Feature Matrix 1'!G$4723)/'Feature Matrix 1'!G$4724</f>
        <v>0.51527923305456369</v>
      </c>
      <c r="G3287">
        <f>('Feature Matrix 1'!H3287-'Feature Matrix 1'!H$4723)/'Feature Matrix 1'!H$4724</f>
        <v>1.1906728568284943</v>
      </c>
      <c r="H3287">
        <f>('Feature Matrix 1'!I3287-'Feature Matrix 1'!I$4723)/'Feature Matrix 1'!I$4724</f>
        <v>1.0681566037240913</v>
      </c>
      <c r="I3287">
        <f>('Feature Matrix 1'!J3287-'Feature Matrix 1'!J$4723)/'Feature Matrix 1'!J$4724</f>
        <v>-0.57753262996229926</v>
      </c>
      <c r="J3287">
        <f>('Feature Matrix 1'!K3287-'Feature Matrix 1'!K$4723)/'Feature Matrix 1'!K$4724</f>
        <v>-0.48315961417666226</v>
      </c>
      <c r="K3287">
        <f>('Feature Matrix 1'!L3287-'Feature Matrix 1'!L$4723)/'Feature Matrix 1'!L$4724</f>
        <v>0.8866349787948522</v>
      </c>
      <c r="L3287">
        <f>('Feature Matrix 1'!M3287-'Feature Matrix 1'!M$4723)/'Feature Matrix 1'!M$4724</f>
        <v>0.24041698387227317</v>
      </c>
      <c r="M3287">
        <f>('Feature Matrix 1'!N3287-'Feature Matrix 1'!N$4723)/'Feature Matrix 1'!N$4724</f>
        <v>-1.021567588782138</v>
      </c>
      <c r="N3287">
        <f>('Feature Matrix 1'!O3287-'Feature Matrix 1'!O$4723)/'Feature Matrix 1'!O$4724</f>
        <v>-0.71390768521084436</v>
      </c>
      <c r="O3287">
        <f>('Feature Matrix 1'!P3287-'Feature Matrix 1'!P$4723)/'Feature Matrix 1'!P$4724</f>
        <v>-3.6967895108629377E-2</v>
      </c>
    </row>
    <row r="3288" spans="1:15" x14ac:dyDescent="0.35">
      <c r="A3288" s="25">
        <v>40912</v>
      </c>
      <c r="B3288" s="24">
        <v>0</v>
      </c>
      <c r="C3288">
        <f>('Feature Matrix 1'!D3288-'Feature Matrix 1'!D$4723)/'Feature Matrix 1'!D$4724</f>
        <v>-6.1378612743699837E-2</v>
      </c>
      <c r="D3288">
        <f>('Feature Matrix 1'!E3288-'Feature Matrix 1'!E$4723)/'Feature Matrix 1'!E$4724</f>
        <v>0.96185430888280266</v>
      </c>
      <c r="E3288">
        <f>('Feature Matrix 1'!F3288-'Feature Matrix 1'!F$4723)/'Feature Matrix 1'!F$4724</f>
        <v>0.95325757705976877</v>
      </c>
      <c r="F3288">
        <f>('Feature Matrix 1'!G3288-'Feature Matrix 1'!G$4723)/'Feature Matrix 1'!G$4724</f>
        <v>0.48602296684453988</v>
      </c>
      <c r="G3288">
        <f>('Feature Matrix 1'!H3288-'Feature Matrix 1'!H$4723)/'Feature Matrix 1'!H$4724</f>
        <v>-3.6389401794610927E-2</v>
      </c>
      <c r="H3288">
        <f>('Feature Matrix 1'!I3288-'Feature Matrix 1'!I$4723)/'Feature Matrix 1'!I$4724</f>
        <v>0.96335396193386369</v>
      </c>
      <c r="I3288">
        <f>('Feature Matrix 1'!J3288-'Feature Matrix 1'!J$4723)/'Feature Matrix 1'!J$4724</f>
        <v>-0.53797253036487869</v>
      </c>
      <c r="J3288">
        <f>('Feature Matrix 1'!K3288-'Feature Matrix 1'!K$4723)/'Feature Matrix 1'!K$4724</f>
        <v>-0.45729401146754772</v>
      </c>
      <c r="K3288">
        <f>('Feature Matrix 1'!L3288-'Feature Matrix 1'!L$4723)/'Feature Matrix 1'!L$4724</f>
        <v>0.73968324493270854</v>
      </c>
      <c r="L3288">
        <f>('Feature Matrix 1'!M3288-'Feature Matrix 1'!M$4723)/'Feature Matrix 1'!M$4724</f>
        <v>3.1528824623188283E-2</v>
      </c>
      <c r="M3288">
        <f>('Feature Matrix 1'!N3288-'Feature Matrix 1'!N$4723)/'Feature Matrix 1'!N$4724</f>
        <v>-1.0437304619817394</v>
      </c>
      <c r="N3288">
        <f>('Feature Matrix 1'!O3288-'Feature Matrix 1'!O$4723)/'Feature Matrix 1'!O$4724</f>
        <v>-0.72018585944092317</v>
      </c>
      <c r="O3288">
        <f>('Feature Matrix 1'!P3288-'Feature Matrix 1'!P$4723)/'Feature Matrix 1'!P$4724</f>
        <v>-1.6649242060895578E-2</v>
      </c>
    </row>
    <row r="3289" spans="1:15" x14ac:dyDescent="0.35">
      <c r="A3289" s="25">
        <v>40913</v>
      </c>
      <c r="B3289" s="24">
        <v>0</v>
      </c>
      <c r="C3289">
        <f>('Feature Matrix 1'!D3289-'Feature Matrix 1'!D$4723)/'Feature Matrix 1'!D$4724</f>
        <v>8.3250455487003435E-3</v>
      </c>
      <c r="D3289">
        <f>('Feature Matrix 1'!E3289-'Feature Matrix 1'!E$4723)/'Feature Matrix 1'!E$4724</f>
        <v>0.24994296399211452</v>
      </c>
      <c r="E3289">
        <f>('Feature Matrix 1'!F3289-'Feature Matrix 1'!F$4723)/'Feature Matrix 1'!F$4724</f>
        <v>0.27605662027126265</v>
      </c>
      <c r="F3289">
        <f>('Feature Matrix 1'!G3289-'Feature Matrix 1'!G$4723)/'Feature Matrix 1'!G$4724</f>
        <v>0.44539953268080718</v>
      </c>
      <c r="G3289">
        <f>('Feature Matrix 1'!H3289-'Feature Matrix 1'!H$4723)/'Feature Matrix 1'!H$4724</f>
        <v>-1.194755124703287</v>
      </c>
      <c r="H3289">
        <f>('Feature Matrix 1'!I3289-'Feature Matrix 1'!I$4723)/'Feature Matrix 1'!I$4724</f>
        <v>-1.6579966452585089E-2</v>
      </c>
      <c r="I3289">
        <f>('Feature Matrix 1'!J3289-'Feature Matrix 1'!J$4723)/'Feature Matrix 1'!J$4724</f>
        <v>-0.42388207738226108</v>
      </c>
      <c r="J3289">
        <f>('Feature Matrix 1'!K3289-'Feature Matrix 1'!K$4723)/'Feature Matrix 1'!K$4724</f>
        <v>-0.38570171825481803</v>
      </c>
      <c r="K3289">
        <f>('Feature Matrix 1'!L3289-'Feature Matrix 1'!L$4723)/'Feature Matrix 1'!L$4724</f>
        <v>-0.54091676736922212</v>
      </c>
      <c r="L3289">
        <f>('Feature Matrix 1'!M3289-'Feature Matrix 1'!M$4723)/'Feature Matrix 1'!M$4724</f>
        <v>5.2935825814186127E-2</v>
      </c>
      <c r="M3289">
        <f>('Feature Matrix 1'!N3289-'Feature Matrix 1'!N$4723)/'Feature Matrix 1'!N$4724</f>
        <v>-1.088056208380942</v>
      </c>
      <c r="N3289">
        <f>('Feature Matrix 1'!O3289-'Feature Matrix 1'!O$4723)/'Feature Matrix 1'!O$4724</f>
        <v>-0.74969327832229404</v>
      </c>
      <c r="O3289">
        <f>('Feature Matrix 1'!P3289-'Feature Matrix 1'!P$4723)/'Feature Matrix 1'!P$4724</f>
        <v>3.6179255863212613E-2</v>
      </c>
    </row>
    <row r="3290" spans="1:15" x14ac:dyDescent="0.35">
      <c r="A3290" s="25">
        <v>40914</v>
      </c>
      <c r="B3290" s="24">
        <v>0</v>
      </c>
      <c r="C3290">
        <f>('Feature Matrix 1'!D3290-'Feature Matrix 1'!D$4723)/'Feature Matrix 1'!D$4724</f>
        <v>-1.2597422845755818E-2</v>
      </c>
      <c r="D3290">
        <f>('Feature Matrix 1'!E3290-'Feature Matrix 1'!E$4723)/'Feature Matrix 1'!E$4724</f>
        <v>7.2226704115522525E-2</v>
      </c>
      <c r="E3290">
        <f>('Feature Matrix 1'!F3290-'Feature Matrix 1'!F$4723)/'Feature Matrix 1'!F$4724</f>
        <v>-6.2507966099576942E-2</v>
      </c>
      <c r="F3290">
        <f>('Feature Matrix 1'!G3290-'Feature Matrix 1'!G$4723)/'Feature Matrix 1'!G$4724</f>
        <v>0.39261016073095656</v>
      </c>
      <c r="G3290">
        <f>('Feature Matrix 1'!H3290-'Feature Matrix 1'!H$4723)/'Feature Matrix 1'!H$4724</f>
        <v>-1.194755124703287</v>
      </c>
      <c r="H3290">
        <f>('Feature Matrix 1'!I3290-'Feature Matrix 1'!I$4723)/'Feature Matrix 1'!I$4724</f>
        <v>-0.99651389483903385</v>
      </c>
      <c r="I3290">
        <f>('Feature Matrix 1'!J3290-'Feature Matrix 1'!J$4723)/'Feature Matrix 1'!J$4724</f>
        <v>-0.34825890356619615</v>
      </c>
      <c r="J3290">
        <f>('Feature Matrix 1'!K3290-'Feature Matrix 1'!K$4723)/'Feature Matrix 1'!K$4724</f>
        <v>-0.41318392113325264</v>
      </c>
      <c r="K3290">
        <f>('Feature Matrix 1'!L3290-'Feature Matrix 1'!L$4723)/'Feature Matrix 1'!L$4724</f>
        <v>-1.2214289049734688</v>
      </c>
      <c r="L3290">
        <f>('Feature Matrix 1'!M3290-'Feature Matrix 1'!M$4723)/'Feature Matrix 1'!M$4724</f>
        <v>-0.81882680024952836</v>
      </c>
      <c r="M3290">
        <f>('Feature Matrix 1'!N3290-'Feature Matrix 1'!N$4723)/'Feature Matrix 1'!N$4724</f>
        <v>-1.1323819547801446</v>
      </c>
      <c r="N3290">
        <f>('Feature Matrix 1'!O3290-'Feature Matrix 1'!O$4723)/'Feature Matrix 1'!O$4724</f>
        <v>-0.75346018286034144</v>
      </c>
      <c r="O3290">
        <f>('Feature Matrix 1'!P3290-'Feature Matrix 1'!P$4723)/'Feature Matrix 1'!P$4724</f>
        <v>8.9007753787320634E-2</v>
      </c>
    </row>
    <row r="3291" spans="1:15" x14ac:dyDescent="0.35">
      <c r="A3291" s="25">
        <v>40917</v>
      </c>
      <c r="B3291" s="24">
        <v>1</v>
      </c>
      <c r="C3291">
        <f>('Feature Matrix 1'!D3291-'Feature Matrix 1'!D$4723)/'Feature Matrix 1'!D$4724</f>
        <v>-1.1858313907908192E-2</v>
      </c>
      <c r="D3291">
        <f>('Feature Matrix 1'!E3291-'Feature Matrix 1'!E$4723)/'Feature Matrix 1'!E$4724</f>
        <v>-0.14282948692310901</v>
      </c>
      <c r="E3291">
        <f>('Feature Matrix 1'!F3291-'Feature Matrix 1'!F$4723)/'Feature Matrix 1'!F$4724</f>
        <v>-0.3073949464240836</v>
      </c>
      <c r="F3291">
        <f>('Feature Matrix 1'!G3291-'Feature Matrix 1'!G$4723)/'Feature Matrix 1'!G$4724</f>
        <v>0.34290653198767262</v>
      </c>
      <c r="G3291">
        <f>('Feature Matrix 1'!H3291-'Feature Matrix 1'!H$4723)/'Feature Matrix 1'!H$4724</f>
        <v>-1.194755124703287</v>
      </c>
      <c r="H3291">
        <f>('Feature Matrix 1'!I3291-'Feature Matrix 1'!I$4723)/'Feature Matrix 1'!I$4724</f>
        <v>-1.4723705889611509</v>
      </c>
      <c r="I3291">
        <f>('Feature Matrix 1'!J3291-'Feature Matrix 1'!J$4723)/'Feature Matrix 1'!J$4724</f>
        <v>-0.29383644610897064</v>
      </c>
      <c r="J3291">
        <f>('Feature Matrix 1'!K3291-'Feature Matrix 1'!K$4723)/'Feature Matrix 1'!K$4724</f>
        <v>-0.46722455536479701</v>
      </c>
      <c r="K3291">
        <f>('Feature Matrix 1'!L3291-'Feature Matrix 1'!L$4723)/'Feature Matrix 1'!L$4724</f>
        <v>-1.5907542172207789</v>
      </c>
      <c r="L3291">
        <f>('Feature Matrix 1'!M3291-'Feature Matrix 1'!M$4723)/'Feature Matrix 1'!M$4724</f>
        <v>-0.64984483640660329</v>
      </c>
      <c r="M3291">
        <f>('Feature Matrix 1'!N3291-'Feature Matrix 1'!N$4723)/'Feature Matrix 1'!N$4724</f>
        <v>-1.1767077011793468</v>
      </c>
      <c r="N3291">
        <f>('Feature Matrix 1'!O3291-'Feature Matrix 1'!O$4723)/'Feature Matrix 1'!O$4724</f>
        <v>-0.74718200863026252</v>
      </c>
      <c r="O3291">
        <f>('Feature Matrix 1'!P3291-'Feature Matrix 1'!P$4723)/'Feature Matrix 1'!P$4724</f>
        <v>0.12558132927324153</v>
      </c>
    </row>
    <row r="3292" spans="1:15" x14ac:dyDescent="0.35">
      <c r="A3292" s="25">
        <v>40918</v>
      </c>
      <c r="B3292" s="24">
        <v>1</v>
      </c>
      <c r="C3292">
        <f>('Feature Matrix 1'!D3292-'Feature Matrix 1'!D$4723)/'Feature Matrix 1'!D$4724</f>
        <v>-4.7449251991955918E-2</v>
      </c>
      <c r="D3292">
        <f>('Feature Matrix 1'!E3292-'Feature Matrix 1'!E$4723)/'Feature Matrix 1'!E$4724</f>
        <v>-4.6598755296304376E-2</v>
      </c>
      <c r="E3292">
        <f>('Feature Matrix 1'!F3292-'Feature Matrix 1'!F$4723)/'Feature Matrix 1'!F$4724</f>
        <v>-0.37013044964572628</v>
      </c>
      <c r="F3292">
        <f>('Feature Matrix 1'!G3292-'Feature Matrix 1'!G$4723)/'Feature Matrix 1'!G$4724</f>
        <v>0.28835241469734252</v>
      </c>
      <c r="G3292">
        <f>('Feature Matrix 1'!H3292-'Feature Matrix 1'!H$4723)/'Feature Matrix 1'!H$4724</f>
        <v>-0.40910287659233463</v>
      </c>
      <c r="H3292">
        <f>('Feature Matrix 1'!I3292-'Feature Matrix 1'!I$4723)/'Feature Matrix 1'!I$4724</f>
        <v>-1.1496246080312909</v>
      </c>
      <c r="I3292">
        <f>('Feature Matrix 1'!J3292-'Feature Matrix 1'!J$4723)/'Feature Matrix 1'!J$4724</f>
        <v>-0.18499153119451861</v>
      </c>
      <c r="J3292">
        <f>('Feature Matrix 1'!K3292-'Feature Matrix 1'!K$4723)/'Feature Matrix 1'!K$4724</f>
        <v>-0.59585974026637789</v>
      </c>
      <c r="K3292">
        <f>('Feature Matrix 1'!L3292-'Feature Matrix 1'!L$4723)/'Feature Matrix 1'!L$4724</f>
        <v>-0.61452743045643832</v>
      </c>
      <c r="L3292">
        <f>('Feature Matrix 1'!M3292-'Feature Matrix 1'!M$4723)/'Feature Matrix 1'!M$4724</f>
        <v>-0.18596488104974962</v>
      </c>
      <c r="M3292">
        <f>('Feature Matrix 1'!N3292-'Feature Matrix 1'!N$4723)/'Feature Matrix 1'!N$4724</f>
        <v>-1.1323819547801446</v>
      </c>
      <c r="N3292">
        <f>('Feature Matrix 1'!O3292-'Feature Matrix 1'!O$4723)/'Feature Matrix 1'!O$4724</f>
        <v>-0.74278728666920735</v>
      </c>
      <c r="O3292">
        <f>('Feature Matrix 1'!P3292-'Feature Matrix 1'!P$4723)/'Feature Matrix 1'!P$4724</f>
        <v>7.2752831349133518E-2</v>
      </c>
    </row>
    <row r="3293" spans="1:15" x14ac:dyDescent="0.35">
      <c r="A3293" s="25">
        <v>40919</v>
      </c>
      <c r="B3293" s="24">
        <v>1</v>
      </c>
      <c r="C3293">
        <f>('Feature Matrix 1'!D3293-'Feature Matrix 1'!D$4723)/'Feature Matrix 1'!D$4724</f>
        <v>-5.4101232432584648E-2</v>
      </c>
      <c r="D3293">
        <f>('Feature Matrix 1'!E3293-'Feature Matrix 1'!E$4723)/'Feature Matrix 1'!E$4724</f>
        <v>-4.7084286072753334E-2</v>
      </c>
      <c r="E3293">
        <f>('Feature Matrix 1'!F3293-'Feature Matrix 1'!F$4723)/'Feature Matrix 1'!F$4724</f>
        <v>-7.7589727127042277E-2</v>
      </c>
      <c r="F3293">
        <f>('Feature Matrix 1'!G3293-'Feature Matrix 1'!G$4723)/'Feature Matrix 1'!G$4724</f>
        <v>0.23239228369529832</v>
      </c>
      <c r="G3293">
        <f>('Feature Matrix 1'!H3293-'Feature Matrix 1'!H$4723)/'Feature Matrix 1'!H$4724</f>
        <v>0.87083181870644322</v>
      </c>
      <c r="H3293">
        <f>('Feature Matrix 1'!I3293-'Feature Matrix 1'!I$4723)/'Feature Matrix 1'!I$4724</f>
        <v>-0.30108139333341005</v>
      </c>
      <c r="I3293">
        <f>('Feature Matrix 1'!J3293-'Feature Matrix 1'!J$4723)/'Feature Matrix 1'!J$4724</f>
        <v>-0.47830453483948659</v>
      </c>
      <c r="J3293">
        <f>('Feature Matrix 1'!K3293-'Feature Matrix 1'!K$4723)/'Feature Matrix 1'!K$4724</f>
        <v>-0.45544646841689684</v>
      </c>
      <c r="K3293">
        <f>('Feature Matrix 1'!L3293-'Feature Matrix 1'!L$4723)/'Feature Matrix 1'!L$4724</f>
        <v>-0.5577801084281816</v>
      </c>
      <c r="L3293">
        <f>('Feature Matrix 1'!M3293-'Feature Matrix 1'!M$4723)/'Feature Matrix 1'!M$4724</f>
        <v>0.1827350708575079</v>
      </c>
      <c r="M3293">
        <f>('Feature Matrix 1'!N3293-'Feature Matrix 1'!N$4723)/'Feature Matrix 1'!N$4724</f>
        <v>-1.1102190815805433</v>
      </c>
      <c r="N3293">
        <f>('Feature Matrix 1'!O3293-'Feature Matrix 1'!O$4723)/'Feature Matrix 1'!O$4724</f>
        <v>-0.7729225229735861</v>
      </c>
      <c r="O3293">
        <f>('Feature Matrix 1'!P3293-'Feature Matrix 1'!P$4723)/'Feature Matrix 1'!P$4724</f>
        <v>4.4306717082306171E-2</v>
      </c>
    </row>
    <row r="3294" spans="1:15" x14ac:dyDescent="0.35">
      <c r="A3294" s="25">
        <v>40920</v>
      </c>
      <c r="B3294" s="24">
        <v>0</v>
      </c>
      <c r="C3294">
        <f>('Feature Matrix 1'!D3294-'Feature Matrix 1'!D$4723)/'Feature Matrix 1'!D$4724</f>
        <v>-3.5623508986393722E-2</v>
      </c>
      <c r="D3294">
        <f>('Feature Matrix 1'!E3294-'Feature Matrix 1'!E$4723)/'Feature Matrix 1'!E$4724</f>
        <v>7.0292474072602227E-3</v>
      </c>
      <c r="E3294">
        <f>('Feature Matrix 1'!F3294-'Feature Matrix 1'!F$4723)/'Feature Matrix 1'!F$4724</f>
        <v>-0.29386494454319129</v>
      </c>
      <c r="F3294">
        <f>('Feature Matrix 1'!G3294-'Feature Matrix 1'!G$4723)/'Feature Matrix 1'!G$4724</f>
        <v>0.11929125936305864</v>
      </c>
      <c r="G3294">
        <f>('Feature Matrix 1'!H3294-'Feature Matrix 1'!H$4723)/'Feature Matrix 1'!H$4724</f>
        <v>1.1906728568284943</v>
      </c>
      <c r="H3294">
        <f>('Feature Matrix 1'!I3294-'Feature Matrix 1'!I$4723)/'Feature Matrix 1'!I$4724</f>
        <v>0.678852535053039</v>
      </c>
      <c r="I3294">
        <f>('Feature Matrix 1'!J3294-'Feature Matrix 1'!J$4723)/'Feature Matrix 1'!J$4724</f>
        <v>-0.33317798162021822</v>
      </c>
      <c r="J3294">
        <f>('Feature Matrix 1'!K3294-'Feature Matrix 1'!K$4723)/'Feature Matrix 1'!K$4724</f>
        <v>-0.52819347603628153</v>
      </c>
      <c r="K3294">
        <f>('Feature Matrix 1'!L3294-'Feature Matrix 1'!L$4723)/'Feature Matrix 1'!L$4724</f>
        <v>-0.28987920205912238</v>
      </c>
      <c r="L3294">
        <f>('Feature Matrix 1'!M3294-'Feature Matrix 1'!M$4723)/'Feature Matrix 1'!M$4724</f>
        <v>0.37211651461773093</v>
      </c>
      <c r="M3294">
        <f>('Feature Matrix 1'!N3294-'Feature Matrix 1'!N$4723)/'Feature Matrix 1'!N$4724</f>
        <v>-1.088056208380942</v>
      </c>
      <c r="N3294">
        <f>('Feature Matrix 1'!O3294-'Feature Matrix 1'!O$4723)/'Feature Matrix 1'!O$4724</f>
        <v>-0.76978343585854658</v>
      </c>
      <c r="O3294">
        <f>('Feature Matrix 1'!P3294-'Feature Matrix 1'!P$4723)/'Feature Matrix 1'!P$4724</f>
        <v>2.3988064034572192E-2</v>
      </c>
    </row>
    <row r="3295" spans="1:15" x14ac:dyDescent="0.35">
      <c r="A3295" s="25">
        <v>40921</v>
      </c>
      <c r="B3295" s="24">
        <v>1</v>
      </c>
      <c r="C3295">
        <f>('Feature Matrix 1'!D3295-'Feature Matrix 1'!D$4723)/'Feature Matrix 1'!D$4724</f>
        <v>5.085223674177973E-2</v>
      </c>
      <c r="D3295">
        <f>('Feature Matrix 1'!E3295-'Feature Matrix 1'!E$4723)/'Feature Matrix 1'!E$4724</f>
        <v>0.36320124931404413</v>
      </c>
      <c r="E3295">
        <f>('Feature Matrix 1'!F3295-'Feature Matrix 1'!F$4723)/'Feature Matrix 1'!F$4724</f>
        <v>-0.34290870636301751</v>
      </c>
      <c r="F3295">
        <f>('Feature Matrix 1'!G3295-'Feature Matrix 1'!G$4723)/'Feature Matrix 1'!G$4724</f>
        <v>3.7996847435769636E-2</v>
      </c>
      <c r="G3295">
        <f>('Feature Matrix 1'!H3295-'Feature Matrix 1'!H$4723)/'Feature Matrix 1'!H$4724</f>
        <v>1.1713806229150603</v>
      </c>
      <c r="H3295">
        <f>('Feature Matrix 1'!I3295-'Feature Matrix 1'!I$4723)/'Feature Matrix 1'!I$4724</f>
        <v>1.3281152318994616</v>
      </c>
      <c r="I3295">
        <f>('Feature Matrix 1'!J3295-'Feature Matrix 1'!J$4723)/'Feature Matrix 1'!J$4724</f>
        <v>-0.1882699924871227</v>
      </c>
      <c r="J3295">
        <f>('Feature Matrix 1'!K3295-'Feature Matrix 1'!K$4723)/'Feature Matrix 1'!K$4724</f>
        <v>-0.46514606943281356</v>
      </c>
      <c r="K3295">
        <f>('Feature Matrix 1'!L3295-'Feature Matrix 1'!L$4723)/'Feature Matrix 1'!L$4724</f>
        <v>-0.65047855760552098</v>
      </c>
      <c r="L3295">
        <f>('Feature Matrix 1'!M3295-'Feature Matrix 1'!M$4723)/'Feature Matrix 1'!M$4724</f>
        <v>0.50252160307633253</v>
      </c>
      <c r="M3295">
        <f>('Feature Matrix 1'!N3295-'Feature Matrix 1'!N$4723)/'Feature Matrix 1'!N$4724</f>
        <v>-1.088056208380942</v>
      </c>
      <c r="N3295">
        <f>('Feature Matrix 1'!O3295-'Feature Matrix 1'!O$4723)/'Feature Matrix 1'!O$4724</f>
        <v>-0.80745248123902003</v>
      </c>
      <c r="O3295">
        <f>('Feature Matrix 1'!P3295-'Feature Matrix 1'!P$4723)/'Feature Matrix 1'!P$4724</f>
        <v>2.3988064034572192E-2</v>
      </c>
    </row>
    <row r="3296" spans="1:15" x14ac:dyDescent="0.35">
      <c r="A3296" s="25">
        <v>40924</v>
      </c>
      <c r="B3296" s="24">
        <v>1</v>
      </c>
      <c r="C3296">
        <f>('Feature Matrix 1'!D3296-'Feature Matrix 1'!D$4723)/'Feature Matrix 1'!D$4724</f>
        <v>-7.0930174402038526E-2</v>
      </c>
      <c r="D3296">
        <f>('Feature Matrix 1'!E3296-'Feature Matrix 1'!E$4723)/'Feature Matrix 1'!E$4724</f>
        <v>0.39830996032609572</v>
      </c>
      <c r="E3296">
        <f>('Feature Matrix 1'!F3296-'Feature Matrix 1'!F$4723)/'Feature Matrix 1'!F$4724</f>
        <v>-0.22452761446733699</v>
      </c>
      <c r="F3296">
        <f>('Feature Matrix 1'!G3296-'Feature Matrix 1'!G$4723)/'Feature Matrix 1'!G$4724</f>
        <v>-0.11520965987944258</v>
      </c>
      <c r="G3296">
        <f>('Feature Matrix 1'!H3296-'Feature Matrix 1'!H$4723)/'Feature Matrix 1'!H$4724</f>
        <v>1.1906728568284943</v>
      </c>
      <c r="H3296">
        <f>('Feature Matrix 1'!I3296-'Feature Matrix 1'!I$4723)/'Feature Matrix 1'!I$4724</f>
        <v>1.4595059455880302</v>
      </c>
      <c r="I3296">
        <f>('Feature Matrix 1'!J3296-'Feature Matrix 1'!J$4723)/'Feature Matrix 1'!J$4724</f>
        <v>-0.18346158259130324</v>
      </c>
      <c r="J3296">
        <f>('Feature Matrix 1'!K3296-'Feature Matrix 1'!K$4723)/'Feature Matrix 1'!K$4724</f>
        <v>-0.37692588876422523</v>
      </c>
      <c r="K3296">
        <f>('Feature Matrix 1'!L3296-'Feature Matrix 1'!L$4723)/'Feature Matrix 1'!L$4724</f>
        <v>-0.66960274835886668</v>
      </c>
      <c r="L3296">
        <f>('Feature Matrix 1'!M3296-'Feature Matrix 1'!M$4723)/'Feature Matrix 1'!M$4724</f>
        <v>0.60910629302918695</v>
      </c>
      <c r="M3296">
        <f>('Feature Matrix 1'!N3296-'Feature Matrix 1'!N$4723)/'Feature Matrix 1'!N$4724</f>
        <v>-1.0658933351813407</v>
      </c>
      <c r="N3296">
        <f>('Feature Matrix 1'!O3296-'Feature Matrix 1'!O$4723)/'Feature Matrix 1'!O$4724</f>
        <v>-0.80180212443194909</v>
      </c>
      <c r="O3296">
        <f>('Feature Matrix 1'!P3296-'Feature Matrix 1'!P$4723)/'Feature Matrix 1'!P$4724</f>
        <v>1.1796872205931952E-2</v>
      </c>
    </row>
    <row r="3297" spans="1:15" x14ac:dyDescent="0.35">
      <c r="A3297" s="25">
        <v>40925</v>
      </c>
      <c r="B3297" s="24">
        <v>1</v>
      </c>
      <c r="C3297">
        <f>('Feature Matrix 1'!D3297-'Feature Matrix 1'!D$4723)/'Feature Matrix 1'!D$4724</f>
        <v>1.9484723237635237E-4</v>
      </c>
      <c r="D3297">
        <f>('Feature Matrix 1'!E3297-'Feature Matrix 1'!E$4723)/'Feature Matrix 1'!E$4724</f>
        <v>0.86161534964634801</v>
      </c>
      <c r="E3297">
        <f>('Feature Matrix 1'!F3297-'Feature Matrix 1'!F$4723)/'Feature Matrix 1'!F$4724</f>
        <v>0.28568538428731627</v>
      </c>
      <c r="F3297">
        <f>('Feature Matrix 1'!G3297-'Feature Matrix 1'!G$4723)/'Feature Matrix 1'!G$4724</f>
        <v>-0.25831733269660628</v>
      </c>
      <c r="G3297">
        <f>('Feature Matrix 1'!H3297-'Feature Matrix 1'!H$4723)/'Feature Matrix 1'!H$4724</f>
        <v>1.1906728568284943</v>
      </c>
      <c r="H3297">
        <f>('Feature Matrix 1'!I3297-'Feature Matrix 1'!I$4723)/'Feature Matrix 1'!I$4724</f>
        <v>1.4595059455880302</v>
      </c>
      <c r="I3297">
        <f>('Feature Matrix 1'!J3297-'Feature Matrix 1'!J$4723)/'Feature Matrix 1'!J$4724</f>
        <v>-0.25449491059772228</v>
      </c>
      <c r="J3297">
        <f>('Feature Matrix 1'!K3297-'Feature Matrix 1'!K$4723)/'Feature Matrix 1'!K$4724</f>
        <v>-0.34136068503919215</v>
      </c>
      <c r="K3297">
        <f>('Feature Matrix 1'!L3297-'Feature Matrix 1'!L$4723)/'Feature Matrix 1'!L$4724</f>
        <v>-7.6198506600584831E-2</v>
      </c>
      <c r="L3297">
        <f>('Feature Matrix 1'!M3297-'Feature Matrix 1'!M$4723)/'Feature Matrix 1'!M$4724</f>
        <v>0.35726822035544581</v>
      </c>
      <c r="M3297">
        <f>('Feature Matrix 1'!N3297-'Feature Matrix 1'!N$4723)/'Feature Matrix 1'!N$4724</f>
        <v>-1.0437304619817394</v>
      </c>
      <c r="N3297">
        <f>('Feature Matrix 1'!O3297-'Feature Matrix 1'!O$4723)/'Feature Matrix 1'!O$4724</f>
        <v>-0.79050141081780712</v>
      </c>
      <c r="O3297">
        <f>('Feature Matrix 1'!P3297-'Feature Matrix 1'!P$4723)/'Feature Matrix 1'!P$4724</f>
        <v>-1.2585511451348712E-2</v>
      </c>
    </row>
    <row r="3298" spans="1:15" x14ac:dyDescent="0.35">
      <c r="A3298" s="25">
        <v>40926</v>
      </c>
      <c r="B3298" s="24">
        <v>1</v>
      </c>
      <c r="C3298">
        <f>('Feature Matrix 1'!D3298-'Feature Matrix 1'!D$4723)/'Feature Matrix 1'!D$4724</f>
        <v>-4.3469434634314796E-2</v>
      </c>
      <c r="D3298">
        <f>('Feature Matrix 1'!E3298-'Feature Matrix 1'!E$4723)/'Feature Matrix 1'!E$4724</f>
        <v>0.90219731620093679</v>
      </c>
      <c r="E3298">
        <f>('Feature Matrix 1'!F3298-'Feature Matrix 1'!F$4723)/'Feature Matrix 1'!F$4724</f>
        <v>0.20235973812779892</v>
      </c>
      <c r="F3298">
        <f>('Feature Matrix 1'!G3298-'Feature Matrix 1'!G$4723)/'Feature Matrix 1'!G$4724</f>
        <v>-0.40943793994813682</v>
      </c>
      <c r="G3298">
        <f>('Feature Matrix 1'!H3298-'Feature Matrix 1'!H$4723)/'Feature Matrix 1'!H$4724</f>
        <v>1.1906728568284943</v>
      </c>
      <c r="H3298">
        <f>('Feature Matrix 1'!I3298-'Feature Matrix 1'!I$4723)/'Feature Matrix 1'!I$4724</f>
        <v>1.4674311961981958</v>
      </c>
      <c r="I3298">
        <f>('Feature Matrix 1'!J3298-'Feature Matrix 1'!J$4723)/'Feature Matrix 1'!J$4724</f>
        <v>-0.17537471140288038</v>
      </c>
      <c r="J3298">
        <f>('Feature Matrix 1'!K3298-'Feature Matrix 1'!K$4723)/'Feature Matrix 1'!K$4724</f>
        <v>-0.38039003198419541</v>
      </c>
      <c r="K3298">
        <f>('Feature Matrix 1'!L3298-'Feature Matrix 1'!L$4723)/'Feature Matrix 1'!L$4724</f>
        <v>0.76127643145798041</v>
      </c>
      <c r="L3298">
        <f>('Feature Matrix 1'!M3298-'Feature Matrix 1'!M$4723)/'Feature Matrix 1'!M$4724</f>
        <v>0.55953921035503318</v>
      </c>
      <c r="M3298">
        <f>('Feature Matrix 1'!N3298-'Feature Matrix 1'!N$4723)/'Feature Matrix 1'!N$4724</f>
        <v>-1.021567588782138</v>
      </c>
      <c r="N3298">
        <f>('Feature Matrix 1'!O3298-'Feature Matrix 1'!O$4723)/'Feature Matrix 1'!O$4724</f>
        <v>-0.7980352198939018</v>
      </c>
      <c r="O3298">
        <f>('Feature Matrix 1'!P3298-'Feature Matrix 1'!P$4723)/'Feature Matrix 1'!P$4724</f>
        <v>-2.4776703279988953E-2</v>
      </c>
    </row>
    <row r="3299" spans="1:15" x14ac:dyDescent="0.35">
      <c r="A3299" s="25">
        <v>40927</v>
      </c>
      <c r="B3299" s="24">
        <v>1</v>
      </c>
      <c r="C3299">
        <f>('Feature Matrix 1'!D3299-'Feature Matrix 1'!D$4723)/'Feature Matrix 1'!D$4724</f>
        <v>0.12072645863522169</v>
      </c>
      <c r="D3299">
        <f>('Feature Matrix 1'!E3299-'Feature Matrix 1'!E$4723)/'Feature Matrix 1'!E$4724</f>
        <v>1.240525765040434</v>
      </c>
      <c r="E3299">
        <f>('Feature Matrix 1'!F3299-'Feature Matrix 1'!F$4723)/'Feature Matrix 1'!F$4724</f>
        <v>0.72332473225616878</v>
      </c>
      <c r="F3299">
        <f>('Feature Matrix 1'!G3299-'Feature Matrix 1'!G$4723)/'Feature Matrix 1'!G$4724</f>
        <v>-0.40996758165425601</v>
      </c>
      <c r="G3299">
        <f>('Feature Matrix 1'!H3299-'Feature Matrix 1'!H$4723)/'Feature Matrix 1'!H$4724</f>
        <v>1.1906728568284943</v>
      </c>
      <c r="H3299">
        <f>('Feature Matrix 1'!I3299-'Feature Matrix 1'!I$4723)/'Feature Matrix 1'!I$4724</f>
        <v>1.4674311961981958</v>
      </c>
      <c r="I3299">
        <f>('Feature Matrix 1'!J3299-'Feature Matrix 1'!J$4723)/'Feature Matrix 1'!J$4724</f>
        <v>-3.8553593458207885E-2</v>
      </c>
      <c r="J3299">
        <f>('Feature Matrix 1'!K3299-'Feature Matrix 1'!K$4723)/'Feature Matrix 1'!K$4724</f>
        <v>-4.8525111510996463E-2</v>
      </c>
      <c r="K3299">
        <f>('Feature Matrix 1'!L3299-'Feature Matrix 1'!L$4723)/'Feature Matrix 1'!L$4724</f>
        <v>2.5972993932356681</v>
      </c>
      <c r="L3299">
        <f>('Feature Matrix 1'!M3299-'Feature Matrix 1'!M$4723)/'Feature Matrix 1'!M$4724</f>
        <v>0.8355065735212216</v>
      </c>
      <c r="M3299">
        <f>('Feature Matrix 1'!N3299-'Feature Matrix 1'!N$4723)/'Feature Matrix 1'!N$4724</f>
        <v>-0.93291609598373282</v>
      </c>
      <c r="N3299">
        <f>('Feature Matrix 1'!O3299-'Feature Matrix 1'!O$4723)/'Feature Matrix 1'!O$4724</f>
        <v>-0.76664434874350718</v>
      </c>
      <c r="O3299">
        <f>('Feature Matrix 1'!P3299-'Feature Matrix 1'!P$4723)/'Feature Matrix 1'!P$4724</f>
        <v>-9.3860123642284257E-2</v>
      </c>
    </row>
    <row r="3300" spans="1:15" x14ac:dyDescent="0.35">
      <c r="A3300" s="25">
        <v>40928</v>
      </c>
      <c r="B3300" s="24">
        <v>1</v>
      </c>
      <c r="C3300">
        <f>('Feature Matrix 1'!D3300-'Feature Matrix 1'!D$4723)/'Feature Matrix 1'!D$4724</f>
        <v>-2.4764293053401529E-2</v>
      </c>
      <c r="D3300">
        <f>('Feature Matrix 1'!E3300-'Feature Matrix 1'!E$4723)/'Feature Matrix 1'!E$4724</f>
        <v>1.2937525865039017</v>
      </c>
      <c r="E3300">
        <f>('Feature Matrix 1'!F3300-'Feature Matrix 1'!F$4723)/'Feature Matrix 1'!F$4724</f>
        <v>0.64859694352411768</v>
      </c>
      <c r="F3300">
        <f>('Feature Matrix 1'!G3300-'Feature Matrix 1'!G$4723)/'Feature Matrix 1'!G$4724</f>
        <v>-0.31929178890099341</v>
      </c>
      <c r="G3300">
        <f>('Feature Matrix 1'!H3300-'Feature Matrix 1'!H$4723)/'Feature Matrix 1'!H$4724</f>
        <v>1.1906728568284943</v>
      </c>
      <c r="H3300">
        <f>('Feature Matrix 1'!I3300-'Feature Matrix 1'!I$4723)/'Feature Matrix 1'!I$4724</f>
        <v>1.4674311961981958</v>
      </c>
      <c r="I3300">
        <f>('Feature Matrix 1'!J3300-'Feature Matrix 1'!J$4723)/'Feature Matrix 1'!J$4724</f>
        <v>-3.2433799045347482E-2</v>
      </c>
      <c r="J3300">
        <f>('Feature Matrix 1'!K3300-'Feature Matrix 1'!K$4723)/'Feature Matrix 1'!K$4724</f>
        <v>-0.10995591794514442</v>
      </c>
      <c r="K3300">
        <f>('Feature Matrix 1'!L3300-'Feature Matrix 1'!L$4723)/'Feature Matrix 1'!L$4724</f>
        <v>3.3297868261836099</v>
      </c>
      <c r="L3300">
        <f>('Feature Matrix 1'!M3300-'Feature Matrix 1'!M$4723)/'Feature Matrix 1'!M$4724</f>
        <v>0.92038797052308807</v>
      </c>
      <c r="M3300">
        <f>('Feature Matrix 1'!N3300-'Feature Matrix 1'!N$4723)/'Feature Matrix 1'!N$4724</f>
        <v>-0.93291609598373282</v>
      </c>
      <c r="N3300">
        <f>('Feature Matrix 1'!O3300-'Feature Matrix 1'!O$4723)/'Feature Matrix 1'!O$4724</f>
        <v>-0.69946788448166286</v>
      </c>
      <c r="O3300">
        <f>('Feature Matrix 1'!P3300-'Feature Matrix 1'!P$4723)/'Feature Matrix 1'!P$4724</f>
        <v>-0.1060513154709245</v>
      </c>
    </row>
    <row r="3301" spans="1:15" x14ac:dyDescent="0.35">
      <c r="A3301" s="25">
        <v>40931</v>
      </c>
      <c r="B3301" s="24">
        <v>0</v>
      </c>
      <c r="C3301">
        <f>('Feature Matrix 1'!D3301-'Feature Matrix 1'!D$4723)/'Feature Matrix 1'!D$4724</f>
        <v>-2.6478794516530189E-3</v>
      </c>
      <c r="D3301">
        <f>('Feature Matrix 1'!E3301-'Feature Matrix 1'!E$4723)/'Feature Matrix 1'!E$4724</f>
        <v>1.3473217955306769</v>
      </c>
      <c r="E3301">
        <f>('Feature Matrix 1'!F3301-'Feature Matrix 1'!F$4723)/'Feature Matrix 1'!F$4724</f>
        <v>0.70184116520852646</v>
      </c>
      <c r="F3301">
        <f>('Feature Matrix 1'!G3301-'Feature Matrix 1'!G$4723)/'Feature Matrix 1'!G$4724</f>
        <v>-0.1672674805854433</v>
      </c>
      <c r="G3301">
        <f>('Feature Matrix 1'!H3301-'Feature Matrix 1'!H$4723)/'Feature Matrix 1'!H$4724</f>
        <v>1.1906728568284943</v>
      </c>
      <c r="H3301">
        <f>('Feature Matrix 1'!I3301-'Feature Matrix 1'!I$4723)/'Feature Matrix 1'!I$4724</f>
        <v>1.4674311961981958</v>
      </c>
      <c r="I3301">
        <f>('Feature Matrix 1'!J3301-'Feature Matrix 1'!J$4723)/'Feature Matrix 1'!J$4724</f>
        <v>3.094978594499577E-2</v>
      </c>
      <c r="J3301">
        <f>('Feature Matrix 1'!K3301-'Feature Matrix 1'!K$4723)/'Feature Matrix 1'!K$4724</f>
        <v>0.11567527711561836</v>
      </c>
      <c r="K3301">
        <f>('Feature Matrix 1'!L3301-'Feature Matrix 1'!L$4723)/'Feature Matrix 1'!L$4724</f>
        <v>2.9159751121631752</v>
      </c>
      <c r="L3301">
        <f>('Feature Matrix 1'!M3301-'Feature Matrix 1'!M$4723)/'Feature Matrix 1'!M$4724</f>
        <v>1.1434616285098065</v>
      </c>
      <c r="M3301">
        <f>('Feature Matrix 1'!N3301-'Feature Matrix 1'!N$4723)/'Feature Matrix 1'!N$4724</f>
        <v>-0.91075322278413173</v>
      </c>
      <c r="N3301">
        <f>('Feature Matrix 1'!O3301-'Feature Matrix 1'!O$4723)/'Feature Matrix 1'!O$4724</f>
        <v>-0.66996046560029188</v>
      </c>
      <c r="O3301">
        <f>('Feature Matrix 1'!P3301-'Feature Matrix 1'!P$4723)/'Feature Matrix 1'!P$4724</f>
        <v>-0.1223062379091116</v>
      </c>
    </row>
    <row r="3302" spans="1:15" x14ac:dyDescent="0.35">
      <c r="A3302" s="25">
        <v>40932</v>
      </c>
      <c r="B3302" s="24">
        <v>1</v>
      </c>
      <c r="C3302">
        <f>('Feature Matrix 1'!D3302-'Feature Matrix 1'!D$4723)/'Feature Matrix 1'!D$4724</f>
        <v>-3.0108619219376749E-2</v>
      </c>
      <c r="D3302">
        <f>('Feature Matrix 1'!E3302-'Feature Matrix 1'!E$4723)/'Feature Matrix 1'!E$4724</f>
        <v>1.2342681423936948</v>
      </c>
      <c r="E3302">
        <f>('Feature Matrix 1'!F3302-'Feature Matrix 1'!F$4723)/'Feature Matrix 1'!F$4724</f>
        <v>0.72419971908575553</v>
      </c>
      <c r="F3302">
        <f>('Feature Matrix 1'!G3302-'Feature Matrix 1'!G$4723)/'Feature Matrix 1'!G$4724</f>
        <v>2.540174785252737E-2</v>
      </c>
      <c r="G3302">
        <f>('Feature Matrix 1'!H3302-'Feature Matrix 1'!H$4723)/'Feature Matrix 1'!H$4724</f>
        <v>0.79893352104205917</v>
      </c>
      <c r="H3302">
        <f>('Feature Matrix 1'!I3302-'Feature Matrix 1'!I$4723)/'Feature Matrix 1'!I$4724</f>
        <v>1.3065046584059314</v>
      </c>
      <c r="I3302">
        <f>('Feature Matrix 1'!J3302-'Feature Matrix 1'!J$4723)/'Feature Matrix 1'!J$4724</f>
        <v>-5.3318523598222638E-3</v>
      </c>
      <c r="J3302">
        <f>('Feature Matrix 1'!K3302-'Feature Matrix 1'!K$4723)/'Feature Matrix 1'!K$4724</f>
        <v>0.2092071440548301</v>
      </c>
      <c r="K3302">
        <f>('Feature Matrix 1'!L3302-'Feature Matrix 1'!L$4723)/'Feature Matrix 1'!L$4724</f>
        <v>2.240445933475955</v>
      </c>
      <c r="L3302">
        <f>('Feature Matrix 1'!M3302-'Feature Matrix 1'!M$4723)/'Feature Matrix 1'!M$4724</f>
        <v>1.3241630629306127</v>
      </c>
      <c r="M3302">
        <f>('Feature Matrix 1'!N3302-'Feature Matrix 1'!N$4723)/'Feature Matrix 1'!N$4724</f>
        <v>-0.93291609598373282</v>
      </c>
      <c r="N3302">
        <f>('Feature Matrix 1'!O3302-'Feature Matrix 1'!O$4723)/'Feature Matrix 1'!O$4724</f>
        <v>-0.66431010879322094</v>
      </c>
      <c r="O3302">
        <f>('Feature Matrix 1'!P3302-'Feature Matrix 1'!P$4723)/'Feature Matrix 1'!P$4724</f>
        <v>-0.1060513154709245</v>
      </c>
    </row>
    <row r="3303" spans="1:15" x14ac:dyDescent="0.35">
      <c r="A3303" s="25">
        <v>40933</v>
      </c>
      <c r="B3303" s="24">
        <v>0</v>
      </c>
      <c r="C3303">
        <f>('Feature Matrix 1'!D3303-'Feature Matrix 1'!D$4723)/'Feature Matrix 1'!D$4724</f>
        <v>-6.7007211578077985E-2</v>
      </c>
      <c r="D3303">
        <f>('Feature Matrix 1'!E3303-'Feature Matrix 1'!E$4723)/'Feature Matrix 1'!E$4724</f>
        <v>1.6245228978863362</v>
      </c>
      <c r="E3303">
        <f>('Feature Matrix 1'!F3303-'Feature Matrix 1'!F$4723)/'Feature Matrix 1'!F$4724</f>
        <v>1.3226259877835407</v>
      </c>
      <c r="F3303">
        <f>('Feature Matrix 1'!G3303-'Feature Matrix 1'!G$4723)/'Feature Matrix 1'!G$4724</f>
        <v>0.16961884916617895</v>
      </c>
      <c r="G3303">
        <f>('Feature Matrix 1'!H3303-'Feature Matrix 1'!H$4723)/'Feature Matrix 1'!H$4724</f>
        <v>0.85550844229933076</v>
      </c>
      <c r="H3303">
        <f>('Feature Matrix 1'!I3303-'Feature Matrix 1'!I$4723)/'Feature Matrix 1'!I$4724</f>
        <v>1.1688191009597562</v>
      </c>
      <c r="I3303">
        <f>('Feature Matrix 1'!J3303-'Feature Matrix 1'!J$4723)/'Feature Matrix 1'!J$4724</f>
        <v>-0.24487809080608541</v>
      </c>
      <c r="J3303">
        <f>('Feature Matrix 1'!K3303-'Feature Matrix 1'!K$4723)/'Feature Matrix 1'!K$4724</f>
        <v>0.27086889337030956</v>
      </c>
      <c r="K3303">
        <f>('Feature Matrix 1'!L3303-'Feature Matrix 1'!L$4723)/'Feature Matrix 1'!L$4724</f>
        <v>2.1124897342967501</v>
      </c>
      <c r="L3303">
        <f>('Feature Matrix 1'!M3303-'Feature Matrix 1'!M$4723)/'Feature Matrix 1'!M$4724</f>
        <v>1.2253040139114395</v>
      </c>
      <c r="M3303">
        <f>('Feature Matrix 1'!N3303-'Feature Matrix 1'!N$4723)/'Feature Matrix 1'!N$4724</f>
        <v>-0.91075322278413173</v>
      </c>
      <c r="N3303">
        <f>('Feature Matrix 1'!O3303-'Feature Matrix 1'!O$4723)/'Feature Matrix 1'!O$4724</f>
        <v>-0.67874990952240244</v>
      </c>
      <c r="O3303">
        <f>('Feature Matrix 1'!P3303-'Feature Matrix 1'!P$4723)/'Feature Matrix 1'!P$4724</f>
        <v>-0.11824250729956493</v>
      </c>
    </row>
    <row r="3304" spans="1:15" x14ac:dyDescent="0.35">
      <c r="A3304" s="25">
        <v>40934</v>
      </c>
      <c r="B3304" s="24">
        <v>1</v>
      </c>
      <c r="C3304">
        <f>('Feature Matrix 1'!D3304-'Feature Matrix 1'!D$4723)/'Feature Matrix 1'!D$4724</f>
        <v>-3.3804163908614931E-2</v>
      </c>
      <c r="D3304">
        <f>('Feature Matrix 1'!E3304-'Feature Matrix 1'!E$4723)/'Feature Matrix 1'!E$4724</f>
        <v>1.9876833396074589</v>
      </c>
      <c r="E3304">
        <f>('Feature Matrix 1'!F3304-'Feature Matrix 1'!F$4723)/'Feature Matrix 1'!F$4724</f>
        <v>1.9746475985366785</v>
      </c>
      <c r="F3304">
        <f>('Feature Matrix 1'!G3304-'Feature Matrix 1'!G$4723)/'Feature Matrix 1'!G$4724</f>
        <v>0.37104819008771062</v>
      </c>
      <c r="G3304">
        <f>('Feature Matrix 1'!H3304-'Feature Matrix 1'!H$4723)/'Feature Matrix 1'!H$4724</f>
        <v>0.64737253363264446</v>
      </c>
      <c r="H3304">
        <f>('Feature Matrix 1'!I3304-'Feature Matrix 1'!I$4723)/'Feature Matrix 1'!I$4724</f>
        <v>0.94563130232369697</v>
      </c>
      <c r="I3304">
        <f>('Feature Matrix 1'!J3304-'Feature Matrix 1'!J$4723)/'Feature Matrix 1'!J$4724</f>
        <v>-0.31154013708903272</v>
      </c>
      <c r="J3304">
        <f>('Feature Matrix 1'!K3304-'Feature Matrix 1'!K$4723)/'Feature Matrix 1'!K$4724</f>
        <v>0.31336238353528456</v>
      </c>
      <c r="K3304">
        <f>('Feature Matrix 1'!L3304-'Feature Matrix 1'!L$4723)/'Feature Matrix 1'!L$4724</f>
        <v>2.1234519822335507</v>
      </c>
      <c r="L3304">
        <f>('Feature Matrix 1'!M3304-'Feature Matrix 1'!M$4723)/'Feature Matrix 1'!M$4724</f>
        <v>1.2295781019147429</v>
      </c>
      <c r="M3304">
        <f>('Feature Matrix 1'!N3304-'Feature Matrix 1'!N$4723)/'Feature Matrix 1'!N$4724</f>
        <v>-0.91075322278413173</v>
      </c>
      <c r="N3304">
        <f>('Feature Matrix 1'!O3304-'Feature Matrix 1'!O$4723)/'Feature Matrix 1'!O$4724</f>
        <v>-0.73462566017010478</v>
      </c>
      <c r="O3304">
        <f>('Feature Matrix 1'!P3304-'Feature Matrix 1'!P$4723)/'Feature Matrix 1'!P$4724</f>
        <v>-0.11824250729956493</v>
      </c>
    </row>
    <row r="3305" spans="1:15" x14ac:dyDescent="0.35">
      <c r="A3305" s="25">
        <v>40935</v>
      </c>
      <c r="B3305" s="24">
        <v>0</v>
      </c>
      <c r="C3305">
        <f>('Feature Matrix 1'!D3305-'Feature Matrix 1'!D$4723)/'Feature Matrix 1'!D$4724</f>
        <v>-5.7683068054461654E-2</v>
      </c>
      <c r="D3305">
        <f>('Feature Matrix 1'!E3305-'Feature Matrix 1'!E$4723)/'Feature Matrix 1'!E$4724</f>
        <v>2.0949519636991796</v>
      </c>
      <c r="E3305">
        <f>('Feature Matrix 1'!F3305-'Feature Matrix 1'!F$4723)/'Feature Matrix 1'!F$4724</f>
        <v>2.5024568085437888</v>
      </c>
      <c r="F3305">
        <f>('Feature Matrix 1'!G3305-'Feature Matrix 1'!G$4723)/'Feature Matrix 1'!G$4724</f>
        <v>0.56601091323269948</v>
      </c>
      <c r="G3305">
        <f>('Feature Matrix 1'!H3305-'Feature Matrix 1'!H$4723)/'Feature Matrix 1'!H$4724</f>
        <v>1.1906728568284943</v>
      </c>
      <c r="H3305">
        <f>('Feature Matrix 1'!I3305-'Feature Matrix 1'!I$4723)/'Feature Matrix 1'!I$4724</f>
        <v>1.1065578401159615</v>
      </c>
      <c r="I3305">
        <f>('Feature Matrix 1'!J3305-'Feature Matrix 1'!J$4723)/'Feature Matrix 1'!J$4724</f>
        <v>-0.48813991871729956</v>
      </c>
      <c r="J3305">
        <f>('Feature Matrix 1'!K3305-'Feature Matrix 1'!K$4723)/'Feature Matrix 1'!K$4724</f>
        <v>0.46047299894337679</v>
      </c>
      <c r="K3305">
        <f>('Feature Matrix 1'!L3305-'Feature Matrix 1'!L$4723)/'Feature Matrix 1'!L$4724</f>
        <v>2.0904181525004568</v>
      </c>
      <c r="L3305">
        <f>('Feature Matrix 1'!M3305-'Feature Matrix 1'!M$4723)/'Feature Matrix 1'!M$4724</f>
        <v>1.0456243155651312</v>
      </c>
      <c r="M3305">
        <f>('Feature Matrix 1'!N3305-'Feature Matrix 1'!N$4723)/'Feature Matrix 1'!N$4724</f>
        <v>-0.88859034958453043</v>
      </c>
      <c r="N3305">
        <f>('Feature Matrix 1'!O3305-'Feature Matrix 1'!O$4723)/'Feature Matrix 1'!O$4724</f>
        <v>-0.7478098260532704</v>
      </c>
      <c r="O3305">
        <f>('Feature Matrix 1'!P3305-'Feature Matrix 1'!P$4723)/'Feature Matrix 1'!P$4724</f>
        <v>-0.12636996851865828</v>
      </c>
    </row>
    <row r="3306" spans="1:15" x14ac:dyDescent="0.35">
      <c r="A3306" s="25">
        <v>40938</v>
      </c>
      <c r="B3306" s="24">
        <v>1</v>
      </c>
      <c r="C3306">
        <f>('Feature Matrix 1'!D3306-'Feature Matrix 1'!D$4723)/'Feature Matrix 1'!D$4724</f>
        <v>-1.7032076472841644E-2</v>
      </c>
      <c r="D3306">
        <f>('Feature Matrix 1'!E3306-'Feature Matrix 1'!E$4723)/'Feature Matrix 1'!E$4724</f>
        <v>1.7065546469319492</v>
      </c>
      <c r="E3306">
        <f>('Feature Matrix 1'!F3306-'Feature Matrix 1'!F$4723)/'Feature Matrix 1'!F$4724</f>
        <v>1.7102872541302634</v>
      </c>
      <c r="F3306">
        <f>('Feature Matrix 1'!G3306-'Feature Matrix 1'!G$4723)/'Feature Matrix 1'!G$4724</f>
        <v>0.72490848171656286</v>
      </c>
      <c r="G3306">
        <f>('Feature Matrix 1'!H3306-'Feature Matrix 1'!H$4723)/'Feature Matrix 1'!H$4724</f>
        <v>-1.194755124703287</v>
      </c>
      <c r="H3306">
        <f>('Feature Matrix 1'!I3306-'Feature Matrix 1'!I$4723)/'Feature Matrix 1'!I$4724</f>
        <v>0.26430946917568787</v>
      </c>
      <c r="I3306">
        <f>('Feature Matrix 1'!J3306-'Feature Matrix 1'!J$4723)/'Feature Matrix 1'!J$4724</f>
        <v>-0.49710104625041729</v>
      </c>
      <c r="J3306">
        <f>('Feature Matrix 1'!K3306-'Feature Matrix 1'!K$4723)/'Feature Matrix 1'!K$4724</f>
        <v>0.42098176623570926</v>
      </c>
      <c r="K3306">
        <f>('Feature Matrix 1'!L3306-'Feature Matrix 1'!L$4723)/'Feature Matrix 1'!L$4724</f>
        <v>1.1955843608498589</v>
      </c>
      <c r="L3306">
        <f>('Feature Matrix 1'!M3306-'Feature Matrix 1'!M$4723)/'Feature Matrix 1'!M$4724</f>
        <v>0.56564713520586463</v>
      </c>
      <c r="M3306">
        <f>('Feature Matrix 1'!N3306-'Feature Matrix 1'!N$4723)/'Feature Matrix 1'!N$4724</f>
        <v>-0.93291609598373282</v>
      </c>
      <c r="N3306">
        <f>('Feature Matrix 1'!O3306-'Feature Matrix 1'!O$4723)/'Feature Matrix 1'!O$4724</f>
        <v>-0.78610668885675172</v>
      </c>
      <c r="O3306">
        <f>('Feature Matrix 1'!P3306-'Feature Matrix 1'!P$4723)/'Feature Matrix 1'!P$4724</f>
        <v>-9.3860123642284257E-2</v>
      </c>
    </row>
    <row r="3307" spans="1:15" x14ac:dyDescent="0.35">
      <c r="A3307" s="25">
        <v>40939</v>
      </c>
      <c r="B3307" s="24">
        <v>1</v>
      </c>
      <c r="C3307">
        <f>('Feature Matrix 1'!D3307-'Feature Matrix 1'!D$4723)/'Feature Matrix 1'!D$4724</f>
        <v>-5.7057668183975195E-2</v>
      </c>
      <c r="D3307">
        <f>('Feature Matrix 1'!E3307-'Feature Matrix 1'!E$4723)/'Feature Matrix 1'!E$4724</f>
        <v>1.7105303303502815</v>
      </c>
      <c r="E3307">
        <f>('Feature Matrix 1'!F3307-'Feature Matrix 1'!F$4723)/'Feature Matrix 1'!F$4724</f>
        <v>1.638541515668354</v>
      </c>
      <c r="F3307">
        <f>('Feature Matrix 1'!G3307-'Feature Matrix 1'!G$4723)/'Feature Matrix 1'!G$4724</f>
        <v>0.87423417260610714</v>
      </c>
      <c r="G3307">
        <f>('Feature Matrix 1'!H3307-'Feature Matrix 1'!H$4723)/'Feature Matrix 1'!H$4724</f>
        <v>-0.70415293752571673</v>
      </c>
      <c r="H3307">
        <f>('Feature Matrix 1'!I3307-'Feature Matrix 1'!I$4723)/'Feature Matrix 1'!I$4724</f>
        <v>-0.29089725872397576</v>
      </c>
      <c r="I3307">
        <f>('Feature Matrix 1'!J3307-'Feature Matrix 1'!J$4723)/'Feature Matrix 1'!J$4724</f>
        <v>-0.45863376708386361</v>
      </c>
      <c r="J3307">
        <f>('Feature Matrix 1'!K3307-'Feature Matrix 1'!K$4723)/'Feature Matrix 1'!K$4724</f>
        <v>0.37687167590141507</v>
      </c>
      <c r="K3307">
        <f>('Feature Matrix 1'!L3307-'Feature Matrix 1'!L$4723)/'Feature Matrix 1'!L$4724</f>
        <v>1.145750897029771</v>
      </c>
      <c r="L3307">
        <f>('Feature Matrix 1'!M3307-'Feature Matrix 1'!M$4723)/'Feature Matrix 1'!M$4724</f>
        <v>0.8419373322236835</v>
      </c>
      <c r="M3307">
        <f>('Feature Matrix 1'!N3307-'Feature Matrix 1'!N$4723)/'Feature Matrix 1'!N$4724</f>
        <v>-0.93291609598373282</v>
      </c>
      <c r="N3307">
        <f>('Feature Matrix 1'!O3307-'Feature Matrix 1'!O$4723)/'Feature Matrix 1'!O$4724</f>
        <v>-0.77920069720366503</v>
      </c>
      <c r="O3307">
        <f>('Feature Matrix 1'!P3307-'Feature Matrix 1'!P$4723)/'Feature Matrix 1'!P$4724</f>
        <v>-0.10198758486137781</v>
      </c>
    </row>
    <row r="3308" spans="1:15" x14ac:dyDescent="0.35">
      <c r="A3308" s="25">
        <v>40940</v>
      </c>
      <c r="B3308" s="24">
        <v>0</v>
      </c>
      <c r="C3308">
        <f>('Feature Matrix 1'!D3308-'Feature Matrix 1'!D$4723)/'Feature Matrix 1'!D$4724</f>
        <v>-3.0506600955140857E-2</v>
      </c>
      <c r="D3308">
        <f>('Feature Matrix 1'!E3308-'Feature Matrix 1'!E$4723)/'Feature Matrix 1'!E$4724</f>
        <v>1.7234249901582832</v>
      </c>
      <c r="E3308">
        <f>('Feature Matrix 1'!F3308-'Feature Matrix 1'!F$4723)/'Feature Matrix 1'!F$4724</f>
        <v>1.7366421736183957</v>
      </c>
      <c r="F3308">
        <f>('Feature Matrix 1'!G3308-'Feature Matrix 1'!G$4723)/'Feature Matrix 1'!G$4724</f>
        <v>1.0249778273706025</v>
      </c>
      <c r="G3308">
        <f>('Feature Matrix 1'!H3308-'Feature Matrix 1'!H$4723)/'Feature Matrix 1'!H$4724</f>
        <v>1.1906728568284943</v>
      </c>
      <c r="H3308">
        <f>('Feature Matrix 1'!I3308-'Feature Matrix 1'!I$4723)/'Feature Matrix 1'!I$4724</f>
        <v>-0.29089725872397576</v>
      </c>
      <c r="I3308">
        <f>('Feature Matrix 1'!J3308-'Feature Matrix 1'!J$4723)/'Feature Matrix 1'!J$4724</f>
        <v>-0.55633191360346157</v>
      </c>
      <c r="J3308">
        <f>('Feature Matrix 1'!K3308-'Feature Matrix 1'!K$4723)/'Feature Matrix 1'!K$4724</f>
        <v>0.5027355462270181</v>
      </c>
      <c r="K3308">
        <f>('Feature Matrix 1'!L3308-'Feature Matrix 1'!L$4723)/'Feature Matrix 1'!L$4724</f>
        <v>0.65069855017378697</v>
      </c>
      <c r="L3308">
        <f>('Feature Matrix 1'!M3308-'Feature Matrix 1'!M$4723)/'Feature Matrix 1'!M$4724</f>
        <v>1.770392102209903</v>
      </c>
      <c r="M3308">
        <f>('Feature Matrix 1'!N3308-'Feature Matrix 1'!N$4723)/'Feature Matrix 1'!N$4724</f>
        <v>-0.88859034958453043</v>
      </c>
      <c r="N3308">
        <f>('Feature Matrix 1'!O3308-'Feature Matrix 1'!O$4723)/'Feature Matrix 1'!O$4724</f>
        <v>-0.76224962678245189</v>
      </c>
      <c r="O3308">
        <f>('Feature Matrix 1'!P3308-'Feature Matrix 1'!P$4723)/'Feature Matrix 1'!P$4724</f>
        <v>-0.13449742973775186</v>
      </c>
    </row>
    <row r="3309" spans="1:15" x14ac:dyDescent="0.35">
      <c r="A3309" s="25">
        <v>40941</v>
      </c>
      <c r="B3309" s="24">
        <v>1</v>
      </c>
      <c r="C3309">
        <f>('Feature Matrix 1'!D3309-'Feature Matrix 1'!D$4723)/'Feature Matrix 1'!D$4724</f>
        <v>1.0712935963285026E-2</v>
      </c>
      <c r="D3309">
        <f>('Feature Matrix 1'!E3309-'Feature Matrix 1'!E$4723)/'Feature Matrix 1'!E$4724</f>
        <v>1.1637118345406483</v>
      </c>
      <c r="E3309">
        <f>('Feature Matrix 1'!F3309-'Feature Matrix 1'!F$4723)/'Feature Matrix 1'!F$4724</f>
        <v>1.6821350647126128</v>
      </c>
      <c r="F3309">
        <f>('Feature Matrix 1'!G3309-'Feature Matrix 1'!G$4723)/'Feature Matrix 1'!G$4724</f>
        <v>1.0896813573187618</v>
      </c>
      <c r="G3309">
        <f>('Feature Matrix 1'!H3309-'Feature Matrix 1'!H$4723)/'Feature Matrix 1'!H$4724</f>
        <v>0.99476814336936836</v>
      </c>
      <c r="H3309">
        <f>('Feature Matrix 1'!I3309-'Feature Matrix 1'!I$4723)/'Feature Matrix 1'!I$4724</f>
        <v>0.60855900404619712</v>
      </c>
      <c r="I3309">
        <f>('Feature Matrix 1'!J3309-'Feature Matrix 1'!J$4723)/'Feature Matrix 1'!J$4724</f>
        <v>-0.70276985133977243</v>
      </c>
      <c r="J3309">
        <f>('Feature Matrix 1'!K3309-'Feature Matrix 1'!K$4723)/'Feature Matrix 1'!K$4724</f>
        <v>0.72467165518647925</v>
      </c>
      <c r="K3309">
        <f>('Feature Matrix 1'!L3309-'Feature Matrix 1'!L$4723)/'Feature Matrix 1'!L$4724</f>
        <v>0.42150346347507112</v>
      </c>
      <c r="L3309">
        <f>('Feature Matrix 1'!M3309-'Feature Matrix 1'!M$4723)/'Feature Matrix 1'!M$4724</f>
        <v>2.291267308668635</v>
      </c>
      <c r="M3309">
        <f>('Feature Matrix 1'!N3309-'Feature Matrix 1'!N$4723)/'Feature Matrix 1'!N$4724</f>
        <v>-0.88859034958453043</v>
      </c>
      <c r="N3309">
        <f>('Feature Matrix 1'!O3309-'Feature Matrix 1'!O$4723)/'Feature Matrix 1'!O$4724</f>
        <v>-0.75408800028334932</v>
      </c>
      <c r="O3309">
        <f>('Feature Matrix 1'!P3309-'Feature Matrix 1'!P$4723)/'Feature Matrix 1'!P$4724</f>
        <v>-0.13449742973775186</v>
      </c>
    </row>
    <row r="3310" spans="1:15" x14ac:dyDescent="0.35">
      <c r="A3310" s="25">
        <v>40942</v>
      </c>
      <c r="B3310" s="24">
        <v>0</v>
      </c>
      <c r="C3310">
        <f>('Feature Matrix 1'!D3310-'Feature Matrix 1'!D$4723)/'Feature Matrix 1'!D$4724</f>
        <v>-2.1011893830482763E-2</v>
      </c>
      <c r="D3310">
        <f>('Feature Matrix 1'!E3310-'Feature Matrix 1'!E$4723)/'Feature Matrix 1'!E$4724</f>
        <v>1.2339332874392055</v>
      </c>
      <c r="E3310">
        <f>('Feature Matrix 1'!F3310-'Feature Matrix 1'!F$4723)/'Feature Matrix 1'!F$4724</f>
        <v>1.6947566262642342</v>
      </c>
      <c r="F3310">
        <f>('Feature Matrix 1'!G3310-'Feature Matrix 1'!G$4723)/'Feature Matrix 1'!G$4724</f>
        <v>1.1638465190231781</v>
      </c>
      <c r="G3310">
        <f>('Feature Matrix 1'!H3310-'Feature Matrix 1'!H$4723)/'Feature Matrix 1'!H$4724</f>
        <v>1.1906728568284943</v>
      </c>
      <c r="H3310">
        <f>('Feature Matrix 1'!I3310-'Feature Matrix 1'!I$4723)/'Feature Matrix 1'!I$4724</f>
        <v>1.3869535305819203</v>
      </c>
      <c r="I3310">
        <f>('Feature Matrix 1'!J3310-'Feature Matrix 1'!J$4723)/'Feature Matrix 1'!J$4724</f>
        <v>-0.73140174662851454</v>
      </c>
      <c r="J3310">
        <f>('Feature Matrix 1'!K3310-'Feature Matrix 1'!K$4723)/'Feature Matrix 1'!K$4724</f>
        <v>0.75931308738618752</v>
      </c>
      <c r="K3310">
        <f>('Feature Matrix 1'!L3310-'Feature Matrix 1'!L$4723)/'Feature Matrix 1'!L$4724</f>
        <v>0.3145069828043337</v>
      </c>
      <c r="L3310">
        <f>('Feature Matrix 1'!M3310-'Feature Matrix 1'!M$4723)/'Feature Matrix 1'!M$4724</f>
        <v>2.8172845225865464</v>
      </c>
      <c r="M3310">
        <f>('Feature Matrix 1'!N3310-'Feature Matrix 1'!N$4723)/'Feature Matrix 1'!N$4724</f>
        <v>-0.86642747638492923</v>
      </c>
      <c r="N3310">
        <f>('Feature Matrix 1'!O3310-'Feature Matrix 1'!O$4723)/'Feature Matrix 1'!O$4724</f>
        <v>-0.69632879736662334</v>
      </c>
      <c r="O3310">
        <f>('Feature Matrix 1'!P3310-'Feature Matrix 1'!P$4723)/'Feature Matrix 1'!P$4724</f>
        <v>-0.14262489095684541</v>
      </c>
    </row>
    <row r="3311" spans="1:15" x14ac:dyDescent="0.35">
      <c r="A3311" s="25">
        <v>40945</v>
      </c>
      <c r="B3311" s="24">
        <v>1</v>
      </c>
      <c r="C3311">
        <f>('Feature Matrix 1'!D3311-'Feature Matrix 1'!D$4723)/'Feature Matrix 1'!D$4724</f>
        <v>-5.9454424051270955E-3</v>
      </c>
      <c r="D3311">
        <f>('Feature Matrix 1'!E3311-'Feature Matrix 1'!E$4723)/'Feature Matrix 1'!E$4724</f>
        <v>0.79163972662444793</v>
      </c>
      <c r="E3311">
        <f>('Feature Matrix 1'!F3311-'Feature Matrix 1'!F$4723)/'Feature Matrix 1'!F$4724</f>
        <v>1.2531842569916862</v>
      </c>
      <c r="F3311">
        <f>('Feature Matrix 1'!G3311-'Feature Matrix 1'!G$4723)/'Feature Matrix 1'!G$4724</f>
        <v>1.2311429080437677</v>
      </c>
      <c r="G3311">
        <f>('Feature Matrix 1'!H3311-'Feature Matrix 1'!H$4723)/'Feature Matrix 1'!H$4724</f>
        <v>0.20789853084768228</v>
      </c>
      <c r="H3311">
        <f>('Feature Matrix 1'!I3311-'Feature Matrix 1'!I$4723)/'Feature Matrix 1'!I$4724</f>
        <v>0.98322979067789451</v>
      </c>
      <c r="I3311">
        <f>('Feature Matrix 1'!J3311-'Feature Matrix 1'!J$4723)/'Feature Matrix 1'!J$4724</f>
        <v>-0.72156636275070229</v>
      </c>
      <c r="J3311">
        <f>('Feature Matrix 1'!K3311-'Feature Matrix 1'!K$4723)/'Feature Matrix 1'!K$4724</f>
        <v>0.79233791941657483</v>
      </c>
      <c r="K3311">
        <f>('Feature Matrix 1'!L3311-'Feature Matrix 1'!L$4723)/'Feature Matrix 1'!L$4724</f>
        <v>0.28230267925977803</v>
      </c>
      <c r="L3311">
        <f>('Feature Matrix 1'!M3311-'Feature Matrix 1'!M$4723)/'Feature Matrix 1'!M$4724</f>
        <v>2.0654168360156038</v>
      </c>
      <c r="M3311">
        <f>('Feature Matrix 1'!N3311-'Feature Matrix 1'!N$4723)/'Feature Matrix 1'!N$4724</f>
        <v>-0.88859034958453043</v>
      </c>
      <c r="N3311">
        <f>('Feature Matrix 1'!O3311-'Feature Matrix 1'!O$4723)/'Feature Matrix 1'!O$4724</f>
        <v>-0.72081367686393116</v>
      </c>
      <c r="O3311">
        <f>('Feature Matrix 1'!P3311-'Feature Matrix 1'!P$4723)/'Feature Matrix 1'!P$4724</f>
        <v>-0.12636996851865828</v>
      </c>
    </row>
    <row r="3312" spans="1:15" x14ac:dyDescent="0.35">
      <c r="A3312" s="25">
        <v>40946</v>
      </c>
      <c r="B3312" s="24">
        <v>1</v>
      </c>
      <c r="C3312">
        <f>('Feature Matrix 1'!D3312-'Feature Matrix 1'!D$4723)/'Feature Matrix 1'!D$4724</f>
        <v>-5.4897195904112864E-2</v>
      </c>
      <c r="D3312">
        <f>('Feature Matrix 1'!E3312-'Feature Matrix 1'!E$4723)/'Feature Matrix 1'!E$4724</f>
        <v>0.78478486296651606</v>
      </c>
      <c r="E3312">
        <f>('Feature Matrix 1'!F3312-'Feature Matrix 1'!F$4723)/'Feature Matrix 1'!F$4724</f>
        <v>1.2246447481893499</v>
      </c>
      <c r="F3312">
        <f>('Feature Matrix 1'!G3312-'Feature Matrix 1'!G$4723)/'Feature Matrix 1'!G$4724</f>
        <v>1.2423270868640133</v>
      </c>
      <c r="G3312">
        <f>('Feature Matrix 1'!H3312-'Feature Matrix 1'!H$4723)/'Feature Matrix 1'!H$4724</f>
        <v>-0.56724515194958447</v>
      </c>
      <c r="H3312">
        <f>('Feature Matrix 1'!I3312-'Feature Matrix 1'!I$4723)/'Feature Matrix 1'!I$4724</f>
        <v>0.34155465459147283</v>
      </c>
      <c r="I3312">
        <f>('Feature Matrix 1'!J3312-'Feature Matrix 1'!J$4723)/'Feature Matrix 1'!J$4724</f>
        <v>-0.75915938557256124</v>
      </c>
      <c r="J3312">
        <f>('Feature Matrix 1'!K3312-'Feature Matrix 1'!K$4723)/'Feature Matrix 1'!K$4724</f>
        <v>0.76993645992743032</v>
      </c>
      <c r="K3312">
        <f>('Feature Matrix 1'!L3312-'Feature Matrix 1'!L$4723)/'Feature Matrix 1'!L$4724</f>
        <v>0.18723085693447314</v>
      </c>
      <c r="L3312">
        <f>('Feature Matrix 1'!M3312-'Feature Matrix 1'!M$4723)/'Feature Matrix 1'!M$4724</f>
        <v>1.8327695881989774</v>
      </c>
      <c r="M3312">
        <f>('Feature Matrix 1'!N3312-'Feature Matrix 1'!N$4723)/'Feature Matrix 1'!N$4724</f>
        <v>-0.88859034958453043</v>
      </c>
      <c r="N3312">
        <f>('Feature Matrix 1'!O3312-'Feature Matrix 1'!O$4723)/'Feature Matrix 1'!O$4724</f>
        <v>-0.69758443221263911</v>
      </c>
      <c r="O3312">
        <f>('Feature Matrix 1'!P3312-'Feature Matrix 1'!P$4723)/'Feature Matrix 1'!P$4724</f>
        <v>-0.13043369912820515</v>
      </c>
    </row>
    <row r="3313" spans="1:15" x14ac:dyDescent="0.35">
      <c r="A3313" s="25">
        <v>40947</v>
      </c>
      <c r="B3313" s="24">
        <v>1</v>
      </c>
      <c r="C3313">
        <f>('Feature Matrix 1'!D3313-'Feature Matrix 1'!D$4723)/'Feature Matrix 1'!D$4724</f>
        <v>-1.5894985799229894E-2</v>
      </c>
      <c r="D3313">
        <f>('Feature Matrix 1'!E3313-'Feature Matrix 1'!E$4723)/'Feature Matrix 1'!E$4724</f>
        <v>0.5738341979816507</v>
      </c>
      <c r="E3313">
        <f>('Feature Matrix 1'!F3313-'Feature Matrix 1'!F$4723)/'Feature Matrix 1'!F$4724</f>
        <v>0.93736628556060864</v>
      </c>
      <c r="F3313">
        <f>('Feature Matrix 1'!G3313-'Feature Matrix 1'!G$4723)/'Feature Matrix 1'!G$4724</f>
        <v>1.1415551278658802</v>
      </c>
      <c r="G3313">
        <f>('Feature Matrix 1'!H3313-'Feature Matrix 1'!H$4723)/'Feature Matrix 1'!H$4724</f>
        <v>1.1906728568284943</v>
      </c>
      <c r="H3313">
        <f>('Feature Matrix 1'!I3313-'Feature Matrix 1'!I$4723)/'Feature Matrix 1'!I$4724</f>
        <v>0.34155465459147283</v>
      </c>
      <c r="I3313">
        <f>('Feature Matrix 1'!J3313-'Feature Matrix 1'!J$4723)/'Feature Matrix 1'!J$4724</f>
        <v>-0.85816891660920003</v>
      </c>
      <c r="J3313">
        <f>('Feature Matrix 1'!K3313-'Feature Matrix 1'!K$4723)/'Feature Matrix 1'!K$4724</f>
        <v>0.45169716945278215</v>
      </c>
      <c r="K3313">
        <f>('Feature Matrix 1'!L3313-'Feature Matrix 1'!L$4723)/'Feature Matrix 1'!L$4724</f>
        <v>0.58699970080084296</v>
      </c>
      <c r="L3313">
        <f>('Feature Matrix 1'!M3313-'Feature Matrix 1'!M$4723)/'Feature Matrix 1'!M$4724</f>
        <v>1.9304908717954397</v>
      </c>
      <c r="M3313">
        <f>('Feature Matrix 1'!N3313-'Feature Matrix 1'!N$4723)/'Feature Matrix 1'!N$4724</f>
        <v>-0.84426460318532792</v>
      </c>
      <c r="N3313">
        <f>('Feature Matrix 1'!O3313-'Feature Matrix 1'!O$4723)/'Feature Matrix 1'!O$4724</f>
        <v>-0.67058828302329987</v>
      </c>
      <c r="O3313">
        <f>('Feature Matrix 1'!P3313-'Feature Matrix 1'!P$4723)/'Feature Matrix 1'!P$4724</f>
        <v>-0.15887981339503252</v>
      </c>
    </row>
    <row r="3314" spans="1:15" x14ac:dyDescent="0.35">
      <c r="A3314" s="25">
        <v>40948</v>
      </c>
      <c r="B3314" s="24">
        <v>0</v>
      </c>
      <c r="C3314">
        <f>('Feature Matrix 1'!D3314-'Feature Matrix 1'!D$4723)/'Feature Matrix 1'!D$4724</f>
        <v>-8.6176054881146984E-3</v>
      </c>
      <c r="D3314">
        <f>('Feature Matrix 1'!E3314-'Feature Matrix 1'!E$4723)/'Feature Matrix 1'!E$4724</f>
        <v>0.61625038591856929</v>
      </c>
      <c r="E3314">
        <f>('Feature Matrix 1'!F3314-'Feature Matrix 1'!F$4723)/'Feature Matrix 1'!F$4724</f>
        <v>0.92095016846991107</v>
      </c>
      <c r="F3314">
        <f>('Feature Matrix 1'!G3314-'Feature Matrix 1'!G$4723)/'Feature Matrix 1'!G$4724</f>
        <v>0.95588419261133828</v>
      </c>
      <c r="G3314">
        <f>('Feature Matrix 1'!H3314-'Feature Matrix 1'!H$4723)/'Feature Matrix 1'!H$4724</f>
        <v>1.1906728568284943</v>
      </c>
      <c r="H3314">
        <f>('Feature Matrix 1'!I3314-'Feature Matrix 1'!I$4723)/'Feature Matrix 1'!I$4724</f>
        <v>0.74527839449549826</v>
      </c>
      <c r="I3314">
        <f>('Feature Matrix 1'!J3314-'Feature Matrix 1'!J$4723)/'Feature Matrix 1'!J$4724</f>
        <v>-0.83172266218219426</v>
      </c>
      <c r="J3314">
        <f>('Feature Matrix 1'!K3314-'Feature Matrix 1'!K$4723)/'Feature Matrix 1'!K$4724</f>
        <v>0.49511443114308218</v>
      </c>
      <c r="K3314">
        <f>('Feature Matrix 1'!L3314-'Feature Matrix 1'!L$4723)/'Feature Matrix 1'!L$4724</f>
        <v>0.59769746776222898</v>
      </c>
      <c r="L3314">
        <f>('Feature Matrix 1'!M3314-'Feature Matrix 1'!M$4723)/'Feature Matrix 1'!M$4724</f>
        <v>2.0533512322317726</v>
      </c>
      <c r="M3314">
        <f>('Feature Matrix 1'!N3314-'Feature Matrix 1'!N$4723)/'Feature Matrix 1'!N$4724</f>
        <v>-0.84426460318532792</v>
      </c>
      <c r="N3314">
        <f>('Feature Matrix 1'!O3314-'Feature Matrix 1'!O$4723)/'Feature Matrix 1'!O$4724</f>
        <v>-0.64987030806403934</v>
      </c>
      <c r="O3314">
        <f>('Feature Matrix 1'!P3314-'Feature Matrix 1'!P$4723)/'Feature Matrix 1'!P$4724</f>
        <v>-0.16700727461412607</v>
      </c>
    </row>
    <row r="3315" spans="1:15" x14ac:dyDescent="0.35">
      <c r="A3315" s="25">
        <v>40949</v>
      </c>
      <c r="B3315" s="24">
        <v>1</v>
      </c>
      <c r="C3315">
        <f>('Feature Matrix 1'!D3315-'Feature Matrix 1'!D$4723)/'Feature Matrix 1'!D$4724</f>
        <v>-3.0051764685696168E-2</v>
      </c>
      <c r="D3315">
        <f>('Feature Matrix 1'!E3315-'Feature Matrix 1'!E$4723)/'Feature Matrix 1'!E$4724</f>
        <v>0.18097549661255519</v>
      </c>
      <c r="E3315">
        <f>('Feature Matrix 1'!F3315-'Feature Matrix 1'!F$4723)/'Feature Matrix 1'!F$4724</f>
        <v>5.9942567040739352E-2</v>
      </c>
      <c r="F3315">
        <f>('Feature Matrix 1'!G3315-'Feature Matrix 1'!G$4723)/'Feature Matrix 1'!G$4724</f>
        <v>0.74376189154089922</v>
      </c>
      <c r="G3315">
        <f>('Feature Matrix 1'!H3315-'Feature Matrix 1'!H$4723)/'Feature Matrix 1'!H$4724</f>
        <v>-1.0837612359727056</v>
      </c>
      <c r="H3315">
        <f>('Feature Matrix 1'!I3315-'Feature Matrix 1'!I$4723)/'Feature Matrix 1'!I$4724</f>
        <v>0.53309356258682705</v>
      </c>
      <c r="I3315">
        <f>('Feature Matrix 1'!J3315-'Feature Matrix 1'!J$4723)/'Feature Matrix 1'!J$4724</f>
        <v>-0.73140174662851309</v>
      </c>
      <c r="J3315">
        <f>('Feature Matrix 1'!K3315-'Feature Matrix 1'!K$4723)/'Feature Matrix 1'!K$4724</f>
        <v>0.30620315421400951</v>
      </c>
      <c r="K3315">
        <f>('Feature Matrix 1'!L3315-'Feature Matrix 1'!L$4723)/'Feature Matrix 1'!L$4724</f>
        <v>0.49224324958962673</v>
      </c>
      <c r="L3315">
        <f>('Feature Matrix 1'!M3315-'Feature Matrix 1'!M$4723)/'Feature Matrix 1'!M$4724</f>
        <v>1.4620389500944577</v>
      </c>
      <c r="M3315">
        <f>('Feature Matrix 1'!N3315-'Feature Matrix 1'!N$4723)/'Feature Matrix 1'!N$4724</f>
        <v>-0.88859034958453043</v>
      </c>
      <c r="N3315">
        <f>('Feature Matrix 1'!O3315-'Feature Matrix 1'!O$4723)/'Feature Matrix 1'!O$4724</f>
        <v>-0.69256189282857594</v>
      </c>
      <c r="O3315">
        <f>('Feature Matrix 1'!P3315-'Feature Matrix 1'!P$4723)/'Feature Matrix 1'!P$4724</f>
        <v>-0.13043369912820515</v>
      </c>
    </row>
    <row r="3316" spans="1:15" x14ac:dyDescent="0.35">
      <c r="A3316" s="25">
        <v>40952</v>
      </c>
      <c r="B3316" s="24">
        <v>0</v>
      </c>
      <c r="C3316">
        <f>('Feature Matrix 1'!D3316-'Feature Matrix 1'!D$4723)/'Feature Matrix 1'!D$4724</f>
        <v>-5.4783486836751695E-2</v>
      </c>
      <c r="D3316">
        <f>('Feature Matrix 1'!E3316-'Feature Matrix 1'!E$4723)/'Feature Matrix 1'!E$4724</f>
        <v>0.5121747974173364</v>
      </c>
      <c r="E3316">
        <f>('Feature Matrix 1'!F3316-'Feature Matrix 1'!F$4723)/'Feature Matrix 1'!F$4724</f>
        <v>0.34319355644213134</v>
      </c>
      <c r="F3316">
        <f>('Feature Matrix 1'!G3316-'Feature Matrix 1'!G$4723)/'Feature Matrix 1'!G$4724</f>
        <v>0.54887117354483017</v>
      </c>
      <c r="G3316">
        <f>('Feature Matrix 1'!H3316-'Feature Matrix 1'!H$4723)/'Feature Matrix 1'!H$4724</f>
        <v>-0.89090408321784931</v>
      </c>
      <c r="H3316">
        <f>('Feature Matrix 1'!I3316-'Feature Matrix 1'!I$4723)/'Feature Matrix 1'!I$4724</f>
        <v>-0.32201834349067804</v>
      </c>
      <c r="I3316">
        <f>('Feature Matrix 1'!J3316-'Feature Matrix 1'!J$4723)/'Feature Matrix 1'!J$4724</f>
        <v>-0.67238944336164097</v>
      </c>
      <c r="J3316">
        <f>('Feature Matrix 1'!K3316-'Feature Matrix 1'!K$4723)/'Feature Matrix 1'!K$4724</f>
        <v>0.17548948338044537</v>
      </c>
      <c r="K3316">
        <f>('Feature Matrix 1'!L3316-'Feature Matrix 1'!L$4723)/'Feature Matrix 1'!L$4724</f>
        <v>0.46806903239884751</v>
      </c>
      <c r="L3316">
        <f>('Feature Matrix 1'!M3316-'Feature Matrix 1'!M$4723)/'Feature Matrix 1'!M$4724</f>
        <v>1.2545642916146955</v>
      </c>
      <c r="M3316">
        <f>('Feature Matrix 1'!N3316-'Feature Matrix 1'!N$4723)/'Feature Matrix 1'!N$4724</f>
        <v>-0.88859034958453043</v>
      </c>
      <c r="N3316">
        <f>('Feature Matrix 1'!O3316-'Feature Matrix 1'!O$4723)/'Feature Matrix 1'!O$4724</f>
        <v>-0.70700169355775755</v>
      </c>
      <c r="O3316">
        <f>('Feature Matrix 1'!P3316-'Feature Matrix 1'!P$4723)/'Feature Matrix 1'!P$4724</f>
        <v>-0.13449742973775186</v>
      </c>
    </row>
    <row r="3317" spans="1:15" x14ac:dyDescent="0.35">
      <c r="A3317" s="25">
        <v>40953</v>
      </c>
      <c r="B3317" s="24">
        <v>1</v>
      </c>
      <c r="C3317">
        <f>('Feature Matrix 1'!D3317-'Feature Matrix 1'!D$4723)/'Feature Matrix 1'!D$4724</f>
        <v>-5.4499214168348756E-2</v>
      </c>
      <c r="D3317">
        <f>('Feature Matrix 1'!E3317-'Feature Matrix 1'!E$4723)/'Feature Matrix 1'!E$4724</f>
        <v>0.27278339553013325</v>
      </c>
      <c r="E3317">
        <f>('Feature Matrix 1'!F3317-'Feature Matrix 1'!F$4723)/'Feature Matrix 1'!F$4724</f>
        <v>-0.13410397229358925</v>
      </c>
      <c r="F3317">
        <f>('Feature Matrix 1'!G3317-'Feature Matrix 1'!G$4723)/'Feature Matrix 1'!G$4724</f>
        <v>0.42997116905541222</v>
      </c>
      <c r="G3317">
        <f>('Feature Matrix 1'!H3317-'Feature Matrix 1'!H$4723)/'Feature Matrix 1'!H$4724</f>
        <v>-1.194755124703287</v>
      </c>
      <c r="H3317">
        <f>('Feature Matrix 1'!I3317-'Feature Matrix 1'!I$4723)/'Feature Matrix 1'!I$4724</f>
        <v>-1.301952271877127</v>
      </c>
      <c r="I3317">
        <f>('Feature Matrix 1'!J3317-'Feature Matrix 1'!J$4723)/'Feature Matrix 1'!J$4724</f>
        <v>-0.56223314393014745</v>
      </c>
      <c r="J3317">
        <f>('Feature Matrix 1'!K3317-'Feature Matrix 1'!K$4723)/'Feature Matrix 1'!K$4724</f>
        <v>1.5677009499127138E-2</v>
      </c>
      <c r="K3317">
        <f>('Feature Matrix 1'!L3317-'Feature Matrix 1'!L$4723)/'Feature Matrix 1'!L$4724</f>
        <v>-0.39030628118368099</v>
      </c>
      <c r="L3317">
        <f>('Feature Matrix 1'!M3317-'Feature Matrix 1'!M$4723)/'Feature Matrix 1'!M$4724</f>
        <v>0.87385509182674681</v>
      </c>
      <c r="M3317">
        <f>('Feature Matrix 1'!N3317-'Feature Matrix 1'!N$4723)/'Feature Matrix 1'!N$4724</f>
        <v>-0.91075322278413173</v>
      </c>
      <c r="N3317">
        <f>('Feature Matrix 1'!O3317-'Feature Matrix 1'!O$4723)/'Feature Matrix 1'!O$4724</f>
        <v>-0.71641895490287588</v>
      </c>
      <c r="O3317">
        <f>('Feature Matrix 1'!P3317-'Feature Matrix 1'!P$4723)/'Feature Matrix 1'!P$4724</f>
        <v>-0.11011504608047136</v>
      </c>
    </row>
    <row r="3318" spans="1:15" x14ac:dyDescent="0.35">
      <c r="A3318" s="25">
        <v>40954</v>
      </c>
      <c r="B3318" s="24">
        <v>1</v>
      </c>
      <c r="C3318">
        <f>('Feature Matrix 1'!D3318-'Feature Matrix 1'!D$4723)/'Feature Matrix 1'!D$4724</f>
        <v>-7.0532192666274404E-2</v>
      </c>
      <c r="D3318">
        <f>('Feature Matrix 1'!E3318-'Feature Matrix 1'!E$4723)/'Feature Matrix 1'!E$4724</f>
        <v>0.1888232871150286</v>
      </c>
      <c r="E3318">
        <f>('Feature Matrix 1'!F3318-'Feature Matrix 1'!F$4723)/'Feature Matrix 1'!F$4724</f>
        <v>-0.10769771129410026</v>
      </c>
      <c r="F3318">
        <f>('Feature Matrix 1'!G3318-'Feature Matrix 1'!G$4723)/'Feature Matrix 1'!G$4724</f>
        <v>0.2562593235618254</v>
      </c>
      <c r="G3318">
        <f>('Feature Matrix 1'!H3318-'Feature Matrix 1'!H$4723)/'Feature Matrix 1'!H$4724</f>
        <v>-1.1146624112774874</v>
      </c>
      <c r="H3318">
        <f>('Feature Matrix 1'!I3318-'Feature Matrix 1'!I$4723)/'Feature Matrix 1'!I$4724</f>
        <v>-1.314646476163575</v>
      </c>
      <c r="I3318">
        <f>('Feature Matrix 1'!J3318-'Feature Matrix 1'!J$4723)/'Feature Matrix 1'!J$4724</f>
        <v>-0.53862822262339882</v>
      </c>
      <c r="J3318">
        <f>('Feature Matrix 1'!K3318-'Feature Matrix 1'!K$4723)/'Feature Matrix 1'!K$4724</f>
        <v>-2.081196575123179E-2</v>
      </c>
      <c r="K3318">
        <f>('Feature Matrix 1'!L3318-'Feature Matrix 1'!L$4723)/'Feature Matrix 1'!L$4724</f>
        <v>-0.3147577172692832</v>
      </c>
      <c r="L3318">
        <f>('Feature Matrix 1'!M3318-'Feature Matrix 1'!M$4723)/'Feature Matrix 1'!M$4724</f>
        <v>0.18716704687724167</v>
      </c>
      <c r="M3318">
        <f>('Feature Matrix 1'!N3318-'Feature Matrix 1'!N$4723)/'Feature Matrix 1'!N$4724</f>
        <v>-0.91075322278413173</v>
      </c>
      <c r="N3318">
        <f>('Feature Matrix 1'!O3318-'Feature Matrix 1'!O$4723)/'Feature Matrix 1'!O$4724</f>
        <v>-0.74655419120725464</v>
      </c>
      <c r="O3318">
        <f>('Feature Matrix 1'!P3318-'Feature Matrix 1'!P$4723)/'Feature Matrix 1'!P$4724</f>
        <v>-0.11417877669001805</v>
      </c>
    </row>
    <row r="3319" spans="1:15" x14ac:dyDescent="0.35">
      <c r="A3319" s="25">
        <v>40955</v>
      </c>
      <c r="B3319" s="24">
        <v>1</v>
      </c>
      <c r="C3319">
        <f>('Feature Matrix 1'!D3319-'Feature Matrix 1'!D$4723)/'Feature Matrix 1'!D$4724</f>
        <v>-4.2389198494383634E-2</v>
      </c>
      <c r="D3319">
        <f>('Feature Matrix 1'!E3319-'Feature Matrix 1'!E$4723)/'Feature Matrix 1'!E$4724</f>
        <v>0.15015483241261612</v>
      </c>
      <c r="E3319">
        <f>('Feature Matrix 1'!F3319-'Feature Matrix 1'!F$4723)/'Feature Matrix 1'!F$4724</f>
        <v>-4.9516330411552241E-2</v>
      </c>
      <c r="F3319">
        <f>('Feature Matrix 1'!G3319-'Feature Matrix 1'!G$4723)/'Feature Matrix 1'!G$4724</f>
        <v>5.4941552354227242E-2</v>
      </c>
      <c r="G3319">
        <f>('Feature Matrix 1'!H3319-'Feature Matrix 1'!H$4723)/'Feature Matrix 1'!H$4724</f>
        <v>0.304284317242907</v>
      </c>
      <c r="H3319">
        <f>('Feature Matrix 1'!I3319-'Feature Matrix 1'!I$4723)/'Feature Matrix 1'!I$4724</f>
        <v>-0.82366302434988981</v>
      </c>
      <c r="I3319">
        <f>('Feature Matrix 1'!J3319-'Feature Matrix 1'!J$4723)/'Feature Matrix 1'!J$4724</f>
        <v>-0.54321806843304365</v>
      </c>
      <c r="J3319">
        <f>('Feature Matrix 1'!K3319-'Feature Matrix 1'!K$4723)/'Feature Matrix 1'!K$4724</f>
        <v>0.14754539473934739</v>
      </c>
      <c r="K3319">
        <f>('Feature Matrix 1'!L3319-'Feature Matrix 1'!L$4723)/'Feature Matrix 1'!L$4724</f>
        <v>-0.29087739907795812</v>
      </c>
      <c r="L3319">
        <f>('Feature Matrix 1'!M3319-'Feature Matrix 1'!M$4723)/'Feature Matrix 1'!M$4724</f>
        <v>0.20187336907149608</v>
      </c>
      <c r="M3319">
        <f>('Feature Matrix 1'!N3319-'Feature Matrix 1'!N$4723)/'Feature Matrix 1'!N$4724</f>
        <v>-0.88859034958453043</v>
      </c>
      <c r="N3319">
        <f>('Feature Matrix 1'!O3319-'Feature Matrix 1'!O$4723)/'Feature Matrix 1'!O$4724</f>
        <v>-0.73525347759311266</v>
      </c>
      <c r="O3319">
        <f>('Feature Matrix 1'!P3319-'Feature Matrix 1'!P$4723)/'Feature Matrix 1'!P$4724</f>
        <v>-0.12636996851865828</v>
      </c>
    </row>
    <row r="3320" spans="1:15" x14ac:dyDescent="0.35">
      <c r="A3320" s="25">
        <v>40956</v>
      </c>
      <c r="B3320" s="24">
        <v>1</v>
      </c>
      <c r="C3320">
        <f>('Feature Matrix 1'!D3320-'Feature Matrix 1'!D$4723)/'Feature Matrix 1'!D$4724</f>
        <v>-6.8258011319050904E-2</v>
      </c>
      <c r="D3320">
        <f>('Feature Matrix 1'!E3320-'Feature Matrix 1'!E$4723)/'Feature Matrix 1'!E$4724</f>
        <v>0.49755887594813097</v>
      </c>
      <c r="E3320">
        <f>('Feature Matrix 1'!F3320-'Feature Matrix 1'!F$4723)/'Feature Matrix 1'!F$4724</f>
        <v>0.49698891661331412</v>
      </c>
      <c r="F3320">
        <f>('Feature Matrix 1'!G3320-'Feature Matrix 1'!G$4723)/'Feature Matrix 1'!G$4724</f>
        <v>-0.16009129916357165</v>
      </c>
      <c r="G3320">
        <f>('Feature Matrix 1'!H3320-'Feature Matrix 1'!H$4723)/'Feature Matrix 1'!H$4724</f>
        <v>1.0505452568204823</v>
      </c>
      <c r="H3320">
        <f>('Feature Matrix 1'!I3320-'Feature Matrix 1'!I$4723)/'Feature Matrix 1'!I$4724</f>
        <v>9.87064792816187E-2</v>
      </c>
      <c r="I3320">
        <f>('Feature Matrix 1'!J3320-'Feature Matrix 1'!J$4723)/'Feature Matrix 1'!J$4724</f>
        <v>-0.58999078287419326</v>
      </c>
      <c r="J3320">
        <f>('Feature Matrix 1'!K3320-'Feature Matrix 1'!K$4723)/'Feature Matrix 1'!K$4724</f>
        <v>6.3944071697386404E-2</v>
      </c>
      <c r="K3320">
        <f>('Feature Matrix 1'!L3320-'Feature Matrix 1'!L$4723)/'Feature Matrix 1'!L$4724</f>
        <v>6.9266985020137242E-2</v>
      </c>
      <c r="L3320">
        <f>('Feature Matrix 1'!M3320-'Feature Matrix 1'!M$4723)/'Feature Matrix 1'!M$4724</f>
        <v>8.6995165701740887E-2</v>
      </c>
      <c r="M3320">
        <f>('Feature Matrix 1'!N3320-'Feature Matrix 1'!N$4723)/'Feature Matrix 1'!N$4724</f>
        <v>-0.88859034958453043</v>
      </c>
      <c r="N3320">
        <f>('Feature Matrix 1'!O3320-'Feature Matrix 1'!O$4723)/'Feature Matrix 1'!O$4724</f>
        <v>-0.70386260644271803</v>
      </c>
      <c r="O3320">
        <f>('Feature Matrix 1'!P3320-'Feature Matrix 1'!P$4723)/'Feature Matrix 1'!P$4724</f>
        <v>-0.13449742973775186</v>
      </c>
    </row>
    <row r="3321" spans="1:15" x14ac:dyDescent="0.35">
      <c r="A3321" s="25">
        <v>40959</v>
      </c>
      <c r="B3321" s="24">
        <v>0</v>
      </c>
      <c r="C3321">
        <f>('Feature Matrix 1'!D3321-'Feature Matrix 1'!D$4723)/'Feature Matrix 1'!D$4724</f>
        <v>-6.1435467277380418E-2</v>
      </c>
      <c r="D3321">
        <f>('Feature Matrix 1'!E3321-'Feature Matrix 1'!E$4723)/'Feature Matrix 1'!E$4724</f>
        <v>0.49442009994393371</v>
      </c>
      <c r="E3321">
        <f>('Feature Matrix 1'!F3321-'Feature Matrix 1'!F$4723)/'Feature Matrix 1'!F$4724</f>
        <v>0.68996013065096351</v>
      </c>
      <c r="F3321">
        <f>('Feature Matrix 1'!G3321-'Feature Matrix 1'!G$4723)/'Feature Matrix 1'!G$4724</f>
        <v>-0.35521479054273614</v>
      </c>
      <c r="G3321">
        <f>('Feature Matrix 1'!H3321-'Feature Matrix 1'!H$4723)/'Feature Matrix 1'!H$4724</f>
        <v>1.1906728568284943</v>
      </c>
      <c r="H3321">
        <f>('Feature Matrix 1'!I3321-'Feature Matrix 1'!I$4723)/'Feature Matrix 1'!I$4724</f>
        <v>1.0457383171794352</v>
      </c>
      <c r="I3321">
        <f>('Feature Matrix 1'!J3321-'Feature Matrix 1'!J$4723)/'Feature Matrix 1'!J$4724</f>
        <v>-0.62692811343753219</v>
      </c>
      <c r="J3321">
        <f>('Feature Matrix 1'!K3321-'Feature Matrix 1'!K$4723)/'Feature Matrix 1'!K$4724</f>
        <v>3.7847526106940886E-2</v>
      </c>
      <c r="K3321">
        <f>('Feature Matrix 1'!L3321-'Feature Matrix 1'!L$4723)/'Feature Matrix 1'!L$4724</f>
        <v>0.35688754863511796</v>
      </c>
      <c r="L3321">
        <f>('Feature Matrix 1'!M3321-'Feature Matrix 1'!M$4723)/'Feature Matrix 1'!M$4724</f>
        <v>0.49561926899347641</v>
      </c>
      <c r="M3321">
        <f>('Feature Matrix 1'!N3321-'Feature Matrix 1'!N$4723)/'Feature Matrix 1'!N$4724</f>
        <v>-0.84426460318532792</v>
      </c>
      <c r="N3321">
        <f>('Feature Matrix 1'!O3321-'Feature Matrix 1'!O$4723)/'Feature Matrix 1'!O$4724</f>
        <v>-0.68314463148345772</v>
      </c>
      <c r="O3321">
        <f>('Feature Matrix 1'!P3321-'Feature Matrix 1'!P$4723)/'Feature Matrix 1'!P$4724</f>
        <v>-0.15481608278548584</v>
      </c>
    </row>
    <row r="3322" spans="1:15" x14ac:dyDescent="0.35">
      <c r="A3322" s="25">
        <v>40960</v>
      </c>
      <c r="B3322" s="24">
        <v>0</v>
      </c>
      <c r="C3322">
        <f>('Feature Matrix 1'!D3322-'Feature Matrix 1'!D$4723)/'Feature Matrix 1'!D$4724</f>
        <v>-4.0797271551327181E-2</v>
      </c>
      <c r="D3322">
        <f>('Feature Matrix 1'!E3322-'Feature Matrix 1'!E$4723)/'Feature Matrix 1'!E$4724</f>
        <v>0.1076810606698109</v>
      </c>
      <c r="E3322">
        <f>('Feature Matrix 1'!F3322-'Feature Matrix 1'!F$4723)/'Feature Matrix 1'!F$4724</f>
        <v>-0.15764409501782373</v>
      </c>
      <c r="F3322">
        <f>('Feature Matrix 1'!G3322-'Feature Matrix 1'!G$4723)/'Feature Matrix 1'!G$4724</f>
        <v>-0.56054728991988645</v>
      </c>
      <c r="G3322">
        <f>('Feature Matrix 1'!H3322-'Feature Matrix 1'!H$4723)/'Feature Matrix 1'!H$4724</f>
        <v>-0.42850572947287507</v>
      </c>
      <c r="H3322">
        <f>('Feature Matrix 1'!I3322-'Feature Matrix 1'!I$4723)/'Feature Matrix 1'!I$4724</f>
        <v>0.74470813109954614</v>
      </c>
      <c r="I3322">
        <f>('Feature Matrix 1'!J3322-'Feature Matrix 1'!J$4723)/'Feature Matrix 1'!J$4724</f>
        <v>-0.44355284513788396</v>
      </c>
      <c r="J3322">
        <f>('Feature Matrix 1'!K3322-'Feature Matrix 1'!K$4723)/'Feature Matrix 1'!K$4724</f>
        <v>-0.22519641572950472</v>
      </c>
      <c r="K3322">
        <f>('Feature Matrix 1'!L3322-'Feature Matrix 1'!L$4723)/'Feature Matrix 1'!L$4724</f>
        <v>-0.46784382819874287</v>
      </c>
      <c r="L3322">
        <f>('Feature Matrix 1'!M3322-'Feature Matrix 1'!M$4723)/'Feature Matrix 1'!M$4724</f>
        <v>6.7793921274312621E-2</v>
      </c>
      <c r="M3322">
        <f>('Feature Matrix 1'!N3322-'Feature Matrix 1'!N$4723)/'Feature Matrix 1'!N$4724</f>
        <v>-0.88859034958453043</v>
      </c>
      <c r="N3322">
        <f>('Feature Matrix 1'!O3322-'Feature Matrix 1'!O$4723)/'Feature Matrix 1'!O$4724</f>
        <v>-0.68251681406044973</v>
      </c>
      <c r="O3322">
        <f>('Feature Matrix 1'!P3322-'Feature Matrix 1'!P$4723)/'Feature Matrix 1'!P$4724</f>
        <v>-0.12636996851865828</v>
      </c>
    </row>
    <row r="3323" spans="1:15" x14ac:dyDescent="0.35">
      <c r="A3323" s="25">
        <v>40961</v>
      </c>
      <c r="B3323" s="24">
        <v>1</v>
      </c>
      <c r="C3323">
        <f>('Feature Matrix 1'!D3323-'Feature Matrix 1'!D$4723)/'Feature Matrix 1'!D$4724</f>
        <v>-8.036802699301604E-2</v>
      </c>
      <c r="D3323">
        <f>('Feature Matrix 1'!E3323-'Feature Matrix 1'!E$4723)/'Feature Matrix 1'!E$4724</f>
        <v>0.37916576819696163</v>
      </c>
      <c r="E3323">
        <f>('Feature Matrix 1'!F3323-'Feature Matrix 1'!F$4723)/'Feature Matrix 1'!F$4724</f>
        <v>-0.26955503381966384</v>
      </c>
      <c r="F3323">
        <f>('Feature Matrix 1'!G3323-'Feature Matrix 1'!G$4723)/'Feature Matrix 1'!G$4724</f>
        <v>-0.67160903873141387</v>
      </c>
      <c r="G3323">
        <f>('Feature Matrix 1'!H3323-'Feature Matrix 1'!H$4723)/'Feature Matrix 1'!H$4724</f>
        <v>-1.194755124703287</v>
      </c>
      <c r="H3323">
        <f>('Feature Matrix 1'!I3323-'Feature Matrix 1'!I$4723)/'Feature Matrix 1'!I$4724</f>
        <v>-0.17766137253196207</v>
      </c>
      <c r="I3323">
        <f>('Feature Matrix 1'!J3323-'Feature Matrix 1'!J$4723)/'Feature Matrix 1'!J$4724</f>
        <v>-0.3268396231211822</v>
      </c>
      <c r="J3323">
        <f>('Feature Matrix 1'!K3323-'Feature Matrix 1'!K$4723)/'Feature Matrix 1'!K$4724</f>
        <v>-0.52403650417231651</v>
      </c>
      <c r="K3323">
        <f>('Feature Matrix 1'!L3323-'Feature Matrix 1'!L$4723)/'Feature Matrix 1'!L$4724</f>
        <v>-0.77470167890014652</v>
      </c>
      <c r="L3323">
        <f>('Feature Matrix 1'!M3323-'Feature Matrix 1'!M$4723)/'Feature Matrix 1'!M$4724</f>
        <v>-5.9917732626154067E-2</v>
      </c>
      <c r="M3323">
        <f>('Feature Matrix 1'!N3323-'Feature Matrix 1'!N$4723)/'Feature Matrix 1'!N$4724</f>
        <v>-0.91075322278413173</v>
      </c>
      <c r="N3323">
        <f>('Feature Matrix 1'!O3323-'Feature Matrix 1'!O$4723)/'Feature Matrix 1'!O$4724</f>
        <v>-0.70762951098076543</v>
      </c>
      <c r="O3323">
        <f>('Feature Matrix 1'!P3323-'Feature Matrix 1'!P$4723)/'Feature Matrix 1'!P$4724</f>
        <v>-0.11417877669001805</v>
      </c>
    </row>
    <row r="3324" spans="1:15" x14ac:dyDescent="0.35">
      <c r="A3324" s="25">
        <v>40962</v>
      </c>
      <c r="B3324" s="24">
        <v>1</v>
      </c>
      <c r="C3324">
        <f>('Feature Matrix 1'!D3324-'Feature Matrix 1'!D$4723)/'Feature Matrix 1'!D$4724</f>
        <v>-7.3772901086067877E-2</v>
      </c>
      <c r="D3324">
        <f>('Feature Matrix 1'!E3324-'Feature Matrix 1'!E$4723)/'Feature Matrix 1'!E$4724</f>
        <v>0.23551463006950668</v>
      </c>
      <c r="E3324">
        <f>('Feature Matrix 1'!F3324-'Feature Matrix 1'!F$4723)/'Feature Matrix 1'!F$4724</f>
        <v>-0.31625098937121848</v>
      </c>
      <c r="F3324">
        <f>('Feature Matrix 1'!G3324-'Feature Matrix 1'!G$4723)/'Feature Matrix 1'!G$4724</f>
        <v>-0.78352637703454731</v>
      </c>
      <c r="G3324">
        <f>('Feature Matrix 1'!H3324-'Feature Matrix 1'!H$4723)/'Feature Matrix 1'!H$4724</f>
        <v>-0.73288410322219233</v>
      </c>
      <c r="H3324">
        <f>('Feature Matrix 1'!I3324-'Feature Matrix 1'!I$4723)/'Feature Matrix 1'!I$4724</f>
        <v>-0.96785866330372328</v>
      </c>
      <c r="I3324">
        <f>('Feature Matrix 1'!J3324-'Feature Matrix 1'!J$4723)/'Feature Matrix 1'!J$4724</f>
        <v>-0.27744413964594866</v>
      </c>
      <c r="J3324">
        <f>('Feature Matrix 1'!K3324-'Feature Matrix 1'!K$4723)/'Feature Matrix 1'!K$4724</f>
        <v>-0.56606810857462886</v>
      </c>
      <c r="K3324">
        <f>('Feature Matrix 1'!L3324-'Feature Matrix 1'!L$4723)/'Feature Matrix 1'!L$4724</f>
        <v>-0.10916569084388233</v>
      </c>
      <c r="L3324">
        <f>('Feature Matrix 1'!M3324-'Feature Matrix 1'!M$4723)/'Feature Matrix 1'!M$4724</f>
        <v>-6.2495756749832237E-2</v>
      </c>
      <c r="M3324">
        <f>('Feature Matrix 1'!N3324-'Feature Matrix 1'!N$4723)/'Feature Matrix 1'!N$4724</f>
        <v>-0.91075322278413173</v>
      </c>
      <c r="N3324">
        <f>('Feature Matrix 1'!O3324-'Feature Matrix 1'!O$4723)/'Feature Matrix 1'!O$4724</f>
        <v>-0.7302309382090495</v>
      </c>
      <c r="O3324">
        <f>('Feature Matrix 1'!P3324-'Feature Matrix 1'!P$4723)/'Feature Matrix 1'!P$4724</f>
        <v>-0.1223062379091116</v>
      </c>
    </row>
    <row r="3325" spans="1:15" x14ac:dyDescent="0.35">
      <c r="A3325" s="25">
        <v>40963</v>
      </c>
      <c r="B3325" s="24">
        <v>1</v>
      </c>
      <c r="C3325">
        <f>('Feature Matrix 1'!D3325-'Feature Matrix 1'!D$4723)/'Feature Matrix 1'!D$4724</f>
        <v>-1.6122403933952249E-2</v>
      </c>
      <c r="D3325">
        <f>('Feature Matrix 1'!E3325-'Feature Matrix 1'!E$4723)/'Feature Matrix 1'!E$4724</f>
        <v>0.85633373460701689</v>
      </c>
      <c r="E3325">
        <f>('Feature Matrix 1'!F3325-'Feature Matrix 1'!F$4723)/'Feature Matrix 1'!F$4724</f>
        <v>0.37606706058479666</v>
      </c>
      <c r="F3325">
        <f>('Feature Matrix 1'!G3325-'Feature Matrix 1'!G$4723)/'Feature Matrix 1'!G$4724</f>
        <v>-0.76131983670065984</v>
      </c>
      <c r="G3325">
        <f>('Feature Matrix 1'!H3325-'Feature Matrix 1'!H$4723)/'Feature Matrix 1'!H$4724</f>
        <v>1.1906728568284943</v>
      </c>
      <c r="H3325">
        <f>('Feature Matrix 1'!I3325-'Feature Matrix 1'!I$4723)/'Feature Matrix 1'!I$4724</f>
        <v>-0.30270002296001453</v>
      </c>
      <c r="I3325">
        <f>('Feature Matrix 1'!J3325-'Feature Matrix 1'!J$4723)/'Feature Matrix 1'!J$4724</f>
        <v>-0.34257623732568032</v>
      </c>
      <c r="J3325">
        <f>('Feature Matrix 1'!K3325-'Feature Matrix 1'!K$4723)/'Feature Matrix 1'!K$4724</f>
        <v>-0.49516864400589339</v>
      </c>
      <c r="K3325">
        <f>('Feature Matrix 1'!L3325-'Feature Matrix 1'!L$4723)/'Feature Matrix 1'!L$4724</f>
        <v>0.38346045056909489</v>
      </c>
      <c r="L3325">
        <f>('Feature Matrix 1'!M3325-'Feature Matrix 1'!M$4723)/'Feature Matrix 1'!M$4724</f>
        <v>0.66907482191529177</v>
      </c>
      <c r="M3325">
        <f>('Feature Matrix 1'!N3325-'Feature Matrix 1'!N$4723)/'Feature Matrix 1'!N$4724</f>
        <v>-0.84426460318532792</v>
      </c>
      <c r="N3325">
        <f>('Feature Matrix 1'!O3325-'Feature Matrix 1'!O$4723)/'Feature Matrix 1'!O$4724</f>
        <v>-0.73399784274709678</v>
      </c>
      <c r="O3325">
        <f>('Feature Matrix 1'!P3325-'Feature Matrix 1'!P$4723)/'Feature Matrix 1'!P$4724</f>
        <v>-0.15887981339503252</v>
      </c>
    </row>
    <row r="3326" spans="1:15" x14ac:dyDescent="0.35">
      <c r="A3326" s="25">
        <v>40966</v>
      </c>
      <c r="B3326" s="24">
        <v>1</v>
      </c>
      <c r="C3326">
        <f>('Feature Matrix 1'!D3326-'Feature Matrix 1'!D$4723)/'Feature Matrix 1'!D$4724</f>
        <v>-4.8700051732928837E-2</v>
      </c>
      <c r="D3326">
        <f>('Feature Matrix 1'!E3326-'Feature Matrix 1'!E$4723)/'Feature Matrix 1'!E$4724</f>
        <v>0.87308472404238291</v>
      </c>
      <c r="E3326">
        <f>('Feature Matrix 1'!F3326-'Feature Matrix 1'!F$4723)/'Feature Matrix 1'!F$4724</f>
        <v>0.34269001990696979</v>
      </c>
      <c r="F3326">
        <f>('Feature Matrix 1'!G3326-'Feature Matrix 1'!G$4723)/'Feature Matrix 1'!G$4724</f>
        <v>-0.69129981101124083</v>
      </c>
      <c r="G3326">
        <f>('Feature Matrix 1'!H3326-'Feature Matrix 1'!H$4723)/'Feature Matrix 1'!H$4724</f>
        <v>1.1906728568284943</v>
      </c>
      <c r="H3326">
        <f>('Feature Matrix 1'!I3326-'Feature Matrix 1'!I$4723)/'Feature Matrix 1'!I$4724</f>
        <v>0.67723390542643447</v>
      </c>
      <c r="I3326">
        <f>('Feature Matrix 1'!J3326-'Feature Matrix 1'!J$4723)/'Feature Matrix 1'!J$4724</f>
        <v>-0.36333982551217192</v>
      </c>
      <c r="J3326">
        <f>('Feature Matrix 1'!K3326-'Feature Matrix 1'!K$4723)/'Feature Matrix 1'!K$4724</f>
        <v>-0.42172880774251287</v>
      </c>
      <c r="K3326">
        <f>('Feature Matrix 1'!L3326-'Feature Matrix 1'!L$4723)/'Feature Matrix 1'!L$4724</f>
        <v>0.77033681282962307</v>
      </c>
      <c r="L3326">
        <f>('Feature Matrix 1'!M3326-'Feature Matrix 1'!M$4723)/'Feature Matrix 1'!M$4724</f>
        <v>0.61196406063393216</v>
      </c>
      <c r="M3326">
        <f>('Feature Matrix 1'!N3326-'Feature Matrix 1'!N$4723)/'Feature Matrix 1'!N$4724</f>
        <v>-0.84426460318532792</v>
      </c>
      <c r="N3326">
        <f>('Feature Matrix 1'!O3326-'Feature Matrix 1'!O$4723)/'Feature Matrix 1'!O$4724</f>
        <v>-0.76727216616651506</v>
      </c>
      <c r="O3326">
        <f>('Feature Matrix 1'!P3326-'Feature Matrix 1'!P$4723)/'Feature Matrix 1'!P$4724</f>
        <v>-0.15887981339503252</v>
      </c>
    </row>
    <row r="3327" spans="1:15" x14ac:dyDescent="0.35">
      <c r="A3327" s="25">
        <v>40967</v>
      </c>
      <c r="B3327" s="24">
        <v>1</v>
      </c>
      <c r="C3327">
        <f>('Feature Matrix 1'!D3327-'Feature Matrix 1'!D$4723)/'Feature Matrix 1'!D$4724</f>
        <v>-3.7442854064172533E-2</v>
      </c>
      <c r="D3327">
        <f>('Feature Matrix 1'!E3327-'Feature Matrix 1'!E$4723)/'Feature Matrix 1'!E$4724</f>
        <v>0.82710327182964194</v>
      </c>
      <c r="E3327">
        <f>('Feature Matrix 1'!F3327-'Feature Matrix 1'!F$4723)/'Feature Matrix 1'!F$4724</f>
        <v>6.501864040430301E-2</v>
      </c>
      <c r="F3327">
        <f>('Feature Matrix 1'!G3327-'Feature Matrix 1'!G$4723)/'Feature Matrix 1'!G$4724</f>
        <v>-0.63260700465788933</v>
      </c>
      <c r="G3327">
        <f>('Feature Matrix 1'!H3327-'Feature Matrix 1'!H$4723)/'Feature Matrix 1'!H$4724</f>
        <v>1.1906728568284943</v>
      </c>
      <c r="H3327">
        <f>('Feature Matrix 1'!I3327-'Feature Matrix 1'!I$4723)/'Feature Matrix 1'!I$4724</f>
        <v>1.4674311961981958</v>
      </c>
      <c r="I3327">
        <f>('Feature Matrix 1'!J3327-'Feature Matrix 1'!J$4723)/'Feature Matrix 1'!J$4724</f>
        <v>-0.30061193278035037</v>
      </c>
      <c r="J3327">
        <f>('Feature Matrix 1'!K3327-'Feature Matrix 1'!K$4723)/'Feature Matrix 1'!K$4724</f>
        <v>-0.42796426553845957</v>
      </c>
      <c r="K3327">
        <f>('Feature Matrix 1'!L3327-'Feature Matrix 1'!L$4723)/'Feature Matrix 1'!L$4724</f>
        <v>0.78613998126312334</v>
      </c>
      <c r="L3327">
        <f>('Feature Matrix 1'!M3327-'Feature Matrix 1'!M$4723)/'Feature Matrix 1'!M$4724</f>
        <v>0.27841502686430764</v>
      </c>
      <c r="M3327">
        <f>('Feature Matrix 1'!N3327-'Feature Matrix 1'!N$4723)/'Feature Matrix 1'!N$4724</f>
        <v>-0.84426460318532792</v>
      </c>
      <c r="N3327">
        <f>('Feature Matrix 1'!O3327-'Feature Matrix 1'!O$4723)/'Feature Matrix 1'!O$4724</f>
        <v>-0.78987359339479912</v>
      </c>
      <c r="O3327">
        <f>('Feature Matrix 1'!P3327-'Feature Matrix 1'!P$4723)/'Feature Matrix 1'!P$4724</f>
        <v>-0.16294354400457939</v>
      </c>
    </row>
    <row r="3328" spans="1:15" x14ac:dyDescent="0.35">
      <c r="A3328" s="25">
        <v>40968</v>
      </c>
      <c r="B3328" s="24">
        <v>1</v>
      </c>
      <c r="C3328">
        <f>('Feature Matrix 1'!D3328-'Feature Matrix 1'!D$4723)/'Feature Matrix 1'!D$4724</f>
        <v>-4.2787180230147742E-2</v>
      </c>
      <c r="D3328">
        <f>('Feature Matrix 1'!E3328-'Feature Matrix 1'!E$4723)/'Feature Matrix 1'!E$4724</f>
        <v>0.74778249882983006</v>
      </c>
      <c r="E3328">
        <f>('Feature Matrix 1'!F3328-'Feature Matrix 1'!F$4723)/'Feature Matrix 1'!F$4724</f>
        <v>6.417825550247587E-2</v>
      </c>
      <c r="F3328">
        <f>('Feature Matrix 1'!G3328-'Feature Matrix 1'!G$4723)/'Feature Matrix 1'!G$4724</f>
        <v>-0.57127893238402927</v>
      </c>
      <c r="G3328">
        <f>('Feature Matrix 1'!H3328-'Feature Matrix 1'!H$4723)/'Feature Matrix 1'!H$4724</f>
        <v>1.1906728568284943</v>
      </c>
      <c r="H3328">
        <f>('Feature Matrix 1'!I3328-'Feature Matrix 1'!I$4723)/'Feature Matrix 1'!I$4724</f>
        <v>1.4674311961981958</v>
      </c>
      <c r="I3328">
        <f>('Feature Matrix 1'!J3328-'Feature Matrix 1'!J$4723)/'Feature Matrix 1'!J$4724</f>
        <v>-0.25405778242537463</v>
      </c>
      <c r="J3328">
        <f>('Feature Matrix 1'!K3328-'Feature Matrix 1'!K$4723)/'Feature Matrix 1'!K$4724</f>
        <v>-0.51803198925769878</v>
      </c>
      <c r="K3328">
        <f>('Feature Matrix 1'!L3328-'Feature Matrix 1'!L$4723)/'Feature Matrix 1'!L$4724</f>
        <v>0.72514589605484081</v>
      </c>
      <c r="L3328">
        <f>('Feature Matrix 1'!M3328-'Feature Matrix 1'!M$4723)/'Feature Matrix 1'!M$4724</f>
        <v>0.41009354781677931</v>
      </c>
      <c r="M3328">
        <f>('Feature Matrix 1'!N3328-'Feature Matrix 1'!N$4723)/'Feature Matrix 1'!N$4724</f>
        <v>-0.82210172998572661</v>
      </c>
      <c r="N3328">
        <f>('Feature Matrix 1'!O3328-'Feature Matrix 1'!O$4723)/'Feature Matrix 1'!O$4724</f>
        <v>-0.76350526162846766</v>
      </c>
      <c r="O3328">
        <f>('Feature Matrix 1'!P3328-'Feature Matrix 1'!P$4723)/'Feature Matrix 1'!P$4724</f>
        <v>-0.17107100522367294</v>
      </c>
    </row>
    <row r="3329" spans="1:15" x14ac:dyDescent="0.35">
      <c r="A3329" s="25">
        <v>40969</v>
      </c>
      <c r="B3329" s="24">
        <v>0</v>
      </c>
      <c r="C3329">
        <f>('Feature Matrix 1'!D3329-'Feature Matrix 1'!D$4723)/'Feature Matrix 1'!D$4724</f>
        <v>-5.1883905619041736E-2</v>
      </c>
      <c r="D3329">
        <f>('Feature Matrix 1'!E3329-'Feature Matrix 1'!E$4723)/'Feature Matrix 1'!E$4724</f>
        <v>1.2388116787277939</v>
      </c>
      <c r="E3329">
        <f>('Feature Matrix 1'!F3329-'Feature Matrix 1'!F$4723)/'Feature Matrix 1'!F$4724</f>
        <v>0.92418028578177636</v>
      </c>
      <c r="F3329">
        <f>('Feature Matrix 1'!G3329-'Feature Matrix 1'!G$4723)/'Feature Matrix 1'!G$4724</f>
        <v>-0.58609195188958285</v>
      </c>
      <c r="G3329">
        <f>('Feature Matrix 1'!H3329-'Feature Matrix 1'!H$4723)/'Feature Matrix 1'!H$4724</f>
        <v>1.1906728568284943</v>
      </c>
      <c r="H3329">
        <f>('Feature Matrix 1'!I3329-'Feature Matrix 1'!I$4723)/'Feature Matrix 1'!I$4724</f>
        <v>1.4674311961981958</v>
      </c>
      <c r="I3329">
        <f>('Feature Matrix 1'!J3329-'Feature Matrix 1'!J$4723)/'Feature Matrix 1'!J$4724</f>
        <v>-0.44005581975910679</v>
      </c>
      <c r="J3329">
        <f>('Feature Matrix 1'!K3329-'Feature Matrix 1'!K$4723)/'Feature Matrix 1'!K$4724</f>
        <v>-0.37415457418824616</v>
      </c>
      <c r="K3329">
        <f>('Feature Matrix 1'!L3329-'Feature Matrix 1'!L$4723)/'Feature Matrix 1'!L$4724</f>
        <v>0.87689568531155826</v>
      </c>
      <c r="L3329">
        <f>('Feature Matrix 1'!M3329-'Feature Matrix 1'!M$4723)/'Feature Matrix 1'!M$4724</f>
        <v>0.47097470099616323</v>
      </c>
      <c r="M3329">
        <f>('Feature Matrix 1'!N3329-'Feature Matrix 1'!N$4723)/'Feature Matrix 1'!N$4724</f>
        <v>-0.79993885678612531</v>
      </c>
      <c r="N3329">
        <f>('Feature Matrix 1'!O3329-'Feature Matrix 1'!O$4723)/'Feature Matrix 1'!O$4724</f>
        <v>-0.74404292151522311</v>
      </c>
      <c r="O3329">
        <f>('Feature Matrix 1'!P3329-'Feature Matrix 1'!P$4723)/'Feature Matrix 1'!P$4724</f>
        <v>-0.18732592766186004</v>
      </c>
    </row>
    <row r="3330" spans="1:15" x14ac:dyDescent="0.35">
      <c r="A3330" s="25">
        <v>40970</v>
      </c>
      <c r="B3330" s="24">
        <v>0</v>
      </c>
      <c r="C3330">
        <f>('Feature Matrix 1'!D3330-'Feature Matrix 1'!D$4723)/'Feature Matrix 1'!D$4724</f>
        <v>-5.6318559246127553E-2</v>
      </c>
      <c r="D3330">
        <f>('Feature Matrix 1'!E3330-'Feature Matrix 1'!E$4723)/'Feature Matrix 1'!E$4724</f>
        <v>1.2413743722591162</v>
      </c>
      <c r="E3330">
        <f>('Feature Matrix 1'!F3330-'Feature Matrix 1'!F$4723)/'Feature Matrix 1'!F$4724</f>
        <v>0.73026081730177161</v>
      </c>
      <c r="F3330">
        <f>('Feature Matrix 1'!G3330-'Feature Matrix 1'!G$4723)/'Feature Matrix 1'!G$4724</f>
        <v>-0.6078859911606771</v>
      </c>
      <c r="G3330">
        <f>('Feature Matrix 1'!H3330-'Feature Matrix 1'!H$4723)/'Feature Matrix 1'!H$4724</f>
        <v>0.6149662086099098</v>
      </c>
      <c r="H3330">
        <f>('Feature Matrix 1'!I3330-'Feature Matrix 1'!I$4723)/'Feature Matrix 1'!I$4724</f>
        <v>1.2309308776998917</v>
      </c>
      <c r="I3330">
        <f>('Feature Matrix 1'!J3330-'Feature Matrix 1'!J$4723)/'Feature Matrix 1'!J$4724</f>
        <v>-0.47852309892566047</v>
      </c>
      <c r="J3330">
        <f>('Feature Matrix 1'!K3330-'Feature Matrix 1'!K$4723)/'Feature Matrix 1'!K$4724</f>
        <v>-0.41272203537058688</v>
      </c>
      <c r="K3330">
        <f>('Feature Matrix 1'!L3330-'Feature Matrix 1'!L$4723)/'Feature Matrix 1'!L$4724</f>
        <v>0.40223129710185845</v>
      </c>
      <c r="L3330">
        <f>('Feature Matrix 1'!M3330-'Feature Matrix 1'!M$4723)/'Feature Matrix 1'!M$4724</f>
        <v>0.58121372182069664</v>
      </c>
      <c r="M3330">
        <f>('Feature Matrix 1'!N3330-'Feature Matrix 1'!N$4723)/'Feature Matrix 1'!N$4724</f>
        <v>-0.82210172998572661</v>
      </c>
      <c r="N3330">
        <f>('Feature Matrix 1'!O3330-'Feature Matrix 1'!O$4723)/'Feature Matrix 1'!O$4724</f>
        <v>-0.78171196689569655</v>
      </c>
      <c r="O3330">
        <f>('Feature Matrix 1'!P3330-'Feature Matrix 1'!P$4723)/'Feature Matrix 1'!P$4724</f>
        <v>-0.18326219705231317</v>
      </c>
    </row>
    <row r="3331" spans="1:15" x14ac:dyDescent="0.35">
      <c r="A3331" s="25">
        <v>40973</v>
      </c>
      <c r="B3331" s="24">
        <v>0</v>
      </c>
      <c r="C3331">
        <f>('Feature Matrix 1'!D3331-'Feature Matrix 1'!D$4723)/'Feature Matrix 1'!D$4724</f>
        <v>-7.3204355749262012E-2</v>
      </c>
      <c r="D3331">
        <f>('Feature Matrix 1'!E3331-'Feature Matrix 1'!E$4723)/'Feature Matrix 1'!E$4724</f>
        <v>1.3223446342790588</v>
      </c>
      <c r="E3331">
        <f>('Feature Matrix 1'!F3331-'Feature Matrix 1'!F$4723)/'Feature Matrix 1'!F$4724</f>
        <v>0.86917276662853749</v>
      </c>
      <c r="F3331">
        <f>('Feature Matrix 1'!G3331-'Feature Matrix 1'!G$4723)/'Feature Matrix 1'!G$4724</f>
        <v>-0.64620452701882836</v>
      </c>
      <c r="G3331">
        <f>('Feature Matrix 1'!H3331-'Feature Matrix 1'!H$4723)/'Feature Matrix 1'!H$4724</f>
        <v>-0.86352300124671566</v>
      </c>
      <c r="H3331">
        <f>('Feature Matrix 1'!I3331-'Feature Matrix 1'!I$4723)/'Feature Matrix 1'!I$4724</f>
        <v>0.38706712139977567</v>
      </c>
      <c r="I3331">
        <f>('Feature Matrix 1'!J3331-'Feature Matrix 1'!J$4723)/'Feature Matrix 1'!J$4724</f>
        <v>-0.50169089206006212</v>
      </c>
      <c r="J3331">
        <f>('Feature Matrix 1'!K3331-'Feature Matrix 1'!K$4723)/'Feature Matrix 1'!K$4724</f>
        <v>-0.43096652299576549</v>
      </c>
      <c r="K3331">
        <f>('Feature Matrix 1'!L3331-'Feature Matrix 1'!L$4723)/'Feature Matrix 1'!L$4724</f>
        <v>0.61939618009589448</v>
      </c>
      <c r="L3331">
        <f>('Feature Matrix 1'!M3331-'Feature Matrix 1'!M$4723)/'Feature Matrix 1'!M$4724</f>
        <v>0.36497847939000694</v>
      </c>
      <c r="M3331">
        <f>('Feature Matrix 1'!N3331-'Feature Matrix 1'!N$4723)/'Feature Matrix 1'!N$4724</f>
        <v>-0.84426460318532792</v>
      </c>
      <c r="N3331">
        <f>('Feature Matrix 1'!O3331-'Feature Matrix 1'!O$4723)/'Feature Matrix 1'!O$4724</f>
        <v>-0.77920069720366503</v>
      </c>
      <c r="O3331">
        <f>('Feature Matrix 1'!P3331-'Feature Matrix 1'!P$4723)/'Feature Matrix 1'!P$4724</f>
        <v>-0.16700727461412607</v>
      </c>
    </row>
    <row r="3332" spans="1:15" x14ac:dyDescent="0.35">
      <c r="A3332" s="25">
        <v>40974</v>
      </c>
      <c r="B3332" s="24">
        <v>1</v>
      </c>
      <c r="C3332">
        <f>('Feature Matrix 1'!D3332-'Feature Matrix 1'!D$4723)/'Feature Matrix 1'!D$4724</f>
        <v>-4.0797271551327181E-2</v>
      </c>
      <c r="D3332">
        <f>('Feature Matrix 1'!E3332-'Feature Matrix 1'!E$4723)/'Feature Matrix 1'!E$4724</f>
        <v>0.91825427818546435</v>
      </c>
      <c r="E3332">
        <f>('Feature Matrix 1'!F3332-'Feature Matrix 1'!F$4723)/'Feature Matrix 1'!F$4724</f>
        <v>4.5047232728523887E-2</v>
      </c>
      <c r="F3332">
        <f>('Feature Matrix 1'!G3332-'Feature Matrix 1'!G$4723)/'Feature Matrix 1'!G$4724</f>
        <v>-0.61236615513067516</v>
      </c>
      <c r="G3332">
        <f>('Feature Matrix 1'!H3332-'Feature Matrix 1'!H$4723)/'Feature Matrix 1'!H$4724</f>
        <v>-1.194755124703287</v>
      </c>
      <c r="H3332">
        <f>('Feature Matrix 1'!I3332-'Feature Matrix 1'!I$4723)/'Feature Matrix 1'!I$4724</f>
        <v>-0.59286680698667316</v>
      </c>
      <c r="I3332">
        <f>('Feature Matrix 1'!J3332-'Feature Matrix 1'!J$4723)/'Feature Matrix 1'!J$4724</f>
        <v>-0.30760598353790786</v>
      </c>
      <c r="J3332">
        <f>('Feature Matrix 1'!K3332-'Feature Matrix 1'!K$4723)/'Feature Matrix 1'!K$4724</f>
        <v>-0.43558538062239321</v>
      </c>
      <c r="K3332">
        <f>('Feature Matrix 1'!L3332-'Feature Matrix 1'!L$4723)/'Feature Matrix 1'!L$4724</f>
        <v>5.007624654806922E-2</v>
      </c>
      <c r="L3332">
        <f>('Feature Matrix 1'!M3332-'Feature Matrix 1'!M$4723)/'Feature Matrix 1'!M$4724</f>
        <v>-0.41393798567849799</v>
      </c>
      <c r="M3332">
        <f>('Feature Matrix 1'!N3332-'Feature Matrix 1'!N$4723)/'Feature Matrix 1'!N$4724</f>
        <v>-0.91075322278413173</v>
      </c>
      <c r="N3332">
        <f>('Feature Matrix 1'!O3332-'Feature Matrix 1'!O$4723)/'Feature Matrix 1'!O$4724</f>
        <v>-0.7980352198939018</v>
      </c>
      <c r="O3332">
        <f>('Feature Matrix 1'!P3332-'Feature Matrix 1'!P$4723)/'Feature Matrix 1'!P$4724</f>
        <v>-0.11824250729956493</v>
      </c>
    </row>
    <row r="3333" spans="1:15" x14ac:dyDescent="0.35">
      <c r="A3333" s="25">
        <v>40975</v>
      </c>
      <c r="B3333" s="24">
        <v>1</v>
      </c>
      <c r="C3333">
        <f>('Feature Matrix 1'!D3333-'Feature Matrix 1'!D$4723)/'Feature Matrix 1'!D$4724</f>
        <v>-7.4512010023915526E-2</v>
      </c>
      <c r="D3333">
        <f>('Feature Matrix 1'!E3333-'Feature Matrix 1'!E$4723)/'Feature Matrix 1'!E$4724</f>
        <v>1.0590608743828389</v>
      </c>
      <c r="E3333">
        <f>('Feature Matrix 1'!F3333-'Feature Matrix 1'!F$4723)/'Feature Matrix 1'!F$4724</f>
        <v>0.16198021480220254</v>
      </c>
      <c r="F3333">
        <f>('Feature Matrix 1'!G3333-'Feature Matrix 1'!G$4723)/'Feature Matrix 1'!G$4724</f>
        <v>-0.56177262970188746</v>
      </c>
      <c r="G3333">
        <f>('Feature Matrix 1'!H3333-'Feature Matrix 1'!H$4723)/'Feature Matrix 1'!H$4724</f>
        <v>-0.45356120995767552</v>
      </c>
      <c r="H3333">
        <f>('Feature Matrix 1'!I3333-'Feature Matrix 1'!I$4723)/'Feature Matrix 1'!I$4724</f>
        <v>-1.0318179214081566</v>
      </c>
      <c r="I3333">
        <f>('Feature Matrix 1'!J3333-'Feature Matrix 1'!J$4723)/'Feature Matrix 1'!J$4724</f>
        <v>-0.30520177858999847</v>
      </c>
      <c r="J3333">
        <f>('Feature Matrix 1'!K3333-'Feature Matrix 1'!K$4723)/'Feature Matrix 1'!K$4724</f>
        <v>-0.5977072833170255</v>
      </c>
      <c r="K3333">
        <f>('Feature Matrix 1'!L3333-'Feature Matrix 1'!L$4723)/'Feature Matrix 1'!L$4724</f>
        <v>0.27227218501445055</v>
      </c>
      <c r="L3333">
        <f>('Feature Matrix 1'!M3333-'Feature Matrix 1'!M$4723)/'Feature Matrix 1'!M$4724</f>
        <v>-0.27684451856290654</v>
      </c>
      <c r="M3333">
        <f>('Feature Matrix 1'!N3333-'Feature Matrix 1'!N$4723)/'Feature Matrix 1'!N$4724</f>
        <v>-0.86642747638492923</v>
      </c>
      <c r="N3333">
        <f>('Feature Matrix 1'!O3333-'Feature Matrix 1'!O$4723)/'Feature Matrix 1'!O$4724</f>
        <v>-0.79991867216292534</v>
      </c>
      <c r="O3333">
        <f>('Feature Matrix 1'!P3333-'Feature Matrix 1'!P$4723)/'Feature Matrix 1'!P$4724</f>
        <v>-0.14262489095684541</v>
      </c>
    </row>
    <row r="3334" spans="1:15" x14ac:dyDescent="0.35">
      <c r="A3334" s="25">
        <v>40976</v>
      </c>
      <c r="B3334" s="24">
        <v>1</v>
      </c>
      <c r="C3334">
        <f>('Feature Matrix 1'!D3334-'Feature Matrix 1'!D$4723)/'Feature Matrix 1'!D$4724</f>
        <v>-5.3646396163139945E-2</v>
      </c>
      <c r="D3334">
        <f>('Feature Matrix 1'!E3334-'Feature Matrix 1'!E$4723)/'Feature Matrix 1'!E$4724</f>
        <v>1.0937632608133319</v>
      </c>
      <c r="E3334">
        <f>('Feature Matrix 1'!F3334-'Feature Matrix 1'!F$4723)/'Feature Matrix 1'!F$4724</f>
        <v>0.4381279509620552</v>
      </c>
      <c r="F3334">
        <f>('Feature Matrix 1'!G3334-'Feature Matrix 1'!G$4723)/'Feature Matrix 1'!G$4724</f>
        <v>-0.47099167764990335</v>
      </c>
      <c r="G3334">
        <f>('Feature Matrix 1'!H3334-'Feature Matrix 1'!H$4723)/'Feature Matrix 1'!H$4724</f>
        <v>0.89077740041710829</v>
      </c>
      <c r="H3334">
        <f>('Feature Matrix 1'!I3334-'Feature Matrix 1'!I$4723)/'Feature Matrix 1'!I$4724</f>
        <v>-0.31115123288023355</v>
      </c>
      <c r="I3334">
        <f>('Feature Matrix 1'!J3334-'Feature Matrix 1'!J$4723)/'Feature Matrix 1'!J$4724</f>
        <v>-0.33536362248195439</v>
      </c>
      <c r="J3334">
        <f>('Feature Matrix 1'!K3334-'Feature Matrix 1'!K$4723)/'Feature Matrix 1'!K$4724</f>
        <v>-0.45867966875553196</v>
      </c>
      <c r="K3334">
        <f>('Feature Matrix 1'!L3334-'Feature Matrix 1'!L$4723)/'Feature Matrix 1'!L$4724</f>
        <v>0.21980966374629951</v>
      </c>
      <c r="L3334">
        <f>('Feature Matrix 1'!M3334-'Feature Matrix 1'!M$4723)/'Feature Matrix 1'!M$4724</f>
        <v>0.47418024950772847</v>
      </c>
      <c r="M3334">
        <f>('Feature Matrix 1'!N3334-'Feature Matrix 1'!N$4723)/'Feature Matrix 1'!N$4724</f>
        <v>-0.82210172998572661</v>
      </c>
      <c r="N3334">
        <f>('Feature Matrix 1'!O3334-'Feature Matrix 1'!O$4723)/'Feature Matrix 1'!O$4724</f>
        <v>-0.79238486308683065</v>
      </c>
      <c r="O3334">
        <f>('Feature Matrix 1'!P3334-'Feature Matrix 1'!P$4723)/'Feature Matrix 1'!P$4724</f>
        <v>-0.17513473583321962</v>
      </c>
    </row>
    <row r="3335" spans="1:15" x14ac:dyDescent="0.35">
      <c r="A3335" s="25">
        <v>40977</v>
      </c>
      <c r="B3335" s="24">
        <v>1</v>
      </c>
      <c r="C3335">
        <f>('Feature Matrix 1'!D3335-'Feature Matrix 1'!D$4723)/'Feature Matrix 1'!D$4724</f>
        <v>-3.9660180877715438E-2</v>
      </c>
      <c r="D3335">
        <f>('Feature Matrix 1'!E3335-'Feature Matrix 1'!E$4723)/'Feature Matrix 1'!E$4724</f>
        <v>1.1418625831899263</v>
      </c>
      <c r="E3335">
        <f>('Feature Matrix 1'!F3335-'Feature Matrix 1'!F$4723)/'Feature Matrix 1'!F$4724</f>
        <v>0.2368496827735628</v>
      </c>
      <c r="F3335">
        <f>('Feature Matrix 1'!G3335-'Feature Matrix 1'!G$4723)/'Feature Matrix 1'!G$4724</f>
        <v>-0.45617310898036262</v>
      </c>
      <c r="G3335">
        <f>('Feature Matrix 1'!H3335-'Feature Matrix 1'!H$4723)/'Feature Matrix 1'!H$4724</f>
        <v>1.1906728568284943</v>
      </c>
      <c r="H3335">
        <f>('Feature Matrix 1'!I3335-'Feature Matrix 1'!I$4723)/'Feature Matrix 1'!I$4724</f>
        <v>0.66878269550621527</v>
      </c>
      <c r="I3335">
        <f>('Feature Matrix 1'!J3335-'Feature Matrix 1'!J$4723)/'Feature Matrix 1'!J$4724</f>
        <v>-0.22411450261959243</v>
      </c>
      <c r="J3335">
        <f>('Feature Matrix 1'!K3335-'Feature Matrix 1'!K$4723)/'Feature Matrix 1'!K$4724</f>
        <v>-0.49563052976855426</v>
      </c>
      <c r="K3335">
        <f>('Feature Matrix 1'!L3335-'Feature Matrix 1'!L$4723)/'Feature Matrix 1'!L$4724</f>
        <v>0.2424840047105459</v>
      </c>
      <c r="L3335">
        <f>('Feature Matrix 1'!M3335-'Feature Matrix 1'!M$4723)/'Feature Matrix 1'!M$4724</f>
        <v>0.45122118921427057</v>
      </c>
      <c r="M3335">
        <f>('Feature Matrix 1'!N3335-'Feature Matrix 1'!N$4723)/'Feature Matrix 1'!N$4724</f>
        <v>-0.82210172998572661</v>
      </c>
      <c r="N3335">
        <f>('Feature Matrix 1'!O3335-'Feature Matrix 1'!O$4723)/'Feature Matrix 1'!O$4724</f>
        <v>-0.78422323658772819</v>
      </c>
      <c r="O3335">
        <f>('Feature Matrix 1'!P3335-'Feature Matrix 1'!P$4723)/'Feature Matrix 1'!P$4724</f>
        <v>-0.17513473583321962</v>
      </c>
    </row>
    <row r="3336" spans="1:15" x14ac:dyDescent="0.35">
      <c r="A3336" s="25">
        <v>40980</v>
      </c>
      <c r="B3336" s="24">
        <v>1</v>
      </c>
      <c r="C3336">
        <f>('Feature Matrix 1'!D3336-'Feature Matrix 1'!D$4723)/'Feature Matrix 1'!D$4724</f>
        <v>-5.9672976733282208E-2</v>
      </c>
      <c r="D3336">
        <f>('Feature Matrix 1'!E3336-'Feature Matrix 1'!E$4723)/'Feature Matrix 1'!E$4724</f>
        <v>1.2212493182476591</v>
      </c>
      <c r="E3336">
        <f>('Feature Matrix 1'!F3336-'Feature Matrix 1'!F$4723)/'Feature Matrix 1'!F$4724</f>
        <v>0.71643966053223074</v>
      </c>
      <c r="F3336">
        <f>('Feature Matrix 1'!G3336-'Feature Matrix 1'!G$4723)/'Feature Matrix 1'!G$4724</f>
        <v>-0.44455344714423767</v>
      </c>
      <c r="G3336">
        <f>('Feature Matrix 1'!H3336-'Feature Matrix 1'!H$4723)/'Feature Matrix 1'!H$4724</f>
        <v>1.1906728568284943</v>
      </c>
      <c r="H3336">
        <f>('Feature Matrix 1'!I3336-'Feature Matrix 1'!I$4723)/'Feature Matrix 1'!I$4724</f>
        <v>1.3442341284260029</v>
      </c>
      <c r="I3336">
        <f>('Feature Matrix 1'!J3336-'Feature Matrix 1'!J$4723)/'Feature Matrix 1'!J$4724</f>
        <v>-0.39568731026586657</v>
      </c>
      <c r="J3336">
        <f>('Feature Matrix 1'!K3336-'Feature Matrix 1'!K$4723)/'Feature Matrix 1'!K$4724</f>
        <v>-0.32704222639664426</v>
      </c>
      <c r="K3336">
        <f>('Feature Matrix 1'!L3336-'Feature Matrix 1'!L$4723)/'Feature Matrix 1'!L$4724</f>
        <v>0.28339202879568054</v>
      </c>
      <c r="L3336">
        <f>('Feature Matrix 1'!M3336-'Feature Matrix 1'!M$4723)/'Feature Matrix 1'!M$4724</f>
        <v>0.77261359639744198</v>
      </c>
      <c r="M3336">
        <f>('Feature Matrix 1'!N3336-'Feature Matrix 1'!N$4723)/'Feature Matrix 1'!N$4724</f>
        <v>-0.82210172998572661</v>
      </c>
      <c r="N3336">
        <f>('Feature Matrix 1'!O3336-'Feature Matrix 1'!O$4723)/'Feature Matrix 1'!O$4724</f>
        <v>-0.81624192516113059</v>
      </c>
      <c r="O3336">
        <f>('Feature Matrix 1'!P3336-'Feature Matrix 1'!P$4723)/'Feature Matrix 1'!P$4724</f>
        <v>-0.18326219705231317</v>
      </c>
    </row>
    <row r="3337" spans="1:15" x14ac:dyDescent="0.35">
      <c r="A3337" s="25">
        <v>40981</v>
      </c>
      <c r="B3337" s="24">
        <v>1</v>
      </c>
      <c r="C3337">
        <f>('Feature Matrix 1'!D3337-'Feature Matrix 1'!D$4723)/'Feature Matrix 1'!D$4724</f>
        <v>-3.2212236965558479E-2</v>
      </c>
      <c r="D3337">
        <f>('Feature Matrix 1'!E3337-'Feature Matrix 1'!E$4723)/'Feature Matrix 1'!E$4724</f>
        <v>1.4937872171884659</v>
      </c>
      <c r="E3337">
        <f>('Feature Matrix 1'!F3337-'Feature Matrix 1'!F$4723)/'Feature Matrix 1'!F$4724</f>
        <v>1.150346281822292</v>
      </c>
      <c r="F3337">
        <f>('Feature Matrix 1'!G3337-'Feature Matrix 1'!G$4723)/'Feature Matrix 1'!G$4724</f>
        <v>-0.37533326136315098</v>
      </c>
      <c r="G3337">
        <f>('Feature Matrix 1'!H3337-'Feature Matrix 1'!H$4723)/'Feature Matrix 1'!H$4724</f>
        <v>1.1906728568284943</v>
      </c>
      <c r="H3337">
        <f>('Feature Matrix 1'!I3337-'Feature Matrix 1'!I$4723)/'Feature Matrix 1'!I$4724</f>
        <v>1.4674311961981958</v>
      </c>
      <c r="I3337">
        <f>('Feature Matrix 1'!J3337-'Feature Matrix 1'!J$4723)/'Feature Matrix 1'!J$4724</f>
        <v>-0.51087058367935279</v>
      </c>
      <c r="J3337">
        <f>('Feature Matrix 1'!K3337-'Feature Matrix 1'!K$4723)/'Feature Matrix 1'!K$4724</f>
        <v>-0.24090053166003755</v>
      </c>
      <c r="K3337">
        <f>('Feature Matrix 1'!L3337-'Feature Matrix 1'!L$4723)/'Feature Matrix 1'!L$4724</f>
        <v>0.5556322958931984</v>
      </c>
      <c r="L3337">
        <f>('Feature Matrix 1'!M3337-'Feature Matrix 1'!M$4723)/'Feature Matrix 1'!M$4724</f>
        <v>1.0535613650722111</v>
      </c>
      <c r="M3337">
        <f>('Feature Matrix 1'!N3337-'Feature Matrix 1'!N$4723)/'Feature Matrix 1'!N$4724</f>
        <v>-0.777775983586524</v>
      </c>
      <c r="N3337">
        <f>('Feature Matrix 1'!O3337-'Feature Matrix 1'!O$4723)/'Feature Matrix 1'!O$4724</f>
        <v>-0.77229470555057811</v>
      </c>
      <c r="O3337">
        <f>('Feature Matrix 1'!P3337-'Feature Matrix 1'!P$4723)/'Feature Matrix 1'!P$4724</f>
        <v>-0.20764458070959385</v>
      </c>
    </row>
    <row r="3338" spans="1:15" x14ac:dyDescent="0.35">
      <c r="A3338" s="25">
        <v>40982</v>
      </c>
      <c r="B3338" s="24">
        <v>1</v>
      </c>
      <c r="C3338">
        <f>('Feature Matrix 1'!D3338-'Feature Matrix 1'!D$4723)/'Feature Matrix 1'!D$4724</f>
        <v>5.0843371289068674E-3</v>
      </c>
      <c r="D3338">
        <f>('Feature Matrix 1'!E3338-'Feature Matrix 1'!E$4723)/'Feature Matrix 1'!E$4724</f>
        <v>1.6123374717442573</v>
      </c>
      <c r="E3338">
        <f>('Feature Matrix 1'!F3338-'Feature Matrix 1'!F$4723)/'Feature Matrix 1'!F$4724</f>
        <v>1.3448268951445075</v>
      </c>
      <c r="F3338">
        <f>('Feature Matrix 1'!G3338-'Feature Matrix 1'!G$4723)/'Feature Matrix 1'!G$4724</f>
        <v>-0.26910647476651467</v>
      </c>
      <c r="G3338">
        <f>('Feature Matrix 1'!H3338-'Feature Matrix 1'!H$4723)/'Feature Matrix 1'!H$4724</f>
        <v>1.1906728568284943</v>
      </c>
      <c r="H3338">
        <f>('Feature Matrix 1'!I3338-'Feature Matrix 1'!I$4723)/'Feature Matrix 1'!I$4724</f>
        <v>1.4674311961981958</v>
      </c>
      <c r="I3338">
        <f>('Feature Matrix 1'!J3338-'Feature Matrix 1'!J$4723)/'Feature Matrix 1'!J$4724</f>
        <v>-0.53316412046906059</v>
      </c>
      <c r="J3338">
        <f>('Feature Matrix 1'!K3338-'Feature Matrix 1'!K$4723)/'Feature Matrix 1'!K$4724</f>
        <v>-0.1478305504834892</v>
      </c>
      <c r="K3338">
        <f>('Feature Matrix 1'!L3338-'Feature Matrix 1'!L$4723)/'Feature Matrix 1'!L$4724</f>
        <v>0.84339608593717297</v>
      </c>
      <c r="L3338">
        <f>('Feature Matrix 1'!M3338-'Feature Matrix 1'!M$4723)/'Feature Matrix 1'!M$4724</f>
        <v>1.3132031073144859</v>
      </c>
      <c r="M3338">
        <f>('Feature Matrix 1'!N3338-'Feature Matrix 1'!N$4723)/'Feature Matrix 1'!N$4724</f>
        <v>-0.71128736398772008</v>
      </c>
      <c r="N3338">
        <f>('Feature Matrix 1'!O3338-'Feature Matrix 1'!O$4723)/'Feature Matrix 1'!O$4724</f>
        <v>-0.7013513367506865</v>
      </c>
      <c r="O3338">
        <f>('Feature Matrix 1'!P3338-'Feature Matrix 1'!P$4723)/'Feature Matrix 1'!P$4724</f>
        <v>-0.24015442558596806</v>
      </c>
    </row>
    <row r="3339" spans="1:15" x14ac:dyDescent="0.35">
      <c r="A3339" s="25">
        <v>40983</v>
      </c>
      <c r="B3339" s="24">
        <v>1</v>
      </c>
      <c r="C3339">
        <f>('Feature Matrix 1'!D3339-'Feature Matrix 1'!D$4723)/'Feature Matrix 1'!D$4724</f>
        <v>-2.9255801214167938E-2</v>
      </c>
      <c r="D3339">
        <f>('Feature Matrix 1'!E3339-'Feature Matrix 1'!E$4723)/'Feature Matrix 1'!E$4724</f>
        <v>1.606930086735443</v>
      </c>
      <c r="E3339">
        <f>('Feature Matrix 1'!F3339-'Feature Matrix 1'!F$4723)/'Feature Matrix 1'!F$4724</f>
        <v>1.1444888097700263</v>
      </c>
      <c r="F3339">
        <f>('Feature Matrix 1'!G3339-'Feature Matrix 1'!G$4723)/'Feature Matrix 1'!G$4724</f>
        <v>-0.27604882637603895</v>
      </c>
      <c r="G3339">
        <f>('Feature Matrix 1'!H3339-'Feature Matrix 1'!H$4723)/'Feature Matrix 1'!H$4724</f>
        <v>1.1906728568284943</v>
      </c>
      <c r="H3339">
        <f>('Feature Matrix 1'!I3339-'Feature Matrix 1'!I$4723)/'Feature Matrix 1'!I$4724</f>
        <v>1.4674311961981958</v>
      </c>
      <c r="I3339">
        <f>('Feature Matrix 1'!J3339-'Feature Matrix 1'!J$4723)/'Feature Matrix 1'!J$4724</f>
        <v>-0.56288883618866903</v>
      </c>
      <c r="J3339">
        <f>('Feature Matrix 1'!K3339-'Feature Matrix 1'!K$4723)/'Feature Matrix 1'!K$4724</f>
        <v>-0.2023330704776968</v>
      </c>
      <c r="K3339">
        <f>('Feature Matrix 1'!L3339-'Feature Matrix 1'!L$4723)/'Feature Matrix 1'!L$4724</f>
        <v>1.0389513102299472</v>
      </c>
      <c r="L3339">
        <f>('Feature Matrix 1'!M3339-'Feature Matrix 1'!M$4723)/'Feature Matrix 1'!M$4724</f>
        <v>1.2901067000975743</v>
      </c>
      <c r="M3339">
        <f>('Feature Matrix 1'!N3339-'Feature Matrix 1'!N$4723)/'Feature Matrix 1'!N$4724</f>
        <v>-0.71128736398772008</v>
      </c>
      <c r="N3339">
        <f>('Feature Matrix 1'!O3339-'Feature Matrix 1'!O$4723)/'Feature Matrix 1'!O$4724</f>
        <v>-0.67874990952240244</v>
      </c>
      <c r="O3339">
        <f>('Feature Matrix 1'!P3339-'Feature Matrix 1'!P$4723)/'Feature Matrix 1'!P$4724</f>
        <v>-0.24421815619551485</v>
      </c>
    </row>
    <row r="3340" spans="1:15" x14ac:dyDescent="0.35">
      <c r="A3340" s="25">
        <v>40984</v>
      </c>
      <c r="B3340" s="24">
        <v>1</v>
      </c>
      <c r="C3340">
        <f>('Feature Matrix 1'!D3340-'Feature Matrix 1'!D$4723)/'Feature Matrix 1'!D$4724</f>
        <v>-4.7904088261400614E-2</v>
      </c>
      <c r="D3340">
        <f>('Feature Matrix 1'!E3340-'Feature Matrix 1'!E$4723)/'Feature Matrix 1'!E$4724</f>
        <v>1.6161783709236108</v>
      </c>
      <c r="E3340">
        <f>('Feature Matrix 1'!F3340-'Feature Matrix 1'!F$4723)/'Feature Matrix 1'!F$4724</f>
        <v>1.1936974414846744</v>
      </c>
      <c r="F3340">
        <f>('Feature Matrix 1'!G3340-'Feature Matrix 1'!G$4723)/'Feature Matrix 1'!G$4724</f>
        <v>-0.29890317424816437</v>
      </c>
      <c r="G3340">
        <f>('Feature Matrix 1'!H3340-'Feature Matrix 1'!H$4723)/'Feature Matrix 1'!H$4724</f>
        <v>1.1906728568284943</v>
      </c>
      <c r="H3340">
        <f>('Feature Matrix 1'!I3340-'Feature Matrix 1'!I$4723)/'Feature Matrix 1'!I$4724</f>
        <v>1.4674311961981958</v>
      </c>
      <c r="I3340">
        <f>('Feature Matrix 1'!J3340-'Feature Matrix 1'!J$4723)/'Feature Matrix 1'!J$4724</f>
        <v>-0.56354452844719061</v>
      </c>
      <c r="J3340">
        <f>('Feature Matrix 1'!K3340-'Feature Matrix 1'!K$4723)/'Feature Matrix 1'!K$4724</f>
        <v>-0.25083107555728795</v>
      </c>
      <c r="K3340">
        <f>('Feature Matrix 1'!L3340-'Feature Matrix 1'!L$4723)/'Feature Matrix 1'!L$4724</f>
        <v>1.4103736715572437</v>
      </c>
      <c r="L3340">
        <f>('Feature Matrix 1'!M3340-'Feature Matrix 1'!M$4723)/'Feature Matrix 1'!M$4724</f>
        <v>1.1030170821238727</v>
      </c>
      <c r="M3340">
        <f>('Feature Matrix 1'!N3340-'Feature Matrix 1'!N$4723)/'Feature Matrix 1'!N$4724</f>
        <v>-0.68912449078811877</v>
      </c>
      <c r="N3340">
        <f>('Feature Matrix 1'!O3340-'Feature Matrix 1'!O$4723)/'Feature Matrix 1'!O$4724</f>
        <v>-0.62852451568177126</v>
      </c>
      <c r="O3340">
        <f>('Feature Matrix 1'!P3340-'Feature Matrix 1'!P$4723)/'Feature Matrix 1'!P$4724</f>
        <v>-0.24828188680506161</v>
      </c>
    </row>
    <row r="3341" spans="1:15" x14ac:dyDescent="0.35">
      <c r="A3341" s="25">
        <v>40987</v>
      </c>
      <c r="B3341" s="24">
        <v>0</v>
      </c>
      <c r="C3341">
        <f>('Feature Matrix 1'!D3341-'Feature Matrix 1'!D$4723)/'Feature Matrix 1'!D$4724</f>
        <v>-1.9192548752703972E-2</v>
      </c>
      <c r="D3341">
        <f>('Feature Matrix 1'!E3341-'Feature Matrix 1'!E$4723)/'Feature Matrix 1'!E$4724</f>
        <v>1.6488730493725712</v>
      </c>
      <c r="E3341">
        <f>('Feature Matrix 1'!F3341-'Feature Matrix 1'!F$4723)/'Feature Matrix 1'!F$4724</f>
        <v>1.2943237002642587</v>
      </c>
      <c r="F3341">
        <f>('Feature Matrix 1'!G3341-'Feature Matrix 1'!G$4723)/'Feature Matrix 1'!G$4724</f>
        <v>-0.34111053564994087</v>
      </c>
      <c r="G3341">
        <f>('Feature Matrix 1'!H3341-'Feature Matrix 1'!H$4723)/'Feature Matrix 1'!H$4724</f>
        <v>1.1906728568284943</v>
      </c>
      <c r="H3341">
        <f>('Feature Matrix 1'!I3341-'Feature Matrix 1'!I$4723)/'Feature Matrix 1'!I$4724</f>
        <v>1.4674311961981958</v>
      </c>
      <c r="I3341">
        <f>('Feature Matrix 1'!J3341-'Feature Matrix 1'!J$4723)/'Feature Matrix 1'!J$4724</f>
        <v>-0.64004195860794932</v>
      </c>
      <c r="J3341">
        <f>('Feature Matrix 1'!K3341-'Feature Matrix 1'!K$4723)/'Feature Matrix 1'!K$4724</f>
        <v>-5.0834540324309799E-2</v>
      </c>
      <c r="K3341">
        <f>('Feature Matrix 1'!L3341-'Feature Matrix 1'!L$4723)/'Feature Matrix 1'!L$4724</f>
        <v>2.5376208991596623</v>
      </c>
      <c r="L3341">
        <f>('Feature Matrix 1'!M3341-'Feature Matrix 1'!M$4723)/'Feature Matrix 1'!M$4724</f>
        <v>1.6456753539739872</v>
      </c>
      <c r="M3341">
        <f>('Feature Matrix 1'!N3341-'Feature Matrix 1'!N$4723)/'Feature Matrix 1'!N$4724</f>
        <v>-0.66696161758851757</v>
      </c>
      <c r="N3341">
        <f>('Feature Matrix 1'!O3341-'Feature Matrix 1'!O$4723)/'Feature Matrix 1'!O$4724</f>
        <v>-0.63417487248884219</v>
      </c>
      <c r="O3341">
        <f>('Feature Matrix 1'!P3341-'Feature Matrix 1'!P$4723)/'Feature Matrix 1'!P$4724</f>
        <v>-0.26453680924324874</v>
      </c>
    </row>
    <row r="3342" spans="1:15" x14ac:dyDescent="0.35">
      <c r="A3342" s="25">
        <v>40988</v>
      </c>
      <c r="B3342" s="24">
        <v>0</v>
      </c>
      <c r="C3342">
        <f>('Feature Matrix 1'!D3342-'Feature Matrix 1'!D$4723)/'Feature Matrix 1'!D$4724</f>
        <v>-5.0917378546471742E-2</v>
      </c>
      <c r="D3342">
        <f>('Feature Matrix 1'!E3342-'Feature Matrix 1'!E$4723)/'Feature Matrix 1'!E$4724</f>
        <v>1.2778948043412861</v>
      </c>
      <c r="E3342">
        <f>('Feature Matrix 1'!F3342-'Feature Matrix 1'!F$4723)/'Feature Matrix 1'!F$4724</f>
        <v>1.0075587565646014</v>
      </c>
      <c r="F3342">
        <f>('Feature Matrix 1'!G3342-'Feature Matrix 1'!G$4723)/'Feature Matrix 1'!G$4724</f>
        <v>-0.29882034279117042</v>
      </c>
      <c r="G3342">
        <f>('Feature Matrix 1'!H3342-'Feature Matrix 1'!H$4723)/'Feature Matrix 1'!H$4724</f>
        <v>0.12243565826778061</v>
      </c>
      <c r="H3342">
        <f>('Feature Matrix 1'!I3342-'Feature Matrix 1'!I$4723)/'Feature Matrix 1'!I$4724</f>
        <v>1.0285993041693533</v>
      </c>
      <c r="I3342">
        <f>('Feature Matrix 1'!J3342-'Feature Matrix 1'!J$4723)/'Feature Matrix 1'!J$4724</f>
        <v>-0.64987734248576079</v>
      </c>
      <c r="J3342">
        <f>('Feature Matrix 1'!K3342-'Feature Matrix 1'!K$4723)/'Feature Matrix 1'!K$4724</f>
        <v>-4.2982482359042305E-2</v>
      </c>
      <c r="K3342">
        <f>('Feature Matrix 1'!L3342-'Feature Matrix 1'!L$4723)/'Feature Matrix 1'!L$4724</f>
        <v>1.914252143028573</v>
      </c>
      <c r="L3342">
        <f>('Feature Matrix 1'!M3342-'Feature Matrix 1'!M$4723)/'Feature Matrix 1'!M$4724</f>
        <v>1.6385147318798892</v>
      </c>
      <c r="M3342">
        <f>('Feature Matrix 1'!N3342-'Feature Matrix 1'!N$4723)/'Feature Matrix 1'!N$4724</f>
        <v>-0.68912449078811877</v>
      </c>
      <c r="N3342">
        <f>('Feature Matrix 1'!O3342-'Feature Matrix 1'!O$4723)/'Feature Matrix 1'!O$4724</f>
        <v>-0.62789669825876337</v>
      </c>
      <c r="O3342">
        <f>('Feature Matrix 1'!P3342-'Feature Matrix 1'!P$4723)/'Feature Matrix 1'!P$4724</f>
        <v>-0.25234561741460837</v>
      </c>
    </row>
    <row r="3343" spans="1:15" x14ac:dyDescent="0.35">
      <c r="A3343" s="25">
        <v>40989</v>
      </c>
      <c r="B3343" s="24">
        <v>0</v>
      </c>
      <c r="C3343">
        <f>('Feature Matrix 1'!D3343-'Feature Matrix 1'!D$4723)/'Feature Matrix 1'!D$4724</f>
        <v>-5.728508631869754E-2</v>
      </c>
      <c r="D3343">
        <f>('Feature Matrix 1'!E3343-'Feature Matrix 1'!E$4723)/'Feature Matrix 1'!E$4724</f>
        <v>0.95032558571905434</v>
      </c>
      <c r="E3343">
        <f>('Feature Matrix 1'!F3343-'Feature Matrix 1'!F$4723)/'Feature Matrix 1'!F$4724</f>
        <v>0.73686185399452298</v>
      </c>
      <c r="F3343">
        <f>('Feature Matrix 1'!G3343-'Feature Matrix 1'!G$4723)/'Feature Matrix 1'!G$4724</f>
        <v>-0.1654868348960114</v>
      </c>
      <c r="G3343">
        <f>('Feature Matrix 1'!H3343-'Feature Matrix 1'!H$4723)/'Feature Matrix 1'!H$4724</f>
        <v>-0.95980567113410575</v>
      </c>
      <c r="H3343">
        <f>('Feature Matrix 1'!I3343-'Feature Matrix 1'!I$4723)/'Feature Matrix 1'!I$4724</f>
        <v>0.14518262249535943</v>
      </c>
      <c r="I3343">
        <f>('Feature Matrix 1'!J3343-'Feature Matrix 1'!J$4723)/'Feature Matrix 1'!J$4724</f>
        <v>-0.49404114904398472</v>
      </c>
      <c r="J3343">
        <f>('Feature Matrix 1'!K3343-'Feature Matrix 1'!K$4723)/'Feature Matrix 1'!K$4724</f>
        <v>-0.22219415827219721</v>
      </c>
      <c r="K3343">
        <f>('Feature Matrix 1'!L3343-'Feature Matrix 1'!L$4723)/'Feature Matrix 1'!L$4724</f>
        <v>1.205302342253652</v>
      </c>
      <c r="L3343">
        <f>('Feature Matrix 1'!M3343-'Feature Matrix 1'!M$4723)/'Feature Matrix 1'!M$4724</f>
        <v>1.4374047412995421</v>
      </c>
      <c r="M3343">
        <f>('Feature Matrix 1'!N3343-'Feature Matrix 1'!N$4723)/'Feature Matrix 1'!N$4724</f>
        <v>-0.71128736398772008</v>
      </c>
      <c r="N3343">
        <f>('Feature Matrix 1'!O3343-'Feature Matrix 1'!O$4723)/'Feature Matrix 1'!O$4724</f>
        <v>-0.66870483075427611</v>
      </c>
      <c r="O3343">
        <f>('Feature Matrix 1'!P3343-'Feature Matrix 1'!P$4723)/'Feature Matrix 1'!P$4724</f>
        <v>-0.24421815619551485</v>
      </c>
    </row>
    <row r="3344" spans="1:15" x14ac:dyDescent="0.35">
      <c r="A3344" s="25">
        <v>40990</v>
      </c>
      <c r="B3344" s="24">
        <v>1</v>
      </c>
      <c r="C3344">
        <f>('Feature Matrix 1'!D3344-'Feature Matrix 1'!D$4723)/'Feature Matrix 1'!D$4724</f>
        <v>-7.5535391630166107E-2</v>
      </c>
      <c r="D3344">
        <f>('Feature Matrix 1'!E3344-'Feature Matrix 1'!E$4723)/'Feature Matrix 1'!E$4724</f>
        <v>0.70534161638545145</v>
      </c>
      <c r="E3344">
        <f>('Feature Matrix 1'!F3344-'Feature Matrix 1'!F$4723)/'Feature Matrix 1'!F$4724</f>
        <v>0.61767326010740109</v>
      </c>
      <c r="F3344">
        <f>('Feature Matrix 1'!G3344-'Feature Matrix 1'!G$4723)/'Feature Matrix 1'!G$4724</f>
        <v>-3.5095317117995725E-2</v>
      </c>
      <c r="G3344">
        <f>('Feature Matrix 1'!H3344-'Feature Matrix 1'!H$4723)/'Feature Matrix 1'!H$4724</f>
        <v>-1.194755124703287</v>
      </c>
      <c r="H3344">
        <f>('Feature Matrix 1'!I3344-'Feature Matrix 1'!I$4723)/'Feature Matrix 1'!I$4724</f>
        <v>-0.83475130589108948</v>
      </c>
      <c r="I3344">
        <f>('Feature Matrix 1'!J3344-'Feature Matrix 1'!J$4723)/'Feature Matrix 1'!J$4724</f>
        <v>-0.46737633053080574</v>
      </c>
      <c r="J3344">
        <f>('Feature Matrix 1'!K3344-'Feature Matrix 1'!K$4723)/'Feature Matrix 1'!K$4724</f>
        <v>-0.18177915403920472</v>
      </c>
      <c r="K3344">
        <f>('Feature Matrix 1'!L3344-'Feature Matrix 1'!L$4723)/'Feature Matrix 1'!L$4724</f>
        <v>0.92971024886380826</v>
      </c>
      <c r="L3344">
        <f>('Feature Matrix 1'!M3344-'Feature Matrix 1'!M$4723)/'Feature Matrix 1'!M$4724</f>
        <v>0.83654191959704138</v>
      </c>
      <c r="M3344">
        <f>('Feature Matrix 1'!N3344-'Feature Matrix 1'!N$4723)/'Feature Matrix 1'!N$4724</f>
        <v>-0.73345023718732139</v>
      </c>
      <c r="N3344">
        <f>('Feature Matrix 1'!O3344-'Feature Matrix 1'!O$4723)/'Feature Matrix 1'!O$4724</f>
        <v>-0.71202423294182071</v>
      </c>
      <c r="O3344">
        <f>('Feature Matrix 1'!P3344-'Feature Matrix 1'!P$4723)/'Feature Matrix 1'!P$4724</f>
        <v>-0.23202696436687451</v>
      </c>
    </row>
    <row r="3345" spans="1:15" x14ac:dyDescent="0.35">
      <c r="A3345" s="25">
        <v>40991</v>
      </c>
      <c r="B3345" s="24">
        <v>1</v>
      </c>
      <c r="C3345">
        <f>('Feature Matrix 1'!D3345-'Feature Matrix 1'!D$4723)/'Feature Matrix 1'!D$4724</f>
        <v>-7.6274500568013742E-2</v>
      </c>
      <c r="D3345">
        <f>('Feature Matrix 1'!E3345-'Feature Matrix 1'!E$4723)/'Feature Matrix 1'!E$4724</f>
        <v>0.91435070213851488</v>
      </c>
      <c r="E3345">
        <f>('Feature Matrix 1'!F3345-'Feature Matrix 1'!F$4723)/'Feature Matrix 1'!F$4724</f>
        <v>0.96082664660812955</v>
      </c>
      <c r="F3345">
        <f>('Feature Matrix 1'!G3345-'Feature Matrix 1'!G$4723)/'Feature Matrix 1'!G$4724</f>
        <v>9.7975070946275458E-2</v>
      </c>
      <c r="G3345">
        <f>('Feature Matrix 1'!H3345-'Feature Matrix 1'!H$4723)/'Feature Matrix 1'!H$4724</f>
        <v>-0.25021454195390286</v>
      </c>
      <c r="H3345">
        <f>('Feature Matrix 1'!I3345-'Feature Matrix 1'!I$4723)/'Feature Matrix 1'!I$4724</f>
        <v>-0.98783602588449648</v>
      </c>
      <c r="I3345">
        <f>('Feature Matrix 1'!J3345-'Feature Matrix 1'!J$4723)/'Feature Matrix 1'!J$4724</f>
        <v>-0.57250565598030589</v>
      </c>
      <c r="J3345">
        <f>('Feature Matrix 1'!K3345-'Feature Matrix 1'!K$4723)/'Feature Matrix 1'!K$4724</f>
        <v>-1.4127637193947636E-3</v>
      </c>
      <c r="K3345">
        <f>('Feature Matrix 1'!L3345-'Feature Matrix 1'!L$4723)/'Feature Matrix 1'!L$4724</f>
        <v>1.0688839302988842</v>
      </c>
      <c r="L3345">
        <f>('Feature Matrix 1'!M3345-'Feature Matrix 1'!M$4723)/'Feature Matrix 1'!M$4724</f>
        <v>0.98421178353451255</v>
      </c>
      <c r="M3345">
        <f>('Feature Matrix 1'!N3345-'Feature Matrix 1'!N$4723)/'Feature Matrix 1'!N$4724</f>
        <v>-0.71128736398772008</v>
      </c>
      <c r="N3345">
        <f>('Feature Matrix 1'!O3345-'Feature Matrix 1'!O$4723)/'Feature Matrix 1'!O$4724</f>
        <v>-0.73902038213115995</v>
      </c>
      <c r="O3345">
        <f>('Feature Matrix 1'!P3345-'Feature Matrix 1'!P$4723)/'Feature Matrix 1'!P$4724</f>
        <v>-0.24421815619551485</v>
      </c>
    </row>
    <row r="3346" spans="1:15" x14ac:dyDescent="0.35">
      <c r="A3346" s="25">
        <v>40994</v>
      </c>
      <c r="B3346" s="24">
        <v>0</v>
      </c>
      <c r="C3346">
        <f>('Feature Matrix 1'!D3346-'Feature Matrix 1'!D$4723)/'Feature Matrix 1'!D$4724</f>
        <v>-7.2180974143011445E-2</v>
      </c>
      <c r="D3346">
        <f>('Feature Matrix 1'!E3346-'Feature Matrix 1'!E$4723)/'Feature Matrix 1'!E$4724</f>
        <v>1.2583480315802413</v>
      </c>
      <c r="E3346">
        <f>('Feature Matrix 1'!F3346-'Feature Matrix 1'!F$4723)/'Feature Matrix 1'!F$4724</f>
        <v>1.8717498761786029</v>
      </c>
      <c r="F3346">
        <f>('Feature Matrix 1'!G3346-'Feature Matrix 1'!G$4723)/'Feature Matrix 1'!G$4724</f>
        <v>0.18506190053037846</v>
      </c>
      <c r="G3346">
        <f>('Feature Matrix 1'!H3346-'Feature Matrix 1'!H$4723)/'Feature Matrix 1'!H$4724</f>
        <v>1.1322064847321178</v>
      </c>
      <c r="H3346">
        <f>('Feature Matrix 1'!I3346-'Feature Matrix 1'!I$4723)/'Feature Matrix 1'!I$4724</f>
        <v>-0.12843733265135121</v>
      </c>
      <c r="I3346">
        <f>('Feature Matrix 1'!J3346-'Feature Matrix 1'!J$4723)/'Feature Matrix 1'!J$4724</f>
        <v>-0.90800152825677849</v>
      </c>
      <c r="J3346">
        <f>('Feature Matrix 1'!K3346-'Feature Matrix 1'!K$4723)/'Feature Matrix 1'!K$4724</f>
        <v>0.11359679118363403</v>
      </c>
      <c r="K3346">
        <f>('Feature Matrix 1'!L3346-'Feature Matrix 1'!L$4723)/'Feature Matrix 1'!L$4724</f>
        <v>0.76917901465742422</v>
      </c>
      <c r="L3346">
        <f>('Feature Matrix 1'!M3346-'Feature Matrix 1'!M$4723)/'Feature Matrix 1'!M$4724</f>
        <v>1.041222805200247</v>
      </c>
      <c r="M3346">
        <f>('Feature Matrix 1'!N3346-'Feature Matrix 1'!N$4723)/'Feature Matrix 1'!N$4724</f>
        <v>-0.68912449078811877</v>
      </c>
      <c r="N3346">
        <f>('Feature Matrix 1'!O3346-'Feature Matrix 1'!O$4723)/'Feature Matrix 1'!O$4724</f>
        <v>-0.6944453450975997</v>
      </c>
      <c r="O3346">
        <f>('Feature Matrix 1'!P3346-'Feature Matrix 1'!P$4723)/'Feature Matrix 1'!P$4724</f>
        <v>-0.25234561741460837</v>
      </c>
    </row>
    <row r="3347" spans="1:15" x14ac:dyDescent="0.35">
      <c r="A3347" s="25">
        <v>40995</v>
      </c>
      <c r="B3347" s="24">
        <v>0</v>
      </c>
      <c r="C3347">
        <f>('Feature Matrix 1'!D3347-'Feature Matrix 1'!D$4723)/'Feature Matrix 1'!D$4724</f>
        <v>-5.8990722329115161E-2</v>
      </c>
      <c r="D3347">
        <f>('Feature Matrix 1'!E3347-'Feature Matrix 1'!E$4723)/'Feature Matrix 1'!E$4724</f>
        <v>1.4876128563012245</v>
      </c>
      <c r="E3347">
        <f>('Feature Matrix 1'!F3347-'Feature Matrix 1'!F$4723)/'Feature Matrix 1'!F$4724</f>
        <v>1.6212602310740634</v>
      </c>
      <c r="F3347">
        <f>('Feature Matrix 1'!G3347-'Feature Matrix 1'!G$4723)/'Feature Matrix 1'!G$4724</f>
        <v>0.25738981571852765</v>
      </c>
      <c r="G3347">
        <f>('Feature Matrix 1'!H3347-'Feature Matrix 1'!H$4723)/'Feature Matrix 1'!H$4724</f>
        <v>0.57933201734044748</v>
      </c>
      <c r="H3347">
        <f>('Feature Matrix 1'!I3347-'Feature Matrix 1'!I$4723)/'Feature Matrix 1'!I$4724</f>
        <v>0.60035774976671019</v>
      </c>
      <c r="I3347">
        <f>('Feature Matrix 1'!J3347-'Feature Matrix 1'!J$4723)/'Feature Matrix 1'!J$4724</f>
        <v>-0.75478810384908557</v>
      </c>
      <c r="J3347">
        <f>('Feature Matrix 1'!K3347-'Feature Matrix 1'!K$4723)/'Feature Matrix 1'!K$4724</f>
        <v>-3.2820995580462919E-2</v>
      </c>
      <c r="K3347">
        <f>('Feature Matrix 1'!L3347-'Feature Matrix 1'!L$4723)/'Feature Matrix 1'!L$4724</f>
        <v>0.13820747457142116</v>
      </c>
      <c r="L3347">
        <f>('Feature Matrix 1'!M3347-'Feature Matrix 1'!M$4723)/'Feature Matrix 1'!M$4724</f>
        <v>0.87379622188244888</v>
      </c>
      <c r="M3347">
        <f>('Feature Matrix 1'!N3347-'Feature Matrix 1'!N$4723)/'Feature Matrix 1'!N$4724</f>
        <v>-0.71128736398772008</v>
      </c>
      <c r="N3347">
        <f>('Feature Matrix 1'!O3347-'Feature Matrix 1'!O$4723)/'Feature Matrix 1'!O$4724</f>
        <v>-0.73337002532408901</v>
      </c>
      <c r="O3347">
        <f>('Feature Matrix 1'!P3347-'Feature Matrix 1'!P$4723)/'Feature Matrix 1'!P$4724</f>
        <v>-0.24828188680506161</v>
      </c>
    </row>
    <row r="3348" spans="1:15" x14ac:dyDescent="0.35">
      <c r="A3348" s="25">
        <v>40996</v>
      </c>
      <c r="B3348" s="24">
        <v>0</v>
      </c>
      <c r="C3348">
        <f>('Feature Matrix 1'!D3348-'Feature Matrix 1'!D$4723)/'Feature Matrix 1'!D$4724</f>
        <v>-6.9565665593704432E-2</v>
      </c>
      <c r="D3348">
        <f>('Feature Matrix 1'!E3348-'Feature Matrix 1'!E$4723)/'Feature Matrix 1'!E$4724</f>
        <v>1.2162297688777073</v>
      </c>
      <c r="E3348">
        <f>('Feature Matrix 1'!F3348-'Feature Matrix 1'!F$4723)/'Feature Matrix 1'!F$4724</f>
        <v>1.0271203885929954</v>
      </c>
      <c r="F3348">
        <f>('Feature Matrix 1'!G3348-'Feature Matrix 1'!G$4723)/'Feature Matrix 1'!G$4724</f>
        <v>0.23501858303838807</v>
      </c>
      <c r="G3348">
        <f>('Feature Matrix 1'!H3348-'Feature Matrix 1'!H$4723)/'Feature Matrix 1'!H$4724</f>
        <v>-0.94002977491659911</v>
      </c>
      <c r="H3348">
        <f>('Feature Matrix 1'!I3348-'Feature Matrix 1'!I$4723)/'Feature Matrix 1'!I$4724</f>
        <v>0.31698161922267376</v>
      </c>
      <c r="I3348">
        <f>('Feature Matrix 1'!J3348-'Feature Matrix 1'!J$4723)/'Feature Matrix 1'!J$4724</f>
        <v>-0.64222759946968333</v>
      </c>
      <c r="J3348">
        <f>('Feature Matrix 1'!K3348-'Feature Matrix 1'!K$4723)/'Feature Matrix 1'!K$4724</f>
        <v>-0.18824555471648491</v>
      </c>
      <c r="K3348">
        <f>('Feature Matrix 1'!L3348-'Feature Matrix 1'!L$4723)/'Feature Matrix 1'!L$4724</f>
        <v>-0.15368544246725513</v>
      </c>
      <c r="L3348">
        <f>('Feature Matrix 1'!M3348-'Feature Matrix 1'!M$4723)/'Feature Matrix 1'!M$4724</f>
        <v>0.52827993023145903</v>
      </c>
      <c r="M3348">
        <f>('Feature Matrix 1'!N3348-'Feature Matrix 1'!N$4723)/'Feature Matrix 1'!N$4724</f>
        <v>-0.73345023718732139</v>
      </c>
      <c r="N3348">
        <f>('Feature Matrix 1'!O3348-'Feature Matrix 1'!O$4723)/'Feature Matrix 1'!O$4724</f>
        <v>-0.76350526162846766</v>
      </c>
      <c r="O3348">
        <f>('Feature Matrix 1'!P3348-'Feature Matrix 1'!P$4723)/'Feature Matrix 1'!P$4724</f>
        <v>-0.23609069497642127</v>
      </c>
    </row>
    <row r="3349" spans="1:15" x14ac:dyDescent="0.35">
      <c r="A3349" s="25">
        <v>40997</v>
      </c>
      <c r="B3349" s="24">
        <v>1</v>
      </c>
      <c r="C3349">
        <f>('Feature Matrix 1'!D3349-'Feature Matrix 1'!D$4723)/'Feature Matrix 1'!D$4724</f>
        <v>-6.4107630360368026E-2</v>
      </c>
      <c r="D3349">
        <f>('Feature Matrix 1'!E3349-'Feature Matrix 1'!E$4723)/'Feature Matrix 1'!E$4724</f>
        <v>0.88753128210385857</v>
      </c>
      <c r="E3349">
        <f>('Feature Matrix 1'!F3349-'Feature Matrix 1'!F$4723)/'Feature Matrix 1'!F$4724</f>
        <v>0.48536106363413634</v>
      </c>
      <c r="F3349">
        <f>('Feature Matrix 1'!G3349-'Feature Matrix 1'!G$4723)/'Feature Matrix 1'!G$4724</f>
        <v>0.23204578556339897</v>
      </c>
      <c r="G3349">
        <f>('Feature Matrix 1'!H3349-'Feature Matrix 1'!H$4723)/'Feature Matrix 1'!H$4724</f>
        <v>-1.194755124703287</v>
      </c>
      <c r="H3349">
        <f>('Feature Matrix 1'!I3349-'Feature Matrix 1'!I$4723)/'Feature Matrix 1'!I$4724</f>
        <v>-0.63893432072292711</v>
      </c>
      <c r="I3349">
        <f>('Feature Matrix 1'!J3349-'Feature Matrix 1'!J$4723)/'Feature Matrix 1'!J$4724</f>
        <v>-0.45841520299768734</v>
      </c>
      <c r="J3349">
        <f>('Feature Matrix 1'!K3349-'Feature Matrix 1'!K$4723)/'Feature Matrix 1'!K$4724</f>
        <v>-0.22450358708551232</v>
      </c>
      <c r="K3349">
        <f>('Feature Matrix 1'!L3349-'Feature Matrix 1'!L$4723)/'Feature Matrix 1'!L$4724</f>
        <v>-0.64426316599312272</v>
      </c>
      <c r="L3349">
        <f>('Feature Matrix 1'!M3349-'Feature Matrix 1'!M$4723)/'Feature Matrix 1'!M$4724</f>
        <v>0.31721377346933843</v>
      </c>
      <c r="M3349">
        <f>('Feature Matrix 1'!N3349-'Feature Matrix 1'!N$4723)/'Feature Matrix 1'!N$4724</f>
        <v>-0.75561311038692269</v>
      </c>
      <c r="N3349">
        <f>('Feature Matrix 1'!O3349-'Feature Matrix 1'!O$4723)/'Feature Matrix 1'!O$4724</f>
        <v>-0.78296760174171232</v>
      </c>
      <c r="O3349">
        <f>('Feature Matrix 1'!P3349-'Feature Matrix 1'!P$4723)/'Feature Matrix 1'!P$4724</f>
        <v>-0.2117083113191407</v>
      </c>
    </row>
    <row r="3350" spans="1:15" x14ac:dyDescent="0.35">
      <c r="A3350" s="25">
        <v>40998</v>
      </c>
      <c r="B3350" s="24">
        <v>1</v>
      </c>
      <c r="C3350">
        <f>('Feature Matrix 1'!D3350-'Feature Matrix 1'!D$4723)/'Feature Matrix 1'!D$4724</f>
        <v>-7.6274500568013742E-2</v>
      </c>
      <c r="D3350">
        <f>('Feature Matrix 1'!E3350-'Feature Matrix 1'!E$4723)/'Feature Matrix 1'!E$4724</f>
        <v>0.9496181697990298</v>
      </c>
      <c r="E3350">
        <f>('Feature Matrix 1'!F3350-'Feature Matrix 1'!F$4723)/'Feature Matrix 1'!F$4724</f>
        <v>0.55939124819767549</v>
      </c>
      <c r="F3350">
        <f>('Feature Matrix 1'!G3350-'Feature Matrix 1'!G$4723)/'Feature Matrix 1'!G$4724</f>
        <v>0.21235572092317187</v>
      </c>
      <c r="G3350">
        <f>('Feature Matrix 1'!H3350-'Feature Matrix 1'!H$4723)/'Feature Matrix 1'!H$4724</f>
        <v>-0.59328858346026381</v>
      </c>
      <c r="H3350">
        <f>('Feature Matrix 1'!I3350-'Feature Matrix 1'!I$4723)/'Feature Matrix 1'!I$4724</f>
        <v>-1.1206469193617847</v>
      </c>
      <c r="I3350">
        <f>('Feature Matrix 1'!J3350-'Feature Matrix 1'!J$4723)/'Feature Matrix 1'!J$4724</f>
        <v>-0.49775673850893487</v>
      </c>
      <c r="J3350">
        <f>('Feature Matrix 1'!K3350-'Feature Matrix 1'!K$4723)/'Feature Matrix 1'!K$4724</f>
        <v>-0.26768990589448083</v>
      </c>
      <c r="K3350">
        <f>('Feature Matrix 1'!L3350-'Feature Matrix 1'!L$4723)/'Feature Matrix 1'!L$4724</f>
        <v>-0.70815159500755753</v>
      </c>
      <c r="L3350">
        <f>('Feature Matrix 1'!M3350-'Feature Matrix 1'!M$4723)/'Feature Matrix 1'!M$4724</f>
        <v>0.61347321310704239</v>
      </c>
      <c r="M3350">
        <f>('Feature Matrix 1'!N3350-'Feature Matrix 1'!N$4723)/'Feature Matrix 1'!N$4724</f>
        <v>-0.75561311038692269</v>
      </c>
      <c r="N3350">
        <f>('Feature Matrix 1'!O3350-'Feature Matrix 1'!O$4723)/'Feature Matrix 1'!O$4724</f>
        <v>-0.78171196689569655</v>
      </c>
      <c r="O3350">
        <f>('Feature Matrix 1'!P3350-'Feature Matrix 1'!P$4723)/'Feature Matrix 1'!P$4724</f>
        <v>-0.21983577253823425</v>
      </c>
    </row>
    <row r="3351" spans="1:15" x14ac:dyDescent="0.35">
      <c r="A3351" s="25">
        <v>41001</v>
      </c>
      <c r="B3351" s="24">
        <v>0</v>
      </c>
      <c r="C3351">
        <f>('Feature Matrix 1'!D3351-'Feature Matrix 1'!D$4723)/'Feature Matrix 1'!D$4724</f>
        <v>-8.036802699301604E-2</v>
      </c>
      <c r="D3351">
        <f>('Feature Matrix 1'!E3351-'Feature Matrix 1'!E$4723)/'Feature Matrix 1'!E$4724</f>
        <v>0.64468756122467241</v>
      </c>
      <c r="E3351">
        <f>('Feature Matrix 1'!F3351-'Feature Matrix 1'!F$4723)/'Feature Matrix 1'!F$4724</f>
        <v>0.28016166870257425</v>
      </c>
      <c r="F3351">
        <f>('Feature Matrix 1'!G3351-'Feature Matrix 1'!G$4723)/'Feature Matrix 1'!G$4724</f>
        <v>0.14680122360838527</v>
      </c>
      <c r="G3351">
        <f>('Feature Matrix 1'!H3351-'Feature Matrix 1'!H$4723)/'Feature Matrix 1'!H$4724</f>
        <v>-0.30730919031523951</v>
      </c>
      <c r="H3351">
        <f>('Feature Matrix 1'!I3351-'Feature Matrix 1'!I$4723)/'Feature Matrix 1'!I$4724</f>
        <v>-0.86072527308293212</v>
      </c>
      <c r="I3351">
        <f>('Feature Matrix 1'!J3351-'Feature Matrix 1'!J$4723)/'Feature Matrix 1'!J$4724</f>
        <v>-0.52223591616037757</v>
      </c>
      <c r="J3351">
        <f>('Feature Matrix 1'!K3351-'Feature Matrix 1'!K$4723)/'Feature Matrix 1'!K$4724</f>
        <v>-0.18963121200447328</v>
      </c>
      <c r="K3351">
        <f>('Feature Matrix 1'!L3351-'Feature Matrix 1'!L$4723)/'Feature Matrix 1'!L$4724</f>
        <v>-0.47418988487582847</v>
      </c>
      <c r="L3351">
        <f>('Feature Matrix 1'!M3351-'Feature Matrix 1'!M$4723)/'Feature Matrix 1'!M$4724</f>
        <v>1.2141977492372598</v>
      </c>
      <c r="M3351">
        <f>('Feature Matrix 1'!N3351-'Feature Matrix 1'!N$4723)/'Feature Matrix 1'!N$4724</f>
        <v>-0.73345023718732139</v>
      </c>
      <c r="N3351">
        <f>('Feature Matrix 1'!O3351-'Feature Matrix 1'!O$4723)/'Feature Matrix 1'!O$4724</f>
        <v>-0.78610668885675172</v>
      </c>
      <c r="O3351">
        <f>('Feature Matrix 1'!P3351-'Feature Matrix 1'!P$4723)/'Feature Matrix 1'!P$4724</f>
        <v>-0.22389950314778095</v>
      </c>
    </row>
    <row r="3352" spans="1:15" x14ac:dyDescent="0.35">
      <c r="A3352" s="25">
        <v>41002</v>
      </c>
      <c r="B3352" s="24">
        <v>0</v>
      </c>
      <c r="C3352">
        <f>('Feature Matrix 1'!D3352-'Feature Matrix 1'!D$4723)/'Feature Matrix 1'!D$4724</f>
        <v>-7.2465246811414377E-2</v>
      </c>
      <c r="D3352">
        <f>('Feature Matrix 1'!E3352-'Feature Matrix 1'!E$4723)/'Feature Matrix 1'!E$4724</f>
        <v>0.12778438056915351</v>
      </c>
      <c r="E3352">
        <f>('Feature Matrix 1'!F3352-'Feature Matrix 1'!F$4723)/'Feature Matrix 1'!F$4724</f>
        <v>-0.72556410356458867</v>
      </c>
      <c r="F3352">
        <f>('Feature Matrix 1'!G3352-'Feature Matrix 1'!G$4723)/'Feature Matrix 1'!G$4724</f>
        <v>-2.8246825313380311E-3</v>
      </c>
      <c r="G3352">
        <f>('Feature Matrix 1'!H3352-'Feature Matrix 1'!H$4723)/'Feature Matrix 1'!H$4724</f>
        <v>-1.194755124703287</v>
      </c>
      <c r="H3352">
        <f>('Feature Matrix 1'!I3352-'Feature Matrix 1'!I$4723)/'Feature Matrix 1'!I$4724</f>
        <v>-0.86072527308293212</v>
      </c>
      <c r="I3352">
        <f>('Feature Matrix 1'!J3352-'Feature Matrix 1'!J$4723)/'Feature Matrix 1'!J$4724</f>
        <v>-0.27350998609482208</v>
      </c>
      <c r="J3352">
        <f>('Feature Matrix 1'!K3352-'Feature Matrix 1'!K$4723)/'Feature Matrix 1'!K$4724</f>
        <v>-0.37554023147623772</v>
      </c>
      <c r="K3352">
        <f>('Feature Matrix 1'!L3352-'Feature Matrix 1'!L$4723)/'Feature Matrix 1'!L$4724</f>
        <v>-0.74797614765261411</v>
      </c>
      <c r="L3352">
        <f>('Feature Matrix 1'!M3352-'Feature Matrix 1'!M$4723)/'Feature Matrix 1'!M$4724</f>
        <v>0.63961390943596075</v>
      </c>
      <c r="M3352">
        <f>('Feature Matrix 1'!N3352-'Feature Matrix 1'!N$4723)/'Feature Matrix 1'!N$4724</f>
        <v>-0.777775983586524</v>
      </c>
      <c r="N3352">
        <f>('Feature Matrix 1'!O3352-'Feature Matrix 1'!O$4723)/'Feature Matrix 1'!O$4724</f>
        <v>-0.77731724493464127</v>
      </c>
      <c r="O3352">
        <f>('Feature Matrix 1'!P3352-'Feature Matrix 1'!P$4723)/'Feature Matrix 1'!P$4724</f>
        <v>-0.19951711949050027</v>
      </c>
    </row>
    <row r="3353" spans="1:15" x14ac:dyDescent="0.35">
      <c r="A3353" s="25">
        <v>41003</v>
      </c>
      <c r="B3353" s="24">
        <v>0</v>
      </c>
      <c r="C3353">
        <f>('Feature Matrix 1'!D3353-'Feature Matrix 1'!D$4723)/'Feature Matrix 1'!D$4724</f>
        <v>-5.5977432044044026E-2</v>
      </c>
      <c r="D3353">
        <f>('Feature Matrix 1'!E3353-'Feature Matrix 1'!E$4723)/'Feature Matrix 1'!E$4724</f>
        <v>-0.40399318977433679</v>
      </c>
      <c r="E3353">
        <f>('Feature Matrix 1'!F3353-'Feature Matrix 1'!F$4723)/'Feature Matrix 1'!F$4724</f>
        <v>-1.1232519642405359</v>
      </c>
      <c r="F3353">
        <f>('Feature Matrix 1'!G3353-'Feature Matrix 1'!G$4723)/'Feature Matrix 1'!G$4724</f>
        <v>-0.16197503935608268</v>
      </c>
      <c r="G3353">
        <f>('Feature Matrix 1'!H3353-'Feature Matrix 1'!H$4723)/'Feature Matrix 1'!H$4724</f>
        <v>-1.194755124703287</v>
      </c>
      <c r="H3353">
        <f>('Feature Matrix 1'!I3353-'Feature Matrix 1'!I$4723)/'Feature Matrix 1'!I$4724</f>
        <v>-1.1078077568621363</v>
      </c>
      <c r="I3353">
        <f>('Feature Matrix 1'!J3353-'Feature Matrix 1'!J$4723)/'Feature Matrix 1'!J$4724</f>
        <v>-0.10346712705176411</v>
      </c>
      <c r="J3353">
        <f>('Feature Matrix 1'!K3353-'Feature Matrix 1'!K$4723)/'Feature Matrix 1'!K$4724</f>
        <v>-0.46237475485683777</v>
      </c>
      <c r="K3353">
        <f>('Feature Matrix 1'!L3353-'Feature Matrix 1'!L$4723)/'Feature Matrix 1'!L$4724</f>
        <v>-0.94252706806672548</v>
      </c>
      <c r="L3353">
        <f>('Feature Matrix 1'!M3353-'Feature Matrix 1'!M$4723)/'Feature Matrix 1'!M$4724</f>
        <v>-2.5380383980101437E-2</v>
      </c>
      <c r="M3353">
        <f>('Feature Matrix 1'!N3353-'Feature Matrix 1'!N$4723)/'Feature Matrix 1'!N$4724</f>
        <v>-0.82210172998572661</v>
      </c>
      <c r="N3353">
        <f>('Feature Matrix 1'!O3353-'Feature Matrix 1'!O$4723)/'Feature Matrix 1'!O$4724</f>
        <v>-0.78610668885675172</v>
      </c>
      <c r="O3353">
        <f>('Feature Matrix 1'!P3353-'Feature Matrix 1'!P$4723)/'Feature Matrix 1'!P$4724</f>
        <v>-0.17513473583321962</v>
      </c>
    </row>
    <row r="3354" spans="1:15" x14ac:dyDescent="0.35">
      <c r="A3354" s="28">
        <v>41004</v>
      </c>
      <c r="B3354" s="24">
        <v>0</v>
      </c>
      <c r="C3354">
        <f>('Feature Matrix 1'!D3354-'Feature Matrix 1'!D$4723)/'Feature Matrix 1'!D$4724</f>
        <v>-4.9723433339179411E-2</v>
      </c>
      <c r="D3354">
        <f>('Feature Matrix 1'!E3354-'Feature Matrix 1'!E$4723)/'Feature Matrix 1'!E$4724</f>
        <v>-0.89664448954836307</v>
      </c>
      <c r="E3354">
        <f>('Feature Matrix 1'!F3354-'Feature Matrix 1'!F$4723)/'Feature Matrix 1'!F$4724</f>
        <v>-1.3562744941130433</v>
      </c>
      <c r="F3354">
        <f>('Feature Matrix 1'!G3354-'Feature Matrix 1'!G$4723)/'Feature Matrix 1'!G$4724</f>
        <v>-0.31682105665906107</v>
      </c>
      <c r="G3354">
        <f>('Feature Matrix 1'!H3354-'Feature Matrix 1'!H$4723)/'Feature Matrix 1'!H$4724</f>
        <v>-1.194755124703287</v>
      </c>
      <c r="H3354">
        <f>('Feature Matrix 1'!I3354-'Feature Matrix 1'!I$4723)/'Feature Matrix 1'!I$4724</f>
        <v>-1.4723705889611509</v>
      </c>
      <c r="I3354">
        <f>('Feature Matrix 1'!J3354-'Feature Matrix 1'!J$4723)/'Feature Matrix 1'!J$4724</f>
        <v>-2.478405602926833E-2</v>
      </c>
      <c r="J3354">
        <f>('Feature Matrix 1'!K3354-'Feature Matrix 1'!K$4723)/'Feature Matrix 1'!K$4724</f>
        <v>-0.44389932435032659</v>
      </c>
      <c r="K3354">
        <f>('Feature Matrix 1'!L3354-'Feature Matrix 1'!L$4723)/'Feature Matrix 1'!L$4724</f>
        <v>-1.271525200371451</v>
      </c>
      <c r="L3354">
        <f>('Feature Matrix 1'!M3354-'Feature Matrix 1'!M$4723)/'Feature Matrix 1'!M$4724</f>
        <v>-0.15276936655551354</v>
      </c>
      <c r="M3354">
        <f>('Feature Matrix 1'!N3354-'Feature Matrix 1'!N$4723)/'Feature Matrix 1'!N$4724</f>
        <v>-0.84426460318532792</v>
      </c>
      <c r="N3354">
        <f>('Feature Matrix 1'!O3354-'Feature Matrix 1'!O$4723)/'Feature Matrix 1'!O$4724</f>
        <v>-0.82252009939120951</v>
      </c>
      <c r="O3354">
        <f>('Feature Matrix 1'!P3354-'Feature Matrix 1'!P$4723)/'Feature Matrix 1'!P$4724</f>
        <v>-0.16294354400457939</v>
      </c>
    </row>
    <row r="3355" spans="1:15" x14ac:dyDescent="0.35">
      <c r="A3355" s="28">
        <v>41009</v>
      </c>
      <c r="B3355" s="24">
        <v>1</v>
      </c>
      <c r="C3355">
        <f>('Feature Matrix 1'!D3355-'Feature Matrix 1'!D$4723)/'Feature Matrix 1'!D$4724</f>
        <v>-3.8352526603061925E-2</v>
      </c>
      <c r="D3355">
        <f>('Feature Matrix 1'!E3355-'Feature Matrix 1'!E$4723)/'Feature Matrix 1'!E$4724</f>
        <v>-1.6198570957603229</v>
      </c>
      <c r="E3355">
        <f>('Feature Matrix 1'!F3355-'Feature Matrix 1'!F$4723)/'Feature Matrix 1'!F$4724</f>
        <v>-1.9577901264473538</v>
      </c>
      <c r="F3355">
        <f>('Feature Matrix 1'!G3355-'Feature Matrix 1'!G$4723)/'Feature Matrix 1'!G$4724</f>
        <v>-0.51574716905588736</v>
      </c>
      <c r="G3355">
        <f>('Feature Matrix 1'!H3355-'Feature Matrix 1'!H$4723)/'Feature Matrix 1'!H$4724</f>
        <v>-1.194755124703287</v>
      </c>
      <c r="H3355">
        <f>('Feature Matrix 1'!I3355-'Feature Matrix 1'!I$4723)/'Feature Matrix 1'!I$4724</f>
        <v>-1.4723705889611509</v>
      </c>
      <c r="I3355">
        <f>('Feature Matrix 1'!J3355-'Feature Matrix 1'!J$4723)/'Feature Matrix 1'!J$4724</f>
        <v>0.24557971856747257</v>
      </c>
      <c r="J3355">
        <f>('Feature Matrix 1'!K3355-'Feature Matrix 1'!K$4723)/'Feature Matrix 1'!K$4724</f>
        <v>-0.70093875127215732</v>
      </c>
      <c r="K3355">
        <f>('Feature Matrix 1'!L3355-'Feature Matrix 1'!L$4723)/'Feature Matrix 1'!L$4724</f>
        <v>-1.9404148037331383</v>
      </c>
      <c r="L3355">
        <f>('Feature Matrix 1'!M3355-'Feature Matrix 1'!M$4723)/'Feature Matrix 1'!M$4724</f>
        <v>-0.63299897315432585</v>
      </c>
      <c r="M3355">
        <f>('Feature Matrix 1'!N3355-'Feature Matrix 1'!N$4723)/'Feature Matrix 1'!N$4724</f>
        <v>-0.91075322278413173</v>
      </c>
      <c r="N3355">
        <f>('Feature Matrix 1'!O3355-'Feature Matrix 1'!O$4723)/'Feature Matrix 1'!O$4724</f>
        <v>-0.87274549323184081</v>
      </c>
      <c r="O3355">
        <f>('Feature Matrix 1'!P3355-'Feature Matrix 1'!P$4723)/'Feature Matrix 1'!P$4724</f>
        <v>-0.1223062379091116</v>
      </c>
    </row>
    <row r="3356" spans="1:15" x14ac:dyDescent="0.35">
      <c r="A3356" s="25">
        <v>41010</v>
      </c>
      <c r="B3356" s="24">
        <v>1</v>
      </c>
      <c r="C3356">
        <f>('Feature Matrix 1'!D3356-'Feature Matrix 1'!D$4723)/'Feature Matrix 1'!D$4724</f>
        <v>-7.3602337485026134E-2</v>
      </c>
      <c r="D3356">
        <f>('Feature Matrix 1'!E3356-'Feature Matrix 1'!E$4723)/'Feature Matrix 1'!E$4724</f>
        <v>-1.2756968684434231</v>
      </c>
      <c r="E3356">
        <f>('Feature Matrix 1'!F3356-'Feature Matrix 1'!F$4723)/'Feature Matrix 1'!F$4724</f>
        <v>-1.3701745994455217</v>
      </c>
      <c r="F3356">
        <f>('Feature Matrix 1'!G3356-'Feature Matrix 1'!G$4723)/'Feature Matrix 1'!G$4724</f>
        <v>-0.71507769024995393</v>
      </c>
      <c r="G3356">
        <f>('Feature Matrix 1'!H3356-'Feature Matrix 1'!H$4723)/'Feature Matrix 1'!H$4724</f>
        <v>-0.37231923785937887</v>
      </c>
      <c r="H3356">
        <f>('Feature Matrix 1'!I3356-'Feature Matrix 1'!I$4723)/'Feature Matrix 1'!I$4724</f>
        <v>-1.1345138874884779</v>
      </c>
      <c r="I3356">
        <f>('Feature Matrix 1'!J3356-'Feature Matrix 1'!J$4723)/'Feature Matrix 1'!J$4724</f>
        <v>0.25650792287615243</v>
      </c>
      <c r="J3356">
        <f>('Feature Matrix 1'!K3356-'Feature Matrix 1'!K$4723)/'Feature Matrix 1'!K$4724</f>
        <v>-0.57368922365856578</v>
      </c>
      <c r="K3356">
        <f>('Feature Matrix 1'!L3356-'Feature Matrix 1'!L$4723)/'Feature Matrix 1'!L$4724</f>
        <v>-1.4927900813473927</v>
      </c>
      <c r="L3356">
        <f>('Feature Matrix 1'!M3356-'Feature Matrix 1'!M$4723)/'Feature Matrix 1'!M$4724</f>
        <v>-0.61462164311428957</v>
      </c>
      <c r="M3356">
        <f>('Feature Matrix 1'!N3356-'Feature Matrix 1'!N$4723)/'Feature Matrix 1'!N$4724</f>
        <v>-0.86642747638492923</v>
      </c>
      <c r="N3356">
        <f>('Feature Matrix 1'!O3356-'Feature Matrix 1'!O$4723)/'Feature Matrix 1'!O$4724</f>
        <v>-0.84009898723543042</v>
      </c>
      <c r="O3356">
        <f>('Feature Matrix 1'!P3356-'Feature Matrix 1'!P$4723)/'Feature Matrix 1'!P$4724</f>
        <v>-0.15075235217593896</v>
      </c>
    </row>
    <row r="3357" spans="1:15" x14ac:dyDescent="0.35">
      <c r="A3357" s="25">
        <v>41011</v>
      </c>
      <c r="B3357" s="24">
        <v>0</v>
      </c>
      <c r="C3357">
        <f>('Feature Matrix 1'!D3357-'Feature Matrix 1'!D$4723)/'Feature Matrix 1'!D$4724</f>
        <v>-8.349502634544835E-2</v>
      </c>
      <c r="D3357">
        <f>('Feature Matrix 1'!E3357-'Feature Matrix 1'!E$4723)/'Feature Matrix 1'!E$4724</f>
        <v>-0.97502724255289441</v>
      </c>
      <c r="E3357">
        <f>('Feature Matrix 1'!F3357-'Feature Matrix 1'!F$4723)/'Feature Matrix 1'!F$4724</f>
        <v>-1.0223983775659411</v>
      </c>
      <c r="F3357">
        <f>('Feature Matrix 1'!G3357-'Feature Matrix 1'!G$4723)/'Feature Matrix 1'!G$4724</f>
        <v>-0.93753096845625827</v>
      </c>
      <c r="G3357">
        <f>('Feature Matrix 1'!H3357-'Feature Matrix 1'!H$4723)/'Feature Matrix 1'!H$4724</f>
        <v>0.91789014542045266</v>
      </c>
      <c r="H3357">
        <f>('Feature Matrix 1'!I3357-'Feature Matrix 1'!I$4723)/'Feature Matrix 1'!I$4724</f>
        <v>-0.26663910993597667</v>
      </c>
      <c r="I3357">
        <f>('Feature Matrix 1'!J3357-'Feature Matrix 1'!J$4723)/'Feature Matrix 1'!J$4724</f>
        <v>0.1089771647089738</v>
      </c>
      <c r="J3357">
        <f>('Feature Matrix 1'!K3357-'Feature Matrix 1'!K$4723)/'Feature Matrix 1'!K$4724</f>
        <v>-0.42865709418245534</v>
      </c>
      <c r="K3357">
        <f>('Feature Matrix 1'!L3357-'Feature Matrix 1'!L$4723)/'Feature Matrix 1'!L$4724</f>
        <v>-1.0567837208471584</v>
      </c>
      <c r="L3357">
        <f>('Feature Matrix 1'!M3357-'Feature Matrix 1'!M$4723)/'Feature Matrix 1'!M$4724</f>
        <v>-0.77962155764948271</v>
      </c>
      <c r="M3357">
        <f>('Feature Matrix 1'!N3357-'Feature Matrix 1'!N$4723)/'Feature Matrix 1'!N$4724</f>
        <v>-0.84426460318532792</v>
      </c>
      <c r="N3357">
        <f>('Feature Matrix 1'!O3357-'Feature Matrix 1'!O$4723)/'Feature Matrix 1'!O$4724</f>
        <v>-0.79489613277886229</v>
      </c>
      <c r="O3357">
        <f>('Feature Matrix 1'!P3357-'Feature Matrix 1'!P$4723)/'Feature Matrix 1'!P$4724</f>
        <v>-0.16700727461412607</v>
      </c>
    </row>
    <row r="3358" spans="1:15" x14ac:dyDescent="0.35">
      <c r="A3358" s="25">
        <v>41012</v>
      </c>
      <c r="B3358" s="24">
        <v>0</v>
      </c>
      <c r="C3358">
        <f>('Feature Matrix 1'!D3358-'Feature Matrix 1'!D$4723)/'Feature Matrix 1'!D$4724</f>
        <v>-7.9799481656210161E-2</v>
      </c>
      <c r="D3358">
        <f>('Feature Matrix 1'!E3358-'Feature Matrix 1'!E$4723)/'Feature Matrix 1'!E$4724</f>
        <v>-0.95332397379977163</v>
      </c>
      <c r="E3358">
        <f>('Feature Matrix 1'!F3358-'Feature Matrix 1'!F$4723)/'Feature Matrix 1'!F$4724</f>
        <v>-1.0720984380355381</v>
      </c>
      <c r="F3358">
        <f>('Feature Matrix 1'!G3358-'Feature Matrix 1'!G$4723)/'Feature Matrix 1'!G$4724</f>
        <v>-1.1302143654173598</v>
      </c>
      <c r="G3358">
        <f>('Feature Matrix 1'!H3358-'Feature Matrix 1'!H$4723)/'Feature Matrix 1'!H$4724</f>
        <v>9.9902782088638915E-3</v>
      </c>
      <c r="H3358">
        <f>('Feature Matrix 1'!I3358-'Feature Matrix 1'!I$4723)/'Feature Matrix 1'!I$4724</f>
        <v>0.22827035893976222</v>
      </c>
      <c r="I3358">
        <f>('Feature Matrix 1'!J3358-'Feature Matrix 1'!J$4723)/'Feature Matrix 1'!J$4724</f>
        <v>0.19858844004014978</v>
      </c>
      <c r="J3358">
        <f>('Feature Matrix 1'!K3358-'Feature Matrix 1'!K$4723)/'Feature Matrix 1'!K$4724</f>
        <v>-0.42796426553846206</v>
      </c>
      <c r="K3358">
        <f>('Feature Matrix 1'!L3358-'Feature Matrix 1'!L$4723)/'Feature Matrix 1'!L$4724</f>
        <v>-1.0063904528845757</v>
      </c>
      <c r="L3358">
        <f>('Feature Matrix 1'!M3358-'Feature Matrix 1'!M$4723)/'Feature Matrix 1'!M$4724</f>
        <v>-1.0424139552370308</v>
      </c>
      <c r="M3358">
        <f>('Feature Matrix 1'!N3358-'Feature Matrix 1'!N$4723)/'Feature Matrix 1'!N$4724</f>
        <v>-0.86642747638492923</v>
      </c>
      <c r="N3358">
        <f>('Feature Matrix 1'!O3358-'Feature Matrix 1'!O$4723)/'Feature Matrix 1'!O$4724</f>
        <v>-0.82942609104429621</v>
      </c>
      <c r="O3358">
        <f>('Feature Matrix 1'!P3358-'Feature Matrix 1'!P$4723)/'Feature Matrix 1'!P$4724</f>
        <v>-0.14668862156639226</v>
      </c>
    </row>
    <row r="3359" spans="1:15" x14ac:dyDescent="0.35">
      <c r="A3359" s="25">
        <v>41015</v>
      </c>
      <c r="B3359" s="24">
        <v>1</v>
      </c>
      <c r="C3359">
        <f>('Feature Matrix 1'!D3359-'Feature Matrix 1'!D$4723)/'Feature Matrix 1'!D$4724</f>
        <v>-7.439830095655435E-2</v>
      </c>
      <c r="D3359">
        <f>('Feature Matrix 1'!E3359-'Feature Matrix 1'!E$4723)/'Feature Matrix 1'!E$4724</f>
        <v>-1.2708673708941705</v>
      </c>
      <c r="E3359">
        <f>('Feature Matrix 1'!F3359-'Feature Matrix 1'!F$4723)/'Feature Matrix 1'!F$4724</f>
        <v>-1.3395847950908699</v>
      </c>
      <c r="F3359">
        <f>('Feature Matrix 1'!G3359-'Feature Matrix 1'!G$4723)/'Feature Matrix 1'!G$4724</f>
        <v>-1.2997772519288875</v>
      </c>
      <c r="G3359">
        <f>('Feature Matrix 1'!H3359-'Feature Matrix 1'!H$4723)/'Feature Matrix 1'!H$4724</f>
        <v>-0.17449137470045067</v>
      </c>
      <c r="H3359">
        <f>('Feature Matrix 1'!I3359-'Feature Matrix 1'!I$4723)/'Feature Matrix 1'!I$4724</f>
        <v>0.30953805454428035</v>
      </c>
      <c r="I3359">
        <f>('Feature Matrix 1'!J3359-'Feature Matrix 1'!J$4723)/'Feature Matrix 1'!J$4724</f>
        <v>0.27639725471795001</v>
      </c>
      <c r="J3359">
        <f>('Feature Matrix 1'!K3359-'Feature Matrix 1'!K$4723)/'Feature Matrix 1'!K$4724</f>
        <v>-0.47807887078737149</v>
      </c>
      <c r="K3359">
        <f>('Feature Matrix 1'!L3359-'Feature Matrix 1'!L$4723)/'Feature Matrix 1'!L$4724</f>
        <v>-1.2191107530992404</v>
      </c>
      <c r="L3359">
        <f>('Feature Matrix 1'!M3359-'Feature Matrix 1'!M$4723)/'Feature Matrix 1'!M$4724</f>
        <v>-1.1430874545922673</v>
      </c>
      <c r="M3359">
        <f>('Feature Matrix 1'!N3359-'Feature Matrix 1'!N$4723)/'Feature Matrix 1'!N$4724</f>
        <v>-0.86642747638492923</v>
      </c>
      <c r="N3359">
        <f>('Feature Matrix 1'!O3359-'Feature Matrix 1'!O$4723)/'Feature Matrix 1'!O$4724</f>
        <v>-0.8369599001203909</v>
      </c>
      <c r="O3359">
        <f>('Feature Matrix 1'!P3359-'Feature Matrix 1'!P$4723)/'Feature Matrix 1'!P$4724</f>
        <v>-0.14262489095684541</v>
      </c>
    </row>
    <row r="3360" spans="1:15" x14ac:dyDescent="0.35">
      <c r="A3360" s="25">
        <v>41016</v>
      </c>
      <c r="B3360" s="24">
        <v>0</v>
      </c>
      <c r="C3360">
        <f>('Feature Matrix 1'!D3360-'Feature Matrix 1'!D$4723)/'Feature Matrix 1'!D$4724</f>
        <v>-8.1618826733988958E-2</v>
      </c>
      <c r="D3360">
        <f>('Feature Matrix 1'!E3360-'Feature Matrix 1'!E$4723)/'Feature Matrix 1'!E$4724</f>
        <v>-1.3624700825566121</v>
      </c>
      <c r="E3360">
        <f>('Feature Matrix 1'!F3360-'Feature Matrix 1'!F$4723)/'Feature Matrix 1'!F$4724</f>
        <v>-0.99609155341574651</v>
      </c>
      <c r="F3360">
        <f>('Feature Matrix 1'!G3360-'Feature Matrix 1'!G$4723)/'Feature Matrix 1'!G$4724</f>
        <v>-1.3615511859304776</v>
      </c>
      <c r="G3360">
        <f>('Feature Matrix 1'!H3360-'Feature Matrix 1'!H$4723)/'Feature Matrix 1'!H$4724</f>
        <v>1.1906728568284943</v>
      </c>
      <c r="H3360">
        <f>('Feature Matrix 1'!I3360-'Feature Matrix 1'!I$4723)/'Feature Matrix 1'!I$4724</f>
        <v>0.42159720537822792</v>
      </c>
      <c r="I3360">
        <f>('Feature Matrix 1'!J3360-'Feature Matrix 1'!J$4723)/'Feature Matrix 1'!J$4724</f>
        <v>0.25672648696232714</v>
      </c>
      <c r="J3360">
        <f>('Feature Matrix 1'!K3360-'Feature Matrix 1'!K$4723)/'Feature Matrix 1'!K$4724</f>
        <v>-0.32819694080330275</v>
      </c>
      <c r="K3360">
        <f>('Feature Matrix 1'!L3360-'Feature Matrix 1'!L$4723)/'Feature Matrix 1'!L$4724</f>
        <v>-0.82861987477791232</v>
      </c>
      <c r="L3360">
        <f>('Feature Matrix 1'!M3360-'Feature Matrix 1'!M$4723)/'Feature Matrix 1'!M$4724</f>
        <v>-1.0028282019666666</v>
      </c>
      <c r="M3360">
        <f>('Feature Matrix 1'!N3360-'Feature Matrix 1'!N$4723)/'Feature Matrix 1'!N$4724</f>
        <v>-0.82210172998572661</v>
      </c>
      <c r="N3360">
        <f>('Feature Matrix 1'!O3360-'Feature Matrix 1'!O$4723)/'Feature Matrix 1'!O$4724</f>
        <v>-0.81373065546909895</v>
      </c>
      <c r="O3360">
        <f>('Feature Matrix 1'!P3360-'Feature Matrix 1'!P$4723)/'Feature Matrix 1'!P$4724</f>
        <v>-0.17107100522367294</v>
      </c>
    </row>
    <row r="3361" spans="1:15" x14ac:dyDescent="0.35">
      <c r="A3361" s="25">
        <v>41017</v>
      </c>
      <c r="B3361" s="24">
        <v>0</v>
      </c>
      <c r="C3361">
        <f>('Feature Matrix 1'!D3361-'Feature Matrix 1'!D$4723)/'Feature Matrix 1'!D$4724</f>
        <v>-9.0090152252396485E-2</v>
      </c>
      <c r="D3361">
        <f>('Feature Matrix 1'!E3361-'Feature Matrix 1'!E$4723)/'Feature Matrix 1'!E$4724</f>
        <v>-1.6352678673101928</v>
      </c>
      <c r="E3361">
        <f>('Feature Matrix 1'!F3361-'Feature Matrix 1'!F$4723)/'Feature Matrix 1'!F$4724</f>
        <v>-1.0613973353099007</v>
      </c>
      <c r="F3361">
        <f>('Feature Matrix 1'!G3361-'Feature Matrix 1'!G$4723)/'Feature Matrix 1'!G$4724</f>
        <v>-1.3694106519576534</v>
      </c>
      <c r="G3361">
        <f>('Feature Matrix 1'!H3361-'Feature Matrix 1'!H$4723)/'Feature Matrix 1'!H$4724</f>
        <v>-1.7168238210522709E-2</v>
      </c>
      <c r="H3361">
        <f>('Feature Matrix 1'!I3361-'Feature Matrix 1'!I$4723)/'Feature Matrix 1'!I$4724</f>
        <v>0.41044048554009355</v>
      </c>
      <c r="I3361">
        <f>('Feature Matrix 1'!J3361-'Feature Matrix 1'!J$4723)/'Feature Matrix 1'!J$4724</f>
        <v>0.24710966717068725</v>
      </c>
      <c r="J3361">
        <f>('Feature Matrix 1'!K3361-'Feature Matrix 1'!K$4723)/'Feature Matrix 1'!K$4724</f>
        <v>-0.32912071232862772</v>
      </c>
      <c r="K3361">
        <f>('Feature Matrix 1'!L3361-'Feature Matrix 1'!L$4723)/'Feature Matrix 1'!L$4724</f>
        <v>-0.6625394555887556</v>
      </c>
      <c r="L3361">
        <f>('Feature Matrix 1'!M3361-'Feature Matrix 1'!M$4723)/'Feature Matrix 1'!M$4724</f>
        <v>-1.03028919515377</v>
      </c>
      <c r="M3361">
        <f>('Feature Matrix 1'!N3361-'Feature Matrix 1'!N$4723)/'Feature Matrix 1'!N$4724</f>
        <v>-0.84426460318532792</v>
      </c>
      <c r="N3361">
        <f>('Feature Matrix 1'!O3361-'Feature Matrix 1'!O$4723)/'Feature Matrix 1'!O$4724</f>
        <v>-0.83256517815933573</v>
      </c>
      <c r="O3361">
        <f>('Feature Matrix 1'!P3361-'Feature Matrix 1'!P$4723)/'Feature Matrix 1'!P$4724</f>
        <v>-0.15887981339503252</v>
      </c>
    </row>
    <row r="3362" spans="1:15" x14ac:dyDescent="0.35">
      <c r="A3362" s="25">
        <v>41018</v>
      </c>
      <c r="B3362" s="24">
        <v>1</v>
      </c>
      <c r="C3362">
        <f>('Feature Matrix 1'!D3362-'Feature Matrix 1'!D$4723)/'Feature Matrix 1'!D$4724</f>
        <v>-7.3829755619748486E-2</v>
      </c>
      <c r="D3362">
        <f>('Feature Matrix 1'!E3362-'Feature Matrix 1'!E$4723)/'Feature Matrix 1'!E$4724</f>
        <v>-1.6183488682338814</v>
      </c>
      <c r="E3362">
        <f>('Feature Matrix 1'!F3362-'Feature Matrix 1'!F$4723)/'Feature Matrix 1'!F$4724</f>
        <v>-1.1247256333571094</v>
      </c>
      <c r="F3362">
        <f>('Feature Matrix 1'!G3362-'Feature Matrix 1'!G$4723)/'Feature Matrix 1'!G$4724</f>
        <v>-1.2881520480763082</v>
      </c>
      <c r="G3362">
        <f>('Feature Matrix 1'!H3362-'Feature Matrix 1'!H$4723)/'Feature Matrix 1'!H$4724</f>
        <v>-1.194755124703287</v>
      </c>
      <c r="H3362">
        <f>('Feature Matrix 1'!I3362-'Feature Matrix 1'!I$4723)/'Feature Matrix 1'!I$4724</f>
        <v>-8.683911537098004E-3</v>
      </c>
      <c r="I3362">
        <f>('Feature Matrix 1'!J3362-'Feature Matrix 1'!J$4723)/'Feature Matrix 1'!J$4724</f>
        <v>0.41015847545619077</v>
      </c>
      <c r="J3362">
        <f>('Feature Matrix 1'!K3362-'Feature Matrix 1'!K$4723)/'Feature Matrix 1'!K$4724</f>
        <v>-0.35868140113904501</v>
      </c>
      <c r="K3362">
        <f>('Feature Matrix 1'!L3362-'Feature Matrix 1'!L$4723)/'Feature Matrix 1'!L$4724</f>
        <v>-0.63354175083893027</v>
      </c>
      <c r="L3362">
        <f>('Feature Matrix 1'!M3362-'Feature Matrix 1'!M$4723)/'Feature Matrix 1'!M$4724</f>
        <v>-1.1915783810111522</v>
      </c>
      <c r="M3362">
        <f>('Feature Matrix 1'!N3362-'Feature Matrix 1'!N$4723)/'Feature Matrix 1'!N$4724</f>
        <v>-0.88859034958453043</v>
      </c>
      <c r="N3362">
        <f>('Feature Matrix 1'!O3362-'Feature Matrix 1'!O$4723)/'Feature Matrix 1'!O$4724</f>
        <v>-0.84700497888851711</v>
      </c>
      <c r="O3362">
        <f>('Feature Matrix 1'!P3362-'Feature Matrix 1'!P$4723)/'Feature Matrix 1'!P$4724</f>
        <v>-0.13043369912820515</v>
      </c>
    </row>
    <row r="3363" spans="1:15" x14ac:dyDescent="0.35">
      <c r="A3363" s="25">
        <v>41019</v>
      </c>
      <c r="B3363" s="24">
        <v>0</v>
      </c>
      <c r="C3363">
        <f>('Feature Matrix 1'!D3363-'Feature Matrix 1'!D$4723)/'Feature Matrix 1'!D$4724</f>
        <v>-9.0715552122882945E-2</v>
      </c>
      <c r="D3363">
        <f>('Feature Matrix 1'!E3363-'Feature Matrix 1'!E$4723)/'Feature Matrix 1'!E$4724</f>
        <v>-1.3629587130421168</v>
      </c>
      <c r="E3363">
        <f>('Feature Matrix 1'!F3363-'Feature Matrix 1'!F$4723)/'Feature Matrix 1'!F$4724</f>
        <v>-0.7244421619411614</v>
      </c>
      <c r="F3363">
        <f>('Feature Matrix 1'!G3363-'Feature Matrix 1'!G$4723)/'Feature Matrix 1'!G$4724</f>
        <v>-1.1893762458297441</v>
      </c>
      <c r="G3363">
        <f>('Feature Matrix 1'!H3363-'Feature Matrix 1'!H$4723)/'Feature Matrix 1'!H$4724</f>
        <v>-0.2938285182267607</v>
      </c>
      <c r="H3363">
        <f>('Feature Matrix 1'!I3363-'Feature Matrix 1'!I$4723)/'Feature Matrix 1'!I$4724</f>
        <v>-0.61851714708875372</v>
      </c>
      <c r="I3363">
        <f>('Feature Matrix 1'!J3363-'Feature Matrix 1'!J$4723)/'Feature Matrix 1'!J$4724</f>
        <v>0.24863961577390126</v>
      </c>
      <c r="J3363">
        <f>('Feature Matrix 1'!K3363-'Feature Matrix 1'!K$4723)/'Feature Matrix 1'!K$4724</f>
        <v>-0.27900610707971668</v>
      </c>
      <c r="K3363">
        <f>('Feature Matrix 1'!L3363-'Feature Matrix 1'!L$4723)/'Feature Matrix 1'!L$4724</f>
        <v>-0.26120195044824923</v>
      </c>
      <c r="L3363">
        <f>('Feature Matrix 1'!M3363-'Feature Matrix 1'!M$4723)/'Feature Matrix 1'!M$4724</f>
        <v>-0.91192363178375113</v>
      </c>
      <c r="M3363">
        <f>('Feature Matrix 1'!N3363-'Feature Matrix 1'!N$4723)/'Feature Matrix 1'!N$4724</f>
        <v>-0.86642747638492923</v>
      </c>
      <c r="N3363">
        <f>('Feature Matrix 1'!O3363-'Feature Matrix 1'!O$4723)/'Feature Matrix 1'!O$4724</f>
        <v>-0.8331929955823435</v>
      </c>
      <c r="O3363">
        <f>('Feature Matrix 1'!P3363-'Feature Matrix 1'!P$4723)/'Feature Matrix 1'!P$4724</f>
        <v>-0.14668862156639226</v>
      </c>
    </row>
    <row r="3364" spans="1:15" x14ac:dyDescent="0.35">
      <c r="A3364" s="25">
        <v>41022</v>
      </c>
      <c r="B3364" s="24">
        <v>1</v>
      </c>
      <c r="C3364">
        <f>('Feature Matrix 1'!D3364-'Feature Matrix 1'!D$4723)/'Feature Matrix 1'!D$4724</f>
        <v>-7.2578955878775553E-2</v>
      </c>
      <c r="D3364">
        <f>('Feature Matrix 1'!E3364-'Feature Matrix 1'!E$4723)/'Feature Matrix 1'!E$4724</f>
        <v>-1.3626179306272159</v>
      </c>
      <c r="E3364">
        <f>('Feature Matrix 1'!F3364-'Feature Matrix 1'!F$4723)/'Feature Matrix 1'!F$4724</f>
        <v>-1.086791912777169</v>
      </c>
      <c r="F3364">
        <f>('Feature Matrix 1'!G3364-'Feature Matrix 1'!G$4723)/'Feature Matrix 1'!G$4724</f>
        <v>-1.092888422149167</v>
      </c>
      <c r="G3364">
        <f>('Feature Matrix 1'!H3364-'Feature Matrix 1'!H$4723)/'Feature Matrix 1'!H$4724</f>
        <v>-1.194755124703287</v>
      </c>
      <c r="H3364">
        <f>('Feature Matrix 1'!I3364-'Feature Matrix 1'!I$4723)/'Feature Matrix 1'!I$4724</f>
        <v>-1.1022698961263575</v>
      </c>
      <c r="I3364">
        <f>('Feature Matrix 1'!J3364-'Feature Matrix 1'!J$4723)/'Feature Matrix 1'!J$4724</f>
        <v>0.38589786189092051</v>
      </c>
      <c r="J3364">
        <f>('Feature Matrix 1'!K3364-'Feature Matrix 1'!K$4723)/'Feature Matrix 1'!K$4724</f>
        <v>-0.31711168249939498</v>
      </c>
      <c r="K3364">
        <f>('Feature Matrix 1'!L3364-'Feature Matrix 1'!L$4723)/'Feature Matrix 1'!L$4724</f>
        <v>-6.8118404439709693E-2</v>
      </c>
      <c r="L3364">
        <f>('Feature Matrix 1'!M3364-'Feature Matrix 1'!M$4723)/'Feature Matrix 1'!M$4724</f>
        <v>-1.3137858978398986</v>
      </c>
      <c r="M3364">
        <f>('Feature Matrix 1'!N3364-'Feature Matrix 1'!N$4723)/'Feature Matrix 1'!N$4724</f>
        <v>-0.91075322278413173</v>
      </c>
      <c r="N3364">
        <f>('Feature Matrix 1'!O3364-'Feature Matrix 1'!O$4723)/'Feature Matrix 1'!O$4724</f>
        <v>-0.88592965911500643</v>
      </c>
      <c r="O3364">
        <f>('Feature Matrix 1'!P3364-'Feature Matrix 1'!P$4723)/'Feature Matrix 1'!P$4724</f>
        <v>-0.11824250729956493</v>
      </c>
    </row>
    <row r="3365" spans="1:15" x14ac:dyDescent="0.35">
      <c r="A3365" s="25">
        <v>41023</v>
      </c>
      <c r="B3365" s="24">
        <v>1</v>
      </c>
      <c r="C3365">
        <f>('Feature Matrix 1'!D3365-'Feature Matrix 1'!D$4723)/'Feature Matrix 1'!D$4724</f>
        <v>-7.0475338132593823E-2</v>
      </c>
      <c r="D3365">
        <f>('Feature Matrix 1'!E3365-'Feature Matrix 1'!E$4723)/'Feature Matrix 1'!E$4724</f>
        <v>-1.3780126106919837</v>
      </c>
      <c r="E3365">
        <f>('Feature Matrix 1'!F3365-'Feature Matrix 1'!F$4723)/'Feature Matrix 1'!F$4724</f>
        <v>-1.0767269452655959</v>
      </c>
      <c r="F3365">
        <f>('Feature Matrix 1'!G3365-'Feature Matrix 1'!G$4723)/'Feature Matrix 1'!G$4724</f>
        <v>-0.94612692583102453</v>
      </c>
      <c r="G3365">
        <f>('Feature Matrix 1'!H3365-'Feature Matrix 1'!H$4723)/'Feature Matrix 1'!H$4724</f>
        <v>-0.92002354621074756</v>
      </c>
      <c r="H3365">
        <f>('Feature Matrix 1'!I3365-'Feature Matrix 1'!I$4723)/'Feature Matrix 1'!I$4724</f>
        <v>-0.9894101506013101</v>
      </c>
      <c r="I3365">
        <f>('Feature Matrix 1'!J3365-'Feature Matrix 1'!J$4723)/'Feature Matrix 1'!J$4724</f>
        <v>0.41758965438609214</v>
      </c>
      <c r="J3365">
        <f>('Feature Matrix 1'!K3365-'Feature Matrix 1'!K$4723)/'Feature Matrix 1'!K$4724</f>
        <v>-0.31988299707537166</v>
      </c>
      <c r="K3365">
        <f>('Feature Matrix 1'!L3365-'Feature Matrix 1'!L$4723)/'Feature Matrix 1'!L$4724</f>
        <v>-0.41962648264713248</v>
      </c>
      <c r="L3365">
        <f>('Feature Matrix 1'!M3365-'Feature Matrix 1'!M$4723)/'Feature Matrix 1'!M$4724</f>
        <v>-1.3427559198857997</v>
      </c>
      <c r="M3365">
        <f>('Feature Matrix 1'!N3365-'Feature Matrix 1'!N$4723)/'Feature Matrix 1'!N$4724</f>
        <v>-0.91075322278413173</v>
      </c>
      <c r="N3365">
        <f>('Feature Matrix 1'!O3365-'Feature Matrix 1'!O$4723)/'Feature Matrix 1'!O$4724</f>
        <v>-0.84888843115754087</v>
      </c>
      <c r="O3365">
        <f>('Feature Matrix 1'!P3365-'Feature Matrix 1'!P$4723)/'Feature Matrix 1'!P$4724</f>
        <v>-0.1223062379091116</v>
      </c>
    </row>
    <row r="3366" spans="1:15" x14ac:dyDescent="0.35">
      <c r="A3366" s="25">
        <v>41024</v>
      </c>
      <c r="B3366" s="24">
        <v>0</v>
      </c>
      <c r="C3366">
        <f>('Feature Matrix 1'!D3366-'Feature Matrix 1'!D$4723)/'Feature Matrix 1'!D$4724</f>
        <v>-8.4177280749615391E-2</v>
      </c>
      <c r="D3366">
        <f>('Feature Matrix 1'!E3366-'Feature Matrix 1'!E$4723)/'Feature Matrix 1'!E$4724</f>
        <v>-1.0774212038289859</v>
      </c>
      <c r="E3366">
        <f>('Feature Matrix 1'!F3366-'Feature Matrix 1'!F$4723)/'Feature Matrix 1'!F$4724</f>
        <v>-0.56396025269785011</v>
      </c>
      <c r="F3366">
        <f>('Feature Matrix 1'!G3366-'Feature Matrix 1'!G$4723)/'Feature Matrix 1'!G$4724</f>
        <v>-0.78333298832784048</v>
      </c>
      <c r="G3366">
        <f>('Feature Matrix 1'!H3366-'Feature Matrix 1'!H$4723)/'Feature Matrix 1'!H$4724</f>
        <v>1.1906728568284943</v>
      </c>
      <c r="H3366">
        <f>('Feature Matrix 1'!I3366-'Feature Matrix 1'!I$4723)/'Feature Matrix 1'!I$4724</f>
        <v>-0.37957691504965452</v>
      </c>
      <c r="I3366">
        <f>('Feature Matrix 1'!J3366-'Feature Matrix 1'!J$4723)/'Feature Matrix 1'!J$4724</f>
        <v>0.18809736390381432</v>
      </c>
      <c r="J3366">
        <f>('Feature Matrix 1'!K3366-'Feature Matrix 1'!K$4723)/'Feature Matrix 1'!K$4724</f>
        <v>-0.21572775759491736</v>
      </c>
      <c r="K3366">
        <f>('Feature Matrix 1'!L3366-'Feature Matrix 1'!L$4723)/'Feature Matrix 1'!L$4724</f>
        <v>-0.30899228441873844</v>
      </c>
      <c r="L3366">
        <f>('Feature Matrix 1'!M3366-'Feature Matrix 1'!M$4723)/'Feature Matrix 1'!M$4724</f>
        <v>-1.0607200014947802</v>
      </c>
      <c r="M3366">
        <f>('Feature Matrix 1'!N3366-'Feature Matrix 1'!N$4723)/'Feature Matrix 1'!N$4724</f>
        <v>-0.86642747638492923</v>
      </c>
      <c r="N3366">
        <f>('Feature Matrix 1'!O3366-'Feature Matrix 1'!O$4723)/'Feature Matrix 1'!O$4724</f>
        <v>-0.82126446454519364</v>
      </c>
      <c r="O3366">
        <f>('Feature Matrix 1'!P3366-'Feature Matrix 1'!P$4723)/'Feature Matrix 1'!P$4724</f>
        <v>-0.14668862156639226</v>
      </c>
    </row>
    <row r="3367" spans="1:15" x14ac:dyDescent="0.35">
      <c r="A3367" s="25">
        <v>41025</v>
      </c>
      <c r="B3367" s="24">
        <v>1</v>
      </c>
      <c r="C3367">
        <f>('Feature Matrix 1'!D3367-'Feature Matrix 1'!D$4723)/'Feature Matrix 1'!D$4724</f>
        <v>-5.0917378546471742E-2</v>
      </c>
      <c r="D3367">
        <f>('Feature Matrix 1'!E3367-'Feature Matrix 1'!E$4723)/'Feature Matrix 1'!E$4724</f>
        <v>-1.0807469436808022</v>
      </c>
      <c r="E3367">
        <f>('Feature Matrix 1'!F3367-'Feature Matrix 1'!F$4723)/'Feature Matrix 1'!F$4724</f>
        <v>-0.55585022588117716</v>
      </c>
      <c r="F3367">
        <f>('Feature Matrix 1'!G3367-'Feature Matrix 1'!G$4723)/'Feature Matrix 1'!G$4724</f>
        <v>-0.62389770031818359</v>
      </c>
      <c r="G3367">
        <f>('Feature Matrix 1'!H3367-'Feature Matrix 1'!H$4723)/'Feature Matrix 1'!H$4724</f>
        <v>-1.0871230122102493</v>
      </c>
      <c r="H3367">
        <f>('Feature Matrix 1'!I3367-'Feature Matrix 1'!I$4723)/'Feature Matrix 1'!I$4724</f>
        <v>-0.33536163811301595</v>
      </c>
      <c r="I3367">
        <f>('Feature Matrix 1'!J3367-'Feature Matrix 1'!J$4723)/'Feature Matrix 1'!J$4724</f>
        <v>0.14066895720414305</v>
      </c>
      <c r="J3367">
        <f>('Feature Matrix 1'!K3367-'Feature Matrix 1'!K$4723)/'Feature Matrix 1'!K$4724</f>
        <v>-2.4968937615193639E-2</v>
      </c>
      <c r="K3367">
        <f>('Feature Matrix 1'!L3367-'Feature Matrix 1'!L$4723)/'Feature Matrix 1'!L$4724</f>
        <v>-0.39790860136619227</v>
      </c>
      <c r="L3367">
        <f>('Feature Matrix 1'!M3367-'Feature Matrix 1'!M$4723)/'Feature Matrix 1'!M$4724</f>
        <v>-1.1944893228675961</v>
      </c>
      <c r="M3367">
        <f>('Feature Matrix 1'!N3367-'Feature Matrix 1'!N$4723)/'Feature Matrix 1'!N$4724</f>
        <v>-0.91075322278413173</v>
      </c>
      <c r="N3367">
        <f>('Feature Matrix 1'!O3367-'Feature Matrix 1'!O$4723)/'Feature Matrix 1'!O$4724</f>
        <v>-0.85642224023363556</v>
      </c>
      <c r="O3367">
        <f>('Feature Matrix 1'!P3367-'Feature Matrix 1'!P$4723)/'Feature Matrix 1'!P$4724</f>
        <v>-0.11824250729956493</v>
      </c>
    </row>
    <row r="3368" spans="1:15" x14ac:dyDescent="0.35">
      <c r="A3368" s="25">
        <v>41026</v>
      </c>
      <c r="B3368" s="24">
        <v>0</v>
      </c>
      <c r="C3368">
        <f>('Feature Matrix 1'!D3368-'Feature Matrix 1'!D$4723)/'Feature Matrix 1'!D$4724</f>
        <v>-7.2010410541969688E-2</v>
      </c>
      <c r="D3368">
        <f>('Feature Matrix 1'!E3368-'Feature Matrix 1'!E$4723)/'Feature Matrix 1'!E$4724</f>
        <v>-0.60109711389861187</v>
      </c>
      <c r="E3368">
        <f>('Feature Matrix 1'!F3368-'Feature Matrix 1'!F$4723)/'Feature Matrix 1'!F$4724</f>
        <v>-0.40678128460865709</v>
      </c>
      <c r="F3368">
        <f>('Feature Matrix 1'!G3368-'Feature Matrix 1'!G$4723)/'Feature Matrix 1'!G$4724</f>
        <v>-0.47458036222699962</v>
      </c>
      <c r="G3368">
        <f>('Feature Matrix 1'!H3368-'Feature Matrix 1'!H$4723)/'Feature Matrix 1'!H$4724</f>
        <v>-0.5990238974162323</v>
      </c>
      <c r="H3368">
        <f>('Feature Matrix 1'!I3368-'Feature Matrix 1'!I$4723)/'Feature Matrix 1'!I$4724</f>
        <v>-0.20349496710503651</v>
      </c>
      <c r="I3368">
        <f>('Feature Matrix 1'!J3368-'Feature Matrix 1'!J$4723)/'Feature Matrix 1'!J$4724</f>
        <v>0.12733654794755364</v>
      </c>
      <c r="J3368">
        <f>('Feature Matrix 1'!K3368-'Feature Matrix 1'!K$4723)/'Feature Matrix 1'!K$4724</f>
        <v>8.0802902034580015E-2</v>
      </c>
      <c r="K3368">
        <f>('Feature Matrix 1'!L3368-'Feature Matrix 1'!L$4723)/'Feature Matrix 1'!L$4724</f>
        <v>-0.25382983417555777</v>
      </c>
      <c r="L3368">
        <f>('Feature Matrix 1'!M3368-'Feature Matrix 1'!M$4723)/'Feature Matrix 1'!M$4724</f>
        <v>-0.89381192500070894</v>
      </c>
      <c r="M3368">
        <f>('Feature Matrix 1'!N3368-'Feature Matrix 1'!N$4723)/'Feature Matrix 1'!N$4724</f>
        <v>-0.88859034958453043</v>
      </c>
      <c r="N3368">
        <f>('Feature Matrix 1'!O3368-'Feature Matrix 1'!O$4723)/'Feature Matrix 1'!O$4724</f>
        <v>-0.85014406600355674</v>
      </c>
      <c r="O3368">
        <f>('Feature Matrix 1'!P3368-'Feature Matrix 1'!P$4723)/'Feature Matrix 1'!P$4724</f>
        <v>-0.12636996851865828</v>
      </c>
    </row>
    <row r="3369" spans="1:15" x14ac:dyDescent="0.35">
      <c r="A3369" s="28">
        <v>41029</v>
      </c>
      <c r="B3369" s="24">
        <v>0</v>
      </c>
      <c r="C3369">
        <f>('Feature Matrix 1'!D3369-'Feature Matrix 1'!D$4723)/'Feature Matrix 1'!D$4724</f>
        <v>-8.6963152899964175E-2</v>
      </c>
      <c r="D3369">
        <f>('Feature Matrix 1'!E3369-'Feature Matrix 1'!E$4723)/'Feature Matrix 1'!E$4724</f>
        <v>-0.3705750097680035</v>
      </c>
      <c r="E3369">
        <f>('Feature Matrix 1'!F3369-'Feature Matrix 1'!F$4723)/'Feature Matrix 1'!F$4724</f>
        <v>-0.15296331458343165</v>
      </c>
      <c r="F3369">
        <f>('Feature Matrix 1'!G3369-'Feature Matrix 1'!G$4723)/'Feature Matrix 1'!G$4724</f>
        <v>-0.29880966733754649</v>
      </c>
      <c r="G3369">
        <f>('Feature Matrix 1'!H3369-'Feature Matrix 1'!H$4723)/'Feature Matrix 1'!H$4724</f>
        <v>-1.194755124703287</v>
      </c>
      <c r="H3369">
        <f>('Feature Matrix 1'!I3369-'Feature Matrix 1'!I$4723)/'Feature Matrix 1'!I$4724</f>
        <v>-1.1834288954914856</v>
      </c>
      <c r="I3369">
        <f>('Feature Matrix 1'!J3369-'Feature Matrix 1'!J$4723)/'Feature Matrix 1'!J$4724</f>
        <v>-9.4845699971188527E-3</v>
      </c>
      <c r="J3369">
        <f>('Feature Matrix 1'!K3369-'Feature Matrix 1'!K$4723)/'Feature Matrix 1'!K$4724</f>
        <v>6.3713128816058118E-2</v>
      </c>
      <c r="K3369">
        <f>('Feature Matrix 1'!L3369-'Feature Matrix 1'!L$4723)/'Feature Matrix 1'!L$4724</f>
        <v>-0.9342452479190595</v>
      </c>
      <c r="L3369">
        <f>('Feature Matrix 1'!M3369-'Feature Matrix 1'!M$4723)/'Feature Matrix 1'!M$4724</f>
        <v>-1.1503468491161877</v>
      </c>
      <c r="M3369">
        <f>('Feature Matrix 1'!N3369-'Feature Matrix 1'!N$4723)/'Feature Matrix 1'!N$4724</f>
        <v>-0.91075322278413173</v>
      </c>
      <c r="N3369">
        <f>('Feature Matrix 1'!O3369-'Feature Matrix 1'!O$4723)/'Feature Matrix 1'!O$4724</f>
        <v>-0.87023422353980917</v>
      </c>
      <c r="O3369">
        <f>('Feature Matrix 1'!P3369-'Feature Matrix 1'!P$4723)/'Feature Matrix 1'!P$4724</f>
        <v>-0.11011504608047136</v>
      </c>
    </row>
    <row r="3370" spans="1:15" x14ac:dyDescent="0.35">
      <c r="A3370" s="28">
        <v>41031</v>
      </c>
      <c r="B3370" s="24">
        <v>0</v>
      </c>
      <c r="C3370">
        <f>('Feature Matrix 1'!D3370-'Feature Matrix 1'!D$4723)/'Feature Matrix 1'!D$4724</f>
        <v>-6.3823357691965094E-2</v>
      </c>
      <c r="D3370">
        <f>('Feature Matrix 1'!E3370-'Feature Matrix 1'!E$4723)/'Feature Matrix 1'!E$4724</f>
        <v>-0.8393327560040621</v>
      </c>
      <c r="E3370">
        <f>('Feature Matrix 1'!F3370-'Feature Matrix 1'!F$4723)/'Feature Matrix 1'!F$4724</f>
        <v>-0.65966104401175607</v>
      </c>
      <c r="F3370">
        <f>('Feature Matrix 1'!G3370-'Feature Matrix 1'!G$4723)/'Feature Matrix 1'!G$4724</f>
        <v>-0.26497201083309474</v>
      </c>
      <c r="G3370">
        <f>('Feature Matrix 1'!H3370-'Feature Matrix 1'!H$4723)/'Feature Matrix 1'!H$4724</f>
        <v>-1.194755124703287</v>
      </c>
      <c r="H3370">
        <f>('Feature Matrix 1'!I3370-'Feature Matrix 1'!I$4723)/'Feature Matrix 1'!I$4724</f>
        <v>-1.2276441724281242</v>
      </c>
      <c r="I3370">
        <f>('Feature Matrix 1'!J3370-'Feature Matrix 1'!J$4723)/'Feature Matrix 1'!J$4724</f>
        <v>0.10307593438228406</v>
      </c>
      <c r="J3370">
        <f>('Feature Matrix 1'!K3370-'Feature Matrix 1'!K$4723)/'Feature Matrix 1'!K$4724</f>
        <v>-2.3352337445874484E-2</v>
      </c>
      <c r="K3370">
        <f>('Feature Matrix 1'!L3370-'Feature Matrix 1'!L$4723)/'Feature Matrix 1'!L$4724</f>
        <v>-0.95370110629659477</v>
      </c>
      <c r="L3370">
        <f>('Feature Matrix 1'!M3370-'Feature Matrix 1'!M$4723)/'Feature Matrix 1'!M$4724</f>
        <v>-1.3365908190351166</v>
      </c>
      <c r="M3370">
        <f>('Feature Matrix 1'!N3370-'Feature Matrix 1'!N$4723)/'Feature Matrix 1'!N$4724</f>
        <v>-0.93291609598373282</v>
      </c>
      <c r="N3370">
        <f>('Feature Matrix 1'!O3370-'Feature Matrix 1'!O$4723)/'Feature Matrix 1'!O$4724</f>
        <v>-0.90790326892028261</v>
      </c>
      <c r="O3370">
        <f>('Feature Matrix 1'!P3370-'Feature Matrix 1'!P$4723)/'Feature Matrix 1'!P$4724</f>
        <v>-9.3860123642284257E-2</v>
      </c>
    </row>
    <row r="3371" spans="1:15" x14ac:dyDescent="0.35">
      <c r="A3371" s="25">
        <v>41032</v>
      </c>
      <c r="B3371" s="24">
        <v>0</v>
      </c>
      <c r="C3371">
        <f>('Feature Matrix 1'!D3371-'Feature Matrix 1'!D$4723)/'Feature Matrix 1'!D$4724</f>
        <v>-6.8428574920092675E-2</v>
      </c>
      <c r="D3371">
        <f>('Feature Matrix 1'!E3371-'Feature Matrix 1'!E$4723)/'Feature Matrix 1'!E$4724</f>
        <v>-1.1922264268120695</v>
      </c>
      <c r="E3371">
        <f>('Feature Matrix 1'!F3371-'Feature Matrix 1'!F$4723)/'Feature Matrix 1'!F$4724</f>
        <v>-1.1491727426447971</v>
      </c>
      <c r="F3371">
        <f>('Feature Matrix 1'!G3371-'Feature Matrix 1'!G$4723)/'Feature Matrix 1'!G$4724</f>
        <v>-0.2807911206579225</v>
      </c>
      <c r="G3371">
        <f>('Feature Matrix 1'!H3371-'Feature Matrix 1'!H$4723)/'Feature Matrix 1'!H$4724</f>
        <v>-1.194755124703287</v>
      </c>
      <c r="H3371">
        <f>('Feature Matrix 1'!I3371-'Feature Matrix 1'!I$4723)/'Feature Matrix 1'!I$4724</f>
        <v>-1.4723705889611509</v>
      </c>
      <c r="I3371">
        <f>('Feature Matrix 1'!J3371-'Feature Matrix 1'!J$4723)/'Feature Matrix 1'!J$4724</f>
        <v>0.28798115128514795</v>
      </c>
      <c r="J3371">
        <f>('Feature Matrix 1'!K3371-'Feature Matrix 1'!K$4723)/'Feature Matrix 1'!K$4724</f>
        <v>-0.20048552742704612</v>
      </c>
      <c r="K3371">
        <f>('Feature Matrix 1'!L3371-'Feature Matrix 1'!L$4723)/'Feature Matrix 1'!L$4724</f>
        <v>-1.0400070135651589</v>
      </c>
      <c r="L3371">
        <f>('Feature Matrix 1'!M3371-'Feature Matrix 1'!M$4723)/'Feature Matrix 1'!M$4724</f>
        <v>-1.3784297597262307</v>
      </c>
      <c r="M3371">
        <f>('Feature Matrix 1'!N3371-'Feature Matrix 1'!N$4723)/'Feature Matrix 1'!N$4724</f>
        <v>-0.97724184238293543</v>
      </c>
      <c r="N3371">
        <f>('Feature Matrix 1'!O3371-'Feature Matrix 1'!O$4723)/'Feature Matrix 1'!O$4724</f>
        <v>-0.90350854695922744</v>
      </c>
      <c r="O3371">
        <f>('Feature Matrix 1'!P3371-'Feature Matrix 1'!P$4723)/'Feature Matrix 1'!P$4724</f>
        <v>-5.7286548156363172E-2</v>
      </c>
    </row>
    <row r="3372" spans="1:15" x14ac:dyDescent="0.35">
      <c r="A3372" s="25">
        <v>41033</v>
      </c>
      <c r="B3372" s="24">
        <v>1</v>
      </c>
      <c r="C3372">
        <f>('Feature Matrix 1'!D3372-'Feature Matrix 1'!D$4723)/'Feature Matrix 1'!D$4724</f>
        <v>-7.1896701474608513E-2</v>
      </c>
      <c r="D3372">
        <f>('Feature Matrix 1'!E3372-'Feature Matrix 1'!E$4723)/'Feature Matrix 1'!E$4724</f>
        <v>-1.2064117700430155</v>
      </c>
      <c r="E3372">
        <f>('Feature Matrix 1'!F3372-'Feature Matrix 1'!F$4723)/'Feature Matrix 1'!F$4724</f>
        <v>-0.98429718860057425</v>
      </c>
      <c r="F3372">
        <f>('Feature Matrix 1'!G3372-'Feature Matrix 1'!G$4723)/'Feature Matrix 1'!G$4724</f>
        <v>-0.28960829215329337</v>
      </c>
      <c r="G3372">
        <f>('Feature Matrix 1'!H3372-'Feature Matrix 1'!H$4723)/'Feature Matrix 1'!H$4724</f>
        <v>-1.194755124703287</v>
      </c>
      <c r="H3372">
        <f>('Feature Matrix 1'!I3372-'Feature Matrix 1'!I$4723)/'Feature Matrix 1'!I$4724</f>
        <v>-1.4723705889611509</v>
      </c>
      <c r="I3372">
        <f>('Feature Matrix 1'!J3372-'Feature Matrix 1'!J$4723)/'Feature Matrix 1'!J$4724</f>
        <v>0.19290577379963239</v>
      </c>
      <c r="J3372">
        <f>('Feature Matrix 1'!K3372-'Feature Matrix 1'!K$4723)/'Feature Matrix 1'!K$4724</f>
        <v>-0.16468938082068138</v>
      </c>
      <c r="K3372">
        <f>('Feature Matrix 1'!L3372-'Feature Matrix 1'!L$4723)/'Feature Matrix 1'!L$4724</f>
        <v>-1.2628533304022582</v>
      </c>
      <c r="L3372">
        <f>('Feature Matrix 1'!M3372-'Feature Matrix 1'!M$4723)/'Feature Matrix 1'!M$4724</f>
        <v>-1.1270807273866468</v>
      </c>
      <c r="M3372">
        <f>('Feature Matrix 1'!N3372-'Feature Matrix 1'!N$4723)/'Feature Matrix 1'!N$4724</f>
        <v>-0.97724184238293543</v>
      </c>
      <c r="N3372">
        <f>('Feature Matrix 1'!O3372-'Feature Matrix 1'!O$4723)/'Feature Matrix 1'!O$4724</f>
        <v>-0.91857616511141682</v>
      </c>
      <c r="O3372">
        <f>('Feature Matrix 1'!P3372-'Feature Matrix 1'!P$4723)/'Feature Matrix 1'!P$4724</f>
        <v>-5.7286548156363172E-2</v>
      </c>
    </row>
    <row r="3373" spans="1:15" x14ac:dyDescent="0.35">
      <c r="A3373" s="25">
        <v>41036</v>
      </c>
      <c r="B3373" s="24">
        <v>0</v>
      </c>
      <c r="C3373">
        <f>('Feature Matrix 1'!D3373-'Feature Matrix 1'!D$4723)/'Feature Matrix 1'!D$4724</f>
        <v>-6.1947158080505708E-2</v>
      </c>
      <c r="D3373">
        <f>('Feature Matrix 1'!E3373-'Feature Matrix 1'!E$4723)/'Feature Matrix 1'!E$4724</f>
        <v>-1.233273132191963</v>
      </c>
      <c r="E3373">
        <f>('Feature Matrix 1'!F3373-'Feature Matrix 1'!F$4723)/'Feature Matrix 1'!F$4724</f>
        <v>-0.69553408018681984</v>
      </c>
      <c r="F3373">
        <f>('Feature Matrix 1'!G3373-'Feature Matrix 1'!G$4723)/'Feature Matrix 1'!G$4724</f>
        <v>-0.31211375863453317</v>
      </c>
      <c r="G3373">
        <f>('Feature Matrix 1'!H3373-'Feature Matrix 1'!H$4723)/'Feature Matrix 1'!H$4724</f>
        <v>-0.28159599141039343</v>
      </c>
      <c r="H3373">
        <f>('Feature Matrix 1'!I3373-'Feature Matrix 1'!I$4723)/'Feature Matrix 1'!I$4724</f>
        <v>-1.0972447735277882</v>
      </c>
      <c r="I3373">
        <f>('Feature Matrix 1'!J3373-'Feature Matrix 1'!J$4723)/'Feature Matrix 1'!J$4724</f>
        <v>0.12056106127617175</v>
      </c>
      <c r="J3373">
        <f>('Feature Matrix 1'!K3373-'Feature Matrix 1'!K$4723)/'Feature Matrix 1'!K$4724</f>
        <v>5.8170499664104681E-2</v>
      </c>
      <c r="K3373">
        <f>('Feature Matrix 1'!L3373-'Feature Matrix 1'!L$4723)/'Feature Matrix 1'!L$4724</f>
        <v>-0.57806848590741777</v>
      </c>
      <c r="L3373">
        <f>('Feature Matrix 1'!M3373-'Feature Matrix 1'!M$4723)/'Feature Matrix 1'!M$4724</f>
        <v>-0.85815159284673814</v>
      </c>
      <c r="M3373">
        <f>('Feature Matrix 1'!N3373-'Feature Matrix 1'!N$4723)/'Feature Matrix 1'!N$4724</f>
        <v>-0.95507896918333413</v>
      </c>
      <c r="N3373">
        <f>('Feature Matrix 1'!O3373-'Feature Matrix 1'!O$4723)/'Feature Matrix 1'!O$4724</f>
        <v>-0.92548215676450352</v>
      </c>
      <c r="O3373">
        <f>('Feature Matrix 1'!P3373-'Feature Matrix 1'!P$4723)/'Feature Matrix 1'!P$4724</f>
        <v>-7.7605201204097141E-2</v>
      </c>
    </row>
    <row r="3374" spans="1:15" x14ac:dyDescent="0.35">
      <c r="A3374" s="25">
        <v>41037</v>
      </c>
      <c r="B3374" s="24">
        <v>0</v>
      </c>
      <c r="C3374">
        <f>('Feature Matrix 1'!D3374-'Feature Matrix 1'!D$4723)/'Feature Matrix 1'!D$4724</f>
        <v>-6.2799976085714526E-2</v>
      </c>
      <c r="D3374">
        <f>('Feature Matrix 1'!E3374-'Feature Matrix 1'!E$4723)/'Feature Matrix 1'!E$4724</f>
        <v>-1.5865927025104067</v>
      </c>
      <c r="E3374">
        <f>('Feature Matrix 1'!F3374-'Feature Matrix 1'!F$4723)/'Feature Matrix 1'!F$4724</f>
        <v>-1.4186280926629045</v>
      </c>
      <c r="F3374">
        <f>('Feature Matrix 1'!G3374-'Feature Matrix 1'!G$4723)/'Feature Matrix 1'!G$4724</f>
        <v>-0.37696648944572209</v>
      </c>
      <c r="G3374">
        <f>('Feature Matrix 1'!H3374-'Feature Matrix 1'!H$4723)/'Feature Matrix 1'!H$4724</f>
        <v>-1.194755124703287</v>
      </c>
      <c r="H3374">
        <f>('Feature Matrix 1'!I3374-'Feature Matrix 1'!I$4723)/'Feature Matrix 1'!I$4724</f>
        <v>-1.0972447735277882</v>
      </c>
      <c r="I3374">
        <f>('Feature Matrix 1'!J3374-'Feature Matrix 1'!J$4723)/'Feature Matrix 1'!J$4724</f>
        <v>0.33016401991665167</v>
      </c>
      <c r="J3374">
        <f>('Feature Matrix 1'!K3374-'Feature Matrix 1'!K$4723)/'Feature Matrix 1'!K$4724</f>
        <v>-0.22981527335613175</v>
      </c>
      <c r="K3374">
        <f>('Feature Matrix 1'!L3374-'Feature Matrix 1'!L$4723)/'Feature Matrix 1'!L$4724</f>
        <v>-1.1715276668785048</v>
      </c>
      <c r="L3374">
        <f>('Feature Matrix 1'!M3374-'Feature Matrix 1'!M$4723)/'Feature Matrix 1'!M$4724</f>
        <v>-0.81056375455505647</v>
      </c>
      <c r="M3374">
        <f>('Feature Matrix 1'!N3374-'Feature Matrix 1'!N$4723)/'Feature Matrix 1'!N$4724</f>
        <v>-0.99940471558253674</v>
      </c>
      <c r="N3374">
        <f>('Feature Matrix 1'!O3374-'Feature Matrix 1'!O$4723)/'Feature Matrix 1'!O$4724</f>
        <v>-0.93929414007067713</v>
      </c>
      <c r="O3374">
        <f>('Feature Matrix 1'!P3374-'Feature Matrix 1'!P$4723)/'Feature Matrix 1'!P$4724</f>
        <v>-3.6967895108629377E-2</v>
      </c>
    </row>
    <row r="3375" spans="1:15" x14ac:dyDescent="0.35">
      <c r="A3375" s="25">
        <v>41038</v>
      </c>
      <c r="B3375" s="24">
        <v>1</v>
      </c>
      <c r="C3375">
        <f>('Feature Matrix 1'!D3375-'Feature Matrix 1'!D$4723)/'Feature Matrix 1'!D$4724</f>
        <v>-7.5535391630166107E-2</v>
      </c>
      <c r="D3375">
        <f>('Feature Matrix 1'!E3375-'Feature Matrix 1'!E$4723)/'Feature Matrix 1'!E$4724</f>
        <v>-1.8215831162339766</v>
      </c>
      <c r="E3375">
        <f>('Feature Matrix 1'!F3375-'Feature Matrix 1'!F$4723)/'Feature Matrix 1'!F$4724</f>
        <v>-1.324289915006913</v>
      </c>
      <c r="F3375">
        <f>('Feature Matrix 1'!G3375-'Feature Matrix 1'!G$4723)/'Feature Matrix 1'!G$4724</f>
        <v>-0.47165853638037103</v>
      </c>
      <c r="G3375">
        <f>('Feature Matrix 1'!H3375-'Feature Matrix 1'!H$4723)/'Feature Matrix 1'!H$4724</f>
        <v>-1.194755124703287</v>
      </c>
      <c r="H3375">
        <f>('Feature Matrix 1'!I3375-'Feature Matrix 1'!I$4723)/'Feature Matrix 1'!I$4724</f>
        <v>-1.0972447735277882</v>
      </c>
      <c r="I3375">
        <f>('Feature Matrix 1'!J3375-'Feature Matrix 1'!J$4723)/'Feature Matrix 1'!J$4724</f>
        <v>0.26896607578804493</v>
      </c>
      <c r="J3375">
        <f>('Feature Matrix 1'!K3375-'Feature Matrix 1'!K$4723)/'Feature Matrix 1'!K$4724</f>
        <v>-0.11041780370780672</v>
      </c>
      <c r="K3375">
        <f>('Feature Matrix 1'!L3375-'Feature Matrix 1'!L$4723)/'Feature Matrix 1'!L$4724</f>
        <v>-1.5280246401906423</v>
      </c>
      <c r="L3375">
        <f>('Feature Matrix 1'!M3375-'Feature Matrix 1'!M$4723)/'Feature Matrix 1'!M$4724</f>
        <v>-1.0850272564224475</v>
      </c>
      <c r="M3375">
        <f>('Feature Matrix 1'!N3375-'Feature Matrix 1'!N$4723)/'Feature Matrix 1'!N$4724</f>
        <v>-1.021567588782138</v>
      </c>
      <c r="N3375">
        <f>('Feature Matrix 1'!O3375-'Feature Matrix 1'!O$4723)/'Feature Matrix 1'!O$4724</f>
        <v>-0.97131282864407964</v>
      </c>
      <c r="O3375">
        <f>('Feature Matrix 1'!P3375-'Feature Matrix 1'!P$4723)/'Feature Matrix 1'!P$4724</f>
        <v>-3.6967895108629377E-2</v>
      </c>
    </row>
    <row r="3376" spans="1:15" x14ac:dyDescent="0.35">
      <c r="A3376" s="25">
        <v>41039</v>
      </c>
      <c r="B3376" s="24">
        <v>0</v>
      </c>
      <c r="C3376">
        <f>('Feature Matrix 1'!D3376-'Feature Matrix 1'!D$4723)/'Feature Matrix 1'!D$4724</f>
        <v>-7.4796282692318458E-2</v>
      </c>
      <c r="D3376">
        <f>('Feature Matrix 1'!E3376-'Feature Matrix 1'!E$4723)/'Feature Matrix 1'!E$4724</f>
        <v>-1.4713595350955213</v>
      </c>
      <c r="E3376">
        <f>('Feature Matrix 1'!F3376-'Feature Matrix 1'!F$4723)/'Feature Matrix 1'!F$4724</f>
        <v>-0.79458691058156405</v>
      </c>
      <c r="F3376">
        <f>('Feature Matrix 1'!G3376-'Feature Matrix 1'!G$4723)/'Feature Matrix 1'!G$4724</f>
        <v>-0.58599245987969328</v>
      </c>
      <c r="G3376">
        <f>('Feature Matrix 1'!H3376-'Feature Matrix 1'!H$4723)/'Feature Matrix 1'!H$4724</f>
        <v>0.21568492849092163</v>
      </c>
      <c r="H3376">
        <f>('Feature Matrix 1'!I3376-'Feature Matrix 1'!I$4723)/'Feature Matrix 1'!I$4724</f>
        <v>-0.89296174795616468</v>
      </c>
      <c r="I3376">
        <f>('Feature Matrix 1'!J3376-'Feature Matrix 1'!J$4723)/'Feature Matrix 1'!J$4724</f>
        <v>4.2752246598372193E-2</v>
      </c>
      <c r="J3376">
        <f>('Feature Matrix 1'!K3376-'Feature Matrix 1'!K$4723)/'Feature Matrix 1'!K$4724</f>
        <v>7.0872358137329269E-2</v>
      </c>
      <c r="K3376">
        <f>('Feature Matrix 1'!L3376-'Feature Matrix 1'!L$4723)/'Feature Matrix 1'!L$4724</f>
        <v>-0.81891949608895875</v>
      </c>
      <c r="L3376">
        <f>('Feature Matrix 1'!M3376-'Feature Matrix 1'!M$4723)/'Feature Matrix 1'!M$4724</f>
        <v>-1.0386134397123241</v>
      </c>
      <c r="M3376">
        <f>('Feature Matrix 1'!N3376-'Feature Matrix 1'!N$4723)/'Feature Matrix 1'!N$4724</f>
        <v>-0.97724184238293543</v>
      </c>
      <c r="N3376">
        <f>('Feature Matrix 1'!O3376-'Feature Matrix 1'!O$4723)/'Feature Matrix 1'!O$4724</f>
        <v>-0.94368886203173241</v>
      </c>
      <c r="O3376">
        <f>('Feature Matrix 1'!P3376-'Feature Matrix 1'!P$4723)/'Feature Matrix 1'!P$4724</f>
        <v>-6.1350278765910038E-2</v>
      </c>
    </row>
    <row r="3377" spans="1:15" x14ac:dyDescent="0.35">
      <c r="A3377" s="25">
        <v>41040</v>
      </c>
      <c r="B3377" s="24">
        <v>0</v>
      </c>
      <c r="C3377">
        <f>('Feature Matrix 1'!D3377-'Feature Matrix 1'!D$4723)/'Feature Matrix 1'!D$4724</f>
        <v>-8.2812771941281296E-2</v>
      </c>
      <c r="D3377">
        <f>('Feature Matrix 1'!E3377-'Feature Matrix 1'!E$4723)/'Feature Matrix 1'!E$4724</f>
        <v>-1.6851688138510375</v>
      </c>
      <c r="E3377">
        <f>('Feature Matrix 1'!F3377-'Feature Matrix 1'!F$4723)/'Feature Matrix 1'!F$4724</f>
        <v>-1.1348933874578149</v>
      </c>
      <c r="F3377">
        <f>('Feature Matrix 1'!G3377-'Feature Matrix 1'!G$4723)/'Feature Matrix 1'!G$4724</f>
        <v>-0.70571308006599898</v>
      </c>
      <c r="G3377">
        <f>('Feature Matrix 1'!H3377-'Feature Matrix 1'!H$4723)/'Feature Matrix 1'!H$4724</f>
        <v>-0.50015588163927338</v>
      </c>
      <c r="H3377">
        <f>('Feature Matrix 1'!I3377-'Feature Matrix 1'!I$4723)/'Feature Matrix 1'!I$4724</f>
        <v>-0.60762034583473401</v>
      </c>
      <c r="I3377">
        <f>('Feature Matrix 1'!J3377-'Feature Matrix 1'!J$4723)/'Feature Matrix 1'!J$4724</f>
        <v>-3.221523495917105E-2</v>
      </c>
      <c r="J3377">
        <f>('Feature Matrix 1'!K3377-'Feature Matrix 1'!K$4723)/'Feature Matrix 1'!K$4724</f>
        <v>0.12329639219955253</v>
      </c>
      <c r="K3377">
        <f>('Feature Matrix 1'!L3377-'Feature Matrix 1'!L$4723)/'Feature Matrix 1'!L$4724</f>
        <v>-1.0677974998378241</v>
      </c>
      <c r="L3377">
        <f>('Feature Matrix 1'!M3377-'Feature Matrix 1'!M$4723)/'Feature Matrix 1'!M$4724</f>
        <v>-0.93535458716403308</v>
      </c>
      <c r="M3377">
        <f>('Feature Matrix 1'!N3377-'Feature Matrix 1'!N$4723)/'Feature Matrix 1'!N$4724</f>
        <v>-0.99940471558253674</v>
      </c>
      <c r="N3377">
        <f>('Feature Matrix 1'!O3377-'Feature Matrix 1'!O$4723)/'Feature Matrix 1'!O$4724</f>
        <v>-0.95687302791489814</v>
      </c>
      <c r="O3377">
        <f>('Feature Matrix 1'!P3377-'Feature Matrix 1'!P$4723)/'Feature Matrix 1'!P$4724</f>
        <v>-4.9159086937269614E-2</v>
      </c>
    </row>
    <row r="3378" spans="1:15" x14ac:dyDescent="0.35">
      <c r="A3378" s="25">
        <v>41043</v>
      </c>
      <c r="B3378" s="24">
        <v>0</v>
      </c>
      <c r="C3378">
        <f>('Feature Matrix 1'!D3378-'Feature Matrix 1'!D$4723)/'Feature Matrix 1'!D$4724</f>
        <v>-7.3829755619748486E-2</v>
      </c>
      <c r="D3378">
        <f>('Feature Matrix 1'!E3378-'Feature Matrix 1'!E$4723)/'Feature Matrix 1'!E$4724</f>
        <v>-1.6760111357393146</v>
      </c>
      <c r="E3378">
        <f>('Feature Matrix 1'!F3378-'Feature Matrix 1'!F$4723)/'Feature Matrix 1'!F$4724</f>
        <v>-1.0903029556505373</v>
      </c>
      <c r="F3378">
        <f>('Feature Matrix 1'!G3378-'Feature Matrix 1'!G$4723)/'Feature Matrix 1'!G$4724</f>
        <v>-0.81945340570776848</v>
      </c>
      <c r="G3378">
        <f>('Feature Matrix 1'!H3378-'Feature Matrix 1'!H$4723)/'Feature Matrix 1'!H$4724</f>
        <v>-1.194755124703287</v>
      </c>
      <c r="H3378">
        <f>('Feature Matrix 1'!I3378-'Feature Matrix 1'!I$4723)/'Feature Matrix 1'!I$4724</f>
        <v>-0.60762034583473401</v>
      </c>
      <c r="I3378">
        <f>('Feature Matrix 1'!J3378-'Feature Matrix 1'!J$4723)/'Feature Matrix 1'!J$4724</f>
        <v>-4.9918925939232459E-2</v>
      </c>
      <c r="J3378">
        <f>('Feature Matrix 1'!K3378-'Feature Matrix 1'!K$4723)/'Feature Matrix 1'!K$4724</f>
        <v>8.7269302711856275E-2</v>
      </c>
      <c r="K3378">
        <f>('Feature Matrix 1'!L3378-'Feature Matrix 1'!L$4723)/'Feature Matrix 1'!L$4724</f>
        <v>-1.212430439031746</v>
      </c>
      <c r="L3378">
        <f>('Feature Matrix 1'!M3378-'Feature Matrix 1'!M$4723)/'Feature Matrix 1'!M$4724</f>
        <v>-1.1458881406654495</v>
      </c>
      <c r="M3378">
        <f>('Feature Matrix 1'!N3378-'Feature Matrix 1'!N$4723)/'Feature Matrix 1'!N$4724</f>
        <v>-1.021567588782138</v>
      </c>
      <c r="N3378">
        <f>('Feature Matrix 1'!O3378-'Feature Matrix 1'!O$4723)/'Feature Matrix 1'!O$4724</f>
        <v>-1.0108653262935767</v>
      </c>
      <c r="O3378">
        <f>('Feature Matrix 1'!P3378-'Feature Matrix 1'!P$4723)/'Feature Matrix 1'!P$4724</f>
        <v>-2.0712972670442267E-2</v>
      </c>
    </row>
    <row r="3379" spans="1:15" x14ac:dyDescent="0.35">
      <c r="A3379" s="25">
        <v>41044</v>
      </c>
      <c r="B3379" s="24">
        <v>0</v>
      </c>
      <c r="C3379">
        <f>('Feature Matrix 1'!D3379-'Feature Matrix 1'!D$4723)/'Feature Matrix 1'!D$4724</f>
        <v>-5.8649595127031641E-2</v>
      </c>
      <c r="D3379">
        <f>('Feature Matrix 1'!E3379-'Feature Matrix 1'!E$4723)/'Feature Matrix 1'!E$4724</f>
        <v>-1.6886761300112787</v>
      </c>
      <c r="E3379">
        <f>('Feature Matrix 1'!F3379-'Feature Matrix 1'!F$4723)/'Feature Matrix 1'!F$4724</f>
        <v>-1.3139699783991083</v>
      </c>
      <c r="F3379">
        <f>('Feature Matrix 1'!G3379-'Feature Matrix 1'!G$4723)/'Feature Matrix 1'!G$4724</f>
        <v>-0.97541974105765572</v>
      </c>
      <c r="G3379">
        <f>('Feature Matrix 1'!H3379-'Feature Matrix 1'!H$4723)/'Feature Matrix 1'!H$4724</f>
        <v>-1.194755124703287</v>
      </c>
      <c r="H3379">
        <f>('Feature Matrix 1'!I3379-'Feature Matrix 1'!I$4723)/'Feature Matrix 1'!I$4724</f>
        <v>-1.1870291868397203</v>
      </c>
      <c r="I3379">
        <f>('Feature Matrix 1'!J3379-'Feature Matrix 1'!J$4723)/'Feature Matrix 1'!J$4724</f>
        <v>0.11072567739836185</v>
      </c>
      <c r="J3379">
        <f>('Feature Matrix 1'!K3379-'Feature Matrix 1'!K$4723)/'Feature Matrix 1'!K$4724</f>
        <v>-0.10487517455585581</v>
      </c>
      <c r="K3379">
        <f>('Feature Matrix 1'!L3379-'Feature Matrix 1'!L$4723)/'Feature Matrix 1'!L$4724</f>
        <v>-1.2974157707243501</v>
      </c>
      <c r="L3379">
        <f>('Feature Matrix 1'!M3379-'Feature Matrix 1'!M$4723)/'Feature Matrix 1'!M$4724</f>
        <v>-1.6331223274093112</v>
      </c>
      <c r="M3379">
        <f>('Feature Matrix 1'!N3379-'Feature Matrix 1'!N$4723)/'Feature Matrix 1'!N$4724</f>
        <v>-1.0658933351813407</v>
      </c>
      <c r="N3379">
        <f>('Feature Matrix 1'!O3379-'Feature Matrix 1'!O$4723)/'Feature Matrix 1'!O$4724</f>
        <v>-0.99391425587236359</v>
      </c>
      <c r="O3379">
        <f>('Feature Matrix 1'!P3379-'Feature Matrix 1'!P$4723)/'Feature Matrix 1'!P$4724</f>
        <v>7.7331415963850843E-3</v>
      </c>
    </row>
    <row r="3380" spans="1:15" x14ac:dyDescent="0.35">
      <c r="A3380" s="25">
        <v>41045</v>
      </c>
      <c r="B3380" s="24">
        <v>0</v>
      </c>
      <c r="C3380">
        <f>('Feature Matrix 1'!D3380-'Feature Matrix 1'!D$4723)/'Feature Matrix 1'!D$4724</f>
        <v>-6.4221339427729202E-2</v>
      </c>
      <c r="D3380">
        <f>('Feature Matrix 1'!E3380-'Feature Matrix 1'!E$4723)/'Feature Matrix 1'!E$4724</f>
        <v>-1.9775151074209294</v>
      </c>
      <c r="E3380">
        <f>('Feature Matrix 1'!F3380-'Feature Matrix 1'!F$4723)/'Feature Matrix 1'!F$4724</f>
        <v>-1.8575758370471283</v>
      </c>
      <c r="F3380">
        <f>('Feature Matrix 1'!G3380-'Feature Matrix 1'!G$4723)/'Feature Matrix 1'!G$4724</f>
        <v>-1.1335923627647184</v>
      </c>
      <c r="G3380">
        <f>('Feature Matrix 1'!H3380-'Feature Matrix 1'!H$4723)/'Feature Matrix 1'!H$4724</f>
        <v>-1.194755124703287</v>
      </c>
      <c r="H3380">
        <f>('Feature Matrix 1'!I3380-'Feature Matrix 1'!I$4723)/'Feature Matrix 1'!I$4724</f>
        <v>-1.4723705889611509</v>
      </c>
      <c r="I3380">
        <f>('Feature Matrix 1'!J3380-'Feature Matrix 1'!J$4723)/'Feature Matrix 1'!J$4724</f>
        <v>0.22197479726072211</v>
      </c>
      <c r="J3380">
        <f>('Feature Matrix 1'!K3380-'Feature Matrix 1'!K$4723)/'Feature Matrix 1'!K$4724</f>
        <v>-0.24043864589737846</v>
      </c>
      <c r="K3380">
        <f>('Feature Matrix 1'!L3380-'Feature Matrix 1'!L$4723)/'Feature Matrix 1'!L$4724</f>
        <v>-1.0900258429579655</v>
      </c>
      <c r="L3380">
        <f>('Feature Matrix 1'!M3380-'Feature Matrix 1'!M$4723)/'Feature Matrix 1'!M$4724</f>
        <v>-1.6439899221901135</v>
      </c>
      <c r="M3380">
        <f>('Feature Matrix 1'!N3380-'Feature Matrix 1'!N$4723)/'Feature Matrix 1'!N$4724</f>
        <v>-1.088056208380942</v>
      </c>
      <c r="N3380">
        <f>('Feature Matrix 1'!O3380-'Feature Matrix 1'!O$4723)/'Feature Matrix 1'!O$4724</f>
        <v>-0.97131282864407964</v>
      </c>
      <c r="O3380">
        <f>('Feature Matrix 1'!P3380-'Feature Matrix 1'!P$4723)/'Feature Matrix 1'!P$4724</f>
        <v>2.3988064034572192E-2</v>
      </c>
    </row>
    <row r="3381" spans="1:15" x14ac:dyDescent="0.35">
      <c r="A3381" s="25">
        <v>41046</v>
      </c>
      <c r="B3381" s="24">
        <v>1</v>
      </c>
      <c r="C3381">
        <f>('Feature Matrix 1'!D3381-'Feature Matrix 1'!D$4723)/'Feature Matrix 1'!D$4724</f>
        <v>-8.1959953936072485E-2</v>
      </c>
      <c r="D3381">
        <f>('Feature Matrix 1'!E3381-'Feature Matrix 1'!E$4723)/'Feature Matrix 1'!E$4724</f>
        <v>-1.9273836445381509</v>
      </c>
      <c r="E3381">
        <f>('Feature Matrix 1'!F3381-'Feature Matrix 1'!F$4723)/'Feature Matrix 1'!F$4724</f>
        <v>-1.7495110954005915</v>
      </c>
      <c r="F3381">
        <f>('Feature Matrix 1'!G3381-'Feature Matrix 1'!G$4723)/'Feature Matrix 1'!G$4724</f>
        <v>-1.2810064419038616</v>
      </c>
      <c r="G3381">
        <f>('Feature Matrix 1'!H3381-'Feature Matrix 1'!H$4723)/'Feature Matrix 1'!H$4724</f>
        <v>-1.194755124703287</v>
      </c>
      <c r="H3381">
        <f>('Feature Matrix 1'!I3381-'Feature Matrix 1'!I$4723)/'Feature Matrix 1'!I$4724</f>
        <v>-1.4723705889611509</v>
      </c>
      <c r="I3381">
        <f>('Feature Matrix 1'!J3381-'Feature Matrix 1'!J$4723)/'Feature Matrix 1'!J$4724</f>
        <v>0.23312156565557535</v>
      </c>
      <c r="J3381">
        <f>('Feature Matrix 1'!K3381-'Feature Matrix 1'!K$4723)/'Feature Matrix 1'!K$4724</f>
        <v>-0.34759614283514045</v>
      </c>
      <c r="K3381">
        <f>('Feature Matrix 1'!L3381-'Feature Matrix 1'!L$4723)/'Feature Matrix 1'!L$4724</f>
        <v>-1.2012457368964509</v>
      </c>
      <c r="L3381">
        <f>('Feature Matrix 1'!M3381-'Feature Matrix 1'!M$4723)/'Feature Matrix 1'!M$4724</f>
        <v>-1.4899363476731611</v>
      </c>
      <c r="M3381">
        <f>('Feature Matrix 1'!N3381-'Feature Matrix 1'!N$4723)/'Feature Matrix 1'!N$4724</f>
        <v>-1.088056208380942</v>
      </c>
      <c r="N3381">
        <f>('Feature Matrix 1'!O3381-'Feature Matrix 1'!O$4723)/'Feature Matrix 1'!O$4724</f>
        <v>-1.0165156831006477</v>
      </c>
      <c r="O3381">
        <f>('Feature Matrix 1'!P3381-'Feature Matrix 1'!P$4723)/'Feature Matrix 1'!P$4724</f>
        <v>3.6179255863212613E-2</v>
      </c>
    </row>
    <row r="3382" spans="1:15" x14ac:dyDescent="0.35">
      <c r="A3382" s="25">
        <v>41047</v>
      </c>
      <c r="B3382" s="24">
        <v>1</v>
      </c>
      <c r="C3382">
        <f>('Feature Matrix 1'!D3382-'Feature Matrix 1'!D$4723)/'Feature Matrix 1'!D$4724</f>
        <v>-7.0418483598913242E-2</v>
      </c>
      <c r="D3382">
        <f>('Feature Matrix 1'!E3382-'Feature Matrix 1'!E$4723)/'Feature Matrix 1'!E$4724</f>
        <v>-1.9644437149477085</v>
      </c>
      <c r="E3382">
        <f>('Feature Matrix 1'!F3382-'Feature Matrix 1'!F$4723)/'Feature Matrix 1'!F$4724</f>
        <v>-1.8392642264121353</v>
      </c>
      <c r="F3382">
        <f>('Feature Matrix 1'!G3382-'Feature Matrix 1'!G$4723)/'Feature Matrix 1'!G$4724</f>
        <v>-1.4265314885026588</v>
      </c>
      <c r="G3382">
        <f>('Feature Matrix 1'!H3382-'Feature Matrix 1'!H$4723)/'Feature Matrix 1'!H$4724</f>
        <v>-1.0822686255741707</v>
      </c>
      <c r="H3382">
        <f>('Feature Matrix 1'!I3382-'Feature Matrix 1'!I$4723)/'Feature Matrix 1'!I$4724</f>
        <v>-1.4261611297632877</v>
      </c>
      <c r="I3382">
        <f>('Feature Matrix 1'!J3382-'Feature Matrix 1'!J$4723)/'Feature Matrix 1'!J$4724</f>
        <v>0.28601407450958616</v>
      </c>
      <c r="J3382">
        <f>('Feature Matrix 1'!K3382-'Feature Matrix 1'!K$4723)/'Feature Matrix 1'!K$4724</f>
        <v>-0.44597781028231076</v>
      </c>
      <c r="K3382">
        <f>('Feature Matrix 1'!L3382-'Feature Matrix 1'!L$4723)/'Feature Matrix 1'!L$4724</f>
        <v>-1.4312974689352045</v>
      </c>
      <c r="L3382">
        <f>('Feature Matrix 1'!M3382-'Feature Matrix 1'!M$4723)/'Feature Matrix 1'!M$4724</f>
        <v>-1.6087416131074708</v>
      </c>
      <c r="M3382">
        <f>('Feature Matrix 1'!N3382-'Feature Matrix 1'!N$4723)/'Feature Matrix 1'!N$4724</f>
        <v>-1.088056208380942</v>
      </c>
      <c r="N3382">
        <f>('Feature Matrix 1'!O3382-'Feature Matrix 1'!O$4723)/'Feature Matrix 1'!O$4724</f>
        <v>-1.0202825876386952</v>
      </c>
      <c r="O3382">
        <f>('Feature Matrix 1'!P3382-'Feature Matrix 1'!P$4723)/'Feature Matrix 1'!P$4724</f>
        <v>3.2115525253665747E-2</v>
      </c>
    </row>
    <row r="3383" spans="1:15" x14ac:dyDescent="0.35">
      <c r="A3383" s="25">
        <v>41050</v>
      </c>
      <c r="B3383" s="24">
        <v>1</v>
      </c>
      <c r="C3383">
        <f>('Feature Matrix 1'!D3383-'Feature Matrix 1'!D$4723)/'Feature Matrix 1'!D$4724</f>
        <v>-8.8668788910381796E-2</v>
      </c>
      <c r="D3383">
        <f>('Feature Matrix 1'!E3383-'Feature Matrix 1'!E$4723)/'Feature Matrix 1'!E$4724</f>
        <v>-1.7598431697868742</v>
      </c>
      <c r="E3383">
        <f>('Feature Matrix 1'!F3383-'Feature Matrix 1'!F$4723)/'Feature Matrix 1'!F$4724</f>
        <v>-1.4906185602670046</v>
      </c>
      <c r="F3383">
        <f>('Feature Matrix 1'!G3383-'Feature Matrix 1'!G$4723)/'Feature Matrix 1'!G$4724</f>
        <v>-1.5417506930005327</v>
      </c>
      <c r="G3383">
        <f>('Feature Matrix 1'!H3383-'Feature Matrix 1'!H$4723)/'Feature Matrix 1'!H$4724</f>
        <v>0.34445533929240579</v>
      </c>
      <c r="H3383">
        <f>('Feature Matrix 1'!I3383-'Feature Matrix 1'!I$4723)/'Feature Matrix 1'!I$4724</f>
        <v>-0.79385339787013254</v>
      </c>
      <c r="I3383">
        <f>('Feature Matrix 1'!J3383-'Feature Matrix 1'!J$4723)/'Feature Matrix 1'!J$4724</f>
        <v>0.14110608537649014</v>
      </c>
      <c r="J3383">
        <f>('Feature Matrix 1'!K3383-'Feature Matrix 1'!K$4723)/'Feature Matrix 1'!K$4724</f>
        <v>-0.35082934317377967</v>
      </c>
      <c r="K3383">
        <f>('Feature Matrix 1'!L3383-'Feature Matrix 1'!L$4723)/'Feature Matrix 1'!L$4724</f>
        <v>-0.7167419863659924</v>
      </c>
      <c r="L3383">
        <f>('Feature Matrix 1'!M3383-'Feature Matrix 1'!M$4723)/'Feature Matrix 1'!M$4724</f>
        <v>-1.2229941002627911</v>
      </c>
      <c r="M3383">
        <f>('Feature Matrix 1'!N3383-'Feature Matrix 1'!N$4723)/'Feature Matrix 1'!N$4724</f>
        <v>-1.0658933351813407</v>
      </c>
      <c r="N3383">
        <f>('Feature Matrix 1'!O3383-'Feature Matrix 1'!O$4723)/'Feature Matrix 1'!O$4724</f>
        <v>-1.0070984217555294</v>
      </c>
      <c r="O3383">
        <f>('Feature Matrix 1'!P3383-'Feature Matrix 1'!P$4723)/'Feature Matrix 1'!P$4724</f>
        <v>1.5860602815478637E-2</v>
      </c>
    </row>
    <row r="3384" spans="1:15" x14ac:dyDescent="0.35">
      <c r="A3384" s="25">
        <v>41051</v>
      </c>
      <c r="B3384" s="24">
        <v>0</v>
      </c>
      <c r="C3384">
        <f>('Feature Matrix 1'!D3384-'Feature Matrix 1'!D$4723)/'Feature Matrix 1'!D$4724</f>
        <v>-8.1334554065586012E-2</v>
      </c>
      <c r="D3384">
        <f>('Feature Matrix 1'!E3384-'Feature Matrix 1'!E$4723)/'Feature Matrix 1'!E$4724</f>
        <v>-1.4346086205668631</v>
      </c>
      <c r="E3384">
        <f>('Feature Matrix 1'!F3384-'Feature Matrix 1'!F$4723)/'Feature Matrix 1'!F$4724</f>
        <v>-1.0270635008101241</v>
      </c>
      <c r="F3384">
        <f>('Feature Matrix 1'!G3384-'Feature Matrix 1'!G$4723)/'Feature Matrix 1'!G$4724</f>
        <v>-1.5299264781595669</v>
      </c>
      <c r="G3384">
        <f>('Feature Matrix 1'!H3384-'Feature Matrix 1'!H$4723)/'Feature Matrix 1'!H$4724</f>
        <v>1.1906728568284943</v>
      </c>
      <c r="H3384">
        <f>('Feature Matrix 1'!I3384-'Feature Matrix 1'!I$4723)/'Feature Matrix 1'!I$4724</f>
        <v>0.18608053051631651</v>
      </c>
      <c r="I3384">
        <f>('Feature Matrix 1'!J3384-'Feature Matrix 1'!J$4723)/'Feature Matrix 1'!J$4724</f>
        <v>-4.9481797766887055E-2</v>
      </c>
      <c r="J3384">
        <f>('Feature Matrix 1'!K3384-'Feature Matrix 1'!K$4723)/'Feature Matrix 1'!K$4724</f>
        <v>-0.26722802013181818</v>
      </c>
      <c r="K3384">
        <f>('Feature Matrix 1'!L3384-'Feature Matrix 1'!L$4723)/'Feature Matrix 1'!L$4724</f>
        <v>-0.4229416174954857</v>
      </c>
      <c r="L3384">
        <f>('Feature Matrix 1'!M3384-'Feature Matrix 1'!M$4723)/'Feature Matrix 1'!M$4724</f>
        <v>-1.0871224156644743</v>
      </c>
      <c r="M3384">
        <f>('Feature Matrix 1'!N3384-'Feature Matrix 1'!N$4723)/'Feature Matrix 1'!N$4724</f>
        <v>-1.0437304619817394</v>
      </c>
      <c r="N3384">
        <f>('Feature Matrix 1'!O3384-'Feature Matrix 1'!O$4723)/'Feature Matrix 1'!O$4724</f>
        <v>-0.9870082642192769</v>
      </c>
      <c r="O3384">
        <f>('Feature Matrix 1'!P3384-'Feature Matrix 1'!P$4723)/'Feature Matrix 1'!P$4724</f>
        <v>-4.4580502322551577E-3</v>
      </c>
    </row>
    <row r="3385" spans="1:15" x14ac:dyDescent="0.35">
      <c r="A3385" s="25">
        <v>41052</v>
      </c>
      <c r="B3385" s="24">
        <v>0</v>
      </c>
      <c r="C3385">
        <f>('Feature Matrix 1'!D3385-'Feature Matrix 1'!D$4723)/'Feature Matrix 1'!D$4724</f>
        <v>-8.1334554065586012E-2</v>
      </c>
      <c r="D3385">
        <f>('Feature Matrix 1'!E3385-'Feature Matrix 1'!E$4723)/'Feature Matrix 1'!E$4724</f>
        <v>-1.3946275340806169</v>
      </c>
      <c r="E3385">
        <f>('Feature Matrix 1'!F3385-'Feature Matrix 1'!F$4723)/'Feature Matrix 1'!F$4724</f>
        <v>-0.89834165245156805</v>
      </c>
      <c r="F3385">
        <f>('Feature Matrix 1'!G3385-'Feature Matrix 1'!G$4723)/'Feature Matrix 1'!G$4724</f>
        <v>-1.4586491083867532</v>
      </c>
      <c r="G3385">
        <f>('Feature Matrix 1'!H3385-'Feature Matrix 1'!H$4723)/'Feature Matrix 1'!H$4724</f>
        <v>-0.11667826597419728</v>
      </c>
      <c r="H3385">
        <f>('Feature Matrix 1'!I3385-'Feature Matrix 1'!I$4723)/'Feature Matrix 1'!I$4724</f>
        <v>0.58274509621294357</v>
      </c>
      <c r="I3385">
        <f>('Feature Matrix 1'!J3385-'Feature Matrix 1'!J$4723)/'Feature Matrix 1'!J$4724</f>
        <v>-0.19941676088197591</v>
      </c>
      <c r="J3385">
        <f>('Feature Matrix 1'!K3385-'Feature Matrix 1'!K$4723)/'Feature Matrix 1'!K$4724</f>
        <v>-0.24690504657465615</v>
      </c>
      <c r="K3385">
        <f>('Feature Matrix 1'!L3385-'Feature Matrix 1'!L$4723)/'Feature Matrix 1'!L$4724</f>
        <v>-1.0268721435908543</v>
      </c>
      <c r="L3385">
        <f>('Feature Matrix 1'!M3385-'Feature Matrix 1'!M$4723)/'Feature Matrix 1'!M$4724</f>
        <v>-1.4910456548768207</v>
      </c>
      <c r="M3385">
        <f>('Feature Matrix 1'!N3385-'Feature Matrix 1'!N$4723)/'Feature Matrix 1'!N$4724</f>
        <v>-1.0658933351813407</v>
      </c>
      <c r="N3385">
        <f>('Feature Matrix 1'!O3385-'Feature Matrix 1'!O$4723)/'Feature Matrix 1'!O$4724</f>
        <v>-1.0460231019820188</v>
      </c>
      <c r="O3385">
        <f>('Feature Matrix 1'!P3385-'Feature Matrix 1'!P$4723)/'Feature Matrix 1'!P$4724</f>
        <v>1.5860602815478637E-2</v>
      </c>
    </row>
    <row r="3386" spans="1:15" x14ac:dyDescent="0.35">
      <c r="A3386" s="25">
        <v>41053</v>
      </c>
      <c r="B3386" s="24">
        <v>1</v>
      </c>
      <c r="C3386">
        <f>('Feature Matrix 1'!D3386-'Feature Matrix 1'!D$4723)/'Feature Matrix 1'!D$4724</f>
        <v>-8.9521606915590607E-2</v>
      </c>
      <c r="D3386">
        <f>('Feature Matrix 1'!E3386-'Feature Matrix 1'!E$4723)/'Feature Matrix 1'!E$4724</f>
        <v>-1.3408198518161274</v>
      </c>
      <c r="E3386">
        <f>('Feature Matrix 1'!F3386-'Feature Matrix 1'!F$4723)/'Feature Matrix 1'!F$4724</f>
        <v>-0.91576698730817208</v>
      </c>
      <c r="F3386">
        <f>('Feature Matrix 1'!G3386-'Feature Matrix 1'!G$4723)/'Feature Matrix 1'!G$4724</f>
        <v>-1.431941013505069</v>
      </c>
      <c r="G3386">
        <f>('Feature Matrix 1'!H3386-'Feature Matrix 1'!H$4723)/'Feature Matrix 1'!H$4724</f>
        <v>-0.36050708744626925</v>
      </c>
      <c r="H3386">
        <f>('Feature Matrix 1'!I3386-'Feature Matrix 1'!I$4723)/'Feature Matrix 1'!I$4724</f>
        <v>0.29314649774455798</v>
      </c>
      <c r="I3386">
        <f>('Feature Matrix 1'!J3386-'Feature Matrix 1'!J$4723)/'Feature Matrix 1'!J$4724</f>
        <v>-0.25536916694241696</v>
      </c>
      <c r="J3386">
        <f>('Feature Matrix 1'!K3386-'Feature Matrix 1'!K$4723)/'Feature Matrix 1'!K$4724</f>
        <v>-0.27785139267306164</v>
      </c>
      <c r="K3386">
        <f>('Feature Matrix 1'!L3386-'Feature Matrix 1'!L$4723)/'Feature Matrix 1'!L$4724</f>
        <v>-0.89577835771955683</v>
      </c>
      <c r="L3386">
        <f>('Feature Matrix 1'!M3386-'Feature Matrix 1'!M$4723)/'Feature Matrix 1'!M$4724</f>
        <v>-1.2551215325490763</v>
      </c>
      <c r="M3386">
        <f>('Feature Matrix 1'!N3386-'Feature Matrix 1'!N$4723)/'Feature Matrix 1'!N$4724</f>
        <v>-1.0658933351813407</v>
      </c>
      <c r="N3386">
        <f>('Feature Matrix 1'!O3386-'Feature Matrix 1'!O$4723)/'Feature Matrix 1'!O$4724</f>
        <v>-1.0391171103289318</v>
      </c>
      <c r="O3386">
        <f>('Feature Matrix 1'!P3386-'Feature Matrix 1'!P$4723)/'Feature Matrix 1'!P$4724</f>
        <v>1.9924333425025507E-2</v>
      </c>
    </row>
    <row r="3387" spans="1:15" x14ac:dyDescent="0.35">
      <c r="A3387" s="25">
        <v>41054</v>
      </c>
      <c r="B3387" s="24">
        <v>0</v>
      </c>
      <c r="C3387">
        <f>('Feature Matrix 1'!D3387-'Feature Matrix 1'!D$4723)/'Feature Matrix 1'!D$4724</f>
        <v>-6.1151194608977479E-2</v>
      </c>
      <c r="D3387">
        <f>('Feature Matrix 1'!E3387-'Feature Matrix 1'!E$4723)/'Feature Matrix 1'!E$4724</f>
        <v>-0.80316548844039137</v>
      </c>
      <c r="E3387">
        <f>('Feature Matrix 1'!F3387-'Feature Matrix 1'!F$4723)/'Feature Matrix 1'!F$4724</f>
        <v>-1.0478346385895139</v>
      </c>
      <c r="F3387">
        <f>('Feature Matrix 1'!G3387-'Feature Matrix 1'!G$4723)/'Feature Matrix 1'!G$4724</f>
        <v>-1.374655751836859</v>
      </c>
      <c r="G3387">
        <f>('Feature Matrix 1'!H3387-'Feature Matrix 1'!H$4723)/'Feature Matrix 1'!H$4724</f>
        <v>0.23650166421578173</v>
      </c>
      <c r="H3387">
        <f>('Feature Matrix 1'!I3387-'Feature Matrix 1'!I$4723)/'Feature Matrix 1'!I$4724</f>
        <v>-9.8827073610021673E-2</v>
      </c>
      <c r="I3387">
        <f>('Feature Matrix 1'!J3387-'Feature Matrix 1'!J$4723)/'Feature Matrix 1'!J$4724</f>
        <v>-0.1854286593668657</v>
      </c>
      <c r="J3387">
        <f>('Feature Matrix 1'!K3387-'Feature Matrix 1'!K$4723)/'Feature Matrix 1'!K$4724</f>
        <v>-0.56075642230400802</v>
      </c>
      <c r="K3387">
        <f>('Feature Matrix 1'!L3387-'Feature Matrix 1'!L$4723)/'Feature Matrix 1'!L$4724</f>
        <v>-0.32999130165735924</v>
      </c>
      <c r="L3387">
        <f>('Feature Matrix 1'!M3387-'Feature Matrix 1'!M$4723)/'Feature Matrix 1'!M$4724</f>
        <v>-1.1930790814736896</v>
      </c>
      <c r="M3387">
        <f>('Feature Matrix 1'!N3387-'Feature Matrix 1'!N$4723)/'Feature Matrix 1'!N$4724</f>
        <v>-1.0658933351813407</v>
      </c>
      <c r="N3387">
        <f>('Feature Matrix 1'!O3387-'Feature Matrix 1'!O$4723)/'Feature Matrix 1'!O$4724</f>
        <v>-1.0510456413660818</v>
      </c>
      <c r="O3387">
        <f>('Feature Matrix 1'!P3387-'Feature Matrix 1'!P$4723)/'Feature Matrix 1'!P$4724</f>
        <v>3.6694109868383971E-3</v>
      </c>
    </row>
    <row r="3388" spans="1:15" x14ac:dyDescent="0.35">
      <c r="A3388" s="25">
        <v>41057</v>
      </c>
      <c r="B3388" s="24">
        <v>1</v>
      </c>
      <c r="C3388">
        <f>('Feature Matrix 1'!D3388-'Feature Matrix 1'!D$4723)/'Feature Matrix 1'!D$4724</f>
        <v>-9.5434478418371702E-2</v>
      </c>
      <c r="D3388">
        <f>('Feature Matrix 1'!E3388-'Feature Matrix 1'!E$4723)/'Feature Matrix 1'!E$4724</f>
        <v>-0.49233451184262744</v>
      </c>
      <c r="E3388">
        <f>('Feature Matrix 1'!F3388-'Feature Matrix 1'!F$4723)/'Feature Matrix 1'!F$4724</f>
        <v>-0.70687249144425768</v>
      </c>
      <c r="F3388">
        <f>('Feature Matrix 1'!G3388-'Feature Matrix 1'!G$4723)/'Feature Matrix 1'!G$4724</f>
        <v>-1.2957470132553301</v>
      </c>
      <c r="G3388">
        <f>('Feature Matrix 1'!H3388-'Feature Matrix 1'!H$4723)/'Feature Matrix 1'!H$4724</f>
        <v>-0.42099445170221478</v>
      </c>
      <c r="H3388">
        <f>('Feature Matrix 1'!I3388-'Feature Matrix 1'!I$4723)/'Feature Matrix 1'!I$4724</f>
        <v>-0.22384017719596336</v>
      </c>
      <c r="I3388">
        <f>('Feature Matrix 1'!J3388-'Feature Matrix 1'!J$4723)/'Feature Matrix 1'!J$4724</f>
        <v>-0.27613275512890928</v>
      </c>
      <c r="J3388">
        <f>('Feature Matrix 1'!K3388-'Feature Matrix 1'!K$4723)/'Feature Matrix 1'!K$4724</f>
        <v>-0.54551419213613606</v>
      </c>
      <c r="K3388">
        <f>('Feature Matrix 1'!L3388-'Feature Matrix 1'!L$4723)/'Feature Matrix 1'!L$4724</f>
        <v>-7.162162197776023E-2</v>
      </c>
      <c r="L3388">
        <f>('Feature Matrix 1'!M3388-'Feature Matrix 1'!M$4723)/'Feature Matrix 1'!M$4724</f>
        <v>-1.1030849447521658</v>
      </c>
      <c r="M3388">
        <f>('Feature Matrix 1'!N3388-'Feature Matrix 1'!N$4723)/'Feature Matrix 1'!N$4724</f>
        <v>-1.0658933351813407</v>
      </c>
      <c r="N3388">
        <f>('Feature Matrix 1'!O3388-'Feature Matrix 1'!O$4723)/'Feature Matrix 1'!O$4724</f>
        <v>-1.0610907201342079</v>
      </c>
      <c r="O3388">
        <f>('Feature Matrix 1'!P3388-'Feature Matrix 1'!P$4723)/'Feature Matrix 1'!P$4724</f>
        <v>1.1796872205931952E-2</v>
      </c>
    </row>
    <row r="3389" spans="1:15" x14ac:dyDescent="0.35">
      <c r="A3389" s="25">
        <v>41058</v>
      </c>
      <c r="B3389" s="24">
        <v>0</v>
      </c>
      <c r="C3389">
        <f>('Feature Matrix 1'!D3389-'Feature Matrix 1'!D$4723)/'Feature Matrix 1'!D$4724</f>
        <v>-9.2193769998578215E-2</v>
      </c>
      <c r="D3389">
        <f>('Feature Matrix 1'!E3389-'Feature Matrix 1'!E$4723)/'Feature Matrix 1'!E$4724</f>
        <v>-0.40084160424619242</v>
      </c>
      <c r="E3389">
        <f>('Feature Matrix 1'!F3389-'Feature Matrix 1'!F$4723)/'Feature Matrix 1'!F$4724</f>
        <v>-0.67130408679997355</v>
      </c>
      <c r="F3389">
        <f>('Feature Matrix 1'!G3389-'Feature Matrix 1'!G$4723)/'Feature Matrix 1'!G$4724</f>
        <v>-1.3184350857672047</v>
      </c>
      <c r="G3389">
        <f>('Feature Matrix 1'!H3389-'Feature Matrix 1'!H$4723)/'Feature Matrix 1'!H$4724</f>
        <v>0.33539335644734902</v>
      </c>
      <c r="H3389">
        <f>('Feature Matrix 1'!I3389-'Feature Matrix 1'!I$4723)/'Feature Matrix 1'!I$4724</f>
        <v>6.203575828822061E-2</v>
      </c>
      <c r="I3389">
        <f>('Feature Matrix 1'!J3389-'Feature Matrix 1'!J$4723)/'Feature Matrix 1'!J$4724</f>
        <v>-0.30345326590060906</v>
      </c>
      <c r="J3389">
        <f>('Feature Matrix 1'!K3389-'Feature Matrix 1'!K$4723)/'Feature Matrix 1'!K$4724</f>
        <v>-0.60486651263830127</v>
      </c>
      <c r="K3389">
        <f>('Feature Matrix 1'!L3389-'Feature Matrix 1'!L$4723)/'Feature Matrix 1'!L$4724</f>
        <v>0.20626265064805846</v>
      </c>
      <c r="L3389">
        <f>('Feature Matrix 1'!M3389-'Feature Matrix 1'!M$4723)/'Feature Matrix 1'!M$4724</f>
        <v>-0.93115303398694915</v>
      </c>
      <c r="M3389">
        <f>('Feature Matrix 1'!N3389-'Feature Matrix 1'!N$4723)/'Feature Matrix 1'!N$4724</f>
        <v>-1.0658933351813407</v>
      </c>
      <c r="N3389">
        <f>('Feature Matrix 1'!O3389-'Feature Matrix 1'!O$4723)/'Feature Matrix 1'!O$4724</f>
        <v>-1.0560681807501449</v>
      </c>
      <c r="O3389">
        <f>('Feature Matrix 1'!P3389-'Feature Matrix 1'!P$4723)/'Feature Matrix 1'!P$4724</f>
        <v>7.7331415963850843E-3</v>
      </c>
    </row>
    <row r="3390" spans="1:15" x14ac:dyDescent="0.35">
      <c r="A3390" s="25">
        <v>41059</v>
      </c>
      <c r="B3390" s="24">
        <v>1</v>
      </c>
      <c r="C3390">
        <f>('Feature Matrix 1'!D3390-'Feature Matrix 1'!D$4723)/'Feature Matrix 1'!D$4724</f>
        <v>-8.3438171811767742E-2</v>
      </c>
      <c r="D3390">
        <f>('Feature Matrix 1'!E3390-'Feature Matrix 1'!E$4723)/'Feature Matrix 1'!E$4724</f>
        <v>-0.80668173156470546</v>
      </c>
      <c r="E3390">
        <f>('Feature Matrix 1'!F3390-'Feature Matrix 1'!F$4723)/'Feature Matrix 1'!F$4724</f>
        <v>-1.2540718577202283</v>
      </c>
      <c r="F3390">
        <f>('Feature Matrix 1'!G3390-'Feature Matrix 1'!G$4723)/'Feature Matrix 1'!G$4724</f>
        <v>-1.3148952566690704</v>
      </c>
      <c r="G3390">
        <f>('Feature Matrix 1'!H3390-'Feature Matrix 1'!H$4723)/'Feature Matrix 1'!H$4724</f>
        <v>-0.80052472999634627</v>
      </c>
      <c r="H3390">
        <f>('Feature Matrix 1'!I3390-'Feature Matrix 1'!I$4723)/'Feature Matrix 1'!I$4724</f>
        <v>-0.36397473382823803</v>
      </c>
      <c r="I3390">
        <f>('Feature Matrix 1'!J3390-'Feature Matrix 1'!J$4723)/'Feature Matrix 1'!J$4724</f>
        <v>-0.29624065105688074</v>
      </c>
      <c r="J3390">
        <f>('Feature Matrix 1'!K3390-'Feature Matrix 1'!K$4723)/'Feature Matrix 1'!K$4724</f>
        <v>-0.71410249550804517</v>
      </c>
      <c r="K3390">
        <f>('Feature Matrix 1'!L3390-'Feature Matrix 1'!L$4723)/'Feature Matrix 1'!L$4724</f>
        <v>0.23697629145960525</v>
      </c>
      <c r="L3390">
        <f>('Feature Matrix 1'!M3390-'Feature Matrix 1'!M$4723)/'Feature Matrix 1'!M$4724</f>
        <v>-0.68418624048390875</v>
      </c>
      <c r="M3390">
        <f>('Feature Matrix 1'!N3390-'Feature Matrix 1'!N$4723)/'Feature Matrix 1'!N$4724</f>
        <v>-1.0658933351813407</v>
      </c>
      <c r="N3390">
        <f>('Feature Matrix 1'!O3390-'Feature Matrix 1'!O$4723)/'Feature Matrix 1'!O$4724</f>
        <v>-1.1075492094367918</v>
      </c>
      <c r="O3390">
        <f>('Feature Matrix 1'!P3390-'Feature Matrix 1'!P$4723)/'Feature Matrix 1'!P$4724</f>
        <v>1.5860602815478637E-2</v>
      </c>
    </row>
    <row r="3391" spans="1:15" x14ac:dyDescent="0.35">
      <c r="A3391" s="25">
        <v>41060</v>
      </c>
      <c r="B3391" s="24">
        <v>0</v>
      </c>
      <c r="C3391">
        <f>('Feature Matrix 1'!D3391-'Feature Matrix 1'!D$4723)/'Feature Matrix 1'!D$4724</f>
        <v>-6.478988476453508E-2</v>
      </c>
      <c r="D3391">
        <f>('Feature Matrix 1'!E3391-'Feature Matrix 1'!E$4723)/'Feature Matrix 1'!E$4724</f>
        <v>-0.33643471606255027</v>
      </c>
      <c r="E3391">
        <f>('Feature Matrix 1'!F3391-'Feature Matrix 1'!F$4723)/'Feature Matrix 1'!F$4724</f>
        <v>-1.0031569603233064</v>
      </c>
      <c r="F3391">
        <f>('Feature Matrix 1'!G3391-'Feature Matrix 1'!G$4723)/'Feature Matrix 1'!G$4724</f>
        <v>-1.3249647786089036</v>
      </c>
      <c r="G3391">
        <f>('Feature Matrix 1'!H3391-'Feature Matrix 1'!H$4723)/'Feature Matrix 1'!H$4724</f>
        <v>-0.10610342843374912</v>
      </c>
      <c r="H3391">
        <f>('Feature Matrix 1'!I3391-'Feature Matrix 1'!I$4723)/'Feature Matrix 1'!I$4724</f>
        <v>-0.23461748647719899</v>
      </c>
      <c r="I3391">
        <f>('Feature Matrix 1'!J3391-'Feature Matrix 1'!J$4723)/'Feature Matrix 1'!J$4724</f>
        <v>-0.32924382806909486</v>
      </c>
      <c r="J3391">
        <f>('Feature Matrix 1'!K3391-'Feature Matrix 1'!K$4723)/'Feature Matrix 1'!K$4724</f>
        <v>-0.78615667448343662</v>
      </c>
      <c r="K3391">
        <f>('Feature Matrix 1'!L3391-'Feature Matrix 1'!L$4723)/'Feature Matrix 1'!L$4724</f>
        <v>0.27733184303847241</v>
      </c>
      <c r="L3391">
        <f>('Feature Matrix 1'!M3391-'Feature Matrix 1'!M$4723)/'Feature Matrix 1'!M$4724</f>
        <v>-0.63420140824180471</v>
      </c>
      <c r="M3391">
        <f>('Feature Matrix 1'!N3391-'Feature Matrix 1'!N$4723)/'Feature Matrix 1'!N$4724</f>
        <v>-1.0658933351813407</v>
      </c>
      <c r="N3391">
        <f>('Feature Matrix 1'!O3391-'Feature Matrix 1'!O$4723)/'Feature Matrix 1'!O$4724</f>
        <v>-1.1496129767783205</v>
      </c>
      <c r="O3391">
        <f>('Feature Matrix 1'!P3391-'Feature Matrix 1'!P$4723)/'Feature Matrix 1'!P$4724</f>
        <v>1.1796872205931952E-2</v>
      </c>
    </row>
    <row r="3392" spans="1:15" x14ac:dyDescent="0.35">
      <c r="A3392" s="25">
        <v>41061</v>
      </c>
      <c r="B3392" s="24">
        <v>1</v>
      </c>
      <c r="C3392">
        <f>('Feature Matrix 1'!D3392-'Feature Matrix 1'!D$4723)/'Feature Matrix 1'!D$4724</f>
        <v>-5.5238323106196391E-2</v>
      </c>
      <c r="D3392">
        <f>('Feature Matrix 1'!E3392-'Feature Matrix 1'!E$4723)/'Feature Matrix 1'!E$4724</f>
        <v>-0.4103431464000496</v>
      </c>
      <c r="E3392">
        <f>('Feature Matrix 1'!F3392-'Feature Matrix 1'!F$4723)/'Feature Matrix 1'!F$4724</f>
        <v>-1.3557061621501123</v>
      </c>
      <c r="F3392">
        <f>('Feature Matrix 1'!G3392-'Feature Matrix 1'!G$4723)/'Feature Matrix 1'!G$4724</f>
        <v>-1.3354523415572996</v>
      </c>
      <c r="G3392">
        <f>('Feature Matrix 1'!H3392-'Feature Matrix 1'!H$4723)/'Feature Matrix 1'!H$4724</f>
        <v>-1.194755124703287</v>
      </c>
      <c r="H3392">
        <f>('Feature Matrix 1'!I3392-'Feature Matrix 1'!I$4723)/'Feature Matrix 1'!I$4724</f>
        <v>-0.86320255538615265</v>
      </c>
      <c r="I3392">
        <f>('Feature Matrix 1'!J3392-'Feature Matrix 1'!J$4723)/'Feature Matrix 1'!J$4724</f>
        <v>-0.21733901594821256</v>
      </c>
      <c r="J3392">
        <f>('Feature Matrix 1'!K3392-'Feature Matrix 1'!K$4723)/'Feature Matrix 1'!K$4724</f>
        <v>-0.83211430786838159</v>
      </c>
      <c r="K3392">
        <f>('Feature Matrix 1'!L3392-'Feature Matrix 1'!L$4723)/'Feature Matrix 1'!L$4724</f>
        <v>-0.90618080666629752</v>
      </c>
      <c r="L3392">
        <f>('Feature Matrix 1'!M3392-'Feature Matrix 1'!M$4723)/'Feature Matrix 1'!M$4724</f>
        <v>-1.4294096260047691</v>
      </c>
      <c r="M3392">
        <f>('Feature Matrix 1'!N3392-'Feature Matrix 1'!N$4723)/'Feature Matrix 1'!N$4724</f>
        <v>-1.1323819547801446</v>
      </c>
      <c r="N3392">
        <f>('Feature Matrix 1'!O3392-'Feature Matrix 1'!O$4723)/'Feature Matrix 1'!O$4724</f>
        <v>-1.1753534911216441</v>
      </c>
      <c r="O3392">
        <f>('Feature Matrix 1'!P3392-'Feature Matrix 1'!P$4723)/'Feature Matrix 1'!P$4724</f>
        <v>8.9007753787320634E-2</v>
      </c>
    </row>
    <row r="3393" spans="1:15" x14ac:dyDescent="0.35">
      <c r="A3393" s="25">
        <v>41064</v>
      </c>
      <c r="B3393" s="24">
        <v>1</v>
      </c>
      <c r="C3393">
        <f>('Feature Matrix 1'!D3393-'Feature Matrix 1'!D$4723)/'Feature Matrix 1'!D$4724</f>
        <v>-4.0456144349243661E-2</v>
      </c>
      <c r="D3393">
        <f>('Feature Matrix 1'!E3393-'Feature Matrix 1'!E$4723)/'Feature Matrix 1'!E$4724</f>
        <v>-0.47422515502229534</v>
      </c>
      <c r="E3393">
        <f>('Feature Matrix 1'!F3393-'Feature Matrix 1'!F$4723)/'Feature Matrix 1'!F$4724</f>
        <v>-1.006884231452948</v>
      </c>
      <c r="F3393">
        <f>('Feature Matrix 1'!G3393-'Feature Matrix 1'!G$4723)/'Feature Matrix 1'!G$4724</f>
        <v>-1.3533102679916349</v>
      </c>
      <c r="G3393">
        <f>('Feature Matrix 1'!H3393-'Feature Matrix 1'!H$4723)/'Feature Matrix 1'!H$4724</f>
        <v>-0.96782576999685255</v>
      </c>
      <c r="H3393">
        <f>('Feature Matrix 1'!I3393-'Feature Matrix 1'!I$4723)/'Feature Matrix 1'!I$4724</f>
        <v>-0.93192983058377121</v>
      </c>
      <c r="I3393">
        <f>('Feature Matrix 1'!J3393-'Feature Matrix 1'!J$4723)/'Feature Matrix 1'!J$4724</f>
        <v>-0.25733624371798097</v>
      </c>
      <c r="J3393">
        <f>('Feature Matrix 1'!K3393-'Feature Matrix 1'!K$4723)/'Feature Matrix 1'!K$4724</f>
        <v>-0.71802852449067767</v>
      </c>
      <c r="K3393">
        <f>('Feature Matrix 1'!L3393-'Feature Matrix 1'!L$4723)/'Feature Matrix 1'!L$4724</f>
        <v>-1.0852318083591086</v>
      </c>
      <c r="L3393">
        <f>('Feature Matrix 1'!M3393-'Feature Matrix 1'!M$4723)/'Feature Matrix 1'!M$4724</f>
        <v>-1.0293072047308729</v>
      </c>
      <c r="M3393">
        <f>('Feature Matrix 1'!N3393-'Feature Matrix 1'!N$4723)/'Feature Matrix 1'!N$4724</f>
        <v>-1.1323819547801446</v>
      </c>
      <c r="N3393">
        <f>('Feature Matrix 1'!O3393-'Feature Matrix 1'!O$4723)/'Feature Matrix 1'!O$4724</f>
        <v>-1.147101707086289</v>
      </c>
      <c r="O3393">
        <f>('Feature Matrix 1'!P3393-'Feature Matrix 1'!P$4723)/'Feature Matrix 1'!P$4724</f>
        <v>8.0880292568227069E-2</v>
      </c>
    </row>
    <row r="3394" spans="1:15" x14ac:dyDescent="0.35">
      <c r="A3394" s="25">
        <v>41065</v>
      </c>
      <c r="B3394" s="24">
        <v>1</v>
      </c>
      <c r="C3394">
        <f>('Feature Matrix 1'!D3394-'Feature Matrix 1'!D$4723)/'Feature Matrix 1'!D$4724</f>
        <v>-7.1669283339886147E-2</v>
      </c>
      <c r="D3394">
        <f>('Feature Matrix 1'!E3394-'Feature Matrix 1'!E$4723)/'Feature Matrix 1'!E$4724</f>
        <v>-1.4523948962553173E-2</v>
      </c>
      <c r="E3394">
        <f>('Feature Matrix 1'!F3394-'Feature Matrix 1'!F$4723)/'Feature Matrix 1'!F$4724</f>
        <v>-0.61267127583851744</v>
      </c>
      <c r="F3394">
        <f>('Feature Matrix 1'!G3394-'Feature Matrix 1'!G$4723)/'Feature Matrix 1'!G$4724</f>
        <v>-1.4076879004352563</v>
      </c>
      <c r="G3394">
        <f>('Feature Matrix 1'!H3394-'Feature Matrix 1'!H$4723)/'Feature Matrix 1'!H$4724</f>
        <v>-0.61234601112906906</v>
      </c>
      <c r="H3394">
        <f>('Feature Matrix 1'!I3394-'Feature Matrix 1'!I$4723)/'Feature Matrix 1'!I$4724</f>
        <v>-1.1398943076578476</v>
      </c>
      <c r="I3394">
        <f>('Feature Matrix 1'!J3394-'Feature Matrix 1'!J$4723)/'Feature Matrix 1'!J$4724</f>
        <v>-0.39918433564464539</v>
      </c>
      <c r="J3394">
        <f>('Feature Matrix 1'!K3394-'Feature Matrix 1'!K$4723)/'Feature Matrix 1'!K$4724</f>
        <v>-0.61872308551818234</v>
      </c>
      <c r="K3394">
        <f>('Feature Matrix 1'!L3394-'Feature Matrix 1'!L$4723)/'Feature Matrix 1'!L$4724</f>
        <v>-0.66948368160236849</v>
      </c>
      <c r="L3394">
        <f>('Feature Matrix 1'!M3394-'Feature Matrix 1'!M$4723)/'Feature Matrix 1'!M$4724</f>
        <v>-0.92756209455243144</v>
      </c>
      <c r="M3394">
        <f>('Feature Matrix 1'!N3394-'Feature Matrix 1'!N$4723)/'Feature Matrix 1'!N$4724</f>
        <v>-1.1323819547801446</v>
      </c>
      <c r="N3394">
        <f>('Feature Matrix 1'!O3394-'Feature Matrix 1'!O$4723)/'Feature Matrix 1'!O$4724</f>
        <v>-1.1489851593553126</v>
      </c>
      <c r="O3394">
        <f>('Feature Matrix 1'!P3394-'Feature Matrix 1'!P$4723)/'Feature Matrix 1'!P$4724</f>
        <v>6.8689100739586839E-2</v>
      </c>
    </row>
    <row r="3395" spans="1:15" x14ac:dyDescent="0.35">
      <c r="A3395" s="25">
        <v>41066</v>
      </c>
      <c r="B3395" s="24">
        <v>1</v>
      </c>
      <c r="C3395">
        <f>('Feature Matrix 1'!D3395-'Feature Matrix 1'!D$4723)/'Feature Matrix 1'!D$4724</f>
        <v>-8.2585353806558931E-2</v>
      </c>
      <c r="D3395">
        <f>('Feature Matrix 1'!E3395-'Feature Matrix 1'!E$4723)/'Feature Matrix 1'!E$4724</f>
        <v>0.29240154183388922</v>
      </c>
      <c r="E3395">
        <f>('Feature Matrix 1'!F3395-'Feature Matrix 1'!F$4723)/'Feature Matrix 1'!F$4724</f>
        <v>-4.4703159864985319E-2</v>
      </c>
      <c r="F3395">
        <f>('Feature Matrix 1'!G3395-'Feature Matrix 1'!G$4723)/'Feature Matrix 1'!G$4724</f>
        <v>-1.3991807079974572</v>
      </c>
      <c r="G3395">
        <f>('Feature Matrix 1'!H3395-'Feature Matrix 1'!H$4723)/'Feature Matrix 1'!H$4724</f>
        <v>0.36332533100343778</v>
      </c>
      <c r="H3395">
        <f>('Feature Matrix 1'!I3395-'Feature Matrix 1'!I$4723)/'Feature Matrix 1'!I$4724</f>
        <v>-0.49983478227137657</v>
      </c>
      <c r="I3395">
        <f>('Feature Matrix 1'!J3395-'Feature Matrix 1'!J$4723)/'Feature Matrix 1'!J$4724</f>
        <v>-0.51152627593787359</v>
      </c>
      <c r="J3395">
        <f>('Feature Matrix 1'!K3395-'Feature Matrix 1'!K$4723)/'Feature Matrix 1'!K$4724</f>
        <v>-0.53881684857752343</v>
      </c>
      <c r="K3395">
        <f>('Feature Matrix 1'!L3395-'Feature Matrix 1'!L$4723)/'Feature Matrix 1'!L$4724</f>
        <v>-0.24088034622428883</v>
      </c>
      <c r="L3395">
        <f>('Feature Matrix 1'!M3395-'Feature Matrix 1'!M$4723)/'Feature Matrix 1'!M$4724</f>
        <v>-0.88609105358495854</v>
      </c>
      <c r="M3395">
        <f>('Feature Matrix 1'!N3395-'Feature Matrix 1'!N$4723)/'Feature Matrix 1'!N$4724</f>
        <v>-1.088056208380942</v>
      </c>
      <c r="N3395">
        <f>('Feature Matrix 1'!O3395-'Feature Matrix 1'!O$4723)/'Feature Matrix 1'!O$4724</f>
        <v>-1.1037823048987445</v>
      </c>
      <c r="O3395">
        <f>('Feature Matrix 1'!P3395-'Feature Matrix 1'!P$4723)/'Feature Matrix 1'!P$4724</f>
        <v>3.6179255863212613E-2</v>
      </c>
    </row>
    <row r="3396" spans="1:15" x14ac:dyDescent="0.35">
      <c r="A3396" s="25">
        <v>41067</v>
      </c>
      <c r="B3396" s="24">
        <v>0</v>
      </c>
      <c r="C3396">
        <f>('Feature Matrix 1'!D3396-'Feature Matrix 1'!D$4723)/'Feature Matrix 1'!D$4724</f>
        <v>-5.9616122199601627E-2</v>
      </c>
      <c r="D3396">
        <f>('Feature Matrix 1'!E3396-'Feature Matrix 1'!E$4723)/'Feature Matrix 1'!E$4724</f>
        <v>0.34978135403146826</v>
      </c>
      <c r="E3396">
        <f>('Feature Matrix 1'!F3396-'Feature Matrix 1'!F$4723)/'Feature Matrix 1'!F$4724</f>
        <v>0.1195719179364805</v>
      </c>
      <c r="F3396">
        <f>('Feature Matrix 1'!G3396-'Feature Matrix 1'!G$4723)/'Feature Matrix 1'!G$4724</f>
        <v>-1.3843064885154217</v>
      </c>
      <c r="G3396">
        <f>('Feature Matrix 1'!H3396-'Feature Matrix 1'!H$4723)/'Feature Matrix 1'!H$4724</f>
        <v>1.1906728568284943</v>
      </c>
      <c r="H3396">
        <f>('Feature Matrix 1'!I3396-'Feature Matrix 1'!I$4723)/'Feature Matrix 1'!I$4724</f>
        <v>0.38687655639728002</v>
      </c>
      <c r="I3396">
        <f>('Feature Matrix 1'!J3396-'Feature Matrix 1'!J$4723)/'Feature Matrix 1'!J$4724</f>
        <v>-0.56288883618866981</v>
      </c>
      <c r="J3396">
        <f>('Feature Matrix 1'!K3396-'Feature Matrix 1'!K$4723)/'Feature Matrix 1'!K$4724</f>
        <v>-0.60186425518099052</v>
      </c>
      <c r="K3396">
        <f>('Feature Matrix 1'!L3396-'Feature Matrix 1'!L$4723)/'Feature Matrix 1'!L$4724</f>
        <v>-0.22558014061594789</v>
      </c>
      <c r="L3396">
        <f>('Feature Matrix 1'!M3396-'Feature Matrix 1'!M$4723)/'Feature Matrix 1'!M$4724</f>
        <v>-0.64058348733705572</v>
      </c>
      <c r="M3396">
        <f>('Feature Matrix 1'!N3396-'Feature Matrix 1'!N$4723)/'Feature Matrix 1'!N$4724</f>
        <v>-1.0658933351813407</v>
      </c>
      <c r="N3396">
        <f>('Feature Matrix 1'!O3396-'Feature Matrix 1'!O$4723)/'Feature Matrix 1'!O$4724</f>
        <v>-1.0472787368280345</v>
      </c>
      <c r="O3396">
        <f>('Feature Matrix 1'!P3396-'Feature Matrix 1'!P$4723)/'Feature Matrix 1'!P$4724</f>
        <v>1.9924333425025507E-2</v>
      </c>
    </row>
    <row r="3397" spans="1:15" x14ac:dyDescent="0.35">
      <c r="A3397" s="25">
        <v>41068</v>
      </c>
      <c r="B3397" s="24">
        <v>0</v>
      </c>
      <c r="C3397">
        <f>('Feature Matrix 1'!D3397-'Feature Matrix 1'!D$4723)/'Feature Matrix 1'!D$4724</f>
        <v>-8.9919588651354729E-2</v>
      </c>
      <c r="D3397">
        <f>('Feature Matrix 1'!E3397-'Feature Matrix 1'!E$4723)/'Feature Matrix 1'!E$4724</f>
        <v>0.12620691554437455</v>
      </c>
      <c r="E3397">
        <f>('Feature Matrix 1'!F3397-'Feature Matrix 1'!F$4723)/'Feature Matrix 1'!F$4724</f>
        <v>-0.1826754444756899</v>
      </c>
      <c r="F3397">
        <f>('Feature Matrix 1'!G3397-'Feature Matrix 1'!G$4723)/'Feature Matrix 1'!G$4724</f>
        <v>-1.4134001681340074</v>
      </c>
      <c r="G3397">
        <f>('Feature Matrix 1'!H3397-'Feature Matrix 1'!H$4723)/'Feature Matrix 1'!H$4724</f>
        <v>0.84536718151074564</v>
      </c>
      <c r="H3397">
        <f>('Feature Matrix 1'!I3397-'Feature Matrix 1'!I$4723)/'Feature Matrix 1'!I$4724</f>
        <v>0.98570520533725392</v>
      </c>
      <c r="I3397">
        <f>('Feature Matrix 1'!J3397-'Feature Matrix 1'!J$4723)/'Feature Matrix 1'!J$4724</f>
        <v>-0.55720616994815542</v>
      </c>
      <c r="J3397">
        <f>('Feature Matrix 1'!K3397-'Feature Matrix 1'!K$4723)/'Feature Matrix 1'!K$4724</f>
        <v>-0.57184168060791074</v>
      </c>
      <c r="K3397">
        <f>('Feature Matrix 1'!L3397-'Feature Matrix 1'!L$4723)/'Feature Matrix 1'!L$4724</f>
        <v>-0.244596315546103</v>
      </c>
      <c r="L3397">
        <f>('Feature Matrix 1'!M3397-'Feature Matrix 1'!M$4723)/'Feature Matrix 1'!M$4724</f>
        <v>-0.45377835734575378</v>
      </c>
      <c r="M3397">
        <f>('Feature Matrix 1'!N3397-'Feature Matrix 1'!N$4723)/'Feature Matrix 1'!N$4724</f>
        <v>-1.088056208380942</v>
      </c>
      <c r="N3397">
        <f>('Feature Matrix 1'!O3397-'Feature Matrix 1'!O$4723)/'Feature Matrix 1'!O$4724</f>
        <v>-1.0887146867465551</v>
      </c>
      <c r="O3397">
        <f>('Feature Matrix 1'!P3397-'Feature Matrix 1'!P$4723)/'Feature Matrix 1'!P$4724</f>
        <v>2.8051794644119062E-2</v>
      </c>
    </row>
    <row r="3398" spans="1:15" x14ac:dyDescent="0.35">
      <c r="A3398" s="25">
        <v>41071</v>
      </c>
      <c r="B3398" s="24">
        <v>0</v>
      </c>
      <c r="C3398">
        <f>('Feature Matrix 1'!D3398-'Feature Matrix 1'!D$4723)/'Feature Matrix 1'!D$4724</f>
        <v>-5.92749949975181E-2</v>
      </c>
      <c r="D3398">
        <f>('Feature Matrix 1'!E3398-'Feature Matrix 1'!E$4723)/'Feature Matrix 1'!E$4724</f>
        <v>0.23879754430971603</v>
      </c>
      <c r="E3398">
        <f>('Feature Matrix 1'!F3398-'Feature Matrix 1'!F$4723)/'Feature Matrix 1'!F$4724</f>
        <v>-0.63653486838258455</v>
      </c>
      <c r="F3398">
        <f>('Feature Matrix 1'!G3398-'Feature Matrix 1'!G$4723)/'Feature Matrix 1'!G$4724</f>
        <v>-1.4827455974267918</v>
      </c>
      <c r="G3398">
        <f>('Feature Matrix 1'!H3398-'Feature Matrix 1'!H$4723)/'Feature Matrix 1'!H$4724</f>
        <v>0.2090779483697037</v>
      </c>
      <c r="H3398">
        <f>('Feature Matrix 1'!I3398-'Feature Matrix 1'!I$4723)/'Feature Matrix 1'!I$4724</f>
        <v>0.92234037320740669</v>
      </c>
      <c r="I3398">
        <f>('Feature Matrix 1'!J3398-'Feature Matrix 1'!J$4723)/'Feature Matrix 1'!J$4724</f>
        <v>-0.29471070245366537</v>
      </c>
      <c r="J3398">
        <f>('Feature Matrix 1'!K3398-'Feature Matrix 1'!K$4723)/'Feature Matrix 1'!K$4724</f>
        <v>-0.75405561397837262</v>
      </c>
      <c r="K3398">
        <f>('Feature Matrix 1'!L3398-'Feature Matrix 1'!L$4723)/'Feature Matrix 1'!L$4724</f>
        <v>-0.40408727777174391</v>
      </c>
      <c r="L3398">
        <f>('Feature Matrix 1'!M3398-'Feature Matrix 1'!M$4723)/'Feature Matrix 1'!M$4724</f>
        <v>-0.31525050515817971</v>
      </c>
      <c r="M3398">
        <f>('Feature Matrix 1'!N3398-'Feature Matrix 1'!N$4723)/'Feature Matrix 1'!N$4724</f>
        <v>-1.088056208380942</v>
      </c>
      <c r="N3398">
        <f>('Feature Matrix 1'!O3398-'Feature Matrix 1'!O$4723)/'Feature Matrix 1'!O$4724</f>
        <v>-1.0830643299394842</v>
      </c>
      <c r="O3398">
        <f>('Feature Matrix 1'!P3398-'Feature Matrix 1'!P$4723)/'Feature Matrix 1'!P$4724</f>
        <v>4.0242986472759298E-2</v>
      </c>
    </row>
    <row r="3399" spans="1:15" x14ac:dyDescent="0.35">
      <c r="A3399" s="25">
        <v>41072</v>
      </c>
      <c r="B3399" s="24">
        <v>0</v>
      </c>
      <c r="C3399">
        <f>('Feature Matrix 1'!D3399-'Feature Matrix 1'!D$4723)/'Feature Matrix 1'!D$4724</f>
        <v>-8.9976443185035296E-2</v>
      </c>
      <c r="D3399">
        <f>('Feature Matrix 1'!E3399-'Feature Matrix 1'!E$4723)/'Feature Matrix 1'!E$4724</f>
        <v>0.29443914961673967</v>
      </c>
      <c r="E3399">
        <f>('Feature Matrix 1'!F3399-'Feature Matrix 1'!F$4723)/'Feature Matrix 1'!F$4724</f>
        <v>-0.43854097842547812</v>
      </c>
      <c r="F3399">
        <f>('Feature Matrix 1'!G3399-'Feature Matrix 1'!G$4723)/'Feature Matrix 1'!G$4724</f>
        <v>-1.5478854671104318</v>
      </c>
      <c r="G3399">
        <f>('Feature Matrix 1'!H3399-'Feature Matrix 1'!H$4723)/'Feature Matrix 1'!H$4724</f>
        <v>-1.194755124703287</v>
      </c>
      <c r="H3399">
        <f>('Feature Matrix 1'!I3399-'Feature Matrix 1'!I$4723)/'Feature Matrix 1'!I$4724</f>
        <v>-5.7593555179042674E-2</v>
      </c>
      <c r="I3399">
        <f>('Feature Matrix 1'!J3399-'Feature Matrix 1'!J$4723)/'Feature Matrix 1'!J$4724</f>
        <v>-0.27394711426717289</v>
      </c>
      <c r="J3399">
        <f>('Feature Matrix 1'!K3399-'Feature Matrix 1'!K$4723)/'Feature Matrix 1'!K$4724</f>
        <v>-0.71802852449067767</v>
      </c>
      <c r="K3399">
        <f>('Feature Matrix 1'!L3399-'Feature Matrix 1'!L$4723)/'Feature Matrix 1'!L$4724</f>
        <v>-0.38301379659508955</v>
      </c>
      <c r="L3399">
        <f>('Feature Matrix 1'!M3399-'Feature Matrix 1'!M$4723)/'Feature Matrix 1'!M$4724</f>
        <v>-0.19087758087101592</v>
      </c>
      <c r="M3399">
        <f>('Feature Matrix 1'!N3399-'Feature Matrix 1'!N$4723)/'Feature Matrix 1'!N$4724</f>
        <v>-1.1102190815805433</v>
      </c>
      <c r="N3399">
        <f>('Feature Matrix 1'!O3399-'Feature Matrix 1'!O$4723)/'Feature Matrix 1'!O$4724</f>
        <v>-1.0340945709448688</v>
      </c>
      <c r="O3399">
        <f>('Feature Matrix 1'!P3399-'Feature Matrix 1'!P$4723)/'Feature Matrix 1'!P$4724</f>
        <v>4.4306717082306171E-2</v>
      </c>
    </row>
    <row r="3400" spans="1:15" x14ac:dyDescent="0.35">
      <c r="A3400" s="25">
        <v>41073</v>
      </c>
      <c r="B3400" s="24">
        <v>0</v>
      </c>
      <c r="C3400">
        <f>('Feature Matrix 1'!D3400-'Feature Matrix 1'!D$4723)/'Feature Matrix 1'!D$4724</f>
        <v>-9.5093351216288188E-2</v>
      </c>
      <c r="D3400">
        <f>('Feature Matrix 1'!E3400-'Feature Matrix 1'!E$4723)/'Feature Matrix 1'!E$4724</f>
        <v>0.33156293064305076</v>
      </c>
      <c r="E3400">
        <f>('Feature Matrix 1'!F3400-'Feature Matrix 1'!F$4723)/'Feature Matrix 1'!F$4724</f>
        <v>-0.40768502225991599</v>
      </c>
      <c r="F3400">
        <f>('Feature Matrix 1'!G3400-'Feature Matrix 1'!G$4723)/'Feature Matrix 1'!G$4724</f>
        <v>-1.5670279707670314</v>
      </c>
      <c r="G3400">
        <f>('Feature Matrix 1'!H3400-'Feature Matrix 1'!H$4723)/'Feature Matrix 1'!H$4724</f>
        <v>-1.194755124703287</v>
      </c>
      <c r="H3400">
        <f>('Feature Matrix 1'!I3400-'Feature Matrix 1'!I$4723)/'Feature Matrix 1'!I$4724</f>
        <v>-0.89567589570452755</v>
      </c>
      <c r="I3400">
        <f>('Feature Matrix 1'!J3400-'Feature Matrix 1'!J$4723)/'Feature Matrix 1'!J$4724</f>
        <v>-0.28684239535141554</v>
      </c>
      <c r="J3400">
        <f>('Feature Matrix 1'!K3400-'Feature Matrix 1'!K$4723)/'Feature Matrix 1'!K$4724</f>
        <v>-0.70209346567881148</v>
      </c>
      <c r="K3400">
        <f>('Feature Matrix 1'!L3400-'Feature Matrix 1'!L$4723)/'Feature Matrix 1'!L$4724</f>
        <v>-0.45632507360114127</v>
      </c>
      <c r="L3400">
        <f>('Feature Matrix 1'!M3400-'Feature Matrix 1'!M$4723)/'Feature Matrix 1'!M$4724</f>
        <v>-0.10679707882202179</v>
      </c>
      <c r="M3400">
        <f>('Feature Matrix 1'!N3400-'Feature Matrix 1'!N$4723)/'Feature Matrix 1'!N$4724</f>
        <v>-1.1102190815805433</v>
      </c>
      <c r="N3400">
        <f>('Feature Matrix 1'!O3400-'Feature Matrix 1'!O$4723)/'Feature Matrix 1'!O$4724</f>
        <v>-0.98010227256618998</v>
      </c>
      <c r="O3400">
        <f>('Feature Matrix 1'!P3400-'Feature Matrix 1'!P$4723)/'Feature Matrix 1'!P$4724</f>
        <v>4.4306717082306171E-2</v>
      </c>
    </row>
    <row r="3401" spans="1:15" x14ac:dyDescent="0.35">
      <c r="A3401" s="25">
        <v>41074</v>
      </c>
      <c r="B3401" s="24">
        <v>1</v>
      </c>
      <c r="C3401">
        <f>('Feature Matrix 1'!D3401-'Feature Matrix 1'!D$4723)/'Feature Matrix 1'!D$4724</f>
        <v>-8.2130517537114242E-2</v>
      </c>
      <c r="D3401">
        <f>('Feature Matrix 1'!E3401-'Feature Matrix 1'!E$4723)/'Feature Matrix 1'!E$4724</f>
        <v>-9.3744419268707593E-2</v>
      </c>
      <c r="E3401">
        <f>('Feature Matrix 1'!F3401-'Feature Matrix 1'!F$4723)/'Feature Matrix 1'!F$4724</f>
        <v>-0.84604175317930352</v>
      </c>
      <c r="F3401">
        <f>('Feature Matrix 1'!G3401-'Feature Matrix 1'!G$4723)/'Feature Matrix 1'!G$4724</f>
        <v>-1.6013784668831805</v>
      </c>
      <c r="G3401">
        <f>('Feature Matrix 1'!H3401-'Feature Matrix 1'!H$4723)/'Feature Matrix 1'!H$4724</f>
        <v>-1.194755124703287</v>
      </c>
      <c r="H3401">
        <f>('Feature Matrix 1'!I3401-'Feature Matrix 1'!I$4723)/'Feature Matrix 1'!I$4724</f>
        <v>-1.4723705889611509</v>
      </c>
      <c r="I3401">
        <f>('Feature Matrix 1'!J3401-'Feature Matrix 1'!J$4723)/'Feature Matrix 1'!J$4724</f>
        <v>-0.26804588394048556</v>
      </c>
      <c r="J3401">
        <f>('Feature Matrix 1'!K3401-'Feature Matrix 1'!K$4723)/'Feature Matrix 1'!K$4724</f>
        <v>-0.70671232330543921</v>
      </c>
      <c r="K3401">
        <f>('Feature Matrix 1'!L3401-'Feature Matrix 1'!L$4723)/'Feature Matrix 1'!L$4724</f>
        <v>0.34083672778690188</v>
      </c>
      <c r="L3401">
        <f>('Feature Matrix 1'!M3401-'Feature Matrix 1'!M$4723)/'Feature Matrix 1'!M$4724</f>
        <v>-0.26657870894978153</v>
      </c>
      <c r="M3401">
        <f>('Feature Matrix 1'!N3401-'Feature Matrix 1'!N$4723)/'Feature Matrix 1'!N$4724</f>
        <v>-1.1102190815805433</v>
      </c>
      <c r="N3401">
        <f>('Feature Matrix 1'!O3401-'Feature Matrix 1'!O$4723)/'Feature Matrix 1'!O$4724</f>
        <v>-0.98512481195025314</v>
      </c>
      <c r="O3401">
        <f>('Feature Matrix 1'!P3401-'Feature Matrix 1'!P$4723)/'Feature Matrix 1'!P$4724</f>
        <v>6.0561639520493281E-2</v>
      </c>
    </row>
    <row r="3402" spans="1:15" x14ac:dyDescent="0.35">
      <c r="A3402" s="25">
        <v>41075</v>
      </c>
      <c r="B3402" s="24">
        <v>0</v>
      </c>
      <c r="C3402">
        <f>('Feature Matrix 1'!D3402-'Feature Matrix 1'!D$4723)/'Feature Matrix 1'!D$4724</f>
        <v>-6.3482230489881566E-2</v>
      </c>
      <c r="D3402">
        <f>('Feature Matrix 1'!E3402-'Feature Matrix 1'!E$4723)/'Feature Matrix 1'!E$4724</f>
        <v>8.5366511516889884E-2</v>
      </c>
      <c r="E3402">
        <f>('Feature Matrix 1'!F3402-'Feature Matrix 1'!F$4723)/'Feature Matrix 1'!F$4724</f>
        <v>-0.16838263833540759</v>
      </c>
      <c r="F3402">
        <f>('Feature Matrix 1'!G3402-'Feature Matrix 1'!G$4723)/'Feature Matrix 1'!G$4724</f>
        <v>-1.497104790853053</v>
      </c>
      <c r="G3402">
        <f>('Feature Matrix 1'!H3402-'Feature Matrix 1'!H$4723)/'Feature Matrix 1'!H$4724</f>
        <v>1.1906728568284943</v>
      </c>
      <c r="H3402">
        <f>('Feature Matrix 1'!I3402-'Feature Matrix 1'!I$4723)/'Feature Matrix 1'!I$4724</f>
        <v>-0.49243666057470187</v>
      </c>
      <c r="I3402">
        <f>('Feature Matrix 1'!J3402-'Feature Matrix 1'!J$4723)/'Feature Matrix 1'!J$4724</f>
        <v>-0.40748977091924066</v>
      </c>
      <c r="J3402">
        <f>('Feature Matrix 1'!K3402-'Feature Matrix 1'!K$4723)/'Feature Matrix 1'!K$4724</f>
        <v>-0.56075642230400458</v>
      </c>
      <c r="K3402">
        <f>('Feature Matrix 1'!L3402-'Feature Matrix 1'!L$4723)/'Feature Matrix 1'!L$4724</f>
        <v>0.76363624573976707</v>
      </c>
      <c r="L3402">
        <f>('Feature Matrix 1'!M3402-'Feature Matrix 1'!M$4723)/'Feature Matrix 1'!M$4724</f>
        <v>-6.5801800805784516E-2</v>
      </c>
      <c r="M3402">
        <f>('Feature Matrix 1'!N3402-'Feature Matrix 1'!N$4723)/'Feature Matrix 1'!N$4724</f>
        <v>-1.0658933351813407</v>
      </c>
      <c r="N3402">
        <f>('Feature Matrix 1'!O3402-'Feature Matrix 1'!O$4723)/'Feature Matrix 1'!O$4724</f>
        <v>-1.014632230831624</v>
      </c>
      <c r="O3402">
        <f>('Feature Matrix 1'!P3402-'Feature Matrix 1'!P$4723)/'Feature Matrix 1'!P$4724</f>
        <v>1.9924333425025507E-2</v>
      </c>
    </row>
    <row r="3403" spans="1:15" x14ac:dyDescent="0.35">
      <c r="A3403" s="25">
        <v>41078</v>
      </c>
      <c r="B3403" s="24">
        <v>1</v>
      </c>
      <c r="C3403">
        <f>('Feature Matrix 1'!D3403-'Feature Matrix 1'!D$4723)/'Feature Matrix 1'!D$4724</f>
        <v>-5.6318559246127553E-2</v>
      </c>
      <c r="D3403">
        <f>('Feature Matrix 1'!E3403-'Feature Matrix 1'!E$4723)/'Feature Matrix 1'!E$4724</f>
        <v>0.43815171477801135</v>
      </c>
      <c r="E3403">
        <f>('Feature Matrix 1'!F3403-'Feature Matrix 1'!F$4723)/'Feature Matrix 1'!F$4724</f>
        <v>-0.43780307139026708</v>
      </c>
      <c r="F3403">
        <f>('Feature Matrix 1'!G3403-'Feature Matrix 1'!G$4723)/'Feature Matrix 1'!G$4724</f>
        <v>-1.2753807358061646</v>
      </c>
      <c r="G3403">
        <f>('Feature Matrix 1'!H3403-'Feature Matrix 1'!H$4723)/'Feature Matrix 1'!H$4724</f>
        <v>-0.23951662650599342</v>
      </c>
      <c r="H3403">
        <f>('Feature Matrix 1'!I3403-'Feature Matrix 1'!I$4723)/'Feature Matrix 1'!I$4724</f>
        <v>-0.10002464003516062</v>
      </c>
      <c r="I3403">
        <f>('Feature Matrix 1'!J3403-'Feature Matrix 1'!J$4723)/'Feature Matrix 1'!J$4724</f>
        <v>-0.2249887589642863</v>
      </c>
      <c r="J3403">
        <f>('Feature Matrix 1'!K3403-'Feature Matrix 1'!K$4723)/'Feature Matrix 1'!K$4724</f>
        <v>-0.60232614094365378</v>
      </c>
      <c r="K3403">
        <f>('Feature Matrix 1'!L3403-'Feature Matrix 1'!L$4723)/'Feature Matrix 1'!L$4724</f>
        <v>0.29371958987368713</v>
      </c>
      <c r="L3403">
        <f>('Feature Matrix 1'!M3403-'Feature Matrix 1'!M$4723)/'Feature Matrix 1'!M$4724</f>
        <v>-0.46597685666609823</v>
      </c>
      <c r="M3403">
        <f>('Feature Matrix 1'!N3403-'Feature Matrix 1'!N$4723)/'Feature Matrix 1'!N$4724</f>
        <v>-1.1102190815805433</v>
      </c>
      <c r="N3403">
        <f>('Feature Matrix 1'!O3403-'Feature Matrix 1'!O$4723)/'Feature Matrix 1'!O$4724</f>
        <v>-1.026560761868774</v>
      </c>
      <c r="O3403">
        <f>('Feature Matrix 1'!P3403-'Feature Matrix 1'!P$4723)/'Feature Matrix 1'!P$4724</f>
        <v>4.4306717082306171E-2</v>
      </c>
    </row>
    <row r="3404" spans="1:15" x14ac:dyDescent="0.35">
      <c r="A3404" s="25">
        <v>41079</v>
      </c>
      <c r="B3404" s="24">
        <v>1</v>
      </c>
      <c r="C3404">
        <f>('Feature Matrix 1'!D3404-'Feature Matrix 1'!D$4723)/'Feature Matrix 1'!D$4724</f>
        <v>-7.8036991112111945E-2</v>
      </c>
      <c r="D3404">
        <f>('Feature Matrix 1'!E3404-'Feature Matrix 1'!E$4723)/'Feature Matrix 1'!E$4724</f>
        <v>0.41007520269524073</v>
      </c>
      <c r="E3404">
        <f>('Feature Matrix 1'!F3404-'Feature Matrix 1'!F$4723)/'Feature Matrix 1'!F$4724</f>
        <v>-0.11956456200669212</v>
      </c>
      <c r="F3404">
        <f>('Feature Matrix 1'!G3404-'Feature Matrix 1'!G$4723)/'Feature Matrix 1'!G$4724</f>
        <v>-1.0472719484352278</v>
      </c>
      <c r="G3404">
        <f>('Feature Matrix 1'!H3404-'Feature Matrix 1'!H$4723)/'Feature Matrix 1'!H$4724</f>
        <v>1.0092309074502435</v>
      </c>
      <c r="H3404">
        <f>('Feature Matrix 1'!I3404-'Feature Matrix 1'!I$4723)/'Feature Matrix 1'!I$4724</f>
        <v>0.80537292690802564</v>
      </c>
      <c r="I3404">
        <f>('Feature Matrix 1'!J3404-'Feature Matrix 1'!J$4723)/'Feature Matrix 1'!J$4724</f>
        <v>-0.2964592151430524</v>
      </c>
      <c r="J3404">
        <f>('Feature Matrix 1'!K3404-'Feature Matrix 1'!K$4723)/'Feature Matrix 1'!K$4724</f>
        <v>-0.43512349485973145</v>
      </c>
      <c r="K3404">
        <f>('Feature Matrix 1'!L3404-'Feature Matrix 1'!L$4723)/'Feature Matrix 1'!L$4724</f>
        <v>0.14425242136614341</v>
      </c>
      <c r="L3404">
        <f>('Feature Matrix 1'!M3404-'Feature Matrix 1'!M$4723)/'Feature Matrix 1'!M$4724</f>
        <v>-9.180552003894106E-2</v>
      </c>
      <c r="M3404">
        <f>('Feature Matrix 1'!N3404-'Feature Matrix 1'!N$4723)/'Feature Matrix 1'!N$4724</f>
        <v>-1.088056208380942</v>
      </c>
      <c r="N3404">
        <f>('Feature Matrix 1'!O3404-'Feature Matrix 1'!O$4723)/'Feature Matrix 1'!O$4724</f>
        <v>-0.96691810668302436</v>
      </c>
      <c r="O3404">
        <f>('Feature Matrix 1'!P3404-'Feature Matrix 1'!P$4723)/'Feature Matrix 1'!P$4724</f>
        <v>2.3988064034572192E-2</v>
      </c>
    </row>
    <row r="3405" spans="1:15" x14ac:dyDescent="0.35">
      <c r="A3405" s="25">
        <v>41080</v>
      </c>
      <c r="B3405" s="24">
        <v>0</v>
      </c>
      <c r="C3405">
        <f>('Feature Matrix 1'!D3405-'Feature Matrix 1'!D$4723)/'Feature Matrix 1'!D$4724</f>
        <v>-8.3210753677045404E-2</v>
      </c>
      <c r="D3405">
        <f>('Feature Matrix 1'!E3405-'Feature Matrix 1'!E$4723)/'Feature Matrix 1'!E$4724</f>
        <v>0.32607240975522017</v>
      </c>
      <c r="E3405">
        <f>('Feature Matrix 1'!F3405-'Feature Matrix 1'!F$4723)/'Feature Matrix 1'!F$4724</f>
        <v>-5.1612755416834563E-2</v>
      </c>
      <c r="F3405">
        <f>('Feature Matrix 1'!G3405-'Feature Matrix 1'!G$4723)/'Feature Matrix 1'!G$4724</f>
        <v>-0.89419726815967138</v>
      </c>
      <c r="G3405">
        <f>('Feature Matrix 1'!H3405-'Feature Matrix 1'!H$4723)/'Feature Matrix 1'!H$4724</f>
        <v>1.1906728568284943</v>
      </c>
      <c r="H3405">
        <f>('Feature Matrix 1'!I3405-'Feature Matrix 1'!I$4723)/'Feature Matrix 1'!I$4724</f>
        <v>0.80537292690802564</v>
      </c>
      <c r="I3405">
        <f>('Feature Matrix 1'!J3405-'Feature Matrix 1'!J$4723)/'Feature Matrix 1'!J$4724</f>
        <v>-0.29558495879835772</v>
      </c>
      <c r="J3405">
        <f>('Feature Matrix 1'!K3405-'Feature Matrix 1'!K$4723)/'Feature Matrix 1'!K$4724</f>
        <v>-0.41018166367594261</v>
      </c>
      <c r="K3405">
        <f>('Feature Matrix 1'!L3405-'Feature Matrix 1'!L$4723)/'Feature Matrix 1'!L$4724</f>
        <v>8.6882358761505282E-2</v>
      </c>
      <c r="L3405">
        <f>('Feature Matrix 1'!M3405-'Feature Matrix 1'!M$4723)/'Feature Matrix 1'!M$4724</f>
        <v>3.7962900288925627E-2</v>
      </c>
      <c r="M3405">
        <f>('Feature Matrix 1'!N3405-'Feature Matrix 1'!N$4723)/'Feature Matrix 1'!N$4724</f>
        <v>-1.0658933351813407</v>
      </c>
      <c r="N3405">
        <f>('Feature Matrix 1'!O3405-'Feature Matrix 1'!O$4723)/'Feature Matrix 1'!O$4724</f>
        <v>-0.89220783334508535</v>
      </c>
      <c r="O3405">
        <f>('Feature Matrix 1'!P3405-'Feature Matrix 1'!P$4723)/'Feature Matrix 1'!P$4724</f>
        <v>1.1796872205931952E-2</v>
      </c>
    </row>
    <row r="3406" spans="1:15" x14ac:dyDescent="0.35">
      <c r="A3406" s="25">
        <v>41081</v>
      </c>
      <c r="B3406" s="24">
        <v>1</v>
      </c>
      <c r="C3406">
        <f>('Feature Matrix 1'!D3406-'Feature Matrix 1'!D$4723)/'Feature Matrix 1'!D$4724</f>
        <v>-6.5472139168702134E-2</v>
      </c>
      <c r="D3406">
        <f>('Feature Matrix 1'!E3406-'Feature Matrix 1'!E$4723)/'Feature Matrix 1'!E$4724</f>
        <v>0.37231846827485238</v>
      </c>
      <c r="E3406">
        <f>('Feature Matrix 1'!F3406-'Feature Matrix 1'!F$4723)/'Feature Matrix 1'!F$4724</f>
        <v>0.73434686980090769</v>
      </c>
      <c r="F3406">
        <f>('Feature Matrix 1'!G3406-'Feature Matrix 1'!G$4723)/'Feature Matrix 1'!G$4724</f>
        <v>-0.75596283540718012</v>
      </c>
      <c r="G3406">
        <f>('Feature Matrix 1'!H3406-'Feature Matrix 1'!H$4723)/'Feature Matrix 1'!H$4724</f>
        <v>-5.6255406244935378E-2</v>
      </c>
      <c r="H3406">
        <f>('Feature Matrix 1'!I3406-'Feature Matrix 1'!I$4723)/'Feature Matrix 1'!I$4724</f>
        <v>0.88065664491656315</v>
      </c>
      <c r="I3406">
        <f>('Feature Matrix 1'!J3406-'Feature Matrix 1'!J$4723)/'Feature Matrix 1'!J$4724</f>
        <v>-0.38213633692310245</v>
      </c>
      <c r="J3406">
        <f>('Feature Matrix 1'!K3406-'Feature Matrix 1'!K$4723)/'Feature Matrix 1'!K$4724</f>
        <v>-0.39978923401603078</v>
      </c>
      <c r="K3406">
        <f>('Feature Matrix 1'!L3406-'Feature Matrix 1'!L$4723)/'Feature Matrix 1'!L$4724</f>
        <v>-2.144336958777706E-2</v>
      </c>
      <c r="L3406">
        <f>('Feature Matrix 1'!M3406-'Feature Matrix 1'!M$4723)/'Feature Matrix 1'!M$4724</f>
        <v>-0.24544896754192086</v>
      </c>
      <c r="M3406">
        <f>('Feature Matrix 1'!N3406-'Feature Matrix 1'!N$4723)/'Feature Matrix 1'!N$4724</f>
        <v>-1.088056208380942</v>
      </c>
      <c r="N3406">
        <f>('Feature Matrix 1'!O3406-'Feature Matrix 1'!O$4723)/'Feature Matrix 1'!O$4724</f>
        <v>-0.94682794914677182</v>
      </c>
      <c r="O3406">
        <f>('Feature Matrix 1'!P3406-'Feature Matrix 1'!P$4723)/'Feature Matrix 1'!P$4724</f>
        <v>2.8051794644119062E-2</v>
      </c>
    </row>
    <row r="3407" spans="1:15" x14ac:dyDescent="0.35">
      <c r="A3407" s="25">
        <v>41082</v>
      </c>
      <c r="B3407" s="24">
        <v>0</v>
      </c>
      <c r="C3407">
        <f>('Feature Matrix 1'!D3407-'Feature Matrix 1'!D$4723)/'Feature Matrix 1'!D$4724</f>
        <v>-8.9009916112465323E-2</v>
      </c>
      <c r="D3407">
        <f>('Feature Matrix 1'!E3407-'Feature Matrix 1'!E$4723)/'Feature Matrix 1'!E$4724</f>
        <v>0.67422871335438417</v>
      </c>
      <c r="E3407">
        <f>('Feature Matrix 1'!F3407-'Feature Matrix 1'!F$4723)/'Feature Matrix 1'!F$4724</f>
        <v>0.66285270716298328</v>
      </c>
      <c r="F3407">
        <f>('Feature Matrix 1'!G3407-'Feature Matrix 1'!G$4723)/'Feature Matrix 1'!G$4724</f>
        <v>-0.60890552334896708</v>
      </c>
      <c r="G3407">
        <f>('Feature Matrix 1'!H3407-'Feature Matrix 1'!H$4723)/'Feature Matrix 1'!H$4724</f>
        <v>-2.7553732670353936E-2</v>
      </c>
      <c r="H3407">
        <f>('Feature Matrix 1'!I3407-'Feature Matrix 1'!I$4723)/'Feature Matrix 1'!I$4724</f>
        <v>0.45474546539241573</v>
      </c>
      <c r="I3407">
        <f>('Feature Matrix 1'!J3407-'Feature Matrix 1'!J$4723)/'Feature Matrix 1'!J$4724</f>
        <v>-0.43961869158675904</v>
      </c>
      <c r="J3407">
        <f>('Feature Matrix 1'!K3407-'Feature Matrix 1'!K$4723)/'Feature Matrix 1'!K$4724</f>
        <v>-0.46884115553411454</v>
      </c>
      <c r="K3407">
        <f>('Feature Matrix 1'!L3407-'Feature Matrix 1'!L$4723)/'Feature Matrix 1'!L$4724</f>
        <v>0.12775366205290684</v>
      </c>
      <c r="L3407">
        <f>('Feature Matrix 1'!M3407-'Feature Matrix 1'!M$4723)/'Feature Matrix 1'!M$4724</f>
        <v>-0.18116184425775864</v>
      </c>
      <c r="M3407">
        <f>('Feature Matrix 1'!N3407-'Feature Matrix 1'!N$4723)/'Feature Matrix 1'!N$4724</f>
        <v>-1.088056208380942</v>
      </c>
      <c r="N3407">
        <f>('Feature Matrix 1'!O3407-'Feature Matrix 1'!O$4723)/'Feature Matrix 1'!O$4724</f>
        <v>-0.92485433934149575</v>
      </c>
      <c r="O3407">
        <f>('Feature Matrix 1'!P3407-'Feature Matrix 1'!P$4723)/'Feature Matrix 1'!P$4724</f>
        <v>2.8051794644119062E-2</v>
      </c>
    </row>
    <row r="3408" spans="1:15" x14ac:dyDescent="0.35">
      <c r="A3408" s="25">
        <v>41085</v>
      </c>
      <c r="B3408" s="24">
        <v>1</v>
      </c>
      <c r="C3408">
        <f>('Feature Matrix 1'!D3408-'Feature Matrix 1'!D$4723)/'Feature Matrix 1'!D$4724</f>
        <v>-7.0987028935719107E-2</v>
      </c>
      <c r="D3408">
        <f>('Feature Matrix 1'!E3408-'Feature Matrix 1'!E$4723)/'Feature Matrix 1'!E$4724</f>
        <v>0.24639980417199389</v>
      </c>
      <c r="E3408">
        <f>('Feature Matrix 1'!F3408-'Feature Matrix 1'!F$4723)/'Feature Matrix 1'!F$4724</f>
        <v>-0.10942272874344451</v>
      </c>
      <c r="F3408">
        <f>('Feature Matrix 1'!G3408-'Feature Matrix 1'!G$4723)/'Feature Matrix 1'!G$4724</f>
        <v>-0.49509221776148843</v>
      </c>
      <c r="G3408">
        <f>('Feature Matrix 1'!H3408-'Feature Matrix 1'!H$4723)/'Feature Matrix 1'!H$4724</f>
        <v>-1.194755124703287</v>
      </c>
      <c r="H3408">
        <f>('Feature Matrix 1'!I3408-'Feature Matrix 1'!I$4723)/'Feature Matrix 1'!I$4724</f>
        <v>-0.52518846299403343</v>
      </c>
      <c r="I3408">
        <f>('Feature Matrix 1'!J3408-'Feature Matrix 1'!J$4723)/'Feature Matrix 1'!J$4724</f>
        <v>-0.25230926973598589</v>
      </c>
      <c r="J3408">
        <f>('Feature Matrix 1'!K3408-'Feature Matrix 1'!K$4723)/'Feature Matrix 1'!K$4724</f>
        <v>-0.54574513501746602</v>
      </c>
      <c r="K3408">
        <f>('Feature Matrix 1'!L3408-'Feature Matrix 1'!L$4723)/'Feature Matrix 1'!L$4724</f>
        <v>-0.39568094114816332</v>
      </c>
      <c r="L3408">
        <f>('Feature Matrix 1'!M3408-'Feature Matrix 1'!M$4723)/'Feature Matrix 1'!M$4724</f>
        <v>-0.59299189118038909</v>
      </c>
      <c r="M3408">
        <f>('Feature Matrix 1'!N3408-'Feature Matrix 1'!N$4723)/'Feature Matrix 1'!N$4724</f>
        <v>-1.1323819547801446</v>
      </c>
      <c r="N3408">
        <f>('Feature Matrix 1'!O3408-'Feature Matrix 1'!O$4723)/'Feature Matrix 1'!O$4724</f>
        <v>-0.99265862102634783</v>
      </c>
      <c r="O3408">
        <f>('Feature Matrix 1'!P3408-'Feature Matrix 1'!P$4723)/'Feature Matrix 1'!P$4724</f>
        <v>7.681656195868039E-2</v>
      </c>
    </row>
    <row r="3409" spans="1:15" x14ac:dyDescent="0.35">
      <c r="A3409" s="25">
        <v>41086</v>
      </c>
      <c r="B3409" s="24">
        <v>1</v>
      </c>
      <c r="C3409">
        <f>('Feature Matrix 1'!D3409-'Feature Matrix 1'!D$4723)/'Feature Matrix 1'!D$4724</f>
        <v>-9.452480587948231E-2</v>
      </c>
      <c r="D3409">
        <f>('Feature Matrix 1'!E3409-'Feature Matrix 1'!E$4723)/'Feature Matrix 1'!E$4724</f>
        <v>1.1495681606992382E-2</v>
      </c>
      <c r="E3409">
        <f>('Feature Matrix 1'!F3409-'Feature Matrix 1'!F$4723)/'Feature Matrix 1'!F$4724</f>
        <v>-0.402093542185542</v>
      </c>
      <c r="F3409">
        <f>('Feature Matrix 1'!G3409-'Feature Matrix 1'!G$4723)/'Feature Matrix 1'!G$4724</f>
        <v>-0.44268627898869184</v>
      </c>
      <c r="G3409">
        <f>('Feature Matrix 1'!H3409-'Feature Matrix 1'!H$4723)/'Feature Matrix 1'!H$4724</f>
        <v>-0.83635748946266264</v>
      </c>
      <c r="H3409">
        <f>('Feature Matrix 1'!I3409-'Feature Matrix 1'!I$4723)/'Feature Matrix 1'!I$4724</f>
        <v>-0.84565443592150624</v>
      </c>
      <c r="I3409">
        <f>('Feature Matrix 1'!J3409-'Feature Matrix 1'!J$4723)/'Feature Matrix 1'!J$4724</f>
        <v>-0.23591696327296716</v>
      </c>
      <c r="J3409">
        <f>('Feature Matrix 1'!K3409-'Feature Matrix 1'!K$4723)/'Feature Matrix 1'!K$4724</f>
        <v>-0.68407992093496539</v>
      </c>
      <c r="K3409">
        <f>('Feature Matrix 1'!L3409-'Feature Matrix 1'!L$4723)/'Feature Matrix 1'!L$4724</f>
        <v>-0.27289160273242269</v>
      </c>
      <c r="L3409">
        <f>('Feature Matrix 1'!M3409-'Feature Matrix 1'!M$4723)/'Feature Matrix 1'!M$4724</f>
        <v>-0.4497390671306189</v>
      </c>
      <c r="M3409">
        <f>('Feature Matrix 1'!N3409-'Feature Matrix 1'!N$4723)/'Feature Matrix 1'!N$4724</f>
        <v>-1.1102190815805433</v>
      </c>
      <c r="N3409">
        <f>('Feature Matrix 1'!O3409-'Feature Matrix 1'!O$4723)/'Feature Matrix 1'!O$4724</f>
        <v>-0.96315120214497696</v>
      </c>
      <c r="O3409">
        <f>('Feature Matrix 1'!P3409-'Feature Matrix 1'!P$4723)/'Feature Matrix 1'!P$4724</f>
        <v>6.8689100739586839E-2</v>
      </c>
    </row>
    <row r="3410" spans="1:15" x14ac:dyDescent="0.35">
      <c r="A3410" s="25">
        <v>41087</v>
      </c>
      <c r="B3410" s="24">
        <v>0</v>
      </c>
      <c r="C3410">
        <f>('Feature Matrix 1'!D3410-'Feature Matrix 1'!D$4723)/'Feature Matrix 1'!D$4724</f>
        <v>-9.0203861319757661E-2</v>
      </c>
      <c r="D3410">
        <f>('Feature Matrix 1'!E3410-'Feature Matrix 1'!E$4723)/'Feature Matrix 1'!E$4724</f>
        <v>-0.19079462569791422</v>
      </c>
      <c r="E3410">
        <f>('Feature Matrix 1'!F3410-'Feature Matrix 1'!F$4723)/'Feature Matrix 1'!F$4724</f>
        <v>-0.27950138628204485</v>
      </c>
      <c r="F3410">
        <f>('Feature Matrix 1'!G3410-'Feature Matrix 1'!G$4723)/'Feature Matrix 1'!G$4724</f>
        <v>-0.37783005409561382</v>
      </c>
      <c r="G3410">
        <f>('Feature Matrix 1'!H3410-'Feature Matrix 1'!H$4723)/'Feature Matrix 1'!H$4724</f>
        <v>0.60852837325162412</v>
      </c>
      <c r="H3410">
        <f>('Feature Matrix 1'!I3410-'Feature Matrix 1'!I$4723)/'Feature Matrix 1'!I$4724</f>
        <v>-0.58435187652409748</v>
      </c>
      <c r="I3410">
        <f>('Feature Matrix 1'!J3410-'Feature Matrix 1'!J$4723)/'Feature Matrix 1'!J$4724</f>
        <v>-0.31722280332954467</v>
      </c>
      <c r="J3410">
        <f>('Feature Matrix 1'!K3410-'Feature Matrix 1'!K$4723)/'Feature Matrix 1'!K$4724</f>
        <v>-0.63604380161803775</v>
      </c>
      <c r="K3410">
        <f>('Feature Matrix 1'!L3410-'Feature Matrix 1'!L$4723)/'Feature Matrix 1'!L$4724</f>
        <v>0.25808152142706381</v>
      </c>
      <c r="L3410">
        <f>('Feature Matrix 1'!M3410-'Feature Matrix 1'!M$4723)/'Feature Matrix 1'!M$4724</f>
        <v>-0.27926796600554132</v>
      </c>
      <c r="M3410">
        <f>('Feature Matrix 1'!N3410-'Feature Matrix 1'!N$4723)/'Feature Matrix 1'!N$4724</f>
        <v>-1.088056208380942</v>
      </c>
      <c r="N3410">
        <f>('Feature Matrix 1'!O3410-'Feature Matrix 1'!O$4723)/'Feature Matrix 1'!O$4724</f>
        <v>-0.93552723553262984</v>
      </c>
      <c r="O3410">
        <f>('Feature Matrix 1'!P3410-'Feature Matrix 1'!P$4723)/'Feature Matrix 1'!P$4724</f>
        <v>4.0242986472759298E-2</v>
      </c>
    </row>
    <row r="3411" spans="1:15" x14ac:dyDescent="0.35">
      <c r="A3411" s="25">
        <v>41088</v>
      </c>
      <c r="B3411" s="24">
        <v>1</v>
      </c>
      <c r="C3411">
        <f>('Feature Matrix 1'!D3411-'Feature Matrix 1'!D$4723)/'Feature Matrix 1'!D$4724</f>
        <v>-6.9508811060023837E-2</v>
      </c>
      <c r="D3411">
        <f>('Feature Matrix 1'!E3411-'Feature Matrix 1'!E$4723)/'Feature Matrix 1'!E$4724</f>
        <v>-0.29763080170765882</v>
      </c>
      <c r="E3411">
        <f>('Feature Matrix 1'!F3411-'Feature Matrix 1'!F$4723)/'Feature Matrix 1'!F$4724</f>
        <v>-0.72802465133141214</v>
      </c>
      <c r="F3411">
        <f>('Feature Matrix 1'!G3411-'Feature Matrix 1'!G$4723)/'Feature Matrix 1'!G$4724</f>
        <v>-0.31228625814894312</v>
      </c>
      <c r="G3411">
        <f>('Feature Matrix 1'!H3411-'Feature Matrix 1'!H$4723)/'Feature Matrix 1'!H$4724</f>
        <v>-1.194755124703287</v>
      </c>
      <c r="H3411">
        <f>('Feature Matrix 1'!I3411-'Feature Matrix 1'!I$4723)/'Feature Matrix 1'!I$4724</f>
        <v>-0.58435187652409748</v>
      </c>
      <c r="I3411">
        <f>('Feature Matrix 1'!J3411-'Feature Matrix 1'!J$4723)/'Feature Matrix 1'!J$4724</f>
        <v>-6.2595642937303422E-2</v>
      </c>
      <c r="J3411">
        <f>('Feature Matrix 1'!K3411-'Feature Matrix 1'!K$4723)/'Feature Matrix 1'!K$4724</f>
        <v>-0.74366318431846312</v>
      </c>
      <c r="K3411">
        <f>('Feature Matrix 1'!L3411-'Feature Matrix 1'!L$4723)/'Feature Matrix 1'!L$4724</f>
        <v>-0.95806719013794528</v>
      </c>
      <c r="L3411">
        <f>('Feature Matrix 1'!M3411-'Feature Matrix 1'!M$4723)/'Feature Matrix 1'!M$4724</f>
        <v>-0.10400308061276575</v>
      </c>
      <c r="M3411">
        <f>('Feature Matrix 1'!N3411-'Feature Matrix 1'!N$4723)/'Feature Matrix 1'!N$4724</f>
        <v>-1.1545448279797454</v>
      </c>
      <c r="N3411">
        <f>('Feature Matrix 1'!O3411-'Feature Matrix 1'!O$4723)/'Feature Matrix 1'!O$4724</f>
        <v>-0.97131282864407964</v>
      </c>
      <c r="O3411">
        <f>('Feature Matrix 1'!P3411-'Feature Matrix 1'!P$4723)/'Feature Matrix 1'!P$4724</f>
        <v>0.10119894561596086</v>
      </c>
    </row>
    <row r="3412" spans="1:15" x14ac:dyDescent="0.35">
      <c r="A3412" s="25">
        <v>41089</v>
      </c>
      <c r="B3412" s="24">
        <v>1</v>
      </c>
      <c r="C3412">
        <f>('Feature Matrix 1'!D3412-'Feature Matrix 1'!D$4723)/'Feature Matrix 1'!D$4724</f>
        <v>-4.4663379841607127E-2</v>
      </c>
      <c r="D3412">
        <f>('Feature Matrix 1'!E3412-'Feature Matrix 1'!E$4723)/'Feature Matrix 1'!E$4724</f>
        <v>-0.20813179816835778</v>
      </c>
      <c r="E3412">
        <f>('Feature Matrix 1'!F3412-'Feature Matrix 1'!F$4723)/'Feature Matrix 1'!F$4724</f>
        <v>2.4031812934464943E-2</v>
      </c>
      <c r="F3412">
        <f>('Feature Matrix 1'!G3412-'Feature Matrix 1'!G$4723)/'Feature Matrix 1'!G$4724</f>
        <v>-0.19240967951147861</v>
      </c>
      <c r="G3412">
        <f>('Feature Matrix 1'!H3412-'Feature Matrix 1'!H$4723)/'Feature Matrix 1'!H$4724</f>
        <v>1.1906728568284943</v>
      </c>
      <c r="H3412">
        <f>('Feature Matrix 1'!I3412-'Feature Matrix 1'!I$4723)/'Feature Matrix 1'!I$4724</f>
        <v>0.24835228624174574</v>
      </c>
      <c r="I3412">
        <f>('Feature Matrix 1'!J3412-'Feature Matrix 1'!J$4723)/'Feature Matrix 1'!J$4724</f>
        <v>-0.3244354181732737</v>
      </c>
      <c r="J3412">
        <f>('Feature Matrix 1'!K3412-'Feature Matrix 1'!K$4723)/'Feature Matrix 1'!K$4724</f>
        <v>-0.57946279569184922</v>
      </c>
      <c r="K3412">
        <f>('Feature Matrix 1'!L3412-'Feature Matrix 1'!L$4723)/'Feature Matrix 1'!L$4724</f>
        <v>0.13299388236990886</v>
      </c>
      <c r="L3412">
        <f>('Feature Matrix 1'!M3412-'Feature Matrix 1'!M$4723)/'Feature Matrix 1'!M$4724</f>
        <v>0.40488596231579999</v>
      </c>
      <c r="M3412">
        <f>('Feature Matrix 1'!N3412-'Feature Matrix 1'!N$4723)/'Feature Matrix 1'!N$4724</f>
        <v>-1.088056208380942</v>
      </c>
      <c r="N3412">
        <f>('Feature Matrix 1'!O3412-'Feature Matrix 1'!O$4723)/'Feature Matrix 1'!O$4724</f>
        <v>-0.90727545149727473</v>
      </c>
      <c r="O3412">
        <f>('Feature Matrix 1'!P3412-'Feature Matrix 1'!P$4723)/'Feature Matrix 1'!P$4724</f>
        <v>3.2115525253665747E-2</v>
      </c>
    </row>
    <row r="3413" spans="1:15" x14ac:dyDescent="0.35">
      <c r="A3413" s="25">
        <v>41092</v>
      </c>
      <c r="B3413" s="24">
        <v>1</v>
      </c>
      <c r="C3413">
        <f>('Feature Matrix 1'!D3413-'Feature Matrix 1'!D$4723)/'Feature Matrix 1'!D$4724</f>
        <v>-7.0191065464190891E-2</v>
      </c>
      <c r="D3413">
        <f>('Feature Matrix 1'!E3413-'Feature Matrix 1'!E$4723)/'Feature Matrix 1'!E$4724</f>
        <v>0.13462871270187587</v>
      </c>
      <c r="E3413">
        <f>('Feature Matrix 1'!F3413-'Feature Matrix 1'!F$4723)/'Feature Matrix 1'!F$4724</f>
        <v>0.24912383423927528</v>
      </c>
      <c r="F3413">
        <f>('Feature Matrix 1'!G3413-'Feature Matrix 1'!G$4723)/'Feature Matrix 1'!G$4724</f>
        <v>-0.10378714319795133</v>
      </c>
      <c r="G3413">
        <f>('Feature Matrix 1'!H3413-'Feature Matrix 1'!H$4723)/'Feature Matrix 1'!H$4724</f>
        <v>1.1906728568284943</v>
      </c>
      <c r="H3413">
        <f>('Feature Matrix 1'!I3413-'Feature Matrix 1'!I$4723)/'Feature Matrix 1'!I$4724</f>
        <v>0.48749726781174713</v>
      </c>
      <c r="I3413">
        <f>('Feature Matrix 1'!J3413-'Feature Matrix 1'!J$4723)/'Feature Matrix 1'!J$4724</f>
        <v>-0.37995069606136694</v>
      </c>
      <c r="J3413">
        <f>('Feature Matrix 1'!K3413-'Feature Matrix 1'!K$4723)/'Feature Matrix 1'!K$4724</f>
        <v>-0.5189557607830263</v>
      </c>
      <c r="K3413">
        <f>('Feature Matrix 1'!L3413-'Feature Matrix 1'!L$4723)/'Feature Matrix 1'!L$4724</f>
        <v>0.14415416423470737</v>
      </c>
      <c r="L3413">
        <f>('Feature Matrix 1'!M3413-'Feature Matrix 1'!M$4723)/'Feature Matrix 1'!M$4724</f>
        <v>0.49466399884312573</v>
      </c>
      <c r="M3413">
        <f>('Feature Matrix 1'!N3413-'Feature Matrix 1'!N$4723)/'Feature Matrix 1'!N$4724</f>
        <v>-1.0658933351813407</v>
      </c>
      <c r="N3413">
        <f>('Feature Matrix 1'!O3413-'Feature Matrix 1'!O$4723)/'Feature Matrix 1'!O$4724</f>
        <v>-0.96629028926001659</v>
      </c>
      <c r="O3413">
        <f>('Feature Matrix 1'!P3413-'Feature Matrix 1'!P$4723)/'Feature Matrix 1'!P$4724</f>
        <v>1.1796872205931952E-2</v>
      </c>
    </row>
    <row r="3414" spans="1:15" x14ac:dyDescent="0.35">
      <c r="A3414" s="25">
        <v>41093</v>
      </c>
      <c r="B3414" s="24">
        <v>0</v>
      </c>
      <c r="C3414">
        <f>('Feature Matrix 1'!D3414-'Feature Matrix 1'!D$4723)/'Feature Matrix 1'!D$4724</f>
        <v>-7.2010410541969688E-2</v>
      </c>
      <c r="D3414">
        <f>('Feature Matrix 1'!E3414-'Feature Matrix 1'!E$4723)/'Feature Matrix 1'!E$4724</f>
        <v>0.41198766015111754</v>
      </c>
      <c r="E3414">
        <f>('Feature Matrix 1'!F3414-'Feature Matrix 1'!F$4723)/'Feature Matrix 1'!F$4724</f>
        <v>0.39125914372987497</v>
      </c>
      <c r="F3414">
        <f>('Feature Matrix 1'!G3414-'Feature Matrix 1'!G$4723)/'Feature Matrix 1'!G$4724</f>
        <v>-3.5650352940205229E-2</v>
      </c>
      <c r="G3414">
        <f>('Feature Matrix 1'!H3414-'Feature Matrix 1'!H$4723)/'Feature Matrix 1'!H$4724</f>
        <v>1.1906728568284943</v>
      </c>
      <c r="H3414">
        <f>('Feature Matrix 1'!I3414-'Feature Matrix 1'!I$4723)/'Feature Matrix 1'!I$4724</f>
        <v>1.4674311961981958</v>
      </c>
      <c r="I3414">
        <f>('Feature Matrix 1'!J3414-'Feature Matrix 1'!J$4723)/'Feature Matrix 1'!J$4724</f>
        <v>-0.43043899996746759</v>
      </c>
      <c r="J3414">
        <f>('Feature Matrix 1'!K3414-'Feature Matrix 1'!K$4723)/'Feature Matrix 1'!K$4724</f>
        <v>-0.48870224332861567</v>
      </c>
      <c r="K3414">
        <f>('Feature Matrix 1'!L3414-'Feature Matrix 1'!L$4723)/'Feature Matrix 1'!L$4724</f>
        <v>0.2366287798909269</v>
      </c>
      <c r="L3414">
        <f>('Feature Matrix 1'!M3414-'Feature Matrix 1'!M$4723)/'Feature Matrix 1'!M$4724</f>
        <v>0.37576244569309747</v>
      </c>
      <c r="M3414">
        <f>('Feature Matrix 1'!N3414-'Feature Matrix 1'!N$4723)/'Feature Matrix 1'!N$4724</f>
        <v>-1.0437304619817394</v>
      </c>
      <c r="N3414">
        <f>('Feature Matrix 1'!O3414-'Feature Matrix 1'!O$4723)/'Feature Matrix 1'!O$4724</f>
        <v>-0.96252338472196919</v>
      </c>
      <c r="O3414">
        <f>('Feature Matrix 1'!P3414-'Feature Matrix 1'!P$4723)/'Feature Matrix 1'!P$4724</f>
        <v>-4.4580502322551577E-3</v>
      </c>
    </row>
    <row r="3415" spans="1:15" x14ac:dyDescent="0.35">
      <c r="A3415" s="25">
        <v>41094</v>
      </c>
      <c r="B3415" s="24">
        <v>0</v>
      </c>
      <c r="C3415">
        <f>('Feature Matrix 1'!D3415-'Feature Matrix 1'!D$4723)/'Feature Matrix 1'!D$4724</f>
        <v>-8.3153899143364809E-2</v>
      </c>
      <c r="D3415">
        <f>('Feature Matrix 1'!E3415-'Feature Matrix 1'!E$4723)/'Feature Matrix 1'!E$4724</f>
        <v>0.40989618584537135</v>
      </c>
      <c r="E3415">
        <f>('Feature Matrix 1'!F3415-'Feature Matrix 1'!F$4723)/'Feature Matrix 1'!F$4724</f>
        <v>0.42374379603042273</v>
      </c>
      <c r="F3415">
        <f>('Feature Matrix 1'!G3415-'Feature Matrix 1'!G$4723)/'Feature Matrix 1'!G$4724</f>
        <v>4.9444625447578966E-2</v>
      </c>
      <c r="G3415">
        <f>('Feature Matrix 1'!H3415-'Feature Matrix 1'!H$4723)/'Feature Matrix 1'!H$4724</f>
        <v>0.9203579735090357</v>
      </c>
      <c r="H3415">
        <f>('Feature Matrix 1'!I3415-'Feature Matrix 1'!I$4723)/'Feature Matrix 1'!I$4724</f>
        <v>1.3563858292605346</v>
      </c>
      <c r="I3415">
        <f>('Feature Matrix 1'!J3415-'Feature Matrix 1'!J$4723)/'Feature Matrix 1'!J$4724</f>
        <v>-0.45775951073916737</v>
      </c>
      <c r="J3415">
        <f>('Feature Matrix 1'!K3415-'Feature Matrix 1'!K$4723)/'Feature Matrix 1'!K$4724</f>
        <v>-0.48569998587130819</v>
      </c>
      <c r="K3415">
        <f>('Feature Matrix 1'!L3415-'Feature Matrix 1'!L$4723)/'Feature Matrix 1'!L$4724</f>
        <v>0.30950299024799616</v>
      </c>
      <c r="L3415">
        <f>('Feature Matrix 1'!M3415-'Feature Matrix 1'!M$4723)/'Feature Matrix 1'!M$4724</f>
        <v>0.12133637992080376</v>
      </c>
      <c r="M3415">
        <f>('Feature Matrix 1'!N3415-'Feature Matrix 1'!N$4723)/'Feature Matrix 1'!N$4724</f>
        <v>-1.0658933351813407</v>
      </c>
      <c r="N3415">
        <f>('Feature Matrix 1'!O3415-'Feature Matrix 1'!O$4723)/'Feature Matrix 1'!O$4724</f>
        <v>-0.99203080360334006</v>
      </c>
      <c r="O3415">
        <f>('Feature Matrix 1'!P3415-'Feature Matrix 1'!P$4723)/'Feature Matrix 1'!P$4724</f>
        <v>3.6694109868383971E-3</v>
      </c>
    </row>
    <row r="3416" spans="1:15" x14ac:dyDescent="0.35">
      <c r="A3416" s="25">
        <v>41095</v>
      </c>
      <c r="B3416" s="24">
        <v>0</v>
      </c>
      <c r="C3416">
        <f>('Feature Matrix 1'!D3416-'Feature Matrix 1'!D$4723)/'Feature Matrix 1'!D$4724</f>
        <v>-7.6558773236416688E-2</v>
      </c>
      <c r="D3416">
        <f>('Feature Matrix 1'!E3416-'Feature Matrix 1'!E$4723)/'Feature Matrix 1'!E$4724</f>
        <v>-1.8842667414015333E-2</v>
      </c>
      <c r="E3416">
        <f>('Feature Matrix 1'!F3416-'Feature Matrix 1'!F$4723)/'Feature Matrix 1'!F$4724</f>
        <v>-1.2524431146468023E-2</v>
      </c>
      <c r="F3416">
        <f>('Feature Matrix 1'!G3416-'Feature Matrix 1'!G$4723)/'Feature Matrix 1'!G$4724</f>
        <v>-4.3551573596376542E-2</v>
      </c>
      <c r="G3416">
        <f>('Feature Matrix 1'!H3416-'Feature Matrix 1'!H$4723)/'Feature Matrix 1'!H$4724</f>
        <v>-0.37855466068340671</v>
      </c>
      <c r="H3416">
        <f>('Feature Matrix 1'!I3416-'Feature Matrix 1'!I$4723)/'Feature Matrix 1'!I$4724</f>
        <v>0.71174709035377171</v>
      </c>
      <c r="I3416">
        <f>('Feature Matrix 1'!J3416-'Feature Matrix 1'!J$4723)/'Feature Matrix 1'!J$4724</f>
        <v>-0.29864485600478857</v>
      </c>
      <c r="J3416">
        <f>('Feature Matrix 1'!K3416-'Feature Matrix 1'!K$4723)/'Feature Matrix 1'!K$4724</f>
        <v>-0.57692242399720495</v>
      </c>
      <c r="K3416">
        <f>('Feature Matrix 1'!L3416-'Feature Matrix 1'!L$4723)/'Feature Matrix 1'!L$4724</f>
        <v>0.10674336087038364</v>
      </c>
      <c r="L3416">
        <f>('Feature Matrix 1'!M3416-'Feature Matrix 1'!M$4723)/'Feature Matrix 1'!M$4724</f>
        <v>6.1701388945895823E-2</v>
      </c>
      <c r="M3416">
        <f>('Feature Matrix 1'!N3416-'Feature Matrix 1'!N$4723)/'Feature Matrix 1'!N$4724</f>
        <v>-1.0658933351813407</v>
      </c>
      <c r="N3416">
        <f>('Feature Matrix 1'!O3416-'Feature Matrix 1'!O$4723)/'Feature Matrix 1'!O$4724</f>
        <v>-1.031583301252837</v>
      </c>
      <c r="O3416">
        <f>('Feature Matrix 1'!P3416-'Feature Matrix 1'!P$4723)/'Feature Matrix 1'!P$4724</f>
        <v>1.9924333425025507E-2</v>
      </c>
    </row>
    <row r="3417" spans="1:15" x14ac:dyDescent="0.35">
      <c r="A3417" s="25">
        <v>41096</v>
      </c>
      <c r="B3417" s="24">
        <v>0</v>
      </c>
      <c r="C3417">
        <f>('Feature Matrix 1'!D3417-'Feature Matrix 1'!D$4723)/'Feature Matrix 1'!D$4724</f>
        <v>-7.1555574272524985E-2</v>
      </c>
      <c r="D3417">
        <f>('Feature Matrix 1'!E3417-'Feature Matrix 1'!E$4723)/'Feature Matrix 1'!E$4724</f>
        <v>-0.53632143740620464</v>
      </c>
      <c r="E3417">
        <f>('Feature Matrix 1'!F3417-'Feature Matrix 1'!F$4723)/'Feature Matrix 1'!F$4724</f>
        <v>-0.26071516644779158</v>
      </c>
      <c r="F3417">
        <f>('Feature Matrix 1'!G3417-'Feature Matrix 1'!G$4723)/'Feature Matrix 1'!G$4724</f>
        <v>-0.14955284386166862</v>
      </c>
      <c r="G3417">
        <f>('Feature Matrix 1'!H3417-'Feature Matrix 1'!H$4723)/'Feature Matrix 1'!H$4724</f>
        <v>-1.194755124703287</v>
      </c>
      <c r="H3417">
        <f>('Feature Matrix 1'!I3417-'Feature Matrix 1'!I$4723)/'Feature Matrix 1'!I$4724</f>
        <v>-0.26818683803267712</v>
      </c>
      <c r="I3417">
        <f>('Feature Matrix 1'!J3417-'Feature Matrix 1'!J$4723)/'Feature Matrix 1'!J$4724</f>
        <v>-0.27678844738742941</v>
      </c>
      <c r="J3417">
        <f>('Feature Matrix 1'!K3417-'Feature Matrix 1'!K$4723)/'Feature Matrix 1'!K$4724</f>
        <v>-0.60232614094365722</v>
      </c>
      <c r="K3417">
        <f>('Feature Matrix 1'!L3417-'Feature Matrix 1'!L$4723)/'Feature Matrix 1'!L$4724</f>
        <v>-8.4202100786981392E-3</v>
      </c>
      <c r="L3417">
        <f>('Feature Matrix 1'!M3417-'Feature Matrix 1'!M$4723)/'Feature Matrix 1'!M$4724</f>
        <v>-0.32850781261382012</v>
      </c>
      <c r="M3417">
        <f>('Feature Matrix 1'!N3417-'Feature Matrix 1'!N$4723)/'Feature Matrix 1'!N$4724</f>
        <v>-1.1323819547801446</v>
      </c>
      <c r="N3417">
        <f>('Feature Matrix 1'!O3417-'Feature Matrix 1'!O$4723)/'Feature Matrix 1'!O$4724</f>
        <v>-1.0755305208633896</v>
      </c>
      <c r="O3417">
        <f>('Feature Matrix 1'!P3417-'Feature Matrix 1'!P$4723)/'Feature Matrix 1'!P$4724</f>
        <v>7.681656195868039E-2</v>
      </c>
    </row>
    <row r="3418" spans="1:15" x14ac:dyDescent="0.35">
      <c r="A3418" s="25">
        <v>41099</v>
      </c>
      <c r="B3418" s="24">
        <v>0</v>
      </c>
      <c r="C3418">
        <f>('Feature Matrix 1'!D3418-'Feature Matrix 1'!D$4723)/'Feature Matrix 1'!D$4724</f>
        <v>-7.4909991759679634E-2</v>
      </c>
      <c r="D3418">
        <f>('Feature Matrix 1'!E3418-'Feature Matrix 1'!E$4723)/'Feature Matrix 1'!E$4724</f>
        <v>-0.54450288471481567</v>
      </c>
      <c r="E3418">
        <f>('Feature Matrix 1'!F3418-'Feature Matrix 1'!F$4723)/'Feature Matrix 1'!F$4724</f>
        <v>-0.49675152314762189</v>
      </c>
      <c r="F3418">
        <f>('Feature Matrix 1'!G3418-'Feature Matrix 1'!G$4723)/'Feature Matrix 1'!G$4724</f>
        <v>-0.23557596790159113</v>
      </c>
      <c r="G3418">
        <f>('Feature Matrix 1'!H3418-'Feature Matrix 1'!H$4723)/'Feature Matrix 1'!H$4724</f>
        <v>-1.194755124703287</v>
      </c>
      <c r="H3418">
        <f>('Feature Matrix 1'!I3418-'Feature Matrix 1'!I$4723)/'Feature Matrix 1'!I$4724</f>
        <v>-1.1370753994814646</v>
      </c>
      <c r="I3418">
        <f>('Feature Matrix 1'!J3418-'Feature Matrix 1'!J$4723)/'Feature Matrix 1'!J$4724</f>
        <v>-0.21755758003438494</v>
      </c>
      <c r="J3418">
        <f>('Feature Matrix 1'!K3418-'Feature Matrix 1'!K$4723)/'Feature Matrix 1'!K$4724</f>
        <v>-0.802322676176636</v>
      </c>
      <c r="K3418">
        <f>('Feature Matrix 1'!L3418-'Feature Matrix 1'!L$4723)/'Feature Matrix 1'!L$4724</f>
        <v>-0.23277648984878885</v>
      </c>
      <c r="L3418">
        <f>('Feature Matrix 1'!M3418-'Feature Matrix 1'!M$4723)/'Feature Matrix 1'!M$4724</f>
        <v>-0.34784815033116584</v>
      </c>
      <c r="M3418">
        <f>('Feature Matrix 1'!N3418-'Feature Matrix 1'!N$4723)/'Feature Matrix 1'!N$4724</f>
        <v>-1.1323819547801446</v>
      </c>
      <c r="N3418">
        <f>('Feature Matrix 1'!O3418-'Feature Matrix 1'!O$4723)/'Feature Matrix 1'!O$4724</f>
        <v>-1.0862034170545236</v>
      </c>
      <c r="O3418">
        <f>('Feature Matrix 1'!P3418-'Feature Matrix 1'!P$4723)/'Feature Matrix 1'!P$4724</f>
        <v>8.4944023177773761E-2</v>
      </c>
    </row>
    <row r="3419" spans="1:15" x14ac:dyDescent="0.35">
      <c r="A3419" s="25">
        <v>41100</v>
      </c>
      <c r="B3419" s="24">
        <v>1</v>
      </c>
      <c r="C3419">
        <f>('Feature Matrix 1'!D3419-'Feature Matrix 1'!D$4723)/'Feature Matrix 1'!D$4724</f>
        <v>-7.4170882821831999E-2</v>
      </c>
      <c r="D3419">
        <f>('Feature Matrix 1'!E3419-'Feature Matrix 1'!E$4723)/'Feature Matrix 1'!E$4724</f>
        <v>-0.87323819172703676</v>
      </c>
      <c r="E3419">
        <f>('Feature Matrix 1'!F3419-'Feature Matrix 1'!F$4723)/'Feature Matrix 1'!F$4724</f>
        <v>-0.70605872600453023</v>
      </c>
      <c r="F3419">
        <f>('Feature Matrix 1'!G3419-'Feature Matrix 1'!G$4723)/'Feature Matrix 1'!G$4724</f>
        <v>-0.23949349560821809</v>
      </c>
      <c r="G3419">
        <f>('Feature Matrix 1'!H3419-'Feature Matrix 1'!H$4723)/'Feature Matrix 1'!H$4724</f>
        <v>-1.194755124703287</v>
      </c>
      <c r="H3419">
        <f>('Feature Matrix 1'!I3419-'Feature Matrix 1'!I$4723)/'Feature Matrix 1'!I$4724</f>
        <v>-1.4723705889611509</v>
      </c>
      <c r="I3419">
        <f>('Feature Matrix 1'!J3419-'Feature Matrix 1'!J$4723)/'Feature Matrix 1'!J$4724</f>
        <v>-8.5982000157879143E-2</v>
      </c>
      <c r="J3419">
        <f>('Feature Matrix 1'!K3419-'Feature Matrix 1'!K$4723)/'Feature Matrix 1'!K$4724</f>
        <v>-0.87807194125332921</v>
      </c>
      <c r="K3419">
        <f>('Feature Matrix 1'!L3419-'Feature Matrix 1'!L$4723)/'Feature Matrix 1'!L$4724</f>
        <v>-0.73380576966782984</v>
      </c>
      <c r="L3419">
        <f>('Feature Matrix 1'!M3419-'Feature Matrix 1'!M$4723)/'Feature Matrix 1'!M$4724</f>
        <v>-0.47209237929164749</v>
      </c>
      <c r="M3419">
        <f>('Feature Matrix 1'!N3419-'Feature Matrix 1'!N$4723)/'Feature Matrix 1'!N$4724</f>
        <v>-1.1545448279797454</v>
      </c>
      <c r="N3419">
        <f>('Feature Matrix 1'!O3419-'Feature Matrix 1'!O$4723)/'Feature Matrix 1'!O$4724</f>
        <v>-1.0811808776704606</v>
      </c>
      <c r="O3419">
        <f>('Feature Matrix 1'!P3419-'Feature Matrix 1'!P$4723)/'Feature Matrix 1'!P$4724</f>
        <v>0.10119894561596086</v>
      </c>
    </row>
    <row r="3420" spans="1:15" x14ac:dyDescent="0.35">
      <c r="A3420" s="25">
        <v>41101</v>
      </c>
      <c r="B3420" s="24">
        <v>0</v>
      </c>
      <c r="C3420">
        <f>('Feature Matrix 1'!D3420-'Feature Matrix 1'!D$4723)/'Feature Matrix 1'!D$4724</f>
        <v>-8.5143807822185363E-2</v>
      </c>
      <c r="D3420">
        <f>('Feature Matrix 1'!E3420-'Feature Matrix 1'!E$4723)/'Feature Matrix 1'!E$4724</f>
        <v>-0.78695398311070286</v>
      </c>
      <c r="E3420">
        <f>('Feature Matrix 1'!F3420-'Feature Matrix 1'!F$4723)/'Feature Matrix 1'!F$4724</f>
        <v>-0.58293679833814538</v>
      </c>
      <c r="F3420">
        <f>('Feature Matrix 1'!G3420-'Feature Matrix 1'!G$4723)/'Feature Matrix 1'!G$4724</f>
        <v>-0.23188743229270065</v>
      </c>
      <c r="G3420">
        <f>('Feature Matrix 1'!H3420-'Feature Matrix 1'!H$4723)/'Feature Matrix 1'!H$4724</f>
        <v>-1.1591925515841208</v>
      </c>
      <c r="H3420">
        <f>('Feature Matrix 1'!I3420-'Feature Matrix 1'!I$4723)/'Feature Matrix 1'!I$4724</f>
        <v>-1.4577614822306191</v>
      </c>
      <c r="I3420">
        <f>('Feature Matrix 1'!J3420-'Feature Matrix 1'!J$4723)/'Feature Matrix 1'!J$4724</f>
        <v>-0.19351553055528922</v>
      </c>
      <c r="J3420">
        <f>('Feature Matrix 1'!K3420-'Feature Matrix 1'!K$4723)/'Feature Matrix 1'!K$4724</f>
        <v>-0.84089013735897589</v>
      </c>
      <c r="K3420">
        <f>('Feature Matrix 1'!L3420-'Feature Matrix 1'!L$4723)/'Feature Matrix 1'!L$4724</f>
        <v>3.6020346632349093E-3</v>
      </c>
      <c r="L3420">
        <f>('Feature Matrix 1'!M3420-'Feature Matrix 1'!M$4723)/'Feature Matrix 1'!M$4724</f>
        <v>-0.3292118194139349</v>
      </c>
      <c r="M3420">
        <f>('Feature Matrix 1'!N3420-'Feature Matrix 1'!N$4723)/'Feature Matrix 1'!N$4724</f>
        <v>-1.1545448279797454</v>
      </c>
      <c r="N3420">
        <f>('Feature Matrix 1'!O3420-'Feature Matrix 1'!O$4723)/'Feature Matrix 1'!O$4724</f>
        <v>-1.1100604791288236</v>
      </c>
      <c r="O3420">
        <f>('Feature Matrix 1'!P3420-'Feature Matrix 1'!P$4723)/'Feature Matrix 1'!P$4724</f>
        <v>0.10119894561596086</v>
      </c>
    </row>
    <row r="3421" spans="1:15" x14ac:dyDescent="0.35">
      <c r="A3421" s="25">
        <v>41102</v>
      </c>
      <c r="B3421" s="24">
        <v>0</v>
      </c>
      <c r="C3421">
        <f>('Feature Matrix 1'!D3421-'Feature Matrix 1'!D$4723)/'Feature Matrix 1'!D$4724</f>
        <v>-6.5131011966618607E-2</v>
      </c>
      <c r="D3421">
        <f>('Feature Matrix 1'!E3421-'Feature Matrix 1'!E$4723)/'Feature Matrix 1'!E$4724</f>
        <v>-0.86784509561315959</v>
      </c>
      <c r="E3421">
        <f>('Feature Matrix 1'!F3421-'Feature Matrix 1'!F$4723)/'Feature Matrix 1'!F$4724</f>
        <v>-0.74870702917432608</v>
      </c>
      <c r="F3421">
        <f>('Feature Matrix 1'!G3421-'Feature Matrix 1'!G$4723)/'Feature Matrix 1'!G$4724</f>
        <v>-0.19070154992812177</v>
      </c>
      <c r="G3421">
        <f>('Feature Matrix 1'!H3421-'Feature Matrix 1'!H$4723)/'Feature Matrix 1'!H$4724</f>
        <v>-1.194755124703287</v>
      </c>
      <c r="H3421">
        <f>('Feature Matrix 1'!I3421-'Feature Matrix 1'!I$4723)/'Feature Matrix 1'!I$4724</f>
        <v>-1.4577614822306191</v>
      </c>
      <c r="I3421">
        <f>('Feature Matrix 1'!J3421-'Feature Matrix 1'!J$4723)/'Feature Matrix 1'!J$4724</f>
        <v>-0.19329696646911551</v>
      </c>
      <c r="J3421">
        <f>('Feature Matrix 1'!K3421-'Feature Matrix 1'!K$4723)/'Feature Matrix 1'!K$4724</f>
        <v>-0.8358093939696849</v>
      </c>
      <c r="K3421">
        <f>('Feature Matrix 1'!L3421-'Feature Matrix 1'!L$4723)/'Feature Matrix 1'!L$4724</f>
        <v>-1.1220020230176562</v>
      </c>
      <c r="L3421">
        <f>('Feature Matrix 1'!M3421-'Feature Matrix 1'!M$4723)/'Feature Matrix 1'!M$4724</f>
        <v>-0.88403491797117062</v>
      </c>
      <c r="M3421">
        <f>('Feature Matrix 1'!N3421-'Feature Matrix 1'!N$4723)/'Feature Matrix 1'!N$4724</f>
        <v>-1.1767077011793468</v>
      </c>
      <c r="N3421">
        <f>('Feature Matrix 1'!O3421-'Feature Matrix 1'!O$4723)/'Feature Matrix 1'!O$4724</f>
        <v>-1.1332897237801154</v>
      </c>
      <c r="O3421">
        <f>('Feature Matrix 1'!P3421-'Feature Matrix 1'!P$4723)/'Feature Matrix 1'!P$4724</f>
        <v>0.1296450598827884</v>
      </c>
    </row>
    <row r="3422" spans="1:15" x14ac:dyDescent="0.35">
      <c r="A3422" s="25">
        <v>41103</v>
      </c>
      <c r="B3422" s="24">
        <v>0</v>
      </c>
      <c r="C3422">
        <f>('Feature Matrix 1'!D3422-'Feature Matrix 1'!D$4723)/'Feature Matrix 1'!D$4724</f>
        <v>-6.7518902381203269E-2</v>
      </c>
      <c r="D3422">
        <f>('Feature Matrix 1'!E3422-'Feature Matrix 1'!E$4723)/'Feature Matrix 1'!E$4724</f>
        <v>-0.87000772592425224</v>
      </c>
      <c r="E3422">
        <f>('Feature Matrix 1'!F3422-'Feature Matrix 1'!F$4723)/'Feature Matrix 1'!F$4724</f>
        <v>-0.56051833481983393</v>
      </c>
      <c r="F3422">
        <f>('Feature Matrix 1'!G3422-'Feature Matrix 1'!G$4723)/'Feature Matrix 1'!G$4724</f>
        <v>-0.20121038674829658</v>
      </c>
      <c r="G3422">
        <f>('Feature Matrix 1'!H3422-'Feature Matrix 1'!H$4723)/'Feature Matrix 1'!H$4724</f>
        <v>-1.194755124703287</v>
      </c>
      <c r="H3422">
        <f>('Feature Matrix 1'!I3422-'Feature Matrix 1'!I$4723)/'Feature Matrix 1'!I$4724</f>
        <v>-1.4577614822306191</v>
      </c>
      <c r="I3422">
        <f>('Feature Matrix 1'!J3422-'Feature Matrix 1'!J$4723)/'Feature Matrix 1'!J$4724</f>
        <v>-0.2944921383674915</v>
      </c>
      <c r="J3422">
        <f>('Feature Matrix 1'!K3422-'Feature Matrix 1'!K$4723)/'Feature Matrix 1'!K$4724</f>
        <v>-0.79285401804204747</v>
      </c>
      <c r="K3422">
        <f>('Feature Matrix 1'!L3422-'Feature Matrix 1'!L$4723)/'Feature Matrix 1'!L$4724</f>
        <v>-1.5826467358456964</v>
      </c>
      <c r="L3422">
        <f>('Feature Matrix 1'!M3422-'Feature Matrix 1'!M$4723)/'Feature Matrix 1'!M$4724</f>
        <v>-0.84329393495975569</v>
      </c>
      <c r="M3422">
        <f>('Feature Matrix 1'!N3422-'Feature Matrix 1'!N$4723)/'Feature Matrix 1'!N$4724</f>
        <v>-1.1988705743789481</v>
      </c>
      <c r="N3422">
        <f>('Feature Matrix 1'!O3422-'Feature Matrix 1'!O$4723)/'Feature Matrix 1'!O$4724</f>
        <v>-1.1219890101659735</v>
      </c>
      <c r="O3422">
        <f>('Feature Matrix 1'!P3422-'Feature Matrix 1'!P$4723)/'Feature Matrix 1'!P$4724</f>
        <v>0.14996371293052219</v>
      </c>
    </row>
    <row r="3423" spans="1:15" x14ac:dyDescent="0.35">
      <c r="A3423" s="25">
        <v>41106</v>
      </c>
      <c r="B3423" s="24">
        <v>0</v>
      </c>
      <c r="C3423">
        <f>('Feature Matrix 1'!D3423-'Feature Matrix 1'!D$4723)/'Feature Matrix 1'!D$4724</f>
        <v>-6.854228398745385E-2</v>
      </c>
      <c r="D3423">
        <f>('Feature Matrix 1'!E3423-'Feature Matrix 1'!E$4723)/'Feature Matrix 1'!E$4724</f>
        <v>-0.95141718104511708</v>
      </c>
      <c r="E3423">
        <f>('Feature Matrix 1'!F3423-'Feature Matrix 1'!F$4723)/'Feature Matrix 1'!F$4724</f>
        <v>-0.70130960934726894</v>
      </c>
      <c r="F3423">
        <f>('Feature Matrix 1'!G3423-'Feature Matrix 1'!G$4723)/'Feature Matrix 1'!G$4724</f>
        <v>-0.23449235002833382</v>
      </c>
      <c r="G3423">
        <f>('Feature Matrix 1'!H3423-'Feature Matrix 1'!H$4723)/'Feature Matrix 1'!H$4724</f>
        <v>-1.194755124703287</v>
      </c>
      <c r="H3423">
        <f>('Feature Matrix 1'!I3423-'Feature Matrix 1'!I$4723)/'Feature Matrix 1'!I$4724</f>
        <v>-1.4723705889611509</v>
      </c>
      <c r="I3423">
        <f>('Feature Matrix 1'!J3423-'Feature Matrix 1'!J$4723)/'Feature Matrix 1'!J$4724</f>
        <v>-0.2485936802710349</v>
      </c>
      <c r="J3423">
        <f>('Feature Matrix 1'!K3423-'Feature Matrix 1'!K$4723)/'Feature Matrix 1'!K$4724</f>
        <v>-0.79470156109269918</v>
      </c>
      <c r="K3423">
        <f>('Feature Matrix 1'!L3423-'Feature Matrix 1'!L$4723)/'Feature Matrix 1'!L$4724</f>
        <v>-1.876541401219842</v>
      </c>
      <c r="L3423">
        <f>('Feature Matrix 1'!M3423-'Feature Matrix 1'!M$4723)/'Feature Matrix 1'!M$4724</f>
        <v>-1.0633731405714537</v>
      </c>
      <c r="M3423">
        <f>('Feature Matrix 1'!N3423-'Feature Matrix 1'!N$4723)/'Feature Matrix 1'!N$4724</f>
        <v>-1.1988705743789481</v>
      </c>
      <c r="N3423">
        <f>('Feature Matrix 1'!O3423-'Feature Matrix 1'!O$4723)/'Feature Matrix 1'!O$4724</f>
        <v>-1.1489851593553126</v>
      </c>
      <c r="O3423">
        <f>('Feature Matrix 1'!P3423-'Feature Matrix 1'!P$4723)/'Feature Matrix 1'!P$4724</f>
        <v>0.15809117414961574</v>
      </c>
    </row>
    <row r="3424" spans="1:15" x14ac:dyDescent="0.35">
      <c r="A3424" s="25">
        <v>41107</v>
      </c>
      <c r="B3424" s="24">
        <v>1</v>
      </c>
      <c r="C3424">
        <f>('Feature Matrix 1'!D3424-'Feature Matrix 1'!D$4723)/'Feature Matrix 1'!D$4724</f>
        <v>-6.2060867147866884E-2</v>
      </c>
      <c r="D3424">
        <f>('Feature Matrix 1'!E3424-'Feature Matrix 1'!E$4723)/'Feature Matrix 1'!E$4724</f>
        <v>-1.221647890382848</v>
      </c>
      <c r="E3424">
        <f>('Feature Matrix 1'!F3424-'Feature Matrix 1'!F$4723)/'Feature Matrix 1'!F$4724</f>
        <v>-1.0401866065172631</v>
      </c>
      <c r="F3424">
        <f>('Feature Matrix 1'!G3424-'Feature Matrix 1'!G$4723)/'Feature Matrix 1'!G$4724</f>
        <v>-0.35336603089564406</v>
      </c>
      <c r="G3424">
        <f>('Feature Matrix 1'!H3424-'Feature Matrix 1'!H$4723)/'Feature Matrix 1'!H$4724</f>
        <v>-1.194755124703287</v>
      </c>
      <c r="H3424">
        <f>('Feature Matrix 1'!I3424-'Feature Matrix 1'!I$4723)/'Feature Matrix 1'!I$4724</f>
        <v>-1.4723705889611509</v>
      </c>
      <c r="I3424">
        <f>('Feature Matrix 1'!J3424-'Feature Matrix 1'!J$4723)/'Feature Matrix 1'!J$4724</f>
        <v>-0.19657542776171893</v>
      </c>
      <c r="J3424">
        <f>('Feature Matrix 1'!K3424-'Feature Matrix 1'!K$4723)/'Feature Matrix 1'!K$4724</f>
        <v>-0.85151350990021935</v>
      </c>
      <c r="K3424">
        <f>('Feature Matrix 1'!L3424-'Feature Matrix 1'!L$4723)/'Feature Matrix 1'!L$4724</f>
        <v>-1.8479228160200443</v>
      </c>
      <c r="L3424">
        <f>('Feature Matrix 1'!M3424-'Feature Matrix 1'!M$4723)/'Feature Matrix 1'!M$4724</f>
        <v>-1.2264422275684046</v>
      </c>
      <c r="M3424">
        <f>('Feature Matrix 1'!N3424-'Feature Matrix 1'!N$4723)/'Feature Matrix 1'!N$4724</f>
        <v>-1.1988705743789481</v>
      </c>
      <c r="N3424">
        <f>('Feature Matrix 1'!O3424-'Feature Matrix 1'!O$4723)/'Feature Matrix 1'!O$4724</f>
        <v>-1.1401957154332023</v>
      </c>
      <c r="O3424">
        <f>('Feature Matrix 1'!P3424-'Feature Matrix 1'!P$4723)/'Feature Matrix 1'!P$4724</f>
        <v>0.16621863536870932</v>
      </c>
    </row>
    <row r="3425" spans="1:15" x14ac:dyDescent="0.35">
      <c r="A3425" s="25">
        <v>41108</v>
      </c>
      <c r="B3425" s="24">
        <v>0</v>
      </c>
      <c r="C3425">
        <f>('Feature Matrix 1'!D3425-'Feature Matrix 1'!D$4723)/'Feature Matrix 1'!D$4724</f>
        <v>-6.6154393572869175E-2</v>
      </c>
      <c r="D3425">
        <f>('Feature Matrix 1'!E3425-'Feature Matrix 1'!E$4723)/'Feature Matrix 1'!E$4724</f>
        <v>-0.82705015195811138</v>
      </c>
      <c r="E3425">
        <f>('Feature Matrix 1'!F3425-'Feature Matrix 1'!F$4723)/'Feature Matrix 1'!F$4724</f>
        <v>-0.4578548095004164</v>
      </c>
      <c r="F3425">
        <f>('Feature Matrix 1'!G3425-'Feature Matrix 1'!G$4723)/'Feature Matrix 1'!G$4724</f>
        <v>-0.44546957154054051</v>
      </c>
      <c r="G3425">
        <f>('Feature Matrix 1'!H3425-'Feature Matrix 1'!H$4723)/'Feature Matrix 1'!H$4724</f>
        <v>-0.10340492918662021</v>
      </c>
      <c r="H3425">
        <f>('Feature Matrix 1'!I3425-'Feature Matrix 1'!I$4723)/'Feature Matrix 1'!I$4724</f>
        <v>-1.0240438766823639</v>
      </c>
      <c r="I3425">
        <f>('Feature Matrix 1'!J3425-'Feature Matrix 1'!J$4723)/'Feature Matrix 1'!J$4724</f>
        <v>-0.45688525439447353</v>
      </c>
      <c r="J3425">
        <f>('Feature Matrix 1'!K3425-'Feature Matrix 1'!K$4723)/'Feature Matrix 1'!K$4724</f>
        <v>-0.66260223297114673</v>
      </c>
      <c r="K3425">
        <f>('Feature Matrix 1'!L3425-'Feature Matrix 1'!L$4723)/'Feature Matrix 1'!L$4724</f>
        <v>-1.4991852430652328</v>
      </c>
      <c r="L3425">
        <f>('Feature Matrix 1'!M3425-'Feature Matrix 1'!M$4723)/'Feature Matrix 1'!M$4724</f>
        <v>-0.96940653346831451</v>
      </c>
      <c r="M3425">
        <f>('Feature Matrix 1'!N3425-'Feature Matrix 1'!N$4723)/'Feature Matrix 1'!N$4724</f>
        <v>-1.1988705743789481</v>
      </c>
      <c r="N3425">
        <f>('Feature Matrix 1'!O3425-'Feature Matrix 1'!O$4723)/'Feature Matrix 1'!O$4724</f>
        <v>-1.1565189684314074</v>
      </c>
      <c r="O3425">
        <f>('Feature Matrix 1'!P3425-'Feature Matrix 1'!P$4723)/'Feature Matrix 1'!P$4724</f>
        <v>0.14996371293052219</v>
      </c>
    </row>
    <row r="3426" spans="1:15" x14ac:dyDescent="0.35">
      <c r="A3426" s="25">
        <v>41109</v>
      </c>
      <c r="B3426" s="24">
        <v>0</v>
      </c>
      <c r="C3426">
        <f>('Feature Matrix 1'!D3426-'Feature Matrix 1'!D$4723)/'Feature Matrix 1'!D$4724</f>
        <v>-4.625530678466358E-2</v>
      </c>
      <c r="D3426">
        <f>('Feature Matrix 1'!E3426-'Feature Matrix 1'!E$4723)/'Feature Matrix 1'!E$4724</f>
        <v>-0.87747299545292956</v>
      </c>
      <c r="E3426">
        <f>('Feature Matrix 1'!F3426-'Feature Matrix 1'!F$4723)/'Feature Matrix 1'!F$4724</f>
        <v>-1.42100373736441</v>
      </c>
      <c r="F3426">
        <f>('Feature Matrix 1'!G3426-'Feature Matrix 1'!G$4723)/'Feature Matrix 1'!G$4724</f>
        <v>-0.60983543345369273</v>
      </c>
      <c r="G3426">
        <f>('Feature Matrix 1'!H3426-'Feature Matrix 1'!H$4723)/'Feature Matrix 1'!H$4724</f>
        <v>1.1906728568284943</v>
      </c>
      <c r="H3426">
        <f>('Feature Matrix 1'!I3426-'Feature Matrix 1'!I$4723)/'Feature Matrix 1'!I$4724</f>
        <v>-4.410994829591483E-2</v>
      </c>
      <c r="I3426">
        <f>('Feature Matrix 1'!J3426-'Feature Matrix 1'!J$4723)/'Feature Matrix 1'!J$4724</f>
        <v>-0.44945407546457128</v>
      </c>
      <c r="J3426">
        <f>('Feature Matrix 1'!K3426-'Feature Matrix 1'!K$4723)/'Feature Matrix 1'!K$4724</f>
        <v>-0.74828204194509007</v>
      </c>
      <c r="K3426">
        <f>('Feature Matrix 1'!L3426-'Feature Matrix 1'!L$4723)/'Feature Matrix 1'!L$4724</f>
        <v>-0.84534273160857221</v>
      </c>
      <c r="L3426">
        <f>('Feature Matrix 1'!M3426-'Feature Matrix 1'!M$4723)/'Feature Matrix 1'!M$4724</f>
        <v>-0.97253801975934495</v>
      </c>
      <c r="M3426">
        <f>('Feature Matrix 1'!N3426-'Feature Matrix 1'!N$4723)/'Feature Matrix 1'!N$4724</f>
        <v>-1.1988705743789481</v>
      </c>
      <c r="N3426">
        <f>('Feature Matrix 1'!O3426-'Feature Matrix 1'!O$4723)/'Feature Matrix 1'!O$4724</f>
        <v>-1.1483573419323048</v>
      </c>
      <c r="O3426">
        <f>('Feature Matrix 1'!P3426-'Feature Matrix 1'!P$4723)/'Feature Matrix 1'!P$4724</f>
        <v>0.14996371293052219</v>
      </c>
    </row>
    <row r="3427" spans="1:15" x14ac:dyDescent="0.35">
      <c r="A3427" s="25">
        <v>41110</v>
      </c>
      <c r="B3427" s="24">
        <v>0</v>
      </c>
      <c r="C3427">
        <f>('Feature Matrix 1'!D3427-'Feature Matrix 1'!D$4723)/'Feature Matrix 1'!D$4724</f>
        <v>-5.4556068702029344E-2</v>
      </c>
      <c r="D3427">
        <f>('Feature Matrix 1'!E3427-'Feature Matrix 1'!E$4723)/'Feature Matrix 1'!E$4724</f>
        <v>-1.3135301182945573</v>
      </c>
      <c r="E3427">
        <f>('Feature Matrix 1'!F3427-'Feature Matrix 1'!F$4723)/'Feature Matrix 1'!F$4724</f>
        <v>-2.0602604664246043</v>
      </c>
      <c r="F3427">
        <f>('Feature Matrix 1'!G3427-'Feature Matrix 1'!G$4723)/'Feature Matrix 1'!G$4724</f>
        <v>-0.72169487010112476</v>
      </c>
      <c r="G3427">
        <f>('Feature Matrix 1'!H3427-'Feature Matrix 1'!H$4723)/'Feature Matrix 1'!H$4724</f>
        <v>-1.194755124703287</v>
      </c>
      <c r="H3427">
        <f>('Feature Matrix 1'!I3427-'Feature Matrix 1'!I$4723)/'Feature Matrix 1'!I$4724</f>
        <v>-4.410994829591483E-2</v>
      </c>
      <c r="I3427">
        <f>('Feature Matrix 1'!J3427-'Feature Matrix 1'!J$4723)/'Feature Matrix 1'!J$4724</f>
        <v>-0.30563890676234451</v>
      </c>
      <c r="J3427">
        <f>('Feature Matrix 1'!K3427-'Feature Matrix 1'!K$4723)/'Feature Matrix 1'!K$4724</f>
        <v>-0.87576251244001335</v>
      </c>
      <c r="K3427">
        <f>('Feature Matrix 1'!L3427-'Feature Matrix 1'!L$4723)/'Feature Matrix 1'!L$4724</f>
        <v>-1.2262764011248282</v>
      </c>
      <c r="L3427">
        <f>('Feature Matrix 1'!M3427-'Feature Matrix 1'!M$4723)/'Feature Matrix 1'!M$4724</f>
        <v>-0.91809044984490673</v>
      </c>
      <c r="M3427">
        <f>('Feature Matrix 1'!N3427-'Feature Matrix 1'!N$4723)/'Feature Matrix 1'!N$4724</f>
        <v>-1.2210334475785494</v>
      </c>
      <c r="N3427">
        <f>('Feature Matrix 1'!O3427-'Feature Matrix 1'!O$4723)/'Feature Matrix 1'!O$4724</f>
        <v>-1.1853985698897704</v>
      </c>
      <c r="O3427">
        <f>('Feature Matrix 1'!P3427-'Feature Matrix 1'!P$4723)/'Feature Matrix 1'!P$4724</f>
        <v>0.19466474963553665</v>
      </c>
    </row>
    <row r="3428" spans="1:15" x14ac:dyDescent="0.35">
      <c r="A3428" s="25">
        <v>41113</v>
      </c>
      <c r="B3428" s="24">
        <v>0</v>
      </c>
      <c r="C3428">
        <f>('Feature Matrix 1'!D3428-'Feature Matrix 1'!D$4723)/'Feature Matrix 1'!D$4724</f>
        <v>-3.289449136972554E-2</v>
      </c>
      <c r="D3428">
        <f>('Feature Matrix 1'!E3428-'Feature Matrix 1'!E$4723)/'Feature Matrix 1'!E$4724</f>
        <v>-1.7544670286537278</v>
      </c>
      <c r="E3428">
        <f>('Feature Matrix 1'!F3428-'Feature Matrix 1'!F$4723)/'Feature Matrix 1'!F$4724</f>
        <v>-2.5892329993205014</v>
      </c>
      <c r="F3428">
        <f>('Feature Matrix 1'!G3428-'Feature Matrix 1'!G$4723)/'Feature Matrix 1'!G$4724</f>
        <v>-0.83167061073066051</v>
      </c>
      <c r="G3428">
        <f>('Feature Matrix 1'!H3428-'Feature Matrix 1'!H$4723)/'Feature Matrix 1'!H$4724</f>
        <v>-1.194755124703287</v>
      </c>
      <c r="H3428">
        <f>('Feature Matrix 1'!I3428-'Feature Matrix 1'!I$4723)/'Feature Matrix 1'!I$4724</f>
        <v>-0.49243666057470187</v>
      </c>
      <c r="I3428">
        <f>('Feature Matrix 1'!J3428-'Feature Matrix 1'!J$4723)/'Feature Matrix 1'!J$4724</f>
        <v>-0.17952742904017832</v>
      </c>
      <c r="J3428">
        <f>('Feature Matrix 1'!K3428-'Feature Matrix 1'!K$4723)/'Feature Matrix 1'!K$4724</f>
        <v>-0.89054285684522194</v>
      </c>
      <c r="K3428">
        <f>('Feature Matrix 1'!L3428-'Feature Matrix 1'!L$4723)/'Feature Matrix 1'!L$4724</f>
        <v>-1.5669478376131143</v>
      </c>
      <c r="L3428">
        <f>('Feature Matrix 1'!M3428-'Feature Matrix 1'!M$4723)/'Feature Matrix 1'!M$4724</f>
        <v>-1.3403216809536249</v>
      </c>
      <c r="M3428">
        <f>('Feature Matrix 1'!N3428-'Feature Matrix 1'!N$4723)/'Feature Matrix 1'!N$4724</f>
        <v>-1.265359193977752</v>
      </c>
      <c r="N3428">
        <f>('Feature Matrix 1'!O3428-'Feature Matrix 1'!O$4723)/'Feature Matrix 1'!O$4724</f>
        <v>-1.1778647608136759</v>
      </c>
      <c r="O3428">
        <f>('Feature Matrix 1'!P3428-'Feature Matrix 1'!P$4723)/'Feature Matrix 1'!P$4724</f>
        <v>0.24749324755964486</v>
      </c>
    </row>
    <row r="3429" spans="1:15" x14ac:dyDescent="0.35">
      <c r="A3429" s="25">
        <v>41114</v>
      </c>
      <c r="B3429" s="24">
        <v>0</v>
      </c>
      <c r="C3429">
        <f>('Feature Matrix 1'!D3429-'Feature Matrix 1'!D$4723)/'Feature Matrix 1'!D$4724</f>
        <v>-6.2856830619395107E-2</v>
      </c>
      <c r="D3429">
        <f>('Feature Matrix 1'!E3429-'Feature Matrix 1'!E$4723)/'Feature Matrix 1'!E$4724</f>
        <v>-1.7735156457579089</v>
      </c>
      <c r="E3429">
        <f>('Feature Matrix 1'!F3429-'Feature Matrix 1'!F$4723)/'Feature Matrix 1'!F$4724</f>
        <v>-2.6040298204869514</v>
      </c>
      <c r="F3429">
        <f>('Feature Matrix 1'!G3429-'Feature Matrix 1'!G$4723)/'Feature Matrix 1'!G$4724</f>
        <v>-0.97079179865738552</v>
      </c>
      <c r="G3429">
        <f>('Feature Matrix 1'!H3429-'Feature Matrix 1'!H$4723)/'Feature Matrix 1'!H$4724</f>
        <v>-1.194755124703287</v>
      </c>
      <c r="H3429">
        <f>('Feature Matrix 1'!I3429-'Feature Matrix 1'!I$4723)/'Feature Matrix 1'!I$4724</f>
        <v>-1.4723705889611509</v>
      </c>
      <c r="I3429">
        <f>('Feature Matrix 1'!J3429-'Feature Matrix 1'!J$4723)/'Feature Matrix 1'!J$4724</f>
        <v>-7.4835231763025242E-2</v>
      </c>
      <c r="J3429">
        <f>('Feature Matrix 1'!K3429-'Feature Matrix 1'!K$4723)/'Feature Matrix 1'!K$4724</f>
        <v>-0.97922492327647359</v>
      </c>
      <c r="K3429">
        <f>('Feature Matrix 1'!L3429-'Feature Matrix 1'!L$4723)/'Feature Matrix 1'!L$4724</f>
        <v>-1.8856119746927984</v>
      </c>
      <c r="L3429">
        <f>('Feature Matrix 1'!M3429-'Feature Matrix 1'!M$4723)/'Feature Matrix 1'!M$4724</f>
        <v>-1.7345650946402169</v>
      </c>
      <c r="M3429">
        <f>('Feature Matrix 1'!N3429-'Feature Matrix 1'!N$4723)/'Feature Matrix 1'!N$4724</f>
        <v>-1.2875220671773533</v>
      </c>
      <c r="N3429">
        <f>('Feature Matrix 1'!O3429-'Feature Matrix 1'!O$4723)/'Feature Matrix 1'!O$4724</f>
        <v>-1.1320340889340996</v>
      </c>
      <c r="O3429">
        <f>('Feature Matrix 1'!P3429-'Feature Matrix 1'!P$4723)/'Feature Matrix 1'!P$4724</f>
        <v>0.28000309243601906</v>
      </c>
    </row>
    <row r="3430" spans="1:15" x14ac:dyDescent="0.35">
      <c r="A3430" s="25">
        <v>41115</v>
      </c>
      <c r="B3430" s="24">
        <v>1</v>
      </c>
      <c r="C3430">
        <f>('Feature Matrix 1'!D3430-'Feature Matrix 1'!D$4723)/'Feature Matrix 1'!D$4724</f>
        <v>-8.6176054881146984E-3</v>
      </c>
      <c r="D3430">
        <f>('Feature Matrix 1'!E3430-'Feature Matrix 1'!E$4723)/'Feature Matrix 1'!E$4724</f>
        <v>-1.8442528074629705</v>
      </c>
      <c r="E3430">
        <f>('Feature Matrix 1'!F3430-'Feature Matrix 1'!F$4723)/'Feature Matrix 1'!F$4724</f>
        <v>-2.606694928330441</v>
      </c>
      <c r="F3430">
        <f>('Feature Matrix 1'!G3430-'Feature Matrix 1'!G$4723)/'Feature Matrix 1'!G$4724</f>
        <v>-1.1271086111055733</v>
      </c>
      <c r="G3430">
        <f>('Feature Matrix 1'!H3430-'Feature Matrix 1'!H$4723)/'Feature Matrix 1'!H$4724</f>
        <v>-1.194755124703287</v>
      </c>
      <c r="H3430">
        <f>('Feature Matrix 1'!I3430-'Feature Matrix 1'!I$4723)/'Feature Matrix 1'!I$4724</f>
        <v>-1.4723705889611509</v>
      </c>
      <c r="I3430">
        <f>('Feature Matrix 1'!J3430-'Feature Matrix 1'!J$4723)/'Feature Matrix 1'!J$4724</f>
        <v>-0.13188045825433337</v>
      </c>
      <c r="J3430">
        <f>('Feature Matrix 1'!K3430-'Feature Matrix 1'!K$4723)/'Feature Matrix 1'!K$4724</f>
        <v>-0.96606117904058497</v>
      </c>
      <c r="K3430">
        <f>('Feature Matrix 1'!L3430-'Feature Matrix 1'!L$4723)/'Feature Matrix 1'!L$4724</f>
        <v>-1.8241724604598915</v>
      </c>
      <c r="L3430">
        <f>('Feature Matrix 1'!M3430-'Feature Matrix 1'!M$4723)/'Feature Matrix 1'!M$4724</f>
        <v>-1.4684005023526696</v>
      </c>
      <c r="M3430">
        <f>('Feature Matrix 1'!N3430-'Feature Matrix 1'!N$4723)/'Feature Matrix 1'!N$4724</f>
        <v>-1.3096849403769546</v>
      </c>
      <c r="N3430">
        <f>('Feature Matrix 1'!O3430-'Feature Matrix 1'!O$4723)/'Feature Matrix 1'!O$4724</f>
        <v>-1.1232446450119893</v>
      </c>
      <c r="O3430">
        <f>('Feature Matrix 1'!P3430-'Feature Matrix 1'!P$4723)/'Feature Matrix 1'!P$4724</f>
        <v>0.30844920670284642</v>
      </c>
    </row>
    <row r="3431" spans="1:15" x14ac:dyDescent="0.35">
      <c r="A3431" s="25">
        <v>41116</v>
      </c>
      <c r="B3431" s="24">
        <v>1</v>
      </c>
      <c r="C3431">
        <f>('Feature Matrix 1'!D3431-'Feature Matrix 1'!D$4723)/'Feature Matrix 1'!D$4724</f>
        <v>-4.3128307432231276E-2</v>
      </c>
      <c r="D3431">
        <f>('Feature Matrix 1'!E3431-'Feature Matrix 1'!E$4723)/'Feature Matrix 1'!E$4724</f>
        <v>-1.403542129856763</v>
      </c>
      <c r="E3431">
        <f>('Feature Matrix 1'!F3431-'Feature Matrix 1'!F$4723)/'Feature Matrix 1'!F$4724</f>
        <v>-1.7728030582835468</v>
      </c>
      <c r="F3431">
        <f>('Feature Matrix 1'!G3431-'Feature Matrix 1'!G$4723)/'Feature Matrix 1'!G$4724</f>
        <v>-1.1952013079708435</v>
      </c>
      <c r="G3431">
        <f>('Feature Matrix 1'!H3431-'Feature Matrix 1'!H$4723)/'Feature Matrix 1'!H$4724</f>
        <v>-0.18610609689900606</v>
      </c>
      <c r="H3431">
        <f>('Feature Matrix 1'!I3431-'Feature Matrix 1'!I$4723)/'Feature Matrix 1'!I$4724</f>
        <v>-1.0580175203161175</v>
      </c>
      <c r="I3431">
        <f>('Feature Matrix 1'!J3431-'Feature Matrix 1'!J$4723)/'Feature Matrix 1'!J$4724</f>
        <v>-0.37492372207937347</v>
      </c>
      <c r="J3431">
        <f>('Feature Matrix 1'!K3431-'Feature Matrix 1'!K$4723)/'Feature Matrix 1'!K$4724</f>
        <v>-0.70209346567881326</v>
      </c>
      <c r="K3431">
        <f>('Feature Matrix 1'!L3431-'Feature Matrix 1'!L$4723)/'Feature Matrix 1'!L$4724</f>
        <v>-1.1513403582148629</v>
      </c>
      <c r="L3431">
        <f>('Feature Matrix 1'!M3431-'Feature Matrix 1'!M$4723)/'Feature Matrix 1'!M$4724</f>
        <v>-1.6449589876587085</v>
      </c>
      <c r="M3431">
        <f>('Feature Matrix 1'!N3431-'Feature Matrix 1'!N$4723)/'Feature Matrix 1'!N$4724</f>
        <v>-1.265359193977752</v>
      </c>
      <c r="N3431">
        <f>('Feature Matrix 1'!O3431-'Feature Matrix 1'!O$4723)/'Feature Matrix 1'!O$4724</f>
        <v>-1.0805530602474527</v>
      </c>
      <c r="O3431">
        <f>('Feature Matrix 1'!P3431-'Feature Matrix 1'!P$4723)/'Feature Matrix 1'!P$4724</f>
        <v>0.25562070877873838</v>
      </c>
    </row>
    <row r="3432" spans="1:15" x14ac:dyDescent="0.35">
      <c r="A3432" s="25">
        <v>41117</v>
      </c>
      <c r="B3432" s="24">
        <v>0</v>
      </c>
      <c r="C3432">
        <f>('Feature Matrix 1'!D3432-'Feature Matrix 1'!D$4723)/'Feature Matrix 1'!D$4724</f>
        <v>-4.7449251991955918E-2</v>
      </c>
      <c r="D3432">
        <f>('Feature Matrix 1'!E3432-'Feature Matrix 1'!E$4723)/'Feature Matrix 1'!E$4724</f>
        <v>-1.0008178655342199</v>
      </c>
      <c r="E3432">
        <f>('Feature Matrix 1'!F3432-'Feature Matrix 1'!F$4723)/'Feature Matrix 1'!F$4724</f>
        <v>-0.84763071913296062</v>
      </c>
      <c r="F3432">
        <f>('Feature Matrix 1'!G3432-'Feature Matrix 1'!G$4723)/'Feature Matrix 1'!G$4724</f>
        <v>-1.1447063157247142</v>
      </c>
      <c r="G3432">
        <f>('Feature Matrix 1'!H3432-'Feature Matrix 1'!H$4723)/'Feature Matrix 1'!H$4724</f>
        <v>1.1906728568284943</v>
      </c>
      <c r="H3432">
        <f>('Feature Matrix 1'!I3432-'Feature Matrix 1'!I$4723)/'Feature Matrix 1'!I$4724</f>
        <v>-7.8083591929668392E-2</v>
      </c>
      <c r="I3432">
        <f>('Feature Matrix 1'!J3432-'Feature Matrix 1'!J$4723)/'Feature Matrix 1'!J$4724</f>
        <v>-0.44879838320604892</v>
      </c>
      <c r="J3432">
        <f>('Feature Matrix 1'!K3432-'Feature Matrix 1'!K$4723)/'Feature Matrix 1'!K$4724</f>
        <v>-0.38523983249215377</v>
      </c>
      <c r="K3432">
        <f>('Feature Matrix 1'!L3432-'Feature Matrix 1'!L$4723)/'Feature Matrix 1'!L$4724</f>
        <v>-0.28409122552400806</v>
      </c>
      <c r="L3432">
        <f>('Feature Matrix 1'!M3432-'Feature Matrix 1'!M$4723)/'Feature Matrix 1'!M$4724</f>
        <v>-1.3236207904770905</v>
      </c>
      <c r="M3432">
        <f>('Feature Matrix 1'!N3432-'Feature Matrix 1'!N$4723)/'Feature Matrix 1'!N$4724</f>
        <v>-1.2210334475785494</v>
      </c>
      <c r="N3432">
        <f>('Feature Matrix 1'!O3432-'Feature Matrix 1'!O$4723)/'Feature Matrix 1'!O$4724</f>
        <v>-1.0410005625979555</v>
      </c>
      <c r="O3432">
        <f>('Feature Matrix 1'!P3432-'Feature Matrix 1'!P$4723)/'Feature Matrix 1'!P$4724</f>
        <v>0.18247355780689642</v>
      </c>
    </row>
    <row r="3433" spans="1:15" x14ac:dyDescent="0.35">
      <c r="A3433" s="25">
        <v>41120</v>
      </c>
      <c r="B3433" s="24">
        <v>1</v>
      </c>
      <c r="C3433">
        <f>('Feature Matrix 1'!D3433-'Feature Matrix 1'!D$4723)/'Feature Matrix 1'!D$4724</f>
        <v>-4.8131506396122965E-2</v>
      </c>
      <c r="D3433">
        <f>('Feature Matrix 1'!E3433-'Feature Matrix 1'!E$4723)/'Feature Matrix 1'!E$4724</f>
        <v>-0.6192516256110111</v>
      </c>
      <c r="E3433">
        <f>('Feature Matrix 1'!F3433-'Feature Matrix 1'!F$4723)/'Feature Matrix 1'!F$4724</f>
        <v>-0.84149567316433738</v>
      </c>
      <c r="F3433">
        <f>('Feature Matrix 1'!G3433-'Feature Matrix 1'!G$4723)/'Feature Matrix 1'!G$4724</f>
        <v>-1.1274057205274535</v>
      </c>
      <c r="G3433">
        <f>('Feature Matrix 1'!H3433-'Feature Matrix 1'!H$4723)/'Feature Matrix 1'!H$4724</f>
        <v>0.83506628429398977</v>
      </c>
      <c r="H3433">
        <f>('Feature Matrix 1'!I3433-'Feature Matrix 1'!I$4723)/'Feature Matrix 1'!I$4724</f>
        <v>0.75576713952873498</v>
      </c>
      <c r="I3433">
        <f>('Feature Matrix 1'!J3433-'Feature Matrix 1'!J$4723)/'Feature Matrix 1'!J$4724</f>
        <v>-0.4846428933385194</v>
      </c>
      <c r="J3433">
        <f>('Feature Matrix 1'!K3433-'Feature Matrix 1'!K$4723)/'Feature Matrix 1'!K$4724</f>
        <v>-0.38916586147478804</v>
      </c>
      <c r="K3433">
        <f>('Feature Matrix 1'!L3433-'Feature Matrix 1'!L$4723)/'Feature Matrix 1'!L$4724</f>
        <v>-0.36159771550271097</v>
      </c>
      <c r="L3433">
        <f>('Feature Matrix 1'!M3433-'Feature Matrix 1'!M$4723)/'Feature Matrix 1'!M$4724</f>
        <v>-1.5805308004946814</v>
      </c>
      <c r="M3433">
        <f>('Feature Matrix 1'!N3433-'Feature Matrix 1'!N$4723)/'Feature Matrix 1'!N$4724</f>
        <v>-1.2431963207781507</v>
      </c>
      <c r="N3433">
        <f>('Feature Matrix 1'!O3433-'Feature Matrix 1'!O$4723)/'Feature Matrix 1'!O$4724</f>
        <v>-1.0397449277519397</v>
      </c>
      <c r="O3433">
        <f>('Feature Matrix 1'!P3433-'Feature Matrix 1'!P$4723)/'Feature Matrix 1'!P$4724</f>
        <v>0.19872848024508352</v>
      </c>
    </row>
    <row r="3434" spans="1:15" x14ac:dyDescent="0.35">
      <c r="A3434" s="25">
        <v>41121</v>
      </c>
      <c r="B3434" s="24">
        <v>0</v>
      </c>
      <c r="C3434">
        <f>('Feature Matrix 1'!D3434-'Feature Matrix 1'!D$4723)/'Feature Matrix 1'!D$4724</f>
        <v>-4.1991216758619526E-2</v>
      </c>
      <c r="D3434">
        <f>('Feature Matrix 1'!E3434-'Feature Matrix 1'!E$4723)/'Feature Matrix 1'!E$4724</f>
        <v>-0.27256491746785716</v>
      </c>
      <c r="E3434">
        <f>('Feature Matrix 1'!F3434-'Feature Matrix 1'!F$4723)/'Feature Matrix 1'!F$4724</f>
        <v>-0.79335535891592368</v>
      </c>
      <c r="F3434">
        <f>('Feature Matrix 1'!G3434-'Feature Matrix 1'!G$4723)/'Feature Matrix 1'!G$4724</f>
        <v>-1.117894020855823</v>
      </c>
      <c r="G3434">
        <f>('Feature Matrix 1'!H3434-'Feature Matrix 1'!H$4723)/'Feature Matrix 1'!H$4724</f>
        <v>0.96752376600986245</v>
      </c>
      <c r="H3434">
        <f>('Feature Matrix 1'!I3434-'Feature Matrix 1'!I$4723)/'Feature Matrix 1'!I$4724</f>
        <v>1.2296783421374502</v>
      </c>
      <c r="I3434">
        <f>('Feature Matrix 1'!J3434-'Feature Matrix 1'!J$4723)/'Feature Matrix 1'!J$4724</f>
        <v>-0.35197449303114481</v>
      </c>
      <c r="J3434">
        <f>('Feature Matrix 1'!K3434-'Feature Matrix 1'!K$4723)/'Feature Matrix 1'!K$4724</f>
        <v>-0.3570648009697257</v>
      </c>
      <c r="K3434">
        <f>('Feature Matrix 1'!L3434-'Feature Matrix 1'!L$4723)/'Feature Matrix 1'!L$4724</f>
        <v>-0.48850143672950719</v>
      </c>
      <c r="L3434">
        <f>('Feature Matrix 1'!M3434-'Feature Matrix 1'!M$4723)/'Feature Matrix 1'!M$4724</f>
        <v>-1.4539862611701042</v>
      </c>
      <c r="M3434">
        <f>('Feature Matrix 1'!N3434-'Feature Matrix 1'!N$4723)/'Feature Matrix 1'!N$4724</f>
        <v>-1.2210334475785494</v>
      </c>
      <c r="N3434">
        <f>('Feature Matrix 1'!O3434-'Feature Matrix 1'!O$4723)/'Feature Matrix 1'!O$4724</f>
        <v>-1.1037823048987445</v>
      </c>
      <c r="O3434">
        <f>('Feature Matrix 1'!P3434-'Feature Matrix 1'!P$4723)/'Feature Matrix 1'!P$4724</f>
        <v>0.19060101902598997</v>
      </c>
    </row>
    <row r="3435" spans="1:15" x14ac:dyDescent="0.35">
      <c r="A3435" s="25">
        <v>41122</v>
      </c>
      <c r="B3435" s="24">
        <v>0</v>
      </c>
      <c r="C3435">
        <f>('Feature Matrix 1'!D3435-'Feature Matrix 1'!D$4723)/'Feature Matrix 1'!D$4724</f>
        <v>-7.9230936319404283E-2</v>
      </c>
      <c r="D3435">
        <f>('Feature Matrix 1'!E3435-'Feature Matrix 1'!E$4723)/'Feature Matrix 1'!E$4724</f>
        <v>-0.22129106748873145</v>
      </c>
      <c r="E3435">
        <f>('Feature Matrix 1'!F3435-'Feature Matrix 1'!F$4723)/'Feature Matrix 1'!F$4724</f>
        <v>-0.65523254563955302</v>
      </c>
      <c r="F3435">
        <f>('Feature Matrix 1'!G3435-'Feature Matrix 1'!G$4723)/'Feature Matrix 1'!G$4724</f>
        <v>-1.1501624594012987</v>
      </c>
      <c r="G3435">
        <f>('Feature Matrix 1'!H3435-'Feature Matrix 1'!H$4723)/'Feature Matrix 1'!H$4724</f>
        <v>0.48705740903854561</v>
      </c>
      <c r="H3435">
        <f>('Feature Matrix 1'!I3435-'Feature Matrix 1'!I$4723)/'Feature Matrix 1'!I$4724</f>
        <v>0.94063308268533286</v>
      </c>
      <c r="I3435">
        <f>('Feature Matrix 1'!J3435-'Feature Matrix 1'!J$4723)/'Feature Matrix 1'!J$4724</f>
        <v>-0.36268413325365179</v>
      </c>
      <c r="J3435">
        <f>('Feature Matrix 1'!K3435-'Feature Matrix 1'!K$4723)/'Feature Matrix 1'!K$4724</f>
        <v>-0.40071300554135736</v>
      </c>
      <c r="K3435">
        <f>('Feature Matrix 1'!L3435-'Feature Matrix 1'!L$4723)/'Feature Matrix 1'!L$4724</f>
        <v>-0.60188177856252933</v>
      </c>
      <c r="L3435">
        <f>('Feature Matrix 1'!M3435-'Feature Matrix 1'!M$4723)/'Feature Matrix 1'!M$4724</f>
        <v>-1.4090319143270131</v>
      </c>
      <c r="M3435">
        <f>('Feature Matrix 1'!N3435-'Feature Matrix 1'!N$4723)/'Feature Matrix 1'!N$4724</f>
        <v>-1.2431963207781507</v>
      </c>
      <c r="N3435">
        <f>('Feature Matrix 1'!O3435-'Feature Matrix 1'!O$4723)/'Feature Matrix 1'!O$4724</f>
        <v>-1.0391171103289318</v>
      </c>
      <c r="O3435">
        <f>('Feature Matrix 1'!P3435-'Feature Matrix 1'!P$4723)/'Feature Matrix 1'!P$4724</f>
        <v>0.2027922108546302</v>
      </c>
    </row>
    <row r="3436" spans="1:15" x14ac:dyDescent="0.35">
      <c r="A3436" s="25">
        <v>41123</v>
      </c>
      <c r="B3436" s="24">
        <v>1</v>
      </c>
      <c r="C3436">
        <f>('Feature Matrix 1'!D3436-'Feature Matrix 1'!D$4723)/'Feature Matrix 1'!D$4724</f>
        <v>1.161374304946332E-3</v>
      </c>
      <c r="D3436">
        <f>('Feature Matrix 1'!E3436-'Feature Matrix 1'!E$4723)/'Feature Matrix 1'!E$4724</f>
        <v>-0.4025259132432919</v>
      </c>
      <c r="E3436">
        <f>('Feature Matrix 1'!F3436-'Feature Matrix 1'!F$4723)/'Feature Matrix 1'!F$4724</f>
        <v>-0.91695154296976711</v>
      </c>
      <c r="F3436">
        <f>('Feature Matrix 1'!G3436-'Feature Matrix 1'!G$4723)/'Feature Matrix 1'!G$4724</f>
        <v>-0.99309176816532307</v>
      </c>
      <c r="G3436">
        <f>('Feature Matrix 1'!H3436-'Feature Matrix 1'!H$4723)/'Feature Matrix 1'!H$4724</f>
        <v>-1.194755124703287</v>
      </c>
      <c r="H3436">
        <f>('Feature Matrix 1'!I3436-'Feature Matrix 1'!I$4723)/'Feature Matrix 1'!I$4724</f>
        <v>0.10678235122692975</v>
      </c>
      <c r="I3436">
        <f>('Feature Matrix 1'!J3436-'Feature Matrix 1'!J$4723)/'Feature Matrix 1'!J$4724</f>
        <v>-0.14739850837265825</v>
      </c>
      <c r="J3436">
        <f>('Feature Matrix 1'!K3436-'Feature Matrix 1'!K$4723)/'Feature Matrix 1'!K$4724</f>
        <v>-0.45729401146754606</v>
      </c>
      <c r="K3436">
        <f>('Feature Matrix 1'!L3436-'Feature Matrix 1'!L$4723)/'Feature Matrix 1'!L$4724</f>
        <v>-0.86580473533079516</v>
      </c>
      <c r="L3436">
        <f>('Feature Matrix 1'!M3436-'Feature Matrix 1'!M$4723)/'Feature Matrix 1'!M$4724</f>
        <v>-1.4541067705481834</v>
      </c>
      <c r="M3436">
        <f>('Feature Matrix 1'!N3436-'Feature Matrix 1'!N$4723)/'Feature Matrix 1'!N$4724</f>
        <v>-1.2875220671773533</v>
      </c>
      <c r="N3436">
        <f>('Feature Matrix 1'!O3436-'Feature Matrix 1'!O$4723)/'Feature Matrix 1'!O$4724</f>
        <v>-1.1088048442828078</v>
      </c>
      <c r="O3436">
        <f>('Feature Matrix 1'!P3436-'Feature Matrix 1'!P$4723)/'Feature Matrix 1'!P$4724</f>
        <v>0.27593936182647222</v>
      </c>
    </row>
    <row r="3437" spans="1:15" x14ac:dyDescent="0.35">
      <c r="A3437" s="25">
        <v>41124</v>
      </c>
      <c r="B3437" s="24">
        <v>1</v>
      </c>
      <c r="C3437">
        <f>('Feature Matrix 1'!D3437-'Feature Matrix 1'!D$4723)/'Feature Matrix 1'!D$4724</f>
        <v>-4.8245215463484141E-2</v>
      </c>
      <c r="D3437">
        <f>('Feature Matrix 1'!E3437-'Feature Matrix 1'!E$4723)/'Feature Matrix 1'!E$4724</f>
        <v>-7.6332140549714614E-2</v>
      </c>
      <c r="E3437">
        <f>('Feature Matrix 1'!F3437-'Feature Matrix 1'!F$4723)/'Feature Matrix 1'!F$4724</f>
        <v>-0.12176780646789721</v>
      </c>
      <c r="F3437">
        <f>('Feature Matrix 1'!G3437-'Feature Matrix 1'!G$4723)/'Feature Matrix 1'!G$4724</f>
        <v>-0.67407296652375159</v>
      </c>
      <c r="G3437">
        <f>('Feature Matrix 1'!H3437-'Feature Matrix 1'!H$4723)/'Feature Matrix 1'!H$4724</f>
        <v>1.1906728568284943</v>
      </c>
      <c r="H3437">
        <f>('Feature Matrix 1'!I3437-'Feature Matrix 1'!I$4723)/'Feature Matrix 1'!I$4724</f>
        <v>0.19845200835962953</v>
      </c>
      <c r="I3437">
        <f>('Feature Matrix 1'!J3437-'Feature Matrix 1'!J$4723)/'Feature Matrix 1'!J$4724</f>
        <v>-0.2208360413269875</v>
      </c>
      <c r="J3437">
        <f>('Feature Matrix 1'!K3437-'Feature Matrix 1'!K$4723)/'Feature Matrix 1'!K$4724</f>
        <v>-0.13743812082357829</v>
      </c>
      <c r="K3437">
        <f>('Feature Matrix 1'!L3437-'Feature Matrix 1'!L$4723)/'Feature Matrix 1'!L$4724</f>
        <v>0.83037902178810752</v>
      </c>
      <c r="L3437">
        <f>('Feature Matrix 1'!M3437-'Feature Matrix 1'!M$4723)/'Feature Matrix 1'!M$4724</f>
        <v>-0.6980340936408499</v>
      </c>
      <c r="M3437">
        <f>('Feature Matrix 1'!N3437-'Feature Matrix 1'!N$4723)/'Feature Matrix 1'!N$4724</f>
        <v>-1.2210334475785494</v>
      </c>
      <c r="N3437">
        <f>('Feature Matrix 1'!O3437-'Feature Matrix 1'!O$4723)/'Feature Matrix 1'!O$4724</f>
        <v>-1.0284442141377976</v>
      </c>
      <c r="O3437">
        <f>('Feature Matrix 1'!P3437-'Feature Matrix 1'!P$4723)/'Feature Matrix 1'!P$4724</f>
        <v>0.17434609658780287</v>
      </c>
    </row>
    <row r="3438" spans="1:15" x14ac:dyDescent="0.35">
      <c r="A3438" s="25">
        <v>41127</v>
      </c>
      <c r="B3438" s="24">
        <v>1</v>
      </c>
      <c r="C3438">
        <f>('Feature Matrix 1'!D3438-'Feature Matrix 1'!D$4723)/'Feature Matrix 1'!D$4724</f>
        <v>-5.0803669479110573E-2</v>
      </c>
      <c r="D3438">
        <f>('Feature Matrix 1'!E3438-'Feature Matrix 1'!E$4723)/'Feature Matrix 1'!E$4724</f>
        <v>0.25361712428827471</v>
      </c>
      <c r="E3438">
        <f>('Feature Matrix 1'!F3438-'Feature Matrix 1'!F$4723)/'Feature Matrix 1'!F$4724</f>
        <v>-3.8650391647484121E-2</v>
      </c>
      <c r="F3438">
        <f>('Feature Matrix 1'!G3438-'Feature Matrix 1'!G$4723)/'Feature Matrix 1'!G$4724</f>
        <v>-0.28878485478648336</v>
      </c>
      <c r="G3438">
        <f>('Feature Matrix 1'!H3438-'Feature Matrix 1'!H$4723)/'Feature Matrix 1'!H$4724</f>
        <v>1.1906728568284943</v>
      </c>
      <c r="H3438">
        <f>('Feature Matrix 1'!I3438-'Feature Matrix 1'!I$4723)/'Feature Matrix 1'!I$4724</f>
        <v>0.48749726781174713</v>
      </c>
      <c r="I3438">
        <f>('Feature Matrix 1'!J3438-'Feature Matrix 1'!J$4723)/'Feature Matrix 1'!J$4724</f>
        <v>-0.24465952671990931</v>
      </c>
      <c r="J3438">
        <f>('Feature Matrix 1'!K3438-'Feature Matrix 1'!K$4723)/'Feature Matrix 1'!K$4724</f>
        <v>-0.11988646184239372</v>
      </c>
      <c r="K3438">
        <f>('Feature Matrix 1'!L3438-'Feature Matrix 1'!L$4723)/'Feature Matrix 1'!L$4724</f>
        <v>1.2507732700924215</v>
      </c>
      <c r="L3438">
        <f>('Feature Matrix 1'!M3438-'Feature Matrix 1'!M$4723)/'Feature Matrix 1'!M$4724</f>
        <v>-0.54970144623210415</v>
      </c>
      <c r="M3438">
        <f>('Feature Matrix 1'!N3438-'Feature Matrix 1'!N$4723)/'Feature Matrix 1'!N$4724</f>
        <v>-1.1988705743789481</v>
      </c>
      <c r="N3438">
        <f>('Feature Matrix 1'!O3438-'Feature Matrix 1'!O$4723)/'Feature Matrix 1'!O$4724</f>
        <v>-1.0416283800209634</v>
      </c>
      <c r="O3438">
        <f>('Feature Matrix 1'!P3438-'Feature Matrix 1'!P$4723)/'Feature Matrix 1'!P$4724</f>
        <v>0.17028236597825616</v>
      </c>
    </row>
    <row r="3439" spans="1:15" x14ac:dyDescent="0.35">
      <c r="A3439" s="25">
        <v>41128</v>
      </c>
      <c r="B3439" s="24">
        <v>0</v>
      </c>
      <c r="C3439">
        <f>('Feature Matrix 1'!D3439-'Feature Matrix 1'!D$4723)/'Feature Matrix 1'!D$4724</f>
        <v>-5.6773395515572256E-2</v>
      </c>
      <c r="D3439">
        <f>('Feature Matrix 1'!E3439-'Feature Matrix 1'!E$4723)/'Feature Matrix 1'!E$4724</f>
        <v>0.28037210867978674</v>
      </c>
      <c r="E3439">
        <f>('Feature Matrix 1'!F3439-'Feature Matrix 1'!F$4723)/'Feature Matrix 1'!F$4724</f>
        <v>-4.4213654345932774E-2</v>
      </c>
      <c r="F3439">
        <f>('Feature Matrix 1'!G3439-'Feature Matrix 1'!G$4723)/'Feature Matrix 1'!G$4724</f>
        <v>1.2855257584470165E-2</v>
      </c>
      <c r="G3439">
        <f>('Feature Matrix 1'!H3439-'Feature Matrix 1'!H$4723)/'Feature Matrix 1'!H$4724</f>
        <v>1.1906728568284943</v>
      </c>
      <c r="H3439">
        <f>('Feature Matrix 1'!I3439-'Feature Matrix 1'!I$4723)/'Feature Matrix 1'!I$4724</f>
        <v>1.4674311961981958</v>
      </c>
      <c r="I3439">
        <f>('Feature Matrix 1'!J3439-'Feature Matrix 1'!J$4723)/'Feature Matrix 1'!J$4724</f>
        <v>-0.2512164493051175</v>
      </c>
      <c r="J3439">
        <f>('Feature Matrix 1'!K3439-'Feature Matrix 1'!K$4723)/'Feature Matrix 1'!K$4724</f>
        <v>-0.1910168692924602</v>
      </c>
      <c r="K3439">
        <f>('Feature Matrix 1'!L3439-'Feature Matrix 1'!L$4723)/'Feature Matrix 1'!L$4724</f>
        <v>1.7754767925554948</v>
      </c>
      <c r="L3439">
        <f>('Feature Matrix 1'!M3439-'Feature Matrix 1'!M$4723)/'Feature Matrix 1'!M$4724</f>
        <v>-0.43315052343691318</v>
      </c>
      <c r="M3439">
        <f>('Feature Matrix 1'!N3439-'Feature Matrix 1'!N$4723)/'Feature Matrix 1'!N$4724</f>
        <v>-1.1988705743789481</v>
      </c>
      <c r="N3439">
        <f>('Feature Matrix 1'!O3439-'Feature Matrix 1'!O$4723)/'Feature Matrix 1'!O$4724</f>
        <v>-0.98575262937326114</v>
      </c>
      <c r="O3439">
        <f>('Feature Matrix 1'!P3439-'Feature Matrix 1'!P$4723)/'Feature Matrix 1'!P$4724</f>
        <v>0.14996371293052219</v>
      </c>
    </row>
    <row r="3440" spans="1:15" x14ac:dyDescent="0.35">
      <c r="A3440" s="25">
        <v>41129</v>
      </c>
      <c r="B3440" s="24">
        <v>1</v>
      </c>
      <c r="C3440">
        <f>('Feature Matrix 1'!D3440-'Feature Matrix 1'!D$4723)/'Feature Matrix 1'!D$4724</f>
        <v>-8.2755917407600701E-2</v>
      </c>
      <c r="D3440">
        <f>('Feature Matrix 1'!E3440-'Feature Matrix 1'!E$4723)/'Feature Matrix 1'!E$4724</f>
        <v>0.17237252279854723</v>
      </c>
      <c r="E3440">
        <f>('Feature Matrix 1'!F3440-'Feature Matrix 1'!F$4723)/'Feature Matrix 1'!F$4724</f>
        <v>-7.4898496855990399E-2</v>
      </c>
      <c r="F3440">
        <f>('Feature Matrix 1'!G3440-'Feature Matrix 1'!G$4723)/'Feature Matrix 1'!G$4724</f>
        <v>0.29304461038023316</v>
      </c>
      <c r="G3440">
        <f>('Feature Matrix 1'!H3440-'Feature Matrix 1'!H$4723)/'Feature Matrix 1'!H$4724</f>
        <v>1.0875563734769769</v>
      </c>
      <c r="H3440">
        <f>('Feature Matrix 1'!I3440-'Feature Matrix 1'!I$4723)/'Feature Matrix 1'!I$4724</f>
        <v>1.4250709399278887</v>
      </c>
      <c r="I3440">
        <f>('Feature Matrix 1'!J3440-'Feature Matrix 1'!J$4723)/'Feature Matrix 1'!J$4724</f>
        <v>-0.27831839599064323</v>
      </c>
      <c r="J3440">
        <f>('Feature Matrix 1'!K3440-'Feature Matrix 1'!K$4723)/'Feature Matrix 1'!K$4724</f>
        <v>-0.20048552742704684</v>
      </c>
      <c r="K3440">
        <f>('Feature Matrix 1'!L3440-'Feature Matrix 1'!L$4723)/'Feature Matrix 1'!L$4724</f>
        <v>1.1390387206500652</v>
      </c>
      <c r="L3440">
        <f>('Feature Matrix 1'!M3440-'Feature Matrix 1'!M$4723)/'Feature Matrix 1'!M$4724</f>
        <v>-0.23695585244890865</v>
      </c>
      <c r="M3440">
        <f>('Feature Matrix 1'!N3440-'Feature Matrix 1'!N$4723)/'Feature Matrix 1'!N$4724</f>
        <v>-1.1988705743789481</v>
      </c>
      <c r="N3440">
        <f>('Feature Matrix 1'!O3440-'Feature Matrix 1'!O$4723)/'Feature Matrix 1'!O$4724</f>
        <v>-1.0303276664068213</v>
      </c>
      <c r="O3440">
        <f>('Feature Matrix 1'!P3440-'Feature Matrix 1'!P$4723)/'Feature Matrix 1'!P$4724</f>
        <v>0.15809117414961574</v>
      </c>
    </row>
    <row r="3441" spans="1:15" x14ac:dyDescent="0.35">
      <c r="A3441" s="25">
        <v>41130</v>
      </c>
      <c r="B3441" s="24">
        <v>0</v>
      </c>
      <c r="C3441">
        <f>('Feature Matrix 1'!D3441-'Feature Matrix 1'!D$4723)/'Feature Matrix 1'!D$4724</f>
        <v>-6.2288285282589229E-2</v>
      </c>
      <c r="D3441">
        <f>('Feature Matrix 1'!E3441-'Feature Matrix 1'!E$4723)/'Feature Matrix 1'!E$4724</f>
        <v>0.50383775058302394</v>
      </c>
      <c r="E3441">
        <f>('Feature Matrix 1'!F3441-'Feature Matrix 1'!F$4723)/'Feature Matrix 1'!F$4724</f>
        <v>0.25258897292778476</v>
      </c>
      <c r="F3441">
        <f>('Feature Matrix 1'!G3441-'Feature Matrix 1'!G$4723)/'Feature Matrix 1'!G$4724</f>
        <v>0.49788648754574172</v>
      </c>
      <c r="G3441">
        <f>('Feature Matrix 1'!H3441-'Feature Matrix 1'!H$4723)/'Feature Matrix 1'!H$4724</f>
        <v>1.1073111262910826</v>
      </c>
      <c r="H3441">
        <f>('Feature Matrix 1'!I3441-'Feature Matrix 1'!I$4723)/'Feature Matrix 1'!I$4724</f>
        <v>1.3908259370541642</v>
      </c>
      <c r="I3441">
        <f>('Feature Matrix 1'!J3441-'Feature Matrix 1'!J$4723)/'Feature Matrix 1'!J$4724</f>
        <v>-0.39503161800734427</v>
      </c>
      <c r="J3441">
        <f>('Feature Matrix 1'!K3441-'Feature Matrix 1'!K$4723)/'Feature Matrix 1'!K$4724</f>
        <v>-0.16284183777003214</v>
      </c>
      <c r="K3441">
        <f>('Feature Matrix 1'!L3441-'Feature Matrix 1'!L$4723)/'Feature Matrix 1'!L$4724</f>
        <v>0.32017009931043727</v>
      </c>
      <c r="L3441">
        <f>('Feature Matrix 1'!M3441-'Feature Matrix 1'!M$4723)/'Feature Matrix 1'!M$4724</f>
        <v>-4.2651359548445074E-2</v>
      </c>
      <c r="M3441">
        <f>('Feature Matrix 1'!N3441-'Feature Matrix 1'!N$4723)/'Feature Matrix 1'!N$4724</f>
        <v>-1.1988705743789481</v>
      </c>
      <c r="N3441">
        <f>('Feature Matrix 1'!O3441-'Feature Matrix 1'!O$4723)/'Feature Matrix 1'!O$4724</f>
        <v>-1.002703699794474</v>
      </c>
      <c r="O3441">
        <f>('Feature Matrix 1'!P3441-'Feature Matrix 1'!P$4723)/'Feature Matrix 1'!P$4724</f>
        <v>0.15402744354006906</v>
      </c>
    </row>
    <row r="3442" spans="1:15" x14ac:dyDescent="0.35">
      <c r="A3442" s="25">
        <v>41131</v>
      </c>
      <c r="B3442" s="24">
        <v>0</v>
      </c>
      <c r="C3442">
        <f>('Feature Matrix 1'!D3442-'Feature Matrix 1'!D$4723)/'Feature Matrix 1'!D$4724</f>
        <v>-9.731067802983108E-2</v>
      </c>
      <c r="D3442">
        <f>('Feature Matrix 1'!E3442-'Feature Matrix 1'!E$4723)/'Feature Matrix 1'!E$4724</f>
        <v>0.7530220763122546</v>
      </c>
      <c r="E3442">
        <f>('Feature Matrix 1'!F3442-'Feature Matrix 1'!F$4723)/'Feature Matrix 1'!F$4724</f>
        <v>0.52560001424786862</v>
      </c>
      <c r="F3442">
        <f>('Feature Matrix 1'!G3442-'Feature Matrix 1'!G$4723)/'Feature Matrix 1'!G$4724</f>
        <v>0.65726912825116912</v>
      </c>
      <c r="G3442">
        <f>('Feature Matrix 1'!H3442-'Feature Matrix 1'!H$4723)/'Feature Matrix 1'!H$4724</f>
        <v>-0.82955930994109062</v>
      </c>
      <c r="H3442">
        <f>('Feature Matrix 1'!I3442-'Feature Matrix 1'!I$4723)/'Feature Matrix 1'!I$4724</f>
        <v>0.56091446675945278</v>
      </c>
      <c r="I3442">
        <f>('Feature Matrix 1'!J3442-'Feature Matrix 1'!J$4723)/'Feature Matrix 1'!J$4724</f>
        <v>-0.48770279054495042</v>
      </c>
      <c r="J3442">
        <f>('Feature Matrix 1'!K3442-'Feature Matrix 1'!K$4723)/'Feature Matrix 1'!K$4724</f>
        <v>-0.24598127504933009</v>
      </c>
      <c r="K3442">
        <f>('Feature Matrix 1'!L3442-'Feature Matrix 1'!L$4723)/'Feature Matrix 1'!L$4724</f>
        <v>0.3579829495594275</v>
      </c>
      <c r="L3442">
        <f>('Feature Matrix 1'!M3442-'Feature Matrix 1'!M$4723)/'Feature Matrix 1'!M$4724</f>
        <v>-8.7483151742453108E-2</v>
      </c>
      <c r="M3442">
        <f>('Feature Matrix 1'!N3442-'Feature Matrix 1'!N$4723)/'Feature Matrix 1'!N$4724</f>
        <v>-1.1988705743789481</v>
      </c>
      <c r="N3442">
        <f>('Feature Matrix 1'!O3442-'Feature Matrix 1'!O$4723)/'Feature Matrix 1'!O$4724</f>
        <v>-1.0516734587890897</v>
      </c>
      <c r="O3442">
        <f>('Feature Matrix 1'!P3442-'Feature Matrix 1'!P$4723)/'Feature Matrix 1'!P$4724</f>
        <v>0.16621863536870932</v>
      </c>
    </row>
    <row r="3443" spans="1:15" x14ac:dyDescent="0.35">
      <c r="A3443" s="25">
        <v>41134</v>
      </c>
      <c r="B3443" s="24">
        <v>1</v>
      </c>
      <c r="C3443">
        <f>('Feature Matrix 1'!D3443-'Feature Matrix 1'!D$4723)/'Feature Matrix 1'!D$4724</f>
        <v>-8.6394607563158296E-2</v>
      </c>
      <c r="D3443">
        <f>('Feature Matrix 1'!E3443-'Feature Matrix 1'!E$4723)/'Feature Matrix 1'!E$4724</f>
        <v>0.84627037126821503</v>
      </c>
      <c r="E3443">
        <f>('Feature Matrix 1'!F3443-'Feature Matrix 1'!F$4723)/'Feature Matrix 1'!F$4724</f>
        <v>0.65516476637431109</v>
      </c>
      <c r="F3443">
        <f>('Feature Matrix 1'!G3443-'Feature Matrix 1'!G$4723)/'Feature Matrix 1'!G$4724</f>
        <v>0.80271280209799245</v>
      </c>
      <c r="G3443">
        <f>('Feature Matrix 1'!H3443-'Feature Matrix 1'!H$4723)/'Feature Matrix 1'!H$4724</f>
        <v>-1.194755124703287</v>
      </c>
      <c r="H3443">
        <f>('Feature Matrix 1'!I3443-'Feature Matrix 1'!I$4723)/'Feature Matrix 1'!I$4724</f>
        <v>-0.3766592053566889</v>
      </c>
      <c r="I3443">
        <f>('Feature Matrix 1'!J3443-'Feature Matrix 1'!J$4723)/'Feature Matrix 1'!J$4724</f>
        <v>-0.56332596436101512</v>
      </c>
      <c r="J3443">
        <f>('Feature Matrix 1'!K3443-'Feature Matrix 1'!K$4723)/'Feature Matrix 1'!K$4724</f>
        <v>-0.21849907217089551</v>
      </c>
      <c r="K3443">
        <f>('Feature Matrix 1'!L3443-'Feature Matrix 1'!L$4723)/'Feature Matrix 1'!L$4724</f>
        <v>0.12105437714080983</v>
      </c>
      <c r="L3443">
        <f>('Feature Matrix 1'!M3443-'Feature Matrix 1'!M$4723)/'Feature Matrix 1'!M$4724</f>
        <v>-0.1204217219836365</v>
      </c>
      <c r="M3443">
        <f>('Feature Matrix 1'!N3443-'Feature Matrix 1'!N$4723)/'Feature Matrix 1'!N$4724</f>
        <v>-1.2210334475785494</v>
      </c>
      <c r="N3443">
        <f>('Feature Matrix 1'!O3443-'Feature Matrix 1'!O$4723)/'Feature Matrix 1'!O$4724</f>
        <v>-1.0309554838298294</v>
      </c>
      <c r="O3443">
        <f>('Feature Matrix 1'!P3443-'Feature Matrix 1'!P$4723)/'Feature Matrix 1'!P$4724</f>
        <v>0.17840982719734974</v>
      </c>
    </row>
    <row r="3444" spans="1:15" x14ac:dyDescent="0.35">
      <c r="A3444" s="25">
        <v>41135</v>
      </c>
      <c r="B3444" s="24">
        <v>0</v>
      </c>
      <c r="C3444">
        <f>('Feature Matrix 1'!D3444-'Feature Matrix 1'!D$4723)/'Feature Matrix 1'!D$4724</f>
        <v>-9.0999824791285877E-2</v>
      </c>
      <c r="D3444">
        <f>('Feature Matrix 1'!E3444-'Feature Matrix 1'!E$4723)/'Feature Matrix 1'!E$4724</f>
        <v>1.2238704801964344</v>
      </c>
      <c r="E3444">
        <f>('Feature Matrix 1'!F3444-'Feature Matrix 1'!F$4723)/'Feature Matrix 1'!F$4724</f>
        <v>0.88955313813171544</v>
      </c>
      <c r="F3444">
        <f>('Feature Matrix 1'!G3444-'Feature Matrix 1'!G$4723)/'Feature Matrix 1'!G$4724</f>
        <v>0.93789835802047883</v>
      </c>
      <c r="G3444">
        <f>('Feature Matrix 1'!H3444-'Feature Matrix 1'!H$4723)/'Feature Matrix 1'!H$4724</f>
        <v>-0.98006660636541865</v>
      </c>
      <c r="H3444">
        <f>('Feature Matrix 1'!I3444-'Feature Matrix 1'!I$4723)/'Feature Matrix 1'!I$4724</f>
        <v>-1.23415407731463</v>
      </c>
      <c r="I3444">
        <f>('Feature Matrix 1'!J3444-'Feature Matrix 1'!J$4723)/'Feature Matrix 1'!J$4724</f>
        <v>-0.61381426826711749</v>
      </c>
      <c r="J3444">
        <f>('Feature Matrix 1'!K3444-'Feature Matrix 1'!K$4723)/'Feature Matrix 1'!K$4724</f>
        <v>-0.28685816504498457</v>
      </c>
      <c r="K3444">
        <f>('Feature Matrix 1'!L3444-'Feature Matrix 1'!L$4723)/'Feature Matrix 1'!L$4724</f>
        <v>0.27002782662121672</v>
      </c>
      <c r="L3444">
        <f>('Feature Matrix 1'!M3444-'Feature Matrix 1'!M$4723)/'Feature Matrix 1'!M$4724</f>
        <v>-0.23865092669346721</v>
      </c>
      <c r="M3444">
        <f>('Feature Matrix 1'!N3444-'Feature Matrix 1'!N$4723)/'Feature Matrix 1'!N$4724</f>
        <v>-1.2210334475785494</v>
      </c>
      <c r="N3444">
        <f>('Feature Matrix 1'!O3444-'Feature Matrix 1'!O$4723)/'Feature Matrix 1'!O$4724</f>
        <v>-0.99328643844935582</v>
      </c>
      <c r="O3444">
        <f>('Feature Matrix 1'!P3444-'Feature Matrix 1'!P$4723)/'Feature Matrix 1'!P$4724</f>
        <v>0.17840982719734974</v>
      </c>
    </row>
    <row r="3445" spans="1:15" x14ac:dyDescent="0.35">
      <c r="A3445" s="25">
        <v>41136</v>
      </c>
      <c r="B3445" s="24">
        <v>1</v>
      </c>
      <c r="C3445">
        <f>('Feature Matrix 1'!D3445-'Feature Matrix 1'!D$4723)/'Feature Matrix 1'!D$4724</f>
        <v>-9.7594950698234012E-2</v>
      </c>
      <c r="D3445">
        <f>('Feature Matrix 1'!E3445-'Feature Matrix 1'!E$4723)/'Feature Matrix 1'!E$4724</f>
        <v>1.0100297664911333</v>
      </c>
      <c r="E3445">
        <f>('Feature Matrix 1'!F3445-'Feature Matrix 1'!F$4723)/'Feature Matrix 1'!F$4724</f>
        <v>0.60997189002917107</v>
      </c>
      <c r="F3445">
        <f>('Feature Matrix 1'!G3445-'Feature Matrix 1'!G$4723)/'Feature Matrix 1'!G$4724</f>
        <v>1.0196128676829204</v>
      </c>
      <c r="G3445">
        <f>('Feature Matrix 1'!H3445-'Feature Matrix 1'!H$4723)/'Feature Matrix 1'!H$4724</f>
        <v>-1.1518174210357135</v>
      </c>
      <c r="H3445">
        <f>('Feature Matrix 1'!I3445-'Feature Matrix 1'!I$4723)/'Feature Matrix 1'!I$4724</f>
        <v>-1.3665377246954105</v>
      </c>
      <c r="I3445">
        <f>('Feature Matrix 1'!J3445-'Feature Matrix 1'!J$4723)/'Feature Matrix 1'!J$4724</f>
        <v>-0.6157813450426799</v>
      </c>
      <c r="J3445">
        <f>('Feature Matrix 1'!K3445-'Feature Matrix 1'!K$4723)/'Feature Matrix 1'!K$4724</f>
        <v>-0.53050290484959495</v>
      </c>
      <c r="K3445">
        <f>('Feature Matrix 1'!L3445-'Feature Matrix 1'!L$4723)/'Feature Matrix 1'!L$4724</f>
        <v>1.0771098395023808</v>
      </c>
      <c r="L3445">
        <f>('Feature Matrix 1'!M3445-'Feature Matrix 1'!M$4723)/'Feature Matrix 1'!M$4724</f>
        <v>-0.2541585847532945</v>
      </c>
      <c r="M3445">
        <f>('Feature Matrix 1'!N3445-'Feature Matrix 1'!N$4723)/'Feature Matrix 1'!N$4724</f>
        <v>-1.2210334475785494</v>
      </c>
      <c r="N3445">
        <f>('Feature Matrix 1'!O3445-'Feature Matrix 1'!O$4723)/'Feature Matrix 1'!O$4724</f>
        <v>-0.94368886203173241</v>
      </c>
      <c r="O3445">
        <f>('Feature Matrix 1'!P3445-'Feature Matrix 1'!P$4723)/'Feature Matrix 1'!P$4724</f>
        <v>0.17840982719734974</v>
      </c>
    </row>
    <row r="3446" spans="1:15" x14ac:dyDescent="0.35">
      <c r="A3446" s="25">
        <v>41137</v>
      </c>
      <c r="B3446" s="24">
        <v>1</v>
      </c>
      <c r="C3446">
        <f>('Feature Matrix 1'!D3446-'Feature Matrix 1'!D$4723)/'Feature Matrix 1'!D$4724</f>
        <v>-8.4632117019060094E-2</v>
      </c>
      <c r="D3446">
        <f>('Feature Matrix 1'!E3446-'Feature Matrix 1'!E$4723)/'Feature Matrix 1'!E$4724</f>
        <v>0.91073660358922248</v>
      </c>
      <c r="E3446">
        <f>('Feature Matrix 1'!F3446-'Feature Matrix 1'!F$4723)/'Feature Matrix 1'!F$4724</f>
        <v>0.41021942896267605</v>
      </c>
      <c r="F3446">
        <f>('Feature Matrix 1'!G3446-'Feature Matrix 1'!G$4723)/'Feature Matrix 1'!G$4724</f>
        <v>1.1512023106434253</v>
      </c>
      <c r="G3446">
        <f>('Feature Matrix 1'!H3446-'Feature Matrix 1'!H$4723)/'Feature Matrix 1'!H$4724</f>
        <v>1.1906728568284943</v>
      </c>
      <c r="H3446">
        <f>('Feature Matrix 1'!I3446-'Feature Matrix 1'!I$4723)/'Feature Matrix 1'!I$4724</f>
        <v>-0.38660379630896136</v>
      </c>
      <c r="I3446">
        <f>('Feature Matrix 1'!J3446-'Feature Matrix 1'!J$4723)/'Feature Matrix 1'!J$4724</f>
        <v>-0.61009867880216628</v>
      </c>
      <c r="J3446">
        <f>('Feature Matrix 1'!K3446-'Feature Matrix 1'!K$4723)/'Feature Matrix 1'!K$4724</f>
        <v>-0.68223237788431446</v>
      </c>
      <c r="K3446">
        <f>('Feature Matrix 1'!L3446-'Feature Matrix 1'!L$4723)/'Feature Matrix 1'!L$4724</f>
        <v>0.3996217617316381</v>
      </c>
      <c r="L3446">
        <f>('Feature Matrix 1'!M3446-'Feature Matrix 1'!M$4723)/'Feature Matrix 1'!M$4724</f>
        <v>0.44705983390862175</v>
      </c>
      <c r="M3446">
        <f>('Feature Matrix 1'!N3446-'Feature Matrix 1'!N$4723)/'Feature Matrix 1'!N$4724</f>
        <v>-1.1767077011793468</v>
      </c>
      <c r="N3446">
        <f>('Feature Matrix 1'!O3446-'Feature Matrix 1'!O$4723)/'Feature Matrix 1'!O$4724</f>
        <v>-0.95561739306888227</v>
      </c>
      <c r="O3446">
        <f>('Feature Matrix 1'!P3446-'Feature Matrix 1'!P$4723)/'Feature Matrix 1'!P$4724</f>
        <v>0.13777252110188196</v>
      </c>
    </row>
    <row r="3447" spans="1:15" x14ac:dyDescent="0.35">
      <c r="A3447" s="25">
        <v>41138</v>
      </c>
      <c r="B3447" s="24">
        <v>0</v>
      </c>
      <c r="C3447">
        <f>('Feature Matrix 1'!D3447-'Feature Matrix 1'!D$4723)/'Feature Matrix 1'!D$4724</f>
        <v>-5.5352032173557567E-2</v>
      </c>
      <c r="D3447">
        <f>('Feature Matrix 1'!E3447-'Feature Matrix 1'!E$4723)/'Feature Matrix 1'!E$4724</f>
        <v>0.89896702988746746</v>
      </c>
      <c r="E3447">
        <f>('Feature Matrix 1'!F3447-'Feature Matrix 1'!F$4723)/'Feature Matrix 1'!F$4724</f>
        <v>0.820294395313239</v>
      </c>
      <c r="F3447">
        <f>('Feature Matrix 1'!G3447-'Feature Matrix 1'!G$4723)/'Feature Matrix 1'!G$4724</f>
        <v>1.2424845295556377</v>
      </c>
      <c r="G3447">
        <f>('Feature Matrix 1'!H3447-'Feature Matrix 1'!H$4723)/'Feature Matrix 1'!H$4724</f>
        <v>1.1906728568284943</v>
      </c>
      <c r="H3447">
        <f>('Feature Matrix 1'!I3447-'Feature Matrix 1'!I$4723)/'Feature Matrix 1'!I$4724</f>
        <v>0.50513607852270392</v>
      </c>
      <c r="I3447">
        <f>('Feature Matrix 1'!J3447-'Feature Matrix 1'!J$4723)/'Feature Matrix 1'!J$4724</f>
        <v>-0.70998246618350058</v>
      </c>
      <c r="J3447">
        <f>('Feature Matrix 1'!K3447-'Feature Matrix 1'!K$4723)/'Feature Matrix 1'!K$4724</f>
        <v>-0.55590662179604711</v>
      </c>
      <c r="K3447">
        <f>('Feature Matrix 1'!L3447-'Feature Matrix 1'!L$4723)/'Feature Matrix 1'!L$4724</f>
        <v>0.68838008922094107</v>
      </c>
      <c r="L3447">
        <f>('Feature Matrix 1'!M3447-'Feature Matrix 1'!M$4723)/'Feature Matrix 1'!M$4724</f>
        <v>1.1112646740548839</v>
      </c>
      <c r="M3447">
        <f>('Feature Matrix 1'!N3447-'Feature Matrix 1'!N$4723)/'Feature Matrix 1'!N$4724</f>
        <v>-1.1545448279797454</v>
      </c>
      <c r="N3447">
        <f>('Feature Matrix 1'!O3447-'Feature Matrix 1'!O$4723)/'Feature Matrix 1'!O$4724</f>
        <v>-0.97696318545115057</v>
      </c>
      <c r="O3447">
        <f>('Feature Matrix 1'!P3447-'Feature Matrix 1'!P$4723)/'Feature Matrix 1'!P$4724</f>
        <v>0.10932640683505443</v>
      </c>
    </row>
    <row r="3448" spans="1:15" x14ac:dyDescent="0.35">
      <c r="A3448" s="25">
        <v>41141</v>
      </c>
      <c r="B3448" s="24">
        <v>1</v>
      </c>
      <c r="C3448">
        <f>('Feature Matrix 1'!D3448-'Feature Matrix 1'!D$4723)/'Feature Matrix 1'!D$4724</f>
        <v>-2.6128801861735631E-2</v>
      </c>
      <c r="D3448">
        <f>('Feature Matrix 1'!E3448-'Feature Matrix 1'!E$4723)/'Feature Matrix 1'!E$4724</f>
        <v>0.19169528917514891</v>
      </c>
      <c r="E3448">
        <f>('Feature Matrix 1'!F3448-'Feature Matrix 1'!F$4723)/'Feature Matrix 1'!F$4724</f>
        <v>0.62622116122045424</v>
      </c>
      <c r="F3448">
        <f>('Feature Matrix 1'!G3448-'Feature Matrix 1'!G$4723)/'Feature Matrix 1'!G$4724</f>
        <v>1.3476043022196313</v>
      </c>
      <c r="G3448">
        <f>('Feature Matrix 1'!H3448-'Feature Matrix 1'!H$4723)/'Feature Matrix 1'!H$4724</f>
        <v>0.76228440887880844</v>
      </c>
      <c r="H3448">
        <f>('Feature Matrix 1'!I3448-'Feature Matrix 1'!I$4723)/'Feature Matrix 1'!I$4724</f>
        <v>1.2914492013843579</v>
      </c>
      <c r="I3448">
        <f>('Feature Matrix 1'!J3448-'Feature Matrix 1'!J$4723)/'Feature Matrix 1'!J$4724</f>
        <v>-0.82429148325229229</v>
      </c>
      <c r="J3448">
        <f>('Feature Matrix 1'!K3448-'Feature Matrix 1'!K$4723)/'Feature Matrix 1'!K$4724</f>
        <v>-0.58962428247042931</v>
      </c>
      <c r="K3448">
        <f>('Feature Matrix 1'!L3448-'Feature Matrix 1'!L$4723)/'Feature Matrix 1'!L$4724</f>
        <v>0.34078930706967853</v>
      </c>
      <c r="L3448">
        <f>('Feature Matrix 1'!M3448-'Feature Matrix 1'!M$4723)/'Feature Matrix 1'!M$4724</f>
        <v>1.2730821002763812</v>
      </c>
      <c r="M3448">
        <f>('Feature Matrix 1'!N3448-'Feature Matrix 1'!N$4723)/'Feature Matrix 1'!N$4724</f>
        <v>-1.1767077011793468</v>
      </c>
      <c r="N3448">
        <f>('Feature Matrix 1'!O3448-'Feature Matrix 1'!O$4723)/'Feature Matrix 1'!O$4724</f>
        <v>-0.97633536802814269</v>
      </c>
      <c r="O3448">
        <f>('Feature Matrix 1'!P3448-'Feature Matrix 1'!P$4723)/'Feature Matrix 1'!P$4724</f>
        <v>0.12151759866369484</v>
      </c>
    </row>
    <row r="3449" spans="1:15" x14ac:dyDescent="0.35">
      <c r="A3449" s="25">
        <v>41142</v>
      </c>
      <c r="B3449" s="24">
        <v>1</v>
      </c>
      <c r="C3449">
        <f>('Feature Matrix 1'!D3449-'Feature Matrix 1'!D$4723)/'Feature Matrix 1'!D$4724</f>
        <v>-3.8352526603061925E-2</v>
      </c>
      <c r="D3449">
        <f>('Feature Matrix 1'!E3449-'Feature Matrix 1'!E$4723)/'Feature Matrix 1'!E$4724</f>
        <v>0.61160706110216667</v>
      </c>
      <c r="E3449">
        <f>('Feature Matrix 1'!F3449-'Feature Matrix 1'!F$4723)/'Feature Matrix 1'!F$4724</f>
        <v>1.0466070950886328</v>
      </c>
      <c r="F3449">
        <f>('Feature Matrix 1'!G3449-'Feature Matrix 1'!G$4723)/'Feature Matrix 1'!G$4724</f>
        <v>1.4814410334541221</v>
      </c>
      <c r="G3449">
        <f>('Feature Matrix 1'!H3449-'Feature Matrix 1'!H$4723)/'Feature Matrix 1'!H$4724</f>
        <v>1.1906728568284943</v>
      </c>
      <c r="H3449">
        <f>('Feature Matrix 1'!I3449-'Feature Matrix 1'!I$4723)/'Feature Matrix 1'!I$4724</f>
        <v>1.2914492013843579</v>
      </c>
      <c r="I3449">
        <f>('Feature Matrix 1'!J3449-'Feature Matrix 1'!J$4723)/'Feature Matrix 1'!J$4724</f>
        <v>-0.83565681573331851</v>
      </c>
      <c r="J3449">
        <f>('Feature Matrix 1'!K3449-'Feature Matrix 1'!K$4723)/'Feature Matrix 1'!K$4724</f>
        <v>-0.42334540791183289</v>
      </c>
      <c r="K3449">
        <f>('Feature Matrix 1'!L3449-'Feature Matrix 1'!L$4723)/'Feature Matrix 1'!L$4724</f>
        <v>0.96974538326225446</v>
      </c>
      <c r="L3449">
        <f>('Feature Matrix 1'!M3449-'Feature Matrix 1'!M$4723)/'Feature Matrix 1'!M$4724</f>
        <v>1.939480869975581</v>
      </c>
      <c r="M3449">
        <f>('Feature Matrix 1'!N3449-'Feature Matrix 1'!N$4723)/'Feature Matrix 1'!N$4724</f>
        <v>-1.1323819547801446</v>
      </c>
      <c r="N3449">
        <f>('Feature Matrix 1'!O3449-'Feature Matrix 1'!O$4723)/'Feature Matrix 1'!O$4724</f>
        <v>-0.93866632264766936</v>
      </c>
      <c r="O3449">
        <f>('Feature Matrix 1'!P3449-'Feature Matrix 1'!P$4723)/'Feature Matrix 1'!P$4724</f>
        <v>7.681656195868039E-2</v>
      </c>
    </row>
    <row r="3450" spans="1:15" x14ac:dyDescent="0.35">
      <c r="A3450" s="25">
        <v>41143</v>
      </c>
      <c r="B3450" s="24">
        <v>0</v>
      </c>
      <c r="C3450">
        <f>('Feature Matrix 1'!D3450-'Feature Matrix 1'!D$4723)/'Feature Matrix 1'!D$4724</f>
        <v>-3.9262199141951323E-2</v>
      </c>
      <c r="D3450">
        <f>('Feature Matrix 1'!E3450-'Feature Matrix 1'!E$4723)/'Feature Matrix 1'!E$4724</f>
        <v>1.4098067001679944</v>
      </c>
      <c r="E3450">
        <f>('Feature Matrix 1'!F3450-'Feature Matrix 1'!F$4723)/'Feature Matrix 1'!F$4724</f>
        <v>1.9571513251665358</v>
      </c>
      <c r="F3450">
        <f>('Feature Matrix 1'!G3450-'Feature Matrix 1'!G$4723)/'Feature Matrix 1'!G$4724</f>
        <v>1.6209957703539193</v>
      </c>
      <c r="G3450">
        <f>('Feature Matrix 1'!H3450-'Feature Matrix 1'!H$4723)/'Feature Matrix 1'!H$4724</f>
        <v>1.1906728568284943</v>
      </c>
      <c r="H3450">
        <f>('Feature Matrix 1'!I3450-'Feature Matrix 1'!I$4723)/'Feature Matrix 1'!I$4724</f>
        <v>1.2914492013843579</v>
      </c>
      <c r="I3450">
        <f>('Feature Matrix 1'!J3450-'Feature Matrix 1'!J$4723)/'Feature Matrix 1'!J$4724</f>
        <v>-1.0944366937628576</v>
      </c>
      <c r="J3450">
        <f>('Feature Matrix 1'!K3450-'Feature Matrix 1'!K$4723)/'Feature Matrix 1'!K$4724</f>
        <v>-0.35752668673238908</v>
      </c>
      <c r="K3450">
        <f>('Feature Matrix 1'!L3450-'Feature Matrix 1'!L$4723)/'Feature Matrix 1'!L$4724</f>
        <v>0.97627326470937692</v>
      </c>
      <c r="L3450">
        <f>('Feature Matrix 1'!M3450-'Feature Matrix 1'!M$4723)/'Feature Matrix 1'!M$4724</f>
        <v>1.5585164422057747</v>
      </c>
      <c r="M3450">
        <f>('Feature Matrix 1'!N3450-'Feature Matrix 1'!N$4723)/'Feature Matrix 1'!N$4724</f>
        <v>-1.1323819547801446</v>
      </c>
      <c r="N3450">
        <f>('Feature Matrix 1'!O3450-'Feature Matrix 1'!O$4723)/'Feature Matrix 1'!O$4724</f>
        <v>-0.99579770814138735</v>
      </c>
      <c r="O3450">
        <f>('Feature Matrix 1'!P3450-'Feature Matrix 1'!P$4723)/'Feature Matrix 1'!P$4724</f>
        <v>7.2752831349133518E-2</v>
      </c>
    </row>
    <row r="3451" spans="1:15" x14ac:dyDescent="0.35">
      <c r="A3451" s="25">
        <v>41144</v>
      </c>
      <c r="B3451" s="24">
        <v>1</v>
      </c>
      <c r="C3451">
        <f>('Feature Matrix 1'!D3451-'Feature Matrix 1'!D$4723)/'Feature Matrix 1'!D$4724</f>
        <v>-7.0418483598913242E-2</v>
      </c>
      <c r="D3451">
        <f>('Feature Matrix 1'!E3451-'Feature Matrix 1'!E$4723)/'Feature Matrix 1'!E$4724</f>
        <v>1.3738538543456345</v>
      </c>
      <c r="E3451">
        <f>('Feature Matrix 1'!F3451-'Feature Matrix 1'!F$4723)/'Feature Matrix 1'!F$4724</f>
        <v>1.2876585993842893</v>
      </c>
      <c r="F3451">
        <f>('Feature Matrix 1'!G3451-'Feature Matrix 1'!G$4723)/'Feature Matrix 1'!G$4724</f>
        <v>1.6738889833044781</v>
      </c>
      <c r="G3451">
        <f>('Feature Matrix 1'!H3451-'Feature Matrix 1'!H$4723)/'Feature Matrix 1'!H$4724</f>
        <v>0.71311207566525847</v>
      </c>
      <c r="H3451">
        <f>('Feature Matrix 1'!I3451-'Feature Matrix 1'!I$4723)/'Feature Matrix 1'!I$4724</f>
        <v>1.2712492045590764</v>
      </c>
      <c r="I3451">
        <f>('Feature Matrix 1'!J3451-'Feature Matrix 1'!J$4723)/'Feature Matrix 1'!J$4724</f>
        <v>-0.928327988270923</v>
      </c>
      <c r="J3451">
        <f>('Feature Matrix 1'!K3451-'Feature Matrix 1'!K$4723)/'Feature Matrix 1'!K$4724</f>
        <v>-0.74227752703047567</v>
      </c>
      <c r="K3451">
        <f>('Feature Matrix 1'!L3451-'Feature Matrix 1'!L$4723)/'Feature Matrix 1'!L$4724</f>
        <v>1.0166588990558536</v>
      </c>
      <c r="L3451">
        <f>('Feature Matrix 1'!M3451-'Feature Matrix 1'!M$4723)/'Feature Matrix 1'!M$4724</f>
        <v>0.8234481537157432</v>
      </c>
      <c r="M3451">
        <f>('Feature Matrix 1'!N3451-'Feature Matrix 1'!N$4723)/'Feature Matrix 1'!N$4724</f>
        <v>-1.1323819547801446</v>
      </c>
      <c r="N3451">
        <f>('Feature Matrix 1'!O3451-'Feature Matrix 1'!O$4723)/'Feature Matrix 1'!O$4724</f>
        <v>-1.0573238155961606</v>
      </c>
      <c r="O3451">
        <f>('Feature Matrix 1'!P3451-'Feature Matrix 1'!P$4723)/'Feature Matrix 1'!P$4724</f>
        <v>8.0880292568227069E-2</v>
      </c>
    </row>
    <row r="3452" spans="1:15" x14ac:dyDescent="0.35">
      <c r="A3452" s="25">
        <v>41145</v>
      </c>
      <c r="B3452" s="24">
        <v>1</v>
      </c>
      <c r="C3452">
        <f>('Feature Matrix 1'!D3452-'Feature Matrix 1'!D$4723)/'Feature Matrix 1'!D$4724</f>
        <v>-6.6324957173910945E-2</v>
      </c>
      <c r="D3452">
        <f>('Feature Matrix 1'!E3452-'Feature Matrix 1'!E$4723)/'Feature Matrix 1'!E$4724</f>
        <v>0.93232018658978832</v>
      </c>
      <c r="E3452">
        <f>('Feature Matrix 1'!F3452-'Feature Matrix 1'!F$4723)/'Feature Matrix 1'!F$4724</f>
        <v>1.3053302784772953</v>
      </c>
      <c r="F3452">
        <f>('Feature Matrix 1'!G3452-'Feature Matrix 1'!G$4723)/'Feature Matrix 1'!G$4724</f>
        <v>1.7064629329858307</v>
      </c>
      <c r="G3452">
        <f>('Feature Matrix 1'!H3452-'Feature Matrix 1'!H$4723)/'Feature Matrix 1'!H$4724</f>
        <v>0.96971189837983385</v>
      </c>
      <c r="H3452">
        <f>('Feature Matrix 1'!I3452-'Feature Matrix 1'!I$4723)/'Feature Matrix 1'!I$4724</f>
        <v>1.1804784323081399</v>
      </c>
      <c r="I3452">
        <f>('Feature Matrix 1'!J3452-'Feature Matrix 1'!J$4723)/'Feature Matrix 1'!J$4724</f>
        <v>-0.96395393431722021</v>
      </c>
      <c r="J3452">
        <f>('Feature Matrix 1'!K3452-'Feature Matrix 1'!K$4723)/'Feature Matrix 1'!K$4724</f>
        <v>-0.7219545534733135</v>
      </c>
      <c r="K3452">
        <f>('Feature Matrix 1'!L3452-'Feature Matrix 1'!L$4723)/'Feature Matrix 1'!L$4724</f>
        <v>1.2596660268612578</v>
      </c>
      <c r="L3452">
        <f>('Feature Matrix 1'!M3452-'Feature Matrix 1'!M$4723)/'Feature Matrix 1'!M$4724</f>
        <v>1.017576267766662</v>
      </c>
      <c r="M3452">
        <f>('Feature Matrix 1'!N3452-'Feature Matrix 1'!N$4723)/'Feature Matrix 1'!N$4724</f>
        <v>-1.1323819547801446</v>
      </c>
      <c r="N3452">
        <f>('Feature Matrix 1'!O3452-'Feature Matrix 1'!O$4723)/'Feature Matrix 1'!O$4724</f>
        <v>-1.0780417905554212</v>
      </c>
      <c r="O3452">
        <f>('Feature Matrix 1'!P3452-'Feature Matrix 1'!P$4723)/'Feature Matrix 1'!P$4724</f>
        <v>7.681656195868039E-2</v>
      </c>
    </row>
    <row r="3453" spans="1:15" x14ac:dyDescent="0.35">
      <c r="A3453" s="25">
        <v>41148</v>
      </c>
      <c r="B3453" s="24">
        <v>0</v>
      </c>
      <c r="C3453">
        <f>('Feature Matrix 1'!D3453-'Feature Matrix 1'!D$4723)/'Feature Matrix 1'!D$4724</f>
        <v>-7.1498719738844391E-2</v>
      </c>
      <c r="D3453">
        <f>('Feature Matrix 1'!E3453-'Feature Matrix 1'!E$4723)/'Feature Matrix 1'!E$4724</f>
        <v>0.89820699514634816</v>
      </c>
      <c r="E3453">
        <f>('Feature Matrix 1'!F3453-'Feature Matrix 1'!F$4723)/'Feature Matrix 1'!F$4724</f>
        <v>1.3545599113594473</v>
      </c>
      <c r="F3453">
        <f>('Feature Matrix 1'!G3453-'Feature Matrix 1'!G$4723)/'Feature Matrix 1'!G$4724</f>
        <v>1.722190116562746</v>
      </c>
      <c r="G3453">
        <f>('Feature Matrix 1'!H3453-'Feature Matrix 1'!H$4723)/'Feature Matrix 1'!H$4724</f>
        <v>1.1906728568284943</v>
      </c>
      <c r="H3453">
        <f>('Feature Matrix 1'!I3453-'Feature Matrix 1'!I$4723)/'Feature Matrix 1'!I$4724</f>
        <v>1.1804784323081399</v>
      </c>
      <c r="I3453">
        <f>('Feature Matrix 1'!J3453-'Feature Matrix 1'!J$4723)/'Feature Matrix 1'!J$4724</f>
        <v>-0.90166316975774485</v>
      </c>
      <c r="J3453">
        <f>('Feature Matrix 1'!K3453-'Feature Matrix 1'!K$4723)/'Feature Matrix 1'!K$4724</f>
        <v>-0.71710475296535514</v>
      </c>
      <c r="K3453">
        <f>('Feature Matrix 1'!L3453-'Feature Matrix 1'!L$4723)/'Feature Matrix 1'!L$4724</f>
        <v>1.503879018846169</v>
      </c>
      <c r="L3453">
        <f>('Feature Matrix 1'!M3453-'Feature Matrix 1'!M$4723)/'Feature Matrix 1'!M$4724</f>
        <v>1.1554224123339591</v>
      </c>
      <c r="M3453">
        <f>('Feature Matrix 1'!N3453-'Feature Matrix 1'!N$4723)/'Feature Matrix 1'!N$4724</f>
        <v>-1.1102190815805433</v>
      </c>
      <c r="N3453">
        <f>('Feature Matrix 1'!O3453-'Feature Matrix 1'!O$4723)/'Feature Matrix 1'!O$4724</f>
        <v>-1.0629741724032318</v>
      </c>
      <c r="O3453">
        <f>('Feature Matrix 1'!P3453-'Feature Matrix 1'!P$4723)/'Feature Matrix 1'!P$4724</f>
        <v>5.6497908910946408E-2</v>
      </c>
    </row>
    <row r="3454" spans="1:15" x14ac:dyDescent="0.35">
      <c r="A3454" s="25">
        <v>41149</v>
      </c>
      <c r="B3454" s="24">
        <v>1</v>
      </c>
      <c r="C3454">
        <f>('Feature Matrix 1'!D3454-'Feature Matrix 1'!D$4723)/'Feature Matrix 1'!D$4724</f>
        <v>-7.5478537096485498E-2</v>
      </c>
      <c r="D3454">
        <f>('Feature Matrix 1'!E3454-'Feature Matrix 1'!E$4723)/'Feature Matrix 1'!E$4724</f>
        <v>0.59879677563497247</v>
      </c>
      <c r="E3454">
        <f>('Feature Matrix 1'!F3454-'Feature Matrix 1'!F$4723)/'Feature Matrix 1'!F$4724</f>
        <v>0.96774082403265604</v>
      </c>
      <c r="F3454">
        <f>('Feature Matrix 1'!G3454-'Feature Matrix 1'!G$4723)/'Feature Matrix 1'!G$4724</f>
        <v>1.733846528738755</v>
      </c>
      <c r="G3454">
        <f>('Feature Matrix 1'!H3454-'Feature Matrix 1'!H$4723)/'Feature Matrix 1'!H$4724</f>
        <v>-0.96504724500022809</v>
      </c>
      <c r="H3454">
        <f>('Feature Matrix 1'!I3454-'Feature Matrix 1'!I$4723)/'Feature Matrix 1'!I$4724</f>
        <v>0.49109050347950567</v>
      </c>
      <c r="I3454">
        <f>('Feature Matrix 1'!J3454-'Feature Matrix 1'!J$4723)/'Feature Matrix 1'!J$4724</f>
        <v>-0.8437436869217414</v>
      </c>
      <c r="J3454">
        <f>('Feature Matrix 1'!K3454-'Feature Matrix 1'!K$4723)/'Feature Matrix 1'!K$4724</f>
        <v>-0.77183821584089374</v>
      </c>
      <c r="K3454">
        <f>('Feature Matrix 1'!L3454-'Feature Matrix 1'!L$4723)/'Feature Matrix 1'!L$4724</f>
        <v>1.2175911997983913</v>
      </c>
      <c r="L3454">
        <f>('Feature Matrix 1'!M3454-'Feature Matrix 1'!M$4723)/'Feature Matrix 1'!M$4724</f>
        <v>1.0278428661384069</v>
      </c>
      <c r="M3454">
        <f>('Feature Matrix 1'!N3454-'Feature Matrix 1'!N$4723)/'Feature Matrix 1'!N$4724</f>
        <v>-1.1323819547801446</v>
      </c>
      <c r="N3454">
        <f>('Feature Matrix 1'!O3454-'Feature Matrix 1'!O$4723)/'Feature Matrix 1'!O$4724</f>
        <v>-1.0717636163253421</v>
      </c>
      <c r="O3454">
        <f>('Feature Matrix 1'!P3454-'Feature Matrix 1'!P$4723)/'Feature Matrix 1'!P$4724</f>
        <v>8.0880292568227069E-2</v>
      </c>
    </row>
    <row r="3455" spans="1:15" x14ac:dyDescent="0.35">
      <c r="A3455" s="25">
        <v>41150</v>
      </c>
      <c r="B3455" s="24">
        <v>0</v>
      </c>
      <c r="C3455">
        <f>('Feature Matrix 1'!D3455-'Feature Matrix 1'!D$4723)/'Feature Matrix 1'!D$4724</f>
        <v>-9.7083259895108742E-2</v>
      </c>
      <c r="D3455">
        <f>('Feature Matrix 1'!E3455-'Feature Matrix 1'!E$4723)/'Feature Matrix 1'!E$4724</f>
        <v>0.34505547383452245</v>
      </c>
      <c r="E3455">
        <f>('Feature Matrix 1'!F3455-'Feature Matrix 1'!F$4723)/'Feature Matrix 1'!F$4724</f>
        <v>0.96643590686752878</v>
      </c>
      <c r="F3455">
        <f>('Feature Matrix 1'!G3455-'Feature Matrix 1'!G$4723)/'Feature Matrix 1'!G$4724</f>
        <v>1.7499808984574121</v>
      </c>
      <c r="G3455">
        <f>('Feature Matrix 1'!H3455-'Feature Matrix 1'!H$4723)/'Feature Matrix 1'!H$4724</f>
        <v>-0.63815526234586517</v>
      </c>
      <c r="H3455">
        <f>('Feature Matrix 1'!I3455-'Feature Matrix 1'!I$4723)/'Feature Matrix 1'!I$4724</f>
        <v>-0.16942140269916689</v>
      </c>
      <c r="I3455">
        <f>('Feature Matrix 1'!J3455-'Feature Matrix 1'!J$4723)/'Feature Matrix 1'!J$4724</f>
        <v>-0.87193845403813575</v>
      </c>
      <c r="J3455">
        <f>('Feature Matrix 1'!K3455-'Feature Matrix 1'!K$4723)/'Feature Matrix 1'!K$4724</f>
        <v>-0.79770381855000827</v>
      </c>
      <c r="K3455">
        <f>('Feature Matrix 1'!L3455-'Feature Matrix 1'!L$4723)/'Feature Matrix 1'!L$4724</f>
        <v>0.73894700442766481</v>
      </c>
      <c r="L3455">
        <f>('Feature Matrix 1'!M3455-'Feature Matrix 1'!M$4723)/'Feature Matrix 1'!M$4724</f>
        <v>1.6892852477246478</v>
      </c>
      <c r="M3455">
        <f>('Feature Matrix 1'!N3455-'Feature Matrix 1'!N$4723)/'Feature Matrix 1'!N$4724</f>
        <v>-1.1323819547801446</v>
      </c>
      <c r="N3455">
        <f>('Feature Matrix 1'!O3455-'Feature Matrix 1'!O$4723)/'Feature Matrix 1'!O$4724</f>
        <v>-1.0516734587890897</v>
      </c>
      <c r="O3455">
        <f>('Feature Matrix 1'!P3455-'Feature Matrix 1'!P$4723)/'Feature Matrix 1'!P$4724</f>
        <v>7.681656195868039E-2</v>
      </c>
    </row>
    <row r="3456" spans="1:15" x14ac:dyDescent="0.35">
      <c r="A3456" s="25">
        <v>41151</v>
      </c>
      <c r="B3456" s="24">
        <v>1</v>
      </c>
      <c r="C3456">
        <f>('Feature Matrix 1'!D3456-'Feature Matrix 1'!D$4723)/'Feature Matrix 1'!D$4724</f>
        <v>-8.6224043962116553E-2</v>
      </c>
      <c r="D3456">
        <f>('Feature Matrix 1'!E3456-'Feature Matrix 1'!E$4723)/'Feature Matrix 1'!E$4724</f>
        <v>0.27834847306381377</v>
      </c>
      <c r="E3456">
        <f>('Feature Matrix 1'!F3456-'Feature Matrix 1'!F$4723)/'Feature Matrix 1'!F$4724</f>
        <v>0.82732878939375709</v>
      </c>
      <c r="F3456">
        <f>('Feature Matrix 1'!G3456-'Feature Matrix 1'!G$4723)/'Feature Matrix 1'!G$4724</f>
        <v>1.7529025798544726</v>
      </c>
      <c r="G3456">
        <f>('Feature Matrix 1'!H3456-'Feature Matrix 1'!H$4723)/'Feature Matrix 1'!H$4724</f>
        <v>-1.194755124703287</v>
      </c>
      <c r="H3456">
        <f>('Feature Matrix 1'!I3456-'Feature Matrix 1'!I$4723)/'Feature Matrix 1'!I$4724</f>
        <v>-1.1493553310856157</v>
      </c>
      <c r="I3456">
        <f>('Feature Matrix 1'!J3456-'Feature Matrix 1'!J$4723)/'Feature Matrix 1'!J$4724</f>
        <v>-0.80942912539248646</v>
      </c>
      <c r="J3456">
        <f>('Feature Matrix 1'!K3456-'Feature Matrix 1'!K$4723)/'Feature Matrix 1'!K$4724</f>
        <v>-0.78592573160210721</v>
      </c>
      <c r="K3456">
        <f>('Feature Matrix 1'!L3456-'Feature Matrix 1'!L$4723)/'Feature Matrix 1'!L$4724</f>
        <v>0.15970478045037209</v>
      </c>
      <c r="L3456">
        <f>('Feature Matrix 1'!M3456-'Feature Matrix 1'!M$4723)/'Feature Matrix 1'!M$4724</f>
        <v>0.62218719543239009</v>
      </c>
      <c r="M3456">
        <f>('Feature Matrix 1'!N3456-'Feature Matrix 1'!N$4723)/'Feature Matrix 1'!N$4724</f>
        <v>-1.1545448279797454</v>
      </c>
      <c r="N3456">
        <f>('Feature Matrix 1'!O3456-'Feature Matrix 1'!O$4723)/'Feature Matrix 1'!O$4724</f>
        <v>-1.0843199647855</v>
      </c>
      <c r="O3456">
        <f>('Feature Matrix 1'!P3456-'Feature Matrix 1'!P$4723)/'Feature Matrix 1'!P$4724</f>
        <v>9.7135215006414186E-2</v>
      </c>
    </row>
    <row r="3457" spans="1:15" x14ac:dyDescent="0.35">
      <c r="A3457" s="25">
        <v>41152</v>
      </c>
      <c r="B3457" s="24">
        <v>1</v>
      </c>
      <c r="C3457">
        <f>('Feature Matrix 1'!D3457-'Feature Matrix 1'!D$4723)/'Feature Matrix 1'!D$4724</f>
        <v>-5.5124614038835215E-2</v>
      </c>
      <c r="D3457">
        <f>('Feature Matrix 1'!E3457-'Feature Matrix 1'!E$4723)/'Feature Matrix 1'!E$4724</f>
        <v>0.62366545384224825</v>
      </c>
      <c r="E3457">
        <f>('Feature Matrix 1'!F3457-'Feature Matrix 1'!F$4723)/'Feature Matrix 1'!F$4724</f>
        <v>1.3968761064661912</v>
      </c>
      <c r="F3457">
        <f>('Feature Matrix 1'!G3457-'Feature Matrix 1'!G$4723)/'Feature Matrix 1'!G$4724</f>
        <v>1.7888597780148141</v>
      </c>
      <c r="G3457">
        <f>('Feature Matrix 1'!H3457-'Feature Matrix 1'!H$4723)/'Feature Matrix 1'!H$4724</f>
        <v>1.1906728568284943</v>
      </c>
      <c r="H3457">
        <f>('Feature Matrix 1'!I3457-'Feature Matrix 1'!I$4723)/'Feature Matrix 1'!I$4724</f>
        <v>-0.26378541061786126</v>
      </c>
      <c r="I3457">
        <f>('Feature Matrix 1'!J3457-'Feature Matrix 1'!J$4723)/'Feature Matrix 1'!J$4724</f>
        <v>-0.83019271357897872</v>
      </c>
      <c r="J3457">
        <f>('Feature Matrix 1'!K3457-'Feature Matrix 1'!K$4723)/'Feature Matrix 1'!K$4724</f>
        <v>-0.59147182552108113</v>
      </c>
      <c r="K3457">
        <f>('Feature Matrix 1'!L3457-'Feature Matrix 1'!L$4723)/'Feature Matrix 1'!L$4724</f>
        <v>0.91971999571304752</v>
      </c>
      <c r="L3457">
        <f>('Feature Matrix 1'!M3457-'Feature Matrix 1'!M$4723)/'Feature Matrix 1'!M$4724</f>
        <v>1.0348869451361311</v>
      </c>
      <c r="M3457">
        <f>('Feature Matrix 1'!N3457-'Feature Matrix 1'!N$4723)/'Feature Matrix 1'!N$4724</f>
        <v>-1.1102190815805433</v>
      </c>
      <c r="N3457">
        <f>('Feature Matrix 1'!O3457-'Feature Matrix 1'!O$4723)/'Feature Matrix 1'!O$4724</f>
        <v>-1.0692523466333106</v>
      </c>
      <c r="O3457">
        <f>('Feature Matrix 1'!P3457-'Feature Matrix 1'!P$4723)/'Feature Matrix 1'!P$4724</f>
        <v>4.8370447691852857E-2</v>
      </c>
    </row>
    <row r="3458" spans="1:15" x14ac:dyDescent="0.35">
      <c r="A3458" s="25">
        <v>41155</v>
      </c>
      <c r="B3458" s="24">
        <v>0</v>
      </c>
      <c r="C3458">
        <f>('Feature Matrix 1'!D3458-'Feature Matrix 1'!D$4723)/'Feature Matrix 1'!D$4724</f>
        <v>-7.7184173106903134E-2</v>
      </c>
      <c r="D3458">
        <f>('Feature Matrix 1'!E3458-'Feature Matrix 1'!E$4723)/'Feature Matrix 1'!E$4724</f>
        <v>0.83625260831715542</v>
      </c>
      <c r="E3458">
        <f>('Feature Matrix 1'!F3458-'Feature Matrix 1'!F$4723)/'Feature Matrix 1'!F$4724</f>
        <v>1.4246032303922735</v>
      </c>
      <c r="F3458">
        <f>('Feature Matrix 1'!G3458-'Feature Matrix 1'!G$4723)/'Feature Matrix 1'!G$4724</f>
        <v>1.8245164727278218</v>
      </c>
      <c r="G3458">
        <f>('Feature Matrix 1'!H3458-'Feature Matrix 1'!H$4723)/'Feature Matrix 1'!H$4724</f>
        <v>1.1906728568284943</v>
      </c>
      <c r="H3458">
        <f>('Feature Matrix 1'!I3458-'Feature Matrix 1'!I$4723)/'Feature Matrix 1'!I$4724</f>
        <v>0.48749726781174713</v>
      </c>
      <c r="I3458">
        <f>('Feature Matrix 1'!J3458-'Feature Matrix 1'!J$4723)/'Feature Matrix 1'!J$4724</f>
        <v>-0.85226768628251115</v>
      </c>
      <c r="J3458">
        <f>('Feature Matrix 1'!K3458-'Feature Matrix 1'!K$4723)/'Feature Matrix 1'!K$4724</f>
        <v>-0.54759267806811862</v>
      </c>
      <c r="K3458">
        <f>('Feature Matrix 1'!L3458-'Feature Matrix 1'!L$4723)/'Feature Matrix 1'!L$4724</f>
        <v>0.43596939745996571</v>
      </c>
      <c r="L3458">
        <f>('Feature Matrix 1'!M3458-'Feature Matrix 1'!M$4723)/'Feature Matrix 1'!M$4724</f>
        <v>0.95058265981111423</v>
      </c>
      <c r="M3458">
        <f>('Feature Matrix 1'!N3458-'Feature Matrix 1'!N$4723)/'Feature Matrix 1'!N$4724</f>
        <v>-1.088056208380942</v>
      </c>
      <c r="N3458">
        <f>('Feature Matrix 1'!O3458-'Feature Matrix 1'!O$4723)/'Feature Matrix 1'!O$4724</f>
        <v>-1.0654854420952633</v>
      </c>
      <c r="O3458">
        <f>('Feature Matrix 1'!P3458-'Feature Matrix 1'!P$4723)/'Feature Matrix 1'!P$4724</f>
        <v>4.0242986472759298E-2</v>
      </c>
    </row>
    <row r="3459" spans="1:15" x14ac:dyDescent="0.35">
      <c r="A3459" s="25">
        <v>41156</v>
      </c>
      <c r="B3459" s="24">
        <v>1</v>
      </c>
      <c r="C3459">
        <f>('Feature Matrix 1'!D3459-'Feature Matrix 1'!D$4723)/'Feature Matrix 1'!D$4724</f>
        <v>-8.1163990464544242E-2</v>
      </c>
      <c r="D3459">
        <f>('Feature Matrix 1'!E3459-'Feature Matrix 1'!E$4723)/'Feature Matrix 1'!E$4724</f>
        <v>0.73088728105794454</v>
      </c>
      <c r="E3459">
        <f>('Feature Matrix 1'!F3459-'Feature Matrix 1'!F$4723)/'Feature Matrix 1'!F$4724</f>
        <v>1.0562727597550465</v>
      </c>
      <c r="F3459">
        <f>('Feature Matrix 1'!G3459-'Feature Matrix 1'!G$4723)/'Feature Matrix 1'!G$4724</f>
        <v>1.8361182360208865</v>
      </c>
      <c r="G3459">
        <f>('Feature Matrix 1'!H3459-'Feature Matrix 1'!H$4723)/'Feature Matrix 1'!H$4724</f>
        <v>8.4476979382408945E-2</v>
      </c>
      <c r="H3459">
        <f>('Feature Matrix 1'!I3459-'Feature Matrix 1'!I$4723)/'Feature Matrix 1'!I$4724</f>
        <v>1.0130058770759827</v>
      </c>
      <c r="I3459">
        <f>('Feature Matrix 1'!J3459-'Feature Matrix 1'!J$4723)/'Feature Matrix 1'!J$4724</f>
        <v>-0.74189282276484458</v>
      </c>
      <c r="J3459">
        <f>('Feature Matrix 1'!K3459-'Feature Matrix 1'!K$4723)/'Feature Matrix 1'!K$4724</f>
        <v>-0.57345828077723315</v>
      </c>
      <c r="K3459">
        <f>('Feature Matrix 1'!L3459-'Feature Matrix 1'!L$4723)/'Feature Matrix 1'!L$4724</f>
        <v>6.7276200516891135E-2</v>
      </c>
      <c r="L3459">
        <f>('Feature Matrix 1'!M3459-'Feature Matrix 1'!M$4723)/'Feature Matrix 1'!M$4724</f>
        <v>0.76083282951900699</v>
      </c>
      <c r="M3459">
        <f>('Feature Matrix 1'!N3459-'Feature Matrix 1'!N$4723)/'Feature Matrix 1'!N$4724</f>
        <v>-1.1102190815805433</v>
      </c>
      <c r="N3459">
        <f>('Feature Matrix 1'!O3459-'Feature Matrix 1'!O$4723)/'Feature Matrix 1'!O$4724</f>
        <v>-1.0523012762120976</v>
      </c>
      <c r="O3459">
        <f>('Feature Matrix 1'!P3459-'Feature Matrix 1'!P$4723)/'Feature Matrix 1'!P$4724</f>
        <v>6.4625370130039966E-2</v>
      </c>
    </row>
    <row r="3460" spans="1:15" x14ac:dyDescent="0.35">
      <c r="A3460" s="25">
        <v>41157</v>
      </c>
      <c r="B3460" s="24">
        <v>1</v>
      </c>
      <c r="C3460">
        <f>('Feature Matrix 1'!D3460-'Feature Matrix 1'!D$4723)/'Feature Matrix 1'!D$4724</f>
        <v>-9.5150205749968769E-2</v>
      </c>
      <c r="D3460">
        <f>('Feature Matrix 1'!E3460-'Feature Matrix 1'!E$4723)/'Feature Matrix 1'!E$4724</f>
        <v>0.57239387994978164</v>
      </c>
      <c r="E3460">
        <f>('Feature Matrix 1'!F3460-'Feature Matrix 1'!F$4723)/'Feature Matrix 1'!F$4724</f>
        <v>0.82361522744029658</v>
      </c>
      <c r="F3460">
        <f>('Feature Matrix 1'!G3460-'Feature Matrix 1'!G$4723)/'Feature Matrix 1'!G$4724</f>
        <v>1.6474927888199815</v>
      </c>
      <c r="G3460">
        <f>('Feature Matrix 1'!H3460-'Feature Matrix 1'!H$4723)/'Feature Matrix 1'!H$4724</f>
        <v>0.31313199315618256</v>
      </c>
      <c r="H3460">
        <f>('Feature Matrix 1'!I3460-'Feature Matrix 1'!I$4723)/'Feature Matrix 1'!I$4724</f>
        <v>0.65251204849858491</v>
      </c>
      <c r="I3460">
        <f>('Feature Matrix 1'!J3460-'Feature Matrix 1'!J$4723)/'Feature Matrix 1'!J$4724</f>
        <v>-0.69184164703109097</v>
      </c>
      <c r="J3460">
        <f>('Feature Matrix 1'!K3460-'Feature Matrix 1'!K$4723)/'Feature Matrix 1'!K$4724</f>
        <v>-0.68200143500298438</v>
      </c>
      <c r="K3460">
        <f>('Feature Matrix 1'!L3460-'Feature Matrix 1'!L$4723)/'Feature Matrix 1'!L$4724</f>
        <v>0.25124692767533274</v>
      </c>
      <c r="L3460">
        <f>('Feature Matrix 1'!M3460-'Feature Matrix 1'!M$4723)/'Feature Matrix 1'!M$4724</f>
        <v>0.77277098582407555</v>
      </c>
      <c r="M3460">
        <f>('Feature Matrix 1'!N3460-'Feature Matrix 1'!N$4723)/'Feature Matrix 1'!N$4724</f>
        <v>-1.1102190815805433</v>
      </c>
      <c r="N3460">
        <f>('Feature Matrix 1'!O3460-'Feature Matrix 1'!O$4723)/'Feature Matrix 1'!O$4724</f>
        <v>-1.0284442141377976</v>
      </c>
      <c r="O3460">
        <f>('Feature Matrix 1'!P3460-'Feature Matrix 1'!P$4723)/'Feature Matrix 1'!P$4724</f>
        <v>6.0561639520493281E-2</v>
      </c>
    </row>
    <row r="3461" spans="1:15" x14ac:dyDescent="0.35">
      <c r="A3461" s="25">
        <v>41158</v>
      </c>
      <c r="B3461" s="24">
        <v>1</v>
      </c>
      <c r="C3461">
        <f>('Feature Matrix 1'!D3461-'Feature Matrix 1'!D$4723)/'Feature Matrix 1'!D$4724</f>
        <v>1.2361717440022048E-2</v>
      </c>
      <c r="D3461">
        <f>('Feature Matrix 1'!E3461-'Feature Matrix 1'!E$4723)/'Feature Matrix 1'!E$4724</f>
        <v>0.8200442904637395</v>
      </c>
      <c r="E3461">
        <f>('Feature Matrix 1'!F3461-'Feature Matrix 1'!F$4723)/'Feature Matrix 1'!F$4724</f>
        <v>1.1854022170576382</v>
      </c>
      <c r="F3461">
        <f>('Feature Matrix 1'!G3461-'Feature Matrix 1'!G$4723)/'Feature Matrix 1'!G$4724</f>
        <v>1.6634367899614748</v>
      </c>
      <c r="G3461">
        <f>('Feature Matrix 1'!H3461-'Feature Matrix 1'!H$4723)/'Feature Matrix 1'!H$4724</f>
        <v>1.1906728568284943</v>
      </c>
      <c r="H3461">
        <f>('Feature Matrix 1'!I3461-'Feature Matrix 1'!I$4723)/'Feature Matrix 1'!I$4724</f>
        <v>0.65251204849858491</v>
      </c>
      <c r="I3461">
        <f>('Feature Matrix 1'!J3461-'Feature Matrix 1'!J$4723)/'Feature Matrix 1'!J$4724</f>
        <v>-0.70823395349411056</v>
      </c>
      <c r="J3461">
        <f>('Feature Matrix 1'!K3461-'Feature Matrix 1'!K$4723)/'Feature Matrix 1'!K$4724</f>
        <v>-0.51248936010574786</v>
      </c>
      <c r="K3461">
        <f>('Feature Matrix 1'!L3461-'Feature Matrix 1'!L$4723)/'Feature Matrix 1'!L$4724</f>
        <v>1.1469954215424782</v>
      </c>
      <c r="L3461">
        <f>('Feature Matrix 1'!M3461-'Feature Matrix 1'!M$4723)/'Feature Matrix 1'!M$4724</f>
        <v>1.6070939191231284</v>
      </c>
      <c r="M3461">
        <f>('Feature Matrix 1'!N3461-'Feature Matrix 1'!N$4723)/'Feature Matrix 1'!N$4724</f>
        <v>-1.0437304619817394</v>
      </c>
      <c r="N3461">
        <f>('Feature Matrix 1'!O3461-'Feature Matrix 1'!O$4723)/'Feature Matrix 1'!O$4724</f>
        <v>-0.93929414007067713</v>
      </c>
      <c r="O3461">
        <f>('Feature Matrix 1'!P3461-'Feature Matrix 1'!P$4723)/'Feature Matrix 1'!P$4724</f>
        <v>-1.2585511451348712E-2</v>
      </c>
    </row>
    <row r="3462" spans="1:15" x14ac:dyDescent="0.35">
      <c r="A3462" s="25">
        <v>41159</v>
      </c>
      <c r="B3462" s="24">
        <v>1</v>
      </c>
      <c r="C3462">
        <f>('Feature Matrix 1'!D3462-'Feature Matrix 1'!D$4723)/'Feature Matrix 1'!D$4724</f>
        <v>5.733365358136671E-2</v>
      </c>
      <c r="D3462">
        <f>('Feature Matrix 1'!E3462-'Feature Matrix 1'!E$4723)/'Feature Matrix 1'!E$4724</f>
        <v>1.6373699327564983</v>
      </c>
      <c r="E3462">
        <f>('Feature Matrix 1'!F3462-'Feature Matrix 1'!F$4723)/'Feature Matrix 1'!F$4724</f>
        <v>1.6283722281449307</v>
      </c>
      <c r="F3462">
        <f>('Feature Matrix 1'!G3462-'Feature Matrix 1'!G$4723)/'Feature Matrix 1'!G$4724</f>
        <v>1.7099779688143584</v>
      </c>
      <c r="G3462">
        <f>('Feature Matrix 1'!H3462-'Feature Matrix 1'!H$4723)/'Feature Matrix 1'!H$4724</f>
        <v>1.1906728568284943</v>
      </c>
      <c r="H3462">
        <f>('Feature Matrix 1'!I3462-'Feature Matrix 1'!I$4723)/'Feature Matrix 1'!I$4724</f>
        <v>1.1069373676207985</v>
      </c>
      <c r="I3462">
        <f>('Feature Matrix 1'!J3462-'Feature Matrix 1'!J$4723)/'Feature Matrix 1'!J$4724</f>
        <v>-0.69140451885874399</v>
      </c>
      <c r="J3462">
        <f>('Feature Matrix 1'!K3462-'Feature Matrix 1'!K$4723)/'Feature Matrix 1'!K$4724</f>
        <v>-0.23304847369477258</v>
      </c>
      <c r="K3462">
        <f>('Feature Matrix 1'!L3462-'Feature Matrix 1'!L$4723)/'Feature Matrix 1'!L$4724</f>
        <v>1.6787316806122352</v>
      </c>
      <c r="L3462">
        <f>('Feature Matrix 1'!M3462-'Feature Matrix 1'!M$4723)/'Feature Matrix 1'!M$4724</f>
        <v>2.354915697289051</v>
      </c>
      <c r="M3462">
        <f>('Feature Matrix 1'!N3462-'Feature Matrix 1'!N$4723)/'Feature Matrix 1'!N$4724</f>
        <v>-0.97724184238293543</v>
      </c>
      <c r="N3462">
        <f>('Feature Matrix 1'!O3462-'Feature Matrix 1'!O$4723)/'Feature Matrix 1'!O$4724</f>
        <v>-0.95624521049189026</v>
      </c>
      <c r="O3462">
        <f>('Feature Matrix 1'!P3462-'Feature Matrix 1'!P$4723)/'Feature Matrix 1'!P$4724</f>
        <v>-6.541400937545673E-2</v>
      </c>
    </row>
    <row r="3463" spans="1:15" x14ac:dyDescent="0.35">
      <c r="A3463" s="25">
        <v>41162</v>
      </c>
      <c r="B3463" s="24">
        <v>1</v>
      </c>
      <c r="C3463">
        <f>('Feature Matrix 1'!D3463-'Feature Matrix 1'!D$4723)/'Feature Matrix 1'!D$4724</f>
        <v>-2.6299365462777401E-2</v>
      </c>
      <c r="D3463">
        <f>('Feature Matrix 1'!E3463-'Feature Matrix 1'!E$4723)/'Feature Matrix 1'!E$4724</f>
        <v>1.6719584734808148</v>
      </c>
      <c r="E3463">
        <f>('Feature Matrix 1'!F3463-'Feature Matrix 1'!F$4723)/'Feature Matrix 1'!F$4724</f>
        <v>1.5235267477025474</v>
      </c>
      <c r="F3463">
        <f>('Feature Matrix 1'!G3463-'Feature Matrix 1'!G$4723)/'Feature Matrix 1'!G$4724</f>
        <v>1.7295718442968502</v>
      </c>
      <c r="G3463">
        <f>('Feature Matrix 1'!H3463-'Feature Matrix 1'!H$4723)/'Feature Matrix 1'!H$4724</f>
        <v>1.1906728568284943</v>
      </c>
      <c r="H3463">
        <f>('Feature Matrix 1'!I3463-'Feature Matrix 1'!I$4723)/'Feature Matrix 1'!I$4724</f>
        <v>1.4674311961981958</v>
      </c>
      <c r="I3463">
        <f>('Feature Matrix 1'!J3463-'Feature Matrix 1'!J$4723)/'Feature Matrix 1'!J$4724</f>
        <v>-0.61687416547354768</v>
      </c>
      <c r="J3463">
        <f>('Feature Matrix 1'!K3463-'Feature Matrix 1'!K$4723)/'Feature Matrix 1'!K$4724</f>
        <v>-0.33050636961661695</v>
      </c>
      <c r="K3463">
        <f>('Feature Matrix 1'!L3463-'Feature Matrix 1'!L$4723)/'Feature Matrix 1'!L$4724</f>
        <v>2.1948659723708071</v>
      </c>
      <c r="L3463">
        <f>('Feature Matrix 1'!M3463-'Feature Matrix 1'!M$4723)/'Feature Matrix 1'!M$4724</f>
        <v>2.4765227390278257</v>
      </c>
      <c r="M3463">
        <f>('Feature Matrix 1'!N3463-'Feature Matrix 1'!N$4723)/'Feature Matrix 1'!N$4724</f>
        <v>-0.95507896918333413</v>
      </c>
      <c r="N3463">
        <f>('Feature Matrix 1'!O3463-'Feature Matrix 1'!O$4723)/'Feature Matrix 1'!O$4724</f>
        <v>-0.94306104460872453</v>
      </c>
      <c r="O3463">
        <f>('Feature Matrix 1'!P3463-'Feature Matrix 1'!P$4723)/'Feature Matrix 1'!P$4724</f>
        <v>-7.7605201204097141E-2</v>
      </c>
    </row>
    <row r="3464" spans="1:15" x14ac:dyDescent="0.35">
      <c r="A3464" s="25">
        <v>41163</v>
      </c>
      <c r="B3464" s="24">
        <v>0</v>
      </c>
      <c r="C3464">
        <f>('Feature Matrix 1'!D3464-'Feature Matrix 1'!D$4723)/'Feature Matrix 1'!D$4724</f>
        <v>1.0826645030646193E-2</v>
      </c>
      <c r="D3464">
        <f>('Feature Matrix 1'!E3464-'Feature Matrix 1'!E$4723)/'Feature Matrix 1'!E$4724</f>
        <v>1.7574113224248009</v>
      </c>
      <c r="E3464">
        <f>('Feature Matrix 1'!F3464-'Feature Matrix 1'!F$4723)/'Feature Matrix 1'!F$4724</f>
        <v>1.7119182388592415</v>
      </c>
      <c r="F3464">
        <f>('Feature Matrix 1'!G3464-'Feature Matrix 1'!G$4723)/'Feature Matrix 1'!G$4724</f>
        <v>1.781045483687435</v>
      </c>
      <c r="G3464">
        <f>('Feature Matrix 1'!H3464-'Feature Matrix 1'!H$4723)/'Feature Matrix 1'!H$4724</f>
        <v>1.1906728568284943</v>
      </c>
      <c r="H3464">
        <f>('Feature Matrix 1'!I3464-'Feature Matrix 1'!I$4723)/'Feature Matrix 1'!I$4724</f>
        <v>1.4674311961981958</v>
      </c>
      <c r="I3464">
        <f>('Feature Matrix 1'!J3464-'Feature Matrix 1'!J$4723)/'Feature Matrix 1'!J$4724</f>
        <v>-0.69555723649604351</v>
      </c>
      <c r="J3464">
        <f>('Feature Matrix 1'!K3464-'Feature Matrix 1'!K$4723)/'Feature Matrix 1'!K$4724</f>
        <v>-6.8617142186826949E-2</v>
      </c>
      <c r="K3464">
        <f>('Feature Matrix 1'!L3464-'Feature Matrix 1'!L$4723)/'Feature Matrix 1'!L$4724</f>
        <v>2.8498431569983831</v>
      </c>
      <c r="L3464">
        <f>('Feature Matrix 1'!M3464-'Feature Matrix 1'!M$4723)/'Feature Matrix 1'!M$4724</f>
        <v>3.0299967077421042</v>
      </c>
      <c r="M3464">
        <f>('Feature Matrix 1'!N3464-'Feature Matrix 1'!N$4723)/'Feature Matrix 1'!N$4724</f>
        <v>-0.91075322278413173</v>
      </c>
      <c r="N3464">
        <f>('Feature Matrix 1'!O3464-'Feature Matrix 1'!O$4723)/'Feature Matrix 1'!O$4724</f>
        <v>-0.94682794914677182</v>
      </c>
      <c r="O3464">
        <f>('Feature Matrix 1'!P3464-'Feature Matrix 1'!P$4723)/'Feature Matrix 1'!P$4724</f>
        <v>-0.11824250729956493</v>
      </c>
    </row>
    <row r="3465" spans="1:15" x14ac:dyDescent="0.35">
      <c r="A3465" s="25">
        <v>41164</v>
      </c>
      <c r="B3465" s="24">
        <v>0</v>
      </c>
      <c r="C3465">
        <f>('Feature Matrix 1'!D3465-'Feature Matrix 1'!D$4723)/'Feature Matrix 1'!D$4724</f>
        <v>4.0220438943509886E-2</v>
      </c>
      <c r="D3465">
        <f>('Feature Matrix 1'!E3465-'Feature Matrix 1'!E$4723)/'Feature Matrix 1'!E$4724</f>
        <v>1.8892300321088187</v>
      </c>
      <c r="E3465">
        <f>('Feature Matrix 1'!F3465-'Feature Matrix 1'!F$4723)/'Feature Matrix 1'!F$4724</f>
        <v>1.6764910295480862</v>
      </c>
      <c r="F3465">
        <f>('Feature Matrix 1'!G3465-'Feature Matrix 1'!G$4723)/'Feature Matrix 1'!G$4724</f>
        <v>1.8679098680655051</v>
      </c>
      <c r="G3465">
        <f>('Feature Matrix 1'!H3465-'Feature Matrix 1'!H$4723)/'Feature Matrix 1'!H$4724</f>
        <v>0.97684614955417171</v>
      </c>
      <c r="H3465">
        <f>('Feature Matrix 1'!I3465-'Feature Matrix 1'!I$4723)/'Feature Matrix 1'!I$4724</f>
        <v>1.3795911746693488</v>
      </c>
      <c r="I3465">
        <f>('Feature Matrix 1'!J3465-'Feature Matrix 1'!J$4723)/'Feature Matrix 1'!J$4724</f>
        <v>-0.68637754487675284</v>
      </c>
      <c r="J3465">
        <f>('Feature Matrix 1'!K3465-'Feature Matrix 1'!K$4723)/'Feature Matrix 1'!K$4724</f>
        <v>-3.8825510495078666E-2</v>
      </c>
      <c r="K3465">
        <f>('Feature Matrix 1'!L3465-'Feature Matrix 1'!L$4723)/'Feature Matrix 1'!L$4724</f>
        <v>2.9885015339389547</v>
      </c>
      <c r="L3465">
        <f>('Feature Matrix 1'!M3465-'Feature Matrix 1'!M$4723)/'Feature Matrix 1'!M$4724</f>
        <v>2.4778039469298392</v>
      </c>
      <c r="M3465">
        <f>('Feature Matrix 1'!N3465-'Feature Matrix 1'!N$4723)/'Feature Matrix 1'!N$4724</f>
        <v>-0.91075322278413173</v>
      </c>
      <c r="N3465">
        <f>('Feature Matrix 1'!O3465-'Feature Matrix 1'!O$4723)/'Feature Matrix 1'!O$4724</f>
        <v>-0.8834183894229749</v>
      </c>
      <c r="O3465">
        <f>('Feature Matrix 1'!P3465-'Feature Matrix 1'!P$4723)/'Feature Matrix 1'!P$4724</f>
        <v>-0.11011504608047136</v>
      </c>
    </row>
    <row r="3466" spans="1:15" x14ac:dyDescent="0.35">
      <c r="A3466" s="25">
        <v>41165</v>
      </c>
      <c r="B3466" s="24">
        <v>1</v>
      </c>
      <c r="C3466">
        <f>('Feature Matrix 1'!D3466-'Feature Matrix 1'!D$4723)/'Feature Matrix 1'!D$4724</f>
        <v>-1.6122403933952249E-2</v>
      </c>
      <c r="D3466">
        <f>('Feature Matrix 1'!E3466-'Feature Matrix 1'!E$4723)/'Feature Matrix 1'!E$4724</f>
        <v>1.6008526502176501</v>
      </c>
      <c r="E3466">
        <f>('Feature Matrix 1'!F3466-'Feature Matrix 1'!F$4723)/'Feature Matrix 1'!F$4724</f>
        <v>1.6362486846274447</v>
      </c>
      <c r="F3466">
        <f>('Feature Matrix 1'!G3466-'Feature Matrix 1'!G$4723)/'Feature Matrix 1'!G$4724</f>
        <v>1.8190003788448779</v>
      </c>
      <c r="G3466">
        <f>('Feature Matrix 1'!H3466-'Feature Matrix 1'!H$4723)/'Feature Matrix 1'!H$4724</f>
        <v>0.71792722046254775</v>
      </c>
      <c r="H3466">
        <f>('Feature Matrix 1'!I3466-'Feature Matrix 1'!I$4723)/'Feature Matrix 1'!I$4724</f>
        <v>1.1853872447422105</v>
      </c>
      <c r="I3466">
        <f>('Feature Matrix 1'!J3466-'Feature Matrix 1'!J$4723)/'Feature Matrix 1'!J$4724</f>
        <v>-0.636326369142999</v>
      </c>
      <c r="J3466">
        <f>('Feature Matrix 1'!K3466-'Feature Matrix 1'!K$4723)/'Feature Matrix 1'!K$4724</f>
        <v>-9.7267074473242014E-3</v>
      </c>
      <c r="K3466">
        <f>('Feature Matrix 1'!L3466-'Feature Matrix 1'!L$4723)/'Feature Matrix 1'!L$4724</f>
        <v>2.2612061759359419</v>
      </c>
      <c r="L3466">
        <f>('Feature Matrix 1'!M3466-'Feature Matrix 1'!M$4723)/'Feature Matrix 1'!M$4724</f>
        <v>2.1848271866463489</v>
      </c>
      <c r="M3466">
        <f>('Feature Matrix 1'!N3466-'Feature Matrix 1'!N$4723)/'Feature Matrix 1'!N$4724</f>
        <v>-0.93291609598373282</v>
      </c>
      <c r="N3466">
        <f>('Feature Matrix 1'!O3466-'Feature Matrix 1'!O$4723)/'Feature Matrix 1'!O$4724</f>
        <v>-0.93552723553262984</v>
      </c>
      <c r="O3466">
        <f>('Feature Matrix 1'!P3466-'Feature Matrix 1'!P$4723)/'Feature Matrix 1'!P$4724</f>
        <v>-0.1060513154709245</v>
      </c>
    </row>
    <row r="3467" spans="1:15" x14ac:dyDescent="0.35">
      <c r="A3467" s="25">
        <v>41166</v>
      </c>
      <c r="B3467" s="24">
        <v>1</v>
      </c>
      <c r="C3467">
        <f>('Feature Matrix 1'!D3467-'Feature Matrix 1'!D$4723)/'Feature Matrix 1'!D$4724</f>
        <v>3.8628512000453433E-2</v>
      </c>
      <c r="D3467">
        <f>('Feature Matrix 1'!E3467-'Feature Matrix 1'!E$4723)/'Feature Matrix 1'!E$4724</f>
        <v>1.7289964997436849</v>
      </c>
      <c r="E3467">
        <f>('Feature Matrix 1'!F3467-'Feature Matrix 1'!F$4723)/'Feature Matrix 1'!F$4724</f>
        <v>1.6833242451509627</v>
      </c>
      <c r="F3467">
        <f>('Feature Matrix 1'!G3467-'Feature Matrix 1'!G$4723)/'Feature Matrix 1'!G$4724</f>
        <v>1.7697489980813368</v>
      </c>
      <c r="G3467">
        <f>('Feature Matrix 1'!H3467-'Feature Matrix 1'!H$4723)/'Feature Matrix 1'!H$4724</f>
        <v>1.1906728568284943</v>
      </c>
      <c r="H3467">
        <f>('Feature Matrix 1'!I3467-'Feature Matrix 1'!I$4723)/'Feature Matrix 1'!I$4724</f>
        <v>1.1853872447422105</v>
      </c>
      <c r="I3467">
        <f>('Feature Matrix 1'!J3467-'Feature Matrix 1'!J$4723)/'Feature Matrix 1'!J$4724</f>
        <v>-0.66320975174235186</v>
      </c>
      <c r="J3467">
        <f>('Feature Matrix 1'!K3467-'Feature Matrix 1'!K$4723)/'Feature Matrix 1'!K$4724</f>
        <v>-2.6585537784514227E-2</v>
      </c>
      <c r="K3467">
        <f>('Feature Matrix 1'!L3467-'Feature Matrix 1'!L$4723)/'Feature Matrix 1'!L$4724</f>
        <v>2.5876441660777423</v>
      </c>
      <c r="L3467">
        <f>('Feature Matrix 1'!M3467-'Feature Matrix 1'!M$4723)/'Feature Matrix 1'!M$4724</f>
        <v>2.6206334869206489</v>
      </c>
      <c r="M3467">
        <f>('Feature Matrix 1'!N3467-'Feature Matrix 1'!N$4723)/'Feature Matrix 1'!N$4724</f>
        <v>-0.88859034958453043</v>
      </c>
      <c r="N3467">
        <f>('Feature Matrix 1'!O3467-'Feature Matrix 1'!O$4723)/'Feature Matrix 1'!O$4724</f>
        <v>-0.84135462208144618</v>
      </c>
      <c r="O3467">
        <f>('Feature Matrix 1'!P3467-'Feature Matrix 1'!P$4723)/'Feature Matrix 1'!P$4724</f>
        <v>-0.13043369912820515</v>
      </c>
    </row>
    <row r="3468" spans="1:15" x14ac:dyDescent="0.35">
      <c r="A3468" s="25">
        <v>41169</v>
      </c>
      <c r="B3468" s="24">
        <v>0</v>
      </c>
      <c r="C3468">
        <f>('Feature Matrix 1'!D3468-'Feature Matrix 1'!D$4723)/'Feature Matrix 1'!D$4724</f>
        <v>7.325292301193119E-2</v>
      </c>
      <c r="D3468">
        <f>('Feature Matrix 1'!E3468-'Feature Matrix 1'!E$4723)/'Feature Matrix 1'!E$4724</f>
        <v>1.9883069306620214</v>
      </c>
      <c r="E3468">
        <f>('Feature Matrix 1'!F3468-'Feature Matrix 1'!F$4723)/'Feature Matrix 1'!F$4724</f>
        <v>1.9997193632628936</v>
      </c>
      <c r="F3468">
        <f>('Feature Matrix 1'!G3468-'Feature Matrix 1'!G$4723)/'Feature Matrix 1'!G$4724</f>
        <v>1.7201012278914964</v>
      </c>
      <c r="G3468">
        <f>('Feature Matrix 1'!H3468-'Feature Matrix 1'!H$4723)/'Feature Matrix 1'!H$4724</f>
        <v>1.1906728568284943</v>
      </c>
      <c r="H3468">
        <f>('Feature Matrix 1'!I3468-'Feature Matrix 1'!I$4723)/'Feature Matrix 1'!I$4724</f>
        <v>1.2732272662710573</v>
      </c>
      <c r="I3468">
        <f>('Feature Matrix 1'!J3468-'Feature Matrix 1'!J$4723)/'Feature Matrix 1'!J$4724</f>
        <v>-0.71326092747610559</v>
      </c>
      <c r="J3468">
        <f>('Feature Matrix 1'!K3468-'Feature Matrix 1'!K$4723)/'Feature Matrix 1'!K$4724</f>
        <v>9.5814189321119736E-2</v>
      </c>
      <c r="K3468">
        <f>('Feature Matrix 1'!L3468-'Feature Matrix 1'!L$4723)/'Feature Matrix 1'!L$4724</f>
        <v>3.116584853032244</v>
      </c>
      <c r="L3468">
        <f>('Feature Matrix 1'!M3468-'Feature Matrix 1'!M$4723)/'Feature Matrix 1'!M$4724</f>
        <v>2.2599153843464181</v>
      </c>
      <c r="M3468">
        <f>('Feature Matrix 1'!N3468-'Feature Matrix 1'!N$4723)/'Feature Matrix 1'!N$4724</f>
        <v>-0.86642747638492923</v>
      </c>
      <c r="N3468">
        <f>('Feature Matrix 1'!O3468-'Feature Matrix 1'!O$4723)/'Feature Matrix 1'!O$4724</f>
        <v>-0.85516660538761979</v>
      </c>
      <c r="O3468">
        <f>('Feature Matrix 1'!P3468-'Feature Matrix 1'!P$4723)/'Feature Matrix 1'!P$4724</f>
        <v>-0.13856116034729871</v>
      </c>
    </row>
    <row r="3469" spans="1:15" x14ac:dyDescent="0.35">
      <c r="A3469" s="25">
        <v>41170</v>
      </c>
      <c r="B3469" s="24">
        <v>1</v>
      </c>
      <c r="C3469">
        <f>('Feature Matrix 1'!D3469-'Feature Matrix 1'!D$4723)/'Feature Matrix 1'!D$4724</f>
        <v>-3.8238817535700749E-2</v>
      </c>
      <c r="D3469">
        <f>('Feature Matrix 1'!E3469-'Feature Matrix 1'!E$4723)/'Feature Matrix 1'!E$4724</f>
        <v>1.75909598691972</v>
      </c>
      <c r="E3469">
        <f>('Feature Matrix 1'!F3469-'Feature Matrix 1'!F$4723)/'Feature Matrix 1'!F$4724</f>
        <v>1.3200346464309081</v>
      </c>
      <c r="F3469">
        <f>('Feature Matrix 1'!G3469-'Feature Matrix 1'!G$4723)/'Feature Matrix 1'!G$4724</f>
        <v>1.6853067303721274</v>
      </c>
      <c r="G3469">
        <f>('Feature Matrix 1'!H3469-'Feature Matrix 1'!H$4723)/'Feature Matrix 1'!H$4724</f>
        <v>-1.194755124703287</v>
      </c>
      <c r="H3469">
        <f>('Feature Matrix 1'!I3469-'Feature Matrix 1'!I$4723)/'Feature Matrix 1'!I$4724</f>
        <v>0.48749726781174713</v>
      </c>
      <c r="I3469">
        <f>('Feature Matrix 1'!J3469-'Feature Matrix 1'!J$4723)/'Feature Matrix 1'!J$4724</f>
        <v>-0.47349612494366938</v>
      </c>
      <c r="J3469">
        <f>('Feature Matrix 1'!K3469-'Feature Matrix 1'!K$4723)/'Feature Matrix 1'!K$4724</f>
        <v>8.8654959999847141E-2</v>
      </c>
      <c r="K3469">
        <f>('Feature Matrix 1'!L3469-'Feature Matrix 1'!L$4723)/'Feature Matrix 1'!L$4724</f>
        <v>2.3019683154529744</v>
      </c>
      <c r="L3469">
        <f>('Feature Matrix 1'!M3469-'Feature Matrix 1'!M$4723)/'Feature Matrix 1'!M$4724</f>
        <v>1.6991393002775947</v>
      </c>
      <c r="M3469">
        <f>('Feature Matrix 1'!N3469-'Feature Matrix 1'!N$4723)/'Feature Matrix 1'!N$4724</f>
        <v>-0.93291609598373282</v>
      </c>
      <c r="N3469">
        <f>('Feature Matrix 1'!O3469-'Feature Matrix 1'!O$4723)/'Feature Matrix 1'!O$4724</f>
        <v>-0.89158001592207747</v>
      </c>
      <c r="O3469">
        <f>('Feature Matrix 1'!P3469-'Feature Matrix 1'!P$4723)/'Feature Matrix 1'!P$4724</f>
        <v>-9.792385425183095E-2</v>
      </c>
    </row>
    <row r="3470" spans="1:15" x14ac:dyDescent="0.35">
      <c r="A3470" s="25">
        <v>41171</v>
      </c>
      <c r="B3470" s="24">
        <v>0</v>
      </c>
      <c r="C3470">
        <f>('Feature Matrix 1'!D3470-'Feature Matrix 1'!D$4723)/'Feature Matrix 1'!D$4724</f>
        <v>-5.47266323030711E-2</v>
      </c>
      <c r="D3470">
        <f>('Feature Matrix 1'!E3470-'Feature Matrix 1'!E$4723)/'Feature Matrix 1'!E$4724</f>
        <v>1.6366137926798592</v>
      </c>
      <c r="E3470">
        <f>('Feature Matrix 1'!F3470-'Feature Matrix 1'!F$4723)/'Feature Matrix 1'!F$4724</f>
        <v>1.5663503753364705</v>
      </c>
      <c r="F3470">
        <f>('Feature Matrix 1'!G3470-'Feature Matrix 1'!G$4723)/'Feature Matrix 1'!G$4724</f>
        <v>1.6864547803122087</v>
      </c>
      <c r="G3470">
        <f>('Feature Matrix 1'!H3470-'Feature Matrix 1'!H$4723)/'Feature Matrix 1'!H$4724</f>
        <v>-0.54282531612490503</v>
      </c>
      <c r="H3470">
        <f>('Feature Matrix 1'!I3470-'Feature Matrix 1'!I$4723)/'Feature Matrix 1'!I$4724</f>
        <v>-0.22462386417151364</v>
      </c>
      <c r="I3470">
        <f>('Feature Matrix 1'!J3470-'Feature Matrix 1'!J$4723)/'Feature Matrix 1'!J$4724</f>
        <v>-0.55261632413851214</v>
      </c>
      <c r="J3470">
        <f>('Feature Matrix 1'!K3470-'Feature Matrix 1'!K$4723)/'Feature Matrix 1'!K$4724</f>
        <v>0.23114671778131124</v>
      </c>
      <c r="K3470">
        <f>('Feature Matrix 1'!L3470-'Feature Matrix 1'!L$4723)/'Feature Matrix 1'!L$4724</f>
        <v>1.4548862136663738</v>
      </c>
      <c r="L3470">
        <f>('Feature Matrix 1'!M3470-'Feature Matrix 1'!M$4723)/'Feature Matrix 1'!M$4724</f>
        <v>1.9374325011538303</v>
      </c>
      <c r="M3470">
        <f>('Feature Matrix 1'!N3470-'Feature Matrix 1'!N$4723)/'Feature Matrix 1'!N$4724</f>
        <v>-0.91075322278413173</v>
      </c>
      <c r="N3470">
        <f>('Feature Matrix 1'!O3470-'Feature Matrix 1'!O$4723)/'Feature Matrix 1'!O$4724</f>
        <v>-0.91104235603532213</v>
      </c>
      <c r="O3470">
        <f>('Feature Matrix 1'!P3470-'Feature Matrix 1'!P$4723)/'Feature Matrix 1'!P$4724</f>
        <v>-0.11011504608047136</v>
      </c>
    </row>
    <row r="3471" spans="1:15" x14ac:dyDescent="0.35">
      <c r="A3471" s="25">
        <v>41172</v>
      </c>
      <c r="B3471" s="24">
        <v>1</v>
      </c>
      <c r="C3471">
        <f>('Feature Matrix 1'!D3471-'Feature Matrix 1'!D$4723)/'Feature Matrix 1'!D$4724</f>
        <v>-5.8535886059670465E-2</v>
      </c>
      <c r="D3471">
        <f>('Feature Matrix 1'!E3471-'Feature Matrix 1'!E$4723)/'Feature Matrix 1'!E$4724</f>
        <v>1.4304917265064097</v>
      </c>
      <c r="E3471">
        <f>('Feature Matrix 1'!F3471-'Feature Matrix 1'!F$4723)/'Feature Matrix 1'!F$4724</f>
        <v>1.2365924250979925</v>
      </c>
      <c r="F3471">
        <f>('Feature Matrix 1'!G3471-'Feature Matrix 1'!G$4723)/'Feature Matrix 1'!G$4724</f>
        <v>1.6434158425616947</v>
      </c>
      <c r="G3471">
        <f>('Feature Matrix 1'!H3471-'Feature Matrix 1'!H$4723)/'Feature Matrix 1'!H$4724</f>
        <v>-1.1686032126113188</v>
      </c>
      <c r="H3471">
        <f>('Feature Matrix 1'!I3471-'Feature Matrix 1'!I$4723)/'Feature Matrix 1'!I$4724</f>
        <v>-1.1938145858254567</v>
      </c>
      <c r="I3471">
        <f>('Feature Matrix 1'!J3471-'Feature Matrix 1'!J$4723)/'Feature Matrix 1'!J$4724</f>
        <v>-0.56288883618867058</v>
      </c>
      <c r="J3471">
        <f>('Feature Matrix 1'!K3471-'Feature Matrix 1'!K$4723)/'Feature Matrix 1'!K$4724</f>
        <v>0.14338842287538481</v>
      </c>
      <c r="K3471">
        <f>('Feature Matrix 1'!L3471-'Feature Matrix 1'!L$4723)/'Feature Matrix 1'!L$4724</f>
        <v>0.49467348979959364</v>
      </c>
      <c r="L3471">
        <f>('Feature Matrix 1'!M3471-'Feature Matrix 1'!M$4723)/'Feature Matrix 1'!M$4724</f>
        <v>1.7492544756709572</v>
      </c>
      <c r="M3471">
        <f>('Feature Matrix 1'!N3471-'Feature Matrix 1'!N$4723)/'Feature Matrix 1'!N$4724</f>
        <v>-0.93291609598373282</v>
      </c>
      <c r="N3471">
        <f>('Feature Matrix 1'!O3471-'Feature Matrix 1'!O$4723)/'Feature Matrix 1'!O$4724</f>
        <v>-0.92799342645653504</v>
      </c>
      <c r="O3471">
        <f>('Feature Matrix 1'!P3471-'Feature Matrix 1'!P$4723)/'Feature Matrix 1'!P$4724</f>
        <v>-9.792385425183095E-2</v>
      </c>
    </row>
    <row r="3472" spans="1:15" x14ac:dyDescent="0.35">
      <c r="A3472" s="25">
        <v>41173</v>
      </c>
      <c r="B3472" s="24">
        <v>0</v>
      </c>
      <c r="C3472">
        <f>('Feature Matrix 1'!D3472-'Feature Matrix 1'!D$4723)/'Feature Matrix 1'!D$4724</f>
        <v>-6.6097539039188594E-2</v>
      </c>
      <c r="D3472">
        <f>('Feature Matrix 1'!E3472-'Feature Matrix 1'!E$4723)/'Feature Matrix 1'!E$4724</f>
        <v>1.4459108423325098</v>
      </c>
      <c r="E3472">
        <f>('Feature Matrix 1'!F3472-'Feature Matrix 1'!F$4723)/'Feature Matrix 1'!F$4724</f>
        <v>1.2790848817766631</v>
      </c>
      <c r="F3472">
        <f>('Feature Matrix 1'!G3472-'Feature Matrix 1'!G$4723)/'Feature Matrix 1'!G$4724</f>
        <v>1.5073221367153407</v>
      </c>
      <c r="G3472">
        <f>('Feature Matrix 1'!H3472-'Feature Matrix 1'!H$4723)/'Feature Matrix 1'!H$4724</f>
        <v>-0.46997356101156545</v>
      </c>
      <c r="H3472">
        <f>('Feature Matrix 1'!I3472-'Feature Matrix 1'!I$4723)/'Feature Matrix 1'!I$4724</f>
        <v>-0.89607428495314578</v>
      </c>
      <c r="I3472">
        <f>('Feature Matrix 1'!J3472-'Feature Matrix 1'!J$4723)/'Feature Matrix 1'!J$4724</f>
        <v>-0.49535253356102854</v>
      </c>
      <c r="J3472">
        <f>('Feature Matrix 1'!K3472-'Feature Matrix 1'!K$4723)/'Feature Matrix 1'!K$4724</f>
        <v>0.17110156863515022</v>
      </c>
      <c r="K3472">
        <f>('Feature Matrix 1'!L3472-'Feature Matrix 1'!L$4723)/'Feature Matrix 1'!L$4724</f>
        <v>0.50963006662262245</v>
      </c>
      <c r="L3472">
        <f>('Feature Matrix 1'!M3472-'Feature Matrix 1'!M$4723)/'Feature Matrix 1'!M$4724</f>
        <v>1.6940666512047522</v>
      </c>
      <c r="M3472">
        <f>('Feature Matrix 1'!N3472-'Feature Matrix 1'!N$4723)/'Feature Matrix 1'!N$4724</f>
        <v>-0.91075322278413173</v>
      </c>
      <c r="N3472">
        <f>('Feature Matrix 1'!O3472-'Feature Matrix 1'!O$4723)/'Feature Matrix 1'!O$4724</f>
        <v>-0.90853108634329049</v>
      </c>
      <c r="O3472">
        <f>('Feature Matrix 1'!P3472-'Feature Matrix 1'!P$4723)/'Feature Matrix 1'!P$4724</f>
        <v>-0.11011504608047136</v>
      </c>
    </row>
    <row r="3473" spans="1:15" x14ac:dyDescent="0.35">
      <c r="A3473" s="25">
        <v>41176</v>
      </c>
      <c r="B3473" s="24">
        <v>0</v>
      </c>
      <c r="C3473">
        <f>('Feature Matrix 1'!D3473-'Feature Matrix 1'!D$4723)/'Feature Matrix 1'!D$4724</f>
        <v>-7.1498719738844391E-2</v>
      </c>
      <c r="D3473">
        <f>('Feature Matrix 1'!E3473-'Feature Matrix 1'!E$4723)/'Feature Matrix 1'!E$4724</f>
        <v>1.4030502390853294</v>
      </c>
      <c r="E3473">
        <f>('Feature Matrix 1'!F3473-'Feature Matrix 1'!F$4723)/'Feature Matrix 1'!F$4724</f>
        <v>1.4197111480878677</v>
      </c>
      <c r="F3473">
        <f>('Feature Matrix 1'!G3473-'Feature Matrix 1'!G$4723)/'Feature Matrix 1'!G$4724</f>
        <v>1.3764665087769885</v>
      </c>
      <c r="G3473">
        <f>('Feature Matrix 1'!H3473-'Feature Matrix 1'!H$4723)/'Feature Matrix 1'!H$4724</f>
        <v>-0.35247771885314105</v>
      </c>
      <c r="H3473">
        <f>('Feature Matrix 1'!I3473-'Feature Matrix 1'!I$4723)/'Feature Matrix 1'!I$4724</f>
        <v>-0.81787948293121937</v>
      </c>
      <c r="I3473">
        <f>('Feature Matrix 1'!J3473-'Feature Matrix 1'!J$4723)/'Feature Matrix 1'!J$4724</f>
        <v>-0.59698483363175159</v>
      </c>
      <c r="J3473">
        <f>('Feature Matrix 1'!K3473-'Feature Matrix 1'!K$4723)/'Feature Matrix 1'!K$4724</f>
        <v>0.23207048930663551</v>
      </c>
      <c r="K3473">
        <f>('Feature Matrix 1'!L3473-'Feature Matrix 1'!L$4723)/'Feature Matrix 1'!L$4724</f>
        <v>-0.21664950802527916</v>
      </c>
      <c r="L3473">
        <f>('Feature Matrix 1'!M3473-'Feature Matrix 1'!M$4723)/'Feature Matrix 1'!M$4724</f>
        <v>1.8260598087381539</v>
      </c>
      <c r="M3473">
        <f>('Feature Matrix 1'!N3473-'Feature Matrix 1'!N$4723)/'Feature Matrix 1'!N$4724</f>
        <v>-0.93291609598373282</v>
      </c>
      <c r="N3473">
        <f>('Feature Matrix 1'!O3473-'Feature Matrix 1'!O$4723)/'Feature Matrix 1'!O$4724</f>
        <v>-0.93238814841759043</v>
      </c>
      <c r="O3473">
        <f>('Feature Matrix 1'!P3473-'Feature Matrix 1'!P$4723)/'Feature Matrix 1'!P$4724</f>
        <v>-0.10198758486137781</v>
      </c>
    </row>
    <row r="3474" spans="1:15" x14ac:dyDescent="0.35">
      <c r="A3474" s="25">
        <v>41177</v>
      </c>
      <c r="B3474" s="24">
        <v>0</v>
      </c>
      <c r="C3474">
        <f>('Feature Matrix 1'!D3474-'Feature Matrix 1'!D$4723)/'Feature Matrix 1'!D$4724</f>
        <v>-7.9401499920446053E-2</v>
      </c>
      <c r="D3474">
        <f>('Feature Matrix 1'!E3474-'Feature Matrix 1'!E$4723)/'Feature Matrix 1'!E$4724</f>
        <v>1.3489129317575757</v>
      </c>
      <c r="E3474">
        <f>('Feature Matrix 1'!F3474-'Feature Matrix 1'!F$4723)/'Feature Matrix 1'!F$4724</f>
        <v>1.2871596167026045</v>
      </c>
      <c r="F3474">
        <f>('Feature Matrix 1'!G3474-'Feature Matrix 1'!G$4723)/'Feature Matrix 1'!G$4724</f>
        <v>1.2100077875566648</v>
      </c>
      <c r="G3474">
        <f>('Feature Matrix 1'!H3474-'Feature Matrix 1'!H$4723)/'Feature Matrix 1'!H$4724</f>
        <v>-1.194755124703287</v>
      </c>
      <c r="H3474">
        <f>('Feature Matrix 1'!I3474-'Feature Matrix 1'!I$4723)/'Feature Matrix 1'!I$4724</f>
        <v>-0.82862268966372499</v>
      </c>
      <c r="I3474">
        <f>('Feature Matrix 1'!J3474-'Feature Matrix 1'!J$4723)/'Feature Matrix 1'!J$4724</f>
        <v>-0.5585175544651988</v>
      </c>
      <c r="J3474">
        <f>('Feature Matrix 1'!K3474-'Feature Matrix 1'!K$4723)/'Feature Matrix 1'!K$4724</f>
        <v>0.1750275976177845</v>
      </c>
      <c r="K3474">
        <f>('Feature Matrix 1'!L3474-'Feature Matrix 1'!L$4723)/'Feature Matrix 1'!L$4724</f>
        <v>-0.20103065272688517</v>
      </c>
      <c r="L3474">
        <f>('Feature Matrix 1'!M3474-'Feature Matrix 1'!M$4723)/'Feature Matrix 1'!M$4724</f>
        <v>1.6986010961306071</v>
      </c>
      <c r="M3474">
        <f>('Feature Matrix 1'!N3474-'Feature Matrix 1'!N$4723)/'Feature Matrix 1'!N$4724</f>
        <v>-0.93291609598373282</v>
      </c>
      <c r="N3474">
        <f>('Feature Matrix 1'!O3474-'Feature Matrix 1'!O$4723)/'Feature Matrix 1'!O$4724</f>
        <v>-0.9330159658405982</v>
      </c>
      <c r="O3474">
        <f>('Feature Matrix 1'!P3474-'Feature Matrix 1'!P$4723)/'Feature Matrix 1'!P$4724</f>
        <v>-9.3860123642284257E-2</v>
      </c>
    </row>
    <row r="3475" spans="1:15" x14ac:dyDescent="0.35">
      <c r="A3475" s="25">
        <v>41178</v>
      </c>
      <c r="B3475" s="24">
        <v>1</v>
      </c>
      <c r="C3475">
        <f>('Feature Matrix 1'!D3475-'Feature Matrix 1'!D$4723)/'Feature Matrix 1'!D$4724</f>
        <v>-2.709532893430561E-2</v>
      </c>
      <c r="D3475">
        <f>('Feature Matrix 1'!E3475-'Feature Matrix 1'!E$4723)/'Feature Matrix 1'!E$4724</f>
        <v>0.99459564622114471</v>
      </c>
      <c r="E3475">
        <f>('Feature Matrix 1'!F3475-'Feature Matrix 1'!F$4723)/'Feature Matrix 1'!F$4724</f>
        <v>0.29294292558941881</v>
      </c>
      <c r="F3475">
        <f>('Feature Matrix 1'!G3475-'Feature Matrix 1'!G$4723)/'Feature Matrix 1'!G$4724</f>
        <v>0.9801603365031698</v>
      </c>
      <c r="G3475">
        <f>('Feature Matrix 1'!H3475-'Feature Matrix 1'!H$4723)/'Feature Matrix 1'!H$4724</f>
        <v>-1.194755124703287</v>
      </c>
      <c r="H3475">
        <f>('Feature Matrix 1'!I3475-'Feature Matrix 1'!I$4723)/'Feature Matrix 1'!I$4724</f>
        <v>-1.1263629905360359</v>
      </c>
      <c r="I3475">
        <f>('Feature Matrix 1'!J3475-'Feature Matrix 1'!J$4723)/'Feature Matrix 1'!J$4724</f>
        <v>-0.29536639471218684</v>
      </c>
      <c r="J3475">
        <f>('Feature Matrix 1'!K3475-'Feature Matrix 1'!K$4723)/'Feature Matrix 1'!K$4724</f>
        <v>-0.10325857438653414</v>
      </c>
      <c r="K3475">
        <f>('Feature Matrix 1'!L3475-'Feature Matrix 1'!L$4723)/'Feature Matrix 1'!L$4724</f>
        <v>-0.84268628669933787</v>
      </c>
      <c r="L3475">
        <f>('Feature Matrix 1'!M3475-'Feature Matrix 1'!M$4723)/'Feature Matrix 1'!M$4724</f>
        <v>1.3402815045757699</v>
      </c>
      <c r="M3475">
        <f>('Feature Matrix 1'!N3475-'Feature Matrix 1'!N$4723)/'Feature Matrix 1'!N$4724</f>
        <v>-0.99940471558253674</v>
      </c>
      <c r="N3475">
        <f>('Feature Matrix 1'!O3475-'Feature Matrix 1'!O$4723)/'Feature Matrix 1'!O$4724</f>
        <v>-0.99642552556439523</v>
      </c>
      <c r="O3475">
        <f>('Feature Matrix 1'!P3475-'Feature Matrix 1'!P$4723)/'Feature Matrix 1'!P$4724</f>
        <v>-4.5095356327722928E-2</v>
      </c>
    </row>
    <row r="3476" spans="1:15" x14ac:dyDescent="0.35">
      <c r="A3476" s="25">
        <v>41179</v>
      </c>
      <c r="B3476" s="24">
        <v>0</v>
      </c>
      <c r="C3476">
        <f>('Feature Matrix 1'!D3476-'Feature Matrix 1'!D$4723)/'Feature Matrix 1'!D$4724</f>
        <v>-7.2237828676692026E-2</v>
      </c>
      <c r="D3476">
        <f>('Feature Matrix 1'!E3476-'Feature Matrix 1'!E$4723)/'Feature Matrix 1'!E$4724</f>
        <v>0.65800228887326317</v>
      </c>
      <c r="E3476">
        <f>('Feature Matrix 1'!F3476-'Feature Matrix 1'!F$4723)/'Feature Matrix 1'!F$4724</f>
        <v>9.3866697473073343E-3</v>
      </c>
      <c r="F3476">
        <f>('Feature Matrix 1'!G3476-'Feature Matrix 1'!G$4723)/'Feature Matrix 1'!G$4724</f>
        <v>0.72386792709429904</v>
      </c>
      <c r="G3476">
        <f>('Feature Matrix 1'!H3476-'Feature Matrix 1'!H$4723)/'Feature Matrix 1'!H$4724</f>
        <v>-0.45857615112259686</v>
      </c>
      <c r="H3476">
        <f>('Feature Matrix 1'!I3476-'Feature Matrix 1'!I$4723)/'Feature Matrix 1'!I$4724</f>
        <v>-1.1699482315638068</v>
      </c>
      <c r="I3476">
        <f>('Feature Matrix 1'!J3476-'Feature Matrix 1'!J$4723)/'Feature Matrix 1'!J$4724</f>
        <v>-0.39699869478290978</v>
      </c>
      <c r="J3476">
        <f>('Feature Matrix 1'!K3476-'Feature Matrix 1'!K$4723)/'Feature Matrix 1'!K$4724</f>
        <v>-0.23397224522009827</v>
      </c>
      <c r="K3476">
        <f>('Feature Matrix 1'!L3476-'Feature Matrix 1'!L$4723)/'Feature Matrix 1'!L$4724</f>
        <v>-0.90707105633157858</v>
      </c>
      <c r="L3476">
        <f>('Feature Matrix 1'!M3476-'Feature Matrix 1'!M$4723)/'Feature Matrix 1'!M$4724</f>
        <v>1.1071805000107147</v>
      </c>
      <c r="M3476">
        <f>('Feature Matrix 1'!N3476-'Feature Matrix 1'!N$4723)/'Feature Matrix 1'!N$4724</f>
        <v>-0.97724184238293543</v>
      </c>
      <c r="N3476">
        <f>('Feature Matrix 1'!O3476-'Feature Matrix 1'!O$4723)/'Feature Matrix 1'!O$4724</f>
        <v>-1.0020758823714664</v>
      </c>
      <c r="O3476">
        <f>('Feature Matrix 1'!P3476-'Feature Matrix 1'!P$4723)/'Feature Matrix 1'!P$4724</f>
        <v>-6.9477739985003589E-2</v>
      </c>
    </row>
    <row r="3477" spans="1:15" x14ac:dyDescent="0.35">
      <c r="A3477" s="25">
        <v>41180</v>
      </c>
      <c r="B3477" s="24">
        <v>1</v>
      </c>
      <c r="C3477">
        <f>('Feature Matrix 1'!D3477-'Feature Matrix 1'!D$4723)/'Feature Matrix 1'!D$4724</f>
        <v>-7.809384564579254E-2</v>
      </c>
      <c r="D3477">
        <f>('Feature Matrix 1'!E3477-'Feature Matrix 1'!E$4723)/'Feature Matrix 1'!E$4724</f>
        <v>0.42536327329112156</v>
      </c>
      <c r="E3477">
        <f>('Feature Matrix 1'!F3477-'Feature Matrix 1'!F$4723)/'Feature Matrix 1'!F$4724</f>
        <v>-0.29194597392842986</v>
      </c>
      <c r="F3477">
        <f>('Feature Matrix 1'!G3477-'Feature Matrix 1'!G$4723)/'Feature Matrix 1'!G$4724</f>
        <v>0.42627696925698455</v>
      </c>
      <c r="G3477">
        <f>('Feature Matrix 1'!H3477-'Feature Matrix 1'!H$4723)/'Feature Matrix 1'!H$4724</f>
        <v>-1.041050984389805</v>
      </c>
      <c r="H3477">
        <f>('Feature Matrix 1'!I3477-'Feature Matrix 1'!I$4723)/'Feature Matrix 1'!I$4724</f>
        <v>-1.1068065634049828</v>
      </c>
      <c r="I3477">
        <f>('Feature Matrix 1'!J3477-'Feature Matrix 1'!J$4723)/'Feature Matrix 1'!J$4724</f>
        <v>-0.43240607674303239</v>
      </c>
      <c r="J3477">
        <f>('Feature Matrix 1'!K3477-'Feature Matrix 1'!K$4723)/'Feature Matrix 1'!K$4724</f>
        <v>-0.302331338094188</v>
      </c>
      <c r="K3477">
        <f>('Feature Matrix 1'!L3477-'Feature Matrix 1'!L$4723)/'Feature Matrix 1'!L$4724</f>
        <v>-1.2460992146958731</v>
      </c>
      <c r="L3477">
        <f>('Feature Matrix 1'!M3477-'Feature Matrix 1'!M$4723)/'Feature Matrix 1'!M$4724</f>
        <v>0.86157207992951002</v>
      </c>
      <c r="M3477">
        <f>('Feature Matrix 1'!N3477-'Feature Matrix 1'!N$4723)/'Feature Matrix 1'!N$4724</f>
        <v>-0.99940471558253674</v>
      </c>
      <c r="N3477">
        <f>('Feature Matrix 1'!O3477-'Feature Matrix 1'!O$4723)/'Feature Matrix 1'!O$4724</f>
        <v>-1.0215382224847109</v>
      </c>
      <c r="O3477">
        <f>('Feature Matrix 1'!P3477-'Feature Matrix 1'!P$4723)/'Feature Matrix 1'!P$4724</f>
        <v>-4.9159086937269614E-2</v>
      </c>
    </row>
    <row r="3478" spans="1:15" x14ac:dyDescent="0.35">
      <c r="A3478" s="25">
        <v>41183</v>
      </c>
      <c r="B3478" s="24">
        <v>1</v>
      </c>
      <c r="C3478">
        <f>('Feature Matrix 1'!D3478-'Feature Matrix 1'!D$4723)/'Feature Matrix 1'!D$4724</f>
        <v>-8.4859535153782431E-2</v>
      </c>
      <c r="D3478">
        <f>('Feature Matrix 1'!E3478-'Feature Matrix 1'!E$4723)/'Feature Matrix 1'!E$4724</f>
        <v>0.21374037622958847</v>
      </c>
      <c r="E3478">
        <f>('Feature Matrix 1'!F3478-'Feature Matrix 1'!F$4723)/'Feature Matrix 1'!F$4724</f>
        <v>-0.65484638261195349</v>
      </c>
      <c r="F3478">
        <f>('Feature Matrix 1'!G3478-'Feature Matrix 1'!G$4723)/'Feature Matrix 1'!G$4724</f>
        <v>0.11178824589858469</v>
      </c>
      <c r="G3478">
        <f>('Feature Matrix 1'!H3478-'Feature Matrix 1'!H$4723)/'Feature Matrix 1'!H$4724</f>
        <v>-0.28350756243672148</v>
      </c>
      <c r="H3478">
        <f>('Feature Matrix 1'!I3478-'Feature Matrix 1'!I$4723)/'Feature Matrix 1'!I$4724</f>
        <v>-0.73246602144024808</v>
      </c>
      <c r="I3478">
        <f>('Feature Matrix 1'!J3478-'Feature Matrix 1'!J$4723)/'Feature Matrix 1'!J$4724</f>
        <v>-0.39525018209352053</v>
      </c>
      <c r="J3478">
        <f>('Feature Matrix 1'!K3478-'Feature Matrix 1'!K$4723)/'Feature Matrix 1'!K$4724</f>
        <v>-0.47392189892340641</v>
      </c>
      <c r="K3478">
        <f>('Feature Matrix 1'!L3478-'Feature Matrix 1'!L$4723)/'Feature Matrix 1'!L$4724</f>
        <v>-0.46908634215201245</v>
      </c>
      <c r="L3478">
        <f>('Feature Matrix 1'!M3478-'Feature Matrix 1'!M$4723)/'Feature Matrix 1'!M$4724</f>
        <v>1.2632035337054528</v>
      </c>
      <c r="M3478">
        <f>('Feature Matrix 1'!N3478-'Feature Matrix 1'!N$4723)/'Feature Matrix 1'!N$4724</f>
        <v>-0.97724184238293543</v>
      </c>
      <c r="N3478">
        <f>('Feature Matrix 1'!O3478-'Feature Matrix 1'!O$4723)/'Feature Matrix 1'!O$4724</f>
        <v>-0.98638044679626891</v>
      </c>
      <c r="O3478">
        <f>('Feature Matrix 1'!P3478-'Feature Matrix 1'!P$4723)/'Feature Matrix 1'!P$4724</f>
        <v>-6.541400937545673E-2</v>
      </c>
    </row>
    <row r="3479" spans="1:15" x14ac:dyDescent="0.35">
      <c r="A3479" s="25">
        <v>41184</v>
      </c>
      <c r="B3479" s="24">
        <v>1</v>
      </c>
      <c r="C3479">
        <f>('Feature Matrix 1'!D3479-'Feature Matrix 1'!D$4723)/'Feature Matrix 1'!D$4724</f>
        <v>-7.7866427511070188E-2</v>
      </c>
      <c r="D3479">
        <f>('Feature Matrix 1'!E3479-'Feature Matrix 1'!E$4723)/'Feature Matrix 1'!E$4724</f>
        <v>-0.11557846269486305</v>
      </c>
      <c r="E3479">
        <f>('Feature Matrix 1'!F3479-'Feature Matrix 1'!F$4723)/'Feature Matrix 1'!F$4724</f>
        <v>-0.53574549367052993</v>
      </c>
      <c r="F3479">
        <f>('Feature Matrix 1'!G3479-'Feature Matrix 1'!G$4723)/'Feature Matrix 1'!G$4724</f>
        <v>-0.18815950188821684</v>
      </c>
      <c r="G3479">
        <f>('Feature Matrix 1'!H3479-'Feature Matrix 1'!H$4723)/'Feature Matrix 1'!H$4724</f>
        <v>1.1906728568284943</v>
      </c>
      <c r="H3479">
        <f>('Feature Matrix 1'!I3479-'Feature Matrix 1'!I$4723)/'Feature Matrix 1'!I$4724</f>
        <v>-5.4954450451143222E-2</v>
      </c>
      <c r="I3479">
        <f>('Feature Matrix 1'!J3479-'Feature Matrix 1'!J$4723)/'Feature Matrix 1'!J$4724</f>
        <v>-0.4453013578272742</v>
      </c>
      <c r="J3479">
        <f>('Feature Matrix 1'!K3479-'Feature Matrix 1'!K$4723)/'Feature Matrix 1'!K$4724</f>
        <v>-0.44505403875698235</v>
      </c>
      <c r="K3479">
        <f>('Feature Matrix 1'!L3479-'Feature Matrix 1'!L$4723)/'Feature Matrix 1'!L$4724</f>
        <v>-0.60592776116376357</v>
      </c>
      <c r="L3479">
        <f>('Feature Matrix 1'!M3479-'Feature Matrix 1'!M$4723)/'Feature Matrix 1'!M$4724</f>
        <v>1.2352718986423721</v>
      </c>
      <c r="M3479">
        <f>('Feature Matrix 1'!N3479-'Feature Matrix 1'!N$4723)/'Feature Matrix 1'!N$4724</f>
        <v>-0.97724184238293543</v>
      </c>
      <c r="N3479">
        <f>('Feature Matrix 1'!O3479-'Feature Matrix 1'!O$4723)/'Feature Matrix 1'!O$4724</f>
        <v>-0.99768116041041099</v>
      </c>
      <c r="O3479">
        <f>('Feature Matrix 1'!P3479-'Feature Matrix 1'!P$4723)/'Feature Matrix 1'!P$4724</f>
        <v>-6.9477739985003589E-2</v>
      </c>
    </row>
    <row r="3480" spans="1:15" x14ac:dyDescent="0.35">
      <c r="A3480" s="25">
        <v>41185</v>
      </c>
      <c r="B3480" s="24">
        <v>1</v>
      </c>
      <c r="C3480">
        <f>('Feature Matrix 1'!D3480-'Feature Matrix 1'!D$4723)/'Feature Matrix 1'!D$4724</f>
        <v>-8.8953061578784728E-2</v>
      </c>
      <c r="D3480">
        <f>('Feature Matrix 1'!E3480-'Feature Matrix 1'!E$4723)/'Feature Matrix 1'!E$4724</f>
        <v>0.23408555872632217</v>
      </c>
      <c r="E3480">
        <f>('Feature Matrix 1'!F3480-'Feature Matrix 1'!F$4723)/'Feature Matrix 1'!F$4724</f>
        <v>-0.19446644705475061</v>
      </c>
      <c r="F3480">
        <f>('Feature Matrix 1'!G3480-'Feature Matrix 1'!G$4723)/'Feature Matrix 1'!G$4724</f>
        <v>-0.38938535888204145</v>
      </c>
      <c r="G3480">
        <f>('Feature Matrix 1'!H3480-'Feature Matrix 1'!H$4723)/'Feature Matrix 1'!H$4724</f>
        <v>1.1906728568284943</v>
      </c>
      <c r="H3480">
        <f>('Feature Matrix 1'!I3480-'Feature Matrix 1'!I$4723)/'Feature Matrix 1'!I$4724</f>
        <v>0.86183780977648194</v>
      </c>
      <c r="I3480">
        <f>('Feature Matrix 1'!J3480-'Feature Matrix 1'!J$4723)/'Feature Matrix 1'!J$4724</f>
        <v>-0.48901417506199357</v>
      </c>
      <c r="J3480">
        <f>('Feature Matrix 1'!K3480-'Feature Matrix 1'!K$4723)/'Feature Matrix 1'!K$4724</f>
        <v>-0.42426917943715786</v>
      </c>
      <c r="K3480">
        <f>('Feature Matrix 1'!L3480-'Feature Matrix 1'!L$4723)/'Feature Matrix 1'!L$4724</f>
        <v>-0.10006549123874393</v>
      </c>
      <c r="L3480">
        <f>('Feature Matrix 1'!M3480-'Feature Matrix 1'!M$4723)/'Feature Matrix 1'!M$4724</f>
        <v>0.80550670501074406</v>
      </c>
      <c r="M3480">
        <f>('Feature Matrix 1'!N3480-'Feature Matrix 1'!N$4723)/'Feature Matrix 1'!N$4724</f>
        <v>-0.93291609598373282</v>
      </c>
      <c r="N3480">
        <f>('Feature Matrix 1'!O3480-'Feature Matrix 1'!O$4723)/'Feature Matrix 1'!O$4724</f>
        <v>-1.0070984217555294</v>
      </c>
      <c r="O3480">
        <f>('Feature Matrix 1'!P3480-'Feature Matrix 1'!P$4723)/'Feature Matrix 1'!P$4724</f>
        <v>-9.3860123642284257E-2</v>
      </c>
    </row>
    <row r="3481" spans="1:15" x14ac:dyDescent="0.35">
      <c r="A3481" s="25">
        <v>41186</v>
      </c>
      <c r="B3481" s="24">
        <v>1</v>
      </c>
      <c r="C3481">
        <f>('Feature Matrix 1'!D3481-'Feature Matrix 1'!D$4723)/'Feature Matrix 1'!D$4724</f>
        <v>-7.9401499920446053E-2</v>
      </c>
      <c r="D3481">
        <f>('Feature Matrix 1'!E3481-'Feature Matrix 1'!E$4723)/'Feature Matrix 1'!E$4724</f>
        <v>-0.18414305573344078</v>
      </c>
      <c r="E3481">
        <f>('Feature Matrix 1'!F3481-'Feature Matrix 1'!F$4723)/'Feature Matrix 1'!F$4724</f>
        <v>-0.45949017063074371</v>
      </c>
      <c r="F3481">
        <f>('Feature Matrix 1'!G3481-'Feature Matrix 1'!G$4723)/'Feature Matrix 1'!G$4724</f>
        <v>-0.59158036762153943</v>
      </c>
      <c r="G3481">
        <f>('Feature Matrix 1'!H3481-'Feature Matrix 1'!H$4723)/'Feature Matrix 1'!H$4724</f>
        <v>1.1906728568284943</v>
      </c>
      <c r="H3481">
        <f>('Feature Matrix 1'!I3481-'Feature Matrix 1'!I$4723)/'Feature Matrix 1'!I$4724</f>
        <v>1.4674311961981958</v>
      </c>
      <c r="I3481">
        <f>('Feature Matrix 1'!J3481-'Feature Matrix 1'!J$4723)/'Feature Matrix 1'!J$4724</f>
        <v>-0.50169089206006212</v>
      </c>
      <c r="J3481">
        <f>('Feature Matrix 1'!K3481-'Feature Matrix 1'!K$4723)/'Feature Matrix 1'!K$4724</f>
        <v>-0.48315961417666153</v>
      </c>
      <c r="K3481">
        <f>('Feature Matrix 1'!L3481-'Feature Matrix 1'!L$4723)/'Feature Matrix 1'!L$4724</f>
        <v>-0.20188105533228717</v>
      </c>
      <c r="L3481">
        <f>('Feature Matrix 1'!M3481-'Feature Matrix 1'!M$4723)/'Feature Matrix 1'!M$4724</f>
        <v>0.32706525948350418</v>
      </c>
      <c r="M3481">
        <f>('Feature Matrix 1'!N3481-'Feature Matrix 1'!N$4723)/'Feature Matrix 1'!N$4724</f>
        <v>-0.93291609598373282</v>
      </c>
      <c r="N3481">
        <f>('Feature Matrix 1'!O3481-'Feature Matrix 1'!O$4723)/'Feature Matrix 1'!O$4724</f>
        <v>-0.99830897783341899</v>
      </c>
      <c r="O3481">
        <f>('Feature Matrix 1'!P3481-'Feature Matrix 1'!P$4723)/'Feature Matrix 1'!P$4724</f>
        <v>-9.792385425183095E-2</v>
      </c>
    </row>
    <row r="3482" spans="1:15" x14ac:dyDescent="0.35">
      <c r="A3482" s="25">
        <v>41187</v>
      </c>
      <c r="B3482" s="24">
        <v>0</v>
      </c>
      <c r="C3482">
        <f>('Feature Matrix 1'!D3482-'Feature Matrix 1'!D$4723)/'Feature Matrix 1'!D$4724</f>
        <v>-8.7247425568367107E-2</v>
      </c>
      <c r="D3482">
        <f>('Feature Matrix 1'!E3482-'Feature Matrix 1'!E$4723)/'Feature Matrix 1'!E$4724</f>
        <v>-1.0531570999002486</v>
      </c>
      <c r="E3482">
        <f>('Feature Matrix 1'!F3482-'Feature Matrix 1'!F$4723)/'Feature Matrix 1'!F$4724</f>
        <v>-0.55303625683489166</v>
      </c>
      <c r="F3482">
        <f>('Feature Matrix 1'!G3482-'Feature Matrix 1'!G$4723)/'Feature Matrix 1'!G$4724</f>
        <v>-0.80761163009121173</v>
      </c>
      <c r="G3482">
        <f>('Feature Matrix 1'!H3482-'Feature Matrix 1'!H$4723)/'Feature Matrix 1'!H$4724</f>
        <v>1.1906728568284943</v>
      </c>
      <c r="H3482">
        <f>('Feature Matrix 1'!I3482-'Feature Matrix 1'!I$4723)/'Feature Matrix 1'!I$4724</f>
        <v>1.4674311961981958</v>
      </c>
      <c r="I3482">
        <f>('Feature Matrix 1'!J3482-'Feature Matrix 1'!J$4723)/'Feature Matrix 1'!J$4724</f>
        <v>-0.4516397163263085</v>
      </c>
      <c r="J3482">
        <f>('Feature Matrix 1'!K3482-'Feature Matrix 1'!K$4723)/'Feature Matrix 1'!K$4724</f>
        <v>-0.57715336687853502</v>
      </c>
      <c r="K3482">
        <f>('Feature Matrix 1'!L3482-'Feature Matrix 1'!L$4723)/'Feature Matrix 1'!L$4724</f>
        <v>-3.6930227096676878E-2</v>
      </c>
      <c r="L3482">
        <f>('Feature Matrix 1'!M3482-'Feature Matrix 1'!M$4723)/'Feature Matrix 1'!M$4724</f>
        <v>0.23807665746720161</v>
      </c>
      <c r="M3482">
        <f>('Feature Matrix 1'!N3482-'Feature Matrix 1'!N$4723)/'Feature Matrix 1'!N$4724</f>
        <v>-0.93291609598373282</v>
      </c>
      <c r="N3482">
        <f>('Feature Matrix 1'!O3482-'Feature Matrix 1'!O$4723)/'Feature Matrix 1'!O$4724</f>
        <v>-0.95812866276091391</v>
      </c>
      <c r="O3482">
        <f>('Feature Matrix 1'!P3482-'Feature Matrix 1'!P$4723)/'Feature Matrix 1'!P$4724</f>
        <v>-0.10198758486137781</v>
      </c>
    </row>
    <row r="3483" spans="1:15" x14ac:dyDescent="0.35">
      <c r="A3483" s="25">
        <v>41190</v>
      </c>
      <c r="B3483" s="24">
        <v>0</v>
      </c>
      <c r="C3483">
        <f>('Feature Matrix 1'!D3483-'Feature Matrix 1'!D$4723)/'Feature Matrix 1'!D$4724</f>
        <v>-8.0254317925654864E-2</v>
      </c>
      <c r="D3483">
        <f>('Feature Matrix 1'!E3483-'Feature Matrix 1'!E$4723)/'Feature Matrix 1'!E$4724</f>
        <v>-0.91586968156613657</v>
      </c>
      <c r="E3483">
        <f>('Feature Matrix 1'!F3483-'Feature Matrix 1'!F$4723)/'Feature Matrix 1'!F$4724</f>
        <v>-0.18291084398219409</v>
      </c>
      <c r="F3483">
        <f>('Feature Matrix 1'!G3483-'Feature Matrix 1'!G$4723)/'Feature Matrix 1'!G$4724</f>
        <v>-1.0461450249576252</v>
      </c>
      <c r="G3483">
        <f>('Feature Matrix 1'!H3483-'Feature Matrix 1'!H$4723)/'Feature Matrix 1'!H$4724</f>
        <v>0.21956960756189953</v>
      </c>
      <c r="H3483">
        <f>('Feature Matrix 1'!I3483-'Feature Matrix 1'!I$4723)/'Feature Matrix 1'!I$4724</f>
        <v>1.0685019351640452</v>
      </c>
      <c r="I3483">
        <f>('Feature Matrix 1'!J3483-'Feature Matrix 1'!J$4723)/'Feature Matrix 1'!J$4724</f>
        <v>-0.64419467624524729</v>
      </c>
      <c r="J3483">
        <f>('Feature Matrix 1'!K3483-'Feature Matrix 1'!K$4723)/'Feature Matrix 1'!K$4724</f>
        <v>-0.57992468145451248</v>
      </c>
      <c r="K3483">
        <f>('Feature Matrix 1'!L3483-'Feature Matrix 1'!L$4723)/'Feature Matrix 1'!L$4724</f>
        <v>-0.11769627602142224</v>
      </c>
      <c r="L3483">
        <f>('Feature Matrix 1'!M3483-'Feature Matrix 1'!M$4723)/'Feature Matrix 1'!M$4724</f>
        <v>-0.3060288271388753</v>
      </c>
      <c r="M3483">
        <f>('Feature Matrix 1'!N3483-'Feature Matrix 1'!N$4723)/'Feature Matrix 1'!N$4724</f>
        <v>-0.95507896918333413</v>
      </c>
      <c r="N3483">
        <f>('Feature Matrix 1'!O3483-'Feature Matrix 1'!O$4723)/'Feature Matrix 1'!O$4724</f>
        <v>-0.9870082642192769</v>
      </c>
      <c r="O3483">
        <f>('Feature Matrix 1'!P3483-'Feature Matrix 1'!P$4723)/'Feature Matrix 1'!P$4724</f>
        <v>-8.9796393032737384E-2</v>
      </c>
    </row>
    <row r="3484" spans="1:15" x14ac:dyDescent="0.35">
      <c r="A3484" s="25">
        <v>41191</v>
      </c>
      <c r="B3484" s="24">
        <v>0</v>
      </c>
      <c r="C3484">
        <f>('Feature Matrix 1'!D3484-'Feature Matrix 1'!D$4723)/'Feature Matrix 1'!D$4724</f>
        <v>-8.9521606915590607E-2</v>
      </c>
      <c r="D3484">
        <f>('Feature Matrix 1'!E3484-'Feature Matrix 1'!E$4723)/'Feature Matrix 1'!E$4724</f>
        <v>-0.78444627837486769</v>
      </c>
      <c r="E3484">
        <f>('Feature Matrix 1'!F3484-'Feature Matrix 1'!F$4723)/'Feature Matrix 1'!F$4724</f>
        <v>-0.52953343026019584</v>
      </c>
      <c r="F3484">
        <f>('Feature Matrix 1'!G3484-'Feature Matrix 1'!G$4723)/'Feature Matrix 1'!G$4724</f>
        <v>-1.3031960689656659</v>
      </c>
      <c r="G3484">
        <f>('Feature Matrix 1'!H3484-'Feature Matrix 1'!H$4723)/'Feature Matrix 1'!H$4724</f>
        <v>-1.194755124703287</v>
      </c>
      <c r="H3484">
        <f>('Feature Matrix 1'!I3484-'Feature Matrix 1'!I$4723)/'Feature Matrix 1'!I$4724</f>
        <v>8.8568006777596478E-2</v>
      </c>
      <c r="I3484">
        <f>('Feature Matrix 1'!J3484-'Feature Matrix 1'!J$4723)/'Feature Matrix 1'!J$4724</f>
        <v>-0.58452668071985436</v>
      </c>
      <c r="J3484">
        <f>('Feature Matrix 1'!K3484-'Feature Matrix 1'!K$4723)/'Feature Matrix 1'!K$4724</f>
        <v>-0.70371006584813567</v>
      </c>
      <c r="K3484">
        <f>('Feature Matrix 1'!L3484-'Feature Matrix 1'!L$4723)/'Feature Matrix 1'!L$4724</f>
        <v>0.41067564676721718</v>
      </c>
      <c r="L3484">
        <f>('Feature Matrix 1'!M3484-'Feature Matrix 1'!M$4723)/'Feature Matrix 1'!M$4724</f>
        <v>-0.33098898282780126</v>
      </c>
      <c r="M3484">
        <f>('Feature Matrix 1'!N3484-'Feature Matrix 1'!N$4723)/'Feature Matrix 1'!N$4724</f>
        <v>-0.95507896918333413</v>
      </c>
      <c r="N3484">
        <f>('Feature Matrix 1'!O3484-'Feature Matrix 1'!O$4723)/'Feature Matrix 1'!O$4724</f>
        <v>-0.97570755060513481</v>
      </c>
      <c r="O3484">
        <f>('Feature Matrix 1'!P3484-'Feature Matrix 1'!P$4723)/'Feature Matrix 1'!P$4724</f>
        <v>-7.7605201204097141E-2</v>
      </c>
    </row>
    <row r="3485" spans="1:15" x14ac:dyDescent="0.35">
      <c r="A3485" s="25">
        <v>41192</v>
      </c>
      <c r="B3485" s="24">
        <v>1</v>
      </c>
      <c r="C3485">
        <f>('Feature Matrix 1'!D3485-'Feature Matrix 1'!D$4723)/'Feature Matrix 1'!D$4724</f>
        <v>-9.3103442537467621E-2</v>
      </c>
      <c r="D3485">
        <f>('Feature Matrix 1'!E3485-'Feature Matrix 1'!E$4723)/'Feature Matrix 1'!E$4724</f>
        <v>-0.63551713882308214</v>
      </c>
      <c r="E3485">
        <f>('Feature Matrix 1'!F3485-'Feature Matrix 1'!F$4723)/'Feature Matrix 1'!F$4724</f>
        <v>-0.39330467736746916</v>
      </c>
      <c r="F3485">
        <f>('Feature Matrix 1'!G3485-'Feature Matrix 1'!G$4723)/'Feature Matrix 1'!G$4724</f>
        <v>-1.4529278141329689</v>
      </c>
      <c r="G3485">
        <f>('Feature Matrix 1'!H3485-'Feature Matrix 1'!H$4723)/'Feature Matrix 1'!H$4724</f>
        <v>-1.194755124703287</v>
      </c>
      <c r="H3485">
        <f>('Feature Matrix 1'!I3485-'Feature Matrix 1'!I$4723)/'Feature Matrix 1'!I$4724</f>
        <v>-0.89136592160885264</v>
      </c>
      <c r="I3485">
        <f>('Feature Matrix 1'!J3485-'Feature Matrix 1'!J$4723)/'Feature Matrix 1'!J$4724</f>
        <v>-0.55043068327677358</v>
      </c>
      <c r="J3485">
        <f>('Feature Matrix 1'!K3485-'Feature Matrix 1'!K$4723)/'Feature Matrix 1'!K$4724</f>
        <v>-0.80740341956592676</v>
      </c>
      <c r="K3485">
        <f>('Feature Matrix 1'!L3485-'Feature Matrix 1'!L$4723)/'Feature Matrix 1'!L$4724</f>
        <v>9.8483636770040503E-2</v>
      </c>
      <c r="L3485">
        <f>('Feature Matrix 1'!M3485-'Feature Matrix 1'!M$4723)/'Feature Matrix 1'!M$4724</f>
        <v>-0.32741105098885281</v>
      </c>
      <c r="M3485">
        <f>('Feature Matrix 1'!N3485-'Feature Matrix 1'!N$4723)/'Feature Matrix 1'!N$4724</f>
        <v>-0.95507896918333413</v>
      </c>
      <c r="N3485">
        <f>('Feature Matrix 1'!O3485-'Feature Matrix 1'!O$4723)/'Feature Matrix 1'!O$4724</f>
        <v>-0.96691810668302436</v>
      </c>
      <c r="O3485">
        <f>('Feature Matrix 1'!P3485-'Feature Matrix 1'!P$4723)/'Feature Matrix 1'!P$4724</f>
        <v>-7.7605201204097141E-2</v>
      </c>
    </row>
    <row r="3486" spans="1:15" x14ac:dyDescent="0.35">
      <c r="A3486" s="25">
        <v>41193</v>
      </c>
      <c r="B3486" s="24">
        <v>0</v>
      </c>
      <c r="C3486">
        <f>('Feature Matrix 1'!D3486-'Feature Matrix 1'!D$4723)/'Feature Matrix 1'!D$4724</f>
        <v>-5.7171377251336364E-2</v>
      </c>
      <c r="D3486">
        <f>('Feature Matrix 1'!E3486-'Feature Matrix 1'!E$4723)/'Feature Matrix 1'!E$4724</f>
        <v>-0.57279236201067252</v>
      </c>
      <c r="E3486">
        <f>('Feature Matrix 1'!F3486-'Feature Matrix 1'!F$4723)/'Feature Matrix 1'!F$4724</f>
        <v>-5.0977417308235351E-2</v>
      </c>
      <c r="F3486">
        <f>('Feature Matrix 1'!G3486-'Feature Matrix 1'!G$4723)/'Feature Matrix 1'!G$4724</f>
        <v>-1.3920374331552468</v>
      </c>
      <c r="G3486">
        <f>('Feature Matrix 1'!H3486-'Feature Matrix 1'!H$4723)/'Feature Matrix 1'!H$4724</f>
        <v>1.1906728568284943</v>
      </c>
      <c r="H3486">
        <f>('Feature Matrix 1'!I3486-'Feature Matrix 1'!I$4723)/'Feature Matrix 1'!I$4724</f>
        <v>-0.49243666057470187</v>
      </c>
      <c r="I3486">
        <f>('Feature Matrix 1'!J3486-'Feature Matrix 1'!J$4723)/'Feature Matrix 1'!J$4724</f>
        <v>-0.58190391168577194</v>
      </c>
      <c r="J3486">
        <f>('Feature Matrix 1'!K3486-'Feature Matrix 1'!K$4723)/'Feature Matrix 1'!K$4724</f>
        <v>-0.66768297636043927</v>
      </c>
      <c r="K3486">
        <f>('Feature Matrix 1'!L3486-'Feature Matrix 1'!L$4723)/'Feature Matrix 1'!L$4724</f>
        <v>0.86055402214840993</v>
      </c>
      <c r="L3486">
        <f>('Feature Matrix 1'!M3486-'Feature Matrix 1'!M$4723)/'Feature Matrix 1'!M$4724</f>
        <v>-0.23484479456925592</v>
      </c>
      <c r="M3486">
        <f>('Feature Matrix 1'!N3486-'Feature Matrix 1'!N$4723)/'Feature Matrix 1'!N$4724</f>
        <v>-0.91075322278413173</v>
      </c>
      <c r="N3486">
        <f>('Feature Matrix 1'!O3486-'Feature Matrix 1'!O$4723)/'Feature Matrix 1'!O$4724</f>
        <v>-0.96315120214497696</v>
      </c>
      <c r="O3486">
        <f>('Feature Matrix 1'!P3486-'Feature Matrix 1'!P$4723)/'Feature Matrix 1'!P$4724</f>
        <v>-0.11011504608047136</v>
      </c>
    </row>
    <row r="3487" spans="1:15" x14ac:dyDescent="0.35">
      <c r="A3487" s="25">
        <v>41194</v>
      </c>
      <c r="B3487" s="24">
        <v>1</v>
      </c>
      <c r="C3487">
        <f>('Feature Matrix 1'!D3487-'Feature Matrix 1'!D$4723)/'Feature Matrix 1'!D$4724</f>
        <v>-5.0235124142304702E-2</v>
      </c>
      <c r="D3487">
        <f>('Feature Matrix 1'!E3487-'Feature Matrix 1'!E$4723)/'Feature Matrix 1'!E$4724</f>
        <v>6.7358814486756071E-3</v>
      </c>
      <c r="E3487">
        <f>('Feature Matrix 1'!F3487-'Feature Matrix 1'!F$4723)/'Feature Matrix 1'!F$4724</f>
        <v>-0.11288791662764987</v>
      </c>
      <c r="F3487">
        <f>('Feature Matrix 1'!G3487-'Feature Matrix 1'!G$4723)/'Feature Matrix 1'!G$4724</f>
        <v>-1.2691279447929484</v>
      </c>
      <c r="G3487">
        <f>('Feature Matrix 1'!H3487-'Feature Matrix 1'!H$4723)/'Feature Matrix 1'!H$4724</f>
        <v>0.28069385590551399</v>
      </c>
      <c r="H3487">
        <f>('Feature Matrix 1'!I3487-'Feature Matrix 1'!I$4723)/'Feature Matrix 1'!I$4724</f>
        <v>0.1136778509073547</v>
      </c>
      <c r="I3487">
        <f>('Feature Matrix 1'!J3487-'Feature Matrix 1'!J$4723)/'Feature Matrix 1'!J$4724</f>
        <v>-0.39481305392117189</v>
      </c>
      <c r="J3487">
        <f>('Feature Matrix 1'!K3487-'Feature Matrix 1'!K$4723)/'Feature Matrix 1'!K$4724</f>
        <v>-0.72103078194798942</v>
      </c>
      <c r="K3487">
        <f>('Feature Matrix 1'!L3487-'Feature Matrix 1'!L$4723)/'Feature Matrix 1'!L$4724</f>
        <v>0.43969377472529647</v>
      </c>
      <c r="L3487">
        <f>('Feature Matrix 1'!M3487-'Feature Matrix 1'!M$4723)/'Feature Matrix 1'!M$4724</f>
        <v>-0.44670298106287781</v>
      </c>
      <c r="M3487">
        <f>('Feature Matrix 1'!N3487-'Feature Matrix 1'!N$4723)/'Feature Matrix 1'!N$4724</f>
        <v>-0.93291609598373282</v>
      </c>
      <c r="N3487">
        <f>('Feature Matrix 1'!O3487-'Feature Matrix 1'!O$4723)/'Feature Matrix 1'!O$4724</f>
        <v>-0.99830897783341899</v>
      </c>
      <c r="O3487">
        <f>('Feature Matrix 1'!P3487-'Feature Matrix 1'!P$4723)/'Feature Matrix 1'!P$4724</f>
        <v>-9.792385425183095E-2</v>
      </c>
    </row>
    <row r="3488" spans="1:15" x14ac:dyDescent="0.35">
      <c r="A3488" s="25">
        <v>41197</v>
      </c>
      <c r="B3488" s="24">
        <v>1</v>
      </c>
      <c r="C3488">
        <f>('Feature Matrix 1'!D3488-'Feature Matrix 1'!D$4723)/'Feature Matrix 1'!D$4724</f>
        <v>-8.0254317925654864E-2</v>
      </c>
      <c r="D3488">
        <f>('Feature Matrix 1'!E3488-'Feature Matrix 1'!E$4723)/'Feature Matrix 1'!E$4724</f>
        <v>0.34229986660276285</v>
      </c>
      <c r="E3488">
        <f>('Feature Matrix 1'!F3488-'Feature Matrix 1'!F$4723)/'Feature Matrix 1'!F$4724</f>
        <v>0.22599862341297036</v>
      </c>
      <c r="F3488">
        <f>('Feature Matrix 1'!G3488-'Feature Matrix 1'!G$4723)/'Feature Matrix 1'!G$4724</f>
        <v>-1.0252435654707202</v>
      </c>
      <c r="G3488">
        <f>('Feature Matrix 1'!H3488-'Feature Matrix 1'!H$4723)/'Feature Matrix 1'!H$4724</f>
        <v>1.1906728568284943</v>
      </c>
      <c r="H3488">
        <f>('Feature Matrix 1'!I3488-'Feature Matrix 1'!I$4723)/'Feature Matrix 1'!I$4724</f>
        <v>1.0936117792938038</v>
      </c>
      <c r="I3488">
        <f>('Feature Matrix 1'!J3488-'Feature Matrix 1'!J$4723)/'Feature Matrix 1'!J$4724</f>
        <v>-0.4715290481681037</v>
      </c>
      <c r="J3488">
        <f>('Feature Matrix 1'!K3488-'Feature Matrix 1'!K$4723)/'Feature Matrix 1'!K$4724</f>
        <v>-0.64297208805798212</v>
      </c>
      <c r="K3488">
        <f>('Feature Matrix 1'!L3488-'Feature Matrix 1'!L$4723)/'Feature Matrix 1'!L$4724</f>
        <v>0.67222769973561469</v>
      </c>
      <c r="L3488">
        <f>('Feature Matrix 1'!M3488-'Feature Matrix 1'!M$4723)/'Feature Matrix 1'!M$4724</f>
        <v>0.1438860440214533</v>
      </c>
      <c r="M3488">
        <f>('Feature Matrix 1'!N3488-'Feature Matrix 1'!N$4723)/'Feature Matrix 1'!N$4724</f>
        <v>-0.91075322278413173</v>
      </c>
      <c r="N3488">
        <f>('Feature Matrix 1'!O3488-'Feature Matrix 1'!O$4723)/'Feature Matrix 1'!O$4724</f>
        <v>-0.99768116041041099</v>
      </c>
      <c r="O3488">
        <f>('Feature Matrix 1'!P3488-'Feature Matrix 1'!P$4723)/'Feature Matrix 1'!P$4724</f>
        <v>-0.11417877669001805</v>
      </c>
    </row>
    <row r="3489" spans="1:15" x14ac:dyDescent="0.35">
      <c r="A3489" s="25">
        <v>41198</v>
      </c>
      <c r="B3489" s="24">
        <v>1</v>
      </c>
      <c r="C3489">
        <f>('Feature Matrix 1'!D3489-'Feature Matrix 1'!D$4723)/'Feature Matrix 1'!D$4724</f>
        <v>-9.6409870943652779E-3</v>
      </c>
      <c r="D3489">
        <f>('Feature Matrix 1'!E3489-'Feature Matrix 1'!E$4723)/'Feature Matrix 1'!E$4724</f>
        <v>1.3141512923935925</v>
      </c>
      <c r="E3489">
        <f>('Feature Matrix 1'!F3489-'Feature Matrix 1'!F$4723)/'Feature Matrix 1'!F$4724</f>
        <v>1.4022288837932406</v>
      </c>
      <c r="F3489">
        <f>('Feature Matrix 1'!G3489-'Feature Matrix 1'!G$4723)/'Feature Matrix 1'!G$4724</f>
        <v>-0.76963752389363282</v>
      </c>
      <c r="G3489">
        <f>('Feature Matrix 1'!H3489-'Feature Matrix 1'!H$4723)/'Feature Matrix 1'!H$4724</f>
        <v>1.1906728568284943</v>
      </c>
      <c r="H3489">
        <f>('Feature Matrix 1'!I3489-'Feature Matrix 1'!I$4723)/'Feature Matrix 1'!I$4724</f>
        <v>1.0936117792938038</v>
      </c>
      <c r="I3489">
        <f>('Feature Matrix 1'!J3489-'Feature Matrix 1'!J$4723)/'Feature Matrix 1'!J$4724</f>
        <v>-0.7171950810272274</v>
      </c>
      <c r="J3489">
        <f>('Feature Matrix 1'!K3489-'Feature Matrix 1'!K$4723)/'Feature Matrix 1'!K$4724</f>
        <v>-0.45429175401024091</v>
      </c>
      <c r="K3489">
        <f>('Feature Matrix 1'!L3489-'Feature Matrix 1'!L$4723)/'Feature Matrix 1'!L$4724</f>
        <v>0.87169356230686135</v>
      </c>
      <c r="L3489">
        <f>('Feature Matrix 1'!M3489-'Feature Matrix 1'!M$4723)/'Feature Matrix 1'!M$4724</f>
        <v>0.40964607168355432</v>
      </c>
      <c r="M3489">
        <f>('Feature Matrix 1'!N3489-'Feature Matrix 1'!N$4723)/'Feature Matrix 1'!N$4724</f>
        <v>-0.86642747638492923</v>
      </c>
      <c r="N3489">
        <f>('Feature Matrix 1'!O3489-'Feature Matrix 1'!O$4723)/'Feature Matrix 1'!O$4724</f>
        <v>-0.94620013172376405</v>
      </c>
      <c r="O3489">
        <f>('Feature Matrix 1'!P3489-'Feature Matrix 1'!P$4723)/'Feature Matrix 1'!P$4724</f>
        <v>-0.15075235217593896</v>
      </c>
    </row>
    <row r="3490" spans="1:15" x14ac:dyDescent="0.35">
      <c r="A3490" s="25">
        <v>41199</v>
      </c>
      <c r="B3490" s="24">
        <v>1</v>
      </c>
      <c r="C3490">
        <f>('Feature Matrix 1'!D3490-'Feature Matrix 1'!D$4723)/'Feature Matrix 1'!D$4724</f>
        <v>-3.1359418960349668E-2</v>
      </c>
      <c r="D3490">
        <f>('Feature Matrix 1'!E3490-'Feature Matrix 1'!E$4723)/'Feature Matrix 1'!E$4724</f>
        <v>1.7839983515724995</v>
      </c>
      <c r="E3490">
        <f>('Feature Matrix 1'!F3490-'Feature Matrix 1'!F$4723)/'Feature Matrix 1'!F$4724</f>
        <v>1.3698582790372351</v>
      </c>
      <c r="F3490">
        <f>('Feature Matrix 1'!G3490-'Feature Matrix 1'!G$4723)/'Feature Matrix 1'!G$4724</f>
        <v>-0.53079156645002112</v>
      </c>
      <c r="G3490">
        <f>('Feature Matrix 1'!H3490-'Feature Matrix 1'!H$4723)/'Feature Matrix 1'!H$4724</f>
        <v>1.1906728568284943</v>
      </c>
      <c r="H3490">
        <f>('Feature Matrix 1'!I3490-'Feature Matrix 1'!I$4723)/'Feature Matrix 1'!I$4724</f>
        <v>1.4674311961981958</v>
      </c>
      <c r="I3490">
        <f>('Feature Matrix 1'!J3490-'Feature Matrix 1'!J$4723)/'Feature Matrix 1'!J$4724</f>
        <v>-0.7014584668227285</v>
      </c>
      <c r="J3490">
        <f>('Feature Matrix 1'!K3490-'Feature Matrix 1'!K$4723)/'Feature Matrix 1'!K$4724</f>
        <v>-0.55636850755871192</v>
      </c>
      <c r="K3490">
        <f>('Feature Matrix 1'!L3490-'Feature Matrix 1'!L$4723)/'Feature Matrix 1'!L$4724</f>
        <v>1.0000316022954863</v>
      </c>
      <c r="L3490">
        <f>('Feature Matrix 1'!M3490-'Feature Matrix 1'!M$4723)/'Feature Matrix 1'!M$4724</f>
        <v>0.67629370457154081</v>
      </c>
      <c r="M3490">
        <f>('Feature Matrix 1'!N3490-'Feature Matrix 1'!N$4723)/'Feature Matrix 1'!N$4724</f>
        <v>-0.84426460318532792</v>
      </c>
      <c r="N3490">
        <f>('Feature Matrix 1'!O3490-'Feature Matrix 1'!O$4723)/'Feature Matrix 1'!O$4724</f>
        <v>-0.89283565076809335</v>
      </c>
      <c r="O3490">
        <f>('Feature Matrix 1'!P3490-'Feature Matrix 1'!P$4723)/'Feature Matrix 1'!P$4724</f>
        <v>-0.16294354400457939</v>
      </c>
    </row>
    <row r="3491" spans="1:15" x14ac:dyDescent="0.35">
      <c r="A3491" s="25">
        <v>41200</v>
      </c>
      <c r="B3491" s="24">
        <v>0</v>
      </c>
      <c r="C3491">
        <f>('Feature Matrix 1'!D3491-'Feature Matrix 1'!D$4723)/'Feature Matrix 1'!D$4724</f>
        <v>-3.8418246589453676E-3</v>
      </c>
      <c r="D3491">
        <f>('Feature Matrix 1'!E3491-'Feature Matrix 1'!E$4723)/'Feature Matrix 1'!E$4724</f>
        <v>2.1605814635469862</v>
      </c>
      <c r="E3491">
        <f>('Feature Matrix 1'!F3491-'Feature Matrix 1'!F$4723)/'Feature Matrix 1'!F$4724</f>
        <v>1.8102314151404737</v>
      </c>
      <c r="F3491">
        <f>('Feature Matrix 1'!G3491-'Feature Matrix 1'!G$4723)/'Feature Matrix 1'!G$4724</f>
        <v>-0.24837519421922327</v>
      </c>
      <c r="G3491">
        <f>('Feature Matrix 1'!H3491-'Feature Matrix 1'!H$4723)/'Feature Matrix 1'!H$4724</f>
        <v>1.1906728568284943</v>
      </c>
      <c r="H3491">
        <f>('Feature Matrix 1'!I3491-'Feature Matrix 1'!I$4723)/'Feature Matrix 1'!I$4724</f>
        <v>1.4674311961981958</v>
      </c>
      <c r="I3491">
        <f>('Feature Matrix 1'!J3491-'Feature Matrix 1'!J$4723)/'Feature Matrix 1'!J$4724</f>
        <v>-0.74473415588510095</v>
      </c>
      <c r="J3491">
        <f>('Feature Matrix 1'!K3491-'Feature Matrix 1'!K$4723)/'Feature Matrix 1'!K$4724</f>
        <v>-0.44066612401168809</v>
      </c>
      <c r="K3491">
        <f>('Feature Matrix 1'!L3491-'Feature Matrix 1'!L$4723)/'Feature Matrix 1'!L$4724</f>
        <v>1.1745616113443624</v>
      </c>
      <c r="L3491">
        <f>('Feature Matrix 1'!M3491-'Feature Matrix 1'!M$4723)/'Feature Matrix 1'!M$4724</f>
        <v>0.6929085470590286</v>
      </c>
      <c r="M3491">
        <f>('Feature Matrix 1'!N3491-'Feature Matrix 1'!N$4723)/'Feature Matrix 1'!N$4724</f>
        <v>-0.82210172998572661</v>
      </c>
      <c r="N3491">
        <f>('Feature Matrix 1'!O3491-'Feature Matrix 1'!O$4723)/'Feature Matrix 1'!O$4724</f>
        <v>-0.90476418180524321</v>
      </c>
      <c r="O3491">
        <f>('Feature Matrix 1'!P3491-'Feature Matrix 1'!P$4723)/'Feature Matrix 1'!P$4724</f>
        <v>-0.17513473583321962</v>
      </c>
    </row>
    <row r="3492" spans="1:15" x14ac:dyDescent="0.35">
      <c r="A3492" s="25">
        <v>41201</v>
      </c>
      <c r="B3492" s="24">
        <v>1</v>
      </c>
      <c r="C3492">
        <f>('Feature Matrix 1'!D3492-'Feature Matrix 1'!D$4723)/'Feature Matrix 1'!D$4724</f>
        <v>-4.187750769125835E-2</v>
      </c>
      <c r="D3492">
        <f>('Feature Matrix 1'!E3492-'Feature Matrix 1'!E$4723)/'Feature Matrix 1'!E$4724</f>
        <v>1.6306758620702229</v>
      </c>
      <c r="E3492">
        <f>('Feature Matrix 1'!F3492-'Feature Matrix 1'!F$4723)/'Feature Matrix 1'!F$4724</f>
        <v>0.99955455349899824</v>
      </c>
      <c r="F3492">
        <f>('Feature Matrix 1'!G3492-'Feature Matrix 1'!G$4723)/'Feature Matrix 1'!G$4724</f>
        <v>1.5156242027458178E-2</v>
      </c>
      <c r="G3492">
        <f>('Feature Matrix 1'!H3492-'Feature Matrix 1'!H$4723)/'Feature Matrix 1'!H$4724</f>
        <v>-4.9655640222283706E-2</v>
      </c>
      <c r="H3492">
        <f>('Feature Matrix 1'!I3492-'Feature Matrix 1'!I$4723)/'Feature Matrix 1'!I$4724</f>
        <v>0.95790419055615383</v>
      </c>
      <c r="I3492">
        <f>('Feature Matrix 1'!J3492-'Feature Matrix 1'!J$4723)/'Feature Matrix 1'!J$4724</f>
        <v>-0.52551437745298246</v>
      </c>
      <c r="J3492">
        <f>('Feature Matrix 1'!K3492-'Feature Matrix 1'!K$4723)/'Feature Matrix 1'!K$4724</f>
        <v>-0.61733742823019744</v>
      </c>
      <c r="K3492">
        <f>('Feature Matrix 1'!L3492-'Feature Matrix 1'!L$4723)/'Feature Matrix 1'!L$4724</f>
        <v>0.86024593944835703</v>
      </c>
      <c r="L3492">
        <f>('Feature Matrix 1'!M3492-'Feature Matrix 1'!M$4723)/'Feature Matrix 1'!M$4724</f>
        <v>0.42680039508060147</v>
      </c>
      <c r="M3492">
        <f>('Feature Matrix 1'!N3492-'Feature Matrix 1'!N$4723)/'Feature Matrix 1'!N$4724</f>
        <v>-0.86642747638492923</v>
      </c>
      <c r="N3492">
        <f>('Feature Matrix 1'!O3492-'Feature Matrix 1'!O$4723)/'Feature Matrix 1'!O$4724</f>
        <v>-0.90790326892028261</v>
      </c>
      <c r="O3492">
        <f>('Feature Matrix 1'!P3492-'Feature Matrix 1'!P$4723)/'Feature Matrix 1'!P$4724</f>
        <v>-0.14668862156639226</v>
      </c>
    </row>
    <row r="3493" spans="1:15" x14ac:dyDescent="0.35">
      <c r="A3493" s="25">
        <v>41204</v>
      </c>
      <c r="B3493" s="24">
        <v>0</v>
      </c>
      <c r="C3493">
        <f>('Feature Matrix 1'!D3493-'Feature Matrix 1'!D$4723)/'Feature Matrix 1'!D$4724</f>
        <v>-5.8081049790225762E-2</v>
      </c>
      <c r="D3493">
        <f>('Feature Matrix 1'!E3493-'Feature Matrix 1'!E$4723)/'Feature Matrix 1'!E$4724</f>
        <v>1.2511080322070098</v>
      </c>
      <c r="E3493">
        <f>('Feature Matrix 1'!F3493-'Feature Matrix 1'!F$4723)/'Feature Matrix 1'!F$4724</f>
        <v>1.0537708572886757</v>
      </c>
      <c r="F3493">
        <f>('Feature Matrix 1'!G3493-'Feature Matrix 1'!G$4723)/'Feature Matrix 1'!G$4724</f>
        <v>0.22319268441364168</v>
      </c>
      <c r="G3493">
        <f>('Feature Matrix 1'!H3493-'Feature Matrix 1'!H$4723)/'Feature Matrix 1'!H$4724</f>
        <v>-0.61818248461740843</v>
      </c>
      <c r="H3493">
        <f>('Feature Matrix 1'!I3493-'Feature Matrix 1'!I$4723)/'Feature Matrix 1'!I$4724</f>
        <v>0.21482633016832439</v>
      </c>
      <c r="I3493">
        <f>('Feature Matrix 1'!J3493-'Feature Matrix 1'!J$4723)/'Feature Matrix 1'!J$4724</f>
        <v>-0.5687900665153548</v>
      </c>
      <c r="J3493">
        <f>('Feature Matrix 1'!K3493-'Feature Matrix 1'!K$4723)/'Feature Matrix 1'!K$4724</f>
        <v>-0.6173374282301981</v>
      </c>
      <c r="K3493">
        <f>('Feature Matrix 1'!L3493-'Feature Matrix 1'!L$4723)/'Feature Matrix 1'!L$4724</f>
        <v>1.1653011602164802</v>
      </c>
      <c r="L3493">
        <f>('Feature Matrix 1'!M3493-'Feature Matrix 1'!M$4723)/'Feature Matrix 1'!M$4724</f>
        <v>0.59518188140659556</v>
      </c>
      <c r="M3493">
        <f>('Feature Matrix 1'!N3493-'Feature Matrix 1'!N$4723)/'Feature Matrix 1'!N$4724</f>
        <v>-0.86642747638492923</v>
      </c>
      <c r="N3493">
        <f>('Feature Matrix 1'!O3493-'Feature Matrix 1'!O$4723)/'Feature Matrix 1'!O$4724</f>
        <v>-0.89471910303711688</v>
      </c>
      <c r="O3493">
        <f>('Feature Matrix 1'!P3493-'Feature Matrix 1'!P$4723)/'Feature Matrix 1'!P$4724</f>
        <v>-0.15481608278548584</v>
      </c>
    </row>
    <row r="3494" spans="1:15" x14ac:dyDescent="0.35">
      <c r="A3494" s="25">
        <v>41205</v>
      </c>
      <c r="B3494" s="24">
        <v>0</v>
      </c>
      <c r="C3494">
        <f>('Feature Matrix 1'!D3494-'Feature Matrix 1'!D$4723)/'Feature Matrix 1'!D$4724</f>
        <v>-5.1656487484319384E-2</v>
      </c>
      <c r="D3494">
        <f>('Feature Matrix 1'!E3494-'Feature Matrix 1'!E$4723)/'Feature Matrix 1'!E$4724</f>
        <v>0.89478534502719065</v>
      </c>
      <c r="E3494">
        <f>('Feature Matrix 1'!F3494-'Feature Matrix 1'!F$4723)/'Feature Matrix 1'!F$4724</f>
        <v>0.44324785937130423</v>
      </c>
      <c r="F3494">
        <f>('Feature Matrix 1'!G3494-'Feature Matrix 1'!G$4723)/'Feature Matrix 1'!G$4724</f>
        <v>0.36796023566915453</v>
      </c>
      <c r="G3494">
        <f>('Feature Matrix 1'!H3494-'Feature Matrix 1'!H$4723)/'Feature Matrix 1'!H$4724</f>
        <v>-1.194755124703287</v>
      </c>
      <c r="H3494">
        <f>('Feature Matrix 1'!I3494-'Feature Matrix 1'!I$4723)/'Feature Matrix 1'!I$4724</f>
        <v>-0.76510759821812446</v>
      </c>
      <c r="I3494">
        <f>('Feature Matrix 1'!J3494-'Feature Matrix 1'!J$4723)/'Feature Matrix 1'!J$4724</f>
        <v>-0.3596242360472216</v>
      </c>
      <c r="J3494">
        <f>('Feature Matrix 1'!K3494-'Feature Matrix 1'!K$4723)/'Feature Matrix 1'!K$4724</f>
        <v>-0.71618098144003095</v>
      </c>
      <c r="K3494">
        <f>('Feature Matrix 1'!L3494-'Feature Matrix 1'!L$4723)/'Feature Matrix 1'!L$4724</f>
        <v>0.80825292879934918</v>
      </c>
      <c r="L3494">
        <f>('Feature Matrix 1'!M3494-'Feature Matrix 1'!M$4723)/'Feature Matrix 1'!M$4724</f>
        <v>0.84828734142621276</v>
      </c>
      <c r="M3494">
        <f>('Feature Matrix 1'!N3494-'Feature Matrix 1'!N$4723)/'Feature Matrix 1'!N$4724</f>
        <v>-0.88859034958453043</v>
      </c>
      <c r="N3494">
        <f>('Feature Matrix 1'!O3494-'Feature Matrix 1'!O$4723)/'Feature Matrix 1'!O$4724</f>
        <v>-0.9298768787255588</v>
      </c>
      <c r="O3494">
        <f>('Feature Matrix 1'!P3494-'Feature Matrix 1'!P$4723)/'Feature Matrix 1'!P$4724</f>
        <v>-0.13043369912820515</v>
      </c>
    </row>
    <row r="3495" spans="1:15" x14ac:dyDescent="0.35">
      <c r="A3495" s="25">
        <v>41206</v>
      </c>
      <c r="B3495" s="24">
        <v>1</v>
      </c>
      <c r="C3495">
        <f>('Feature Matrix 1'!D3495-'Feature Matrix 1'!D$4723)/'Feature Matrix 1'!D$4724</f>
        <v>-7.9970045257251932E-2</v>
      </c>
      <c r="D3495">
        <f>('Feature Matrix 1'!E3495-'Feature Matrix 1'!E$4723)/'Feature Matrix 1'!E$4724</f>
        <v>0.67848143918206616</v>
      </c>
      <c r="E3495">
        <f>('Feature Matrix 1'!F3495-'Feature Matrix 1'!F$4723)/'Feature Matrix 1'!F$4724</f>
        <v>0.3316573297896282</v>
      </c>
      <c r="F3495">
        <f>('Feature Matrix 1'!G3495-'Feature Matrix 1'!G$4723)/'Feature Matrix 1'!G$4724</f>
        <v>0.51018963866439504</v>
      </c>
      <c r="G3495">
        <f>('Feature Matrix 1'!H3495-'Feature Matrix 1'!H$4723)/'Feature Matrix 1'!H$4724</f>
        <v>-1.194755124703287</v>
      </c>
      <c r="H3495">
        <f>('Feature Matrix 1'!I3495-'Feature Matrix 1'!I$4723)/'Feature Matrix 1'!I$4724</f>
        <v>-1.2355145209625313</v>
      </c>
      <c r="I3495">
        <f>('Feature Matrix 1'!J3495-'Feature Matrix 1'!J$4723)/'Feature Matrix 1'!J$4724</f>
        <v>-0.34039059646394482</v>
      </c>
      <c r="J3495">
        <f>('Feature Matrix 1'!K3495-'Feature Matrix 1'!K$4723)/'Feature Matrix 1'!K$4724</f>
        <v>-0.6697614622924225</v>
      </c>
      <c r="K3495">
        <f>('Feature Matrix 1'!L3495-'Feature Matrix 1'!L$4723)/'Feature Matrix 1'!L$4724</f>
        <v>0.23624777458718041</v>
      </c>
      <c r="L3495">
        <f>('Feature Matrix 1'!M3495-'Feature Matrix 1'!M$4723)/'Feature Matrix 1'!M$4724</f>
        <v>0.59179336384852765</v>
      </c>
      <c r="M3495">
        <f>('Feature Matrix 1'!N3495-'Feature Matrix 1'!N$4723)/'Feature Matrix 1'!N$4724</f>
        <v>-0.88859034958453043</v>
      </c>
      <c r="N3495">
        <f>('Feature Matrix 1'!O3495-'Feature Matrix 1'!O$4723)/'Feature Matrix 1'!O$4724</f>
        <v>-0.92862124387954303</v>
      </c>
      <c r="O3495">
        <f>('Feature Matrix 1'!P3495-'Feature Matrix 1'!P$4723)/'Feature Matrix 1'!P$4724</f>
        <v>-0.12636996851865828</v>
      </c>
    </row>
    <row r="3496" spans="1:15" x14ac:dyDescent="0.35">
      <c r="A3496" s="25">
        <v>41207</v>
      </c>
      <c r="B3496" s="24">
        <v>1</v>
      </c>
      <c r="C3496">
        <f>('Feature Matrix 1'!D3496-'Feature Matrix 1'!D$4723)/'Feature Matrix 1'!D$4724</f>
        <v>-8.4916389687463026E-2</v>
      </c>
      <c r="D3496">
        <f>('Feature Matrix 1'!E3496-'Feature Matrix 1'!E$4723)/'Feature Matrix 1'!E$4724</f>
        <v>0.686834117851987</v>
      </c>
      <c r="E3496">
        <f>('Feature Matrix 1'!F3496-'Feature Matrix 1'!F$4723)/'Feature Matrix 1'!F$4724</f>
        <v>0.31753780281825328</v>
      </c>
      <c r="F3496">
        <f>('Feature Matrix 1'!G3496-'Feature Matrix 1'!G$4723)/'Feature Matrix 1'!G$4724</f>
        <v>0.62639942746603905</v>
      </c>
      <c r="G3496">
        <f>('Feature Matrix 1'!H3496-'Feature Matrix 1'!H$4723)/'Feature Matrix 1'!H$4724</f>
        <v>-1.0517976310979791</v>
      </c>
      <c r="H3496">
        <f>('Feature Matrix 1'!I3496-'Feature Matrix 1'!I$4723)/'Feature Matrix 1'!I$4724</f>
        <v>-1.4136436437817064</v>
      </c>
      <c r="I3496">
        <f>('Feature Matrix 1'!J3496-'Feature Matrix 1'!J$4723)/'Feature Matrix 1'!J$4724</f>
        <v>-0.28968372847166951</v>
      </c>
      <c r="J3496">
        <f>('Feature Matrix 1'!K3496-'Feature Matrix 1'!K$4723)/'Feature Matrix 1'!K$4724</f>
        <v>-0.63719851602469768</v>
      </c>
      <c r="K3496">
        <f>('Feature Matrix 1'!L3496-'Feature Matrix 1'!L$4723)/'Feature Matrix 1'!L$4724</f>
        <v>0.45381539217143274</v>
      </c>
      <c r="L3496">
        <f>('Feature Matrix 1'!M3496-'Feature Matrix 1'!M$4723)/'Feature Matrix 1'!M$4724</f>
        <v>0.78692825208259265</v>
      </c>
      <c r="M3496">
        <f>('Feature Matrix 1'!N3496-'Feature Matrix 1'!N$4723)/'Feature Matrix 1'!N$4724</f>
        <v>-0.88859034958453043</v>
      </c>
      <c r="N3496">
        <f>('Feature Matrix 1'!O3496-'Feature Matrix 1'!O$4723)/'Feature Matrix 1'!O$4724</f>
        <v>-0.9116701734583299</v>
      </c>
      <c r="O3496">
        <f>('Feature Matrix 1'!P3496-'Feature Matrix 1'!P$4723)/'Feature Matrix 1'!P$4724</f>
        <v>-0.13043369912820515</v>
      </c>
    </row>
    <row r="3497" spans="1:15" x14ac:dyDescent="0.35">
      <c r="A3497" s="25">
        <v>41208</v>
      </c>
      <c r="B3497" s="24">
        <v>0</v>
      </c>
      <c r="C3497">
        <f>('Feature Matrix 1'!D3497-'Feature Matrix 1'!D$4723)/'Feature Matrix 1'!D$4724</f>
        <v>-9.0544988521841174E-2</v>
      </c>
      <c r="D3497">
        <f>('Feature Matrix 1'!E3497-'Feature Matrix 1'!E$4723)/'Feature Matrix 1'!E$4724</f>
        <v>0.7301376064851437</v>
      </c>
      <c r="E3497">
        <f>('Feature Matrix 1'!F3497-'Feature Matrix 1'!F$4723)/'Feature Matrix 1'!F$4724</f>
        <v>0.58308853413539208</v>
      </c>
      <c r="F3497">
        <f>('Feature Matrix 1'!G3497-'Feature Matrix 1'!G$4723)/'Feature Matrix 1'!G$4724</f>
        <v>0.72310539456724476</v>
      </c>
      <c r="G3497">
        <f>('Feature Matrix 1'!H3497-'Feature Matrix 1'!H$4723)/'Feature Matrix 1'!H$4724</f>
        <v>-0.50239236155598943</v>
      </c>
      <c r="H3497">
        <f>('Feature Matrix 1'!I3497-'Feature Matrix 1'!I$4723)/'Feature Matrix 1'!I$4724</f>
        <v>-1.129220987716544</v>
      </c>
      <c r="I3497">
        <f>('Feature Matrix 1'!J3497-'Feature Matrix 1'!J$4723)/'Feature Matrix 1'!J$4724</f>
        <v>-0.36377695368451957</v>
      </c>
      <c r="J3497">
        <f>('Feature Matrix 1'!K3497-'Feature Matrix 1'!K$4723)/'Feature Matrix 1'!K$4724</f>
        <v>-0.50001844451385513</v>
      </c>
      <c r="K3497">
        <f>('Feature Matrix 1'!L3497-'Feature Matrix 1'!L$4723)/'Feature Matrix 1'!L$4724</f>
        <v>0.29078189791577302</v>
      </c>
      <c r="L3497">
        <f>('Feature Matrix 1'!M3497-'Feature Matrix 1'!M$4723)/'Feature Matrix 1'!M$4724</f>
        <v>0.69686567106560948</v>
      </c>
      <c r="M3497">
        <f>('Feature Matrix 1'!N3497-'Feature Matrix 1'!N$4723)/'Feature Matrix 1'!N$4724</f>
        <v>-0.88859034958453043</v>
      </c>
      <c r="N3497">
        <f>('Feature Matrix 1'!O3497-'Feature Matrix 1'!O$4723)/'Feature Matrix 1'!O$4724</f>
        <v>-0.94871140141579557</v>
      </c>
      <c r="O3497">
        <f>('Feature Matrix 1'!P3497-'Feature Matrix 1'!P$4723)/'Feature Matrix 1'!P$4724</f>
        <v>-0.13449742973775186</v>
      </c>
    </row>
    <row r="3498" spans="1:15" x14ac:dyDescent="0.35">
      <c r="A3498" s="25">
        <v>41211</v>
      </c>
      <c r="B3498" s="24">
        <v>1</v>
      </c>
      <c r="C3498">
        <f>('Feature Matrix 1'!D3498-'Feature Matrix 1'!D$4723)/'Feature Matrix 1'!D$4724</f>
        <v>-9.145466106073058E-2</v>
      </c>
      <c r="D3498">
        <f>('Feature Matrix 1'!E3498-'Feature Matrix 1'!E$4723)/'Feature Matrix 1'!E$4724</f>
        <v>0.73497221008596536</v>
      </c>
      <c r="E3498">
        <f>('Feature Matrix 1'!F3498-'Feature Matrix 1'!F$4723)/'Feature Matrix 1'!F$4724</f>
        <v>0.63173757138302611</v>
      </c>
      <c r="F3498">
        <f>('Feature Matrix 1'!G3498-'Feature Matrix 1'!G$4723)/'Feature Matrix 1'!G$4724</f>
        <v>0.81823634045207394</v>
      </c>
      <c r="G3498">
        <f>('Feature Matrix 1'!H3498-'Feature Matrix 1'!H$4723)/'Feature Matrix 1'!H$4724</f>
        <v>-1.1078366962264172</v>
      </c>
      <c r="H3498">
        <f>('Feature Matrix 1'!I3498-'Feature Matrix 1'!I$4723)/'Feature Matrix 1'!I$4724</f>
        <v>-1.0935148931599514</v>
      </c>
      <c r="I3498">
        <f>('Feature Matrix 1'!J3498-'Feature Matrix 1'!J$4723)/'Feature Matrix 1'!J$4724</f>
        <v>-0.41732515479705123</v>
      </c>
      <c r="J3498">
        <f>('Feature Matrix 1'!K3498-'Feature Matrix 1'!K$4723)/'Feature Matrix 1'!K$4724</f>
        <v>-0.44528498163831659</v>
      </c>
      <c r="K3498">
        <f>('Feature Matrix 1'!L3498-'Feature Matrix 1'!L$4723)/'Feature Matrix 1'!L$4724</f>
        <v>-0.36469643909722982</v>
      </c>
      <c r="L3498">
        <f>('Feature Matrix 1'!M3498-'Feature Matrix 1'!M$4723)/'Feature Matrix 1'!M$4724</f>
        <v>0.59196313949562573</v>
      </c>
      <c r="M3498">
        <f>('Feature Matrix 1'!N3498-'Feature Matrix 1'!N$4723)/'Feature Matrix 1'!N$4724</f>
        <v>-0.88859034958453043</v>
      </c>
      <c r="N3498">
        <f>('Feature Matrix 1'!O3498-'Feature Matrix 1'!O$4723)/'Feature Matrix 1'!O$4724</f>
        <v>-0.9870082642192769</v>
      </c>
      <c r="O3498">
        <f>('Feature Matrix 1'!P3498-'Feature Matrix 1'!P$4723)/'Feature Matrix 1'!P$4724</f>
        <v>-0.12636996851865828</v>
      </c>
    </row>
    <row r="3499" spans="1:15" x14ac:dyDescent="0.35">
      <c r="A3499" s="25">
        <v>41212</v>
      </c>
      <c r="B3499" s="24">
        <v>1</v>
      </c>
      <c r="C3499">
        <f>('Feature Matrix 1'!D3499-'Feature Matrix 1'!D$4723)/'Feature Matrix 1'!D$4724</f>
        <v>-6.1947158080505708E-2</v>
      </c>
      <c r="D3499">
        <f>('Feature Matrix 1'!E3499-'Feature Matrix 1'!E$4723)/'Feature Matrix 1'!E$4724</f>
        <v>0.93221865954766314</v>
      </c>
      <c r="E3499">
        <f>('Feature Matrix 1'!F3499-'Feature Matrix 1'!F$4723)/'Feature Matrix 1'!F$4724</f>
        <v>0.93809549737351394</v>
      </c>
      <c r="F3499">
        <f>('Feature Matrix 1'!G3499-'Feature Matrix 1'!G$4723)/'Feature Matrix 1'!G$4724</f>
        <v>0.78998480630421686</v>
      </c>
      <c r="G3499">
        <f>('Feature Matrix 1'!H3499-'Feature Matrix 1'!H$4723)/'Feature Matrix 1'!H$4724</f>
        <v>1.1906728568284943</v>
      </c>
      <c r="H3499">
        <f>('Feature Matrix 1'!I3499-'Feature Matrix 1'!I$4723)/'Feature Matrix 1'!I$4724</f>
        <v>-0.17230790995294698</v>
      </c>
      <c r="I3499">
        <f>('Feature Matrix 1'!J3499-'Feature Matrix 1'!J$4723)/'Feature Matrix 1'!J$4724</f>
        <v>-0.48988843140668509</v>
      </c>
      <c r="J3499">
        <f>('Feature Matrix 1'!K3499-'Feature Matrix 1'!K$4723)/'Feature Matrix 1'!K$4724</f>
        <v>-0.3111071675847823</v>
      </c>
      <c r="K3499">
        <f>('Feature Matrix 1'!L3499-'Feature Matrix 1'!L$4723)/'Feature Matrix 1'!L$4724</f>
        <v>-0.11053046678423788</v>
      </c>
      <c r="L3499">
        <f>('Feature Matrix 1'!M3499-'Feature Matrix 1'!M$4723)/'Feature Matrix 1'!M$4724</f>
        <v>0.6684739689747673</v>
      </c>
      <c r="M3499">
        <f>('Feature Matrix 1'!N3499-'Feature Matrix 1'!N$4723)/'Feature Matrix 1'!N$4724</f>
        <v>-0.84426460318532792</v>
      </c>
      <c r="N3499">
        <f>('Feature Matrix 1'!O3499-'Feature Matrix 1'!O$4723)/'Feature Matrix 1'!O$4724</f>
        <v>-0.98386917710423738</v>
      </c>
      <c r="O3499">
        <f>('Feature Matrix 1'!P3499-'Feature Matrix 1'!P$4723)/'Feature Matrix 1'!P$4724</f>
        <v>-0.15887981339503252</v>
      </c>
    </row>
    <row r="3500" spans="1:15" x14ac:dyDescent="0.35">
      <c r="A3500" s="25">
        <v>41213</v>
      </c>
      <c r="B3500" s="24">
        <v>1</v>
      </c>
      <c r="C3500">
        <f>('Feature Matrix 1'!D3500-'Feature Matrix 1'!D$4723)/'Feature Matrix 1'!D$4724</f>
        <v>-6.2629412484672756E-2</v>
      </c>
      <c r="D3500">
        <f>('Feature Matrix 1'!E3500-'Feature Matrix 1'!E$4723)/'Feature Matrix 1'!E$4724</f>
        <v>0.92780319022114777</v>
      </c>
      <c r="E3500">
        <f>('Feature Matrix 1'!F3500-'Feature Matrix 1'!F$4723)/'Feature Matrix 1'!F$4724</f>
        <v>0.74691672531886011</v>
      </c>
      <c r="F3500">
        <f>('Feature Matrix 1'!G3500-'Feature Matrix 1'!G$4723)/'Feature Matrix 1'!G$4724</f>
        <v>0.67638302305027664</v>
      </c>
      <c r="G3500">
        <f>('Feature Matrix 1'!H3500-'Feature Matrix 1'!H$4723)/'Feature Matrix 1'!H$4724</f>
        <v>1.1906728568284943</v>
      </c>
      <c r="H3500">
        <f>('Feature Matrix 1'!I3500-'Feature Matrix 1'!I$4723)/'Feature Matrix 1'!I$4724</f>
        <v>0.52320336236833931</v>
      </c>
      <c r="I3500">
        <f>('Feature Matrix 1'!J3500-'Feature Matrix 1'!J$4723)/'Feature Matrix 1'!J$4724</f>
        <v>-0.45972658751472828</v>
      </c>
      <c r="J3500">
        <f>('Feature Matrix 1'!K3500-'Feature Matrix 1'!K$4723)/'Feature Matrix 1'!K$4724</f>
        <v>-0.48085018536334978</v>
      </c>
      <c r="K3500">
        <f>('Feature Matrix 1'!L3500-'Feature Matrix 1'!L$4723)/'Feature Matrix 1'!L$4724</f>
        <v>-0.16326511443829542</v>
      </c>
      <c r="L3500">
        <f>('Feature Matrix 1'!M3500-'Feature Matrix 1'!M$4723)/'Feature Matrix 1'!M$4724</f>
        <v>0.72203002282762085</v>
      </c>
      <c r="M3500">
        <f>('Feature Matrix 1'!N3500-'Feature Matrix 1'!N$4723)/'Feature Matrix 1'!N$4724</f>
        <v>-0.84426460318532792</v>
      </c>
      <c r="N3500">
        <f>('Feature Matrix 1'!O3500-'Feature Matrix 1'!O$4723)/'Feature Matrix 1'!O$4724</f>
        <v>-0.98386917710423738</v>
      </c>
      <c r="O3500">
        <f>('Feature Matrix 1'!P3500-'Feature Matrix 1'!P$4723)/'Feature Matrix 1'!P$4724</f>
        <v>-0.16700727461412607</v>
      </c>
    </row>
    <row r="3501" spans="1:15" x14ac:dyDescent="0.35">
      <c r="A3501" s="25">
        <v>41214</v>
      </c>
      <c r="B3501" s="24">
        <v>0</v>
      </c>
      <c r="C3501">
        <f>('Feature Matrix 1'!D3501-'Feature Matrix 1'!D$4723)/'Feature Matrix 1'!D$4724</f>
        <v>-6.3823357691965094E-2</v>
      </c>
      <c r="D3501">
        <f>('Feature Matrix 1'!E3501-'Feature Matrix 1'!E$4723)/'Feature Matrix 1'!E$4724</f>
        <v>0.90475471014180142</v>
      </c>
      <c r="E3501">
        <f>('Feature Matrix 1'!F3501-'Feature Matrix 1'!F$4723)/'Feature Matrix 1'!F$4724</f>
        <v>1.1481677744945173</v>
      </c>
      <c r="F3501">
        <f>('Feature Matrix 1'!G3501-'Feature Matrix 1'!G$4723)/'Feature Matrix 1'!G$4724</f>
        <v>0.53957746100172721</v>
      </c>
      <c r="G3501">
        <f>('Feature Matrix 1'!H3501-'Feature Matrix 1'!H$4723)/'Feature Matrix 1'!H$4724</f>
        <v>1.1906728568284943</v>
      </c>
      <c r="H3501">
        <f>('Feature Matrix 1'!I3501-'Feature Matrix 1'!I$4723)/'Feature Matrix 1'!I$4724</f>
        <v>1.4674311961981958</v>
      </c>
      <c r="I3501">
        <f>('Feature Matrix 1'!J3501-'Feature Matrix 1'!J$4723)/'Feature Matrix 1'!J$4724</f>
        <v>-0.65534144464009814</v>
      </c>
      <c r="J3501">
        <f>('Feature Matrix 1'!K3501-'Feature Matrix 1'!K$4723)/'Feature Matrix 1'!K$4724</f>
        <v>-0.31757356826206085</v>
      </c>
      <c r="K3501">
        <f>('Feature Matrix 1'!L3501-'Feature Matrix 1'!L$4723)/'Feature Matrix 1'!L$4724</f>
        <v>0.6448504704514465</v>
      </c>
      <c r="L3501">
        <f>('Feature Matrix 1'!M3501-'Feature Matrix 1'!M$4723)/'Feature Matrix 1'!M$4724</f>
        <v>0.92136970237456217</v>
      </c>
      <c r="M3501">
        <f>('Feature Matrix 1'!N3501-'Feature Matrix 1'!N$4723)/'Feature Matrix 1'!N$4724</f>
        <v>-0.79993885678612531</v>
      </c>
      <c r="N3501">
        <f>('Feature Matrix 1'!O3501-'Feature Matrix 1'!O$4723)/'Feature Matrix 1'!O$4724</f>
        <v>-0.98763608164228467</v>
      </c>
      <c r="O3501">
        <f>('Feature Matrix 1'!P3501-'Feature Matrix 1'!P$4723)/'Feature Matrix 1'!P$4724</f>
        <v>-0.18732592766186004</v>
      </c>
    </row>
    <row r="3502" spans="1:15" x14ac:dyDescent="0.35">
      <c r="A3502" s="25">
        <v>41215</v>
      </c>
      <c r="B3502" s="24">
        <v>0</v>
      </c>
      <c r="C3502">
        <f>('Feature Matrix 1'!D3502-'Feature Matrix 1'!D$4723)/'Feature Matrix 1'!D$4724</f>
        <v>-6.6438666241272121E-2</v>
      </c>
      <c r="D3502">
        <f>('Feature Matrix 1'!E3502-'Feature Matrix 1'!E$4723)/'Feature Matrix 1'!E$4724</f>
        <v>0.62102517121224388</v>
      </c>
      <c r="E3502">
        <f>('Feature Matrix 1'!F3502-'Feature Matrix 1'!F$4723)/'Feature Matrix 1'!F$4724</f>
        <v>0.7938114567537542</v>
      </c>
      <c r="F3502">
        <f>('Feature Matrix 1'!G3502-'Feature Matrix 1'!G$4723)/'Feature Matrix 1'!G$4724</f>
        <v>0.38686116121185371</v>
      </c>
      <c r="G3502">
        <f>('Feature Matrix 1'!H3502-'Feature Matrix 1'!H$4723)/'Feature Matrix 1'!H$4724</f>
        <v>0.7219782132209952</v>
      </c>
      <c r="H3502">
        <f>('Feature Matrix 1'!I3502-'Feature Matrix 1'!I$4723)/'Feature Matrix 1'!I$4724</f>
        <v>1.2748914142891004</v>
      </c>
      <c r="I3502">
        <f>('Feature Matrix 1'!J3502-'Feature Matrix 1'!J$4723)/'Feature Matrix 1'!J$4724</f>
        <v>-0.57184996372178432</v>
      </c>
      <c r="J3502">
        <f>('Feature Matrix 1'!K3502-'Feature Matrix 1'!K$4723)/'Feature Matrix 1'!K$4724</f>
        <v>-0.43443066621574139</v>
      </c>
      <c r="K3502">
        <f>('Feature Matrix 1'!L3502-'Feature Matrix 1'!L$4723)/'Feature Matrix 1'!L$4724</f>
        <v>0.33936235471845472</v>
      </c>
      <c r="L3502">
        <f>('Feature Matrix 1'!M3502-'Feature Matrix 1'!M$4723)/'Feature Matrix 1'!M$4724</f>
        <v>0.9344118643192848</v>
      </c>
      <c r="M3502">
        <f>('Feature Matrix 1'!N3502-'Feature Matrix 1'!N$4723)/'Feature Matrix 1'!N$4724</f>
        <v>-0.82210172998572661</v>
      </c>
      <c r="N3502">
        <f>('Feature Matrix 1'!O3502-'Feature Matrix 1'!O$4723)/'Feature Matrix 1'!O$4724</f>
        <v>-1.0008202475254504</v>
      </c>
      <c r="O3502">
        <f>('Feature Matrix 1'!P3502-'Feature Matrix 1'!P$4723)/'Feature Matrix 1'!P$4724</f>
        <v>-0.17513473583321962</v>
      </c>
    </row>
    <row r="3503" spans="1:15" x14ac:dyDescent="0.35">
      <c r="A3503" s="25">
        <v>41218</v>
      </c>
      <c r="B3503" s="24">
        <v>1</v>
      </c>
      <c r="C3503">
        <f>('Feature Matrix 1'!D3503-'Feature Matrix 1'!D$4723)/'Feature Matrix 1'!D$4724</f>
        <v>-7.4170882821831999E-2</v>
      </c>
      <c r="D3503">
        <f>('Feature Matrix 1'!E3503-'Feature Matrix 1'!E$4723)/'Feature Matrix 1'!E$4724</f>
        <v>0.13954269876344444</v>
      </c>
      <c r="E3503">
        <f>('Feature Matrix 1'!F3503-'Feature Matrix 1'!F$4723)/'Feature Matrix 1'!F$4724</f>
        <v>0.2759808919115404</v>
      </c>
      <c r="F3503">
        <f>('Feature Matrix 1'!G3503-'Feature Matrix 1'!G$4723)/'Feature Matrix 1'!G$4724</f>
        <v>0.29150769482242161</v>
      </c>
      <c r="G3503">
        <f>('Feature Matrix 1'!H3503-'Feature Matrix 1'!H$4723)/'Feature Matrix 1'!H$4724</f>
        <v>-0.20906052483956108</v>
      </c>
      <c r="H3503">
        <f>('Feature Matrix 1'!I3503-'Feature Matrix 1'!I$4723)/'Feature Matrix 1'!I$4724</f>
        <v>0.69988087445681579</v>
      </c>
      <c r="I3503">
        <f>('Feature Matrix 1'!J3503-'Feature Matrix 1'!J$4723)/'Feature Matrix 1'!J$4724</f>
        <v>-0.57337991232499974</v>
      </c>
      <c r="J3503">
        <f>('Feature Matrix 1'!K3503-'Feature Matrix 1'!K$4723)/'Feature Matrix 1'!K$4724</f>
        <v>-0.60232614094365788</v>
      </c>
      <c r="K3503">
        <f>('Feature Matrix 1'!L3503-'Feature Matrix 1'!L$4723)/'Feature Matrix 1'!L$4724</f>
        <v>0.60361715056029974</v>
      </c>
      <c r="L3503">
        <f>('Feature Matrix 1'!M3503-'Feature Matrix 1'!M$4723)/'Feature Matrix 1'!M$4724</f>
        <v>0.98957850132286462</v>
      </c>
      <c r="M3503">
        <f>('Feature Matrix 1'!N3503-'Feature Matrix 1'!N$4723)/'Feature Matrix 1'!N$4724</f>
        <v>-0.84426460318532792</v>
      </c>
      <c r="N3503">
        <f>('Feature Matrix 1'!O3503-'Feature Matrix 1'!O$4723)/'Feature Matrix 1'!O$4724</f>
        <v>-1.0240494921767425</v>
      </c>
      <c r="O3503">
        <f>('Feature Matrix 1'!P3503-'Feature Matrix 1'!P$4723)/'Feature Matrix 1'!P$4724</f>
        <v>-0.17107100522367294</v>
      </c>
    </row>
    <row r="3504" spans="1:15" x14ac:dyDescent="0.35">
      <c r="A3504" s="25">
        <v>41219</v>
      </c>
      <c r="B3504" s="24">
        <v>0</v>
      </c>
      <c r="C3504">
        <f>('Feature Matrix 1'!D3504-'Feature Matrix 1'!D$4723)/'Feature Matrix 1'!D$4724</f>
        <v>-5.8308467924948107E-2</v>
      </c>
      <c r="D3504">
        <f>('Feature Matrix 1'!E3504-'Feature Matrix 1'!E$4723)/'Feature Matrix 1'!E$4724</f>
        <v>3.7216586160422012E-2</v>
      </c>
      <c r="E3504">
        <f>('Feature Matrix 1'!F3504-'Feature Matrix 1'!F$4723)/'Feature Matrix 1'!F$4724</f>
        <v>0.40802540184524638</v>
      </c>
      <c r="F3504">
        <f>('Feature Matrix 1'!G3504-'Feature Matrix 1'!G$4723)/'Feature Matrix 1'!G$4724</f>
        <v>0.22510436965447195</v>
      </c>
      <c r="G3504">
        <f>('Feature Matrix 1'!H3504-'Feature Matrix 1'!H$4723)/'Feature Matrix 1'!H$4724</f>
        <v>1.1906728568284943</v>
      </c>
      <c r="H3504">
        <f>('Feature Matrix 1'!I3504-'Feature Matrix 1'!I$4723)/'Feature Matrix 1'!I$4724</f>
        <v>0.69988087445681624</v>
      </c>
      <c r="I3504">
        <f>('Feature Matrix 1'!J3504-'Feature Matrix 1'!J$4723)/'Feature Matrix 1'!J$4724</f>
        <v>-0.56616729748127081</v>
      </c>
      <c r="J3504">
        <f>('Feature Matrix 1'!K3504-'Feature Matrix 1'!K$4723)/'Feature Matrix 1'!K$4724</f>
        <v>-0.51710821773237792</v>
      </c>
      <c r="K3504">
        <f>('Feature Matrix 1'!L3504-'Feature Matrix 1'!L$4723)/'Feature Matrix 1'!L$4724</f>
        <v>1.0213231310534918</v>
      </c>
      <c r="L3504">
        <f>('Feature Matrix 1'!M3504-'Feature Matrix 1'!M$4723)/'Feature Matrix 1'!M$4724</f>
        <v>1.265715711482416</v>
      </c>
      <c r="M3504">
        <f>('Feature Matrix 1'!N3504-'Feature Matrix 1'!N$4723)/'Feature Matrix 1'!N$4724</f>
        <v>-0.79993885678612531</v>
      </c>
      <c r="N3504">
        <f>('Feature Matrix 1'!O3504-'Feature Matrix 1'!O$4723)/'Feature Matrix 1'!O$4724</f>
        <v>-1.0133765959856083</v>
      </c>
      <c r="O3504">
        <f>('Feature Matrix 1'!P3504-'Feature Matrix 1'!P$4723)/'Feature Matrix 1'!P$4724</f>
        <v>-0.19138965827140672</v>
      </c>
    </row>
    <row r="3505" spans="1:15" x14ac:dyDescent="0.35">
      <c r="A3505" s="25">
        <v>41220</v>
      </c>
      <c r="B3505" s="24">
        <v>0</v>
      </c>
      <c r="C3505">
        <f>('Feature Matrix 1'!D3505-'Feature Matrix 1'!D$4723)/'Feature Matrix 1'!D$4724</f>
        <v>-5.5067759505154634E-2</v>
      </c>
      <c r="D3505">
        <f>('Feature Matrix 1'!E3505-'Feature Matrix 1'!E$4723)/'Feature Matrix 1'!E$4724</f>
        <v>-0.70284928219829645</v>
      </c>
      <c r="E3505">
        <f>('Feature Matrix 1'!F3505-'Feature Matrix 1'!F$4723)/'Feature Matrix 1'!F$4724</f>
        <v>-0.32136348430681222</v>
      </c>
      <c r="F3505">
        <f>('Feature Matrix 1'!G3505-'Feature Matrix 1'!G$4723)/'Feature Matrix 1'!G$4724</f>
        <v>0.17468593094414439</v>
      </c>
      <c r="G3505">
        <f>('Feature Matrix 1'!H3505-'Feature Matrix 1'!H$4723)/'Feature Matrix 1'!H$4724</f>
        <v>-1.194755124703287</v>
      </c>
      <c r="H3505">
        <f>('Feature Matrix 1'!I3505-'Feature Matrix 1'!I$4723)/'Feature Matrix 1'!I$4724</f>
        <v>-8.7513272020537547E-2</v>
      </c>
      <c r="I3505">
        <f>('Feature Matrix 1'!J3505-'Feature Matrix 1'!J$4723)/'Feature Matrix 1'!J$4724</f>
        <v>-0.30913593214111945</v>
      </c>
      <c r="J3505">
        <f>('Feature Matrix 1'!K3505-'Feature Matrix 1'!K$4723)/'Feature Matrix 1'!K$4724</f>
        <v>-0.60971631314626384</v>
      </c>
      <c r="K3505">
        <f>('Feature Matrix 1'!L3505-'Feature Matrix 1'!L$4723)/'Feature Matrix 1'!L$4724</f>
        <v>0.40549888050858407</v>
      </c>
      <c r="L3505">
        <f>('Feature Matrix 1'!M3505-'Feature Matrix 1'!M$4723)/'Feature Matrix 1'!M$4724</f>
        <v>0.46596168820089889</v>
      </c>
      <c r="M3505">
        <f>('Feature Matrix 1'!N3505-'Feature Matrix 1'!N$4723)/'Feature Matrix 1'!N$4724</f>
        <v>-0.84426460318532792</v>
      </c>
      <c r="N3505">
        <f>('Feature Matrix 1'!O3505-'Feature Matrix 1'!O$4723)/'Feature Matrix 1'!O$4724</f>
        <v>-1.0548125459041291</v>
      </c>
      <c r="O3505">
        <f>('Feature Matrix 1'!P3505-'Feature Matrix 1'!P$4723)/'Feature Matrix 1'!P$4724</f>
        <v>-0.15481608278548584</v>
      </c>
    </row>
    <row r="3506" spans="1:15" x14ac:dyDescent="0.35">
      <c r="A3506" s="25">
        <v>41221</v>
      </c>
      <c r="B3506" s="24">
        <v>0</v>
      </c>
      <c r="C3506">
        <f>('Feature Matrix 1'!D3506-'Feature Matrix 1'!D$4723)/'Feature Matrix 1'!D$4724</f>
        <v>-9.077240665656354E-2</v>
      </c>
      <c r="D3506">
        <f>('Feature Matrix 1'!E3506-'Feature Matrix 1'!E$4723)/'Feature Matrix 1'!E$4724</f>
        <v>-0.52215466924065856</v>
      </c>
      <c r="E3506">
        <f>('Feature Matrix 1'!F3506-'Feature Matrix 1'!F$4723)/'Feature Matrix 1'!F$4724</f>
        <v>-3.9912416664625514E-2</v>
      </c>
      <c r="F3506">
        <f>('Feature Matrix 1'!G3506-'Feature Matrix 1'!G$4723)/'Feature Matrix 1'!G$4724</f>
        <v>0.1212451603645175</v>
      </c>
      <c r="G3506">
        <f>('Feature Matrix 1'!H3506-'Feature Matrix 1'!H$4723)/'Feature Matrix 1'!H$4724</f>
        <v>-1.194755124703287</v>
      </c>
      <c r="H3506">
        <f>('Feature Matrix 1'!I3506-'Feature Matrix 1'!I$4723)/'Feature Matrix 1'!I$4724</f>
        <v>-0.49243666057470187</v>
      </c>
      <c r="I3506">
        <f>('Feature Matrix 1'!J3506-'Feature Matrix 1'!J$4723)/'Feature Matrix 1'!J$4724</f>
        <v>-0.45972658751472828</v>
      </c>
      <c r="J3506">
        <f>('Feature Matrix 1'!K3506-'Feature Matrix 1'!K$4723)/'Feature Matrix 1'!K$4724</f>
        <v>-0.59609068314771185</v>
      </c>
      <c r="K3506">
        <f>('Feature Matrix 1'!L3506-'Feature Matrix 1'!L$4723)/'Feature Matrix 1'!L$4724</f>
        <v>0.14111014294319524</v>
      </c>
      <c r="L3506">
        <f>('Feature Matrix 1'!M3506-'Feature Matrix 1'!M$4723)/'Feature Matrix 1'!M$4724</f>
        <v>0.48187646718240867</v>
      </c>
      <c r="M3506">
        <f>('Feature Matrix 1'!N3506-'Feature Matrix 1'!N$4723)/'Feature Matrix 1'!N$4724</f>
        <v>-0.86642747638492923</v>
      </c>
      <c r="N3506">
        <f>('Feature Matrix 1'!O3506-'Feature Matrix 1'!O$4723)/'Feature Matrix 1'!O$4724</f>
        <v>-1.0566959981731527</v>
      </c>
      <c r="O3506">
        <f>('Feature Matrix 1'!P3506-'Feature Matrix 1'!P$4723)/'Feature Matrix 1'!P$4724</f>
        <v>-0.14668862156639226</v>
      </c>
    </row>
    <row r="3507" spans="1:15" x14ac:dyDescent="0.35">
      <c r="A3507" s="25">
        <v>41222</v>
      </c>
      <c r="B3507" s="24">
        <v>1</v>
      </c>
      <c r="C3507">
        <f>('Feature Matrix 1'!D3507-'Feature Matrix 1'!D$4723)/'Feature Matrix 1'!D$4724</f>
        <v>-7.2067265075650269E-2</v>
      </c>
      <c r="D3507">
        <f>('Feature Matrix 1'!E3507-'Feature Matrix 1'!E$4723)/'Feature Matrix 1'!E$4724</f>
        <v>-0.45929448594491762</v>
      </c>
      <c r="E3507">
        <f>('Feature Matrix 1'!F3507-'Feature Matrix 1'!F$4723)/'Feature Matrix 1'!F$4724</f>
        <v>-0.43822315759977754</v>
      </c>
      <c r="F3507">
        <f>('Feature Matrix 1'!G3507-'Feature Matrix 1'!G$4723)/'Feature Matrix 1'!G$4724</f>
        <v>6.9295690588007761E-2</v>
      </c>
      <c r="G3507">
        <f>('Feature Matrix 1'!H3507-'Feature Matrix 1'!H$4723)/'Feature Matrix 1'!H$4724</f>
        <v>-1.194755124703287</v>
      </c>
      <c r="H3507">
        <f>('Feature Matrix 1'!I3507-'Feature Matrix 1'!I$4723)/'Feature Matrix 1'!I$4724</f>
        <v>-1.4723705889611509</v>
      </c>
      <c r="I3507">
        <f>('Feature Matrix 1'!J3507-'Feature Matrix 1'!J$4723)/'Feature Matrix 1'!J$4724</f>
        <v>-0.3819177728369279</v>
      </c>
      <c r="J3507">
        <f>('Feature Matrix 1'!K3507-'Feature Matrix 1'!K$4723)/'Feature Matrix 1'!K$4724</f>
        <v>-0.50255881620850018</v>
      </c>
      <c r="K3507">
        <f>('Feature Matrix 1'!L3507-'Feature Matrix 1'!L$4723)/'Feature Matrix 1'!L$4724</f>
        <v>-7.6906211449557838E-2</v>
      </c>
      <c r="L3507">
        <f>('Feature Matrix 1'!M3507-'Feature Matrix 1'!M$4723)/'Feature Matrix 1'!M$4724</f>
        <v>6.682618830690927E-2</v>
      </c>
      <c r="M3507">
        <f>('Feature Matrix 1'!N3507-'Feature Matrix 1'!N$4723)/'Feature Matrix 1'!N$4724</f>
        <v>-0.91075322278413173</v>
      </c>
      <c r="N3507">
        <f>('Feature Matrix 1'!O3507-'Feature Matrix 1'!O$4723)/'Feature Matrix 1'!O$4724</f>
        <v>-1.0705079814793264</v>
      </c>
      <c r="O3507">
        <f>('Feature Matrix 1'!P3507-'Feature Matrix 1'!P$4723)/'Feature Matrix 1'!P$4724</f>
        <v>-0.1223062379091116</v>
      </c>
    </row>
    <row r="3508" spans="1:15" x14ac:dyDescent="0.35">
      <c r="A3508" s="25">
        <v>41225</v>
      </c>
      <c r="B3508" s="24">
        <v>1</v>
      </c>
      <c r="C3508">
        <f>('Feature Matrix 1'!D3508-'Feature Matrix 1'!D$4723)/'Feature Matrix 1'!D$4724</f>
        <v>-8.3779299013851283E-2</v>
      </c>
      <c r="D3508">
        <f>('Feature Matrix 1'!E3508-'Feature Matrix 1'!E$4723)/'Feature Matrix 1'!E$4724</f>
        <v>-4.7320944681336977E-2</v>
      </c>
      <c r="E3508">
        <f>('Feature Matrix 1'!F3508-'Feature Matrix 1'!F$4723)/'Feature Matrix 1'!F$4724</f>
        <v>-7.742234472731592E-2</v>
      </c>
      <c r="F3508">
        <f>('Feature Matrix 1'!G3508-'Feature Matrix 1'!G$4723)/'Feature Matrix 1'!G$4724</f>
        <v>4.095094469708095E-4</v>
      </c>
      <c r="G3508">
        <f>('Feature Matrix 1'!H3508-'Feature Matrix 1'!H$4723)/'Feature Matrix 1'!H$4724</f>
        <v>-1.05823652899308</v>
      </c>
      <c r="H3508">
        <f>('Feature Matrix 1'!I3508-'Feature Matrix 1'!I$4723)/'Feature Matrix 1'!I$4724</f>
        <v>-1.4162887433435776</v>
      </c>
      <c r="I3508">
        <f>('Feature Matrix 1'!J3508-'Feature Matrix 1'!J$4723)/'Feature Matrix 1'!J$4724</f>
        <v>-0.55261632413850748</v>
      </c>
      <c r="J3508">
        <f>('Feature Matrix 1'!K3508-'Feature Matrix 1'!K$4723)/'Feature Matrix 1'!K$4724</f>
        <v>-0.47484567044873388</v>
      </c>
      <c r="K3508">
        <f>('Feature Matrix 1'!L3508-'Feature Matrix 1'!L$4723)/'Feature Matrix 1'!L$4724</f>
        <v>-0.46510305402794538</v>
      </c>
      <c r="L3508">
        <f>('Feature Matrix 1'!M3508-'Feature Matrix 1'!M$4723)/'Feature Matrix 1'!M$4724</f>
        <v>-0.26277456852186903</v>
      </c>
      <c r="M3508">
        <f>('Feature Matrix 1'!N3508-'Feature Matrix 1'!N$4723)/'Feature Matrix 1'!N$4724</f>
        <v>-0.88859034958453043</v>
      </c>
      <c r="N3508">
        <f>('Feature Matrix 1'!O3508-'Feature Matrix 1'!O$4723)/'Feature Matrix 1'!O$4724</f>
        <v>-1.0667410769412791</v>
      </c>
      <c r="O3508">
        <f>('Feature Matrix 1'!P3508-'Feature Matrix 1'!P$4723)/'Feature Matrix 1'!P$4724</f>
        <v>-0.12636996851865828</v>
      </c>
    </row>
    <row r="3509" spans="1:15" x14ac:dyDescent="0.35">
      <c r="A3509" s="25">
        <v>41226</v>
      </c>
      <c r="B3509" s="24">
        <v>0</v>
      </c>
      <c r="C3509">
        <f>('Feature Matrix 1'!D3509-'Feature Matrix 1'!D$4723)/'Feature Matrix 1'!D$4724</f>
        <v>-9.0488133988160607E-2</v>
      </c>
      <c r="D3509">
        <f>('Feature Matrix 1'!E3509-'Feature Matrix 1'!E$4723)/'Feature Matrix 1'!E$4724</f>
        <v>0.2101498837346556</v>
      </c>
      <c r="E3509">
        <f>('Feature Matrix 1'!F3509-'Feature Matrix 1'!F$4723)/'Feature Matrix 1'!F$4724</f>
        <v>0.12297429129272396</v>
      </c>
      <c r="F3509">
        <f>('Feature Matrix 1'!G3509-'Feature Matrix 1'!G$4723)/'Feature Matrix 1'!G$4724</f>
        <v>-0.12047245297817635</v>
      </c>
      <c r="G3509">
        <f>('Feature Matrix 1'!H3509-'Feature Matrix 1'!H$4723)/'Feature Matrix 1'!H$4724</f>
        <v>-0.13456491068915935</v>
      </c>
      <c r="H3509">
        <f>('Feature Matrix 1'!I3509-'Feature Matrix 1'!I$4723)/'Feature Matrix 1'!I$4724</f>
        <v>-0.98076255294959935</v>
      </c>
      <c r="I3509">
        <f>('Feature Matrix 1'!J3509-'Feature Matrix 1'!J$4723)/'Feature Matrix 1'!J$4724</f>
        <v>-0.55414627274172301</v>
      </c>
      <c r="J3509">
        <f>('Feature Matrix 1'!K3509-'Feature Matrix 1'!K$4723)/'Feature Matrix 1'!K$4724</f>
        <v>-0.43835669519837478</v>
      </c>
      <c r="K3509">
        <f>('Feature Matrix 1'!L3509-'Feature Matrix 1'!L$4723)/'Feature Matrix 1'!L$4724</f>
        <v>-0.45733126164094612</v>
      </c>
      <c r="L3509">
        <f>('Feature Matrix 1'!M3509-'Feature Matrix 1'!M$4723)/'Feature Matrix 1'!M$4724</f>
        <v>-0.28963787858246731</v>
      </c>
      <c r="M3509">
        <f>('Feature Matrix 1'!N3509-'Feature Matrix 1'!N$4723)/'Feature Matrix 1'!N$4724</f>
        <v>-0.88859034958453043</v>
      </c>
      <c r="N3509">
        <f>('Feature Matrix 1'!O3509-'Feature Matrix 1'!O$4723)/'Feature Matrix 1'!O$4724</f>
        <v>-1.0761583382863973</v>
      </c>
      <c r="O3509">
        <f>('Feature Matrix 1'!P3509-'Feature Matrix 1'!P$4723)/'Feature Matrix 1'!P$4724</f>
        <v>-0.13856116034729871</v>
      </c>
    </row>
    <row r="3510" spans="1:15" x14ac:dyDescent="0.35">
      <c r="A3510" s="25">
        <v>41227</v>
      </c>
      <c r="B3510" s="24">
        <v>1</v>
      </c>
      <c r="C3510">
        <f>('Feature Matrix 1'!D3510-'Feature Matrix 1'!D$4723)/'Feature Matrix 1'!D$4724</f>
        <v>-7.7354736707944891E-2</v>
      </c>
      <c r="D3510">
        <f>('Feature Matrix 1'!E3510-'Feature Matrix 1'!E$4723)/'Feature Matrix 1'!E$4724</f>
        <v>-9.2061842904070185E-2</v>
      </c>
      <c r="E3510">
        <f>('Feature Matrix 1'!F3510-'Feature Matrix 1'!F$4723)/'Feature Matrix 1'!F$4724</f>
        <v>-0.16689420395696719</v>
      </c>
      <c r="F3510">
        <f>('Feature Matrix 1'!G3510-'Feature Matrix 1'!G$4723)/'Feature Matrix 1'!G$4724</f>
        <v>-0.21252369552394751</v>
      </c>
      <c r="G3510">
        <f>('Feature Matrix 1'!H3510-'Feature Matrix 1'!H$4723)/'Feature Matrix 1'!H$4724</f>
        <v>-1.194755124703287</v>
      </c>
      <c r="H3510">
        <f>('Feature Matrix 1'!I3510-'Feature Matrix 1'!I$4723)/'Feature Matrix 1'!I$4724</f>
        <v>-0.98076255294959935</v>
      </c>
      <c r="I3510">
        <f>('Feature Matrix 1'!J3510-'Feature Matrix 1'!J$4723)/'Feature Matrix 1'!J$4724</f>
        <v>-0.42781623093338361</v>
      </c>
      <c r="J3510">
        <f>('Feature Matrix 1'!K3510-'Feature Matrix 1'!K$4723)/'Feature Matrix 1'!K$4724</f>
        <v>-0.50278975908983092</v>
      </c>
      <c r="K3510">
        <f>('Feature Matrix 1'!L3510-'Feature Matrix 1'!L$4723)/'Feature Matrix 1'!L$4724</f>
        <v>-1.0337314302983811</v>
      </c>
      <c r="L3510">
        <f>('Feature Matrix 1'!M3510-'Feature Matrix 1'!M$4723)/'Feature Matrix 1'!M$4724</f>
        <v>-0.62323703479721415</v>
      </c>
      <c r="M3510">
        <f>('Feature Matrix 1'!N3510-'Feature Matrix 1'!N$4723)/'Feature Matrix 1'!N$4724</f>
        <v>-0.91075322278413173</v>
      </c>
      <c r="N3510">
        <f>('Feature Matrix 1'!O3510-'Feature Matrix 1'!O$4723)/'Feature Matrix 1'!O$4724</f>
        <v>-1.0705079814793264</v>
      </c>
      <c r="O3510">
        <f>('Feature Matrix 1'!P3510-'Feature Matrix 1'!P$4723)/'Feature Matrix 1'!P$4724</f>
        <v>-0.11824250729956493</v>
      </c>
    </row>
    <row r="3511" spans="1:15" x14ac:dyDescent="0.35">
      <c r="A3511" s="25">
        <v>41228</v>
      </c>
      <c r="B3511" s="24">
        <v>0</v>
      </c>
      <c r="C3511">
        <f>('Feature Matrix 1'!D3511-'Feature Matrix 1'!D$4723)/'Feature Matrix 1'!D$4724</f>
        <v>-7.3374919350303783E-2</v>
      </c>
      <c r="D3511">
        <f>('Feature Matrix 1'!E3511-'Feature Matrix 1'!E$4723)/'Feature Matrix 1'!E$4724</f>
        <v>-0.17624807916005461</v>
      </c>
      <c r="E3511">
        <f>('Feature Matrix 1'!F3511-'Feature Matrix 1'!F$4723)/'Feature Matrix 1'!F$4724</f>
        <v>-0.11690557925011152</v>
      </c>
      <c r="F3511">
        <f>('Feature Matrix 1'!G3511-'Feature Matrix 1'!G$4723)/'Feature Matrix 1'!G$4724</f>
        <v>-0.30557228895317562</v>
      </c>
      <c r="G3511">
        <f>('Feature Matrix 1'!H3511-'Feature Matrix 1'!H$4723)/'Feature Matrix 1'!H$4724</f>
        <v>-2.0411339373964028E-3</v>
      </c>
      <c r="H3511">
        <f>('Feature Matrix 1'!I3511-'Feature Matrix 1'!I$4723)/'Feature Matrix 1'!I$4724</f>
        <v>-0.54687743437394798</v>
      </c>
      <c r="I3511">
        <f>('Feature Matrix 1'!J3511-'Feature Matrix 1'!J$4723)/'Feature Matrix 1'!J$4724</f>
        <v>-0.40377418145428789</v>
      </c>
      <c r="J3511">
        <f>('Feature Matrix 1'!K3511-'Feature Matrix 1'!K$4723)/'Feature Matrix 1'!K$4724</f>
        <v>-0.51757010349503974</v>
      </c>
      <c r="K3511">
        <f>('Feature Matrix 1'!L3511-'Feature Matrix 1'!L$4723)/'Feature Matrix 1'!L$4724</f>
        <v>-0.72761299426894599</v>
      </c>
      <c r="L3511">
        <f>('Feature Matrix 1'!M3511-'Feature Matrix 1'!M$4723)/'Feature Matrix 1'!M$4724</f>
        <v>-0.20174390386706709</v>
      </c>
      <c r="M3511">
        <f>('Feature Matrix 1'!N3511-'Feature Matrix 1'!N$4723)/'Feature Matrix 1'!N$4724</f>
        <v>-0.88859034958453043</v>
      </c>
      <c r="N3511">
        <f>('Feature Matrix 1'!O3511-'Feature Matrix 1'!O$4723)/'Feature Matrix 1'!O$4724</f>
        <v>-1.0686245292103027</v>
      </c>
      <c r="O3511">
        <f>('Feature Matrix 1'!P3511-'Feature Matrix 1'!P$4723)/'Feature Matrix 1'!P$4724</f>
        <v>-0.12636996851865828</v>
      </c>
    </row>
    <row r="3512" spans="1:15" x14ac:dyDescent="0.35">
      <c r="A3512" s="25">
        <v>41229</v>
      </c>
      <c r="B3512" s="24">
        <v>1</v>
      </c>
      <c r="C3512">
        <f>('Feature Matrix 1'!D3512-'Feature Matrix 1'!D$4723)/'Feature Matrix 1'!D$4724</f>
        <v>-6.7916884116967391E-2</v>
      </c>
      <c r="D3512">
        <f>('Feature Matrix 1'!E3512-'Feature Matrix 1'!E$4723)/'Feature Matrix 1'!E$4724</f>
        <v>-0.28036911102472384</v>
      </c>
      <c r="E3512">
        <f>('Feature Matrix 1'!F3512-'Feature Matrix 1'!F$4723)/'Feature Matrix 1'!F$4724</f>
        <v>-0.34535008229286041</v>
      </c>
      <c r="F3512">
        <f>('Feature Matrix 1'!G3512-'Feature Matrix 1'!G$4723)/'Feature Matrix 1'!G$4724</f>
        <v>-0.40014938901003194</v>
      </c>
      <c r="G3512">
        <f>('Feature Matrix 1'!H3512-'Feature Matrix 1'!H$4723)/'Feature Matrix 1'!H$4724</f>
        <v>-1.194755124703287</v>
      </c>
      <c r="H3512">
        <f>('Feature Matrix 1'!I3512-'Feature Matrix 1'!I$4723)/'Feature Matrix 1'!I$4724</f>
        <v>-0.98240362476792642</v>
      </c>
      <c r="I3512">
        <f>('Feature Matrix 1'!J3512-'Feature Matrix 1'!J$4723)/'Feature Matrix 1'!J$4724</f>
        <v>-0.25580629511476238</v>
      </c>
      <c r="J3512">
        <f>('Feature Matrix 1'!K3512-'Feature Matrix 1'!K$4723)/'Feature Matrix 1'!K$4724</f>
        <v>-0.55013304976276434</v>
      </c>
      <c r="K3512">
        <f>('Feature Matrix 1'!L3512-'Feature Matrix 1'!L$4723)/'Feature Matrix 1'!L$4724</f>
        <v>-1.0390314629120485</v>
      </c>
      <c r="L3512">
        <f>('Feature Matrix 1'!M3512-'Feature Matrix 1'!M$4723)/'Feature Matrix 1'!M$4724</f>
        <v>-0.56338357833956731</v>
      </c>
      <c r="M3512">
        <f>('Feature Matrix 1'!N3512-'Feature Matrix 1'!N$4723)/'Feature Matrix 1'!N$4724</f>
        <v>-0.93291609598373282</v>
      </c>
      <c r="N3512">
        <f>('Feature Matrix 1'!O3512-'Feature Matrix 1'!O$4723)/'Feature Matrix 1'!O$4724</f>
        <v>-1.0786696079784288</v>
      </c>
      <c r="O3512">
        <f>('Feature Matrix 1'!P3512-'Feature Matrix 1'!P$4723)/'Feature Matrix 1'!P$4724</f>
        <v>-9.792385425183095E-2</v>
      </c>
    </row>
    <row r="3513" spans="1:15" x14ac:dyDescent="0.35">
      <c r="A3513" s="25">
        <v>41232</v>
      </c>
      <c r="B3513" s="24">
        <v>0</v>
      </c>
      <c r="C3513">
        <f>('Feature Matrix 1'!D3513-'Feature Matrix 1'!D$4723)/'Feature Matrix 1'!D$4724</f>
        <v>-8.1675681267669553E-2</v>
      </c>
      <c r="D3513">
        <f>('Feature Matrix 1'!E3513-'Feature Matrix 1'!E$4723)/'Feature Matrix 1'!E$4724</f>
        <v>-0.40040404729803747</v>
      </c>
      <c r="E3513">
        <f>('Feature Matrix 1'!F3513-'Feature Matrix 1'!F$4723)/'Feature Matrix 1'!F$4724</f>
        <v>-0.29981475672812402</v>
      </c>
      <c r="F3513">
        <f>('Feature Matrix 1'!G3513-'Feature Matrix 1'!G$4723)/'Feature Matrix 1'!G$4724</f>
        <v>-0.40347778349242641</v>
      </c>
      <c r="G3513">
        <f>('Feature Matrix 1'!H3513-'Feature Matrix 1'!H$4723)/'Feature Matrix 1'!H$4724</f>
        <v>0.9845494658068692</v>
      </c>
      <c r="H3513">
        <f>('Feature Matrix 1'!I3513-'Feature Matrix 1'!I$4723)/'Feature Matrix 1'!I$4724</f>
        <v>-8.7145195226952091E-2</v>
      </c>
      <c r="I3513">
        <f>('Feature Matrix 1'!J3513-'Feature Matrix 1'!J$4723)/'Feature Matrix 1'!J$4724</f>
        <v>-0.26913870437135262</v>
      </c>
      <c r="J3513">
        <f>('Feature Matrix 1'!K3513-'Feature Matrix 1'!K$4723)/'Feature Matrix 1'!K$4724</f>
        <v>-0.47715509926204719</v>
      </c>
      <c r="K3513">
        <f>('Feature Matrix 1'!L3513-'Feature Matrix 1'!L$4723)/'Feature Matrix 1'!L$4724</f>
        <v>-0.86660439406446188</v>
      </c>
      <c r="L3513">
        <f>('Feature Matrix 1'!M3513-'Feature Matrix 1'!M$4723)/'Feature Matrix 1'!M$4724</f>
        <v>2.4570488914437878E-2</v>
      </c>
      <c r="M3513">
        <f>('Feature Matrix 1'!N3513-'Feature Matrix 1'!N$4723)/'Feature Matrix 1'!N$4724</f>
        <v>-0.88859034958453043</v>
      </c>
      <c r="N3513">
        <f>('Feature Matrix 1'!O3513-'Feature Matrix 1'!O$4723)/'Feature Matrix 1'!O$4724</f>
        <v>-1.0636019898262394</v>
      </c>
      <c r="O3513">
        <f>('Feature Matrix 1'!P3513-'Feature Matrix 1'!P$4723)/'Feature Matrix 1'!P$4724</f>
        <v>-0.13449742973775186</v>
      </c>
    </row>
    <row r="3514" spans="1:15" x14ac:dyDescent="0.35">
      <c r="A3514" s="25">
        <v>41233</v>
      </c>
      <c r="B3514" s="24">
        <v>0</v>
      </c>
      <c r="C3514">
        <f>('Feature Matrix 1'!D3514-'Feature Matrix 1'!D$4723)/'Feature Matrix 1'!D$4724</f>
        <v>-8.0993426863502499E-2</v>
      </c>
      <c r="D3514">
        <f>('Feature Matrix 1'!E3514-'Feature Matrix 1'!E$4723)/'Feature Matrix 1'!E$4724</f>
        <v>-0.82702748304602081</v>
      </c>
      <c r="E3514">
        <f>('Feature Matrix 1'!F3514-'Feature Matrix 1'!F$4723)/'Feature Matrix 1'!F$4724</f>
        <v>-0.60549747205604965</v>
      </c>
      <c r="F3514">
        <f>('Feature Matrix 1'!G3514-'Feature Matrix 1'!G$4723)/'Feature Matrix 1'!G$4724</f>
        <v>-0.42563239425225774</v>
      </c>
      <c r="G3514">
        <f>('Feature Matrix 1'!H3514-'Feature Matrix 1'!H$4723)/'Feature Matrix 1'!H$4724</f>
        <v>-2.2850652600895117E-2</v>
      </c>
      <c r="H3514">
        <f>('Feature Matrix 1'!I3514-'Feature Matrix 1'!I$4723)/'Feature Matrix 1'!I$4724</f>
        <v>-9.5693746484684428E-2</v>
      </c>
      <c r="I3514">
        <f>('Feature Matrix 1'!J3514-'Feature Matrix 1'!J$4723)/'Feature Matrix 1'!J$4724</f>
        <v>-0.25864762823502035</v>
      </c>
      <c r="J3514">
        <f>('Feature Matrix 1'!K3514-'Feature Matrix 1'!K$4723)/'Feature Matrix 1'!K$4724</f>
        <v>-0.42403823655582779</v>
      </c>
      <c r="K3514">
        <f>('Feature Matrix 1'!L3514-'Feature Matrix 1'!L$4723)/'Feature Matrix 1'!L$4724</f>
        <v>-0.58682234243602271</v>
      </c>
      <c r="L3514">
        <f>('Feature Matrix 1'!M3514-'Feature Matrix 1'!M$4723)/'Feature Matrix 1'!M$4724</f>
        <v>-0.12166369355578686</v>
      </c>
      <c r="M3514">
        <f>('Feature Matrix 1'!N3514-'Feature Matrix 1'!N$4723)/'Feature Matrix 1'!N$4724</f>
        <v>-0.91075322278413173</v>
      </c>
      <c r="N3514">
        <f>('Feature Matrix 1'!O3514-'Feature Matrix 1'!O$4723)/'Feature Matrix 1'!O$4724</f>
        <v>-1.0309554838298294</v>
      </c>
      <c r="O3514">
        <f>('Feature Matrix 1'!P3514-'Feature Matrix 1'!P$4723)/'Feature Matrix 1'!P$4724</f>
        <v>-0.11824250729956493</v>
      </c>
    </row>
    <row r="3515" spans="1:15" x14ac:dyDescent="0.35">
      <c r="A3515" s="25">
        <v>41234</v>
      </c>
      <c r="B3515" s="24">
        <v>1</v>
      </c>
      <c r="C3515">
        <f>('Feature Matrix 1'!D3515-'Feature Matrix 1'!D$4723)/'Feature Matrix 1'!D$4724</f>
        <v>-8.9066770646145918E-2</v>
      </c>
      <c r="D3515">
        <f>('Feature Matrix 1'!E3515-'Feature Matrix 1'!E$4723)/'Feature Matrix 1'!E$4724</f>
        <v>-1.2618946233307657</v>
      </c>
      <c r="E3515">
        <f>('Feature Matrix 1'!F3515-'Feature Matrix 1'!F$4723)/'Feature Matrix 1'!F$4724</f>
        <v>-0.94966387715218625</v>
      </c>
      <c r="F3515">
        <f>('Feature Matrix 1'!G3515-'Feature Matrix 1'!G$4723)/'Feature Matrix 1'!G$4724</f>
        <v>-0.42395615591203961</v>
      </c>
      <c r="G3515">
        <f>('Feature Matrix 1'!H3515-'Feature Matrix 1'!H$4723)/'Feature Matrix 1'!H$4724</f>
        <v>-0.26161249831895628</v>
      </c>
      <c r="H3515">
        <f>('Feature Matrix 1'!I3515-'Feature Matrix 1'!I$4723)/'Feature Matrix 1'!I$4724</f>
        <v>0.28764128886207951</v>
      </c>
      <c r="I3515">
        <f>('Feature Matrix 1'!J3515-'Feature Matrix 1'!J$4723)/'Feature Matrix 1'!J$4724</f>
        <v>-0.25252783382215982</v>
      </c>
      <c r="J3515">
        <f>('Feature Matrix 1'!K3515-'Feature Matrix 1'!K$4723)/'Feature Matrix 1'!K$4724</f>
        <v>-0.55798510772803134</v>
      </c>
      <c r="K3515">
        <f>('Feature Matrix 1'!L3515-'Feature Matrix 1'!L$4723)/'Feature Matrix 1'!L$4724</f>
        <v>-0.47813212241757019</v>
      </c>
      <c r="L3515">
        <f>('Feature Matrix 1'!M3515-'Feature Matrix 1'!M$4723)/'Feature Matrix 1'!M$4724</f>
        <v>-0.17425747363633118</v>
      </c>
      <c r="M3515">
        <f>('Feature Matrix 1'!N3515-'Feature Matrix 1'!N$4723)/'Feature Matrix 1'!N$4724</f>
        <v>-0.91075322278413173</v>
      </c>
      <c r="N3515">
        <f>('Feature Matrix 1'!O3515-'Feature Matrix 1'!O$4723)/'Feature Matrix 1'!O$4724</f>
        <v>-1.0165156831006477</v>
      </c>
      <c r="O3515">
        <f>('Feature Matrix 1'!P3515-'Feature Matrix 1'!P$4723)/'Feature Matrix 1'!P$4724</f>
        <v>-0.11417877669001805</v>
      </c>
    </row>
    <row r="3516" spans="1:15" x14ac:dyDescent="0.35">
      <c r="A3516" s="25">
        <v>41235</v>
      </c>
      <c r="B3516" s="24">
        <v>1</v>
      </c>
      <c r="C3516">
        <f>('Feature Matrix 1'!D3516-'Feature Matrix 1'!D$4723)/'Feature Matrix 1'!D$4724</f>
        <v>-9.3103442537467621E-2</v>
      </c>
      <c r="D3516">
        <f>('Feature Matrix 1'!E3516-'Feature Matrix 1'!E$4723)/'Feature Matrix 1'!E$4724</f>
        <v>-0.97549015879458489</v>
      </c>
      <c r="E3516">
        <f>('Feature Matrix 1'!F3516-'Feature Matrix 1'!F$4723)/'Feature Matrix 1'!F$4724</f>
        <v>-0.70390147377728518</v>
      </c>
      <c r="F3516">
        <f>('Feature Matrix 1'!G3516-'Feature Matrix 1'!G$4723)/'Feature Matrix 1'!G$4724</f>
        <v>-0.41017819105565528</v>
      </c>
      <c r="G3516">
        <f>('Feature Matrix 1'!H3516-'Feature Matrix 1'!H$4723)/'Feature Matrix 1'!H$4724</f>
        <v>0.35391115899090353</v>
      </c>
      <c r="H3516">
        <f>('Feature Matrix 1'!I3516-'Feature Matrix 1'!I$4723)/'Feature Matrix 1'!I$4724</f>
        <v>2.8575042396606812E-2</v>
      </c>
      <c r="I3516">
        <f>('Feature Matrix 1'!J3516-'Feature Matrix 1'!J$4723)/'Feature Matrix 1'!J$4724</f>
        <v>-0.32946239215526635</v>
      </c>
      <c r="J3516">
        <f>('Feature Matrix 1'!K3516-'Feature Matrix 1'!K$4723)/'Feature Matrix 1'!K$4724</f>
        <v>-0.48477621434598228</v>
      </c>
      <c r="K3516">
        <f>('Feature Matrix 1'!L3516-'Feature Matrix 1'!L$4723)/'Feature Matrix 1'!L$4724</f>
        <v>-2.00911497463277E-2</v>
      </c>
      <c r="L3516">
        <f>('Feature Matrix 1'!M3516-'Feature Matrix 1'!M$4723)/'Feature Matrix 1'!M$4724</f>
        <v>-0.14533851847626494</v>
      </c>
      <c r="M3516">
        <f>('Feature Matrix 1'!N3516-'Feature Matrix 1'!N$4723)/'Feature Matrix 1'!N$4724</f>
        <v>-0.91075322278413173</v>
      </c>
      <c r="N3516">
        <f>('Feature Matrix 1'!O3516-'Feature Matrix 1'!O$4723)/'Feature Matrix 1'!O$4724</f>
        <v>-1.01588786567764</v>
      </c>
      <c r="O3516">
        <f>('Feature Matrix 1'!P3516-'Feature Matrix 1'!P$4723)/'Feature Matrix 1'!P$4724</f>
        <v>-0.1223062379091116</v>
      </c>
    </row>
    <row r="3517" spans="1:15" x14ac:dyDescent="0.35">
      <c r="A3517" s="25">
        <v>41236</v>
      </c>
      <c r="B3517" s="24">
        <v>0</v>
      </c>
      <c r="C3517">
        <f>('Feature Matrix 1'!D3517-'Feature Matrix 1'!D$4723)/'Feature Matrix 1'!D$4724</f>
        <v>-9.0317570387118837E-2</v>
      </c>
      <c r="D3517">
        <f>('Feature Matrix 1'!E3517-'Feature Matrix 1'!E$4723)/'Feature Matrix 1'!E$4724</f>
        <v>-0.66718413315188019</v>
      </c>
      <c r="E3517">
        <f>('Feature Matrix 1'!F3517-'Feature Matrix 1'!F$4723)/'Feature Matrix 1'!F$4724</f>
        <v>-0.46024450186018623</v>
      </c>
      <c r="F3517">
        <f>('Feature Matrix 1'!G3517-'Feature Matrix 1'!G$4723)/'Feature Matrix 1'!G$4724</f>
        <v>-0.39828527197711677</v>
      </c>
      <c r="G3517">
        <f>('Feature Matrix 1'!H3517-'Feature Matrix 1'!H$4723)/'Feature Matrix 1'!H$4724</f>
        <v>1.1906728568284943</v>
      </c>
      <c r="H3517">
        <f>('Feature Matrix 1'!I3517-'Feature Matrix 1'!I$4723)/'Feature Matrix 1'!I$4724</f>
        <v>0.52709055784756353</v>
      </c>
      <c r="I3517">
        <f>('Feature Matrix 1'!J3517-'Feature Matrix 1'!J$4723)/'Feature Matrix 1'!J$4724</f>
        <v>-0.36115418465043797</v>
      </c>
      <c r="J3517">
        <f>('Feature Matrix 1'!K3517-'Feature Matrix 1'!K$4723)/'Feature Matrix 1'!K$4724</f>
        <v>-0.39540131927073652</v>
      </c>
      <c r="K3517">
        <f>('Feature Matrix 1'!L3517-'Feature Matrix 1'!L$4723)/'Feature Matrix 1'!L$4724</f>
        <v>0.10800974175046991</v>
      </c>
      <c r="L3517">
        <f>('Feature Matrix 1'!M3517-'Feature Matrix 1'!M$4723)/'Feature Matrix 1'!M$4724</f>
        <v>6.4033257400740146E-2</v>
      </c>
      <c r="M3517">
        <f>('Feature Matrix 1'!N3517-'Feature Matrix 1'!N$4723)/'Feature Matrix 1'!N$4724</f>
        <v>-0.88859034958453043</v>
      </c>
      <c r="N3517">
        <f>('Feature Matrix 1'!O3517-'Feature Matrix 1'!O$4723)/'Feature Matrix 1'!O$4724</f>
        <v>-1.0058427869095137</v>
      </c>
      <c r="O3517">
        <f>('Feature Matrix 1'!P3517-'Feature Matrix 1'!P$4723)/'Feature Matrix 1'!P$4724</f>
        <v>-0.13449742973775186</v>
      </c>
    </row>
    <row r="3518" spans="1:15" x14ac:dyDescent="0.35">
      <c r="A3518" s="25">
        <v>41239</v>
      </c>
      <c r="B3518" s="24">
        <v>1</v>
      </c>
      <c r="C3518">
        <f>('Feature Matrix 1'!D3518-'Feature Matrix 1'!D$4723)/'Feature Matrix 1'!D$4724</f>
        <v>-9.0601843055521769E-2</v>
      </c>
      <c r="D3518">
        <f>('Feature Matrix 1'!E3518-'Feature Matrix 1'!E$4723)/'Feature Matrix 1'!E$4724</f>
        <v>-1.2283693849896997</v>
      </c>
      <c r="E3518">
        <f>('Feature Matrix 1'!F3518-'Feature Matrix 1'!F$4723)/'Feature Matrix 1'!F$4724</f>
        <v>-0.94425686069473191</v>
      </c>
      <c r="F3518">
        <f>('Feature Matrix 1'!G3518-'Feature Matrix 1'!G$4723)/'Feature Matrix 1'!G$4724</f>
        <v>-0.40071249213990684</v>
      </c>
      <c r="G3518">
        <f>('Feature Matrix 1'!H3518-'Feature Matrix 1'!H$4723)/'Feature Matrix 1'!H$4724</f>
        <v>-0.30021963162887227</v>
      </c>
      <c r="H3518">
        <f>('Feature Matrix 1'!I3518-'Feature Matrix 1'!I$4723)/'Feature Matrix 1'!I$4724</f>
        <v>0.51123074564571647</v>
      </c>
      <c r="I3518">
        <f>('Feature Matrix 1'!J3518-'Feature Matrix 1'!J$4723)/'Feature Matrix 1'!J$4724</f>
        <v>-0.30979162439964181</v>
      </c>
      <c r="J3518">
        <f>('Feature Matrix 1'!K3518-'Feature Matrix 1'!K$4723)/'Feature Matrix 1'!K$4724</f>
        <v>-0.5395096772215201</v>
      </c>
      <c r="K3518">
        <f>('Feature Matrix 1'!L3518-'Feature Matrix 1'!L$4723)/'Feature Matrix 1'!L$4724</f>
        <v>-0.25325758877421478</v>
      </c>
      <c r="L3518">
        <f>('Feature Matrix 1'!M3518-'Feature Matrix 1'!M$4723)/'Feature Matrix 1'!M$4724</f>
        <v>-0.38617470832880135</v>
      </c>
      <c r="M3518">
        <f>('Feature Matrix 1'!N3518-'Feature Matrix 1'!N$4723)/'Feature Matrix 1'!N$4724</f>
        <v>-0.91075322278413173</v>
      </c>
      <c r="N3518">
        <f>('Feature Matrix 1'!O3518-'Feature Matrix 1'!O$4723)/'Feature Matrix 1'!O$4724</f>
        <v>-1.0259329444457661</v>
      </c>
      <c r="O3518">
        <f>('Feature Matrix 1'!P3518-'Feature Matrix 1'!P$4723)/'Feature Matrix 1'!P$4724</f>
        <v>-0.1223062379091116</v>
      </c>
    </row>
    <row r="3519" spans="1:15" x14ac:dyDescent="0.35">
      <c r="A3519" s="25">
        <v>41240</v>
      </c>
      <c r="B3519" s="24">
        <v>0</v>
      </c>
      <c r="C3519">
        <f>('Feature Matrix 1'!D3519-'Feature Matrix 1'!D$4723)/'Feature Matrix 1'!D$4724</f>
        <v>-6.0468940204810438E-2</v>
      </c>
      <c r="D3519">
        <f>('Feature Matrix 1'!E3519-'Feature Matrix 1'!E$4723)/'Feature Matrix 1'!E$4724</f>
        <v>-0.51086051363751617</v>
      </c>
      <c r="E3519">
        <f>('Feature Matrix 1'!F3519-'Feature Matrix 1'!F$4723)/'Feature Matrix 1'!F$4724</f>
        <v>-0.29952769818169028</v>
      </c>
      <c r="F3519">
        <f>('Feature Matrix 1'!G3519-'Feature Matrix 1'!G$4723)/'Feature Matrix 1'!G$4724</f>
        <v>-0.39720032974822722</v>
      </c>
      <c r="G3519">
        <f>('Feature Matrix 1'!H3519-'Feature Matrix 1'!H$4723)/'Feature Matrix 1'!H$4724</f>
        <v>1.1906728568284943</v>
      </c>
      <c r="H3519">
        <f>('Feature Matrix 1'!I3519-'Feature Matrix 1'!I$4723)/'Feature Matrix 1'!I$4724</f>
        <v>0.85497249095666383</v>
      </c>
      <c r="I3519">
        <f>('Feature Matrix 1'!J3519-'Feature Matrix 1'!J$4723)/'Feature Matrix 1'!J$4724</f>
        <v>-0.56070319532693269</v>
      </c>
      <c r="J3519">
        <f>('Feature Matrix 1'!K3519-'Feature Matrix 1'!K$4723)/'Feature Matrix 1'!K$4724</f>
        <v>-0.53604553400154831</v>
      </c>
      <c r="K3519">
        <f>('Feature Matrix 1'!L3519-'Feature Matrix 1'!L$4723)/'Feature Matrix 1'!L$4724</f>
        <v>0.27534256054094591</v>
      </c>
      <c r="L3519">
        <f>('Feature Matrix 1'!M3519-'Feature Matrix 1'!M$4723)/'Feature Matrix 1'!M$4724</f>
        <v>-0.33627617186793018</v>
      </c>
      <c r="M3519">
        <f>('Feature Matrix 1'!N3519-'Feature Matrix 1'!N$4723)/'Feature Matrix 1'!N$4724</f>
        <v>-0.88859034958453043</v>
      </c>
      <c r="N3519">
        <f>('Feature Matrix 1'!O3519-'Feature Matrix 1'!O$4723)/'Feature Matrix 1'!O$4724</f>
        <v>-1.0190269527926792</v>
      </c>
      <c r="O3519">
        <f>('Feature Matrix 1'!P3519-'Feature Matrix 1'!P$4723)/'Feature Matrix 1'!P$4724</f>
        <v>-0.13449742973775186</v>
      </c>
    </row>
    <row r="3520" spans="1:15" x14ac:dyDescent="0.35">
      <c r="A3520" s="25">
        <v>41241</v>
      </c>
      <c r="B3520" s="24">
        <v>1</v>
      </c>
      <c r="C3520">
        <f>('Feature Matrix 1'!D3520-'Feature Matrix 1'!D$4723)/'Feature Matrix 1'!D$4724</f>
        <v>-7.1328156137802634E-2</v>
      </c>
      <c r="D3520">
        <f>('Feature Matrix 1'!E3520-'Feature Matrix 1'!E$4723)/'Feature Matrix 1'!E$4724</f>
        <v>-0.61119695400979412</v>
      </c>
      <c r="E3520">
        <f>('Feature Matrix 1'!F3520-'Feature Matrix 1'!F$4723)/'Feature Matrix 1'!F$4724</f>
        <v>-0.35926792188924539</v>
      </c>
      <c r="F3520">
        <f>('Feature Matrix 1'!G3520-'Feature Matrix 1'!G$4723)/'Feature Matrix 1'!G$4724</f>
        <v>-0.38711317184741501</v>
      </c>
      <c r="G3520">
        <f>('Feature Matrix 1'!H3520-'Feature Matrix 1'!H$4723)/'Feature Matrix 1'!H$4724</f>
        <v>-1.194755124703287</v>
      </c>
      <c r="H3520">
        <f>('Feature Matrix 1'!I3520-'Feature Matrix 1'!I$4723)/'Feature Matrix 1'!I$4724</f>
        <v>-0.12496143742978498</v>
      </c>
      <c r="I3520">
        <f>('Feature Matrix 1'!J3520-'Feature Matrix 1'!J$4723)/'Feature Matrix 1'!J$4724</f>
        <v>-0.5904279110465418</v>
      </c>
      <c r="J3520">
        <f>('Feature Matrix 1'!K3520-'Feature Matrix 1'!K$4723)/'Feature Matrix 1'!K$4724</f>
        <v>-0.41156732096393256</v>
      </c>
      <c r="K3520">
        <f>('Feature Matrix 1'!L3520-'Feature Matrix 1'!L$4723)/'Feature Matrix 1'!L$4724</f>
        <v>-0.12175060189617141</v>
      </c>
      <c r="L3520">
        <f>('Feature Matrix 1'!M3520-'Feature Matrix 1'!M$4723)/'Feature Matrix 1'!M$4724</f>
        <v>-0.69753878881270814</v>
      </c>
      <c r="M3520">
        <f>('Feature Matrix 1'!N3520-'Feature Matrix 1'!N$4723)/'Feature Matrix 1'!N$4724</f>
        <v>-0.91075322278413173</v>
      </c>
      <c r="N3520">
        <f>('Feature Matrix 1'!O3520-'Feature Matrix 1'!O$4723)/'Feature Matrix 1'!O$4724</f>
        <v>-1.0560681807501449</v>
      </c>
      <c r="O3520">
        <f>('Feature Matrix 1'!P3520-'Feature Matrix 1'!P$4723)/'Feature Matrix 1'!P$4724</f>
        <v>-0.1223062379091116</v>
      </c>
    </row>
    <row r="3521" spans="1:15" x14ac:dyDescent="0.35">
      <c r="A3521" s="25">
        <v>41242</v>
      </c>
      <c r="B3521" s="24">
        <v>1</v>
      </c>
      <c r="C3521">
        <f>('Feature Matrix 1'!D3521-'Feature Matrix 1'!D$4723)/'Feature Matrix 1'!D$4724</f>
        <v>-8.3665589946490107E-2</v>
      </c>
      <c r="D3521">
        <f>('Feature Matrix 1'!E3521-'Feature Matrix 1'!E$4723)/'Feature Matrix 1'!E$4724</f>
        <v>-0.19874854735221559</v>
      </c>
      <c r="E3521">
        <f>('Feature Matrix 1'!F3521-'Feature Matrix 1'!F$4723)/'Feature Matrix 1'!F$4724</f>
        <v>0.16579809773665147</v>
      </c>
      <c r="F3521">
        <f>('Feature Matrix 1'!G3521-'Feature Matrix 1'!G$4723)/'Feature Matrix 1'!G$4724</f>
        <v>-0.36686310106239012</v>
      </c>
      <c r="G3521">
        <f>('Feature Matrix 1'!H3521-'Feature Matrix 1'!H$4723)/'Feature Matrix 1'!H$4724</f>
        <v>1.1906728568284943</v>
      </c>
      <c r="H3521">
        <f>('Feature Matrix 1'!I3521-'Feature Matrix 1'!I$4723)/'Feature Matrix 1'!I$4724</f>
        <v>0.48749726781174713</v>
      </c>
      <c r="I3521">
        <f>('Feature Matrix 1'!J3521-'Feature Matrix 1'!J$4723)/'Feature Matrix 1'!J$4724</f>
        <v>-0.75959651374490589</v>
      </c>
      <c r="J3521">
        <f>('Feature Matrix 1'!K3521-'Feature Matrix 1'!K$4723)/'Feature Matrix 1'!K$4724</f>
        <v>-0.4815430140073424</v>
      </c>
      <c r="K3521">
        <f>('Feature Matrix 1'!L3521-'Feature Matrix 1'!L$4723)/'Feature Matrix 1'!L$4724</f>
        <v>0.56247068419256896</v>
      </c>
      <c r="L3521">
        <f>('Feature Matrix 1'!M3521-'Feature Matrix 1'!M$4723)/'Feature Matrix 1'!M$4724</f>
        <v>-0.42170941808609469</v>
      </c>
      <c r="M3521">
        <f>('Feature Matrix 1'!N3521-'Feature Matrix 1'!N$4723)/'Feature Matrix 1'!N$4724</f>
        <v>-0.88859034958453043</v>
      </c>
      <c r="N3521">
        <f>('Feature Matrix 1'!O3521-'Feature Matrix 1'!O$4723)/'Feature Matrix 1'!O$4724</f>
        <v>-1.0510456413660818</v>
      </c>
      <c r="O3521">
        <f>('Feature Matrix 1'!P3521-'Feature Matrix 1'!P$4723)/'Feature Matrix 1'!P$4724</f>
        <v>-0.13856116034729871</v>
      </c>
    </row>
    <row r="3522" spans="1:15" x14ac:dyDescent="0.35">
      <c r="A3522" s="25">
        <v>41243</v>
      </c>
      <c r="B3522" s="24">
        <v>0</v>
      </c>
      <c r="C3522">
        <f>('Feature Matrix 1'!D3522-'Feature Matrix 1'!D$4723)/'Feature Matrix 1'!D$4724</f>
        <v>-8.7531698236770053E-2</v>
      </c>
      <c r="D3522">
        <f>('Feature Matrix 1'!E3522-'Feature Matrix 1'!E$4723)/'Feature Matrix 1'!E$4724</f>
        <v>-0.22425075634326772</v>
      </c>
      <c r="E3522">
        <f>('Feature Matrix 1'!F3522-'Feature Matrix 1'!F$4723)/'Feature Matrix 1'!F$4724</f>
        <v>0.13763660061475452</v>
      </c>
      <c r="F3522">
        <f>('Feature Matrix 1'!G3522-'Feature Matrix 1'!G$4723)/'Feature Matrix 1'!G$4724</f>
        <v>-0.29226648041700198</v>
      </c>
      <c r="G3522">
        <f>('Feature Matrix 1'!H3522-'Feature Matrix 1'!H$4723)/'Feature Matrix 1'!H$4724</f>
        <v>1.1906728568284943</v>
      </c>
      <c r="H3522">
        <f>('Feature Matrix 1'!I3522-'Feature Matrix 1'!I$4723)/'Feature Matrix 1'!I$4724</f>
        <v>0.48749726781174713</v>
      </c>
      <c r="I3522">
        <f>('Feature Matrix 1'!J3522-'Feature Matrix 1'!J$4723)/'Feature Matrix 1'!J$4724</f>
        <v>-0.76527917998541928</v>
      </c>
      <c r="J3522">
        <f>('Feature Matrix 1'!K3522-'Feature Matrix 1'!K$4723)/'Feature Matrix 1'!K$4724</f>
        <v>-0.52773159027361904</v>
      </c>
      <c r="K3522">
        <f>('Feature Matrix 1'!L3522-'Feature Matrix 1'!L$4723)/'Feature Matrix 1'!L$4724</f>
        <v>5.4423838299608292E-2</v>
      </c>
      <c r="L3522">
        <f>('Feature Matrix 1'!M3522-'Feature Matrix 1'!M$4723)/'Feature Matrix 1'!M$4724</f>
        <v>-0.34037654473429346</v>
      </c>
      <c r="M3522">
        <f>('Feature Matrix 1'!N3522-'Feature Matrix 1'!N$4723)/'Feature Matrix 1'!N$4724</f>
        <v>-0.88859034958453043</v>
      </c>
      <c r="N3522">
        <f>('Feature Matrix 1'!O3522-'Feature Matrix 1'!O$4723)/'Feature Matrix 1'!O$4724</f>
        <v>-1.0548125459041291</v>
      </c>
      <c r="O3522">
        <f>('Feature Matrix 1'!P3522-'Feature Matrix 1'!P$4723)/'Feature Matrix 1'!P$4724</f>
        <v>-0.13856116034729871</v>
      </c>
    </row>
    <row r="3523" spans="1:15" x14ac:dyDescent="0.35">
      <c r="A3523" s="25">
        <v>41246</v>
      </c>
      <c r="B3523" s="24">
        <v>1</v>
      </c>
      <c r="C3523">
        <f>('Feature Matrix 1'!D3523-'Feature Matrix 1'!D$4723)/'Feature Matrix 1'!D$4724</f>
        <v>-7.5933373365930215E-2</v>
      </c>
      <c r="D3523">
        <f>('Feature Matrix 1'!E3523-'Feature Matrix 1'!E$4723)/'Feature Matrix 1'!E$4724</f>
        <v>-0.11555273366431434</v>
      </c>
      <c r="E3523">
        <f>('Feature Matrix 1'!F3523-'Feature Matrix 1'!F$4723)/'Feature Matrix 1'!F$4724</f>
        <v>-6.5445143396667321E-2</v>
      </c>
      <c r="F3523">
        <f>('Feature Matrix 1'!G3523-'Feature Matrix 1'!G$4723)/'Feature Matrix 1'!G$4724</f>
        <v>-0.21845909995747051</v>
      </c>
      <c r="G3523">
        <f>('Feature Matrix 1'!H3523-'Feature Matrix 1'!H$4723)/'Feature Matrix 1'!H$4724</f>
        <v>0.70702938290968598</v>
      </c>
      <c r="H3523">
        <f>('Feature Matrix 1'!I3523-'Feature Matrix 1'!I$4723)/'Feature Matrix 1'!I$4724</f>
        <v>1.2687504340854823</v>
      </c>
      <c r="I3523">
        <f>('Feature Matrix 1'!J3523-'Feature Matrix 1'!J$4723)/'Feature Matrix 1'!J$4724</f>
        <v>-0.66823672572434212</v>
      </c>
      <c r="J3523">
        <f>('Feature Matrix 1'!K3523-'Feature Matrix 1'!K$4723)/'Feature Matrix 1'!K$4724</f>
        <v>-0.68500369246029214</v>
      </c>
      <c r="K3523">
        <f>('Feature Matrix 1'!L3523-'Feature Matrix 1'!L$4723)/'Feature Matrix 1'!L$4724</f>
        <v>0.26643556053609557</v>
      </c>
      <c r="L3523">
        <f>('Feature Matrix 1'!M3523-'Feature Matrix 1'!M$4723)/'Feature Matrix 1'!M$4724</f>
        <v>-0.60146537658664889</v>
      </c>
      <c r="M3523">
        <f>('Feature Matrix 1'!N3523-'Feature Matrix 1'!N$4723)/'Feature Matrix 1'!N$4724</f>
        <v>-0.88859034958453043</v>
      </c>
      <c r="N3523">
        <f>('Feature Matrix 1'!O3523-'Feature Matrix 1'!O$4723)/'Feature Matrix 1'!O$4724</f>
        <v>-1.0253051270227582</v>
      </c>
      <c r="O3523">
        <f>('Feature Matrix 1'!P3523-'Feature Matrix 1'!P$4723)/'Feature Matrix 1'!P$4724</f>
        <v>-0.13449742973775186</v>
      </c>
    </row>
    <row r="3524" spans="1:15" x14ac:dyDescent="0.35">
      <c r="A3524" s="25">
        <v>41247</v>
      </c>
      <c r="B3524" s="24">
        <v>1</v>
      </c>
      <c r="C3524">
        <f>('Feature Matrix 1'!D3524-'Feature Matrix 1'!D$4723)/'Feature Matrix 1'!D$4724</f>
        <v>-8.1277699531905431E-2</v>
      </c>
      <c r="D3524">
        <f>('Feature Matrix 1'!E3524-'Feature Matrix 1'!E$4723)/'Feature Matrix 1'!E$4724</f>
        <v>0.28987022636353588</v>
      </c>
      <c r="E3524">
        <f>('Feature Matrix 1'!F3524-'Feature Matrix 1'!F$4723)/'Feature Matrix 1'!F$4724</f>
        <v>0.46934362364398291</v>
      </c>
      <c r="F3524">
        <f>('Feature Matrix 1'!G3524-'Feature Matrix 1'!G$4723)/'Feature Matrix 1'!G$4724</f>
        <v>-0.1236861642819635</v>
      </c>
      <c r="G3524">
        <f>('Feature Matrix 1'!H3524-'Feature Matrix 1'!H$4723)/'Feature Matrix 1'!H$4724</f>
        <v>1.1906728568284943</v>
      </c>
      <c r="H3524">
        <f>('Feature Matrix 1'!I3524-'Feature Matrix 1'!I$4723)/'Feature Matrix 1'!I$4724</f>
        <v>1.2687504340854823</v>
      </c>
      <c r="I3524">
        <f>('Feature Matrix 1'!J3524-'Feature Matrix 1'!J$4723)/'Feature Matrix 1'!J$4724</f>
        <v>-0.87324983855517735</v>
      </c>
      <c r="J3524">
        <f>('Feature Matrix 1'!K3524-'Feature Matrix 1'!K$4723)/'Feature Matrix 1'!K$4724</f>
        <v>-0.59239559704640699</v>
      </c>
      <c r="K3524">
        <f>('Feature Matrix 1'!L3524-'Feature Matrix 1'!L$4723)/'Feature Matrix 1'!L$4724</f>
        <v>0.57073518800495304</v>
      </c>
      <c r="L3524">
        <f>('Feature Matrix 1'!M3524-'Feature Matrix 1'!M$4723)/'Feature Matrix 1'!M$4724</f>
        <v>-6.5246214207369715E-2</v>
      </c>
      <c r="M3524">
        <f>('Feature Matrix 1'!N3524-'Feature Matrix 1'!N$4723)/'Feature Matrix 1'!N$4724</f>
        <v>-0.86642747638492923</v>
      </c>
      <c r="N3524">
        <f>('Feature Matrix 1'!O3524-'Feature Matrix 1'!O$4723)/'Feature Matrix 1'!O$4724</f>
        <v>-1.0353502057908845</v>
      </c>
      <c r="O3524">
        <f>('Feature Matrix 1'!P3524-'Feature Matrix 1'!P$4723)/'Feature Matrix 1'!P$4724</f>
        <v>-0.15075235217593896</v>
      </c>
    </row>
    <row r="3525" spans="1:15" x14ac:dyDescent="0.35">
      <c r="A3525" s="25">
        <v>41248</v>
      </c>
      <c r="B3525" s="24">
        <v>0</v>
      </c>
      <c r="C3525">
        <f>('Feature Matrix 1'!D3525-'Feature Matrix 1'!D$4723)/'Feature Matrix 1'!D$4724</f>
        <v>-7.7866427511070188E-2</v>
      </c>
      <c r="D3525">
        <f>('Feature Matrix 1'!E3525-'Feature Matrix 1'!E$4723)/'Feature Matrix 1'!E$4724</f>
        <v>0.7548430619935107</v>
      </c>
      <c r="E3525">
        <f>('Feature Matrix 1'!F3525-'Feature Matrix 1'!F$4723)/'Feature Matrix 1'!F$4724</f>
        <v>0.59956134340308698</v>
      </c>
      <c r="F3525">
        <f>('Feature Matrix 1'!G3525-'Feature Matrix 1'!G$4723)/'Feature Matrix 1'!G$4724</f>
        <v>9.3420024094422547E-3</v>
      </c>
      <c r="G3525">
        <f>('Feature Matrix 1'!H3525-'Feature Matrix 1'!H$4723)/'Feature Matrix 1'!H$4724</f>
        <v>1.1906728568284943</v>
      </c>
      <c r="H3525">
        <f>('Feature Matrix 1'!I3525-'Feature Matrix 1'!I$4723)/'Feature Matrix 1'!I$4724</f>
        <v>1.2687504340854823</v>
      </c>
      <c r="I3525">
        <f>('Feature Matrix 1'!J3525-'Feature Matrix 1'!J$4723)/'Feature Matrix 1'!J$4724</f>
        <v>-0.87324983855517735</v>
      </c>
      <c r="J3525">
        <f>('Feature Matrix 1'!K3525-'Feature Matrix 1'!K$4723)/'Feature Matrix 1'!K$4724</f>
        <v>-0.65128603178590971</v>
      </c>
      <c r="K3525">
        <f>('Feature Matrix 1'!L3525-'Feature Matrix 1'!L$4723)/'Feature Matrix 1'!L$4724</f>
        <v>0.75181437459542588</v>
      </c>
      <c r="L3525">
        <f>('Feature Matrix 1'!M3525-'Feature Matrix 1'!M$4723)/'Feature Matrix 1'!M$4724</f>
        <v>0.26657705017760014</v>
      </c>
      <c r="M3525">
        <f>('Feature Matrix 1'!N3525-'Feature Matrix 1'!N$4723)/'Feature Matrix 1'!N$4724</f>
        <v>-0.82210172998572661</v>
      </c>
      <c r="N3525">
        <f>('Feature Matrix 1'!O3525-'Feature Matrix 1'!O$4723)/'Feature Matrix 1'!O$4724</f>
        <v>-1.0692523466333106</v>
      </c>
      <c r="O3525">
        <f>('Feature Matrix 1'!P3525-'Feature Matrix 1'!P$4723)/'Feature Matrix 1'!P$4724</f>
        <v>-0.17107100522367294</v>
      </c>
    </row>
    <row r="3526" spans="1:15" x14ac:dyDescent="0.35">
      <c r="A3526" s="25">
        <v>41249</v>
      </c>
      <c r="B3526" s="24">
        <v>0</v>
      </c>
      <c r="C3526">
        <f>('Feature Matrix 1'!D3526-'Feature Matrix 1'!D$4723)/'Feature Matrix 1'!D$4724</f>
        <v>-5.3191559893695242E-2</v>
      </c>
      <c r="D3526">
        <f>('Feature Matrix 1'!E3526-'Feature Matrix 1'!E$4723)/'Feature Matrix 1'!E$4724</f>
        <v>0.60532796405699396</v>
      </c>
      <c r="E3526">
        <f>('Feature Matrix 1'!F3526-'Feature Matrix 1'!F$4723)/'Feature Matrix 1'!F$4724</f>
        <v>1.0513123057758527</v>
      </c>
      <c r="F3526">
        <f>('Feature Matrix 1'!G3526-'Feature Matrix 1'!G$4723)/'Feature Matrix 1'!G$4724</f>
        <v>0.15865716437436955</v>
      </c>
      <c r="G3526">
        <f>('Feature Matrix 1'!H3526-'Feature Matrix 1'!H$4723)/'Feature Matrix 1'!H$4724</f>
        <v>0.92718966493923316</v>
      </c>
      <c r="H3526">
        <f>('Feature Matrix 1'!I3526-'Feature Matrix 1'!I$4723)/'Feature Matrix 1'!I$4724</f>
        <v>1.3591922884253249</v>
      </c>
      <c r="I3526">
        <f>('Feature Matrix 1'!J3526-'Feature Matrix 1'!J$4723)/'Feature Matrix 1'!J$4724</f>
        <v>-0.98078336895258778</v>
      </c>
      <c r="J3526">
        <f>('Feature Matrix 1'!K3526-'Feature Matrix 1'!K$4723)/'Feature Matrix 1'!K$4724</f>
        <v>-0.56075642230400713</v>
      </c>
      <c r="K3526">
        <f>('Feature Matrix 1'!L3526-'Feature Matrix 1'!L$4723)/'Feature Matrix 1'!L$4724</f>
        <v>0.49016777406516265</v>
      </c>
      <c r="L3526">
        <f>('Feature Matrix 1'!M3526-'Feature Matrix 1'!M$4723)/'Feature Matrix 1'!M$4724</f>
        <v>0.46143080248181839</v>
      </c>
      <c r="M3526">
        <f>('Feature Matrix 1'!N3526-'Feature Matrix 1'!N$4723)/'Feature Matrix 1'!N$4724</f>
        <v>-0.84426460318532792</v>
      </c>
      <c r="N3526">
        <f>('Feature Matrix 1'!O3526-'Feature Matrix 1'!O$4723)/'Feature Matrix 1'!O$4724</f>
        <v>-1.101271035206713</v>
      </c>
      <c r="O3526">
        <f>('Feature Matrix 1'!P3526-'Feature Matrix 1'!P$4723)/'Feature Matrix 1'!P$4724</f>
        <v>-0.16700727461412607</v>
      </c>
    </row>
    <row r="3527" spans="1:15" x14ac:dyDescent="0.35">
      <c r="A3527" s="25">
        <v>41250</v>
      </c>
      <c r="B3527" s="24">
        <v>0</v>
      </c>
      <c r="C3527">
        <f>('Feature Matrix 1'!D3527-'Feature Matrix 1'!D$4723)/'Feature Matrix 1'!D$4724</f>
        <v>-9.0544988521841174E-2</v>
      </c>
      <c r="D3527">
        <f>('Feature Matrix 1'!E3527-'Feature Matrix 1'!E$4723)/'Feature Matrix 1'!E$4724</f>
        <v>0.30903388534102277</v>
      </c>
      <c r="E3527">
        <f>('Feature Matrix 1'!F3527-'Feature Matrix 1'!F$4723)/'Feature Matrix 1'!F$4724</f>
        <v>0.34583502698995638</v>
      </c>
      <c r="F3527">
        <f>('Feature Matrix 1'!G3527-'Feature Matrix 1'!G$4723)/'Feature Matrix 1'!G$4724</f>
        <v>0.24922950591049869</v>
      </c>
      <c r="G3527">
        <f>('Feature Matrix 1'!H3527-'Feature Matrix 1'!H$4723)/'Feature Matrix 1'!H$4724</f>
        <v>9.6513647761639121E-2</v>
      </c>
      <c r="H3527">
        <f>('Feature Matrix 1'!I3527-'Feature Matrix 1'!I$4723)/'Feature Matrix 1'!I$4724</f>
        <v>0.90971163324638027</v>
      </c>
      <c r="I3527">
        <f>('Feature Matrix 1'!J3527-'Feature Matrix 1'!J$4723)/'Feature Matrix 1'!J$4724</f>
        <v>-0.89357629856932208</v>
      </c>
      <c r="J3527">
        <f>('Feature Matrix 1'!K3527-'Feature Matrix 1'!K$4723)/'Feature Matrix 1'!K$4724</f>
        <v>-0.76260050058763684</v>
      </c>
      <c r="K3527">
        <f>('Feature Matrix 1'!L3527-'Feature Matrix 1'!L$4723)/'Feature Matrix 1'!L$4724</f>
        <v>0.50346953031752428</v>
      </c>
      <c r="L3527">
        <f>('Feature Matrix 1'!M3527-'Feature Matrix 1'!M$4723)/'Feature Matrix 1'!M$4724</f>
        <v>0.27948194747405058</v>
      </c>
      <c r="M3527">
        <f>('Feature Matrix 1'!N3527-'Feature Matrix 1'!N$4723)/'Feature Matrix 1'!N$4724</f>
        <v>-0.86642747638492923</v>
      </c>
      <c r="N3527">
        <f>('Feature Matrix 1'!O3527-'Feature Matrix 1'!O$4723)/'Feature Matrix 1'!O$4724</f>
        <v>-1.1088048442828078</v>
      </c>
      <c r="O3527">
        <f>('Feature Matrix 1'!P3527-'Feature Matrix 1'!P$4723)/'Feature Matrix 1'!P$4724</f>
        <v>-0.15481608278548584</v>
      </c>
    </row>
    <row r="3528" spans="1:15" x14ac:dyDescent="0.35">
      <c r="A3528" s="25">
        <v>41253</v>
      </c>
      <c r="B3528" s="24">
        <v>1</v>
      </c>
      <c r="C3528">
        <f>('Feature Matrix 1'!D3528-'Feature Matrix 1'!D$4723)/'Feature Matrix 1'!D$4724</f>
        <v>-8.2699062873920121E-2</v>
      </c>
      <c r="D3528">
        <f>('Feature Matrix 1'!E3528-'Feature Matrix 1'!E$4723)/'Feature Matrix 1'!E$4724</f>
        <v>0.31621101871838742</v>
      </c>
      <c r="E3528">
        <f>('Feature Matrix 1'!F3528-'Feature Matrix 1'!F$4723)/'Feature Matrix 1'!F$4724</f>
        <v>0.48149489643878329</v>
      </c>
      <c r="F3528">
        <f>('Feature Matrix 1'!G3528-'Feature Matrix 1'!G$4723)/'Feature Matrix 1'!G$4724</f>
        <v>0.29270633582607136</v>
      </c>
      <c r="G3528">
        <f>('Feature Matrix 1'!H3528-'Feature Matrix 1'!H$4723)/'Feature Matrix 1'!H$4724</f>
        <v>-1.194755124703287</v>
      </c>
      <c r="H3528">
        <f>('Feature Matrix 1'!I3528-'Feature Matrix 1'!I$4723)/'Feature Matrix 1'!I$4724</f>
        <v>-7.022229514006878E-2</v>
      </c>
      <c r="I3528">
        <f>('Feature Matrix 1'!J3528-'Feature Matrix 1'!J$4723)/'Feature Matrix 1'!J$4724</f>
        <v>-0.94297178204455556</v>
      </c>
      <c r="J3528">
        <f>('Feature Matrix 1'!K3528-'Feature Matrix 1'!K$4723)/'Feature Matrix 1'!K$4724</f>
        <v>-0.74481789872512072</v>
      </c>
      <c r="K3528">
        <f>('Feature Matrix 1'!L3528-'Feature Matrix 1'!L$4723)/'Feature Matrix 1'!L$4724</f>
        <v>0.10486094506059636</v>
      </c>
      <c r="L3528">
        <f>('Feature Matrix 1'!M3528-'Feature Matrix 1'!M$4723)/'Feature Matrix 1'!M$4724</f>
        <v>5.1994694096203602E-2</v>
      </c>
      <c r="M3528">
        <f>('Feature Matrix 1'!N3528-'Feature Matrix 1'!N$4723)/'Feature Matrix 1'!N$4724</f>
        <v>-0.86642747638492923</v>
      </c>
      <c r="N3528">
        <f>('Feature Matrix 1'!O3528-'Feature Matrix 1'!O$4723)/'Feature Matrix 1'!O$4724</f>
        <v>-1.1000154003606972</v>
      </c>
      <c r="O3528">
        <f>('Feature Matrix 1'!P3528-'Feature Matrix 1'!P$4723)/'Feature Matrix 1'!P$4724</f>
        <v>-0.14262489095684541</v>
      </c>
    </row>
    <row r="3529" spans="1:15" x14ac:dyDescent="0.35">
      <c r="A3529" s="25">
        <v>41254</v>
      </c>
      <c r="B3529" s="24">
        <v>1</v>
      </c>
      <c r="C3529">
        <f>('Feature Matrix 1'!D3529-'Feature Matrix 1'!D$4723)/'Feature Matrix 1'!D$4724</f>
        <v>-9.1170388392327648E-2</v>
      </c>
      <c r="D3529">
        <f>('Feature Matrix 1'!E3529-'Feature Matrix 1'!E$4723)/'Feature Matrix 1'!E$4724</f>
        <v>0.57039278790069992</v>
      </c>
      <c r="E3529">
        <f>('Feature Matrix 1'!F3529-'Feature Matrix 1'!F$4723)/'Feature Matrix 1'!F$4724</f>
        <v>0.59228421318088131</v>
      </c>
      <c r="F3529">
        <f>('Feature Matrix 1'!G3529-'Feature Matrix 1'!G$4723)/'Feature Matrix 1'!G$4724</f>
        <v>0.27325805317661506</v>
      </c>
      <c r="G3529">
        <f>('Feature Matrix 1'!H3529-'Feature Matrix 1'!H$4723)/'Feature Matrix 1'!H$4724</f>
        <v>-1.0024249850949039</v>
      </c>
      <c r="H3529">
        <f>('Feature Matrix 1'!I3529-'Feature Matrix 1'!I$4723)/'Feature Matrix 1'!I$4724</f>
        <v>-0.86290808524544593</v>
      </c>
      <c r="I3529">
        <f>('Feature Matrix 1'!J3529-'Feature Matrix 1'!J$4723)/'Feature Matrix 1'!J$4724</f>
        <v>-0.9445017306477711</v>
      </c>
      <c r="J3529">
        <f>('Feature Matrix 1'!K3529-'Feature Matrix 1'!K$4723)/'Feature Matrix 1'!K$4724</f>
        <v>-0.66953051941108843</v>
      </c>
      <c r="K3529">
        <f>('Feature Matrix 1'!L3529-'Feature Matrix 1'!L$4723)/'Feature Matrix 1'!L$4724</f>
        <v>0.38711809085467225</v>
      </c>
      <c r="L3529">
        <f>('Feature Matrix 1'!M3529-'Feature Matrix 1'!M$4723)/'Feature Matrix 1'!M$4724</f>
        <v>0.28790530893935262</v>
      </c>
      <c r="M3529">
        <f>('Feature Matrix 1'!N3529-'Feature Matrix 1'!N$4723)/'Feature Matrix 1'!N$4724</f>
        <v>-0.86642747638492923</v>
      </c>
      <c r="N3529">
        <f>('Feature Matrix 1'!O3529-'Feature Matrix 1'!O$4723)/'Feature Matrix 1'!O$4724</f>
        <v>-1.0805530602474527</v>
      </c>
      <c r="O3529">
        <f>('Feature Matrix 1'!P3529-'Feature Matrix 1'!P$4723)/'Feature Matrix 1'!P$4724</f>
        <v>-0.14668862156639226</v>
      </c>
    </row>
    <row r="3530" spans="1:15" x14ac:dyDescent="0.35">
      <c r="A3530" s="25">
        <v>41255</v>
      </c>
      <c r="B3530" s="24">
        <v>0</v>
      </c>
      <c r="C3530">
        <f>('Feature Matrix 1'!D3530-'Feature Matrix 1'!D$4723)/'Feature Matrix 1'!D$4724</f>
        <v>-5.6091141111405202E-2</v>
      </c>
      <c r="D3530">
        <f>('Feature Matrix 1'!E3530-'Feature Matrix 1'!E$4723)/'Feature Matrix 1'!E$4724</f>
        <v>0.75568126506493416</v>
      </c>
      <c r="E3530">
        <f>('Feature Matrix 1'!F3530-'Feature Matrix 1'!F$4723)/'Feature Matrix 1'!F$4724</f>
        <v>0.54671671313464865</v>
      </c>
      <c r="F3530">
        <f>('Feature Matrix 1'!G3530-'Feature Matrix 1'!G$4723)/'Feature Matrix 1'!G$4724</f>
        <v>0.25824124352787564</v>
      </c>
      <c r="G3530">
        <f>('Feature Matrix 1'!H3530-'Feature Matrix 1'!H$4723)/'Feature Matrix 1'!H$4724</f>
        <v>-0.39022101544651216</v>
      </c>
      <c r="H3530">
        <f>('Feature Matrix 1'!I3530-'Feature Matrix 1'!I$4723)/'Feature Matrix 1'!I$4724</f>
        <v>-1.0628587080653971</v>
      </c>
      <c r="I3530">
        <f>('Feature Matrix 1'!J3530-'Feature Matrix 1'!J$4723)/'Feature Matrix 1'!J$4724</f>
        <v>-0.91018716911851549</v>
      </c>
      <c r="J3530">
        <f>('Feature Matrix 1'!K3530-'Feature Matrix 1'!K$4723)/'Feature Matrix 1'!K$4724</f>
        <v>-0.64874566009126378</v>
      </c>
      <c r="K3530">
        <f>('Feature Matrix 1'!L3530-'Feature Matrix 1'!L$4723)/'Feature Matrix 1'!L$4724</f>
        <v>0.22205184436398884</v>
      </c>
      <c r="L3530">
        <f>('Feature Matrix 1'!M3530-'Feature Matrix 1'!M$4723)/'Feature Matrix 1'!M$4724</f>
        <v>0.24161417740611776</v>
      </c>
      <c r="M3530">
        <f>('Feature Matrix 1'!N3530-'Feature Matrix 1'!N$4723)/'Feature Matrix 1'!N$4724</f>
        <v>-0.86642747638492923</v>
      </c>
      <c r="N3530">
        <f>('Feature Matrix 1'!O3530-'Feature Matrix 1'!O$4723)/'Feature Matrix 1'!O$4724</f>
        <v>-1.0742748860173736</v>
      </c>
      <c r="O3530">
        <f>('Feature Matrix 1'!P3530-'Feature Matrix 1'!P$4723)/'Feature Matrix 1'!P$4724</f>
        <v>-0.15075235217593896</v>
      </c>
    </row>
    <row r="3531" spans="1:15" x14ac:dyDescent="0.35">
      <c r="A3531" s="25">
        <v>41256</v>
      </c>
      <c r="B3531" s="24">
        <v>0</v>
      </c>
      <c r="C3531">
        <f>('Feature Matrix 1'!D3531-'Feature Matrix 1'!D$4723)/'Feature Matrix 1'!D$4724</f>
        <v>-5.1599632950638796E-2</v>
      </c>
      <c r="D3531">
        <f>('Feature Matrix 1'!E3531-'Feature Matrix 1'!E$4723)/'Feature Matrix 1'!E$4724</f>
        <v>0.26867318215874031</v>
      </c>
      <c r="E3531">
        <f>('Feature Matrix 1'!F3531-'Feature Matrix 1'!F$4723)/'Feature Matrix 1'!F$4724</f>
        <v>-0.31477040737384065</v>
      </c>
      <c r="F3531">
        <f>('Feature Matrix 1'!G3531-'Feature Matrix 1'!G$4723)/'Feature Matrix 1'!G$4724</f>
        <v>0.22098207392938365</v>
      </c>
      <c r="G3531">
        <f>('Feature Matrix 1'!H3531-'Feature Matrix 1'!H$4723)/'Feature Matrix 1'!H$4724</f>
        <v>-1.194755124703287</v>
      </c>
      <c r="H3531">
        <f>('Feature Matrix 1'!I3531-'Feature Matrix 1'!I$4723)/'Feature Matrix 1'!I$4724</f>
        <v>-1.0628587080653971</v>
      </c>
      <c r="I3531">
        <f>('Feature Matrix 1'!J3531-'Feature Matrix 1'!J$4723)/'Feature Matrix 1'!J$4724</f>
        <v>-0.69752431327160436</v>
      </c>
      <c r="J3531">
        <f>('Feature Matrix 1'!K3531-'Feature Matrix 1'!K$4723)/'Feature Matrix 1'!K$4724</f>
        <v>-0.79839664719400083</v>
      </c>
      <c r="K3531">
        <f>('Feature Matrix 1'!L3531-'Feature Matrix 1'!L$4723)/'Feature Matrix 1'!L$4724</f>
        <v>-0.32652731943635155</v>
      </c>
      <c r="L3531">
        <f>('Feature Matrix 1'!M3531-'Feature Matrix 1'!M$4723)/'Feature Matrix 1'!M$4724</f>
        <v>0.17420288267342646</v>
      </c>
      <c r="M3531">
        <f>('Feature Matrix 1'!N3531-'Feature Matrix 1'!N$4723)/'Feature Matrix 1'!N$4724</f>
        <v>-0.91075322278413173</v>
      </c>
      <c r="N3531">
        <f>('Feature Matrix 1'!O3531-'Feature Matrix 1'!O$4723)/'Feature Matrix 1'!O$4724</f>
        <v>-1.0673688943642869</v>
      </c>
      <c r="O3531">
        <f>('Feature Matrix 1'!P3531-'Feature Matrix 1'!P$4723)/'Feature Matrix 1'!P$4724</f>
        <v>-0.11824250729956493</v>
      </c>
    </row>
    <row r="3532" spans="1:15" x14ac:dyDescent="0.35">
      <c r="A3532" s="25">
        <v>41257</v>
      </c>
      <c r="B3532" s="24">
        <v>0</v>
      </c>
      <c r="C3532">
        <f>('Feature Matrix 1'!D3532-'Feature Matrix 1'!D$4723)/'Feature Matrix 1'!D$4724</f>
        <v>-3.3292473105489641E-2</v>
      </c>
      <c r="D3532">
        <f>('Feature Matrix 1'!E3532-'Feature Matrix 1'!E$4723)/'Feature Matrix 1'!E$4724</f>
        <v>-3.6350124931106627E-2</v>
      </c>
      <c r="E3532">
        <f>('Feature Matrix 1'!F3532-'Feature Matrix 1'!F$4723)/'Feature Matrix 1'!F$4724</f>
        <v>-0.3308215453946452</v>
      </c>
      <c r="F3532">
        <f>('Feature Matrix 1'!G3532-'Feature Matrix 1'!G$4723)/'Feature Matrix 1'!G$4724</f>
        <v>0.18066136281473005</v>
      </c>
      <c r="G3532">
        <f>('Feature Matrix 1'!H3532-'Feature Matrix 1'!H$4723)/'Feature Matrix 1'!H$4724</f>
        <v>-1.194755124703287</v>
      </c>
      <c r="H3532">
        <f>('Feature Matrix 1'!I3532-'Feature Matrix 1'!I$4723)/'Feature Matrix 1'!I$4724</f>
        <v>-1.1418679385735981</v>
      </c>
      <c r="I3532">
        <f>('Feature Matrix 1'!J3532-'Feature Matrix 1'!J$4723)/'Feature Matrix 1'!J$4724</f>
        <v>-0.65403006012305887</v>
      </c>
      <c r="J3532">
        <f>('Feature Matrix 1'!K3532-'Feature Matrix 1'!K$4723)/'Feature Matrix 1'!K$4724</f>
        <v>-0.74620355601310817</v>
      </c>
      <c r="K3532">
        <f>('Feature Matrix 1'!L3532-'Feature Matrix 1'!L$4723)/'Feature Matrix 1'!L$4724</f>
        <v>-0.48931398227178352</v>
      </c>
      <c r="L3532">
        <f>('Feature Matrix 1'!M3532-'Feature Matrix 1'!M$4723)/'Feature Matrix 1'!M$4724</f>
        <v>-0.34037825440357428</v>
      </c>
      <c r="M3532">
        <f>('Feature Matrix 1'!N3532-'Feature Matrix 1'!N$4723)/'Feature Matrix 1'!N$4724</f>
        <v>-0.93291609598373282</v>
      </c>
      <c r="N3532">
        <f>('Feature Matrix 1'!O3532-'Feature Matrix 1'!O$4723)/'Feature Matrix 1'!O$4724</f>
        <v>-1.0636019898262394</v>
      </c>
      <c r="O3532">
        <f>('Feature Matrix 1'!P3532-'Feature Matrix 1'!P$4723)/'Feature Matrix 1'!P$4724</f>
        <v>-0.10198758486137781</v>
      </c>
    </row>
    <row r="3533" spans="1:15" x14ac:dyDescent="0.35">
      <c r="A3533" s="25">
        <v>41260</v>
      </c>
      <c r="B3533" s="24">
        <v>1</v>
      </c>
      <c r="C3533">
        <f>('Feature Matrix 1'!D3533-'Feature Matrix 1'!D$4723)/'Feature Matrix 1'!D$4724</f>
        <v>-4.3355725566953621E-2</v>
      </c>
      <c r="D3533">
        <f>('Feature Matrix 1'!E3533-'Feature Matrix 1'!E$4723)/'Feature Matrix 1'!E$4724</f>
        <v>-0.58735726093718077</v>
      </c>
      <c r="E3533">
        <f>('Feature Matrix 1'!F3533-'Feature Matrix 1'!F$4723)/'Feature Matrix 1'!F$4724</f>
        <v>-0.6314285260930127</v>
      </c>
      <c r="F3533">
        <f>('Feature Matrix 1'!G3533-'Feature Matrix 1'!G$4723)/'Feature Matrix 1'!G$4724</f>
        <v>0.13097921557659148</v>
      </c>
      <c r="G3533">
        <f>('Feature Matrix 1'!H3533-'Feature Matrix 1'!H$4723)/'Feature Matrix 1'!H$4724</f>
        <v>-1.194755124703287</v>
      </c>
      <c r="H3533">
        <f>('Feature Matrix 1'!I3533-'Feature Matrix 1'!I$4723)/'Feature Matrix 1'!I$4724</f>
        <v>-1.4723705889611509</v>
      </c>
      <c r="I3533">
        <f>('Feature Matrix 1'!J3533-'Feature Matrix 1'!J$4723)/'Feature Matrix 1'!J$4724</f>
        <v>-0.68768892939379211</v>
      </c>
      <c r="J3533">
        <f>('Feature Matrix 1'!K3533-'Feature Matrix 1'!K$4723)/'Feature Matrix 1'!K$4724</f>
        <v>-0.74135375550514981</v>
      </c>
      <c r="K3533">
        <f>('Feature Matrix 1'!L3533-'Feature Matrix 1'!L$4723)/'Feature Matrix 1'!L$4724</f>
        <v>-0.72096774616717085</v>
      </c>
      <c r="L3533">
        <f>('Feature Matrix 1'!M3533-'Feature Matrix 1'!M$4723)/'Feature Matrix 1'!M$4724</f>
        <v>-0.16159854986084177</v>
      </c>
      <c r="M3533">
        <f>('Feature Matrix 1'!N3533-'Feature Matrix 1'!N$4723)/'Feature Matrix 1'!N$4724</f>
        <v>-0.93291609598373282</v>
      </c>
      <c r="N3533">
        <f>('Feature Matrix 1'!O3533-'Feature Matrix 1'!O$4723)/'Feature Matrix 1'!O$4724</f>
        <v>-1.0548125459041291</v>
      </c>
      <c r="O3533">
        <f>('Feature Matrix 1'!P3533-'Feature Matrix 1'!P$4723)/'Feature Matrix 1'!P$4724</f>
        <v>-0.10198758486137781</v>
      </c>
    </row>
    <row r="3534" spans="1:15" x14ac:dyDescent="0.35">
      <c r="A3534" s="25">
        <v>41261</v>
      </c>
      <c r="B3534" s="24">
        <v>1</v>
      </c>
      <c r="C3534">
        <f>('Feature Matrix 1'!D3534-'Feature Matrix 1'!D$4723)/'Feature Matrix 1'!D$4724</f>
        <v>-6.4050775826687445E-2</v>
      </c>
      <c r="D3534">
        <f>('Feature Matrix 1'!E3534-'Feature Matrix 1'!E$4723)/'Feature Matrix 1'!E$4724</f>
        <v>-0.18485307236325141</v>
      </c>
      <c r="E3534">
        <f>('Feature Matrix 1'!F3534-'Feature Matrix 1'!F$4723)/'Feature Matrix 1'!F$4724</f>
        <v>-6.2727918566959856E-3</v>
      </c>
      <c r="F3534">
        <f>('Feature Matrix 1'!G3534-'Feature Matrix 1'!G$4723)/'Feature Matrix 1'!G$4724</f>
        <v>7.4281499823914923E-2</v>
      </c>
      <c r="G3534">
        <f>('Feature Matrix 1'!H3534-'Feature Matrix 1'!H$4723)/'Feature Matrix 1'!H$4724</f>
        <v>-0.30213348591443379</v>
      </c>
      <c r="H3534">
        <f>('Feature Matrix 1'!I3534-'Feature Matrix 1'!I$4723)/'Feature Matrix 1'!I$4724</f>
        <v>-1.1056815772478636</v>
      </c>
      <c r="I3534">
        <f>('Feature Matrix 1'!J3534-'Feature Matrix 1'!J$4723)/'Feature Matrix 1'!J$4724</f>
        <v>-0.7464826685744903</v>
      </c>
      <c r="J3534">
        <f>('Feature Matrix 1'!K3534-'Feature Matrix 1'!K$4723)/'Feature Matrix 1'!K$4724</f>
        <v>-0.76560275804494449</v>
      </c>
      <c r="K3534">
        <f>('Feature Matrix 1'!L3534-'Feature Matrix 1'!L$4723)/'Feature Matrix 1'!L$4724</f>
        <v>-0.7446749653309872</v>
      </c>
      <c r="L3534">
        <f>('Feature Matrix 1'!M3534-'Feature Matrix 1'!M$4723)/'Feature Matrix 1'!M$4724</f>
        <v>6.998614496818531E-2</v>
      </c>
      <c r="M3534">
        <f>('Feature Matrix 1'!N3534-'Feature Matrix 1'!N$4723)/'Feature Matrix 1'!N$4724</f>
        <v>-0.91075322278413173</v>
      </c>
      <c r="N3534">
        <f>('Feature Matrix 1'!O3534-'Feature Matrix 1'!O$4723)/'Feature Matrix 1'!O$4724</f>
        <v>-1.0240494921767425</v>
      </c>
      <c r="O3534">
        <f>('Feature Matrix 1'!P3534-'Feature Matrix 1'!P$4723)/'Feature Matrix 1'!P$4724</f>
        <v>-0.1223062379091116</v>
      </c>
    </row>
    <row r="3535" spans="1:15" x14ac:dyDescent="0.35">
      <c r="A3535" s="25">
        <v>41262</v>
      </c>
      <c r="B3535" s="24">
        <v>0</v>
      </c>
      <c r="C3535">
        <f>('Feature Matrix 1'!D3535-'Feature Matrix 1'!D$4723)/'Feature Matrix 1'!D$4724</f>
        <v>-6.9622520127385013E-2</v>
      </c>
      <c r="D3535">
        <f>('Feature Matrix 1'!E3535-'Feature Matrix 1'!E$4723)/'Feature Matrix 1'!E$4724</f>
        <v>-0.11435850734433185</v>
      </c>
      <c r="E3535">
        <f>('Feature Matrix 1'!F3535-'Feature Matrix 1'!F$4723)/'Feature Matrix 1'!F$4724</f>
        <v>-0.10768905055912906</v>
      </c>
      <c r="F3535">
        <f>('Feature Matrix 1'!G3535-'Feature Matrix 1'!G$4723)/'Feature Matrix 1'!G$4724</f>
        <v>-3.9951290637535129E-2</v>
      </c>
      <c r="G3535">
        <f>('Feature Matrix 1'!H3535-'Feature Matrix 1'!H$4723)/'Feature Matrix 1'!H$4724</f>
        <v>1.1906728568284943</v>
      </c>
      <c r="H3535">
        <f>('Feature Matrix 1'!I3535-'Feature Matrix 1'!I$4723)/'Feature Matrix 1'!I$4724</f>
        <v>-0.12574764886141454</v>
      </c>
      <c r="I3535">
        <f>('Feature Matrix 1'!J3535-'Feature Matrix 1'!J$4723)/'Feature Matrix 1'!J$4724</f>
        <v>-0.71326092747610315</v>
      </c>
      <c r="J3535">
        <f>('Feature Matrix 1'!K3535-'Feature Matrix 1'!K$4723)/'Feature Matrix 1'!K$4724</f>
        <v>-0.75682692855435263</v>
      </c>
      <c r="K3535">
        <f>('Feature Matrix 1'!L3535-'Feature Matrix 1'!L$4723)/'Feature Matrix 1'!L$4724</f>
        <v>-0.53089694190687831</v>
      </c>
      <c r="L3535">
        <f>('Feature Matrix 1'!M3535-'Feature Matrix 1'!M$4723)/'Feature Matrix 1'!M$4724</f>
        <v>9.0046963885545409E-2</v>
      </c>
      <c r="M3535">
        <f>('Feature Matrix 1'!N3535-'Feature Matrix 1'!N$4723)/'Feature Matrix 1'!N$4724</f>
        <v>-0.88859034958453043</v>
      </c>
      <c r="N3535">
        <f>('Feature Matrix 1'!O3535-'Feature Matrix 1'!O$4723)/'Feature Matrix 1'!O$4724</f>
        <v>-1.0202825876386952</v>
      </c>
      <c r="O3535">
        <f>('Feature Matrix 1'!P3535-'Feature Matrix 1'!P$4723)/'Feature Matrix 1'!P$4724</f>
        <v>-0.13449742973775186</v>
      </c>
    </row>
    <row r="3536" spans="1:15" x14ac:dyDescent="0.35">
      <c r="A3536" s="25">
        <v>41263</v>
      </c>
      <c r="B3536" s="24">
        <v>0</v>
      </c>
      <c r="C3536">
        <f>('Feature Matrix 1'!D3536-'Feature Matrix 1'!D$4723)/'Feature Matrix 1'!D$4724</f>
        <v>-8.3779299013851283E-2</v>
      </c>
      <c r="D3536">
        <f>('Feature Matrix 1'!E3536-'Feature Matrix 1'!E$4723)/'Feature Matrix 1'!E$4724</f>
        <v>-0.33416454498201642</v>
      </c>
      <c r="E3536">
        <f>('Feature Matrix 1'!F3536-'Feature Matrix 1'!F$4723)/'Feature Matrix 1'!F$4724</f>
        <v>-0.22376045934398686</v>
      </c>
      <c r="F3536">
        <f>('Feature Matrix 1'!G3536-'Feature Matrix 1'!G$4723)/'Feature Matrix 1'!G$4724</f>
        <v>-0.20535743972304626</v>
      </c>
      <c r="G3536">
        <f>('Feature Matrix 1'!H3536-'Feature Matrix 1'!H$4723)/'Feature Matrix 1'!H$4724</f>
        <v>0.82784076902269355</v>
      </c>
      <c r="H3536">
        <f>('Feature Matrix 1'!I3536-'Feature Matrix 1'!I$4723)/'Feature Matrix 1'!I$4724</f>
        <v>0.70513484057952436</v>
      </c>
      <c r="I3536">
        <f>('Feature Matrix 1'!J3536-'Feature Matrix 1'!J$4723)/'Feature Matrix 1'!J$4724</f>
        <v>-0.74801261717770495</v>
      </c>
      <c r="J3536">
        <f>('Feature Matrix 1'!K3536-'Feature Matrix 1'!K$4723)/'Feature Matrix 1'!K$4724</f>
        <v>-0.76906690126491617</v>
      </c>
      <c r="K3536">
        <f>('Feature Matrix 1'!L3536-'Feature Matrix 1'!L$4723)/'Feature Matrix 1'!L$4724</f>
        <v>-0.41218162178566231</v>
      </c>
      <c r="L3536">
        <f>('Feature Matrix 1'!M3536-'Feature Matrix 1'!M$4723)/'Feature Matrix 1'!M$4724</f>
        <v>-8.8311493853434009E-2</v>
      </c>
      <c r="M3536">
        <f>('Feature Matrix 1'!N3536-'Feature Matrix 1'!N$4723)/'Feature Matrix 1'!N$4724</f>
        <v>-0.88859034958453043</v>
      </c>
      <c r="N3536">
        <f>('Feature Matrix 1'!O3536-'Feature Matrix 1'!O$4723)/'Feature Matrix 1'!O$4724</f>
        <v>-1.0234216747537346</v>
      </c>
      <c r="O3536">
        <f>('Feature Matrix 1'!P3536-'Feature Matrix 1'!P$4723)/'Feature Matrix 1'!P$4724</f>
        <v>-0.12636996851865828</v>
      </c>
    </row>
    <row r="3537" spans="1:15" x14ac:dyDescent="0.35">
      <c r="A3537" s="28">
        <v>41264</v>
      </c>
      <c r="B3537" s="24">
        <v>1</v>
      </c>
      <c r="C3537">
        <f>('Feature Matrix 1'!D3537-'Feature Matrix 1'!D$4723)/'Feature Matrix 1'!D$4724</f>
        <v>-5.7455649919739296E-2</v>
      </c>
      <c r="D3537">
        <f>('Feature Matrix 1'!E3537-'Feature Matrix 1'!E$4723)/'Feature Matrix 1'!E$4724</f>
        <v>-0.70785716557770906</v>
      </c>
      <c r="E3537">
        <f>('Feature Matrix 1'!F3537-'Feature Matrix 1'!F$4723)/'Feature Matrix 1'!F$4724</f>
        <v>-0.38525882690669999</v>
      </c>
      <c r="F3537">
        <f>('Feature Matrix 1'!G3537-'Feature Matrix 1'!G$4723)/'Feature Matrix 1'!G$4724</f>
        <v>-0.29353164098024781</v>
      </c>
      <c r="G3537">
        <f>('Feature Matrix 1'!H3537-'Feature Matrix 1'!H$4723)/'Feature Matrix 1'!H$4724</f>
        <v>-0.29925465267193196</v>
      </c>
      <c r="H3537">
        <f>('Feature Matrix 1'!I3537-'Feature Matrix 1'!I$4723)/'Feature Matrix 1'!I$4724</f>
        <v>0.7063174654126092</v>
      </c>
      <c r="I3537">
        <f>('Feature Matrix 1'!J3537-'Feature Matrix 1'!J$4723)/'Feature Matrix 1'!J$4724</f>
        <v>-0.85095630176546955</v>
      </c>
      <c r="J3537">
        <f>('Feature Matrix 1'!K3537-'Feature Matrix 1'!K$4723)/'Feature Matrix 1'!K$4724</f>
        <v>-0.66421883314046748</v>
      </c>
      <c r="K3537">
        <f>('Feature Matrix 1'!L3537-'Feature Matrix 1'!L$4723)/'Feature Matrix 1'!L$4724</f>
        <v>-0.45871452550315689</v>
      </c>
      <c r="L3537">
        <f>('Feature Matrix 1'!M3537-'Feature Matrix 1'!M$4723)/'Feature Matrix 1'!M$4724</f>
        <v>-9.3699605441442416E-2</v>
      </c>
      <c r="M3537">
        <f>('Feature Matrix 1'!N3537-'Feature Matrix 1'!N$4723)/'Feature Matrix 1'!N$4724</f>
        <v>-0.91075322278413173</v>
      </c>
      <c r="N3537">
        <f>('Feature Matrix 1'!O3537-'Feature Matrix 1'!O$4723)/'Feature Matrix 1'!O$4724</f>
        <v>-1.0472787368280345</v>
      </c>
      <c r="O3537">
        <f>('Feature Matrix 1'!P3537-'Feature Matrix 1'!P$4723)/'Feature Matrix 1'!P$4724</f>
        <v>-0.11417877669001805</v>
      </c>
    </row>
    <row r="3538" spans="1:15" x14ac:dyDescent="0.35">
      <c r="A3538" s="28">
        <v>41270</v>
      </c>
      <c r="B3538" s="24">
        <v>0</v>
      </c>
      <c r="C3538">
        <f>('Feature Matrix 1'!D3538-'Feature Matrix 1'!D$4723)/'Feature Matrix 1'!D$4724</f>
        <v>-8.0140608858293688E-2</v>
      </c>
      <c r="D3538">
        <f>('Feature Matrix 1'!E3538-'Feature Matrix 1'!E$4723)/'Feature Matrix 1'!E$4724</f>
        <v>-0.7066638272397594</v>
      </c>
      <c r="E3538">
        <f>('Feature Matrix 1'!F3538-'Feature Matrix 1'!F$4723)/'Feature Matrix 1'!F$4724</f>
        <v>-0.6817921682512208</v>
      </c>
      <c r="F3538">
        <f>('Feature Matrix 1'!G3538-'Feature Matrix 1'!G$4723)/'Feature Matrix 1'!G$4724</f>
        <v>-0.40574344138915569</v>
      </c>
      <c r="G3538">
        <f>('Feature Matrix 1'!H3538-'Feature Matrix 1'!H$4723)/'Feature Matrix 1'!H$4724</f>
        <v>-0.91460123395344817</v>
      </c>
      <c r="H3538">
        <f>('Feature Matrix 1'!I3538-'Feature Matrix 1'!I$4723)/'Feature Matrix 1'!I$4724</f>
        <v>-0.15852923131533081</v>
      </c>
      <c r="I3538">
        <f>('Feature Matrix 1'!J3538-'Feature Matrix 1'!J$4723)/'Feature Matrix 1'!J$4724</f>
        <v>-0.77292892300149452</v>
      </c>
      <c r="J3538">
        <f>('Feature Matrix 1'!K3538-'Feature Matrix 1'!K$4723)/'Feature Matrix 1'!K$4724</f>
        <v>-0.6979364938148489</v>
      </c>
      <c r="K3538">
        <f>('Feature Matrix 1'!L3538-'Feature Matrix 1'!L$4723)/'Feature Matrix 1'!L$4724</f>
        <v>-0.45948066796071307</v>
      </c>
      <c r="L3538">
        <f>('Feature Matrix 1'!M3538-'Feature Matrix 1'!M$4723)/'Feature Matrix 1'!M$4724</f>
        <v>-0.22583447125257886</v>
      </c>
      <c r="M3538">
        <f>('Feature Matrix 1'!N3538-'Feature Matrix 1'!N$4723)/'Feature Matrix 1'!N$4724</f>
        <v>-0.91075322278413173</v>
      </c>
      <c r="N3538">
        <f>('Feature Matrix 1'!O3538-'Feature Matrix 1'!O$4723)/'Feature Matrix 1'!O$4724</f>
        <v>-1.0818086950934684</v>
      </c>
      <c r="O3538">
        <f>('Feature Matrix 1'!P3538-'Feature Matrix 1'!P$4723)/'Feature Matrix 1'!P$4724</f>
        <v>-0.11417877669001805</v>
      </c>
    </row>
    <row r="3539" spans="1:15" x14ac:dyDescent="0.35">
      <c r="A3539" s="28">
        <v>41271</v>
      </c>
      <c r="B3539" s="24">
        <v>1</v>
      </c>
      <c r="C3539">
        <f>('Feature Matrix 1'!D3539-'Feature Matrix 1'!D$4723)/'Feature Matrix 1'!D$4724</f>
        <v>-8.9407897848229417E-2</v>
      </c>
      <c r="D3539">
        <f>('Feature Matrix 1'!E3539-'Feature Matrix 1'!E$4723)/'Feature Matrix 1'!E$4724</f>
        <v>-0.9650696356913484</v>
      </c>
      <c r="E3539">
        <f>('Feature Matrix 1'!F3539-'Feature Matrix 1'!F$4723)/'Feature Matrix 1'!F$4724</f>
        <v>-1.2735340955128818</v>
      </c>
      <c r="F3539">
        <f>('Feature Matrix 1'!G3539-'Feature Matrix 1'!G$4723)/'Feature Matrix 1'!G$4724</f>
        <v>-0.52502432284848854</v>
      </c>
      <c r="G3539">
        <f>('Feature Matrix 1'!H3539-'Feature Matrix 1'!H$4723)/'Feature Matrix 1'!H$4724</f>
        <v>-1.194755124703287</v>
      </c>
      <c r="H3539">
        <f>('Feature Matrix 1'!I3539-'Feature Matrix 1'!I$4723)/'Feature Matrix 1'!I$4724</f>
        <v>-0.98941172075626993</v>
      </c>
      <c r="I3539">
        <f>('Feature Matrix 1'!J3539-'Feature Matrix 1'!J$4723)/'Feature Matrix 1'!J$4724</f>
        <v>-0.72593764447417108</v>
      </c>
      <c r="J3539">
        <f>('Feature Matrix 1'!K3539-'Feature Matrix 1'!K$4723)/'Feature Matrix 1'!K$4724</f>
        <v>-0.74066092686115481</v>
      </c>
      <c r="K3539">
        <f>('Feature Matrix 1'!L3539-'Feature Matrix 1'!L$4723)/'Feature Matrix 1'!L$4724</f>
        <v>-0.58119755286195696</v>
      </c>
      <c r="L3539">
        <f>('Feature Matrix 1'!M3539-'Feature Matrix 1'!M$4723)/'Feature Matrix 1'!M$4724</f>
        <v>-8.7467336780049365E-2</v>
      </c>
      <c r="M3539">
        <f>('Feature Matrix 1'!N3539-'Feature Matrix 1'!N$4723)/'Feature Matrix 1'!N$4724</f>
        <v>-0.91075322278413173</v>
      </c>
      <c r="N3539">
        <f>('Feature Matrix 1'!O3539-'Feature Matrix 1'!O$4723)/'Feature Matrix 1'!O$4724</f>
        <v>-1.0956206783996421</v>
      </c>
      <c r="O3539">
        <f>('Feature Matrix 1'!P3539-'Feature Matrix 1'!P$4723)/'Feature Matrix 1'!P$4724</f>
        <v>-0.11417877669001805</v>
      </c>
    </row>
    <row r="3540" spans="1:15" x14ac:dyDescent="0.35">
      <c r="A3540" s="28">
        <v>41276</v>
      </c>
      <c r="B3540" s="24">
        <v>1</v>
      </c>
      <c r="C3540">
        <f>('Feature Matrix 1'!D3540-'Feature Matrix 1'!D$4723)/'Feature Matrix 1'!D$4724</f>
        <v>-4.8245215463484141E-2</v>
      </c>
      <c r="D3540">
        <f>('Feature Matrix 1'!E3540-'Feature Matrix 1'!E$4723)/'Feature Matrix 1'!E$4724</f>
        <v>-0.40529783235525463</v>
      </c>
      <c r="E3540">
        <f>('Feature Matrix 1'!F3540-'Feature Matrix 1'!F$4723)/'Feature Matrix 1'!F$4724</f>
        <v>-0.39172005663019815</v>
      </c>
      <c r="F3540">
        <f>('Feature Matrix 1'!G3540-'Feature Matrix 1'!G$4723)/'Feature Matrix 1'!G$4724</f>
        <v>-0.54078296006595061</v>
      </c>
      <c r="G3540">
        <f>('Feature Matrix 1'!H3540-'Feature Matrix 1'!H$4723)/'Feature Matrix 1'!H$4724</f>
        <v>1.1906728568284943</v>
      </c>
      <c r="H3540">
        <f>('Feature Matrix 1'!I3540-'Feature Matrix 1'!I$4723)/'Feature Matrix 1'!I$4724</f>
        <v>-0.37734942891619283</v>
      </c>
      <c r="I3540">
        <f>('Feature Matrix 1'!J3540-'Feature Matrix 1'!J$4723)/'Feature Matrix 1'!J$4724</f>
        <v>-0.77839302515583497</v>
      </c>
      <c r="J3540">
        <f>('Feature Matrix 1'!K3540-'Feature Matrix 1'!K$4723)/'Feature Matrix 1'!K$4724</f>
        <v>-0.73073038296390458</v>
      </c>
      <c r="K3540">
        <f>('Feature Matrix 1'!L3540-'Feature Matrix 1'!L$4723)/'Feature Matrix 1'!L$4724</f>
        <v>0.4438437375132962</v>
      </c>
      <c r="L3540">
        <f>('Feature Matrix 1'!M3540-'Feature Matrix 1'!M$4723)/'Feature Matrix 1'!M$4724</f>
        <v>9.3894560816576531E-2</v>
      </c>
      <c r="M3540">
        <f>('Feature Matrix 1'!N3540-'Feature Matrix 1'!N$4723)/'Feature Matrix 1'!N$4724</f>
        <v>-0.75561311038692269</v>
      </c>
      <c r="N3540">
        <f>('Feature Matrix 1'!O3540-'Feature Matrix 1'!O$4723)/'Feature Matrix 1'!O$4724</f>
        <v>-1.0102375088705688</v>
      </c>
      <c r="O3540">
        <f>('Feature Matrix 1'!P3540-'Feature Matrix 1'!P$4723)/'Feature Matrix 1'!P$4724</f>
        <v>-0.14668862156639226</v>
      </c>
    </row>
    <row r="3541" spans="1:15" x14ac:dyDescent="0.35">
      <c r="A3541" s="25">
        <v>41277</v>
      </c>
      <c r="B3541" s="24">
        <v>1</v>
      </c>
      <c r="C3541">
        <f>('Feature Matrix 1'!D3541-'Feature Matrix 1'!D$4723)/'Feature Matrix 1'!D$4724</f>
        <v>-8.412042621593481E-2</v>
      </c>
      <c r="D3541">
        <f>('Feature Matrix 1'!E3541-'Feature Matrix 1'!E$4723)/'Feature Matrix 1'!E$4724</f>
        <v>-0.1960318861702359</v>
      </c>
      <c r="E3541">
        <f>('Feature Matrix 1'!F3541-'Feature Matrix 1'!F$4723)/'Feature Matrix 1'!F$4724</f>
        <v>-3.3401040804605271E-2</v>
      </c>
      <c r="F3541">
        <f>('Feature Matrix 1'!G3541-'Feature Matrix 1'!G$4723)/'Feature Matrix 1'!G$4724</f>
        <v>-0.48042573742395916</v>
      </c>
      <c r="G3541">
        <f>('Feature Matrix 1'!H3541-'Feature Matrix 1'!H$4723)/'Feature Matrix 1'!H$4724</f>
        <v>1.1906728568284943</v>
      </c>
      <c r="H3541">
        <f>('Feature Matrix 1'!I3541-'Feature Matrix 1'!I$4723)/'Feature Matrix 1'!I$4724</f>
        <v>0.48749726781174713</v>
      </c>
      <c r="I3541">
        <f>('Feature Matrix 1'!J3541-'Feature Matrix 1'!J$4723)/'Feature Matrix 1'!J$4724</f>
        <v>-0.86931568500405176</v>
      </c>
      <c r="J3541">
        <f>('Feature Matrix 1'!K3541-'Feature Matrix 1'!K$4723)/'Feature Matrix 1'!K$4724</f>
        <v>-0.66999240517375003</v>
      </c>
      <c r="K3541">
        <f>('Feature Matrix 1'!L3541-'Feature Matrix 1'!L$4723)/'Feature Matrix 1'!L$4724</f>
        <v>0.79346729838146912</v>
      </c>
      <c r="L3541">
        <f>('Feature Matrix 1'!M3541-'Feature Matrix 1'!M$4723)/'Feature Matrix 1'!M$4724</f>
        <v>0.15072690251279974</v>
      </c>
      <c r="M3541">
        <f>('Feature Matrix 1'!N3541-'Feature Matrix 1'!N$4723)/'Feature Matrix 1'!N$4724</f>
        <v>-0.75561311038692269</v>
      </c>
      <c r="N3541">
        <f>('Feature Matrix 1'!O3541-'Feature Matrix 1'!O$4723)/'Feature Matrix 1'!O$4724</f>
        <v>-0.99140298618033207</v>
      </c>
      <c r="O3541">
        <f>('Feature Matrix 1'!P3541-'Feature Matrix 1'!P$4723)/'Feature Matrix 1'!P$4724</f>
        <v>-0.15481608278548584</v>
      </c>
    </row>
    <row r="3542" spans="1:15" x14ac:dyDescent="0.35">
      <c r="A3542" s="25">
        <v>41278</v>
      </c>
      <c r="B3542" s="24">
        <v>1</v>
      </c>
      <c r="C3542">
        <f>('Feature Matrix 1'!D3542-'Feature Matrix 1'!D$4723)/'Feature Matrix 1'!D$4724</f>
        <v>-7.5649100697527269E-2</v>
      </c>
      <c r="D3542">
        <f>('Feature Matrix 1'!E3542-'Feature Matrix 1'!E$4723)/'Feature Matrix 1'!E$4724</f>
        <v>8.2973866282051917E-2</v>
      </c>
      <c r="E3542">
        <f>('Feature Matrix 1'!F3542-'Feature Matrix 1'!F$4723)/'Feature Matrix 1'!F$4724</f>
        <v>0.24104880491049974</v>
      </c>
      <c r="F3542">
        <f>('Feature Matrix 1'!G3542-'Feature Matrix 1'!G$4723)/'Feature Matrix 1'!G$4724</f>
        <v>-0.33053162129368946</v>
      </c>
      <c r="G3542">
        <f>('Feature Matrix 1'!H3542-'Feature Matrix 1'!H$4723)/'Feature Matrix 1'!H$4724</f>
        <v>1.1906728568284943</v>
      </c>
      <c r="H3542">
        <f>('Feature Matrix 1'!I3542-'Feature Matrix 1'!I$4723)/'Feature Matrix 1'!I$4724</f>
        <v>1.4674311961981958</v>
      </c>
      <c r="I3542">
        <f>('Feature Matrix 1'!J3542-'Feature Matrix 1'!J$4723)/'Feature Matrix 1'!J$4724</f>
        <v>-0.905597323308869</v>
      </c>
      <c r="J3542">
        <f>('Feature Matrix 1'!K3542-'Feature Matrix 1'!K$4723)/'Feature Matrix 1'!K$4724</f>
        <v>-0.7295756685572472</v>
      </c>
      <c r="K3542">
        <f>('Feature Matrix 1'!L3542-'Feature Matrix 1'!L$4723)/'Feature Matrix 1'!L$4724</f>
        <v>0.84794574110254117</v>
      </c>
      <c r="L3542">
        <f>('Feature Matrix 1'!M3542-'Feature Matrix 1'!M$4723)/'Feature Matrix 1'!M$4724</f>
        <v>0.2264089042750983</v>
      </c>
      <c r="M3542">
        <f>('Feature Matrix 1'!N3542-'Feature Matrix 1'!N$4723)/'Feature Matrix 1'!N$4724</f>
        <v>-0.73345023718732139</v>
      </c>
      <c r="N3542">
        <f>('Feature Matrix 1'!O3542-'Feature Matrix 1'!O$4723)/'Feature Matrix 1'!O$4724</f>
        <v>-0.94557231430075606</v>
      </c>
      <c r="O3542">
        <f>('Feature Matrix 1'!P3542-'Feature Matrix 1'!P$4723)/'Feature Matrix 1'!P$4724</f>
        <v>-0.15887981339503252</v>
      </c>
    </row>
    <row r="3543" spans="1:15" x14ac:dyDescent="0.35">
      <c r="A3543" s="25">
        <v>41281</v>
      </c>
      <c r="B3543" s="24">
        <v>1</v>
      </c>
      <c r="C3543">
        <f>('Feature Matrix 1'!D3543-'Feature Matrix 1'!D$4723)/'Feature Matrix 1'!D$4724</f>
        <v>3.3218465848086605E-3</v>
      </c>
      <c r="D3543">
        <f>('Feature Matrix 1'!E3543-'Feature Matrix 1'!E$4723)/'Feature Matrix 1'!E$4724</f>
        <v>0.46225903002494606</v>
      </c>
      <c r="E3543">
        <f>('Feature Matrix 1'!F3543-'Feature Matrix 1'!F$4723)/'Feature Matrix 1'!F$4724</f>
        <v>0.58744268256784948</v>
      </c>
      <c r="F3543">
        <f>('Feature Matrix 1'!G3543-'Feature Matrix 1'!G$4723)/'Feature Matrix 1'!G$4724</f>
        <v>-0.14581535596952283</v>
      </c>
      <c r="G3543">
        <f>('Feature Matrix 1'!H3543-'Feature Matrix 1'!H$4723)/'Feature Matrix 1'!H$4724</f>
        <v>1.1906728568284943</v>
      </c>
      <c r="H3543">
        <f>('Feature Matrix 1'!I3543-'Feature Matrix 1'!I$4723)/'Feature Matrix 1'!I$4724</f>
        <v>1.4674311961981958</v>
      </c>
      <c r="I3543">
        <f>('Feature Matrix 1'!J3543-'Feature Matrix 1'!J$4723)/'Feature Matrix 1'!J$4724</f>
        <v>-0.78932122946451422</v>
      </c>
      <c r="J3543">
        <f>('Feature Matrix 1'!K3543-'Feature Matrix 1'!K$4723)/'Feature Matrix 1'!K$4724</f>
        <v>-0.70694326618677161</v>
      </c>
      <c r="K3543">
        <f>('Feature Matrix 1'!L3543-'Feature Matrix 1'!L$4723)/'Feature Matrix 1'!L$4724</f>
        <v>0.93793003558637322</v>
      </c>
      <c r="L3543">
        <f>('Feature Matrix 1'!M3543-'Feature Matrix 1'!M$4723)/'Feature Matrix 1'!M$4724</f>
        <v>0.31573154578731238</v>
      </c>
      <c r="M3543">
        <f>('Feature Matrix 1'!N3543-'Feature Matrix 1'!N$4723)/'Feature Matrix 1'!N$4724</f>
        <v>-0.71128736398772008</v>
      </c>
      <c r="N3543">
        <f>('Feature Matrix 1'!O3543-'Feature Matrix 1'!O$4723)/'Feature Matrix 1'!O$4724</f>
        <v>-0.9618955672989612</v>
      </c>
      <c r="O3543">
        <f>('Feature Matrix 1'!P3543-'Feature Matrix 1'!P$4723)/'Feature Matrix 1'!P$4724</f>
        <v>-0.17919846644276649</v>
      </c>
    </row>
    <row r="3544" spans="1:15" x14ac:dyDescent="0.35">
      <c r="A3544" s="25">
        <v>41282</v>
      </c>
      <c r="B3544" s="24">
        <v>1</v>
      </c>
      <c r="C3544">
        <f>('Feature Matrix 1'!D3544-'Feature Matrix 1'!D$4723)/'Feature Matrix 1'!D$4724</f>
        <v>-2.7720728804792087E-2</v>
      </c>
      <c r="D3544">
        <f>('Feature Matrix 1'!E3544-'Feature Matrix 1'!E$4723)/'Feature Matrix 1'!E$4724</f>
        <v>0.56345132589589053</v>
      </c>
      <c r="E3544">
        <f>('Feature Matrix 1'!F3544-'Feature Matrix 1'!F$4723)/'Feature Matrix 1'!F$4724</f>
        <v>0.68325740731185858</v>
      </c>
      <c r="F3544">
        <f>('Feature Matrix 1'!G3544-'Feature Matrix 1'!G$4723)/'Feature Matrix 1'!G$4724</f>
        <v>3.9552661899282353E-2</v>
      </c>
      <c r="G3544">
        <f>('Feature Matrix 1'!H3544-'Feature Matrix 1'!H$4723)/'Feature Matrix 1'!H$4724</f>
        <v>1.1906728568284943</v>
      </c>
      <c r="H3544">
        <f>('Feature Matrix 1'!I3544-'Feature Matrix 1'!I$4723)/'Feature Matrix 1'!I$4724</f>
        <v>1.4674311961981958</v>
      </c>
      <c r="I3544">
        <f>('Feature Matrix 1'!J3544-'Feature Matrix 1'!J$4723)/'Feature Matrix 1'!J$4724</f>
        <v>-0.75937794965873195</v>
      </c>
      <c r="J3544">
        <f>('Feature Matrix 1'!K3544-'Feature Matrix 1'!K$4723)/'Feature Matrix 1'!K$4724</f>
        <v>-0.65451923212454821</v>
      </c>
      <c r="K3544">
        <f>('Feature Matrix 1'!L3544-'Feature Matrix 1'!L$4723)/'Feature Matrix 1'!L$4724</f>
        <v>0.96690588605056593</v>
      </c>
      <c r="L3544">
        <f>('Feature Matrix 1'!M3544-'Feature Matrix 1'!M$4723)/'Feature Matrix 1'!M$4724</f>
        <v>0.23248494079997889</v>
      </c>
      <c r="M3544">
        <f>('Feature Matrix 1'!N3544-'Feature Matrix 1'!N$4723)/'Feature Matrix 1'!N$4724</f>
        <v>-0.68912449078811877</v>
      </c>
      <c r="N3544">
        <f>('Feature Matrix 1'!O3544-'Feature Matrix 1'!O$4723)/'Feature Matrix 1'!O$4724</f>
        <v>-0.97947445514318221</v>
      </c>
      <c r="O3544">
        <f>('Feature Matrix 1'!P3544-'Feature Matrix 1'!P$4723)/'Feature Matrix 1'!P$4724</f>
        <v>-0.19138965827140672</v>
      </c>
    </row>
    <row r="3545" spans="1:15" x14ac:dyDescent="0.35">
      <c r="A3545" s="25">
        <v>41283</v>
      </c>
      <c r="B3545" s="24">
        <v>1</v>
      </c>
      <c r="C3545">
        <f>('Feature Matrix 1'!D3545-'Feature Matrix 1'!D$4723)/'Feature Matrix 1'!D$4724</f>
        <v>-7.8434972847876067E-2</v>
      </c>
      <c r="D3545">
        <f>('Feature Matrix 1'!E3545-'Feature Matrix 1'!E$4723)/'Feature Matrix 1'!E$4724</f>
        <v>0.92835511863791143</v>
      </c>
      <c r="E3545">
        <f>('Feature Matrix 1'!F3545-'Feature Matrix 1'!F$4723)/'Feature Matrix 1'!F$4724</f>
        <v>1.6011575589527245</v>
      </c>
      <c r="F3545">
        <f>('Feature Matrix 1'!G3545-'Feature Matrix 1'!G$4723)/'Feature Matrix 1'!G$4724</f>
        <v>0.24262044961079807</v>
      </c>
      <c r="G3545">
        <f>('Feature Matrix 1'!H3545-'Feature Matrix 1'!H$4723)/'Feature Matrix 1'!H$4724</f>
        <v>1.1906728568284943</v>
      </c>
      <c r="H3545">
        <f>('Feature Matrix 1'!I3545-'Feature Matrix 1'!I$4723)/'Feature Matrix 1'!I$4724</f>
        <v>1.4674311961981958</v>
      </c>
      <c r="I3545">
        <f>('Feature Matrix 1'!J3545-'Feature Matrix 1'!J$4723)/'Feature Matrix 1'!J$4724</f>
        <v>-0.89445055491401593</v>
      </c>
      <c r="J3545">
        <f>('Feature Matrix 1'!K3545-'Feature Matrix 1'!K$4723)/'Feature Matrix 1'!K$4724</f>
        <v>-0.6231110002634801</v>
      </c>
      <c r="K3545">
        <f>('Feature Matrix 1'!L3545-'Feature Matrix 1'!L$4723)/'Feature Matrix 1'!L$4724</f>
        <v>1.182222204071024</v>
      </c>
      <c r="L3545">
        <f>('Feature Matrix 1'!M3545-'Feature Matrix 1'!M$4723)/'Feature Matrix 1'!M$4724</f>
        <v>0.36973157368586324</v>
      </c>
      <c r="M3545">
        <f>('Feature Matrix 1'!N3545-'Feature Matrix 1'!N$4723)/'Feature Matrix 1'!N$4724</f>
        <v>-0.66696161758851757</v>
      </c>
      <c r="N3545">
        <f>('Feature Matrix 1'!O3545-'Feature Matrix 1'!O$4723)/'Feature Matrix 1'!O$4724</f>
        <v>-0.98449699452724537</v>
      </c>
      <c r="O3545">
        <f>('Feature Matrix 1'!P3545-'Feature Matrix 1'!P$4723)/'Feature Matrix 1'!P$4724</f>
        <v>-0.19951711949050027</v>
      </c>
    </row>
    <row r="3546" spans="1:15" x14ac:dyDescent="0.35">
      <c r="A3546" s="25">
        <v>41284</v>
      </c>
      <c r="B3546" s="24">
        <v>0</v>
      </c>
      <c r="C3546">
        <f>('Feature Matrix 1'!D3546-'Feature Matrix 1'!D$4723)/'Feature Matrix 1'!D$4724</f>
        <v>-2.4536874918679178E-2</v>
      </c>
      <c r="D3546">
        <f>('Feature Matrix 1'!E3546-'Feature Matrix 1'!E$4723)/'Feature Matrix 1'!E$4724</f>
        <v>1.5235755564060072</v>
      </c>
      <c r="E3546">
        <f>('Feature Matrix 1'!F3546-'Feature Matrix 1'!F$4723)/'Feature Matrix 1'!F$4724</f>
        <v>2.1577228171902587</v>
      </c>
      <c r="F3546">
        <f>('Feature Matrix 1'!G3546-'Feature Matrix 1'!G$4723)/'Feature Matrix 1'!G$4724</f>
        <v>0.44951007385818947</v>
      </c>
      <c r="G3546">
        <f>('Feature Matrix 1'!H3546-'Feature Matrix 1'!H$4723)/'Feature Matrix 1'!H$4724</f>
        <v>1.1906728568284943</v>
      </c>
      <c r="H3546">
        <f>('Feature Matrix 1'!I3546-'Feature Matrix 1'!I$4723)/'Feature Matrix 1'!I$4724</f>
        <v>1.4674311961981958</v>
      </c>
      <c r="I3546">
        <f>('Feature Matrix 1'!J3546-'Feature Matrix 1'!J$4723)/'Feature Matrix 1'!J$4724</f>
        <v>-0.89772901620661916</v>
      </c>
      <c r="J3546">
        <f>('Feature Matrix 1'!K3546-'Feature Matrix 1'!K$4723)/'Feature Matrix 1'!K$4724</f>
        <v>-0.57114885196391818</v>
      </c>
      <c r="K3546">
        <f>('Feature Matrix 1'!L3546-'Feature Matrix 1'!L$4723)/'Feature Matrix 1'!L$4724</f>
        <v>1.7286942235659108</v>
      </c>
      <c r="L3546">
        <f>('Feature Matrix 1'!M3546-'Feature Matrix 1'!M$4723)/'Feature Matrix 1'!M$4724</f>
        <v>0.71599739277215235</v>
      </c>
      <c r="M3546">
        <f>('Feature Matrix 1'!N3546-'Feature Matrix 1'!N$4723)/'Feature Matrix 1'!N$4724</f>
        <v>-0.64479874438891649</v>
      </c>
      <c r="N3546">
        <f>('Feature Matrix 1'!O3546-'Feature Matrix 1'!O$4723)/'Feature Matrix 1'!O$4724</f>
        <v>-0.93615505295563772</v>
      </c>
      <c r="O3546">
        <f>('Feature Matrix 1'!P3546-'Feature Matrix 1'!P$4723)/'Feature Matrix 1'!P$4724</f>
        <v>-0.21983577253823425</v>
      </c>
    </row>
    <row r="3547" spans="1:15" x14ac:dyDescent="0.35">
      <c r="A3547" s="25">
        <v>41285</v>
      </c>
      <c r="B3547" s="24">
        <v>0</v>
      </c>
      <c r="C3547">
        <f>('Feature Matrix 1'!D3547-'Feature Matrix 1'!D$4723)/'Feature Matrix 1'!D$4724</f>
        <v>-6.8030593184328567E-2</v>
      </c>
      <c r="D3547">
        <f>('Feature Matrix 1'!E3547-'Feature Matrix 1'!E$4723)/'Feature Matrix 1'!E$4724</f>
        <v>1.6332661305604383</v>
      </c>
      <c r="E3547">
        <f>('Feature Matrix 1'!F3547-'Feature Matrix 1'!F$4723)/'Feature Matrix 1'!F$4724</f>
        <v>2.091637481891742</v>
      </c>
      <c r="F3547">
        <f>('Feature Matrix 1'!G3547-'Feature Matrix 1'!G$4723)/'Feature Matrix 1'!G$4724</f>
        <v>0.71100134702519635</v>
      </c>
      <c r="G3547">
        <f>('Feature Matrix 1'!H3547-'Feature Matrix 1'!H$4723)/'Feature Matrix 1'!H$4724</f>
        <v>1.0714014577519066</v>
      </c>
      <c r="H3547">
        <f>('Feature Matrix 1'!I3547-'Feature Matrix 1'!I$4723)/'Feature Matrix 1'!I$4724</f>
        <v>1.4184344997788743</v>
      </c>
      <c r="I3547">
        <f>('Feature Matrix 1'!J3547-'Feature Matrix 1'!J$4723)/'Feature Matrix 1'!J$4724</f>
        <v>-0.88986070910437021</v>
      </c>
      <c r="J3547">
        <f>('Feature Matrix 1'!K3547-'Feature Matrix 1'!K$4723)/'Feature Matrix 1'!K$4724</f>
        <v>-0.51641538908837958</v>
      </c>
      <c r="K3547">
        <f>('Feature Matrix 1'!L3547-'Feature Matrix 1'!L$4723)/'Feature Matrix 1'!L$4724</f>
        <v>1.6582460695025862</v>
      </c>
      <c r="L3547">
        <f>('Feature Matrix 1'!M3547-'Feature Matrix 1'!M$4723)/'Feature Matrix 1'!M$4724</f>
        <v>0.81557497203023011</v>
      </c>
      <c r="M3547">
        <f>('Feature Matrix 1'!N3547-'Feature Matrix 1'!N$4723)/'Feature Matrix 1'!N$4724</f>
        <v>-0.64479874438891649</v>
      </c>
      <c r="N3547">
        <f>('Feature Matrix 1'!O3547-'Feature Matrix 1'!O$4723)/'Feature Matrix 1'!O$4724</f>
        <v>-0.92045961738044035</v>
      </c>
      <c r="O3547">
        <f>('Feature Matrix 1'!P3547-'Feature Matrix 1'!P$4723)/'Feature Matrix 1'!P$4724</f>
        <v>-0.2157720419286874</v>
      </c>
    </row>
    <row r="3548" spans="1:15" x14ac:dyDescent="0.35">
      <c r="A3548" s="25">
        <v>41288</v>
      </c>
      <c r="B3548" s="24">
        <v>0</v>
      </c>
      <c r="C3548">
        <f>('Feature Matrix 1'!D3548-'Feature Matrix 1'!D$4723)/'Feature Matrix 1'!D$4724</f>
        <v>-3.6248908856880202E-2</v>
      </c>
      <c r="D3548">
        <f>('Feature Matrix 1'!E3548-'Feature Matrix 1'!E$4723)/'Feature Matrix 1'!E$4724</f>
        <v>1.6850139679541825</v>
      </c>
      <c r="E3548">
        <f>('Feature Matrix 1'!F3548-'Feature Matrix 1'!F$4723)/'Feature Matrix 1'!F$4724</f>
        <v>1.7349106689038942</v>
      </c>
      <c r="F3548">
        <f>('Feature Matrix 1'!G3548-'Feature Matrix 1'!G$4723)/'Feature Matrix 1'!G$4724</f>
        <v>0.99924201449587435</v>
      </c>
      <c r="G3548">
        <f>('Feature Matrix 1'!H3548-'Feature Matrix 1'!H$4723)/'Feature Matrix 1'!H$4724</f>
        <v>0.36041348575907489</v>
      </c>
      <c r="H3548">
        <f>('Feature Matrix 1'!I3548-'Feature Matrix 1'!I$4723)/'Feature Matrix 1'!I$4724</f>
        <v>1.0773639106138755</v>
      </c>
      <c r="I3548">
        <f>('Feature Matrix 1'!J3548-'Feature Matrix 1'!J$4723)/'Feature Matrix 1'!J$4724</f>
        <v>-0.73752154104137191</v>
      </c>
      <c r="J3548">
        <f>('Feature Matrix 1'!K3548-'Feature Matrix 1'!K$4723)/'Feature Matrix 1'!K$4724</f>
        <v>-0.59863105484235302</v>
      </c>
      <c r="K3548">
        <f>('Feature Matrix 1'!L3548-'Feature Matrix 1'!L$4723)/'Feature Matrix 1'!L$4724</f>
        <v>1.5763709979336622</v>
      </c>
      <c r="L3548">
        <f>('Feature Matrix 1'!M3548-'Feature Matrix 1'!M$4723)/'Feature Matrix 1'!M$4724</f>
        <v>0.70550868906989816</v>
      </c>
      <c r="M3548">
        <f>('Feature Matrix 1'!N3548-'Feature Matrix 1'!N$4723)/'Feature Matrix 1'!N$4724</f>
        <v>-0.64479874438891649</v>
      </c>
      <c r="N3548">
        <f>('Feature Matrix 1'!O3548-'Feature Matrix 1'!O$4723)/'Feature Matrix 1'!O$4724</f>
        <v>-0.94054977491669289</v>
      </c>
      <c r="O3548">
        <f>('Feature Matrix 1'!P3548-'Feature Matrix 1'!P$4723)/'Feature Matrix 1'!P$4724</f>
        <v>-0.2117083113191407</v>
      </c>
    </row>
    <row r="3549" spans="1:15" x14ac:dyDescent="0.35">
      <c r="A3549" s="25">
        <v>41289</v>
      </c>
      <c r="B3549" s="24">
        <v>0</v>
      </c>
      <c r="C3549">
        <f>('Feature Matrix 1'!D3549-'Feature Matrix 1'!D$4723)/'Feature Matrix 1'!D$4724</f>
        <v>-8.3665589946490107E-2</v>
      </c>
      <c r="D3549">
        <f>('Feature Matrix 1'!E3549-'Feature Matrix 1'!E$4723)/'Feature Matrix 1'!E$4724</f>
        <v>1.4640929310396575</v>
      </c>
      <c r="E3549">
        <f>('Feature Matrix 1'!F3549-'Feature Matrix 1'!F$4723)/'Feature Matrix 1'!F$4724</f>
        <v>1.5989127330793735</v>
      </c>
      <c r="F3549">
        <f>('Feature Matrix 1'!G3549-'Feature Matrix 1'!G$4723)/'Feature Matrix 1'!G$4724</f>
        <v>1.3269967761568962</v>
      </c>
      <c r="G3549">
        <f>('Feature Matrix 1'!H3549-'Feature Matrix 1'!H$4723)/'Feature Matrix 1'!H$4724</f>
        <v>-0.21273561771324212</v>
      </c>
      <c r="H3549">
        <f>('Feature Matrix 1'!I3549-'Feature Matrix 1'!I$4723)/'Feature Matrix 1'!I$4724</f>
        <v>0.50084364245410729</v>
      </c>
      <c r="I3549">
        <f>('Feature Matrix 1'!J3549-'Feature Matrix 1'!J$4723)/'Feature Matrix 1'!J$4724</f>
        <v>-0.72659333673269277</v>
      </c>
      <c r="J3549">
        <f>('Feature Matrix 1'!K3549-'Feature Matrix 1'!K$4723)/'Feature Matrix 1'!K$4724</f>
        <v>-0.58800768230110856</v>
      </c>
      <c r="K3549">
        <f>('Feature Matrix 1'!L3549-'Feature Matrix 1'!L$4723)/'Feature Matrix 1'!L$4724</f>
        <v>0.9939053202080913</v>
      </c>
      <c r="L3549">
        <f>('Feature Matrix 1'!M3549-'Feature Matrix 1'!M$4723)/'Feature Matrix 1'!M$4724</f>
        <v>0.62479053625381253</v>
      </c>
      <c r="M3549">
        <f>('Feature Matrix 1'!N3549-'Feature Matrix 1'!N$4723)/'Feature Matrix 1'!N$4724</f>
        <v>-0.64479874438891649</v>
      </c>
      <c r="N3549">
        <f>('Feature Matrix 1'!O3549-'Feature Matrix 1'!O$4723)/'Feature Matrix 1'!O$4724</f>
        <v>-0.97131282864407964</v>
      </c>
      <c r="O3549">
        <f>('Feature Matrix 1'!P3549-'Feature Matrix 1'!P$4723)/'Feature Matrix 1'!P$4724</f>
        <v>-0.20764458070959385</v>
      </c>
    </row>
    <row r="3550" spans="1:15" x14ac:dyDescent="0.35">
      <c r="A3550" s="25">
        <v>41290</v>
      </c>
      <c r="B3550" s="24">
        <v>1</v>
      </c>
      <c r="C3550">
        <f>('Feature Matrix 1'!D3550-'Feature Matrix 1'!D$4723)/'Feature Matrix 1'!D$4724</f>
        <v>-7.4739428158637877E-2</v>
      </c>
      <c r="D3550">
        <f>('Feature Matrix 1'!E3550-'Feature Matrix 1'!E$4723)/'Feature Matrix 1'!E$4724</f>
        <v>1.3972216501150378</v>
      </c>
      <c r="E3550">
        <f>('Feature Matrix 1'!F3550-'Feature Matrix 1'!F$4723)/'Feature Matrix 1'!F$4724</f>
        <v>1.5465169019152682</v>
      </c>
      <c r="F3550">
        <f>('Feature Matrix 1'!G3550-'Feature Matrix 1'!G$4723)/'Feature Matrix 1'!G$4724</f>
        <v>1.608874195664993</v>
      </c>
      <c r="G3550">
        <f>('Feature Matrix 1'!H3550-'Feature Matrix 1'!H$4723)/'Feature Matrix 1'!H$4724</f>
        <v>-1.194755124703287</v>
      </c>
      <c r="H3550">
        <f>('Feature Matrix 1'!I3550-'Feature Matrix 1'!I$4723)/'Feature Matrix 1'!I$4724</f>
        <v>-0.43009358951302018</v>
      </c>
      <c r="I3550">
        <f>('Feature Matrix 1'!J3550-'Feature Matrix 1'!J$4723)/'Feature Matrix 1'!J$4724</f>
        <v>-0.68987457025552845</v>
      </c>
      <c r="J3550">
        <f>('Feature Matrix 1'!K3550-'Feature Matrix 1'!K$4723)/'Feature Matrix 1'!K$4724</f>
        <v>-0.4877784718032882</v>
      </c>
      <c r="K3550">
        <f>('Feature Matrix 1'!L3550-'Feature Matrix 1'!L$4723)/'Feature Matrix 1'!L$4724</f>
        <v>0.78464713270301101</v>
      </c>
      <c r="L3550">
        <f>('Feature Matrix 1'!M3550-'Feature Matrix 1'!M$4723)/'Feature Matrix 1'!M$4724</f>
        <v>0.95127056340511418</v>
      </c>
      <c r="M3550">
        <f>('Feature Matrix 1'!N3550-'Feature Matrix 1'!N$4723)/'Feature Matrix 1'!N$4724</f>
        <v>-0.66696161758851757</v>
      </c>
      <c r="N3550">
        <f>('Feature Matrix 1'!O3550-'Feature Matrix 1'!O$4723)/'Feature Matrix 1'!O$4724</f>
        <v>-0.9725684634900954</v>
      </c>
      <c r="O3550">
        <f>('Feature Matrix 1'!P3550-'Feature Matrix 1'!P$4723)/'Feature Matrix 1'!P$4724</f>
        <v>-0.20358085010004714</v>
      </c>
    </row>
    <row r="3551" spans="1:15" x14ac:dyDescent="0.35">
      <c r="A3551" s="25">
        <v>41291</v>
      </c>
      <c r="B3551" s="24">
        <v>1</v>
      </c>
      <c r="C3551">
        <f>('Feature Matrix 1'!D3551-'Feature Matrix 1'!D$4723)/'Feature Matrix 1'!D$4724</f>
        <v>-9.2364333599619985E-2</v>
      </c>
      <c r="D3551">
        <f>('Feature Matrix 1'!E3551-'Feature Matrix 1'!E$4723)/'Feature Matrix 1'!E$4724</f>
        <v>1.7210466196322098</v>
      </c>
      <c r="E3551">
        <f>('Feature Matrix 1'!F3551-'Feature Matrix 1'!F$4723)/'Feature Matrix 1'!F$4724</f>
        <v>2.0110031356180871</v>
      </c>
      <c r="F3551">
        <f>('Feature Matrix 1'!G3551-'Feature Matrix 1'!G$4723)/'Feature Matrix 1'!G$4724</f>
        <v>1.8737369902410674</v>
      </c>
      <c r="G3551">
        <f>('Feature Matrix 1'!H3551-'Feature Matrix 1'!H$4723)/'Feature Matrix 1'!H$4724</f>
        <v>-0.95621232655010069</v>
      </c>
      <c r="H3551">
        <f>('Feature Matrix 1'!I3551-'Feature Matrix 1'!I$4723)/'Feature Matrix 1'!I$4724</f>
        <v>-0.97096353589582196</v>
      </c>
      <c r="I3551">
        <f>('Feature Matrix 1'!J3551-'Feature Matrix 1'!J$4723)/'Feature Matrix 1'!J$4724</f>
        <v>-0.66058698270826555</v>
      </c>
      <c r="J3551">
        <f>('Feature Matrix 1'!K3551-'Feature Matrix 1'!K$4723)/'Feature Matrix 1'!K$4724</f>
        <v>-0.55775416484669804</v>
      </c>
      <c r="K3551">
        <f>('Feature Matrix 1'!L3551-'Feature Matrix 1'!L$4723)/'Feature Matrix 1'!L$4724</f>
        <v>0.75395110428161827</v>
      </c>
      <c r="L3551">
        <f>('Feature Matrix 1'!M3551-'Feature Matrix 1'!M$4723)/'Feature Matrix 1'!M$4724</f>
        <v>1.1403699628830157</v>
      </c>
      <c r="M3551">
        <f>('Feature Matrix 1'!N3551-'Feature Matrix 1'!N$4723)/'Feature Matrix 1'!N$4724</f>
        <v>-0.66696161758851757</v>
      </c>
      <c r="N3551">
        <f>('Feature Matrix 1'!O3551-'Feature Matrix 1'!O$4723)/'Feature Matrix 1'!O$4724</f>
        <v>-0.94745576656977981</v>
      </c>
      <c r="O3551">
        <f>('Feature Matrix 1'!P3551-'Feature Matrix 1'!P$4723)/'Feature Matrix 1'!P$4724</f>
        <v>-0.20358085010004714</v>
      </c>
    </row>
    <row r="3552" spans="1:15" x14ac:dyDescent="0.35">
      <c r="A3552" s="25">
        <v>41292</v>
      </c>
      <c r="B3552" s="24">
        <v>0</v>
      </c>
      <c r="C3552">
        <f>('Feature Matrix 1'!D3552-'Feature Matrix 1'!D$4723)/'Feature Matrix 1'!D$4724</f>
        <v>-9.1056679324966458E-2</v>
      </c>
      <c r="D3552">
        <f>('Feature Matrix 1'!E3552-'Feature Matrix 1'!E$4723)/'Feature Matrix 1'!E$4724</f>
        <v>1.7086444669551695</v>
      </c>
      <c r="E3552">
        <f>('Feature Matrix 1'!F3552-'Feature Matrix 1'!F$4723)/'Feature Matrix 1'!F$4724</f>
        <v>2.0256254843104227</v>
      </c>
      <c r="F3552">
        <f>('Feature Matrix 1'!G3552-'Feature Matrix 1'!G$4723)/'Feature Matrix 1'!G$4724</f>
        <v>2.0729861039882733</v>
      </c>
      <c r="G3552">
        <f>('Feature Matrix 1'!H3552-'Feature Matrix 1'!H$4723)/'Feature Matrix 1'!H$4724</f>
        <v>0.66164648995653152</v>
      </c>
      <c r="H3552">
        <f>('Feature Matrix 1'!I3552-'Feature Matrix 1'!I$4723)/'Feature Matrix 1'!I$4724</f>
        <v>-0.6117673244346592</v>
      </c>
      <c r="I3552">
        <f>('Feature Matrix 1'!J3552-'Feature Matrix 1'!J$4723)/'Feature Matrix 1'!J$4724</f>
        <v>-0.74538984814362175</v>
      </c>
      <c r="J3552">
        <f>('Feature Matrix 1'!K3552-'Feature Matrix 1'!K$4723)/'Feature Matrix 1'!K$4724</f>
        <v>-0.55336625010140195</v>
      </c>
      <c r="K3552">
        <f>('Feature Matrix 1'!L3552-'Feature Matrix 1'!L$4723)/'Feature Matrix 1'!L$4724</f>
        <v>0.43473497513583736</v>
      </c>
      <c r="L3552">
        <f>('Feature Matrix 1'!M3552-'Feature Matrix 1'!M$4723)/'Feature Matrix 1'!M$4724</f>
        <v>1.1885611241671323</v>
      </c>
      <c r="M3552">
        <f>('Feature Matrix 1'!N3552-'Feature Matrix 1'!N$4723)/'Feature Matrix 1'!N$4724</f>
        <v>-0.64479874438891649</v>
      </c>
      <c r="N3552">
        <f>('Feature Matrix 1'!O3552-'Feature Matrix 1'!O$4723)/'Feature Matrix 1'!O$4724</f>
        <v>-0.9367828703786456</v>
      </c>
      <c r="O3552">
        <f>('Feature Matrix 1'!P3552-'Feature Matrix 1'!P$4723)/'Feature Matrix 1'!P$4724</f>
        <v>-0.20764458070959385</v>
      </c>
    </row>
    <row r="3553" spans="1:15" x14ac:dyDescent="0.35">
      <c r="A3553" s="25">
        <v>41295</v>
      </c>
      <c r="B3553" s="24">
        <v>0</v>
      </c>
      <c r="C3553">
        <f>('Feature Matrix 1'!D3553-'Feature Matrix 1'!D$4723)/'Feature Matrix 1'!D$4724</f>
        <v>-9.3444569739551148E-2</v>
      </c>
      <c r="D3553">
        <f>('Feature Matrix 1'!E3553-'Feature Matrix 1'!E$4723)/'Feature Matrix 1'!E$4724</f>
        <v>1.7228807065532366</v>
      </c>
      <c r="E3553">
        <f>('Feature Matrix 1'!F3553-'Feature Matrix 1'!F$4723)/'Feature Matrix 1'!F$4724</f>
        <v>1.9016664718130718</v>
      </c>
      <c r="F3553">
        <f>('Feature Matrix 1'!G3553-'Feature Matrix 1'!G$4723)/'Feature Matrix 1'!G$4724</f>
        <v>2.2455965081471359</v>
      </c>
      <c r="G3553">
        <f>('Feature Matrix 1'!H3553-'Feature Matrix 1'!H$4723)/'Feature Matrix 1'!H$4724</f>
        <v>-1.194755124703287</v>
      </c>
      <c r="H3553">
        <f>('Feature Matrix 1'!I3553-'Feature Matrix 1'!I$4723)/'Feature Matrix 1'!I$4724</f>
        <v>-0.6117673244346592</v>
      </c>
      <c r="I3553">
        <f>('Feature Matrix 1'!J3553-'Feature Matrix 1'!J$4723)/'Feature Matrix 1'!J$4724</f>
        <v>-0.74626410448831559</v>
      </c>
      <c r="J3553">
        <f>('Feature Matrix 1'!K3553-'Feature Matrix 1'!K$4723)/'Feature Matrix 1'!K$4724</f>
        <v>-0.60394274111297541</v>
      </c>
      <c r="K3553">
        <f>('Feature Matrix 1'!L3553-'Feature Matrix 1'!L$4723)/'Feature Matrix 1'!L$4724</f>
        <v>0.15112696823942598</v>
      </c>
      <c r="L3553">
        <f>('Feature Matrix 1'!M3553-'Feature Matrix 1'!M$4723)/'Feature Matrix 1'!M$4724</f>
        <v>0.90448603972742536</v>
      </c>
      <c r="M3553">
        <f>('Feature Matrix 1'!N3553-'Feature Matrix 1'!N$4723)/'Feature Matrix 1'!N$4724</f>
        <v>-0.66696161758851757</v>
      </c>
      <c r="N3553">
        <f>('Feature Matrix 1'!O3553-'Feature Matrix 1'!O$4723)/'Feature Matrix 1'!O$4724</f>
        <v>-0.91355362572735366</v>
      </c>
      <c r="O3553">
        <f>('Feature Matrix 1'!P3553-'Feature Matrix 1'!P$4723)/'Feature Matrix 1'!P$4724</f>
        <v>-0.20358085010004714</v>
      </c>
    </row>
    <row r="3554" spans="1:15" x14ac:dyDescent="0.35">
      <c r="A3554" s="25">
        <v>41296</v>
      </c>
      <c r="B3554" s="24">
        <v>0</v>
      </c>
      <c r="C3554">
        <f>('Feature Matrix 1'!D3554-'Feature Matrix 1'!D$4723)/'Feature Matrix 1'!D$4724</f>
        <v>-7.1896701474608513E-2</v>
      </c>
      <c r="D3554">
        <f>('Feature Matrix 1'!E3554-'Feature Matrix 1'!E$4723)/'Feature Matrix 1'!E$4724</f>
        <v>1.3750572747394705</v>
      </c>
      <c r="E3554">
        <f>('Feature Matrix 1'!F3554-'Feature Matrix 1'!F$4723)/'Feature Matrix 1'!F$4724</f>
        <v>1.2285122609654098</v>
      </c>
      <c r="F3554">
        <f>('Feature Matrix 1'!G3554-'Feature Matrix 1'!G$4723)/'Feature Matrix 1'!G$4724</f>
        <v>2.3562488698325774</v>
      </c>
      <c r="G3554">
        <f>('Feature Matrix 1'!H3554-'Feature Matrix 1'!H$4723)/'Feature Matrix 1'!H$4724</f>
        <v>-1.194755124703287</v>
      </c>
      <c r="H3554">
        <f>('Feature Matrix 1'!I3554-'Feature Matrix 1'!I$4723)/'Feature Matrix 1'!I$4724</f>
        <v>-0.70976071727330758</v>
      </c>
      <c r="I3554">
        <f>('Feature Matrix 1'!J3554-'Feature Matrix 1'!J$4723)/'Feature Matrix 1'!J$4724</f>
        <v>-0.6955572364960404</v>
      </c>
      <c r="J3554">
        <f>('Feature Matrix 1'!K3554-'Feature Matrix 1'!K$4723)/'Feature Matrix 1'!K$4724</f>
        <v>-0.57553676670921572</v>
      </c>
      <c r="K3554">
        <f>('Feature Matrix 1'!L3554-'Feature Matrix 1'!L$4723)/'Feature Matrix 1'!L$4724</f>
        <v>-0.11856050069380702</v>
      </c>
      <c r="L3554">
        <f>('Feature Matrix 1'!M3554-'Feature Matrix 1'!M$4723)/'Feature Matrix 1'!M$4724</f>
        <v>0.67832506965372497</v>
      </c>
      <c r="M3554">
        <f>('Feature Matrix 1'!N3554-'Feature Matrix 1'!N$4723)/'Feature Matrix 1'!N$4724</f>
        <v>-0.68912449078811877</v>
      </c>
      <c r="N3554">
        <f>('Feature Matrix 1'!O3554-'Feature Matrix 1'!O$4723)/'Feature Matrix 1'!O$4724</f>
        <v>-0.92610997418751151</v>
      </c>
      <c r="O3554">
        <f>('Feature Matrix 1'!P3554-'Feature Matrix 1'!P$4723)/'Feature Matrix 1'!P$4724</f>
        <v>-0.19545338888095359</v>
      </c>
    </row>
    <row r="3555" spans="1:15" x14ac:dyDescent="0.35">
      <c r="A3555" s="25">
        <v>41297</v>
      </c>
      <c r="B3555" s="24">
        <v>1</v>
      </c>
      <c r="C3555">
        <f>('Feature Matrix 1'!D3555-'Feature Matrix 1'!D$4723)/'Feature Matrix 1'!D$4724</f>
        <v>-8.1789390335030715E-2</v>
      </c>
      <c r="D3555">
        <f>('Feature Matrix 1'!E3555-'Feature Matrix 1'!E$4723)/'Feature Matrix 1'!E$4724</f>
        <v>1.1526015648860211</v>
      </c>
      <c r="E3555">
        <f>('Feature Matrix 1'!F3555-'Feature Matrix 1'!F$4723)/'Feature Matrix 1'!F$4724</f>
        <v>0.54046868513730284</v>
      </c>
      <c r="F3555">
        <f>('Feature Matrix 1'!G3555-'Feature Matrix 1'!G$4723)/'Feature Matrix 1'!G$4724</f>
        <v>2.2972541870673178</v>
      </c>
      <c r="G3555">
        <f>('Feature Matrix 1'!H3555-'Feature Matrix 1'!H$4723)/'Feature Matrix 1'!H$4724</f>
        <v>-1.194755124703287</v>
      </c>
      <c r="H3555">
        <f>('Feature Matrix 1'!I3555-'Feature Matrix 1'!I$4723)/'Feature Matrix 1'!I$4724</f>
        <v>-1.4723705889611509</v>
      </c>
      <c r="I3555">
        <f>('Feature Matrix 1'!J3555-'Feature Matrix 1'!J$4723)/'Feature Matrix 1'!J$4724</f>
        <v>-0.57206852780795736</v>
      </c>
      <c r="J3555">
        <f>('Feature Matrix 1'!K3555-'Feature Matrix 1'!K$4723)/'Feature Matrix 1'!K$4724</f>
        <v>-0.64643623127795213</v>
      </c>
      <c r="K3555">
        <f>('Feature Matrix 1'!L3555-'Feature Matrix 1'!L$4723)/'Feature Matrix 1'!L$4724</f>
        <v>-0.65060366384530899</v>
      </c>
      <c r="L3555">
        <f>('Feature Matrix 1'!M3555-'Feature Matrix 1'!M$4723)/'Feature Matrix 1'!M$4724</f>
        <v>0.53291939475669881</v>
      </c>
      <c r="M3555">
        <f>('Feature Matrix 1'!N3555-'Feature Matrix 1'!N$4723)/'Feature Matrix 1'!N$4724</f>
        <v>-0.71128736398772008</v>
      </c>
      <c r="N3555">
        <f>('Feature Matrix 1'!O3555-'Feature Matrix 1'!O$4723)/'Feature Matrix 1'!O$4724</f>
        <v>-0.94620013172376405</v>
      </c>
      <c r="O3555">
        <f>('Feature Matrix 1'!P3555-'Feature Matrix 1'!P$4723)/'Feature Matrix 1'!P$4724</f>
        <v>-0.17919846644276649</v>
      </c>
    </row>
    <row r="3556" spans="1:15" x14ac:dyDescent="0.35">
      <c r="A3556" s="25">
        <v>41298</v>
      </c>
      <c r="B3556" s="24">
        <v>1</v>
      </c>
      <c r="C3556">
        <f>('Feature Matrix 1'!D3556-'Feature Matrix 1'!D$4723)/'Feature Matrix 1'!D$4724</f>
        <v>-8.0595445127738377E-2</v>
      </c>
      <c r="D3556">
        <f>('Feature Matrix 1'!E3556-'Feature Matrix 1'!E$4723)/'Feature Matrix 1'!E$4724</f>
        <v>1.143205235871547</v>
      </c>
      <c r="E3556">
        <f>('Feature Matrix 1'!F3556-'Feature Matrix 1'!F$4723)/'Feature Matrix 1'!F$4724</f>
        <v>0.72451307836034917</v>
      </c>
      <c r="F3556">
        <f>('Feature Matrix 1'!G3556-'Feature Matrix 1'!G$4723)/'Feature Matrix 1'!G$4724</f>
        <v>2.1741924850160101</v>
      </c>
      <c r="G3556">
        <f>('Feature Matrix 1'!H3556-'Feature Matrix 1'!H$4723)/'Feature Matrix 1'!H$4724</f>
        <v>-0.18636965978302794</v>
      </c>
      <c r="H3556">
        <f>('Feature Matrix 1'!I3556-'Feature Matrix 1'!I$4723)/'Feature Matrix 1'!I$4724</f>
        <v>-1.0581257919614222</v>
      </c>
      <c r="I3556">
        <f>('Feature Matrix 1'!J3556-'Feature Matrix 1'!J$4723)/'Feature Matrix 1'!J$4724</f>
        <v>-0.52332873659124524</v>
      </c>
      <c r="J3556">
        <f>('Feature Matrix 1'!K3556-'Feature Matrix 1'!K$4723)/'Feature Matrix 1'!K$4724</f>
        <v>-0.46422229790748948</v>
      </c>
      <c r="K3556">
        <f>('Feature Matrix 1'!L3556-'Feature Matrix 1'!L$4723)/'Feature Matrix 1'!L$4724</f>
        <v>-0.42198663119150803</v>
      </c>
      <c r="L3556">
        <f>('Feature Matrix 1'!M3556-'Feature Matrix 1'!M$4723)/'Feature Matrix 1'!M$4724</f>
        <v>0.84415458781699371</v>
      </c>
      <c r="M3556">
        <f>('Feature Matrix 1'!N3556-'Feature Matrix 1'!N$4723)/'Feature Matrix 1'!N$4724</f>
        <v>-0.68912449078811877</v>
      </c>
      <c r="N3556">
        <f>('Feature Matrix 1'!O3556-'Feature Matrix 1'!O$4723)/'Feature Matrix 1'!O$4724</f>
        <v>-0.92736560903352727</v>
      </c>
      <c r="O3556">
        <f>('Feature Matrix 1'!P3556-'Feature Matrix 1'!P$4723)/'Feature Matrix 1'!P$4724</f>
        <v>-0.19138965827140672</v>
      </c>
    </row>
    <row r="3557" spans="1:15" x14ac:dyDescent="0.35">
      <c r="A3557" s="25">
        <v>41299</v>
      </c>
      <c r="B3557" s="24">
        <v>1</v>
      </c>
      <c r="C3557">
        <f>('Feature Matrix 1'!D3557-'Feature Matrix 1'!D$4723)/'Feature Matrix 1'!D$4724</f>
        <v>-9.0090152252396485E-2</v>
      </c>
      <c r="D3557">
        <f>('Feature Matrix 1'!E3557-'Feature Matrix 1'!E$4723)/'Feature Matrix 1'!E$4724</f>
        <v>0.87818569246726996</v>
      </c>
      <c r="E3557">
        <f>('Feature Matrix 1'!F3557-'Feature Matrix 1'!F$4723)/'Feature Matrix 1'!F$4724</f>
        <v>0.56447463651893437</v>
      </c>
      <c r="F3557">
        <f>('Feature Matrix 1'!G3557-'Feature Matrix 1'!G$4723)/'Feature Matrix 1'!G$4724</f>
        <v>2.0520961176759713</v>
      </c>
      <c r="G3557">
        <f>('Feature Matrix 1'!H3557-'Feature Matrix 1'!H$4723)/'Feature Matrix 1'!H$4724</f>
        <v>1.1906728568284943</v>
      </c>
      <c r="H3557">
        <f>('Feature Matrix 1'!I3557-'Feature Matrix 1'!I$4723)/'Feature Matrix 1'!I$4724</f>
        <v>-7.8191863574973139E-2</v>
      </c>
      <c r="I3557">
        <f>('Feature Matrix 1'!J3557-'Feature Matrix 1'!J$4723)/'Feature Matrix 1'!J$4724</f>
        <v>-0.64485036850376587</v>
      </c>
      <c r="J3557">
        <f>('Feature Matrix 1'!K3557-'Feature Matrix 1'!K$4723)/'Feature Matrix 1'!K$4724</f>
        <v>-0.49078072926059912</v>
      </c>
      <c r="K3557">
        <f>('Feature Matrix 1'!L3557-'Feature Matrix 1'!L$4723)/'Feature Matrix 1'!L$4724</f>
        <v>-9.6190261174012595E-2</v>
      </c>
      <c r="L3557">
        <f>('Feature Matrix 1'!M3557-'Feature Matrix 1'!M$4723)/'Feature Matrix 1'!M$4724</f>
        <v>0.98518218640794908</v>
      </c>
      <c r="M3557">
        <f>('Feature Matrix 1'!N3557-'Feature Matrix 1'!N$4723)/'Feature Matrix 1'!N$4724</f>
        <v>-0.66696161758851757</v>
      </c>
      <c r="N3557">
        <f>('Feature Matrix 1'!O3557-'Feature Matrix 1'!O$4723)/'Feature Matrix 1'!O$4724</f>
        <v>-0.88655747653801442</v>
      </c>
      <c r="O3557">
        <f>('Feature Matrix 1'!P3557-'Feature Matrix 1'!P$4723)/'Feature Matrix 1'!P$4724</f>
        <v>-0.20358085010004714</v>
      </c>
    </row>
    <row r="3558" spans="1:15" x14ac:dyDescent="0.35">
      <c r="A3558" s="25">
        <v>41302</v>
      </c>
      <c r="B3558" s="24">
        <v>0</v>
      </c>
      <c r="C3558">
        <f>('Feature Matrix 1'!D3558-'Feature Matrix 1'!D$4723)/'Feature Matrix 1'!D$4724</f>
        <v>-7.729788217426431E-2</v>
      </c>
      <c r="D3558">
        <f>('Feature Matrix 1'!E3558-'Feature Matrix 1'!E$4723)/'Feature Matrix 1'!E$4724</f>
        <v>0.69707579114461959</v>
      </c>
      <c r="E3558">
        <f>('Feature Matrix 1'!F3558-'Feature Matrix 1'!F$4723)/'Feature Matrix 1'!F$4724</f>
        <v>0.5026437223711262</v>
      </c>
      <c r="F3558">
        <f>('Feature Matrix 1'!G3558-'Feature Matrix 1'!G$4723)/'Feature Matrix 1'!G$4724</f>
        <v>1.9167306397021542</v>
      </c>
      <c r="G3558">
        <f>('Feature Matrix 1'!H3558-'Feature Matrix 1'!H$4723)/'Feature Matrix 1'!H$4724</f>
        <v>1.1906728568284943</v>
      </c>
      <c r="H3558">
        <f>('Feature Matrix 1'!I3558-'Feature Matrix 1'!I$4723)/'Feature Matrix 1'!I$4724</f>
        <v>0.9017420648114759</v>
      </c>
      <c r="I3558">
        <f>('Feature Matrix 1'!J3558-'Feature Matrix 1'!J$4723)/'Feature Matrix 1'!J$4724</f>
        <v>-0.6898745702555269</v>
      </c>
      <c r="J3558">
        <f>('Feature Matrix 1'!K3558-'Feature Matrix 1'!K$4723)/'Feature Matrix 1'!K$4724</f>
        <v>-0.49424487248056914</v>
      </c>
      <c r="K3558">
        <f>('Feature Matrix 1'!L3558-'Feature Matrix 1'!L$4723)/'Feature Matrix 1'!L$4724</f>
        <v>6.5508946814602551E-2</v>
      </c>
      <c r="L3558">
        <f>('Feature Matrix 1'!M3558-'Feature Matrix 1'!M$4723)/'Feature Matrix 1'!M$4724</f>
        <v>1.1232908824984609</v>
      </c>
      <c r="M3558">
        <f>('Feature Matrix 1'!N3558-'Feature Matrix 1'!N$4723)/'Feature Matrix 1'!N$4724</f>
        <v>-0.64479874438891649</v>
      </c>
      <c r="N3558">
        <f>('Feature Matrix 1'!O3558-'Feature Matrix 1'!O$4723)/'Feature Matrix 1'!O$4724</f>
        <v>-0.85014406600355674</v>
      </c>
      <c r="O3558">
        <f>('Feature Matrix 1'!P3558-'Feature Matrix 1'!P$4723)/'Feature Matrix 1'!P$4724</f>
        <v>-0.2117083113191407</v>
      </c>
    </row>
    <row r="3559" spans="1:15" x14ac:dyDescent="0.35">
      <c r="A3559" s="25">
        <v>41303</v>
      </c>
      <c r="B3559" s="24">
        <v>1</v>
      </c>
      <c r="C3559">
        <f>('Feature Matrix 1'!D3559-'Feature Matrix 1'!D$4723)/'Feature Matrix 1'!D$4724</f>
        <v>-8.7361134635728296E-2</v>
      </c>
      <c r="D3559">
        <f>('Feature Matrix 1'!E3559-'Feature Matrix 1'!E$4723)/'Feature Matrix 1'!E$4724</f>
        <v>0.41227685955552018</v>
      </c>
      <c r="E3559">
        <f>('Feature Matrix 1'!F3559-'Feature Matrix 1'!F$4723)/'Feature Matrix 1'!F$4724</f>
        <v>0.2200305367065907</v>
      </c>
      <c r="F3559">
        <f>('Feature Matrix 1'!G3559-'Feature Matrix 1'!G$4723)/'Feature Matrix 1'!G$4724</f>
        <v>1.7740976043840948</v>
      </c>
      <c r="G3559">
        <f>('Feature Matrix 1'!H3559-'Feature Matrix 1'!H$4723)/'Feature Matrix 1'!H$4724</f>
        <v>0.98024868671679288</v>
      </c>
      <c r="H3559">
        <f>('Feature Matrix 1'!I3559-'Feature Matrix 1'!I$4723)/'Feature Matrix 1'!I$4724</f>
        <v>1.3809889370977522</v>
      </c>
      <c r="I3559">
        <f>('Feature Matrix 1'!J3559-'Feature Matrix 1'!J$4723)/'Feature Matrix 1'!J$4724</f>
        <v>-0.72397056769860857</v>
      </c>
      <c r="J3559">
        <f>('Feature Matrix 1'!K3559-'Feature Matrix 1'!K$4723)/'Feature Matrix 1'!K$4724</f>
        <v>-0.43373783757174633</v>
      </c>
      <c r="K3559">
        <f>('Feature Matrix 1'!L3559-'Feature Matrix 1'!L$4723)/'Feature Matrix 1'!L$4724</f>
        <v>0.10233355581954298</v>
      </c>
      <c r="L3559">
        <f>('Feature Matrix 1'!M3559-'Feature Matrix 1'!M$4723)/'Feature Matrix 1'!M$4724</f>
        <v>0.69927326660883748</v>
      </c>
      <c r="M3559">
        <f>('Feature Matrix 1'!N3559-'Feature Matrix 1'!N$4723)/'Feature Matrix 1'!N$4724</f>
        <v>-0.64479874438891649</v>
      </c>
      <c r="N3559">
        <f>('Feature Matrix 1'!O3559-'Feature Matrix 1'!O$4723)/'Feature Matrix 1'!O$4724</f>
        <v>-0.85202751827258028</v>
      </c>
      <c r="O3559">
        <f>('Feature Matrix 1'!P3559-'Feature Matrix 1'!P$4723)/'Feature Matrix 1'!P$4724</f>
        <v>-0.2117083113191407</v>
      </c>
    </row>
    <row r="3560" spans="1:15" x14ac:dyDescent="0.35">
      <c r="A3560" s="25">
        <v>41304</v>
      </c>
      <c r="B3560" s="24">
        <v>1</v>
      </c>
      <c r="C3560">
        <f>('Feature Matrix 1'!D3560-'Feature Matrix 1'!D$4723)/'Feature Matrix 1'!D$4724</f>
        <v>-4.9893996940221175E-2</v>
      </c>
      <c r="D3560">
        <f>('Feature Matrix 1'!E3560-'Feature Matrix 1'!E$4723)/'Feature Matrix 1'!E$4724</f>
        <v>0.28098926473666963</v>
      </c>
      <c r="E3560">
        <f>('Feature Matrix 1'!F3560-'Feature Matrix 1'!F$4723)/'Feature Matrix 1'!F$4724</f>
        <v>-0.12945727708346857</v>
      </c>
      <c r="F3560">
        <f>('Feature Matrix 1'!G3560-'Feature Matrix 1'!G$4723)/'Feature Matrix 1'!G$4724</f>
        <v>1.4284325330682435</v>
      </c>
      <c r="G3560">
        <f>('Feature Matrix 1'!H3560-'Feature Matrix 1'!H$4723)/'Feature Matrix 1'!H$4724</f>
        <v>1.1906728568284943</v>
      </c>
      <c r="H3560">
        <f>('Feature Matrix 1'!I3560-'Feature Matrix 1'!I$4723)/'Feature Matrix 1'!I$4724</f>
        <v>1.3809889370977522</v>
      </c>
      <c r="I3560">
        <f>('Feature Matrix 1'!J3560-'Feature Matrix 1'!J$4723)/'Feature Matrix 1'!J$4724</f>
        <v>-0.69796144144395222</v>
      </c>
      <c r="J3560">
        <f>('Feature Matrix 1'!K3560-'Feature Matrix 1'!K$4723)/'Feature Matrix 1'!K$4724</f>
        <v>-0.47877169943136566</v>
      </c>
      <c r="K3560">
        <f>('Feature Matrix 1'!L3560-'Feature Matrix 1'!L$4723)/'Feature Matrix 1'!L$4724</f>
        <v>0.16639669517398212</v>
      </c>
      <c r="L3560">
        <f>('Feature Matrix 1'!M3560-'Feature Matrix 1'!M$4723)/'Feature Matrix 1'!M$4724</f>
        <v>0.68065448256800243</v>
      </c>
      <c r="M3560">
        <f>('Feature Matrix 1'!N3560-'Feature Matrix 1'!N$4723)/'Feature Matrix 1'!N$4724</f>
        <v>-0.64479874438891649</v>
      </c>
      <c r="N3560">
        <f>('Feature Matrix 1'!O3560-'Feature Matrix 1'!O$4723)/'Feature Matrix 1'!O$4724</f>
        <v>-0.83633208269738313</v>
      </c>
      <c r="O3560">
        <f>('Feature Matrix 1'!P3560-'Feature Matrix 1'!P$4723)/'Feature Matrix 1'!P$4724</f>
        <v>-0.2157720419286874</v>
      </c>
    </row>
    <row r="3561" spans="1:15" x14ac:dyDescent="0.35">
      <c r="A3561" s="25">
        <v>41305</v>
      </c>
      <c r="B3561" s="24">
        <v>1</v>
      </c>
      <c r="C3561">
        <f>('Feature Matrix 1'!D3561-'Feature Matrix 1'!D$4723)/'Feature Matrix 1'!D$4724</f>
        <v>0.11384706005987059</v>
      </c>
      <c r="D3561">
        <f>('Feature Matrix 1'!E3561-'Feature Matrix 1'!E$4723)/'Feature Matrix 1'!E$4724</f>
        <v>1.3428604617335842</v>
      </c>
      <c r="E3561">
        <f>('Feature Matrix 1'!F3561-'Feature Matrix 1'!F$4723)/'Feature Matrix 1'!F$4724</f>
        <v>0.46134103607339888</v>
      </c>
      <c r="F3561">
        <f>('Feature Matrix 1'!G3561-'Feature Matrix 1'!G$4723)/'Feature Matrix 1'!G$4724</f>
        <v>1.0707939298110867</v>
      </c>
      <c r="G3561">
        <f>('Feature Matrix 1'!H3561-'Feature Matrix 1'!H$4723)/'Feature Matrix 1'!H$4724</f>
        <v>1.1906728568284943</v>
      </c>
      <c r="H3561">
        <f>('Feature Matrix 1'!I3561-'Feature Matrix 1'!I$4723)/'Feature Matrix 1'!I$4724</f>
        <v>1.3809889370977522</v>
      </c>
      <c r="I3561">
        <f>('Feature Matrix 1'!J3561-'Feature Matrix 1'!J$4723)/'Feature Matrix 1'!J$4724</f>
        <v>-0.65861990593270525</v>
      </c>
      <c r="J3561">
        <f>('Feature Matrix 1'!K3561-'Feature Matrix 1'!K$4723)/'Feature Matrix 1'!K$4724</f>
        <v>-0.19032404064846603</v>
      </c>
      <c r="K3561">
        <f>('Feature Matrix 1'!L3561-'Feature Matrix 1'!L$4723)/'Feature Matrix 1'!L$4724</f>
        <v>0.42794899414251875</v>
      </c>
      <c r="L3561">
        <f>('Feature Matrix 1'!M3561-'Feature Matrix 1'!M$4723)/'Feature Matrix 1'!M$4724</f>
        <v>0.88041544889407497</v>
      </c>
      <c r="M3561">
        <f>('Feature Matrix 1'!N3561-'Feature Matrix 1'!N$4723)/'Feature Matrix 1'!N$4724</f>
        <v>-0.60047299798971387</v>
      </c>
      <c r="N3561">
        <f>('Feature Matrix 1'!O3561-'Feature Matrix 1'!O$4723)/'Feature Matrix 1'!O$4724</f>
        <v>-0.85956132734867496</v>
      </c>
      <c r="O3561">
        <f>('Feature Matrix 1'!P3561-'Feature Matrix 1'!P$4723)/'Feature Matrix 1'!P$4724</f>
        <v>-0.23609069497642127</v>
      </c>
    </row>
    <row r="3562" spans="1:15" x14ac:dyDescent="0.35">
      <c r="A3562" s="25">
        <v>41306</v>
      </c>
      <c r="B3562" s="24">
        <v>0</v>
      </c>
      <c r="C3562">
        <f>('Feature Matrix 1'!D3562-'Feature Matrix 1'!D$4723)/'Feature Matrix 1'!D$4724</f>
        <v>-2.9369510281529107E-2</v>
      </c>
      <c r="D3562">
        <f>('Feature Matrix 1'!E3562-'Feature Matrix 1'!E$4723)/'Feature Matrix 1'!E$4724</f>
        <v>1.363655858156219</v>
      </c>
      <c r="E3562">
        <f>('Feature Matrix 1'!F3562-'Feature Matrix 1'!F$4723)/'Feature Matrix 1'!F$4724</f>
        <v>0.93459307854283602</v>
      </c>
      <c r="F3562">
        <f>('Feature Matrix 1'!G3562-'Feature Matrix 1'!G$4723)/'Feature Matrix 1'!G$4724</f>
        <v>0.70192231058143961</v>
      </c>
      <c r="G3562">
        <f>('Feature Matrix 1'!H3562-'Feature Matrix 1'!H$4723)/'Feature Matrix 1'!H$4724</f>
        <v>1.1906728568284943</v>
      </c>
      <c r="H3562">
        <f>('Feature Matrix 1'!I3562-'Feature Matrix 1'!I$4723)/'Feature Matrix 1'!I$4724</f>
        <v>1.4674311961981958</v>
      </c>
      <c r="I3562">
        <f>('Feature Matrix 1'!J3562-'Feature Matrix 1'!J$4723)/'Feature Matrix 1'!J$4724</f>
        <v>-0.80221651054875831</v>
      </c>
      <c r="J3562">
        <f>('Feature Matrix 1'!K3562-'Feature Matrix 1'!K$4723)/'Feature Matrix 1'!K$4724</f>
        <v>-0.1342049204849407</v>
      </c>
      <c r="K3562">
        <f>('Feature Matrix 1'!L3562-'Feature Matrix 1'!L$4723)/'Feature Matrix 1'!L$4724</f>
        <v>0.72759595848548242</v>
      </c>
      <c r="L3562">
        <f>('Feature Matrix 1'!M3562-'Feature Matrix 1'!M$4723)/'Feature Matrix 1'!M$4724</f>
        <v>0.75522075713108849</v>
      </c>
      <c r="M3562">
        <f>('Feature Matrix 1'!N3562-'Feature Matrix 1'!N$4723)/'Feature Matrix 1'!N$4724</f>
        <v>-0.57831012479011257</v>
      </c>
      <c r="N3562">
        <f>('Feature Matrix 1'!O3562-'Feature Matrix 1'!O$4723)/'Feature Matrix 1'!O$4724</f>
        <v>-0.86897858869379341</v>
      </c>
      <c r="O3562">
        <f>('Feature Matrix 1'!P3562-'Feature Matrix 1'!P$4723)/'Feature Matrix 1'!P$4724</f>
        <v>-0.24421815619551485</v>
      </c>
    </row>
    <row r="3563" spans="1:15" x14ac:dyDescent="0.35">
      <c r="A3563" s="25">
        <v>41309</v>
      </c>
      <c r="B3563" s="24">
        <v>1</v>
      </c>
      <c r="C3563">
        <f>('Feature Matrix 1'!D3563-'Feature Matrix 1'!D$4723)/'Feature Matrix 1'!D$4724</f>
        <v>-3.9375908209312499E-2</v>
      </c>
      <c r="D3563">
        <f>('Feature Matrix 1'!E3563-'Feature Matrix 1'!E$4723)/'Feature Matrix 1'!E$4724</f>
        <v>1.0947465917892636</v>
      </c>
      <c r="E3563">
        <f>('Feature Matrix 1'!F3563-'Feature Matrix 1'!F$4723)/'Feature Matrix 1'!F$4724</f>
        <v>0.10613960520228863</v>
      </c>
      <c r="F3563">
        <f>('Feature Matrix 1'!G3563-'Feature Matrix 1'!G$4723)/'Feature Matrix 1'!G$4724</f>
        <v>0.35151392510253499</v>
      </c>
      <c r="G3563">
        <f>('Feature Matrix 1'!H3563-'Feature Matrix 1'!H$4723)/'Feature Matrix 1'!H$4724</f>
        <v>-0.87647470581913367</v>
      </c>
      <c r="H3563">
        <f>('Feature Matrix 1'!I3563-'Feature Matrix 1'!I$4723)/'Feature Matrix 1'!I$4724</f>
        <v>0.61824687904308351</v>
      </c>
      <c r="I3563">
        <f>('Feature Matrix 1'!J3563-'Feature Matrix 1'!J$4723)/'Feature Matrix 1'!J$4724</f>
        <v>-0.57687693770377779</v>
      </c>
      <c r="J3563">
        <f>('Feature Matrix 1'!K3563-'Feature Matrix 1'!K$4723)/'Feature Matrix 1'!K$4724</f>
        <v>-0.19840704149506611</v>
      </c>
      <c r="K3563">
        <f>('Feature Matrix 1'!L3563-'Feature Matrix 1'!L$4723)/'Feature Matrix 1'!L$4724</f>
        <v>0.32684867701862058</v>
      </c>
      <c r="L3563">
        <f>('Feature Matrix 1'!M3563-'Feature Matrix 1'!M$4723)/'Feature Matrix 1'!M$4724</f>
        <v>0.23491996879381</v>
      </c>
      <c r="M3563">
        <f>('Feature Matrix 1'!N3563-'Feature Matrix 1'!N$4723)/'Feature Matrix 1'!N$4724</f>
        <v>-0.64479874438891649</v>
      </c>
      <c r="N3563">
        <f>('Feature Matrix 1'!O3563-'Feature Matrix 1'!O$4723)/'Feature Matrix 1'!O$4724</f>
        <v>-0.89660255530614053</v>
      </c>
      <c r="O3563">
        <f>('Feature Matrix 1'!P3563-'Feature Matrix 1'!P$4723)/'Feature Matrix 1'!P$4724</f>
        <v>-0.2157720419286874</v>
      </c>
    </row>
    <row r="3564" spans="1:15" x14ac:dyDescent="0.35">
      <c r="A3564" s="25">
        <v>41310</v>
      </c>
      <c r="B3564" s="24">
        <v>0</v>
      </c>
      <c r="C3564">
        <f>('Feature Matrix 1'!D3564-'Feature Matrix 1'!D$4723)/'Feature Matrix 1'!D$4724</f>
        <v>-8.1334554065586012E-2</v>
      </c>
      <c r="D3564">
        <f>('Feature Matrix 1'!E3564-'Feature Matrix 1'!E$4723)/'Feature Matrix 1'!E$4724</f>
        <v>1.3500623864098216</v>
      </c>
      <c r="E3564">
        <f>('Feature Matrix 1'!F3564-'Feature Matrix 1'!F$4723)/'Feature Matrix 1'!F$4724</f>
        <v>0.46025847728995489</v>
      </c>
      <c r="F3564">
        <f>('Feature Matrix 1'!G3564-'Feature Matrix 1'!G$4723)/'Feature Matrix 1'!G$4724</f>
        <v>7.2284309164311097E-2</v>
      </c>
      <c r="G3564">
        <f>('Feature Matrix 1'!H3564-'Feature Matrix 1'!H$4723)/'Feature Matrix 1'!H$4724</f>
        <v>-0.16635343412394385</v>
      </c>
      <c r="H3564">
        <f>('Feature Matrix 1'!I3564-'Feature Matrix 1'!I$4723)/'Feature Matrix 1'!I$4724</f>
        <v>6.0780414110112757E-2</v>
      </c>
      <c r="I3564">
        <f>('Feature Matrix 1'!J3564-'Feature Matrix 1'!J$4723)/'Feature Matrix 1'!J$4724</f>
        <v>-0.54081386348513349</v>
      </c>
      <c r="J3564">
        <f>('Feature Matrix 1'!K3564-'Feature Matrix 1'!K$4723)/'Feature Matrix 1'!K$4724</f>
        <v>-0.19263346946178186</v>
      </c>
      <c r="K3564">
        <f>('Feature Matrix 1'!L3564-'Feature Matrix 1'!L$4723)/'Feature Matrix 1'!L$4724</f>
        <v>0.84034322502834446</v>
      </c>
      <c r="L3564">
        <f>('Feature Matrix 1'!M3564-'Feature Matrix 1'!M$4723)/'Feature Matrix 1'!M$4724</f>
        <v>0.30287753636952952</v>
      </c>
      <c r="M3564">
        <f>('Feature Matrix 1'!N3564-'Feature Matrix 1'!N$4723)/'Feature Matrix 1'!N$4724</f>
        <v>-0.62263587118931518</v>
      </c>
      <c r="N3564">
        <f>('Feature Matrix 1'!O3564-'Feature Matrix 1'!O$4723)/'Feature Matrix 1'!O$4724</f>
        <v>-0.87337331065484858</v>
      </c>
      <c r="O3564">
        <f>('Feature Matrix 1'!P3564-'Feature Matrix 1'!P$4723)/'Feature Matrix 1'!P$4724</f>
        <v>-0.22796323375732772</v>
      </c>
    </row>
    <row r="3565" spans="1:15" x14ac:dyDescent="0.35">
      <c r="A3565" s="25">
        <v>41311</v>
      </c>
      <c r="B3565" s="24">
        <v>0</v>
      </c>
      <c r="C3565">
        <f>('Feature Matrix 1'!D3565-'Feature Matrix 1'!D$4723)/'Feature Matrix 1'!D$4724</f>
        <v>-8.8043389039895337E-2</v>
      </c>
      <c r="D3565">
        <f>('Feature Matrix 1'!E3565-'Feature Matrix 1'!E$4723)/'Feature Matrix 1'!E$4724</f>
        <v>1.1916161246333397</v>
      </c>
      <c r="E3565">
        <f>('Feature Matrix 1'!F3565-'Feature Matrix 1'!F$4723)/'Feature Matrix 1'!F$4724</f>
        <v>0.1145213217566841</v>
      </c>
      <c r="F3565">
        <f>('Feature Matrix 1'!G3565-'Feature Matrix 1'!G$4723)/'Feature Matrix 1'!G$4724</f>
        <v>-0.16106140635483623</v>
      </c>
      <c r="G3565">
        <f>('Feature Matrix 1'!H3565-'Feature Matrix 1'!H$4723)/'Feature Matrix 1'!H$4724</f>
        <v>-1.194755124703287</v>
      </c>
      <c r="H3565">
        <f>('Feature Matrix 1'!I3565-'Feature Matrix 1'!I$4723)/'Feature Matrix 1'!I$4724</f>
        <v>-0.91915351427633629</v>
      </c>
      <c r="I3565">
        <f>('Feature Matrix 1'!J3565-'Feature Matrix 1'!J$4723)/'Feature Matrix 1'!J$4724</f>
        <v>-0.40967541178097611</v>
      </c>
      <c r="J3565">
        <f>('Feature Matrix 1'!K3565-'Feature Matrix 1'!K$4723)/'Feature Matrix 1'!K$4724</f>
        <v>-0.2023330704776993</v>
      </c>
      <c r="K3565">
        <f>('Feature Matrix 1'!L3565-'Feature Matrix 1'!L$4723)/'Feature Matrix 1'!L$4724</f>
        <v>0.34690377305325437</v>
      </c>
      <c r="L3565">
        <f>('Feature Matrix 1'!M3565-'Feature Matrix 1'!M$4723)/'Feature Matrix 1'!M$4724</f>
        <v>-8.053796731896741E-2</v>
      </c>
      <c r="M3565">
        <f>('Feature Matrix 1'!N3565-'Feature Matrix 1'!N$4723)/'Feature Matrix 1'!N$4724</f>
        <v>-0.64479874438891649</v>
      </c>
      <c r="N3565">
        <f>('Feature Matrix 1'!O3565-'Feature Matrix 1'!O$4723)/'Feature Matrix 1'!O$4724</f>
        <v>-0.88969656365305383</v>
      </c>
      <c r="O3565">
        <f>('Feature Matrix 1'!P3565-'Feature Matrix 1'!P$4723)/'Feature Matrix 1'!P$4724</f>
        <v>-0.2117083113191407</v>
      </c>
    </row>
    <row r="3566" spans="1:15" x14ac:dyDescent="0.35">
      <c r="A3566" s="25">
        <v>41312</v>
      </c>
      <c r="B3566" s="24">
        <v>1</v>
      </c>
      <c r="C3566">
        <f>('Feature Matrix 1'!D3566-'Feature Matrix 1'!D$4723)/'Feature Matrix 1'!D$4724</f>
        <v>-8.400671714857362E-2</v>
      </c>
      <c r="D3566">
        <f>('Feature Matrix 1'!E3566-'Feature Matrix 1'!E$4723)/'Feature Matrix 1'!E$4724</f>
        <v>1.0121599840511708</v>
      </c>
      <c r="E3566">
        <f>('Feature Matrix 1'!F3566-'Feature Matrix 1'!F$4723)/'Feature Matrix 1'!F$4724</f>
        <v>-7.2267392853340634E-2</v>
      </c>
      <c r="F3566">
        <f>('Feature Matrix 1'!G3566-'Feature Matrix 1'!G$4723)/'Feature Matrix 1'!G$4724</f>
        <v>-0.32639685252315537</v>
      </c>
      <c r="G3566">
        <f>('Feature Matrix 1'!H3566-'Feature Matrix 1'!H$4723)/'Feature Matrix 1'!H$4724</f>
        <v>-1.194755124703287</v>
      </c>
      <c r="H3566">
        <f>('Feature Matrix 1'!I3566-'Feature Matrix 1'!I$4723)/'Feature Matrix 1'!I$4724</f>
        <v>-1.0499031255076732</v>
      </c>
      <c r="I3566">
        <f>('Feature Matrix 1'!J3566-'Feature Matrix 1'!J$4723)/'Feature Matrix 1'!J$4724</f>
        <v>-0.33274085344786958</v>
      </c>
      <c r="J3566">
        <f>('Feature Matrix 1'!K3566-'Feature Matrix 1'!K$4723)/'Feature Matrix 1'!K$4724</f>
        <v>-0.22427264420418083</v>
      </c>
      <c r="K3566">
        <f>('Feature Matrix 1'!L3566-'Feature Matrix 1'!L$4723)/'Feature Matrix 1'!L$4724</f>
        <v>5.5511282897413314E-3</v>
      </c>
      <c r="L3566">
        <f>('Feature Matrix 1'!M3566-'Feature Matrix 1'!M$4723)/'Feature Matrix 1'!M$4724</f>
        <v>-0.14113774971477883</v>
      </c>
      <c r="M3566">
        <f>('Feature Matrix 1'!N3566-'Feature Matrix 1'!N$4723)/'Feature Matrix 1'!N$4724</f>
        <v>-0.66696161758851757</v>
      </c>
      <c r="N3566">
        <f>('Feature Matrix 1'!O3566-'Feature Matrix 1'!O$4723)/'Feature Matrix 1'!O$4724</f>
        <v>-0.90664763407426674</v>
      </c>
      <c r="O3566">
        <f>('Feature Matrix 1'!P3566-'Feature Matrix 1'!P$4723)/'Feature Matrix 1'!P$4724</f>
        <v>-0.20764458070959385</v>
      </c>
    </row>
    <row r="3567" spans="1:15" x14ac:dyDescent="0.35">
      <c r="A3567" s="25">
        <v>41313</v>
      </c>
      <c r="B3567" s="24">
        <v>0</v>
      </c>
      <c r="C3567">
        <f>('Feature Matrix 1'!D3567-'Feature Matrix 1'!D$4723)/'Feature Matrix 1'!D$4724</f>
        <v>-9.0999824791285877E-2</v>
      </c>
      <c r="D3567">
        <f>('Feature Matrix 1'!E3567-'Feature Matrix 1'!E$4723)/'Feature Matrix 1'!E$4724</f>
        <v>0.99909734278888385</v>
      </c>
      <c r="E3567">
        <f>('Feature Matrix 1'!F3567-'Feature Matrix 1'!F$4723)/'Feature Matrix 1'!F$4724</f>
        <v>9.1303436017980327E-2</v>
      </c>
      <c r="F3567">
        <f>('Feature Matrix 1'!G3567-'Feature Matrix 1'!G$4723)/'Feature Matrix 1'!G$4724</f>
        <v>-0.43538918910999735</v>
      </c>
      <c r="G3567">
        <f>('Feature Matrix 1'!H3567-'Feature Matrix 1'!H$4723)/'Feature Matrix 1'!H$4724</f>
        <v>-0.73859904274557375</v>
      </c>
      <c r="H3567">
        <f>('Feature Matrix 1'!I3567-'Feature Matrix 1'!I$4723)/'Feature Matrix 1'!I$4724</f>
        <v>-1.2849816487747636</v>
      </c>
      <c r="I3567">
        <f>('Feature Matrix 1'!J3567-'Feature Matrix 1'!J$4723)/'Feature Matrix 1'!J$4724</f>
        <v>-0.38169920875075553</v>
      </c>
      <c r="J3567">
        <f>('Feature Matrix 1'!K3567-'Feature Matrix 1'!K$4723)/'Feature Matrix 1'!K$4724</f>
        <v>-0.1208102333677205</v>
      </c>
      <c r="K3567">
        <f>('Feature Matrix 1'!L3567-'Feature Matrix 1'!L$4723)/'Feature Matrix 1'!L$4724</f>
        <v>-5.9515341646937829E-2</v>
      </c>
      <c r="L3567">
        <f>('Feature Matrix 1'!M3567-'Feature Matrix 1'!M$4723)/'Feature Matrix 1'!M$4724</f>
        <v>-1.2430766948411361E-2</v>
      </c>
      <c r="M3567">
        <f>('Feature Matrix 1'!N3567-'Feature Matrix 1'!N$4723)/'Feature Matrix 1'!N$4724</f>
        <v>-0.64479874438891649</v>
      </c>
      <c r="N3567">
        <f>('Feature Matrix 1'!O3567-'Feature Matrix 1'!O$4723)/'Feature Matrix 1'!O$4724</f>
        <v>-0.90413636438223521</v>
      </c>
      <c r="O3567">
        <f>('Feature Matrix 1'!P3567-'Feature Matrix 1'!P$4723)/'Feature Matrix 1'!P$4724</f>
        <v>-0.2117083113191407</v>
      </c>
    </row>
    <row r="3568" spans="1:15" x14ac:dyDescent="0.35">
      <c r="A3568" s="25">
        <v>41316</v>
      </c>
      <c r="B3568" s="24">
        <v>1</v>
      </c>
      <c r="C3568">
        <f>('Feature Matrix 1'!D3568-'Feature Matrix 1'!D$4723)/'Feature Matrix 1'!D$4724</f>
        <v>-9.9925986579138107E-2</v>
      </c>
      <c r="D3568">
        <f>('Feature Matrix 1'!E3568-'Feature Matrix 1'!E$4723)/'Feature Matrix 1'!E$4724</f>
        <v>1.1490811744649208</v>
      </c>
      <c r="E3568">
        <f>('Feature Matrix 1'!F3568-'Feature Matrix 1'!F$4723)/'Feature Matrix 1'!F$4724</f>
        <v>7.3755857612247372E-2</v>
      </c>
      <c r="F3568">
        <f>('Feature Matrix 1'!G3568-'Feature Matrix 1'!G$4723)/'Feature Matrix 1'!G$4724</f>
        <v>-0.51725115746092121</v>
      </c>
      <c r="G3568">
        <f>('Feature Matrix 1'!H3568-'Feature Matrix 1'!H$4723)/'Feature Matrix 1'!H$4724</f>
        <v>-1.194755124703287</v>
      </c>
      <c r="H3568">
        <f>('Feature Matrix 1'!I3568-'Feature Matrix 1'!I$4723)/'Feature Matrix 1'!I$4724</f>
        <v>-1.2849816487747636</v>
      </c>
      <c r="I3568">
        <f>('Feature Matrix 1'!J3568-'Feature Matrix 1'!J$4723)/'Feature Matrix 1'!J$4724</f>
        <v>-0.34651039087680674</v>
      </c>
      <c r="J3568">
        <f>('Feature Matrix 1'!K3568-'Feature Matrix 1'!K$4723)/'Feature Matrix 1'!K$4724</f>
        <v>-0.2956339945355777</v>
      </c>
      <c r="K3568">
        <f>('Feature Matrix 1'!L3568-'Feature Matrix 1'!L$4723)/'Feature Matrix 1'!L$4724</f>
        <v>-0.16214616736987722</v>
      </c>
      <c r="L3568">
        <f>('Feature Matrix 1'!M3568-'Feature Matrix 1'!M$4723)/'Feature Matrix 1'!M$4724</f>
        <v>-0.10176865093274159</v>
      </c>
      <c r="M3568">
        <f>('Feature Matrix 1'!N3568-'Feature Matrix 1'!N$4723)/'Feature Matrix 1'!N$4724</f>
        <v>-0.66696161758851757</v>
      </c>
      <c r="N3568">
        <f>('Feature Matrix 1'!O3568-'Feature Matrix 1'!O$4723)/'Feature Matrix 1'!O$4724</f>
        <v>-0.90413636438223521</v>
      </c>
      <c r="O3568">
        <f>('Feature Matrix 1'!P3568-'Feature Matrix 1'!P$4723)/'Feature Matrix 1'!P$4724</f>
        <v>-0.19951711949050027</v>
      </c>
    </row>
    <row r="3569" spans="1:15" x14ac:dyDescent="0.35">
      <c r="A3569" s="25">
        <v>41317</v>
      </c>
      <c r="B3569" s="24">
        <v>0</v>
      </c>
      <c r="C3569">
        <f>('Feature Matrix 1'!D3569-'Feature Matrix 1'!D$4723)/'Feature Matrix 1'!D$4724</f>
        <v>-8.4973244221143621E-2</v>
      </c>
      <c r="D3569">
        <f>('Feature Matrix 1'!E3569-'Feature Matrix 1'!E$4723)/'Feature Matrix 1'!E$4724</f>
        <v>1.3576203177259134</v>
      </c>
      <c r="E3569">
        <f>('Feature Matrix 1'!F3569-'Feature Matrix 1'!F$4723)/'Feature Matrix 1'!F$4724</f>
        <v>0.60905519468554159</v>
      </c>
      <c r="F3569">
        <f>('Feature Matrix 1'!G3569-'Feature Matrix 1'!G$4723)/'Feature Matrix 1'!G$4724</f>
        <v>-0.57356675545679103</v>
      </c>
      <c r="G3569">
        <f>('Feature Matrix 1'!H3569-'Feature Matrix 1'!H$4723)/'Feature Matrix 1'!H$4724</f>
        <v>1.1906728568284943</v>
      </c>
      <c r="H3569">
        <f>('Feature Matrix 1'!I3569-'Feature Matrix 1'!I$4723)/'Feature Matrix 1'!I$4724</f>
        <v>-0.3050477203883149</v>
      </c>
      <c r="I3569">
        <f>('Feature Matrix 1'!J3569-'Feature Matrix 1'!J$4723)/'Feature Matrix 1'!J$4724</f>
        <v>-0.47939735527035438</v>
      </c>
      <c r="J3569">
        <f>('Feature Matrix 1'!K3569-'Feature Matrix 1'!K$4723)/'Feature Matrix 1'!K$4724</f>
        <v>-8.3628429473366309E-2</v>
      </c>
      <c r="K3569">
        <f>('Feature Matrix 1'!L3569-'Feature Matrix 1'!L$4723)/'Feature Matrix 1'!L$4724</f>
        <v>2.1289684819540671E-2</v>
      </c>
      <c r="L3569">
        <f>('Feature Matrix 1'!M3569-'Feature Matrix 1'!M$4723)/'Feature Matrix 1'!M$4724</f>
        <v>0.14502349152315094</v>
      </c>
      <c r="M3569">
        <f>('Feature Matrix 1'!N3569-'Feature Matrix 1'!N$4723)/'Feature Matrix 1'!N$4724</f>
        <v>-0.64479874438891649</v>
      </c>
      <c r="N3569">
        <f>('Feature Matrix 1'!O3569-'Feature Matrix 1'!O$4723)/'Feature Matrix 1'!O$4724</f>
        <v>-0.88467402426899067</v>
      </c>
      <c r="O3569">
        <f>('Feature Matrix 1'!P3569-'Feature Matrix 1'!P$4723)/'Feature Matrix 1'!P$4724</f>
        <v>-0.2157720419286874</v>
      </c>
    </row>
    <row r="3570" spans="1:15" x14ac:dyDescent="0.35">
      <c r="A3570" s="25">
        <v>41318</v>
      </c>
      <c r="B3570" s="24">
        <v>0</v>
      </c>
      <c r="C3570">
        <f>('Feature Matrix 1'!D3570-'Feature Matrix 1'!D$4723)/'Feature Matrix 1'!D$4724</f>
        <v>-8.173253580135012E-2</v>
      </c>
      <c r="D3570">
        <f>('Feature Matrix 1'!E3570-'Feature Matrix 1'!E$4723)/'Feature Matrix 1'!E$4724</f>
        <v>1.1357920697460129</v>
      </c>
      <c r="E3570">
        <f>('Feature Matrix 1'!F3570-'Feature Matrix 1'!F$4723)/'Feature Matrix 1'!F$4724</f>
        <v>0.2174544589323627</v>
      </c>
      <c r="F3570">
        <f>('Feature Matrix 1'!G3570-'Feature Matrix 1'!G$4723)/'Feature Matrix 1'!G$4724</f>
        <v>-0.59258410335366452</v>
      </c>
      <c r="G3570">
        <f>('Feature Matrix 1'!H3570-'Feature Matrix 1'!H$4723)/'Feature Matrix 1'!H$4724</f>
        <v>-0.44186642199761023</v>
      </c>
      <c r="H3570">
        <f>('Feature Matrix 1'!I3570-'Feature Matrix 1'!I$4723)/'Feature Matrix 1'!I$4724</f>
        <v>-0.18314994565724252</v>
      </c>
      <c r="I3570">
        <f>('Feature Matrix 1'!J3570-'Feature Matrix 1'!J$4723)/'Feature Matrix 1'!J$4724</f>
        <v>-0.4651906896690694</v>
      </c>
      <c r="J3570">
        <f>('Feature Matrix 1'!K3570-'Feature Matrix 1'!K$4723)/'Feature Matrix 1'!K$4724</f>
        <v>-0.30117662368753118</v>
      </c>
      <c r="K3570">
        <f>('Feature Matrix 1'!L3570-'Feature Matrix 1'!L$4723)/'Feature Matrix 1'!L$4724</f>
        <v>-0.47260936794803815</v>
      </c>
      <c r="L3570">
        <f>('Feature Matrix 1'!M3570-'Feature Matrix 1'!M$4723)/'Feature Matrix 1'!M$4724</f>
        <v>8.9762294164028825E-4</v>
      </c>
      <c r="M3570">
        <f>('Feature Matrix 1'!N3570-'Feature Matrix 1'!N$4723)/'Feature Matrix 1'!N$4724</f>
        <v>-0.66696161758851757</v>
      </c>
      <c r="N3570">
        <f>('Feature Matrix 1'!O3570-'Feature Matrix 1'!O$4723)/'Feature Matrix 1'!O$4724</f>
        <v>-0.86521168415574612</v>
      </c>
      <c r="O3570">
        <f>('Feature Matrix 1'!P3570-'Feature Matrix 1'!P$4723)/'Feature Matrix 1'!P$4724</f>
        <v>-0.20764458070959385</v>
      </c>
    </row>
    <row r="3571" spans="1:15" x14ac:dyDescent="0.35">
      <c r="A3571" s="25">
        <v>41319</v>
      </c>
      <c r="B3571" s="24">
        <v>0</v>
      </c>
      <c r="C3571">
        <f>('Feature Matrix 1'!D3571-'Feature Matrix 1'!D$4723)/'Feature Matrix 1'!D$4724</f>
        <v>-8.4575262485379499E-2</v>
      </c>
      <c r="D3571">
        <f>('Feature Matrix 1'!E3571-'Feature Matrix 1'!E$4723)/'Feature Matrix 1'!E$4724</f>
        <v>0.95384606722143228</v>
      </c>
      <c r="E3571">
        <f>('Feature Matrix 1'!F3571-'Feature Matrix 1'!F$4723)/'Feature Matrix 1'!F$4724</f>
        <v>-0.15534507197665626</v>
      </c>
      <c r="F3571">
        <f>('Feature Matrix 1'!G3571-'Feature Matrix 1'!G$4723)/'Feature Matrix 1'!G$4724</f>
        <v>-0.67136744875397825</v>
      </c>
      <c r="G3571">
        <f>('Feature Matrix 1'!H3571-'Feature Matrix 1'!H$4723)/'Feature Matrix 1'!H$4724</f>
        <v>-1.194755124703287</v>
      </c>
      <c r="H3571">
        <f>('Feature Matrix 1'!I3571-'Feature Matrix 1'!I$4723)/'Feature Matrix 1'!I$4724</f>
        <v>-0.18314994565724252</v>
      </c>
      <c r="I3571">
        <f>('Feature Matrix 1'!J3571-'Feature Matrix 1'!J$4723)/'Feature Matrix 1'!J$4724</f>
        <v>-0.37929500380284614</v>
      </c>
      <c r="J3571">
        <f>('Feature Matrix 1'!K3571-'Feature Matrix 1'!K$4723)/'Feature Matrix 1'!K$4724</f>
        <v>-0.34921274300445893</v>
      </c>
      <c r="K3571">
        <f>('Feature Matrix 1'!L3571-'Feature Matrix 1'!L$4723)/'Feature Matrix 1'!L$4724</f>
        <v>-0.80515311333342632</v>
      </c>
      <c r="L3571">
        <f>('Feature Matrix 1'!M3571-'Feature Matrix 1'!M$4723)/'Feature Matrix 1'!M$4724</f>
        <v>-0.14299411387821612</v>
      </c>
      <c r="M3571">
        <f>('Feature Matrix 1'!N3571-'Feature Matrix 1'!N$4723)/'Feature Matrix 1'!N$4724</f>
        <v>-0.66696161758851757</v>
      </c>
      <c r="N3571">
        <f>('Feature Matrix 1'!O3571-'Feature Matrix 1'!O$4723)/'Feature Matrix 1'!O$4724</f>
        <v>-0.88781311138403018</v>
      </c>
      <c r="O3571">
        <f>('Feature Matrix 1'!P3571-'Feature Matrix 1'!P$4723)/'Feature Matrix 1'!P$4724</f>
        <v>-0.19545338888095359</v>
      </c>
    </row>
    <row r="3572" spans="1:15" x14ac:dyDescent="0.35">
      <c r="A3572" s="25">
        <v>41320</v>
      </c>
      <c r="B3572" s="24">
        <v>1</v>
      </c>
      <c r="C3572">
        <f>('Feature Matrix 1'!D3572-'Feature Matrix 1'!D$4723)/'Feature Matrix 1'!D$4724</f>
        <v>-9.2705460801703499E-2</v>
      </c>
      <c r="D3572">
        <f>('Feature Matrix 1'!E3572-'Feature Matrix 1'!E$4723)/'Feature Matrix 1'!E$4724</f>
        <v>0.77997408752574693</v>
      </c>
      <c r="E3572">
        <f>('Feature Matrix 1'!F3572-'Feature Matrix 1'!F$4723)/'Feature Matrix 1'!F$4724</f>
        <v>-0.47918120034652856</v>
      </c>
      <c r="F3572">
        <f>('Feature Matrix 1'!G3572-'Feature Matrix 1'!G$4723)/'Feature Matrix 1'!G$4724</f>
        <v>-0.73875512839348356</v>
      </c>
      <c r="G3572">
        <f>('Feature Matrix 1'!H3572-'Feature Matrix 1'!H$4723)/'Feature Matrix 1'!H$4724</f>
        <v>-1.194755124703287</v>
      </c>
      <c r="H3572">
        <f>('Feature Matrix 1'!I3572-'Feature Matrix 1'!I$4723)/'Feature Matrix 1'!I$4724</f>
        <v>-1.1630838740436913</v>
      </c>
      <c r="I3572">
        <f>('Feature Matrix 1'!J3572-'Feature Matrix 1'!J$4723)/'Feature Matrix 1'!J$4724</f>
        <v>-0.30061193278035103</v>
      </c>
      <c r="J3572">
        <f>('Feature Matrix 1'!K3572-'Feature Matrix 1'!K$4723)/'Feature Matrix 1'!K$4724</f>
        <v>-0.4582177829928718</v>
      </c>
      <c r="K3572">
        <f>('Feature Matrix 1'!L3572-'Feature Matrix 1'!L$4723)/'Feature Matrix 1'!L$4724</f>
        <v>-0.4779898355551383</v>
      </c>
      <c r="L3572">
        <f>('Feature Matrix 1'!M3572-'Feature Matrix 1'!M$4723)/'Feature Matrix 1'!M$4724</f>
        <v>-0.20646222813435861</v>
      </c>
      <c r="M3572">
        <f>('Feature Matrix 1'!N3572-'Feature Matrix 1'!N$4723)/'Feature Matrix 1'!N$4724</f>
        <v>-0.68912449078811877</v>
      </c>
      <c r="N3572">
        <f>('Feature Matrix 1'!O3572-'Feature Matrix 1'!O$4723)/'Feature Matrix 1'!O$4724</f>
        <v>-0.87337331065484858</v>
      </c>
      <c r="O3572">
        <f>('Feature Matrix 1'!P3572-'Feature Matrix 1'!P$4723)/'Feature Matrix 1'!P$4724</f>
        <v>-0.18732592766186004</v>
      </c>
    </row>
    <row r="3573" spans="1:15" x14ac:dyDescent="0.35">
      <c r="A3573" s="25">
        <v>41323</v>
      </c>
      <c r="B3573" s="24">
        <v>1</v>
      </c>
      <c r="C3573">
        <f>('Feature Matrix 1'!D3573-'Feature Matrix 1'!D$4723)/'Feature Matrix 1'!D$4724</f>
        <v>-9.0829261190244107E-2</v>
      </c>
      <c r="D3573">
        <f>('Feature Matrix 1'!E3573-'Feature Matrix 1'!E$4723)/'Feature Matrix 1'!E$4724</f>
        <v>0.80081355360767081</v>
      </c>
      <c r="E3573">
        <f>('Feature Matrix 1'!F3573-'Feature Matrix 1'!F$4723)/'Feature Matrix 1'!F$4724</f>
        <v>-0.36205254941257431</v>
      </c>
      <c r="F3573">
        <f>('Feature Matrix 1'!G3573-'Feature Matrix 1'!G$4723)/'Feature Matrix 1'!G$4724</f>
        <v>-0.78907686098993124</v>
      </c>
      <c r="G3573">
        <f>('Feature Matrix 1'!H3573-'Feature Matrix 1'!H$4723)/'Feature Matrix 1'!H$4724</f>
        <v>-0.89990394071996282</v>
      </c>
      <c r="H3573">
        <f>('Feature Matrix 1'!I3573-'Feature Matrix 1'!I$4723)/'Feature Matrix 1'!I$4724</f>
        <v>-1.3512457085425698</v>
      </c>
      <c r="I3573">
        <f>('Feature Matrix 1'!J3573-'Feature Matrix 1'!J$4723)/'Feature Matrix 1'!J$4724</f>
        <v>-0.32509111043179367</v>
      </c>
      <c r="J3573">
        <f>('Feature Matrix 1'!K3573-'Feature Matrix 1'!K$4723)/'Feature Matrix 1'!K$4724</f>
        <v>-0.45660118282355261</v>
      </c>
      <c r="K3573">
        <f>('Feature Matrix 1'!L3573-'Feature Matrix 1'!L$4723)/'Feature Matrix 1'!L$4724</f>
        <v>-0.63492537338355159</v>
      </c>
      <c r="L3573">
        <f>('Feature Matrix 1'!M3573-'Feature Matrix 1'!M$4723)/'Feature Matrix 1'!M$4724</f>
        <v>-6.9225315812733237E-2</v>
      </c>
      <c r="M3573">
        <f>('Feature Matrix 1'!N3573-'Feature Matrix 1'!N$4723)/'Feature Matrix 1'!N$4724</f>
        <v>-0.68912449078811877</v>
      </c>
      <c r="N3573">
        <f>('Feature Matrix 1'!O3573-'Feature Matrix 1'!O$4723)/'Feature Matrix 1'!O$4724</f>
        <v>-0.89158001592207747</v>
      </c>
      <c r="O3573">
        <f>('Feature Matrix 1'!P3573-'Feature Matrix 1'!P$4723)/'Feature Matrix 1'!P$4724</f>
        <v>-0.19138965827140672</v>
      </c>
    </row>
    <row r="3574" spans="1:15" x14ac:dyDescent="0.35">
      <c r="A3574" s="25">
        <v>41324</v>
      </c>
      <c r="B3574" s="24">
        <v>0</v>
      </c>
      <c r="C3574">
        <f>('Feature Matrix 1'!D3574-'Feature Matrix 1'!D$4723)/'Feature Matrix 1'!D$4724</f>
        <v>-9.6401005490941688E-2</v>
      </c>
      <c r="D3574">
        <f>('Feature Matrix 1'!E3574-'Feature Matrix 1'!E$4723)/'Feature Matrix 1'!E$4724</f>
        <v>0.65240161734817304</v>
      </c>
      <c r="E3574">
        <f>('Feature Matrix 1'!F3574-'Feature Matrix 1'!F$4723)/'Feature Matrix 1'!F$4724</f>
        <v>-0.25594701262503461</v>
      </c>
      <c r="F3574">
        <f>('Feature Matrix 1'!G3574-'Feature Matrix 1'!G$4723)/'Feature Matrix 1'!G$4724</f>
        <v>-0.7654705925961266</v>
      </c>
      <c r="G3574">
        <f>('Feature Matrix 1'!H3574-'Feature Matrix 1'!H$4723)/'Feature Matrix 1'!H$4724</f>
        <v>0.61688072073031663</v>
      </c>
      <c r="H3574">
        <f>('Feature Matrix 1'!I3574-'Feature Matrix 1'!I$4723)/'Feature Matrix 1'!I$4724</f>
        <v>-0.60702561698420943</v>
      </c>
      <c r="I3574">
        <f>('Feature Matrix 1'!J3574-'Feature Matrix 1'!J$4723)/'Feature Matrix 1'!J$4724</f>
        <v>-0.42672341050251655</v>
      </c>
      <c r="J3574">
        <f>('Feature Matrix 1'!K3574-'Feature Matrix 1'!K$4723)/'Feature Matrix 1'!K$4724</f>
        <v>-0.44967289638361085</v>
      </c>
      <c r="K3574">
        <f>('Feature Matrix 1'!L3574-'Feature Matrix 1'!L$4723)/'Feature Matrix 1'!L$4724</f>
        <v>-0.19929016804705699</v>
      </c>
      <c r="L3574">
        <f>('Feature Matrix 1'!M3574-'Feature Matrix 1'!M$4723)/'Feature Matrix 1'!M$4724</f>
        <v>0.24468705570561394</v>
      </c>
      <c r="M3574">
        <f>('Feature Matrix 1'!N3574-'Feature Matrix 1'!N$4723)/'Feature Matrix 1'!N$4724</f>
        <v>-0.66696161758851757</v>
      </c>
      <c r="N3574">
        <f>('Feature Matrix 1'!O3574-'Feature Matrix 1'!O$4723)/'Feature Matrix 1'!O$4724</f>
        <v>-0.89597473788313264</v>
      </c>
      <c r="O3574">
        <f>('Feature Matrix 1'!P3574-'Feature Matrix 1'!P$4723)/'Feature Matrix 1'!P$4724</f>
        <v>-0.19951711949050027</v>
      </c>
    </row>
    <row r="3575" spans="1:15" x14ac:dyDescent="0.35">
      <c r="A3575" s="25">
        <v>41325</v>
      </c>
      <c r="B3575" s="24">
        <v>0</v>
      </c>
      <c r="C3575">
        <f>('Feature Matrix 1'!D3575-'Feature Matrix 1'!D$4723)/'Feature Matrix 1'!D$4724</f>
        <v>-9.503649668260758E-2</v>
      </c>
      <c r="D3575">
        <f>('Feature Matrix 1'!E3575-'Feature Matrix 1'!E$4723)/'Feature Matrix 1'!E$4724</f>
        <v>-0.65028405242552101</v>
      </c>
      <c r="E3575">
        <f>('Feature Matrix 1'!F3575-'Feature Matrix 1'!F$4723)/'Feature Matrix 1'!F$4724</f>
        <v>-0.7559191975732551</v>
      </c>
      <c r="F3575">
        <f>('Feature Matrix 1'!G3575-'Feature Matrix 1'!G$4723)/'Feature Matrix 1'!G$4724</f>
        <v>-0.77853657107858587</v>
      </c>
      <c r="G3575">
        <f>('Feature Matrix 1'!H3575-'Feature Matrix 1'!H$4723)/'Feature Matrix 1'!H$4724</f>
        <v>-7.8442741886823042E-2</v>
      </c>
      <c r="H3575">
        <f>('Feature Matrix 1'!I3575-'Feature Matrix 1'!I$4723)/'Feature Matrix 1'!I$4724</f>
        <v>-0.14844443697418494</v>
      </c>
      <c r="I3575">
        <f>('Feature Matrix 1'!J3575-'Feature Matrix 1'!J$4723)/'Feature Matrix 1'!J$4724</f>
        <v>-0.41798084705557137</v>
      </c>
      <c r="J3575">
        <f>('Feature Matrix 1'!K3575-'Feature Matrix 1'!K$4723)/'Feature Matrix 1'!K$4724</f>
        <v>-0.8593655678654879</v>
      </c>
      <c r="K3575">
        <f>('Feature Matrix 1'!L3575-'Feature Matrix 1'!L$4723)/'Feature Matrix 1'!L$4724</f>
        <v>-0.21270803311621467</v>
      </c>
      <c r="L3575">
        <f>('Feature Matrix 1'!M3575-'Feature Matrix 1'!M$4723)/'Feature Matrix 1'!M$4724</f>
        <v>6.1024802618292011E-3</v>
      </c>
      <c r="M3575">
        <f>('Feature Matrix 1'!N3575-'Feature Matrix 1'!N$4723)/'Feature Matrix 1'!N$4724</f>
        <v>-0.68912449078811877</v>
      </c>
      <c r="N3575">
        <f>('Feature Matrix 1'!O3575-'Feature Matrix 1'!O$4723)/'Feature Matrix 1'!O$4724</f>
        <v>-0.87086204096281705</v>
      </c>
      <c r="O3575">
        <f>('Feature Matrix 1'!P3575-'Feature Matrix 1'!P$4723)/'Feature Matrix 1'!P$4724</f>
        <v>-0.19138965827140672</v>
      </c>
    </row>
    <row r="3576" spans="1:15" x14ac:dyDescent="0.35">
      <c r="A3576" s="25">
        <v>41326</v>
      </c>
      <c r="B3576" s="24">
        <v>1</v>
      </c>
      <c r="C3576">
        <f>('Feature Matrix 1'!D3576-'Feature Matrix 1'!D$4723)/'Feature Matrix 1'!D$4724</f>
        <v>-6.854228398745385E-2</v>
      </c>
      <c r="D3576">
        <f>('Feature Matrix 1'!E3576-'Feature Matrix 1'!E$4723)/'Feature Matrix 1'!E$4724</f>
        <v>-1.6791091163883092</v>
      </c>
      <c r="E3576">
        <f>('Feature Matrix 1'!F3576-'Feature Matrix 1'!F$4723)/'Feature Matrix 1'!F$4724</f>
        <v>-1.3573569011450664</v>
      </c>
      <c r="F3576">
        <f>('Feature Matrix 1'!G3576-'Feature Matrix 1'!G$4723)/'Feature Matrix 1'!G$4724</f>
        <v>-0.79702728223819197</v>
      </c>
      <c r="G3576">
        <f>('Feature Matrix 1'!H3576-'Feature Matrix 1'!H$4723)/'Feature Matrix 1'!H$4724</f>
        <v>-1.194755124703287</v>
      </c>
      <c r="H3576">
        <f>('Feature Matrix 1'!I3576-'Feature Matrix 1'!I$4723)/'Feature Matrix 1'!I$4724</f>
        <v>-0.26956931739276618</v>
      </c>
      <c r="I3576">
        <f>('Feature Matrix 1'!J3576-'Feature Matrix 1'!J$4723)/'Feature Matrix 1'!J$4724</f>
        <v>-0.23547983510061854</v>
      </c>
      <c r="J3576">
        <f>('Feature Matrix 1'!K3576-'Feature Matrix 1'!K$4723)/'Feature Matrix 1'!K$4724</f>
        <v>-0.90255188667445541</v>
      </c>
      <c r="K3576">
        <f>('Feature Matrix 1'!L3576-'Feature Matrix 1'!L$4723)/'Feature Matrix 1'!L$4724</f>
        <v>-0.76163581813215075</v>
      </c>
      <c r="L3576">
        <f>('Feature Matrix 1'!M3576-'Feature Matrix 1'!M$4723)/'Feature Matrix 1'!M$4724</f>
        <v>-0.47567111714088367</v>
      </c>
      <c r="M3576">
        <f>('Feature Matrix 1'!N3576-'Feature Matrix 1'!N$4723)/'Feature Matrix 1'!N$4724</f>
        <v>-0.73345023718732139</v>
      </c>
      <c r="N3576">
        <f>('Feature Matrix 1'!O3576-'Feature Matrix 1'!O$4723)/'Feature Matrix 1'!O$4724</f>
        <v>-0.92234306964946411</v>
      </c>
      <c r="O3576">
        <f>('Feature Matrix 1'!P3576-'Feature Matrix 1'!P$4723)/'Feature Matrix 1'!P$4724</f>
        <v>-0.16294354400457939</v>
      </c>
    </row>
    <row r="3577" spans="1:15" x14ac:dyDescent="0.35">
      <c r="A3577" s="25">
        <v>41327</v>
      </c>
      <c r="B3577" s="24">
        <v>0</v>
      </c>
      <c r="C3577">
        <f>('Feature Matrix 1'!D3577-'Feature Matrix 1'!D$4723)/'Feature Matrix 1'!D$4724</f>
        <v>-8.6508316630519486E-2</v>
      </c>
      <c r="D3577">
        <f>('Feature Matrix 1'!E3577-'Feature Matrix 1'!E$4723)/'Feature Matrix 1'!E$4724</f>
        <v>-1.1212890688798802</v>
      </c>
      <c r="E3577">
        <f>('Feature Matrix 1'!F3577-'Feature Matrix 1'!F$4723)/'Feature Matrix 1'!F$4724</f>
        <v>-0.70019000128805109</v>
      </c>
      <c r="F3577">
        <f>('Feature Matrix 1'!G3577-'Feature Matrix 1'!G$4723)/'Feature Matrix 1'!G$4724</f>
        <v>-0.79223557614489792</v>
      </c>
      <c r="G3577">
        <f>('Feature Matrix 1'!H3577-'Feature Matrix 1'!H$4723)/'Feature Matrix 1'!H$4724</f>
        <v>-0.35233679025116382</v>
      </c>
      <c r="H3577">
        <f>('Feature Matrix 1'!I3577-'Feature Matrix 1'!I$4723)/'Feature Matrix 1'!I$4724</f>
        <v>-0.66772391704960954</v>
      </c>
      <c r="I3577">
        <f>('Feature Matrix 1'!J3577-'Feature Matrix 1'!J$4723)/'Feature Matrix 1'!J$4724</f>
        <v>-0.48901417506199274</v>
      </c>
      <c r="J3577">
        <f>('Feature Matrix 1'!K3577-'Feature Matrix 1'!K$4723)/'Feature Matrix 1'!K$4724</f>
        <v>-0.81340793448054116</v>
      </c>
      <c r="K3577">
        <f>('Feature Matrix 1'!L3577-'Feature Matrix 1'!L$4723)/'Feature Matrix 1'!L$4724</f>
        <v>-0.40043778284975096</v>
      </c>
      <c r="L3577">
        <f>('Feature Matrix 1'!M3577-'Feature Matrix 1'!M$4723)/'Feature Matrix 1'!M$4724</f>
        <v>-0.41926292991437297</v>
      </c>
      <c r="M3577">
        <f>('Feature Matrix 1'!N3577-'Feature Matrix 1'!N$4723)/'Feature Matrix 1'!N$4724</f>
        <v>-0.71128736398772008</v>
      </c>
      <c r="N3577">
        <f>('Feature Matrix 1'!O3577-'Feature Matrix 1'!O$4723)/'Feature Matrix 1'!O$4724</f>
        <v>-0.93113251357157467</v>
      </c>
      <c r="O3577">
        <f>('Feature Matrix 1'!P3577-'Feature Matrix 1'!P$4723)/'Feature Matrix 1'!P$4724</f>
        <v>-0.17513473583321962</v>
      </c>
    </row>
    <row r="3578" spans="1:15" x14ac:dyDescent="0.35">
      <c r="A3578" s="25">
        <v>41330</v>
      </c>
      <c r="B3578" s="24">
        <v>0</v>
      </c>
      <c r="C3578">
        <f>('Feature Matrix 1'!D3578-'Feature Matrix 1'!D$4723)/'Feature Matrix 1'!D$4724</f>
        <v>-3.5225527250629621E-2</v>
      </c>
      <c r="D3578">
        <f>('Feature Matrix 1'!E3578-'Feature Matrix 1'!E$4723)/'Feature Matrix 1'!E$4724</f>
        <v>-0.6343299120247331</v>
      </c>
      <c r="E3578">
        <f>('Feature Matrix 1'!F3578-'Feature Matrix 1'!F$4723)/'Feature Matrix 1'!F$4724</f>
        <v>-1.083713965031238</v>
      </c>
      <c r="F3578">
        <f>('Feature Matrix 1'!G3578-'Feature Matrix 1'!G$4723)/'Feature Matrix 1'!G$4724</f>
        <v>-0.77031431139941098</v>
      </c>
      <c r="G3578">
        <f>('Feature Matrix 1'!H3578-'Feature Matrix 1'!H$4723)/'Feature Matrix 1'!H$4724</f>
        <v>-0.58472805492761104</v>
      </c>
      <c r="H3578">
        <f>('Feature Matrix 1'!I3578-'Feature Matrix 1'!I$4723)/'Feature Matrix 1'!I$4724</f>
        <v>-0.87570594775163868</v>
      </c>
      <c r="I3578">
        <f>('Feature Matrix 1'!J3578-'Feature Matrix 1'!J$4723)/'Feature Matrix 1'!J$4724</f>
        <v>-0.22783009208454413</v>
      </c>
      <c r="J3578">
        <f>('Feature Matrix 1'!K3578-'Feature Matrix 1'!K$4723)/'Feature Matrix 1'!K$4724</f>
        <v>-0.94804763429673788</v>
      </c>
      <c r="K3578">
        <f>('Feature Matrix 1'!L3578-'Feature Matrix 1'!L$4723)/'Feature Matrix 1'!L$4724</f>
        <v>-0.71861034208142027</v>
      </c>
      <c r="L3578">
        <f>('Feature Matrix 1'!M3578-'Feature Matrix 1'!M$4723)/'Feature Matrix 1'!M$4724</f>
        <v>-0.42761566461582812</v>
      </c>
      <c r="M3578">
        <f>('Feature Matrix 1'!N3578-'Feature Matrix 1'!N$4723)/'Feature Matrix 1'!N$4724</f>
        <v>-0.71128736398772008</v>
      </c>
      <c r="N3578">
        <f>('Feature Matrix 1'!O3578-'Feature Matrix 1'!O$4723)/'Feature Matrix 1'!O$4724</f>
        <v>-0.92359870449547987</v>
      </c>
      <c r="O3578">
        <f>('Feature Matrix 1'!P3578-'Feature Matrix 1'!P$4723)/'Feature Matrix 1'!P$4724</f>
        <v>-0.17107100522367294</v>
      </c>
    </row>
    <row r="3579" spans="1:15" x14ac:dyDescent="0.35">
      <c r="A3579" s="25">
        <v>41331</v>
      </c>
      <c r="B3579" s="24">
        <v>1</v>
      </c>
      <c r="C3579">
        <f>('Feature Matrix 1'!D3579-'Feature Matrix 1'!D$4723)/'Feature Matrix 1'!D$4724</f>
        <v>-2.0898184763121594E-2</v>
      </c>
      <c r="D3579">
        <f>('Feature Matrix 1'!E3579-'Feature Matrix 1'!E$4723)/'Feature Matrix 1'!E$4724</f>
        <v>-0.94739380014879271</v>
      </c>
      <c r="E3579">
        <f>('Feature Matrix 1'!F3579-'Feature Matrix 1'!F$4723)/'Feature Matrix 1'!F$4724</f>
        <v>-1.0684243630071937</v>
      </c>
      <c r="F3579">
        <f>('Feature Matrix 1'!G3579-'Feature Matrix 1'!G$4723)/'Feature Matrix 1'!G$4724</f>
        <v>-0.85251427895740761</v>
      </c>
      <c r="G3579">
        <f>('Feature Matrix 1'!H3579-'Feature Matrix 1'!H$4723)/'Feature Matrix 1'!H$4724</f>
        <v>-1.194755124703287</v>
      </c>
      <c r="H3579">
        <f>('Feature Matrix 1'!I3579-'Feature Matrix 1'!I$4723)/'Feature Matrix 1'!I$4724</f>
        <v>-0.87570594775163868</v>
      </c>
      <c r="I3579">
        <f>('Feature Matrix 1'!J3579-'Feature Matrix 1'!J$4723)/'Feature Matrix 1'!J$4724</f>
        <v>-0.34192054506716102</v>
      </c>
      <c r="J3579">
        <f>('Feature Matrix 1'!K3579-'Feature Matrix 1'!K$4723)/'Feature Matrix 1'!K$4724</f>
        <v>-0.89077379972655524</v>
      </c>
      <c r="K3579">
        <f>('Feature Matrix 1'!L3579-'Feature Matrix 1'!L$4723)/'Feature Matrix 1'!L$4724</f>
        <v>-0.79148370247998312</v>
      </c>
      <c r="L3579">
        <f>('Feature Matrix 1'!M3579-'Feature Matrix 1'!M$4723)/'Feature Matrix 1'!M$4724</f>
        <v>-0.6541530817618475</v>
      </c>
      <c r="M3579">
        <f>('Feature Matrix 1'!N3579-'Feature Matrix 1'!N$4723)/'Feature Matrix 1'!N$4724</f>
        <v>-0.75561311038692269</v>
      </c>
      <c r="N3579">
        <f>('Feature Matrix 1'!O3579-'Feature Matrix 1'!O$4723)/'Feature Matrix 1'!O$4724</f>
        <v>-1.0008202475254504</v>
      </c>
      <c r="O3579">
        <f>('Feature Matrix 1'!P3579-'Feature Matrix 1'!P$4723)/'Feature Matrix 1'!P$4724</f>
        <v>-0.15481608278548584</v>
      </c>
    </row>
    <row r="3580" spans="1:15" x14ac:dyDescent="0.35">
      <c r="A3580" s="25">
        <v>41332</v>
      </c>
      <c r="B3580" s="24">
        <v>1</v>
      </c>
      <c r="C3580">
        <f>('Feature Matrix 1'!D3580-'Feature Matrix 1'!D$4723)/'Feature Matrix 1'!D$4724</f>
        <v>-7.6331355101694323E-2</v>
      </c>
      <c r="D3580">
        <f>('Feature Matrix 1'!E3580-'Feature Matrix 1'!E$4723)/'Feature Matrix 1'!E$4724</f>
        <v>-0.56555197374781629</v>
      </c>
      <c r="E3580">
        <f>('Feature Matrix 1'!F3580-'Feature Matrix 1'!F$4723)/'Feature Matrix 1'!F$4724</f>
        <v>-0.76960851088659266</v>
      </c>
      <c r="F3580">
        <f>('Feature Matrix 1'!G3580-'Feature Matrix 1'!G$4723)/'Feature Matrix 1'!G$4724</f>
        <v>-0.9360480791579926</v>
      </c>
      <c r="G3580">
        <f>('Feature Matrix 1'!H3580-'Feature Matrix 1'!H$4723)/'Feature Matrix 1'!H$4724</f>
        <v>-0.1608444131611797</v>
      </c>
      <c r="H3580">
        <f>('Feature Matrix 1'!I3580-'Feature Matrix 1'!I$4723)/'Feature Matrix 1'!I$4724</f>
        <v>-0.79704087012588287</v>
      </c>
      <c r="I3580">
        <f>('Feature Matrix 1'!J3580-'Feature Matrix 1'!J$4723)/'Feature Matrix 1'!J$4724</f>
        <v>-0.43043899996746843</v>
      </c>
      <c r="J3580">
        <f>('Feature Matrix 1'!K3580-'Feature Matrix 1'!K$4723)/'Feature Matrix 1'!K$4724</f>
        <v>-0.74551072736911406</v>
      </c>
      <c r="K3580">
        <f>('Feature Matrix 1'!L3580-'Feature Matrix 1'!L$4723)/'Feature Matrix 1'!L$4724</f>
        <v>-0.51685391423315241</v>
      </c>
      <c r="L3580">
        <f>('Feature Matrix 1'!M3580-'Feature Matrix 1'!M$4723)/'Feature Matrix 1'!M$4724</f>
        <v>-0.76741395101238508</v>
      </c>
      <c r="M3580">
        <f>('Feature Matrix 1'!N3580-'Feature Matrix 1'!N$4723)/'Feature Matrix 1'!N$4724</f>
        <v>-0.73345023718732139</v>
      </c>
      <c r="N3580">
        <f>('Feature Matrix 1'!O3580-'Feature Matrix 1'!O$4723)/'Feature Matrix 1'!O$4724</f>
        <v>-1.0058427869095137</v>
      </c>
      <c r="O3580">
        <f>('Feature Matrix 1'!P3580-'Feature Matrix 1'!P$4723)/'Feature Matrix 1'!P$4724</f>
        <v>-0.16294354400457939</v>
      </c>
    </row>
    <row r="3581" spans="1:15" x14ac:dyDescent="0.35">
      <c r="A3581" s="25">
        <v>41333</v>
      </c>
      <c r="B3581" s="24">
        <v>0</v>
      </c>
      <c r="C3581">
        <f>('Feature Matrix 1'!D3581-'Feature Matrix 1'!D$4723)/'Feature Matrix 1'!D$4724</f>
        <v>-4.4094834504801256E-2</v>
      </c>
      <c r="D3581">
        <f>('Feature Matrix 1'!E3581-'Feature Matrix 1'!E$4723)/'Feature Matrix 1'!E$4724</f>
        <v>-3.2928782382983524E-2</v>
      </c>
      <c r="E3581">
        <f>('Feature Matrix 1'!F3581-'Feature Matrix 1'!F$4723)/'Feature Matrix 1'!F$4724</f>
        <v>-0.69497327678025278</v>
      </c>
      <c r="F3581">
        <f>('Feature Matrix 1'!G3581-'Feature Matrix 1'!G$4723)/'Feature Matrix 1'!G$4724</f>
        <v>-1.0205555370910921</v>
      </c>
      <c r="G3581">
        <f>('Feature Matrix 1'!H3581-'Feature Matrix 1'!H$4723)/'Feature Matrix 1'!H$4724</f>
        <v>0.81900560758133445</v>
      </c>
      <c r="H3581">
        <f>('Feature Matrix 1'!I3581-'Feature Matrix 1'!I$4723)/'Feature Matrix 1'!I$4724</f>
        <v>-0.22038701473370248</v>
      </c>
      <c r="I3581">
        <f>('Feature Matrix 1'!J3581-'Feature Matrix 1'!J$4723)/'Feature Matrix 1'!J$4724</f>
        <v>-0.40901971952245597</v>
      </c>
      <c r="J3581">
        <f>('Feature Matrix 1'!K3581-'Feature Matrix 1'!K$4723)/'Feature Matrix 1'!K$4724</f>
        <v>-0.75220807092772413</v>
      </c>
      <c r="K3581">
        <f>('Feature Matrix 1'!L3581-'Feature Matrix 1'!L$4723)/'Feature Matrix 1'!L$4724</f>
        <v>-0.21344867638121418</v>
      </c>
      <c r="L3581">
        <f>('Feature Matrix 1'!M3581-'Feature Matrix 1'!M$4723)/'Feature Matrix 1'!M$4724</f>
        <v>-0.81126134845368014</v>
      </c>
      <c r="M3581">
        <f>('Feature Matrix 1'!N3581-'Feature Matrix 1'!N$4723)/'Feature Matrix 1'!N$4724</f>
        <v>-0.71128736398772008</v>
      </c>
      <c r="N3581">
        <f>('Feature Matrix 1'!O3581-'Feature Matrix 1'!O$4723)/'Feature Matrix 1'!O$4724</f>
        <v>-0.99830897783341899</v>
      </c>
      <c r="O3581">
        <f>('Feature Matrix 1'!P3581-'Feature Matrix 1'!P$4723)/'Feature Matrix 1'!P$4724</f>
        <v>-0.17513473583321962</v>
      </c>
    </row>
    <row r="3582" spans="1:15" x14ac:dyDescent="0.35">
      <c r="A3582" s="25">
        <v>41334</v>
      </c>
      <c r="B3582" s="24">
        <v>0</v>
      </c>
      <c r="C3582">
        <f>('Feature Matrix 1'!D3582-'Feature Matrix 1'!D$4723)/'Feature Matrix 1'!D$4724</f>
        <v>-4.9837142406540587E-2</v>
      </c>
      <c r="D3582">
        <f>('Feature Matrix 1'!E3582-'Feature Matrix 1'!E$4723)/'Feature Matrix 1'!E$4724</f>
        <v>-0.27307628261070965</v>
      </c>
      <c r="E3582">
        <f>('Feature Matrix 1'!F3582-'Feature Matrix 1'!F$4723)/'Feature Matrix 1'!F$4724</f>
        <v>-1.0503362943730035</v>
      </c>
      <c r="F3582">
        <f>('Feature Matrix 1'!G3582-'Feature Matrix 1'!G$4723)/'Feature Matrix 1'!G$4724</f>
        <v>-1.1129306065451983</v>
      </c>
      <c r="G3582">
        <f>('Feature Matrix 1'!H3582-'Feature Matrix 1'!H$4723)/'Feature Matrix 1'!H$4724</f>
        <v>-1.194755124703287</v>
      </c>
      <c r="H3582">
        <f>('Feature Matrix 1'!I3582-'Feature Matrix 1'!I$4723)/'Feature Matrix 1'!I$4724</f>
        <v>-0.22038701473370248</v>
      </c>
      <c r="I3582">
        <f>('Feature Matrix 1'!J3582-'Feature Matrix 1'!J$4723)/'Feature Matrix 1'!J$4724</f>
        <v>-0.32487254634562063</v>
      </c>
      <c r="J3582">
        <f>('Feature Matrix 1'!K3582-'Feature Matrix 1'!K$4723)/'Feature Matrix 1'!K$4724</f>
        <v>-0.63581285873670701</v>
      </c>
      <c r="K3582">
        <f>('Feature Matrix 1'!L3582-'Feature Matrix 1'!L$4723)/'Feature Matrix 1'!L$4724</f>
        <v>-0.92183754956485897</v>
      </c>
      <c r="L3582">
        <f>('Feature Matrix 1'!M3582-'Feature Matrix 1'!M$4723)/'Feature Matrix 1'!M$4724</f>
        <v>-0.90705712750648881</v>
      </c>
      <c r="M3582">
        <f>('Feature Matrix 1'!N3582-'Feature Matrix 1'!N$4723)/'Feature Matrix 1'!N$4724</f>
        <v>-0.777775983586524</v>
      </c>
      <c r="N3582">
        <f>('Feature Matrix 1'!O3582-'Feature Matrix 1'!O$4723)/'Feature Matrix 1'!O$4724</f>
        <v>-1.0278163967147897</v>
      </c>
      <c r="O3582">
        <f>('Feature Matrix 1'!P3582-'Feature Matrix 1'!P$4723)/'Feature Matrix 1'!P$4724</f>
        <v>-0.13043369912820515</v>
      </c>
    </row>
    <row r="3583" spans="1:15" x14ac:dyDescent="0.35">
      <c r="A3583" s="25">
        <v>41337</v>
      </c>
      <c r="B3583" s="24">
        <v>1</v>
      </c>
      <c r="C3583">
        <f>('Feature Matrix 1'!D3583-'Feature Matrix 1'!D$4723)/'Feature Matrix 1'!D$4724</f>
        <v>-8.8441370775659445E-2</v>
      </c>
      <c r="D3583">
        <f>('Feature Matrix 1'!E3583-'Feature Matrix 1'!E$4723)/'Feature Matrix 1'!E$4724</f>
        <v>-0.51004470486061804</v>
      </c>
      <c r="E3583">
        <f>('Feature Matrix 1'!F3583-'Feature Matrix 1'!F$4723)/'Feature Matrix 1'!F$4724</f>
        <v>-1.4921902791727717</v>
      </c>
      <c r="F3583">
        <f>('Feature Matrix 1'!G3583-'Feature Matrix 1'!G$4723)/'Feature Matrix 1'!G$4724</f>
        <v>-1.2146528787834632</v>
      </c>
      <c r="G3583">
        <f>('Feature Matrix 1'!H3583-'Feature Matrix 1'!H$4723)/'Feature Matrix 1'!H$4724</f>
        <v>-1.194755124703287</v>
      </c>
      <c r="H3583">
        <f>('Feature Matrix 1'!I3583-'Feature Matrix 1'!I$4723)/'Feature Matrix 1'!I$4724</f>
        <v>-0.64511758426097521</v>
      </c>
      <c r="I3583">
        <f>('Feature Matrix 1'!J3583-'Feature Matrix 1'!J$4723)/'Feature Matrix 1'!J$4724</f>
        <v>-0.28400106223115756</v>
      </c>
      <c r="J3583">
        <f>('Feature Matrix 1'!K3583-'Feature Matrix 1'!K$4723)/'Feature Matrix 1'!K$4724</f>
        <v>-0.79377778956737421</v>
      </c>
      <c r="K3583">
        <f>('Feature Matrix 1'!L3583-'Feature Matrix 1'!L$4723)/'Feature Matrix 1'!L$4724</f>
        <v>-1.2031013591091526</v>
      </c>
      <c r="L3583">
        <f>('Feature Matrix 1'!M3583-'Feature Matrix 1'!M$4723)/'Feature Matrix 1'!M$4724</f>
        <v>-1.1220799630190941</v>
      </c>
      <c r="M3583">
        <f>('Feature Matrix 1'!N3583-'Feature Matrix 1'!N$4723)/'Feature Matrix 1'!N$4724</f>
        <v>-0.79993885678612531</v>
      </c>
      <c r="N3583">
        <f>('Feature Matrix 1'!O3583-'Feature Matrix 1'!O$4723)/'Feature Matrix 1'!O$4724</f>
        <v>-1.0246773095997503</v>
      </c>
      <c r="O3583">
        <f>('Feature Matrix 1'!P3583-'Feature Matrix 1'!P$4723)/'Feature Matrix 1'!P$4724</f>
        <v>-0.1223062379091116</v>
      </c>
    </row>
    <row r="3584" spans="1:15" x14ac:dyDescent="0.35">
      <c r="A3584" s="25">
        <v>41338</v>
      </c>
      <c r="B3584" s="24">
        <v>0</v>
      </c>
      <c r="C3584">
        <f>('Feature Matrix 1'!D3584-'Feature Matrix 1'!D$4723)/'Feature Matrix 1'!D$4724</f>
        <v>-7.4170882821831999E-2</v>
      </c>
      <c r="D3584">
        <f>('Feature Matrix 1'!E3584-'Feature Matrix 1'!E$4723)/'Feature Matrix 1'!E$4724</f>
        <v>-0.18243940589445903</v>
      </c>
      <c r="E3584">
        <f>('Feature Matrix 1'!F3584-'Feature Matrix 1'!F$4723)/'Feature Matrix 1'!F$4724</f>
        <v>-0.9488889136875841</v>
      </c>
      <c r="F3584">
        <f>('Feature Matrix 1'!G3584-'Feature Matrix 1'!G$4723)/'Feature Matrix 1'!G$4724</f>
        <v>-1.2810543769862943</v>
      </c>
      <c r="G3584">
        <f>('Feature Matrix 1'!H3584-'Feature Matrix 1'!H$4723)/'Feature Matrix 1'!H$4724</f>
        <v>-0.1926511254111426</v>
      </c>
      <c r="H3584">
        <f>('Feature Matrix 1'!I3584-'Feature Matrix 1'!I$4723)/'Feature Matrix 1'!I$4724</f>
        <v>-1.06070621834052</v>
      </c>
      <c r="I3584">
        <f>('Feature Matrix 1'!J3584-'Feature Matrix 1'!J$4723)/'Feature Matrix 1'!J$4724</f>
        <v>-0.33252228936169742</v>
      </c>
      <c r="J3584">
        <f>('Feature Matrix 1'!K3584-'Feature Matrix 1'!K$4723)/'Feature Matrix 1'!K$4724</f>
        <v>-0.6979364938148489</v>
      </c>
      <c r="K3584">
        <f>('Feature Matrix 1'!L3584-'Feature Matrix 1'!L$4723)/'Feature Matrix 1'!L$4724</f>
        <v>-0.76547954180035582</v>
      </c>
      <c r="L3584">
        <f>('Feature Matrix 1'!M3584-'Feature Matrix 1'!M$4723)/'Feature Matrix 1'!M$4724</f>
        <v>-0.74519736503562917</v>
      </c>
      <c r="M3584">
        <f>('Feature Matrix 1'!N3584-'Feature Matrix 1'!N$4723)/'Feature Matrix 1'!N$4724</f>
        <v>-0.75561311038692269</v>
      </c>
      <c r="N3584">
        <f>('Feature Matrix 1'!O3584-'Feature Matrix 1'!O$4723)/'Feature Matrix 1'!O$4724</f>
        <v>-1.0045871520634979</v>
      </c>
      <c r="O3584">
        <f>('Feature Matrix 1'!P3584-'Feature Matrix 1'!P$4723)/'Feature Matrix 1'!P$4724</f>
        <v>-0.14262489095684541</v>
      </c>
    </row>
    <row r="3585" spans="1:15" x14ac:dyDescent="0.35">
      <c r="A3585" s="25">
        <v>41339</v>
      </c>
      <c r="B3585" s="24">
        <v>1</v>
      </c>
      <c r="C3585">
        <f>('Feature Matrix 1'!D3585-'Feature Matrix 1'!D$4723)/'Feature Matrix 1'!D$4724</f>
        <v>-8.3949862614893053E-2</v>
      </c>
      <c r="D3585">
        <f>('Feature Matrix 1'!E3585-'Feature Matrix 1'!E$4723)/'Feature Matrix 1'!E$4724</f>
        <v>7.5159723762298028E-2</v>
      </c>
      <c r="E3585">
        <f>('Feature Matrix 1'!F3585-'Feature Matrix 1'!F$4723)/'Feature Matrix 1'!F$4724</f>
        <v>-0.88681303310840587</v>
      </c>
      <c r="F3585">
        <f>('Feature Matrix 1'!G3585-'Feature Matrix 1'!G$4723)/'Feature Matrix 1'!G$4724</f>
        <v>-1.3069322235222569</v>
      </c>
      <c r="G3585">
        <f>('Feature Matrix 1'!H3585-'Feature Matrix 1'!H$4723)/'Feature Matrix 1'!H$4724</f>
        <v>-0.37204876444525992</v>
      </c>
      <c r="H3585">
        <f>('Feature Matrix 1'!I3585-'Feature Matrix 1'!I$4723)/'Feature Matrix 1'!I$4724</f>
        <v>-0.72273840637644948</v>
      </c>
      <c r="I3585">
        <f>('Feature Matrix 1'!J3585-'Feature Matrix 1'!J$4723)/'Feature Matrix 1'!J$4724</f>
        <v>-0.33864208377455779</v>
      </c>
      <c r="J3585">
        <f>('Feature Matrix 1'!K3585-'Feature Matrix 1'!K$4723)/'Feature Matrix 1'!K$4724</f>
        <v>-0.72703529686260282</v>
      </c>
      <c r="K3585">
        <f>('Feature Matrix 1'!L3585-'Feature Matrix 1'!L$4723)/'Feature Matrix 1'!L$4724</f>
        <v>-0.34820711079154032</v>
      </c>
      <c r="L3585">
        <f>('Feature Matrix 1'!M3585-'Feature Matrix 1'!M$4723)/'Feature Matrix 1'!M$4724</f>
        <v>-0.70808167380832743</v>
      </c>
      <c r="M3585">
        <f>('Feature Matrix 1'!N3585-'Feature Matrix 1'!N$4723)/'Feature Matrix 1'!N$4724</f>
        <v>-0.777775983586524</v>
      </c>
      <c r="N3585">
        <f>('Feature Matrix 1'!O3585-'Feature Matrix 1'!O$4723)/'Feature Matrix 1'!O$4724</f>
        <v>-1.0020758823714664</v>
      </c>
      <c r="O3585">
        <f>('Feature Matrix 1'!P3585-'Feature Matrix 1'!P$4723)/'Feature Matrix 1'!P$4724</f>
        <v>-0.13856116034729871</v>
      </c>
    </row>
    <row r="3586" spans="1:15" x14ac:dyDescent="0.35">
      <c r="A3586" s="25">
        <v>41340</v>
      </c>
      <c r="B3586" s="24">
        <v>1</v>
      </c>
      <c r="C3586">
        <f>('Feature Matrix 1'!D3586-'Feature Matrix 1'!D$4723)/'Feature Matrix 1'!D$4724</f>
        <v>-8.7133716501005931E-2</v>
      </c>
      <c r="D3586">
        <f>('Feature Matrix 1'!E3586-'Feature Matrix 1'!E$4723)/'Feature Matrix 1'!E$4724</f>
        <v>5.1936039596635737E-2</v>
      </c>
      <c r="E3586">
        <f>('Feature Matrix 1'!F3586-'Feature Matrix 1'!F$4723)/'Feature Matrix 1'!F$4724</f>
        <v>-0.73551639729158957</v>
      </c>
      <c r="F3586">
        <f>('Feature Matrix 1'!G3586-'Feature Matrix 1'!G$4723)/'Feature Matrix 1'!G$4724</f>
        <v>-1.2983458600030895</v>
      </c>
      <c r="G3586">
        <f>('Feature Matrix 1'!H3586-'Feature Matrix 1'!H$4723)/'Feature Matrix 1'!H$4724</f>
        <v>0.87372788026132797</v>
      </c>
      <c r="H3586">
        <f>('Feature Matrix 1'!I3586-'Feature Matrix 1'!I$4723)/'Feature Matrix 1'!I$4724</f>
        <v>0.12699451054606312</v>
      </c>
      <c r="I3586">
        <f>('Feature Matrix 1'!J3586-'Feature Matrix 1'!J$4723)/'Feature Matrix 1'!J$4724</f>
        <v>-0.44923551137839823</v>
      </c>
      <c r="J3586">
        <f>('Feature Matrix 1'!K3586-'Feature Matrix 1'!K$4723)/'Feature Matrix 1'!K$4724</f>
        <v>-0.69377952195088388</v>
      </c>
      <c r="K3586">
        <f>('Feature Matrix 1'!L3586-'Feature Matrix 1'!L$4723)/'Feature Matrix 1'!L$4724</f>
        <v>-0.55057218074861547</v>
      </c>
      <c r="L3586">
        <f>('Feature Matrix 1'!M3586-'Feature Matrix 1'!M$4723)/'Feature Matrix 1'!M$4724</f>
        <v>-0.74546265801222666</v>
      </c>
      <c r="M3586">
        <f>('Feature Matrix 1'!N3586-'Feature Matrix 1'!N$4723)/'Feature Matrix 1'!N$4724</f>
        <v>-0.777775983586524</v>
      </c>
      <c r="N3586">
        <f>('Feature Matrix 1'!O3586-'Feature Matrix 1'!O$4723)/'Feature Matrix 1'!O$4724</f>
        <v>-0.97759100287415845</v>
      </c>
      <c r="O3586">
        <f>('Feature Matrix 1'!P3586-'Feature Matrix 1'!P$4723)/'Feature Matrix 1'!P$4724</f>
        <v>-0.14262489095684541</v>
      </c>
    </row>
    <row r="3587" spans="1:15" x14ac:dyDescent="0.35">
      <c r="A3587" s="25">
        <v>41341</v>
      </c>
      <c r="B3587" s="24">
        <v>0</v>
      </c>
      <c r="C3587">
        <f>('Feature Matrix 1'!D3587-'Feature Matrix 1'!D$4723)/'Feature Matrix 1'!D$4724</f>
        <v>-8.332446274440658E-2</v>
      </c>
      <c r="D3587">
        <f>('Feature Matrix 1'!E3587-'Feature Matrix 1'!E$4723)/'Feature Matrix 1'!E$4724</f>
        <v>0.27450092410132526</v>
      </c>
      <c r="E3587">
        <f>('Feature Matrix 1'!F3587-'Feature Matrix 1'!F$4723)/'Feature Matrix 1'!F$4724</f>
        <v>-0.50829575073054956</v>
      </c>
      <c r="F3587">
        <f>('Feature Matrix 1'!G3587-'Feature Matrix 1'!G$4723)/'Feature Matrix 1'!G$4724</f>
        <v>-1.2920130234044458</v>
      </c>
      <c r="G3587">
        <f>('Feature Matrix 1'!H3587-'Feature Matrix 1'!H$4723)/'Feature Matrix 1'!H$4724</f>
        <v>1.1906728568284943</v>
      </c>
      <c r="H3587">
        <f>('Feature Matrix 1'!I3587-'Feature Matrix 1'!I$4723)/'Feature Matrix 1'!I$4724</f>
        <v>0.69526406831188092</v>
      </c>
      <c r="I3587">
        <f>('Feature Matrix 1'!J3587-'Feature Matrix 1'!J$4723)/'Feature Matrix 1'!J$4724</f>
        <v>-0.42694197458869126</v>
      </c>
      <c r="J3587">
        <f>('Feature Matrix 1'!K3587-'Feature Matrix 1'!K$4723)/'Feature Matrix 1'!K$4724</f>
        <v>-0.67068523381774514</v>
      </c>
      <c r="K3587">
        <f>('Feature Matrix 1'!L3587-'Feature Matrix 1'!L$4723)/'Feature Matrix 1'!L$4724</f>
        <v>-0.23390147949559506</v>
      </c>
      <c r="L3587">
        <f>('Feature Matrix 1'!M3587-'Feature Matrix 1'!M$4723)/'Feature Matrix 1'!M$4724</f>
        <v>-0.47560002594074779</v>
      </c>
      <c r="M3587">
        <f>('Feature Matrix 1'!N3587-'Feature Matrix 1'!N$4723)/'Feature Matrix 1'!N$4724</f>
        <v>-0.73345023718732139</v>
      </c>
      <c r="N3587">
        <f>('Feature Matrix 1'!O3587-'Feature Matrix 1'!O$4723)/'Feature Matrix 1'!O$4724</f>
        <v>-0.95812866276091391</v>
      </c>
      <c r="O3587">
        <f>('Feature Matrix 1'!P3587-'Feature Matrix 1'!P$4723)/'Feature Matrix 1'!P$4724</f>
        <v>-0.15887981339503252</v>
      </c>
    </row>
    <row r="3588" spans="1:15" x14ac:dyDescent="0.35">
      <c r="A3588" s="25">
        <v>41344</v>
      </c>
      <c r="B3588" s="24">
        <v>0</v>
      </c>
      <c r="C3588">
        <f>('Feature Matrix 1'!D3588-'Feature Matrix 1'!D$4723)/'Feature Matrix 1'!D$4724</f>
        <v>-9.5548187485732877E-2</v>
      </c>
      <c r="D3588">
        <f>('Feature Matrix 1'!E3588-'Feature Matrix 1'!E$4723)/'Feature Matrix 1'!E$4724</f>
        <v>0.14081287430870662</v>
      </c>
      <c r="E3588">
        <f>('Feature Matrix 1'!F3588-'Feature Matrix 1'!F$4723)/'Feature Matrix 1'!F$4724</f>
        <v>-0.88722484418195913</v>
      </c>
      <c r="F3588">
        <f>('Feature Matrix 1'!G3588-'Feature Matrix 1'!G$4723)/'Feature Matrix 1'!G$4724</f>
        <v>-1.2810662045068455</v>
      </c>
      <c r="G3588">
        <f>('Feature Matrix 1'!H3588-'Feature Matrix 1'!H$4723)/'Feature Matrix 1'!H$4724</f>
        <v>-0.69779096188416423</v>
      </c>
      <c r="H3588">
        <f>('Feature Matrix 1'!I3588-'Feature Matrix 1'!I$4723)/'Feature Matrix 1'!I$4724</f>
        <v>0.56144915809498808</v>
      </c>
      <c r="I3588">
        <f>('Feature Matrix 1'!J3588-'Feature Matrix 1'!J$4723)/'Feature Matrix 1'!J$4724</f>
        <v>-0.37011531218355553</v>
      </c>
      <c r="J3588">
        <f>('Feature Matrix 1'!K3588-'Feature Matrix 1'!K$4723)/'Feature Matrix 1'!K$4724</f>
        <v>-0.70763609483076673</v>
      </c>
      <c r="K3588">
        <f>('Feature Matrix 1'!L3588-'Feature Matrix 1'!L$4723)/'Feature Matrix 1'!L$4724</f>
        <v>-0.19424144933112142</v>
      </c>
      <c r="L3588">
        <f>('Feature Matrix 1'!M3588-'Feature Matrix 1'!M$4723)/'Feature Matrix 1'!M$4724</f>
        <v>-0.79277116207471265</v>
      </c>
      <c r="M3588">
        <f>('Feature Matrix 1'!N3588-'Feature Matrix 1'!N$4723)/'Feature Matrix 1'!N$4724</f>
        <v>-0.75561311038692269</v>
      </c>
      <c r="N3588">
        <f>('Feature Matrix 1'!O3588-'Feature Matrix 1'!O$4723)/'Feature Matrix 1'!O$4724</f>
        <v>-0.96691810668302436</v>
      </c>
      <c r="O3588">
        <f>('Feature Matrix 1'!P3588-'Feature Matrix 1'!P$4723)/'Feature Matrix 1'!P$4724</f>
        <v>-0.14262489095684541</v>
      </c>
    </row>
    <row r="3589" spans="1:15" x14ac:dyDescent="0.35">
      <c r="A3589" s="25">
        <v>41345</v>
      </c>
      <c r="B3589" s="24">
        <v>0</v>
      </c>
      <c r="C3589">
        <f>('Feature Matrix 1'!D3589-'Feature Matrix 1'!D$4723)/'Feature Matrix 1'!D$4724</f>
        <v>-9.3444569739551148E-2</v>
      </c>
      <c r="D3589">
        <f>('Feature Matrix 1'!E3589-'Feature Matrix 1'!E$4723)/'Feature Matrix 1'!E$4724</f>
        <v>0.29156371996646335</v>
      </c>
      <c r="E3589">
        <f>('Feature Matrix 1'!F3589-'Feature Matrix 1'!F$4723)/'Feature Matrix 1'!F$4724</f>
        <v>-0.82420657293182598</v>
      </c>
      <c r="F3589">
        <f>('Feature Matrix 1'!G3589-'Feature Matrix 1'!G$4723)/'Feature Matrix 1'!G$4724</f>
        <v>-1.2651700612389634</v>
      </c>
      <c r="G3589">
        <f>('Feature Matrix 1'!H3589-'Feature Matrix 1'!H$4723)/'Feature Matrix 1'!H$4724</f>
        <v>-1.0834351522318089</v>
      </c>
      <c r="H3589">
        <f>('Feature Matrix 1'!I3589-'Feature Matrix 1'!I$4723)/'Feature Matrix 1'!I$4724</f>
        <v>-0.24255350883615884</v>
      </c>
      <c r="I3589">
        <f>('Feature Matrix 1'!J3589-'Feature Matrix 1'!J$4723)/'Feature Matrix 1'!J$4724</f>
        <v>-0.36377695368452123</v>
      </c>
      <c r="J3589">
        <f>('Feature Matrix 1'!K3589-'Feature Matrix 1'!K$4723)/'Feature Matrix 1'!K$4724</f>
        <v>-0.7046338373734583</v>
      </c>
      <c r="K3589">
        <f>('Feature Matrix 1'!L3589-'Feature Matrix 1'!L$4723)/'Feature Matrix 1'!L$4724</f>
        <v>-0.3769228914023271</v>
      </c>
      <c r="L3589">
        <f>('Feature Matrix 1'!M3589-'Feature Matrix 1'!M$4723)/'Feature Matrix 1'!M$4724</f>
        <v>-0.70438741412139594</v>
      </c>
      <c r="M3589">
        <f>('Feature Matrix 1'!N3589-'Feature Matrix 1'!N$4723)/'Feature Matrix 1'!N$4724</f>
        <v>-0.777775983586524</v>
      </c>
      <c r="N3589">
        <f>('Feature Matrix 1'!O3589-'Feature Matrix 1'!O$4723)/'Feature Matrix 1'!O$4724</f>
        <v>-0.98449699452724537</v>
      </c>
      <c r="O3589">
        <f>('Feature Matrix 1'!P3589-'Feature Matrix 1'!P$4723)/'Feature Matrix 1'!P$4724</f>
        <v>-0.14262489095684541</v>
      </c>
    </row>
    <row r="3590" spans="1:15" x14ac:dyDescent="0.35">
      <c r="A3590" s="25">
        <v>41346</v>
      </c>
      <c r="B3590" s="24">
        <v>1</v>
      </c>
      <c r="C3590">
        <f>('Feature Matrix 1'!D3590-'Feature Matrix 1'!D$4723)/'Feature Matrix 1'!D$4724</f>
        <v>-9.441109681212112E-2</v>
      </c>
      <c r="D3590">
        <f>('Feature Matrix 1'!E3590-'Feature Matrix 1'!E$4723)/'Feature Matrix 1'!E$4724</f>
        <v>0.44699264470647071</v>
      </c>
      <c r="E3590">
        <f>('Feature Matrix 1'!F3590-'Feature Matrix 1'!F$4723)/'Feature Matrix 1'!F$4724</f>
        <v>-0.47493338110347549</v>
      </c>
      <c r="F3590">
        <f>('Feature Matrix 1'!G3590-'Feature Matrix 1'!G$4723)/'Feature Matrix 1'!G$4724</f>
        <v>-1.2461588384628204</v>
      </c>
      <c r="G3590">
        <f>('Feature Matrix 1'!H3590-'Feature Matrix 1'!H$4723)/'Feature Matrix 1'!H$4724</f>
        <v>-1.194755124703287</v>
      </c>
      <c r="H3590">
        <f>('Feature Matrix 1'!I3590-'Feature Matrix 1'!I$4723)/'Feature Matrix 1'!I$4724</f>
        <v>-1.2224874372226076</v>
      </c>
      <c r="I3590">
        <f>('Feature Matrix 1'!J3590-'Feature Matrix 1'!J$4723)/'Feature Matrix 1'!J$4724</f>
        <v>-0.50737355830057407</v>
      </c>
      <c r="J3590">
        <f>('Feature Matrix 1'!K3590-'Feature Matrix 1'!K$4723)/'Feature Matrix 1'!K$4724</f>
        <v>-0.6692995765297568</v>
      </c>
      <c r="K3590">
        <f>('Feature Matrix 1'!L3590-'Feature Matrix 1'!L$4723)/'Feature Matrix 1'!L$4724</f>
        <v>-0.57930371910347345</v>
      </c>
      <c r="L3590">
        <f>('Feature Matrix 1'!M3590-'Feature Matrix 1'!M$4723)/'Feature Matrix 1'!M$4724</f>
        <v>-0.65941484400779937</v>
      </c>
      <c r="M3590">
        <f>('Feature Matrix 1'!N3590-'Feature Matrix 1'!N$4723)/'Feature Matrix 1'!N$4724</f>
        <v>-0.777775983586524</v>
      </c>
      <c r="N3590">
        <f>('Feature Matrix 1'!O3590-'Feature Matrix 1'!O$4723)/'Feature Matrix 1'!O$4724</f>
        <v>-0.98889171648830054</v>
      </c>
      <c r="O3590">
        <f>('Feature Matrix 1'!P3590-'Feature Matrix 1'!P$4723)/'Feature Matrix 1'!P$4724</f>
        <v>-0.13449742973775186</v>
      </c>
    </row>
    <row r="3591" spans="1:15" x14ac:dyDescent="0.35">
      <c r="A3591" s="25">
        <v>41347</v>
      </c>
      <c r="B3591" s="24">
        <v>0</v>
      </c>
      <c r="C3591">
        <f>('Feature Matrix 1'!D3591-'Feature Matrix 1'!D$4723)/'Feature Matrix 1'!D$4724</f>
        <v>-8.8213952640937107E-2</v>
      </c>
      <c r="D3591">
        <f>('Feature Matrix 1'!E3591-'Feature Matrix 1'!E$4723)/'Feature Matrix 1'!E$4724</f>
        <v>0.43651843865625461</v>
      </c>
      <c r="E3591">
        <f>('Feature Matrix 1'!F3591-'Feature Matrix 1'!F$4723)/'Feature Matrix 1'!F$4724</f>
        <v>-0.5732390476158804</v>
      </c>
      <c r="F3591">
        <f>('Feature Matrix 1'!G3591-'Feature Matrix 1'!G$4723)/'Feature Matrix 1'!G$4724</f>
        <v>-1.2700995536802586</v>
      </c>
      <c r="G3591">
        <f>('Feature Matrix 1'!H3591-'Feature Matrix 1'!H$4723)/'Feature Matrix 1'!H$4724</f>
        <v>-0.11871967651231895</v>
      </c>
      <c r="H3591">
        <f>('Feature Matrix 1'!I3591-'Feature Matrix 1'!I$4723)/'Feature Matrix 1'!I$4724</f>
        <v>-0.98460492562154966</v>
      </c>
      <c r="I3591">
        <f>('Feature Matrix 1'!J3591-'Feature Matrix 1'!J$4723)/'Feature Matrix 1'!J$4724</f>
        <v>-0.4623493565488131</v>
      </c>
      <c r="J3591">
        <f>('Feature Matrix 1'!K3591-'Feature Matrix 1'!K$4723)/'Feature Matrix 1'!K$4724</f>
        <v>-0.71086929516940589</v>
      </c>
      <c r="K3591">
        <f>('Feature Matrix 1'!L3591-'Feature Matrix 1'!L$4723)/'Feature Matrix 1'!L$4724</f>
        <v>0.24160027573864412</v>
      </c>
      <c r="L3591">
        <f>('Feature Matrix 1'!M3591-'Feature Matrix 1'!M$4723)/'Feature Matrix 1'!M$4724</f>
        <v>-0.44052426373167475</v>
      </c>
      <c r="M3591">
        <f>('Feature Matrix 1'!N3591-'Feature Matrix 1'!N$4723)/'Feature Matrix 1'!N$4724</f>
        <v>-0.75561311038692269</v>
      </c>
      <c r="N3591">
        <f>('Feature Matrix 1'!O3591-'Feature Matrix 1'!O$4723)/'Feature Matrix 1'!O$4724</f>
        <v>-0.98826389906529266</v>
      </c>
      <c r="O3591">
        <f>('Feature Matrix 1'!P3591-'Feature Matrix 1'!P$4723)/'Feature Matrix 1'!P$4724</f>
        <v>-0.14668862156639226</v>
      </c>
    </row>
    <row r="3592" spans="1:15" x14ac:dyDescent="0.35">
      <c r="A3592" s="25">
        <v>41348</v>
      </c>
      <c r="B3592" s="24">
        <v>0</v>
      </c>
      <c r="C3592">
        <f>('Feature Matrix 1'!D3592-'Feature Matrix 1'!D$4723)/'Feature Matrix 1'!D$4724</f>
        <v>-9.9243732174971053E-2</v>
      </c>
      <c r="D3592">
        <f>('Feature Matrix 1'!E3592-'Feature Matrix 1'!E$4723)/'Feature Matrix 1'!E$4724</f>
        <v>9.6311193141577101E-2</v>
      </c>
      <c r="E3592">
        <f>('Feature Matrix 1'!F3592-'Feature Matrix 1'!F$4723)/'Feature Matrix 1'!F$4724</f>
        <v>-0.55850133252960821</v>
      </c>
      <c r="F3592">
        <f>('Feature Matrix 1'!G3592-'Feature Matrix 1'!G$4723)/'Feature Matrix 1'!G$4724</f>
        <v>-1.2502061447473505</v>
      </c>
      <c r="G3592">
        <f>('Feature Matrix 1'!H3592-'Feature Matrix 1'!H$4723)/'Feature Matrix 1'!H$4724</f>
        <v>0.45780040467113903</v>
      </c>
      <c r="H3592">
        <f>('Feature Matrix 1'!I3592-'Feature Matrix 1'!I$4723)/'Feature Matrix 1'!I$4724</f>
        <v>-0.35146528546567668</v>
      </c>
      <c r="I3592">
        <f>('Feature Matrix 1'!J3592-'Feature Matrix 1'!J$4723)/'Feature Matrix 1'!J$4724</f>
        <v>-0.73162031071468536</v>
      </c>
      <c r="J3592">
        <f>('Feature Matrix 1'!K3592-'Feature Matrix 1'!K$4723)/'Feature Matrix 1'!K$4724</f>
        <v>-0.70440289449212667</v>
      </c>
      <c r="K3592">
        <f>('Feature Matrix 1'!L3592-'Feature Matrix 1'!L$4723)/'Feature Matrix 1'!L$4724</f>
        <v>0.31548324090461283</v>
      </c>
      <c r="L3592">
        <f>('Feature Matrix 1'!M3592-'Feature Matrix 1'!M$4723)/'Feature Matrix 1'!M$4724</f>
        <v>-0.51418321300080672</v>
      </c>
      <c r="M3592">
        <f>('Feature Matrix 1'!N3592-'Feature Matrix 1'!N$4723)/'Feature Matrix 1'!N$4724</f>
        <v>-0.75561311038692269</v>
      </c>
      <c r="N3592">
        <f>('Feature Matrix 1'!O3592-'Feature Matrix 1'!O$4723)/'Feature Matrix 1'!O$4724</f>
        <v>-1.002703699794474</v>
      </c>
      <c r="O3592">
        <f>('Feature Matrix 1'!P3592-'Feature Matrix 1'!P$4723)/'Feature Matrix 1'!P$4724</f>
        <v>-0.14262489095684541</v>
      </c>
    </row>
    <row r="3593" spans="1:15" x14ac:dyDescent="0.35">
      <c r="A3593" s="25">
        <v>41351</v>
      </c>
      <c r="B3593" s="24">
        <v>0</v>
      </c>
      <c r="C3593">
        <f>('Feature Matrix 1'!D3593-'Feature Matrix 1'!D$4723)/'Feature Matrix 1'!D$4724</f>
        <v>-7.3033792148220256E-2</v>
      </c>
      <c r="D3593">
        <f>('Feature Matrix 1'!E3593-'Feature Matrix 1'!E$4723)/'Feature Matrix 1'!E$4724</f>
        <v>0.47654772959606956</v>
      </c>
      <c r="E3593">
        <f>('Feature Matrix 1'!F3593-'Feature Matrix 1'!F$4723)/'Feature Matrix 1'!F$4724</f>
        <v>-0.50954213522224168</v>
      </c>
      <c r="F3593">
        <f>('Feature Matrix 1'!G3593-'Feature Matrix 1'!G$4723)/'Feature Matrix 1'!G$4724</f>
        <v>-1.1482360471702184</v>
      </c>
      <c r="G3593">
        <f>('Feature Matrix 1'!H3593-'Feature Matrix 1'!H$4723)/'Feature Matrix 1'!H$4724</f>
        <v>-1.194755124703287</v>
      </c>
      <c r="H3593">
        <f>('Feature Matrix 1'!I3593-'Feature Matrix 1'!I$4723)/'Feature Matrix 1'!I$4724</f>
        <v>-0.35146528546567668</v>
      </c>
      <c r="I3593">
        <f>('Feature Matrix 1'!J3593-'Feature Matrix 1'!J$4723)/'Feature Matrix 1'!J$4724</f>
        <v>-0.8170788684085617</v>
      </c>
      <c r="J3593">
        <f>('Feature Matrix 1'!K3593-'Feature Matrix 1'!K$4723)/'Feature Matrix 1'!K$4724</f>
        <v>-0.64736000280327477</v>
      </c>
      <c r="K3593">
        <f>('Feature Matrix 1'!L3593-'Feature Matrix 1'!L$4723)/'Feature Matrix 1'!L$4724</f>
        <v>-0.24359049109993247</v>
      </c>
      <c r="L3593">
        <f>('Feature Matrix 1'!M3593-'Feature Matrix 1'!M$4723)/'Feature Matrix 1'!M$4724</f>
        <v>-0.77385655765835659</v>
      </c>
      <c r="M3593">
        <f>('Feature Matrix 1'!N3593-'Feature Matrix 1'!N$4723)/'Feature Matrix 1'!N$4724</f>
        <v>-0.777775983586524</v>
      </c>
      <c r="N3593">
        <f>('Feature Matrix 1'!O3593-'Feature Matrix 1'!O$4723)/'Feature Matrix 1'!O$4724</f>
        <v>-1.0322111186758451</v>
      </c>
      <c r="O3593">
        <f>('Feature Matrix 1'!P3593-'Feature Matrix 1'!P$4723)/'Feature Matrix 1'!P$4724</f>
        <v>-0.13043369912820515</v>
      </c>
    </row>
    <row r="3594" spans="1:15" x14ac:dyDescent="0.35">
      <c r="A3594" s="25">
        <v>41352</v>
      </c>
      <c r="B3594" s="24">
        <v>1</v>
      </c>
      <c r="C3594">
        <f>('Feature Matrix 1'!D3594-'Feature Matrix 1'!D$4723)/'Feature Matrix 1'!D$4724</f>
        <v>-5.9786685800643384E-2</v>
      </c>
      <c r="D3594">
        <f>('Feature Matrix 1'!E3594-'Feature Matrix 1'!E$4723)/'Feature Matrix 1'!E$4724</f>
        <v>-6.6105739759001927E-2</v>
      </c>
      <c r="E3594">
        <f>('Feature Matrix 1'!F3594-'Feature Matrix 1'!F$4723)/'Feature Matrix 1'!F$4724</f>
        <v>-1.117833055808765</v>
      </c>
      <c r="F3594">
        <f>('Feature Matrix 1'!G3594-'Feature Matrix 1'!G$4723)/'Feature Matrix 1'!G$4724</f>
        <v>-1.0986795808235503</v>
      </c>
      <c r="G3594">
        <f>('Feature Matrix 1'!H3594-'Feature Matrix 1'!H$4723)/'Feature Matrix 1'!H$4724</f>
        <v>-1.194755124703287</v>
      </c>
      <c r="H3594">
        <f>('Feature Matrix 1'!I3594-'Feature Matrix 1'!I$4723)/'Feature Matrix 1'!I$4724</f>
        <v>-0.7935006988139125</v>
      </c>
      <c r="I3594">
        <f>('Feature Matrix 1'!J3594-'Feature Matrix 1'!J$4723)/'Feature Matrix 1'!J$4724</f>
        <v>-0.61621847321502532</v>
      </c>
      <c r="J3594">
        <f>('Feature Matrix 1'!K3594-'Feature Matrix 1'!K$4723)/'Feature Matrix 1'!K$4724</f>
        <v>-0.76860501550225202</v>
      </c>
      <c r="K3594">
        <f>('Feature Matrix 1'!L3594-'Feature Matrix 1'!L$4723)/'Feature Matrix 1'!L$4724</f>
        <v>-0.70904529266088978</v>
      </c>
      <c r="L3594">
        <f>('Feature Matrix 1'!M3594-'Feature Matrix 1'!M$4723)/'Feature Matrix 1'!M$4724</f>
        <v>-1.0308707524060161</v>
      </c>
      <c r="M3594">
        <f>('Feature Matrix 1'!N3594-'Feature Matrix 1'!N$4723)/'Feature Matrix 1'!N$4724</f>
        <v>-0.84426460318532792</v>
      </c>
      <c r="N3594">
        <f>('Feature Matrix 1'!O3594-'Feature Matrix 1'!O$4723)/'Feature Matrix 1'!O$4724</f>
        <v>-1.0673688943642869</v>
      </c>
      <c r="O3594">
        <f>('Feature Matrix 1'!P3594-'Feature Matrix 1'!P$4723)/'Feature Matrix 1'!P$4724</f>
        <v>-8.9796393032737384E-2</v>
      </c>
    </row>
    <row r="3595" spans="1:15" x14ac:dyDescent="0.35">
      <c r="A3595" s="25">
        <v>41353</v>
      </c>
      <c r="B3595" s="24">
        <v>1</v>
      </c>
      <c r="C3595">
        <f>('Feature Matrix 1'!D3595-'Feature Matrix 1'!D$4723)/'Feature Matrix 1'!D$4724</f>
        <v>-7.3943464687109647E-2</v>
      </c>
      <c r="D3595">
        <f>('Feature Matrix 1'!E3595-'Feature Matrix 1'!E$4723)/'Feature Matrix 1'!E$4724</f>
        <v>-0.79131538097323129</v>
      </c>
      <c r="E3595">
        <f>('Feature Matrix 1'!F3595-'Feature Matrix 1'!F$4723)/'Feature Matrix 1'!F$4724</f>
        <v>-1.1426486256735189</v>
      </c>
      <c r="F3595">
        <f>('Feature Matrix 1'!G3595-'Feature Matrix 1'!G$4723)/'Feature Matrix 1'!G$4724</f>
        <v>-1.0630346310353229</v>
      </c>
      <c r="G3595">
        <f>('Feature Matrix 1'!H3595-'Feature Matrix 1'!H$4723)/'Feature Matrix 1'!H$4724</f>
        <v>-0.83608695564242375</v>
      </c>
      <c r="H3595">
        <f>('Feature Matrix 1'!I3595-'Feature Matrix 1'!I$4723)/'Feature Matrix 1'!I$4724</f>
        <v>-1.3250296880343106</v>
      </c>
      <c r="I3595">
        <f>('Feature Matrix 1'!J3595-'Feature Matrix 1'!J$4723)/'Feature Matrix 1'!J$4724</f>
        <v>-0.58758657792628388</v>
      </c>
      <c r="J3595">
        <f>('Feature Matrix 1'!K3595-'Feature Matrix 1'!K$4723)/'Feature Matrix 1'!K$4724</f>
        <v>-0.75405561397837495</v>
      </c>
      <c r="K3595">
        <f>('Feature Matrix 1'!L3595-'Feature Matrix 1'!L$4723)/'Feature Matrix 1'!L$4724</f>
        <v>-0.60521404895183262</v>
      </c>
      <c r="L3595">
        <f>('Feature Matrix 1'!M3595-'Feature Matrix 1'!M$4723)/'Feature Matrix 1'!M$4724</f>
        <v>-0.6398507100344446</v>
      </c>
      <c r="M3595">
        <f>('Feature Matrix 1'!N3595-'Feature Matrix 1'!N$4723)/'Feature Matrix 1'!N$4724</f>
        <v>-0.82210172998572661</v>
      </c>
      <c r="N3595">
        <f>('Feature Matrix 1'!O3595-'Feature Matrix 1'!O$4723)/'Feature Matrix 1'!O$4724</f>
        <v>-1.0428840148669791</v>
      </c>
      <c r="O3595">
        <f>('Feature Matrix 1'!P3595-'Feature Matrix 1'!P$4723)/'Feature Matrix 1'!P$4724</f>
        <v>-0.10198758486137781</v>
      </c>
    </row>
    <row r="3596" spans="1:15" x14ac:dyDescent="0.35">
      <c r="A3596" s="25">
        <v>41354</v>
      </c>
      <c r="B3596" s="24">
        <v>0</v>
      </c>
      <c r="C3596">
        <f>('Feature Matrix 1'!D3596-'Feature Matrix 1'!D$4723)/'Feature Matrix 1'!D$4724</f>
        <v>-8.9180479713507094E-2</v>
      </c>
      <c r="D3596">
        <f>('Feature Matrix 1'!E3596-'Feature Matrix 1'!E$4723)/'Feature Matrix 1'!E$4724</f>
        <v>-0.26484651582905072</v>
      </c>
      <c r="E3596">
        <f>('Feature Matrix 1'!F3596-'Feature Matrix 1'!F$4723)/'Feature Matrix 1'!F$4724</f>
        <v>-0.56022459147333337</v>
      </c>
      <c r="F3596">
        <f>('Feature Matrix 1'!G3596-'Feature Matrix 1'!G$4723)/'Feature Matrix 1'!G$4724</f>
        <v>-1.0221420816728657</v>
      </c>
      <c r="G3596">
        <f>('Feature Matrix 1'!H3596-'Feature Matrix 1'!H$4723)/'Feature Matrix 1'!H$4724</f>
        <v>-0.76434753464291583</v>
      </c>
      <c r="H3596">
        <f>('Feature Matrix 1'!I3596-'Feature Matrix 1'!I$4723)/'Feature Matrix 1'!I$4724</f>
        <v>-1.1482182295452694</v>
      </c>
      <c r="I3596">
        <f>('Feature Matrix 1'!J3596-'Feature Matrix 1'!J$4723)/'Feature Matrix 1'!J$4724</f>
        <v>-0.69206021111726312</v>
      </c>
      <c r="J3596">
        <f>('Feature Matrix 1'!K3596-'Feature Matrix 1'!K$4723)/'Feature Matrix 1'!K$4724</f>
        <v>-0.84874219532424267</v>
      </c>
      <c r="K3596">
        <f>('Feature Matrix 1'!L3596-'Feature Matrix 1'!L$4723)/'Feature Matrix 1'!L$4724</f>
        <v>-0.84069275394572196</v>
      </c>
      <c r="L3596">
        <f>('Feature Matrix 1'!M3596-'Feature Matrix 1'!M$4723)/'Feature Matrix 1'!M$4724</f>
        <v>-0.77371360583748194</v>
      </c>
      <c r="M3596">
        <f>('Feature Matrix 1'!N3596-'Feature Matrix 1'!N$4723)/'Feature Matrix 1'!N$4724</f>
        <v>-0.82210172998572661</v>
      </c>
      <c r="N3596">
        <f>('Feature Matrix 1'!O3596-'Feature Matrix 1'!O$4723)/'Feature Matrix 1'!O$4724</f>
        <v>-1.0592072678651843</v>
      </c>
      <c r="O3596">
        <f>('Feature Matrix 1'!P3596-'Feature Matrix 1'!P$4723)/'Feature Matrix 1'!P$4724</f>
        <v>-0.10198758486137781</v>
      </c>
    </row>
    <row r="3597" spans="1:15" x14ac:dyDescent="0.35">
      <c r="A3597" s="25">
        <v>41355</v>
      </c>
      <c r="B3597" s="24">
        <v>0</v>
      </c>
      <c r="C3597">
        <f>('Feature Matrix 1'!D3597-'Feature Matrix 1'!D$4723)/'Feature Matrix 1'!D$4724</f>
        <v>-9.6344150957261093E-2</v>
      </c>
      <c r="D3597">
        <f>('Feature Matrix 1'!E3597-'Feature Matrix 1'!E$4723)/'Feature Matrix 1'!E$4724</f>
        <v>-0.20626665043859663</v>
      </c>
      <c r="E3597">
        <f>('Feature Matrix 1'!F3597-'Feature Matrix 1'!F$4723)/'Feature Matrix 1'!F$4724</f>
        <v>-0.52062519358789883</v>
      </c>
      <c r="F3597">
        <f>('Feature Matrix 1'!G3597-'Feature Matrix 1'!G$4723)/'Feature Matrix 1'!G$4724</f>
        <v>-1.0422275545610815</v>
      </c>
      <c r="G3597">
        <f>('Feature Matrix 1'!H3597-'Feature Matrix 1'!H$4723)/'Feature Matrix 1'!H$4724</f>
        <v>-0.95921017141020337</v>
      </c>
      <c r="H3597">
        <f>('Feature Matrix 1'!I3597-'Feature Matrix 1'!I$4723)/'Feature Matrix 1'!I$4724</f>
        <v>-1.0514563515178825</v>
      </c>
      <c r="I3597">
        <f>('Feature Matrix 1'!J3597-'Feature Matrix 1'!J$4723)/'Feature Matrix 1'!J$4724</f>
        <v>-0.63610780505682296</v>
      </c>
      <c r="J3597">
        <f>('Feature Matrix 1'!K3597-'Feature Matrix 1'!K$4723)/'Feature Matrix 1'!K$4724</f>
        <v>-0.88869531379457178</v>
      </c>
      <c r="K3597">
        <f>('Feature Matrix 1'!L3597-'Feature Matrix 1'!L$4723)/'Feature Matrix 1'!L$4724</f>
        <v>-0.71307977720001769</v>
      </c>
      <c r="L3597">
        <f>('Feature Matrix 1'!M3597-'Feature Matrix 1'!M$4723)/'Feature Matrix 1'!M$4724</f>
        <v>-0.78906976864868172</v>
      </c>
      <c r="M3597">
        <f>('Feature Matrix 1'!N3597-'Feature Matrix 1'!N$4723)/'Feature Matrix 1'!N$4724</f>
        <v>-0.84426460318532792</v>
      </c>
      <c r="N3597">
        <f>('Feature Matrix 1'!O3597-'Feature Matrix 1'!O$4723)/'Feature Matrix 1'!O$4724</f>
        <v>-1.049790006520066</v>
      </c>
      <c r="O3597">
        <f>('Feature Matrix 1'!P3597-'Feature Matrix 1'!P$4723)/'Feature Matrix 1'!P$4724</f>
        <v>-9.3860123642284257E-2</v>
      </c>
    </row>
    <row r="3598" spans="1:15" x14ac:dyDescent="0.35">
      <c r="A3598" s="25">
        <v>41358</v>
      </c>
      <c r="B3598" s="24">
        <v>0</v>
      </c>
      <c r="C3598">
        <f>('Feature Matrix 1'!D3598-'Feature Matrix 1'!D$4723)/'Feature Matrix 1'!D$4724</f>
        <v>-4.9837142406540587E-2</v>
      </c>
      <c r="D3598">
        <f>('Feature Matrix 1'!E3598-'Feature Matrix 1'!E$4723)/'Feature Matrix 1'!E$4724</f>
        <v>-0.88888381524478766</v>
      </c>
      <c r="E3598">
        <f>('Feature Matrix 1'!F3598-'Feature Matrix 1'!F$4723)/'Feature Matrix 1'!F$4724</f>
        <v>-1.4250566777128411</v>
      </c>
      <c r="F3598">
        <f>('Feature Matrix 1'!G3598-'Feature Matrix 1'!G$4723)/'Feature Matrix 1'!G$4724</f>
        <v>-1.0983839121225376</v>
      </c>
      <c r="G3598">
        <f>('Feature Matrix 1'!H3598-'Feature Matrix 1'!H$4723)/'Feature Matrix 1'!H$4724</f>
        <v>-1.194755124703287</v>
      </c>
      <c r="H3598">
        <f>('Feature Matrix 1'!I3598-'Feature Matrix 1'!I$4723)/'Feature Matrix 1'!I$4724</f>
        <v>-1.1987972524447228</v>
      </c>
      <c r="I3598">
        <f>('Feature Matrix 1'!J3598-'Feature Matrix 1'!J$4723)/'Feature Matrix 1'!J$4724</f>
        <v>-0.29755203557391929</v>
      </c>
      <c r="J3598">
        <f>('Feature Matrix 1'!K3598-'Feature Matrix 1'!K$4723)/'Feature Matrix 1'!K$4724</f>
        <v>-0.94042651921280285</v>
      </c>
      <c r="K3598">
        <f>('Feature Matrix 1'!L3598-'Feature Matrix 1'!L$4723)/'Feature Matrix 1'!L$4724</f>
        <v>-1.0137696030313414</v>
      </c>
      <c r="L3598">
        <f>('Feature Matrix 1'!M3598-'Feature Matrix 1'!M$4723)/'Feature Matrix 1'!M$4724</f>
        <v>-0.85552901494414368</v>
      </c>
      <c r="M3598">
        <f>('Feature Matrix 1'!N3598-'Feature Matrix 1'!N$4723)/'Feature Matrix 1'!N$4724</f>
        <v>-0.86642747638492923</v>
      </c>
      <c r="N3598">
        <f>('Feature Matrix 1'!O3598-'Feature Matrix 1'!O$4723)/'Feature Matrix 1'!O$4724</f>
        <v>-1.0742748860173736</v>
      </c>
      <c r="O3598">
        <f>('Feature Matrix 1'!P3598-'Feature Matrix 1'!P$4723)/'Feature Matrix 1'!P$4724</f>
        <v>-6.9477739985003589E-2</v>
      </c>
    </row>
    <row r="3599" spans="1:15" x14ac:dyDescent="0.35">
      <c r="A3599" s="25">
        <v>41359</v>
      </c>
      <c r="B3599" s="24">
        <v>0</v>
      </c>
      <c r="C3599">
        <f>('Feature Matrix 1'!D3599-'Feature Matrix 1'!D$4723)/'Feature Matrix 1'!D$4724</f>
        <v>-8.4518407951698918E-2</v>
      </c>
      <c r="D3599">
        <f>('Feature Matrix 1'!E3599-'Feature Matrix 1'!E$4723)/'Feature Matrix 1'!E$4724</f>
        <v>-1.2656034621962406</v>
      </c>
      <c r="E3599">
        <f>('Feature Matrix 1'!F3599-'Feature Matrix 1'!F$4723)/'Feature Matrix 1'!F$4724</f>
        <v>-1.433510636981147</v>
      </c>
      <c r="F3599">
        <f>('Feature Matrix 1'!G3599-'Feature Matrix 1'!G$4723)/'Feature Matrix 1'!G$4724</f>
        <v>-1.1686273526525432</v>
      </c>
      <c r="G3599">
        <f>('Feature Matrix 1'!H3599-'Feature Matrix 1'!H$4723)/'Feature Matrix 1'!H$4724</f>
        <v>-1.194755124703287</v>
      </c>
      <c r="H3599">
        <f>('Feature Matrix 1'!I3599-'Feature Matrix 1'!I$4723)/'Feature Matrix 1'!I$4724</f>
        <v>-1.375608710933764</v>
      </c>
      <c r="I3599">
        <f>('Feature Matrix 1'!J3599-'Feature Matrix 1'!J$4723)/'Feature Matrix 1'!J$4724</f>
        <v>-0.32203121322536193</v>
      </c>
      <c r="J3599">
        <f>('Feature Matrix 1'!K3599-'Feature Matrix 1'!K$4723)/'Feature Matrix 1'!K$4724</f>
        <v>-0.94019557633147199</v>
      </c>
      <c r="K3599">
        <f>('Feature Matrix 1'!L3599-'Feature Matrix 1'!L$4723)/'Feature Matrix 1'!L$4724</f>
        <v>-1.0147457934392703</v>
      </c>
      <c r="L3599">
        <f>('Feature Matrix 1'!M3599-'Feature Matrix 1'!M$4723)/'Feature Matrix 1'!M$4724</f>
        <v>-0.99257119338873512</v>
      </c>
      <c r="M3599">
        <f>('Feature Matrix 1'!N3599-'Feature Matrix 1'!N$4723)/'Feature Matrix 1'!N$4724</f>
        <v>-0.88859034958453043</v>
      </c>
      <c r="N3599">
        <f>('Feature Matrix 1'!O3599-'Feature Matrix 1'!O$4723)/'Feature Matrix 1'!O$4724</f>
        <v>-1.0736470685943658</v>
      </c>
      <c r="O3599">
        <f>('Feature Matrix 1'!P3599-'Feature Matrix 1'!P$4723)/'Feature Matrix 1'!P$4724</f>
        <v>-6.541400937545673E-2</v>
      </c>
    </row>
    <row r="3600" spans="1:15" x14ac:dyDescent="0.35">
      <c r="A3600" s="25">
        <v>41360</v>
      </c>
      <c r="B3600" s="24">
        <v>0</v>
      </c>
      <c r="C3600">
        <f>('Feature Matrix 1'!D3600-'Feature Matrix 1'!D$4723)/'Feature Matrix 1'!D$4724</f>
        <v>-4.7960942795081202E-2</v>
      </c>
      <c r="D3600">
        <f>('Feature Matrix 1'!E3600-'Feature Matrix 1'!E$4723)/'Feature Matrix 1'!E$4724</f>
        <v>-1.3889242797105457</v>
      </c>
      <c r="E3600">
        <f>('Feature Matrix 1'!F3600-'Feature Matrix 1'!F$4723)/'Feature Matrix 1'!F$4724</f>
        <v>-1.6387419038973274</v>
      </c>
      <c r="F3600">
        <f>('Feature Matrix 1'!G3600-'Feature Matrix 1'!G$4723)/'Feature Matrix 1'!G$4724</f>
        <v>-1.2724533301799295</v>
      </c>
      <c r="G3600">
        <f>('Feature Matrix 1'!H3600-'Feature Matrix 1'!H$4723)/'Feature Matrix 1'!H$4724</f>
        <v>-1.194755124703287</v>
      </c>
      <c r="H3600">
        <f>('Feature Matrix 1'!I3600-'Feature Matrix 1'!I$4723)/'Feature Matrix 1'!I$4724</f>
        <v>-1.4723705889611509</v>
      </c>
      <c r="I3600">
        <f>('Feature Matrix 1'!J3600-'Feature Matrix 1'!J$4723)/'Feature Matrix 1'!J$4724</f>
        <v>-0.18477296710834251</v>
      </c>
      <c r="J3600">
        <f>('Feature Matrix 1'!K3600-'Feature Matrix 1'!K$4723)/'Feature Matrix 1'!K$4724</f>
        <v>-0.87737911260933499</v>
      </c>
      <c r="K3600">
        <f>('Feature Matrix 1'!L3600-'Feature Matrix 1'!L$4723)/'Feature Matrix 1'!L$4724</f>
        <v>-1.448705504709151</v>
      </c>
      <c r="L3600">
        <f>('Feature Matrix 1'!M3600-'Feature Matrix 1'!M$4723)/'Feature Matrix 1'!M$4724</f>
        <v>-1.2685375584341092</v>
      </c>
      <c r="M3600">
        <f>('Feature Matrix 1'!N3600-'Feature Matrix 1'!N$4723)/'Feature Matrix 1'!N$4724</f>
        <v>-0.91075322278413173</v>
      </c>
      <c r="N3600">
        <f>('Feature Matrix 1'!O3600-'Feature Matrix 1'!O$4723)/'Feature Matrix 1'!O$4724</f>
        <v>-1.1138273836668708</v>
      </c>
      <c r="O3600">
        <f>('Feature Matrix 1'!P3600-'Feature Matrix 1'!P$4723)/'Feature Matrix 1'!P$4724</f>
        <v>-4.1031625718176062E-2</v>
      </c>
    </row>
    <row r="3601" spans="1:15" x14ac:dyDescent="0.35">
      <c r="A3601" s="28">
        <v>41361</v>
      </c>
      <c r="B3601" s="24">
        <v>1</v>
      </c>
      <c r="C3601">
        <f>('Feature Matrix 1'!D3601-'Feature Matrix 1'!D$4723)/'Feature Matrix 1'!D$4724</f>
        <v>-8.5826062226352431E-2</v>
      </c>
      <c r="D3601">
        <f>('Feature Matrix 1'!E3601-'Feature Matrix 1'!E$4723)/'Feature Matrix 1'!E$4724</f>
        <v>-1.7455578258098599</v>
      </c>
      <c r="E3601">
        <f>('Feature Matrix 1'!F3601-'Feature Matrix 1'!F$4723)/'Feature Matrix 1'!F$4724</f>
        <v>-2.199537380802377</v>
      </c>
      <c r="F3601">
        <f>('Feature Matrix 1'!G3601-'Feature Matrix 1'!G$4723)/'Feature Matrix 1'!G$4724</f>
        <v>-1.4450773207626635</v>
      </c>
      <c r="G3601">
        <f>('Feature Matrix 1'!H3601-'Feature Matrix 1'!H$4723)/'Feature Matrix 1'!H$4724</f>
        <v>-1.194755124703287</v>
      </c>
      <c r="H3601">
        <f>('Feature Matrix 1'!I3601-'Feature Matrix 1'!I$4723)/'Feature Matrix 1'!I$4724</f>
        <v>-1.4723705889611509</v>
      </c>
      <c r="I3601">
        <f>('Feature Matrix 1'!J3601-'Feature Matrix 1'!J$4723)/'Feature Matrix 1'!J$4724</f>
        <v>-0.12466784341060334</v>
      </c>
      <c r="J3601">
        <f>('Feature Matrix 1'!K3601-'Feature Matrix 1'!K$4723)/'Feature Matrix 1'!K$4724</f>
        <v>-0.97760832310715517</v>
      </c>
      <c r="K3601">
        <f>('Feature Matrix 1'!L3601-'Feature Matrix 1'!L$4723)/'Feature Matrix 1'!L$4724</f>
        <v>-1.4500010939987984</v>
      </c>
      <c r="L3601">
        <f>('Feature Matrix 1'!M3601-'Feature Matrix 1'!M$4723)/'Feature Matrix 1'!M$4724</f>
        <v>-0.88489043094852848</v>
      </c>
      <c r="M3601">
        <f>('Feature Matrix 1'!N3601-'Feature Matrix 1'!N$4723)/'Feature Matrix 1'!N$4724</f>
        <v>-0.91075322278413173</v>
      </c>
      <c r="N3601">
        <f>('Feature Matrix 1'!O3601-'Feature Matrix 1'!O$4723)/'Feature Matrix 1'!O$4724</f>
        <v>-1.1113161139748393</v>
      </c>
      <c r="O3601">
        <f>('Feature Matrix 1'!P3601-'Feature Matrix 1'!P$4723)/'Feature Matrix 1'!P$4724</f>
        <v>-3.6967895108629377E-2</v>
      </c>
    </row>
    <row r="3602" spans="1:15" x14ac:dyDescent="0.35">
      <c r="A3602" s="28">
        <v>41366</v>
      </c>
      <c r="B3602" s="24">
        <v>0</v>
      </c>
      <c r="C3602">
        <f>('Feature Matrix 1'!D3602-'Feature Matrix 1'!D$4723)/'Feature Matrix 1'!D$4724</f>
        <v>-7.7639009376347837E-2</v>
      </c>
      <c r="D3602">
        <f>('Feature Matrix 1'!E3602-'Feature Matrix 1'!E$4723)/'Feature Matrix 1'!E$4724</f>
        <v>-1.3877629579722877</v>
      </c>
      <c r="E3602">
        <f>('Feature Matrix 1'!F3602-'Feature Matrix 1'!F$4723)/'Feature Matrix 1'!F$4724</f>
        <v>-1.3636159199369522</v>
      </c>
      <c r="F3602">
        <f>('Feature Matrix 1'!G3602-'Feature Matrix 1'!G$4723)/'Feature Matrix 1'!G$4724</f>
        <v>-1.4595443976299025</v>
      </c>
      <c r="G3602">
        <f>('Feature Matrix 1'!H3602-'Feature Matrix 1'!H$4723)/'Feature Matrix 1'!H$4724</f>
        <v>0.91035758710932069</v>
      </c>
      <c r="H3602">
        <f>('Feature Matrix 1'!I3602-'Feature Matrix 1'!I$4723)/'Feature Matrix 1'!I$4724</f>
        <v>-0.60759018672149712</v>
      </c>
      <c r="I3602">
        <f>('Feature Matrix 1'!J3602-'Feature Matrix 1'!J$4723)/'Feature Matrix 1'!J$4724</f>
        <v>-0.2018209658298831</v>
      </c>
      <c r="J3602">
        <f>('Feature Matrix 1'!K3602-'Feature Matrix 1'!K$4723)/'Feature Matrix 1'!K$4724</f>
        <v>-0.76837407262092194</v>
      </c>
      <c r="K3602">
        <f>('Feature Matrix 1'!L3602-'Feature Matrix 1'!L$4723)/'Feature Matrix 1'!L$4724</f>
        <v>-0.88829279917439197</v>
      </c>
      <c r="L3602">
        <f>('Feature Matrix 1'!M3602-'Feature Matrix 1'!M$4723)/'Feature Matrix 1'!M$4724</f>
        <v>-0.55447575366139878</v>
      </c>
      <c r="M3602">
        <f>('Feature Matrix 1'!N3602-'Feature Matrix 1'!N$4723)/'Feature Matrix 1'!N$4724</f>
        <v>-0.88859034958453043</v>
      </c>
      <c r="N3602">
        <f>('Feature Matrix 1'!O3602-'Feature Matrix 1'!O$4723)/'Feature Matrix 1'!O$4724</f>
        <v>-1.0962484958226499</v>
      </c>
      <c r="O3602">
        <f>('Feature Matrix 1'!P3602-'Feature Matrix 1'!P$4723)/'Feature Matrix 1'!P$4724</f>
        <v>-6.541400937545673E-2</v>
      </c>
    </row>
    <row r="3603" spans="1:15" x14ac:dyDescent="0.35">
      <c r="A3603" s="25">
        <v>41367</v>
      </c>
      <c r="B3603" s="24">
        <v>0</v>
      </c>
      <c r="C3603">
        <f>('Feature Matrix 1'!D3603-'Feature Matrix 1'!D$4723)/'Feature Matrix 1'!D$4724</f>
        <v>-9.4979642148926999E-2</v>
      </c>
      <c r="D3603">
        <f>('Feature Matrix 1'!E3603-'Feature Matrix 1'!E$4723)/'Feature Matrix 1'!E$4724</f>
        <v>-1.5964888654791065</v>
      </c>
      <c r="E3603">
        <f>('Feature Matrix 1'!F3603-'Feature Matrix 1'!F$4723)/'Feature Matrix 1'!F$4724</f>
        <v>-1.5051164236969008</v>
      </c>
      <c r="F3603">
        <f>('Feature Matrix 1'!G3603-'Feature Matrix 1'!G$4723)/'Feature Matrix 1'!G$4724</f>
        <v>-1.4854414984885802</v>
      </c>
      <c r="G3603">
        <f>('Feature Matrix 1'!H3603-'Feature Matrix 1'!H$4723)/'Feature Matrix 1'!H$4724</f>
        <v>-0.66535204786203472</v>
      </c>
      <c r="H3603">
        <f>('Feature Matrix 1'!I3603-'Feature Matrix 1'!I$4723)/'Feature Matrix 1'!I$4724</f>
        <v>-0.39011137754957159</v>
      </c>
      <c r="I3603">
        <f>('Feature Matrix 1'!J3603-'Feature Matrix 1'!J$4723)/'Feature Matrix 1'!J$4724</f>
        <v>-0.18717717205625206</v>
      </c>
      <c r="J3603">
        <f>('Feature Matrix 1'!K3603-'Feature Matrix 1'!K$4723)/'Feature Matrix 1'!K$4724</f>
        <v>-0.77322387312888119</v>
      </c>
      <c r="K3603">
        <f>('Feature Matrix 1'!L3603-'Feature Matrix 1'!L$4723)/'Feature Matrix 1'!L$4724</f>
        <v>-0.66672342627312542</v>
      </c>
      <c r="L3603">
        <f>('Feature Matrix 1'!M3603-'Feature Matrix 1'!M$4723)/'Feature Matrix 1'!M$4724</f>
        <v>-0.96636379128534156</v>
      </c>
      <c r="M3603">
        <f>('Feature Matrix 1'!N3603-'Feature Matrix 1'!N$4723)/'Feature Matrix 1'!N$4724</f>
        <v>-0.91075322278413173</v>
      </c>
      <c r="N3603">
        <f>('Feature Matrix 1'!O3603-'Feature Matrix 1'!O$4723)/'Feature Matrix 1'!O$4724</f>
        <v>-1.1069213920137841</v>
      </c>
      <c r="O3603">
        <f>('Feature Matrix 1'!P3603-'Feature Matrix 1'!P$4723)/'Feature Matrix 1'!P$4724</f>
        <v>-4.5095356327722928E-2</v>
      </c>
    </row>
    <row r="3604" spans="1:15" x14ac:dyDescent="0.35">
      <c r="A3604" s="25">
        <v>41368</v>
      </c>
      <c r="B3604" s="24">
        <v>0</v>
      </c>
      <c r="C3604">
        <f>('Feature Matrix 1'!D3604-'Feature Matrix 1'!D$4723)/'Feature Matrix 1'!D$4724</f>
        <v>-8.6337753029477715E-2</v>
      </c>
      <c r="D3604">
        <f>('Feature Matrix 1'!E3604-'Feature Matrix 1'!E$4723)/'Feature Matrix 1'!E$4724</f>
        <v>-1.6128288410602372</v>
      </c>
      <c r="E3604">
        <f>('Feature Matrix 1'!F3604-'Feature Matrix 1'!F$4723)/'Feature Matrix 1'!F$4724</f>
        <v>-1.5408809302962436</v>
      </c>
      <c r="F3604">
        <f>('Feature Matrix 1'!G3604-'Feature Matrix 1'!G$4723)/'Feature Matrix 1'!G$4724</f>
        <v>-1.4738049473343784</v>
      </c>
      <c r="G3604">
        <f>('Feature Matrix 1'!H3604-'Feature Matrix 1'!H$4723)/'Feature Matrix 1'!H$4724</f>
        <v>-1.194755124703287</v>
      </c>
      <c r="H3604">
        <f>('Feature Matrix 1'!I3604-'Feature Matrix 1'!I$4723)/'Feature Matrix 1'!I$4724</f>
        <v>-0.39011137754957159</v>
      </c>
      <c r="I3604">
        <f>('Feature Matrix 1'!J3604-'Feature Matrix 1'!J$4723)/'Feature Matrix 1'!J$4724</f>
        <v>-5.9754309817044729E-2</v>
      </c>
      <c r="J3604">
        <f>('Feature Matrix 1'!K3604-'Feature Matrix 1'!K$4723)/'Feature Matrix 1'!K$4724</f>
        <v>-0.8462018236295985</v>
      </c>
      <c r="K3604">
        <f>('Feature Matrix 1'!L3604-'Feature Matrix 1'!L$4723)/'Feature Matrix 1'!L$4724</f>
        <v>-0.93525181663525403</v>
      </c>
      <c r="L3604">
        <f>('Feature Matrix 1'!M3604-'Feature Matrix 1'!M$4723)/'Feature Matrix 1'!M$4724</f>
        <v>-1.028539981660743</v>
      </c>
      <c r="M3604">
        <f>('Feature Matrix 1'!N3604-'Feature Matrix 1'!N$4723)/'Feature Matrix 1'!N$4724</f>
        <v>-0.91075322278413173</v>
      </c>
      <c r="N3604">
        <f>('Feature Matrix 1'!O3604-'Feature Matrix 1'!O$4723)/'Feature Matrix 1'!O$4724</f>
        <v>-1.130150636665076</v>
      </c>
      <c r="O3604">
        <f>('Feature Matrix 1'!P3604-'Feature Matrix 1'!P$4723)/'Feature Matrix 1'!P$4724</f>
        <v>-3.2904164499082511E-2</v>
      </c>
    </row>
    <row r="3605" spans="1:15" x14ac:dyDescent="0.35">
      <c r="A3605" s="25">
        <v>41369</v>
      </c>
      <c r="B3605" s="24">
        <v>0</v>
      </c>
      <c r="C3605">
        <f>('Feature Matrix 1'!D3605-'Feature Matrix 1'!D$4723)/'Feature Matrix 1'!D$4724</f>
        <v>-8.7020007433644755E-2</v>
      </c>
      <c r="D3605">
        <f>('Feature Matrix 1'!E3605-'Feature Matrix 1'!E$4723)/'Feature Matrix 1'!E$4724</f>
        <v>-1.8969844506815634</v>
      </c>
      <c r="E3605">
        <f>('Feature Matrix 1'!F3605-'Feature Matrix 1'!F$4723)/'Feature Matrix 1'!F$4724</f>
        <v>-1.8169641998402131</v>
      </c>
      <c r="F3605">
        <f>('Feature Matrix 1'!G3605-'Feature Matrix 1'!G$4723)/'Feature Matrix 1'!G$4724</f>
        <v>-1.4260766629991384</v>
      </c>
      <c r="G3605">
        <f>('Feature Matrix 1'!H3605-'Feature Matrix 1'!H$4723)/'Feature Matrix 1'!H$4724</f>
        <v>-1.194755124703287</v>
      </c>
      <c r="H3605">
        <f>('Feature Matrix 1'!I3605-'Feature Matrix 1'!I$4723)/'Feature Matrix 1'!I$4724</f>
        <v>-1.2548917797892254</v>
      </c>
      <c r="I3605">
        <f>('Feature Matrix 1'!J3605-'Feature Matrix 1'!J$4723)/'Feature Matrix 1'!J$4724</f>
        <v>-4.2924875181678195E-2</v>
      </c>
      <c r="J3605">
        <f>('Feature Matrix 1'!K3605-'Feature Matrix 1'!K$4723)/'Feature Matrix 1'!K$4724</f>
        <v>-0.84435428057894679</v>
      </c>
      <c r="K3605">
        <f>('Feature Matrix 1'!L3605-'Feature Matrix 1'!L$4723)/'Feature Matrix 1'!L$4724</f>
        <v>-0.95826190755243934</v>
      </c>
      <c r="L3605">
        <f>('Feature Matrix 1'!M3605-'Feature Matrix 1'!M$4723)/'Feature Matrix 1'!M$4724</f>
        <v>-1.0436537244142345</v>
      </c>
      <c r="M3605">
        <f>('Feature Matrix 1'!N3605-'Feature Matrix 1'!N$4723)/'Feature Matrix 1'!N$4724</f>
        <v>-0.93291609598373282</v>
      </c>
      <c r="N3605">
        <f>('Feature Matrix 1'!O3605-'Feature Matrix 1'!O$4723)/'Feature Matrix 1'!O$4724</f>
        <v>-1.1533798813163678</v>
      </c>
      <c r="O3605">
        <f>('Feature Matrix 1'!P3605-'Feature Matrix 1'!P$4723)/'Feature Matrix 1'!P$4724</f>
        <v>-3.2904164499082511E-2</v>
      </c>
    </row>
    <row r="3606" spans="1:15" x14ac:dyDescent="0.35">
      <c r="A3606" s="25">
        <v>41372</v>
      </c>
      <c r="B3606" s="24">
        <v>1</v>
      </c>
      <c r="C3606">
        <f>('Feature Matrix 1'!D3606-'Feature Matrix 1'!D$4723)/'Feature Matrix 1'!D$4724</f>
        <v>-9.9186877641290472E-2</v>
      </c>
      <c r="D3606">
        <f>('Feature Matrix 1'!E3606-'Feature Matrix 1'!E$4723)/'Feature Matrix 1'!E$4724</f>
        <v>-2.0312779466929558</v>
      </c>
      <c r="E3606">
        <f>('Feature Matrix 1'!F3606-'Feature Matrix 1'!F$4723)/'Feature Matrix 1'!F$4724</f>
        <v>-1.812137903662481</v>
      </c>
      <c r="F3606">
        <f>('Feature Matrix 1'!G3606-'Feature Matrix 1'!G$4723)/'Feature Matrix 1'!G$4724</f>
        <v>-1.4367128346632205</v>
      </c>
      <c r="G3606">
        <f>('Feature Matrix 1'!H3606-'Feature Matrix 1'!H$4723)/'Feature Matrix 1'!H$4724</f>
        <v>-1.194755124703287</v>
      </c>
      <c r="H3606">
        <f>('Feature Matrix 1'!I3606-'Feature Matrix 1'!I$4723)/'Feature Matrix 1'!I$4724</f>
        <v>-1.4723705889611509</v>
      </c>
      <c r="I3606">
        <f>('Feature Matrix 1'!J3606-'Feature Matrix 1'!J$4723)/'Feature Matrix 1'!J$4724</f>
        <v>-4.4017695612546794E-2</v>
      </c>
      <c r="J3606">
        <f>('Feature Matrix 1'!K3606-'Feature Matrix 1'!K$4723)/'Feature Matrix 1'!K$4724</f>
        <v>-0.83580939396968579</v>
      </c>
      <c r="K3606">
        <f>('Feature Matrix 1'!L3606-'Feature Matrix 1'!L$4723)/'Feature Matrix 1'!L$4724</f>
        <v>-0.91726671561412332</v>
      </c>
      <c r="L3606">
        <f>('Feature Matrix 1'!M3606-'Feature Matrix 1'!M$4723)/'Feature Matrix 1'!M$4724</f>
        <v>-1.2300633994254593</v>
      </c>
      <c r="M3606">
        <f>('Feature Matrix 1'!N3606-'Feature Matrix 1'!N$4723)/'Feature Matrix 1'!N$4724</f>
        <v>-0.93291609598373282</v>
      </c>
      <c r="N3606">
        <f>('Feature Matrix 1'!O3606-'Feature Matrix 1'!O$4723)/'Feature Matrix 1'!O$4724</f>
        <v>-1.1389400805871865</v>
      </c>
      <c r="O3606">
        <f>('Feature Matrix 1'!P3606-'Feature Matrix 1'!P$4723)/'Feature Matrix 1'!P$4724</f>
        <v>-2.8840433889535822E-2</v>
      </c>
    </row>
    <row r="3607" spans="1:15" x14ac:dyDescent="0.35">
      <c r="A3607" s="25">
        <v>41373</v>
      </c>
      <c r="B3607" s="24">
        <v>1</v>
      </c>
      <c r="C3607">
        <f>('Feature Matrix 1'!D3607-'Feature Matrix 1'!D$4723)/'Feature Matrix 1'!D$4724</f>
        <v>-9.225062453225881E-2</v>
      </c>
      <c r="D3607">
        <f>('Feature Matrix 1'!E3607-'Feature Matrix 1'!E$4723)/'Feature Matrix 1'!E$4724</f>
        <v>-1.774082840411938</v>
      </c>
      <c r="E3607">
        <f>('Feature Matrix 1'!F3607-'Feature Matrix 1'!F$4723)/'Feature Matrix 1'!F$4724</f>
        <v>-1.0612309614048732</v>
      </c>
      <c r="F3607">
        <f>('Feature Matrix 1'!G3607-'Feature Matrix 1'!G$4723)/'Feature Matrix 1'!G$4724</f>
        <v>-1.3896288432420338</v>
      </c>
      <c r="G3607">
        <f>('Feature Matrix 1'!H3607-'Feature Matrix 1'!H$4723)/'Feature Matrix 1'!H$4724</f>
        <v>1.1906728568284943</v>
      </c>
      <c r="H3607">
        <f>('Feature Matrix 1'!I3607-'Feature Matrix 1'!I$4723)/'Feature Matrix 1'!I$4724</f>
        <v>-0.49243666057470187</v>
      </c>
      <c r="I3607">
        <f>('Feature Matrix 1'!J3607-'Feature Matrix 1'!J$4723)/'Feature Matrix 1'!J$4724</f>
        <v>-4.2924875181679555E-2</v>
      </c>
      <c r="J3607">
        <f>('Feature Matrix 1'!K3607-'Feature Matrix 1'!K$4723)/'Feature Matrix 1'!K$4724</f>
        <v>-0.82726450736042401</v>
      </c>
      <c r="K3607">
        <f>('Feature Matrix 1'!L3607-'Feature Matrix 1'!L$4723)/'Feature Matrix 1'!L$4724</f>
        <v>-0.16176892496380132</v>
      </c>
      <c r="L3607">
        <f>('Feature Matrix 1'!M3607-'Feature Matrix 1'!M$4723)/'Feature Matrix 1'!M$4724</f>
        <v>-0.83479607599863903</v>
      </c>
      <c r="M3607">
        <f>('Feature Matrix 1'!N3607-'Feature Matrix 1'!N$4723)/'Feature Matrix 1'!N$4724</f>
        <v>-0.88859034958453043</v>
      </c>
      <c r="N3607">
        <f>('Feature Matrix 1'!O3607-'Feature Matrix 1'!O$4723)/'Feature Matrix 1'!O$4724</f>
        <v>-1.1226168275889814</v>
      </c>
      <c r="O3607">
        <f>('Feature Matrix 1'!P3607-'Feature Matrix 1'!P$4723)/'Feature Matrix 1'!P$4724</f>
        <v>-5.7286548156363172E-2</v>
      </c>
    </row>
    <row r="3608" spans="1:15" x14ac:dyDescent="0.35">
      <c r="A3608" s="25">
        <v>41374</v>
      </c>
      <c r="B3608" s="24">
        <v>0</v>
      </c>
      <c r="C3608">
        <f>('Feature Matrix 1'!D3608-'Feature Matrix 1'!D$4723)/'Feature Matrix 1'!D$4724</f>
        <v>-7.7639009376347837E-2</v>
      </c>
      <c r="D3608">
        <f>('Feature Matrix 1'!E3608-'Feature Matrix 1'!E$4723)/'Feature Matrix 1'!E$4724</f>
        <v>-1.2796141348389907</v>
      </c>
      <c r="E3608">
        <f>('Feature Matrix 1'!F3608-'Feature Matrix 1'!F$4723)/'Feature Matrix 1'!F$4724</f>
        <v>1.8908568890619312E-2</v>
      </c>
      <c r="F3608">
        <f>('Feature Matrix 1'!G3608-'Feature Matrix 1'!G$4723)/'Feature Matrix 1'!G$4724</f>
        <v>-1.1941679961960869</v>
      </c>
      <c r="G3608">
        <f>('Feature Matrix 1'!H3608-'Feature Matrix 1'!H$4723)/'Feature Matrix 1'!H$4724</f>
        <v>1.1906728568284943</v>
      </c>
      <c r="H3608">
        <f>('Feature Matrix 1'!I3608-'Feature Matrix 1'!I$4723)/'Feature Matrix 1'!I$4724</f>
        <v>0.48749726781174713</v>
      </c>
      <c r="I3608">
        <f>('Feature Matrix 1'!J3608-'Feature Matrix 1'!J$4723)/'Feature Matrix 1'!J$4724</f>
        <v>-0.2297971688601059</v>
      </c>
      <c r="J3608">
        <f>('Feature Matrix 1'!K3608-'Feature Matrix 1'!K$4723)/'Feature Matrix 1'!K$4724</f>
        <v>-0.64805283144726966</v>
      </c>
      <c r="K3608">
        <f>('Feature Matrix 1'!L3608-'Feature Matrix 1'!L$4723)/'Feature Matrix 1'!L$4724</f>
        <v>0.43047593548568885</v>
      </c>
      <c r="L3608">
        <f>('Feature Matrix 1'!M3608-'Feature Matrix 1'!M$4723)/'Feature Matrix 1'!M$4724</f>
        <v>-0.47830896685639779</v>
      </c>
      <c r="M3608">
        <f>('Feature Matrix 1'!N3608-'Feature Matrix 1'!N$4723)/'Feature Matrix 1'!N$4724</f>
        <v>-0.84426460318532792</v>
      </c>
      <c r="N3608">
        <f>('Feature Matrix 1'!O3608-'Feature Matrix 1'!O$4723)/'Feature Matrix 1'!O$4724</f>
        <v>-1.0956206783996421</v>
      </c>
      <c r="O3608">
        <f>('Feature Matrix 1'!P3608-'Feature Matrix 1'!P$4723)/'Feature Matrix 1'!P$4724</f>
        <v>-9.3860123642284257E-2</v>
      </c>
    </row>
    <row r="3609" spans="1:15" x14ac:dyDescent="0.35">
      <c r="A3609" s="25">
        <v>41375</v>
      </c>
      <c r="B3609" s="24">
        <v>0</v>
      </c>
      <c r="C3609">
        <f>('Feature Matrix 1'!D3609-'Feature Matrix 1'!D$4723)/'Feature Matrix 1'!D$4724</f>
        <v>-8.2983335542323053E-2</v>
      </c>
      <c r="D3609">
        <f>('Feature Matrix 1'!E3609-'Feature Matrix 1'!E$4723)/'Feature Matrix 1'!E$4724</f>
        <v>-0.85798248595524951</v>
      </c>
      <c r="E3609">
        <f>('Feature Matrix 1'!F3609-'Feature Matrix 1'!F$4723)/'Feature Matrix 1'!F$4724</f>
        <v>-0.15410188631699301</v>
      </c>
      <c r="F3609">
        <f>('Feature Matrix 1'!G3609-'Feature Matrix 1'!G$4723)/'Feature Matrix 1'!G$4724</f>
        <v>-0.98334465235001522</v>
      </c>
      <c r="G3609">
        <f>('Feature Matrix 1'!H3609-'Feature Matrix 1'!H$4723)/'Feature Matrix 1'!H$4724</f>
        <v>1.0932547163023645</v>
      </c>
      <c r="H3609">
        <f>('Feature Matrix 1'!I3609-'Feature Matrix 1'!I$4723)/'Feature Matrix 1'!I$4724</f>
        <v>1.427411819431863</v>
      </c>
      <c r="I3609">
        <f>('Feature Matrix 1'!J3609-'Feature Matrix 1'!J$4723)/'Feature Matrix 1'!J$4724</f>
        <v>-0.23198280972184226</v>
      </c>
      <c r="J3609">
        <f>('Feature Matrix 1'!K3609-'Feature Matrix 1'!K$4723)/'Feature Matrix 1'!K$4724</f>
        <v>-0.68662029262961033</v>
      </c>
      <c r="K3609">
        <f>('Feature Matrix 1'!L3609-'Feature Matrix 1'!L$4723)/'Feature Matrix 1'!L$4724</f>
        <v>0.72657973694935607</v>
      </c>
      <c r="L3609">
        <f>('Feature Matrix 1'!M3609-'Feature Matrix 1'!M$4723)/'Feature Matrix 1'!M$4724</f>
        <v>-0.45148458173844591</v>
      </c>
      <c r="M3609">
        <f>('Feature Matrix 1'!N3609-'Feature Matrix 1'!N$4723)/'Feature Matrix 1'!N$4724</f>
        <v>-0.84426460318532792</v>
      </c>
      <c r="N3609">
        <f>('Feature Matrix 1'!O3609-'Feature Matrix 1'!O$4723)/'Feature Matrix 1'!O$4724</f>
        <v>-1.0931094087076105</v>
      </c>
      <c r="O3609">
        <f>('Feature Matrix 1'!P3609-'Feature Matrix 1'!P$4723)/'Feature Matrix 1'!P$4724</f>
        <v>-9.3860123642284257E-2</v>
      </c>
    </row>
    <row r="3610" spans="1:15" x14ac:dyDescent="0.35">
      <c r="A3610" s="25">
        <v>41376</v>
      </c>
      <c r="B3610" s="24">
        <v>0</v>
      </c>
      <c r="C3610">
        <f>('Feature Matrix 1'!D3610-'Feature Matrix 1'!D$4723)/'Feature Matrix 1'!D$4724</f>
        <v>-9.4183678677398769E-2</v>
      </c>
      <c r="D3610">
        <f>('Feature Matrix 1'!E3610-'Feature Matrix 1'!E$4723)/'Feature Matrix 1'!E$4724</f>
        <v>-1.132503277178105</v>
      </c>
      <c r="E3610">
        <f>('Feature Matrix 1'!F3610-'Feature Matrix 1'!F$4723)/'Feature Matrix 1'!F$4724</f>
        <v>-0.5055134173740482</v>
      </c>
      <c r="F3610">
        <f>('Feature Matrix 1'!G3610-'Feature Matrix 1'!G$4723)/'Feature Matrix 1'!G$4724</f>
        <v>-0.78707293259473299</v>
      </c>
      <c r="G3610">
        <f>('Feature Matrix 1'!H3610-'Feature Matrix 1'!H$4723)/'Feature Matrix 1'!H$4724</f>
        <v>0.1190733110410369</v>
      </c>
      <c r="H3610">
        <f>('Feature Matrix 1'!I3610-'Feature Matrix 1'!I$4723)/'Feature Matrix 1'!I$4724</f>
        <v>0.98719867500218828</v>
      </c>
      <c r="I3610">
        <f>('Feature Matrix 1'!J3610-'Feature Matrix 1'!J$4723)/'Feature Matrix 1'!J$4724</f>
        <v>-0.16204230214629098</v>
      </c>
      <c r="J3610">
        <f>('Feature Matrix 1'!K3610-'Feature Matrix 1'!K$4723)/'Feature Matrix 1'!K$4724</f>
        <v>-0.67807540602034944</v>
      </c>
      <c r="K3610">
        <f>('Feature Matrix 1'!L3610-'Feature Matrix 1'!L$4723)/'Feature Matrix 1'!L$4724</f>
        <v>0.39015755901768207</v>
      </c>
      <c r="L3610">
        <f>('Feature Matrix 1'!M3610-'Feature Matrix 1'!M$4723)/'Feature Matrix 1'!M$4724</f>
        <v>-0.79333413398256414</v>
      </c>
      <c r="M3610">
        <f>('Feature Matrix 1'!N3610-'Feature Matrix 1'!N$4723)/'Feature Matrix 1'!N$4724</f>
        <v>-0.88859034958453043</v>
      </c>
      <c r="N3610">
        <f>('Feature Matrix 1'!O3610-'Feature Matrix 1'!O$4723)/'Feature Matrix 1'!O$4724</f>
        <v>-1.1238724624349972</v>
      </c>
      <c r="O3610">
        <f>('Feature Matrix 1'!P3610-'Feature Matrix 1'!P$4723)/'Feature Matrix 1'!P$4724</f>
        <v>-6.541400937545673E-2</v>
      </c>
    </row>
    <row r="3611" spans="1:15" x14ac:dyDescent="0.35">
      <c r="A3611" s="25">
        <v>41379</v>
      </c>
      <c r="B3611" s="24">
        <v>1</v>
      </c>
      <c r="C3611">
        <f>('Feature Matrix 1'!D3611-'Feature Matrix 1'!D$4723)/'Feature Matrix 1'!D$4724</f>
        <v>-0.10009655018017986</v>
      </c>
      <c r="D3611">
        <f>('Feature Matrix 1'!E3611-'Feature Matrix 1'!E$4723)/'Feature Matrix 1'!E$4724</f>
        <v>-1.1142511432965563</v>
      </c>
      <c r="E3611">
        <f>('Feature Matrix 1'!F3611-'Feature Matrix 1'!F$4723)/'Feature Matrix 1'!F$4724</f>
        <v>-0.58268971072928677</v>
      </c>
      <c r="F3611">
        <f>('Feature Matrix 1'!G3611-'Feature Matrix 1'!G$4723)/'Feature Matrix 1'!G$4724</f>
        <v>-0.54444612421062943</v>
      </c>
      <c r="G3611">
        <f>('Feature Matrix 1'!H3611-'Feature Matrix 1'!H$4723)/'Feature Matrix 1'!H$4724</f>
        <v>-1.194755124703287</v>
      </c>
      <c r="H3611">
        <f>('Feature Matrix 1'!I3611-'Feature Matrix 1'!I$4723)/'Feature Matrix 1'!I$4724</f>
        <v>7.2647466157392624E-3</v>
      </c>
      <c r="I3611">
        <f>('Feature Matrix 1'!J3611-'Feature Matrix 1'!J$4723)/'Feature Matrix 1'!J$4724</f>
        <v>-0.15089553375143708</v>
      </c>
      <c r="J3611">
        <f>('Feature Matrix 1'!K3611-'Feature Matrix 1'!K$4723)/'Feature Matrix 1'!K$4724</f>
        <v>-0.66675920483511175</v>
      </c>
      <c r="K3611">
        <f>('Feature Matrix 1'!L3611-'Feature Matrix 1'!L$4723)/'Feature Matrix 1'!L$4724</f>
        <v>-0.20313041818252575</v>
      </c>
      <c r="L3611">
        <f>('Feature Matrix 1'!M3611-'Feature Matrix 1'!M$4723)/'Feature Matrix 1'!M$4724</f>
        <v>-0.8846912994761077</v>
      </c>
      <c r="M3611">
        <f>('Feature Matrix 1'!N3611-'Feature Matrix 1'!N$4723)/'Feature Matrix 1'!N$4724</f>
        <v>-0.88859034958453043</v>
      </c>
      <c r="N3611">
        <f>('Feature Matrix 1'!O3611-'Feature Matrix 1'!O$4723)/'Feature Matrix 1'!O$4724</f>
        <v>-1.1314062715110917</v>
      </c>
      <c r="O3611">
        <f>('Feature Matrix 1'!P3611-'Feature Matrix 1'!P$4723)/'Feature Matrix 1'!P$4724</f>
        <v>-5.3222817546816487E-2</v>
      </c>
    </row>
    <row r="3612" spans="1:15" x14ac:dyDescent="0.35">
      <c r="A3612" s="25">
        <v>41380</v>
      </c>
      <c r="B3612" s="24">
        <v>0</v>
      </c>
      <c r="C3612">
        <f>('Feature Matrix 1'!D3612-'Feature Matrix 1'!D$4723)/'Feature Matrix 1'!D$4724</f>
        <v>-8.6849443832602985E-2</v>
      </c>
      <c r="D3612">
        <f>('Feature Matrix 1'!E3612-'Feature Matrix 1'!E$4723)/'Feature Matrix 1'!E$4724</f>
        <v>-0.56459698164871686</v>
      </c>
      <c r="E3612">
        <f>('Feature Matrix 1'!F3612-'Feature Matrix 1'!F$4723)/'Feature Matrix 1'!F$4724</f>
        <v>-0.16907812128765459</v>
      </c>
      <c r="F3612">
        <f>('Feature Matrix 1'!G3612-'Feature Matrix 1'!G$4723)/'Feature Matrix 1'!G$4724</f>
        <v>-0.3411575762000465</v>
      </c>
      <c r="G3612">
        <f>('Feature Matrix 1'!H3612-'Feature Matrix 1'!H$4723)/'Feature Matrix 1'!H$4724</f>
        <v>-0.80153066349198954</v>
      </c>
      <c r="H3612">
        <f>('Feature Matrix 1'!I3612-'Feature Matrix 1'!I$4723)/'Feature Matrix 1'!I$4724</f>
        <v>-0.77111317761687004</v>
      </c>
      <c r="I3612">
        <f>('Feature Matrix 1'!J3612-'Feature Matrix 1'!J$4723)/'Feature Matrix 1'!J$4724</f>
        <v>-0.42956474362277369</v>
      </c>
      <c r="J3612">
        <f>('Feature Matrix 1'!K3612-'Feature Matrix 1'!K$4723)/'Feature Matrix 1'!K$4724</f>
        <v>-0.66237129008981499</v>
      </c>
      <c r="K3612">
        <f>('Feature Matrix 1'!L3612-'Feature Matrix 1'!L$4723)/'Feature Matrix 1'!L$4724</f>
        <v>0.20553616281788872</v>
      </c>
      <c r="L3612">
        <f>('Feature Matrix 1'!M3612-'Feature Matrix 1'!M$4723)/'Feature Matrix 1'!M$4724</f>
        <v>-0.68226802314311441</v>
      </c>
      <c r="M3612">
        <f>('Feature Matrix 1'!N3612-'Feature Matrix 1'!N$4723)/'Feature Matrix 1'!N$4724</f>
        <v>-0.88859034958453043</v>
      </c>
      <c r="N3612">
        <f>('Feature Matrix 1'!O3612-'Feature Matrix 1'!O$4723)/'Feature Matrix 1'!O$4724</f>
        <v>-1.1157108359358945</v>
      </c>
      <c r="O3612">
        <f>('Feature Matrix 1'!P3612-'Feature Matrix 1'!P$4723)/'Feature Matrix 1'!P$4724</f>
        <v>-6.1350278765910038E-2</v>
      </c>
    </row>
    <row r="3613" spans="1:15" x14ac:dyDescent="0.35">
      <c r="A3613" s="25">
        <v>41381</v>
      </c>
      <c r="B3613" s="24">
        <v>0</v>
      </c>
      <c r="C3613">
        <f>('Feature Matrix 1'!D3613-'Feature Matrix 1'!D$4723)/'Feature Matrix 1'!D$4724</f>
        <v>-7.8207554713153701E-2</v>
      </c>
      <c r="D3613">
        <f>('Feature Matrix 1'!E3613-'Feature Matrix 1'!E$4723)/'Feature Matrix 1'!E$4724</f>
        <v>-0.59959151488796747</v>
      </c>
      <c r="E3613">
        <f>('Feature Matrix 1'!F3613-'Feature Matrix 1'!F$4723)/'Feature Matrix 1'!F$4724</f>
        <v>-0.40996215634632627</v>
      </c>
      <c r="F3613">
        <f>('Feature Matrix 1'!G3613-'Feature Matrix 1'!G$4723)/'Feature Matrix 1'!G$4724</f>
        <v>-0.13894749768443915</v>
      </c>
      <c r="G3613">
        <f>('Feature Matrix 1'!H3613-'Feature Matrix 1'!H$4723)/'Feature Matrix 1'!H$4724</f>
        <v>-1.194755124703287</v>
      </c>
      <c r="H3613">
        <f>('Feature Matrix 1'!I3613-'Feature Matrix 1'!I$4723)/'Feature Matrix 1'!I$4724</f>
        <v>-1.3108339615736442</v>
      </c>
      <c r="I3613">
        <f>('Feature Matrix 1'!J3613-'Feature Matrix 1'!J$4723)/'Feature Matrix 1'!J$4724</f>
        <v>-0.3360193147404737</v>
      </c>
      <c r="J3613">
        <f>('Feature Matrix 1'!K3613-'Feature Matrix 1'!K$4723)/'Feature Matrix 1'!K$4724</f>
        <v>-0.64320303093931042</v>
      </c>
      <c r="K3613">
        <f>('Feature Matrix 1'!L3613-'Feature Matrix 1'!L$4723)/'Feature Matrix 1'!L$4724</f>
        <v>-3.4872677090182929E-3</v>
      </c>
      <c r="L3613">
        <f>('Feature Matrix 1'!M3613-'Feature Matrix 1'!M$4723)/'Feature Matrix 1'!M$4724</f>
        <v>-0.56955855603228722</v>
      </c>
      <c r="M3613">
        <f>('Feature Matrix 1'!N3613-'Feature Matrix 1'!N$4723)/'Feature Matrix 1'!N$4724</f>
        <v>-0.91075322278413173</v>
      </c>
      <c r="N3613">
        <f>('Feature Matrix 1'!O3613-'Feature Matrix 1'!O$4723)/'Feature Matrix 1'!O$4724</f>
        <v>-1.1427069851252338</v>
      </c>
      <c r="O3613">
        <f>('Feature Matrix 1'!P3613-'Feature Matrix 1'!P$4723)/'Feature Matrix 1'!P$4724</f>
        <v>-3.2904164499082511E-2</v>
      </c>
    </row>
    <row r="3614" spans="1:15" x14ac:dyDescent="0.35">
      <c r="A3614" s="25">
        <v>41382</v>
      </c>
      <c r="B3614" s="24">
        <v>1</v>
      </c>
      <c r="C3614">
        <f>('Feature Matrix 1'!D3614-'Feature Matrix 1'!D$4723)/'Feature Matrix 1'!D$4724</f>
        <v>-5.6432268313488729E-2</v>
      </c>
      <c r="D3614">
        <f>('Feature Matrix 1'!E3614-'Feature Matrix 1'!E$4723)/'Feature Matrix 1'!E$4724</f>
        <v>-0.53829240093068187</v>
      </c>
      <c r="E3614">
        <f>('Feature Matrix 1'!F3614-'Feature Matrix 1'!F$4723)/'Feature Matrix 1'!F$4724</f>
        <v>-0.43009168316686819</v>
      </c>
      <c r="F3614">
        <f>('Feature Matrix 1'!G3614-'Feature Matrix 1'!G$4723)/'Feature Matrix 1'!G$4724</f>
        <v>5.7369551165788152E-2</v>
      </c>
      <c r="G3614">
        <f>('Feature Matrix 1'!H3614-'Feature Matrix 1'!H$4723)/'Feature Matrix 1'!H$4724</f>
        <v>-1.194755124703287</v>
      </c>
      <c r="H3614">
        <f>('Feature Matrix 1'!I3614-'Feature Matrix 1'!I$4723)/'Feature Matrix 1'!I$4724</f>
        <v>-1.3108339615736442</v>
      </c>
      <c r="I3614">
        <f>('Feature Matrix 1'!J3614-'Feature Matrix 1'!J$4723)/'Feature Matrix 1'!J$4724</f>
        <v>-0.24553378306460402</v>
      </c>
      <c r="J3614">
        <f>('Feature Matrix 1'!K3614-'Feature Matrix 1'!K$4723)/'Feature Matrix 1'!K$4724</f>
        <v>-0.73396358330254463</v>
      </c>
      <c r="K3614">
        <f>('Feature Matrix 1'!L3614-'Feature Matrix 1'!L$4723)/'Feature Matrix 1'!L$4724</f>
        <v>-0.34881480470850051</v>
      </c>
      <c r="L3614">
        <f>('Feature Matrix 1'!M3614-'Feature Matrix 1'!M$4723)/'Feature Matrix 1'!M$4724</f>
        <v>-0.87848708091316363</v>
      </c>
      <c r="M3614">
        <f>('Feature Matrix 1'!N3614-'Feature Matrix 1'!N$4723)/'Feature Matrix 1'!N$4724</f>
        <v>-0.95507896918333413</v>
      </c>
      <c r="N3614">
        <f>('Feature Matrix 1'!O3614-'Feature Matrix 1'!O$4723)/'Feature Matrix 1'!O$4724</f>
        <v>-1.1401957154332023</v>
      </c>
      <c r="O3614">
        <f>('Feature Matrix 1'!P3614-'Feature Matrix 1'!P$4723)/'Feature Matrix 1'!P$4724</f>
        <v>-4.4580502322551577E-3</v>
      </c>
    </row>
    <row r="3615" spans="1:15" x14ac:dyDescent="0.35">
      <c r="A3615" s="25">
        <v>41383</v>
      </c>
      <c r="B3615" s="24">
        <v>1</v>
      </c>
      <c r="C3615">
        <f>('Feature Matrix 1'!D3615-'Feature Matrix 1'!D$4723)/'Feature Matrix 1'!D$4724</f>
        <v>-8.2244226604475432E-2</v>
      </c>
      <c r="D3615">
        <f>('Feature Matrix 1'!E3615-'Feature Matrix 1'!E$4723)/'Feature Matrix 1'!E$4724</f>
        <v>-0.13335646858679445</v>
      </c>
      <c r="E3615">
        <f>('Feature Matrix 1'!F3615-'Feature Matrix 1'!F$4723)/'Feature Matrix 1'!F$4724</f>
        <v>-0.21341041847829051</v>
      </c>
      <c r="F3615">
        <f>('Feature Matrix 1'!G3615-'Feature Matrix 1'!G$4723)/'Feature Matrix 1'!G$4724</f>
        <v>0.27734111258940708</v>
      </c>
      <c r="G3615">
        <f>('Feature Matrix 1'!H3615-'Feature Matrix 1'!H$4723)/'Feature Matrix 1'!H$4724</f>
        <v>-0.56117991335304684</v>
      </c>
      <c r="H3615">
        <f>('Feature Matrix 1'!I3615-'Feature Matrix 1'!I$4723)/'Feature Matrix 1'!I$4724</f>
        <v>-1.2120978619731684</v>
      </c>
      <c r="I3615">
        <f>('Feature Matrix 1'!J3615-'Feature Matrix 1'!J$4723)/'Feature Matrix 1'!J$4724</f>
        <v>-0.30454608633147529</v>
      </c>
      <c r="J3615">
        <f>('Feature Matrix 1'!K3615-'Feature Matrix 1'!K$4723)/'Feature Matrix 1'!K$4724</f>
        <v>-0.67599692008836776</v>
      </c>
      <c r="K3615">
        <f>('Feature Matrix 1'!L3615-'Feature Matrix 1'!L$4723)/'Feature Matrix 1'!L$4724</f>
        <v>-0.11415351680844929</v>
      </c>
      <c r="L3615">
        <f>('Feature Matrix 1'!M3615-'Feature Matrix 1'!M$4723)/'Feature Matrix 1'!M$4724</f>
        <v>-0.76401508738507118</v>
      </c>
      <c r="M3615">
        <f>('Feature Matrix 1'!N3615-'Feature Matrix 1'!N$4723)/'Feature Matrix 1'!N$4724</f>
        <v>-0.93291609598373282</v>
      </c>
      <c r="N3615">
        <f>('Feature Matrix 1'!O3615-'Feature Matrix 1'!O$4723)/'Feature Matrix 1'!O$4724</f>
        <v>-1.1288950018190602</v>
      </c>
      <c r="O3615">
        <f>('Feature Matrix 1'!P3615-'Feature Matrix 1'!P$4723)/'Feature Matrix 1'!P$4724</f>
        <v>-2.0712972670442267E-2</v>
      </c>
    </row>
    <row r="3616" spans="1:15" x14ac:dyDescent="0.35">
      <c r="A3616" s="25">
        <v>41386</v>
      </c>
      <c r="B3616" s="24">
        <v>1</v>
      </c>
      <c r="C3616">
        <f>('Feature Matrix 1'!D3616-'Feature Matrix 1'!D$4723)/'Feature Matrix 1'!D$4724</f>
        <v>-9.1682079195452931E-2</v>
      </c>
      <c r="D3616">
        <f>('Feature Matrix 1'!E3616-'Feature Matrix 1'!E$4723)/'Feature Matrix 1'!E$4724</f>
        <v>-0.2624535019315602</v>
      </c>
      <c r="E3616">
        <f>('Feature Matrix 1'!F3616-'Feature Matrix 1'!F$4723)/'Feature Matrix 1'!F$4724</f>
        <v>-0.4653081519064296</v>
      </c>
      <c r="F3616">
        <f>('Feature Matrix 1'!G3616-'Feature Matrix 1'!G$4723)/'Feature Matrix 1'!G$4724</f>
        <v>0.37969707100812294</v>
      </c>
      <c r="G3616">
        <f>('Feature Matrix 1'!H3616-'Feature Matrix 1'!H$4723)/'Feature Matrix 1'!H$4724</f>
        <v>-0.10590592268333528</v>
      </c>
      <c r="H3616">
        <f>('Feature Matrix 1'!I3616-'Feature Matrix 1'!I$4723)/'Feature Matrix 1'!I$4724</f>
        <v>-0.76479855794190732</v>
      </c>
      <c r="I3616">
        <f>('Feature Matrix 1'!J3616-'Feature Matrix 1'!J$4723)/'Feature Matrix 1'!J$4724</f>
        <v>-0.2492493725295557</v>
      </c>
      <c r="J3616">
        <f>('Feature Matrix 1'!K3616-'Feature Matrix 1'!K$4723)/'Feature Matrix 1'!K$4724</f>
        <v>-0.89423794294652514</v>
      </c>
      <c r="K3616">
        <f>('Feature Matrix 1'!L3616-'Feature Matrix 1'!L$4723)/'Feature Matrix 1'!L$4724</f>
        <v>-0.3894097763096398</v>
      </c>
      <c r="L3616">
        <f>('Feature Matrix 1'!M3616-'Feature Matrix 1'!M$4723)/'Feature Matrix 1'!M$4724</f>
        <v>-0.61932182632766108</v>
      </c>
      <c r="M3616">
        <f>('Feature Matrix 1'!N3616-'Feature Matrix 1'!N$4723)/'Feature Matrix 1'!N$4724</f>
        <v>-0.93291609598373282</v>
      </c>
      <c r="N3616">
        <f>('Feature Matrix 1'!O3616-'Feature Matrix 1'!O$4723)/'Feature Matrix 1'!O$4724</f>
        <v>-1.1433348025482417</v>
      </c>
      <c r="O3616">
        <f>('Feature Matrix 1'!P3616-'Feature Matrix 1'!P$4723)/'Feature Matrix 1'!P$4724</f>
        <v>-3.2904164499082511E-2</v>
      </c>
    </row>
    <row r="3617" spans="1:15" x14ac:dyDescent="0.35">
      <c r="A3617" s="25">
        <v>41387</v>
      </c>
      <c r="B3617" s="24">
        <v>1</v>
      </c>
      <c r="C3617">
        <f>('Feature Matrix 1'!D3617-'Feature Matrix 1'!D$4723)/'Feature Matrix 1'!D$4724</f>
        <v>-8.2244226604475432E-2</v>
      </c>
      <c r="D3617">
        <f>('Feature Matrix 1'!E3617-'Feature Matrix 1'!E$4723)/'Feature Matrix 1'!E$4724</f>
        <v>8.5804757589042602E-2</v>
      </c>
      <c r="E3617">
        <f>('Feature Matrix 1'!F3617-'Feature Matrix 1'!F$4723)/'Feature Matrix 1'!F$4724</f>
        <v>0.32346246899450887</v>
      </c>
      <c r="F3617">
        <f>('Feature Matrix 1'!G3617-'Feature Matrix 1'!G$4723)/'Feature Matrix 1'!G$4724</f>
        <v>0.51323311676820338</v>
      </c>
      <c r="G3617">
        <f>('Feature Matrix 1'!H3617-'Feature Matrix 1'!H$4723)/'Feature Matrix 1'!H$4724</f>
        <v>1.1906728568284943</v>
      </c>
      <c r="H3617">
        <f>('Feature Matrix 1'!I3617-'Feature Matrix 1'!I$4723)/'Feature Matrix 1'!I$4724</f>
        <v>0.21513537044454165</v>
      </c>
      <c r="I3617">
        <f>('Feature Matrix 1'!J3617-'Feature Matrix 1'!J$4723)/'Feature Matrix 1'!J$4724</f>
        <v>-0.35722003109931372</v>
      </c>
      <c r="J3617">
        <f>('Feature Matrix 1'!K3617-'Feature Matrix 1'!K$4723)/'Feature Matrix 1'!K$4724</f>
        <v>-0.60348085535031226</v>
      </c>
      <c r="K3617">
        <f>('Feature Matrix 1'!L3617-'Feature Matrix 1'!L$4723)/'Feature Matrix 1'!L$4724</f>
        <v>-0.30732013495136534</v>
      </c>
      <c r="L3617">
        <f>('Feature Matrix 1'!M3617-'Feature Matrix 1'!M$4723)/'Feature Matrix 1'!M$4724</f>
        <v>2.3154278123002178E-2</v>
      </c>
      <c r="M3617">
        <f>('Feature Matrix 1'!N3617-'Feature Matrix 1'!N$4723)/'Feature Matrix 1'!N$4724</f>
        <v>-0.86642747638492923</v>
      </c>
      <c r="N3617">
        <f>('Feature Matrix 1'!O3617-'Feature Matrix 1'!O$4723)/'Feature Matrix 1'!O$4724</f>
        <v>-1.1288950018190602</v>
      </c>
      <c r="O3617">
        <f>('Feature Matrix 1'!P3617-'Feature Matrix 1'!P$4723)/'Feature Matrix 1'!P$4724</f>
        <v>-7.3541470594550282E-2</v>
      </c>
    </row>
    <row r="3618" spans="1:15" x14ac:dyDescent="0.35">
      <c r="A3618" s="25">
        <v>41388</v>
      </c>
      <c r="B3618" s="24">
        <v>1</v>
      </c>
      <c r="C3618">
        <f>('Feature Matrix 1'!D3618-'Feature Matrix 1'!D$4723)/'Feature Matrix 1'!D$4724</f>
        <v>-7.894666365100135E-2</v>
      </c>
      <c r="D3618">
        <f>('Feature Matrix 1'!E3618-'Feature Matrix 1'!E$4723)/'Feature Matrix 1'!E$4724</f>
        <v>0.51408712437648307</v>
      </c>
      <c r="E3618">
        <f>('Feature Matrix 1'!F3618-'Feature Matrix 1'!F$4723)/'Feature Matrix 1'!F$4724</f>
        <v>0.66734437893028153</v>
      </c>
      <c r="F3618">
        <f>('Feature Matrix 1'!G3618-'Feature Matrix 1'!G$4723)/'Feature Matrix 1'!G$4724</f>
        <v>0.56320381115460871</v>
      </c>
      <c r="G3618">
        <f>('Feature Matrix 1'!H3618-'Feature Matrix 1'!H$4723)/'Feature Matrix 1'!H$4724</f>
        <v>1.1906728568284943</v>
      </c>
      <c r="H3618">
        <f>('Feature Matrix 1'!I3618-'Feature Matrix 1'!I$4723)/'Feature Matrix 1'!I$4724</f>
        <v>0.93479657184300802</v>
      </c>
      <c r="I3618">
        <f>('Feature Matrix 1'!J3618-'Feature Matrix 1'!J$4723)/'Feature Matrix 1'!J$4724</f>
        <v>-0.4999423793706736</v>
      </c>
      <c r="J3618">
        <f>('Feature Matrix 1'!K3618-'Feature Matrix 1'!K$4723)/'Feature Matrix 1'!K$4724</f>
        <v>-0.48315961417666065</v>
      </c>
      <c r="K3618">
        <f>('Feature Matrix 1'!L3618-'Feature Matrix 1'!L$4723)/'Feature Matrix 1'!L$4724</f>
        <v>-5.1936435162977588E-4</v>
      </c>
      <c r="L3618">
        <f>('Feature Matrix 1'!M3618-'Feature Matrix 1'!M$4723)/'Feature Matrix 1'!M$4724</f>
        <v>0.27066168457344836</v>
      </c>
      <c r="M3618">
        <f>('Feature Matrix 1'!N3618-'Feature Matrix 1'!N$4723)/'Feature Matrix 1'!N$4724</f>
        <v>-0.84426460318532792</v>
      </c>
      <c r="N3618">
        <f>('Feature Matrix 1'!O3618-'Feature Matrix 1'!O$4723)/'Feature Matrix 1'!O$4724</f>
        <v>-1.136428810895155</v>
      </c>
      <c r="O3618">
        <f>('Feature Matrix 1'!P3618-'Feature Matrix 1'!P$4723)/'Feature Matrix 1'!P$4724</f>
        <v>-9.3860123642284257E-2</v>
      </c>
    </row>
    <row r="3619" spans="1:15" x14ac:dyDescent="0.35">
      <c r="A3619" s="25">
        <v>41389</v>
      </c>
      <c r="B3619" s="24">
        <v>0</v>
      </c>
      <c r="C3619">
        <f>('Feature Matrix 1'!D3619-'Feature Matrix 1'!D$4723)/'Feature Matrix 1'!D$4724</f>
        <v>-9.5491332952052282E-2</v>
      </c>
      <c r="D3619">
        <f>('Feature Matrix 1'!E3619-'Feature Matrix 1'!E$4723)/'Feature Matrix 1'!E$4724</f>
        <v>0.81915640689056946</v>
      </c>
      <c r="E3619">
        <f>('Feature Matrix 1'!F3619-'Feature Matrix 1'!F$4723)/'Feature Matrix 1'!F$4724</f>
        <v>0.81134212268774042</v>
      </c>
      <c r="F3619">
        <f>('Feature Matrix 1'!G3619-'Feature Matrix 1'!G$4723)/'Feature Matrix 1'!G$4724</f>
        <v>0.59182328663991046</v>
      </c>
      <c r="G3619">
        <f>('Feature Matrix 1'!H3619-'Feature Matrix 1'!H$4723)/'Feature Matrix 1'!H$4724</f>
        <v>1.1906728568284943</v>
      </c>
      <c r="H3619">
        <f>('Feature Matrix 1'!I3619-'Feature Matrix 1'!I$4723)/'Feature Matrix 1'!I$4724</f>
        <v>1.4674311961981958</v>
      </c>
      <c r="I3619">
        <f>('Feature Matrix 1'!J3619-'Feature Matrix 1'!J$4723)/'Feature Matrix 1'!J$4724</f>
        <v>-0.56092175941310662</v>
      </c>
      <c r="J3619">
        <f>('Feature Matrix 1'!K3619-'Feature Matrix 1'!K$4723)/'Feature Matrix 1'!K$4724</f>
        <v>-0.45590835417955772</v>
      </c>
      <c r="K3619">
        <f>('Feature Matrix 1'!L3619-'Feature Matrix 1'!L$4723)/'Feature Matrix 1'!L$4724</f>
        <v>0.60806829064672308</v>
      </c>
      <c r="L3619">
        <f>('Feature Matrix 1'!M3619-'Feature Matrix 1'!M$4723)/'Feature Matrix 1'!M$4724</f>
        <v>0.66557572476479343</v>
      </c>
      <c r="M3619">
        <f>('Feature Matrix 1'!N3619-'Feature Matrix 1'!N$4723)/'Feature Matrix 1'!N$4724</f>
        <v>-0.82210172998572661</v>
      </c>
      <c r="N3619">
        <f>('Feature Matrix 1'!O3619-'Feature Matrix 1'!O$4723)/'Feature Matrix 1'!O$4724</f>
        <v>-1.136428810895155</v>
      </c>
      <c r="O3619">
        <f>('Feature Matrix 1'!P3619-'Feature Matrix 1'!P$4723)/'Feature Matrix 1'!P$4724</f>
        <v>-0.11011504608047136</v>
      </c>
    </row>
    <row r="3620" spans="1:15" x14ac:dyDescent="0.35">
      <c r="A3620" s="25">
        <v>41390</v>
      </c>
      <c r="B3620" s="24">
        <v>1</v>
      </c>
      <c r="C3620">
        <f>('Feature Matrix 1'!D3620-'Feature Matrix 1'!D$4723)/'Feature Matrix 1'!D$4724</f>
        <v>-8.8555079843020607E-2</v>
      </c>
      <c r="D3620">
        <f>('Feature Matrix 1'!E3620-'Feature Matrix 1'!E$4723)/'Feature Matrix 1'!E$4724</f>
        <v>0.69858088303148613</v>
      </c>
      <c r="E3620">
        <f>('Feature Matrix 1'!F3620-'Feature Matrix 1'!F$4723)/'Feature Matrix 1'!F$4724</f>
        <v>0.66347537704883808</v>
      </c>
      <c r="F3620">
        <f>('Feature Matrix 1'!G3620-'Feature Matrix 1'!G$4723)/'Feature Matrix 1'!G$4724</f>
        <v>0.640135967436677</v>
      </c>
      <c r="G3620">
        <f>('Feature Matrix 1'!H3620-'Feature Matrix 1'!H$4723)/'Feature Matrix 1'!H$4724</f>
        <v>0.76454463065000966</v>
      </c>
      <c r="H3620">
        <f>('Feature Matrix 1'!I3620-'Feature Matrix 1'!I$4723)/'Feature Matrix 1'!I$4724</f>
        <v>1.2923777005955797</v>
      </c>
      <c r="I3620">
        <f>('Feature Matrix 1'!J3620-'Feature Matrix 1'!J$4723)/'Feature Matrix 1'!J$4724</f>
        <v>-0.57119427146326585</v>
      </c>
      <c r="J3620">
        <f>('Feature Matrix 1'!K3620-'Feature Matrix 1'!K$4723)/'Feature Matrix 1'!K$4724</f>
        <v>-0.40787223486262925</v>
      </c>
      <c r="K3620">
        <f>('Feature Matrix 1'!L3620-'Feature Matrix 1'!L$4723)/'Feature Matrix 1'!L$4724</f>
        <v>0.61275847262718786</v>
      </c>
      <c r="L3620">
        <f>('Feature Matrix 1'!M3620-'Feature Matrix 1'!M$4723)/'Feature Matrix 1'!M$4724</f>
        <v>0.56315127975268209</v>
      </c>
      <c r="M3620">
        <f>('Feature Matrix 1'!N3620-'Feature Matrix 1'!N$4723)/'Feature Matrix 1'!N$4724</f>
        <v>-0.84426460318532792</v>
      </c>
      <c r="N3620">
        <f>('Feature Matrix 1'!O3620-'Feature Matrix 1'!O$4723)/'Feature Matrix 1'!O$4724</f>
        <v>-1.1552633335853917</v>
      </c>
      <c r="O3620">
        <f>('Feature Matrix 1'!P3620-'Feature Matrix 1'!P$4723)/'Feature Matrix 1'!P$4724</f>
        <v>-9.3860123642284257E-2</v>
      </c>
    </row>
    <row r="3621" spans="1:15" x14ac:dyDescent="0.35">
      <c r="A3621" s="25">
        <v>41393</v>
      </c>
      <c r="B3621" s="24">
        <v>1</v>
      </c>
      <c r="C3621">
        <f>('Feature Matrix 1'!D3621-'Feature Matrix 1'!D$4723)/'Feature Matrix 1'!D$4724</f>
        <v>-4.0910980618688364E-2</v>
      </c>
      <c r="D3621">
        <f>('Feature Matrix 1'!E3621-'Feature Matrix 1'!E$4723)/'Feature Matrix 1'!E$4724</f>
        <v>0.9760013804353459</v>
      </c>
      <c r="E3621">
        <f>('Feature Matrix 1'!F3621-'Feature Matrix 1'!F$4723)/'Feature Matrix 1'!F$4724</f>
        <v>0.60852542378281693</v>
      </c>
      <c r="F3621">
        <f>('Feature Matrix 1'!G3621-'Feature Matrix 1'!G$4723)/'Feature Matrix 1'!G$4724</f>
        <v>0.6711972620582618</v>
      </c>
      <c r="G3621">
        <f>('Feature Matrix 1'!H3621-'Feature Matrix 1'!H$4723)/'Feature Matrix 1'!H$4724</f>
        <v>1.1906728568284943</v>
      </c>
      <c r="H3621">
        <f>('Feature Matrix 1'!I3621-'Feature Matrix 1'!I$4723)/'Feature Matrix 1'!I$4724</f>
        <v>1.2923777005955797</v>
      </c>
      <c r="I3621">
        <f>('Feature Matrix 1'!J3621-'Feature Matrix 1'!J$4723)/'Feature Matrix 1'!J$4724</f>
        <v>-0.57032001511857111</v>
      </c>
      <c r="J3621">
        <f>('Feature Matrix 1'!K3621-'Feature Matrix 1'!K$4723)/'Feature Matrix 1'!K$4724</f>
        <v>-0.25983784792921227</v>
      </c>
      <c r="K3621">
        <f>('Feature Matrix 1'!L3621-'Feature Matrix 1'!L$4723)/'Feature Matrix 1'!L$4724</f>
        <v>0.82527294589409306</v>
      </c>
      <c r="L3621">
        <f>('Feature Matrix 1'!M3621-'Feature Matrix 1'!M$4723)/'Feature Matrix 1'!M$4724</f>
        <v>0.49468270985117752</v>
      </c>
      <c r="M3621">
        <f>('Feature Matrix 1'!N3621-'Feature Matrix 1'!N$4723)/'Feature Matrix 1'!N$4724</f>
        <v>-0.79993885678612531</v>
      </c>
      <c r="N3621">
        <f>('Feature Matrix 1'!O3621-'Feature Matrix 1'!O$4723)/'Feature Matrix 1'!O$4724</f>
        <v>-1.1615415078154705</v>
      </c>
      <c r="O3621">
        <f>('Feature Matrix 1'!P3621-'Feature Matrix 1'!P$4723)/'Feature Matrix 1'!P$4724</f>
        <v>-0.11417877669001805</v>
      </c>
    </row>
    <row r="3622" spans="1:15" x14ac:dyDescent="0.35">
      <c r="A3622" s="28">
        <v>41394</v>
      </c>
      <c r="B3622" s="24">
        <v>1</v>
      </c>
      <c r="C3622">
        <f>('Feature Matrix 1'!D3622-'Feature Matrix 1'!D$4723)/'Feature Matrix 1'!D$4724</f>
        <v>2.401689684454247E-2</v>
      </c>
      <c r="D3622">
        <f>('Feature Matrix 1'!E3622-'Feature Matrix 1'!E$4723)/'Feature Matrix 1'!E$4724</f>
        <v>1.3673270314983181</v>
      </c>
      <c r="E3622">
        <f>('Feature Matrix 1'!F3622-'Feature Matrix 1'!F$4723)/'Feature Matrix 1'!F$4724</f>
        <v>0.75233713353682297</v>
      </c>
      <c r="F3622">
        <f>('Feature Matrix 1'!G3622-'Feature Matrix 1'!G$4723)/'Feature Matrix 1'!G$4724</f>
        <v>0.70859825526543352</v>
      </c>
      <c r="G3622">
        <f>('Feature Matrix 1'!H3622-'Feature Matrix 1'!H$4723)/'Feature Matrix 1'!H$4724</f>
        <v>1.1906728568284943</v>
      </c>
      <c r="H3622">
        <f>('Feature Matrix 1'!I3622-'Feature Matrix 1'!I$4723)/'Feature Matrix 1'!I$4724</f>
        <v>1.2923777005955797</v>
      </c>
      <c r="I3622">
        <f>('Feature Matrix 1'!J3622-'Feature Matrix 1'!J$4723)/'Feature Matrix 1'!J$4724</f>
        <v>-0.4909812518375552</v>
      </c>
      <c r="J3622">
        <f>('Feature Matrix 1'!K3622-'Feature Matrix 1'!K$4723)/'Feature Matrix 1'!K$4724</f>
        <v>-0.24759787521864854</v>
      </c>
      <c r="K3622">
        <f>('Feature Matrix 1'!L3622-'Feature Matrix 1'!L$4723)/'Feature Matrix 1'!L$4724</f>
        <v>2.0194512825148769</v>
      </c>
      <c r="L3622">
        <f>('Feature Matrix 1'!M3622-'Feature Matrix 1'!M$4723)/'Feature Matrix 1'!M$4724</f>
        <v>1.2672439257062487</v>
      </c>
      <c r="M3622">
        <f>('Feature Matrix 1'!N3622-'Feature Matrix 1'!N$4723)/'Feature Matrix 1'!N$4724</f>
        <v>-0.73345023718732139</v>
      </c>
      <c r="N3622">
        <f>('Feature Matrix 1'!O3622-'Feature Matrix 1'!O$4723)/'Feature Matrix 1'!O$4724</f>
        <v>-1.1571467858544153</v>
      </c>
      <c r="O3622">
        <f>('Feature Matrix 1'!P3622-'Feature Matrix 1'!P$4723)/'Feature Matrix 1'!P$4724</f>
        <v>-0.16294354400457939</v>
      </c>
    </row>
    <row r="3623" spans="1:15" x14ac:dyDescent="0.35">
      <c r="A3623" s="28">
        <v>41396</v>
      </c>
      <c r="B3623" s="24">
        <v>1</v>
      </c>
      <c r="C3623">
        <f>('Feature Matrix 1'!D3623-'Feature Matrix 1'!D$4723)/'Feature Matrix 1'!D$4724</f>
        <v>-2.7777583338472668E-2</v>
      </c>
      <c r="D3623">
        <f>('Feature Matrix 1'!E3623-'Feature Matrix 1'!E$4723)/'Feature Matrix 1'!E$4724</f>
        <v>1.5193426627259403</v>
      </c>
      <c r="E3623">
        <f>('Feature Matrix 1'!F3623-'Feature Matrix 1'!F$4723)/'Feature Matrix 1'!F$4724</f>
        <v>0.97355973957995023</v>
      </c>
      <c r="F3623">
        <f>('Feature Matrix 1'!G3623-'Feature Matrix 1'!G$4723)/'Feature Matrix 1'!G$4724</f>
        <v>0.77133829379551377</v>
      </c>
      <c r="G3623">
        <f>('Feature Matrix 1'!H3623-'Feature Matrix 1'!H$4723)/'Feature Matrix 1'!H$4724</f>
        <v>1.1906728568284943</v>
      </c>
      <c r="H3623">
        <f>('Feature Matrix 1'!I3623-'Feature Matrix 1'!I$4723)/'Feature Matrix 1'!I$4724</f>
        <v>1.4674311961981958</v>
      </c>
      <c r="I3623">
        <f>('Feature Matrix 1'!J3623-'Feature Matrix 1'!J$4723)/'Feature Matrix 1'!J$4724</f>
        <v>-0.52398442884976848</v>
      </c>
      <c r="J3623">
        <f>('Feature Matrix 1'!K3623-'Feature Matrix 1'!K$4723)/'Feature Matrix 1'!K$4724</f>
        <v>-9.8408773878574163E-2</v>
      </c>
      <c r="K3623">
        <f>('Feature Matrix 1'!L3623-'Feature Matrix 1'!L$4723)/'Feature Matrix 1'!L$4724</f>
        <v>2.8576146008947441</v>
      </c>
      <c r="L3623">
        <f>('Feature Matrix 1'!M3623-'Feature Matrix 1'!M$4723)/'Feature Matrix 1'!M$4724</f>
        <v>1.6776378856611909</v>
      </c>
      <c r="M3623">
        <f>('Feature Matrix 1'!N3623-'Feature Matrix 1'!N$4723)/'Feature Matrix 1'!N$4724</f>
        <v>-0.68912449078811877</v>
      </c>
      <c r="N3623">
        <f>('Feature Matrix 1'!O3623-'Feature Matrix 1'!O$4723)/'Feature Matrix 1'!O$4724</f>
        <v>-1.1828873001977389</v>
      </c>
      <c r="O3623">
        <f>('Feature Matrix 1'!P3623-'Feature Matrix 1'!P$4723)/'Feature Matrix 1'!P$4724</f>
        <v>-0.18732592766186004</v>
      </c>
    </row>
    <row r="3624" spans="1:15" x14ac:dyDescent="0.35">
      <c r="A3624" s="25">
        <v>41397</v>
      </c>
      <c r="B3624" s="24">
        <v>1</v>
      </c>
      <c r="C3624">
        <f>('Feature Matrix 1'!D3624-'Feature Matrix 1'!D$4723)/'Feature Matrix 1'!D$4724</f>
        <v>-5.2907287225292303E-2</v>
      </c>
      <c r="D3624">
        <f>('Feature Matrix 1'!E3624-'Feature Matrix 1'!E$4723)/'Feature Matrix 1'!E$4724</f>
        <v>1.7448992142911322</v>
      </c>
      <c r="E3624">
        <f>('Feature Matrix 1'!F3624-'Feature Matrix 1'!F$4723)/'Feature Matrix 1'!F$4724</f>
        <v>1.4421243039316483</v>
      </c>
      <c r="F3624">
        <f>('Feature Matrix 1'!G3624-'Feature Matrix 1'!G$4723)/'Feature Matrix 1'!G$4724</f>
        <v>0.85695985082853843</v>
      </c>
      <c r="G3624">
        <f>('Feature Matrix 1'!H3624-'Feature Matrix 1'!H$4723)/'Feature Matrix 1'!H$4724</f>
        <v>1.1906728568284943</v>
      </c>
      <c r="H3624">
        <f>('Feature Matrix 1'!I3624-'Feature Matrix 1'!I$4723)/'Feature Matrix 1'!I$4724</f>
        <v>1.4674311961981958</v>
      </c>
      <c r="I3624">
        <f>('Feature Matrix 1'!J3624-'Feature Matrix 1'!J$4723)/'Feature Matrix 1'!J$4724</f>
        <v>-0.64856595796871996</v>
      </c>
      <c r="J3624">
        <f>('Feature Matrix 1'!K3624-'Feature Matrix 1'!K$4723)/'Feature Matrix 1'!K$4724</f>
        <v>1.6138895261793032E-2</v>
      </c>
      <c r="K3624">
        <f>('Feature Matrix 1'!L3624-'Feature Matrix 1'!L$4723)/'Feature Matrix 1'!L$4724</f>
        <v>2.9349377243699855</v>
      </c>
      <c r="L3624">
        <f>('Feature Matrix 1'!M3624-'Feature Matrix 1'!M$4723)/'Feature Matrix 1'!M$4724</f>
        <v>1.8996535880024672</v>
      </c>
      <c r="M3624">
        <f>('Feature Matrix 1'!N3624-'Feature Matrix 1'!N$4723)/'Feature Matrix 1'!N$4724</f>
        <v>-0.66696161758851757</v>
      </c>
      <c r="N3624">
        <f>('Feature Matrix 1'!O3624-'Feature Matrix 1'!O$4723)/'Feature Matrix 1'!O$4724</f>
        <v>-1.1332897237801154</v>
      </c>
      <c r="O3624">
        <f>('Feature Matrix 1'!P3624-'Feature Matrix 1'!P$4723)/'Feature Matrix 1'!P$4724</f>
        <v>-0.19951711949050027</v>
      </c>
    </row>
    <row r="3625" spans="1:15" x14ac:dyDescent="0.35">
      <c r="A3625" s="25">
        <v>41400</v>
      </c>
      <c r="B3625" s="24">
        <v>1</v>
      </c>
      <c r="C3625">
        <f>('Feature Matrix 1'!D3625-'Feature Matrix 1'!D$4723)/'Feature Matrix 1'!D$4724</f>
        <v>-7.5933373365930215E-2</v>
      </c>
      <c r="D3625">
        <f>('Feature Matrix 1'!E3625-'Feature Matrix 1'!E$4723)/'Feature Matrix 1'!E$4724</f>
        <v>1.8627985470901181</v>
      </c>
      <c r="E3625">
        <f>('Feature Matrix 1'!F3625-'Feature Matrix 1'!F$4723)/'Feature Matrix 1'!F$4724</f>
        <v>1.6687308213886711</v>
      </c>
      <c r="F3625">
        <f>('Feature Matrix 1'!G3625-'Feature Matrix 1'!G$4723)/'Feature Matrix 1'!G$4724</f>
        <v>0.96480879041372436</v>
      </c>
      <c r="G3625">
        <f>('Feature Matrix 1'!H3625-'Feature Matrix 1'!H$4723)/'Feature Matrix 1'!H$4724</f>
        <v>1.1906728568284943</v>
      </c>
      <c r="H3625">
        <f>('Feature Matrix 1'!I3625-'Feature Matrix 1'!I$4723)/'Feature Matrix 1'!I$4724</f>
        <v>1.4674311961981958</v>
      </c>
      <c r="I3625">
        <f>('Feature Matrix 1'!J3625-'Feature Matrix 1'!J$4723)/'Feature Matrix 1'!J$4724</f>
        <v>-0.70080277456420914</v>
      </c>
      <c r="J3625">
        <f>('Feature Matrix 1'!K3625-'Feature Matrix 1'!K$4723)/'Feature Matrix 1'!K$4724</f>
        <v>1.636983814312383E-2</v>
      </c>
      <c r="K3625">
        <f>('Feature Matrix 1'!L3625-'Feature Matrix 1'!L$4723)/'Feature Matrix 1'!L$4724</f>
        <v>2.8599832291957834</v>
      </c>
      <c r="L3625">
        <f>('Feature Matrix 1'!M3625-'Feature Matrix 1'!M$4723)/'Feature Matrix 1'!M$4724</f>
        <v>1.9996668839643046</v>
      </c>
      <c r="M3625">
        <f>('Feature Matrix 1'!N3625-'Feature Matrix 1'!N$4723)/'Feature Matrix 1'!N$4724</f>
        <v>-0.66696161758851757</v>
      </c>
      <c r="N3625">
        <f>('Feature Matrix 1'!O3625-'Feature Matrix 1'!O$4723)/'Feature Matrix 1'!O$4724</f>
        <v>-1.135173176049139</v>
      </c>
      <c r="O3625">
        <f>('Feature Matrix 1'!P3625-'Feature Matrix 1'!P$4723)/'Feature Matrix 1'!P$4724</f>
        <v>-0.20764458070959385</v>
      </c>
    </row>
    <row r="3626" spans="1:15" x14ac:dyDescent="0.35">
      <c r="A3626" s="25">
        <v>41401</v>
      </c>
      <c r="B3626" s="24">
        <v>0</v>
      </c>
      <c r="C3626">
        <f>('Feature Matrix 1'!D3626-'Feature Matrix 1'!D$4723)/'Feature Matrix 1'!D$4724</f>
        <v>-5.5693159375641094E-2</v>
      </c>
      <c r="D3626">
        <f>('Feature Matrix 1'!E3626-'Feature Matrix 1'!E$4723)/'Feature Matrix 1'!E$4724</f>
        <v>1.9124581566932082</v>
      </c>
      <c r="E3626">
        <f>('Feature Matrix 1'!F3626-'Feature Matrix 1'!F$4723)/'Feature Matrix 1'!F$4724</f>
        <v>1.7022876637612951</v>
      </c>
      <c r="F3626">
        <f>('Feature Matrix 1'!G3626-'Feature Matrix 1'!G$4723)/'Feature Matrix 1'!G$4724</f>
        <v>1.0559432446841353</v>
      </c>
      <c r="G3626">
        <f>('Feature Matrix 1'!H3626-'Feature Matrix 1'!H$4723)/'Feature Matrix 1'!H$4724</f>
        <v>1.1906728568284943</v>
      </c>
      <c r="H3626">
        <f>('Feature Matrix 1'!I3626-'Feature Matrix 1'!I$4723)/'Feature Matrix 1'!I$4724</f>
        <v>1.4674311961981958</v>
      </c>
      <c r="I3626">
        <f>('Feature Matrix 1'!J3626-'Feature Matrix 1'!J$4723)/'Feature Matrix 1'!J$4724</f>
        <v>-0.75435097567674081</v>
      </c>
      <c r="J3626">
        <f>('Feature Matrix 1'!K3626-'Feature Matrix 1'!K$4723)/'Feature Matrix 1'!K$4724</f>
        <v>5.932521407076153E-2</v>
      </c>
      <c r="K3626">
        <f>('Feature Matrix 1'!L3626-'Feature Matrix 1'!L$4723)/'Feature Matrix 1'!L$4724</f>
        <v>2.3777804666568931</v>
      </c>
      <c r="L3626">
        <f>('Feature Matrix 1'!M3626-'Feature Matrix 1'!M$4723)/'Feature Matrix 1'!M$4724</f>
        <v>1.8063400479952167</v>
      </c>
      <c r="M3626">
        <f>('Feature Matrix 1'!N3626-'Feature Matrix 1'!N$4723)/'Feature Matrix 1'!N$4724</f>
        <v>-0.64479874438891649</v>
      </c>
      <c r="N3626">
        <f>('Feature Matrix 1'!O3626-'Feature Matrix 1'!O$4723)/'Feature Matrix 1'!O$4724</f>
        <v>-1.101271035206713</v>
      </c>
      <c r="O3626">
        <f>('Feature Matrix 1'!P3626-'Feature Matrix 1'!P$4723)/'Feature Matrix 1'!P$4724</f>
        <v>-0.2157720419286874</v>
      </c>
    </row>
    <row r="3627" spans="1:15" x14ac:dyDescent="0.35">
      <c r="A3627" s="25">
        <v>41402</v>
      </c>
      <c r="B3627" s="24">
        <v>1</v>
      </c>
      <c r="C3627">
        <f>('Feature Matrix 1'!D3627-'Feature Matrix 1'!D$4723)/'Feature Matrix 1'!D$4724</f>
        <v>-7.0020501863149121E-2</v>
      </c>
      <c r="D3627">
        <f>('Feature Matrix 1'!E3627-'Feature Matrix 1'!E$4723)/'Feature Matrix 1'!E$4724</f>
        <v>1.8097495416135481</v>
      </c>
      <c r="E3627">
        <f>('Feature Matrix 1'!F3627-'Feature Matrix 1'!F$4723)/'Feature Matrix 1'!F$4724</f>
        <v>1.868964148617732</v>
      </c>
      <c r="F3627">
        <f>('Feature Matrix 1'!G3627-'Feature Matrix 1'!G$4723)/'Feature Matrix 1'!G$4724</f>
        <v>1.1425232374977277</v>
      </c>
      <c r="G3627">
        <f>('Feature Matrix 1'!H3627-'Feature Matrix 1'!H$4723)/'Feature Matrix 1'!H$4724</f>
        <v>0.3789509081504604</v>
      </c>
      <c r="H3627">
        <f>('Feature Matrix 1'!I3627-'Feature Matrix 1'!I$4723)/'Feature Matrix 1'!I$4724</f>
        <v>1.1339757810341684</v>
      </c>
      <c r="I3627">
        <f>('Feature Matrix 1'!J3627-'Feature Matrix 1'!J$4723)/'Feature Matrix 1'!J$4724</f>
        <v>-0.8061506640998839</v>
      </c>
      <c r="J3627">
        <f>('Feature Matrix 1'!K3627-'Feature Matrix 1'!K$4723)/'Feature Matrix 1'!K$4724</f>
        <v>4.8009012885524574E-2</v>
      </c>
      <c r="K3627">
        <f>('Feature Matrix 1'!L3627-'Feature Matrix 1'!L$4723)/'Feature Matrix 1'!L$4724</f>
        <v>1.8573878814410201</v>
      </c>
      <c r="L3627">
        <f>('Feature Matrix 1'!M3627-'Feature Matrix 1'!M$4723)/'Feature Matrix 1'!M$4724</f>
        <v>1.2555095988935834</v>
      </c>
      <c r="M3627">
        <f>('Feature Matrix 1'!N3627-'Feature Matrix 1'!N$4723)/'Feature Matrix 1'!N$4724</f>
        <v>-0.66696161758851757</v>
      </c>
      <c r="N3627">
        <f>('Feature Matrix 1'!O3627-'Feature Matrix 1'!O$4723)/'Feature Matrix 1'!O$4724</f>
        <v>-1.1175942882049181</v>
      </c>
      <c r="O3627">
        <f>('Feature Matrix 1'!P3627-'Feature Matrix 1'!P$4723)/'Feature Matrix 1'!P$4724</f>
        <v>-0.20764458070959385</v>
      </c>
    </row>
    <row r="3628" spans="1:15" x14ac:dyDescent="0.35">
      <c r="A3628" s="25">
        <v>41403</v>
      </c>
      <c r="B3628" s="24">
        <v>0</v>
      </c>
      <c r="C3628">
        <f>('Feature Matrix 1'!D3628-'Feature Matrix 1'!D$4723)/'Feature Matrix 1'!D$4724</f>
        <v>-0.10055138644962457</v>
      </c>
      <c r="D3628">
        <f>('Feature Matrix 1'!E3628-'Feature Matrix 1'!E$4723)/'Feature Matrix 1'!E$4724</f>
        <v>2.1613822247646945</v>
      </c>
      <c r="E3628">
        <f>('Feature Matrix 1'!F3628-'Feature Matrix 1'!F$4723)/'Feature Matrix 1'!F$4724</f>
        <v>2.3073781060449083</v>
      </c>
      <c r="F3628">
        <f>('Feature Matrix 1'!G3628-'Feature Matrix 1'!G$4723)/'Feature Matrix 1'!G$4724</f>
        <v>1.2341622359328985</v>
      </c>
      <c r="G3628">
        <f>('Feature Matrix 1'!H3628-'Feature Matrix 1'!H$4723)/'Feature Matrix 1'!H$4724</f>
        <v>0.47231156615444525</v>
      </c>
      <c r="H3628">
        <f>('Feature Matrix 1'!I3628-'Feature Matrix 1'!I$4723)/'Feature Matrix 1'!I$4724</f>
        <v>0.83887292862319429</v>
      </c>
      <c r="I3628">
        <f>('Feature Matrix 1'!J3628-'Feature Matrix 1'!J$4723)/'Feature Matrix 1'!J$4724</f>
        <v>-1.0067924952072473</v>
      </c>
      <c r="J3628">
        <f>('Feature Matrix 1'!K3628-'Feature Matrix 1'!K$4723)/'Feature Matrix 1'!K$4724</f>
        <v>6.6253500510704041E-2</v>
      </c>
      <c r="K3628">
        <f>('Feature Matrix 1'!L3628-'Feature Matrix 1'!L$4723)/'Feature Matrix 1'!L$4724</f>
        <v>1.7153930110322497</v>
      </c>
      <c r="L3628">
        <f>('Feature Matrix 1'!M3628-'Feature Matrix 1'!M$4723)/'Feature Matrix 1'!M$4724</f>
        <v>1.3611715002483447</v>
      </c>
      <c r="M3628">
        <f>('Feature Matrix 1'!N3628-'Feature Matrix 1'!N$4723)/'Feature Matrix 1'!N$4724</f>
        <v>-0.64479874438891649</v>
      </c>
      <c r="N3628">
        <f>('Feature Matrix 1'!O3628-'Feature Matrix 1'!O$4723)/'Feature Matrix 1'!O$4724</f>
        <v>-1.1188499230509339</v>
      </c>
      <c r="O3628">
        <f>('Feature Matrix 1'!P3628-'Feature Matrix 1'!P$4723)/'Feature Matrix 1'!P$4724</f>
        <v>-0.2117083113191407</v>
      </c>
    </row>
    <row r="3629" spans="1:15" x14ac:dyDescent="0.35">
      <c r="A3629" s="25">
        <v>41404</v>
      </c>
      <c r="B3629" s="24">
        <v>0</v>
      </c>
      <c r="C3629">
        <f>('Feature Matrix 1'!D3629-'Feature Matrix 1'!D$4723)/'Feature Matrix 1'!D$4724</f>
        <v>-7.3204355749262012E-2</v>
      </c>
      <c r="D3629">
        <f>('Feature Matrix 1'!E3629-'Feature Matrix 1'!E$4723)/'Feature Matrix 1'!E$4724</f>
        <v>1.8450084890523153</v>
      </c>
      <c r="E3629">
        <f>('Feature Matrix 1'!F3629-'Feature Matrix 1'!F$4723)/'Feature Matrix 1'!F$4724</f>
        <v>1.9249299814188008</v>
      </c>
      <c r="F3629">
        <f>('Feature Matrix 1'!G3629-'Feature Matrix 1'!G$4723)/'Feature Matrix 1'!G$4724</f>
        <v>1.3376787744319965</v>
      </c>
      <c r="G3629">
        <f>('Feature Matrix 1'!H3629-'Feature Matrix 1'!H$4723)/'Feature Matrix 1'!H$4724</f>
        <v>-1.194755124703287</v>
      </c>
      <c r="H3629">
        <f>('Feature Matrix 1'!I3629-'Feature Matrix 1'!I$4723)/'Feature Matrix 1'!I$4724</f>
        <v>-0.1410609997632547</v>
      </c>
      <c r="I3629">
        <f>('Feature Matrix 1'!J3629-'Feature Matrix 1'!J$4723)/'Feature Matrix 1'!J$4724</f>
        <v>-0.90100747749922561</v>
      </c>
      <c r="J3629">
        <f>('Feature Matrix 1'!K3629-'Feature Matrix 1'!K$4723)/'Feature Matrix 1'!K$4724</f>
        <v>4.339015525889791E-2</v>
      </c>
      <c r="K3629">
        <f>('Feature Matrix 1'!L3629-'Feature Matrix 1'!L$4723)/'Feature Matrix 1'!L$4724</f>
        <v>1.6583191977116012</v>
      </c>
      <c r="L3629">
        <f>('Feature Matrix 1'!M3629-'Feature Matrix 1'!M$4723)/'Feature Matrix 1'!M$4724</f>
        <v>1.4673988298085447</v>
      </c>
      <c r="M3629">
        <f>('Feature Matrix 1'!N3629-'Feature Matrix 1'!N$4723)/'Feature Matrix 1'!N$4724</f>
        <v>-0.66696161758851757</v>
      </c>
      <c r="N3629">
        <f>('Feature Matrix 1'!O3629-'Feature Matrix 1'!O$4723)/'Feature Matrix 1'!O$4724</f>
        <v>-1.0453952845590107</v>
      </c>
      <c r="O3629">
        <f>('Feature Matrix 1'!P3629-'Feature Matrix 1'!P$4723)/'Feature Matrix 1'!P$4724</f>
        <v>-0.19951711949050027</v>
      </c>
    </row>
    <row r="3630" spans="1:15" x14ac:dyDescent="0.35">
      <c r="A3630" s="25">
        <v>41407</v>
      </c>
      <c r="B3630" s="24">
        <v>1</v>
      </c>
      <c r="C3630">
        <f>('Feature Matrix 1'!D3630-'Feature Matrix 1'!D$4723)/'Feature Matrix 1'!D$4724</f>
        <v>-6.9110829324259715E-2</v>
      </c>
      <c r="D3630">
        <f>('Feature Matrix 1'!E3630-'Feature Matrix 1'!E$4723)/'Feature Matrix 1'!E$4724</f>
        <v>1.5337174264217188</v>
      </c>
      <c r="E3630">
        <f>('Feature Matrix 1'!F3630-'Feature Matrix 1'!F$4723)/'Feature Matrix 1'!F$4724</f>
        <v>1.7639152826543751</v>
      </c>
      <c r="F3630">
        <f>('Feature Matrix 1'!G3630-'Feature Matrix 1'!G$4723)/'Feature Matrix 1'!G$4724</f>
        <v>1.4476483103841447</v>
      </c>
      <c r="G3630">
        <f>('Feature Matrix 1'!H3630-'Feature Matrix 1'!H$4723)/'Feature Matrix 1'!H$4724</f>
        <v>-1.194755124703287</v>
      </c>
      <c r="H3630">
        <f>('Feature Matrix 1'!I3630-'Feature Matrix 1'!I$4723)/'Feature Matrix 1'!I$4724</f>
        <v>-0.78753951298567582</v>
      </c>
      <c r="I3630">
        <f>('Feature Matrix 1'!J3630-'Feature Matrix 1'!J$4723)/'Feature Matrix 1'!J$4724</f>
        <v>-0.90057034932687785</v>
      </c>
      <c r="J3630">
        <f>('Feature Matrix 1'!K3630-'Feature Matrix 1'!K$4723)/'Feature Matrix 1'!K$4724</f>
        <v>0.16163291050056572</v>
      </c>
      <c r="K3630">
        <f>('Feature Matrix 1'!L3630-'Feature Matrix 1'!L$4723)/'Feature Matrix 1'!L$4724</f>
        <v>1.2192715103866345</v>
      </c>
      <c r="L3630">
        <f>('Feature Matrix 1'!M3630-'Feature Matrix 1'!M$4723)/'Feature Matrix 1'!M$4724</f>
        <v>1.5464643043526185</v>
      </c>
      <c r="M3630">
        <f>('Feature Matrix 1'!N3630-'Feature Matrix 1'!N$4723)/'Feature Matrix 1'!N$4724</f>
        <v>-0.68912449078811877</v>
      </c>
      <c r="N3630">
        <f>('Feature Matrix 1'!O3630-'Feature Matrix 1'!O$4723)/'Feature Matrix 1'!O$4724</f>
        <v>-1.0629741724032318</v>
      </c>
      <c r="O3630">
        <f>('Feature Matrix 1'!P3630-'Feature Matrix 1'!P$4723)/'Feature Matrix 1'!P$4724</f>
        <v>-0.19138965827140672</v>
      </c>
    </row>
    <row r="3631" spans="1:15" x14ac:dyDescent="0.35">
      <c r="A3631" s="25">
        <v>41408</v>
      </c>
      <c r="B3631" s="24">
        <v>1</v>
      </c>
      <c r="C3631">
        <f>('Feature Matrix 1'!D3631-'Feature Matrix 1'!D$4723)/'Feature Matrix 1'!D$4724</f>
        <v>-6.5983829971827418E-2</v>
      </c>
      <c r="D3631">
        <f>('Feature Matrix 1'!E3631-'Feature Matrix 1'!E$4723)/'Feature Matrix 1'!E$4724</f>
        <v>1.2082484572737127</v>
      </c>
      <c r="E3631">
        <f>('Feature Matrix 1'!F3631-'Feature Matrix 1'!F$4723)/'Feature Matrix 1'!F$4724</f>
        <v>1.5875495156172532</v>
      </c>
      <c r="F3631">
        <f>('Feature Matrix 1'!G3631-'Feature Matrix 1'!G$4723)/'Feature Matrix 1'!G$4724</f>
        <v>1.5385211393998084</v>
      </c>
      <c r="G3631">
        <f>('Feature Matrix 1'!H3631-'Feature Matrix 1'!H$4723)/'Feature Matrix 1'!H$4724</f>
        <v>-1.0064318630034141</v>
      </c>
      <c r="H3631">
        <f>('Feature Matrix 1'!I3631-'Feature Matrix 1'!I$4723)/'Feature Matrix 1'!I$4724</f>
        <v>-1.3950073840885382</v>
      </c>
      <c r="I3631">
        <f>('Feature Matrix 1'!J3631-'Feature Matrix 1'!J$4723)/'Feature Matrix 1'!J$4724</f>
        <v>-0.90559732330886977</v>
      </c>
      <c r="J3631">
        <f>('Feature Matrix 1'!K3631-'Feature Matrix 1'!K$4723)/'Feature Matrix 1'!K$4724</f>
        <v>4.0849783564250911E-2</v>
      </c>
      <c r="K3631">
        <f>('Feature Matrix 1'!L3631-'Feature Matrix 1'!L$4723)/'Feature Matrix 1'!L$4724</f>
        <v>0.48920477907002841</v>
      </c>
      <c r="L3631">
        <f>('Feature Matrix 1'!M3631-'Feature Matrix 1'!M$4723)/'Feature Matrix 1'!M$4724</f>
        <v>1.4866423157440658</v>
      </c>
      <c r="M3631">
        <f>('Feature Matrix 1'!N3631-'Feature Matrix 1'!N$4723)/'Feature Matrix 1'!N$4724</f>
        <v>-0.68912449078811877</v>
      </c>
      <c r="N3631">
        <f>('Feature Matrix 1'!O3631-'Feature Matrix 1'!O$4723)/'Feature Matrix 1'!O$4724</f>
        <v>-1.0523012762120976</v>
      </c>
      <c r="O3631">
        <f>('Feature Matrix 1'!P3631-'Feature Matrix 1'!P$4723)/'Feature Matrix 1'!P$4724</f>
        <v>-0.19545338888095359</v>
      </c>
    </row>
    <row r="3632" spans="1:15" x14ac:dyDescent="0.35">
      <c r="A3632" s="25">
        <v>41409</v>
      </c>
      <c r="B3632" s="24">
        <v>0</v>
      </c>
      <c r="C3632">
        <f>('Feature Matrix 1'!D3632-'Feature Matrix 1'!D$4723)/'Feature Matrix 1'!D$4724</f>
        <v>-8.7588552770450634E-2</v>
      </c>
      <c r="D3632">
        <f>('Feature Matrix 1'!E3632-'Feature Matrix 1'!E$4723)/'Feature Matrix 1'!E$4724</f>
        <v>1.1962860271139453</v>
      </c>
      <c r="E3632">
        <f>('Feature Matrix 1'!F3632-'Feature Matrix 1'!F$4723)/'Feature Matrix 1'!F$4724</f>
        <v>1.5966945760037035</v>
      </c>
      <c r="F3632">
        <f>('Feature Matrix 1'!G3632-'Feature Matrix 1'!G$4723)/'Feature Matrix 1'!G$4724</f>
        <v>1.5865145112768577</v>
      </c>
      <c r="G3632">
        <f>('Feature Matrix 1'!H3632-'Feature Matrix 1'!H$4723)/'Feature Matrix 1'!H$4724</f>
        <v>0.8611071488537082</v>
      </c>
      <c r="H3632">
        <f>('Feature Matrix 1'!I3632-'Feature Matrix 1'!I$4723)/'Feature Matrix 1'!I$4724</f>
        <v>-0.5504590642291648</v>
      </c>
      <c r="I3632">
        <f>('Feature Matrix 1'!J3632-'Feature Matrix 1'!J$4723)/'Feature Matrix 1'!J$4724</f>
        <v>-0.94974726871593607</v>
      </c>
      <c r="J3632">
        <f>('Feature Matrix 1'!K3632-'Feature Matrix 1'!K$4723)/'Feature Matrix 1'!K$4724</f>
        <v>0.10274247576106225</v>
      </c>
      <c r="K3632">
        <f>('Feature Matrix 1'!L3632-'Feature Matrix 1'!L$4723)/'Feature Matrix 1'!L$4724</f>
        <v>0.39502840950411311</v>
      </c>
      <c r="L3632">
        <f>('Feature Matrix 1'!M3632-'Feature Matrix 1'!M$4723)/'Feature Matrix 1'!M$4724</f>
        <v>2.0025897985798582</v>
      </c>
      <c r="M3632">
        <f>('Feature Matrix 1'!N3632-'Feature Matrix 1'!N$4723)/'Feature Matrix 1'!N$4724</f>
        <v>-0.64479874438891649</v>
      </c>
      <c r="N3632">
        <f>('Feature Matrix 1'!O3632-'Feature Matrix 1'!O$4723)/'Feature Matrix 1'!O$4724</f>
        <v>-1.049790006520066</v>
      </c>
      <c r="O3632">
        <f>('Feature Matrix 1'!P3632-'Feature Matrix 1'!P$4723)/'Feature Matrix 1'!P$4724</f>
        <v>-0.2117083113191407</v>
      </c>
    </row>
    <row r="3633" spans="1:15" x14ac:dyDescent="0.35">
      <c r="A3633" s="25">
        <v>41410</v>
      </c>
      <c r="B3633" s="24">
        <v>1</v>
      </c>
      <c r="C3633">
        <f>('Feature Matrix 1'!D3633-'Feature Matrix 1'!D$4723)/'Feature Matrix 1'!D$4724</f>
        <v>-8.8100243573575918E-2</v>
      </c>
      <c r="D3633">
        <f>('Feature Matrix 1'!E3633-'Feature Matrix 1'!E$4723)/'Feature Matrix 1'!E$4724</f>
        <v>1.0390290499624881</v>
      </c>
      <c r="E3633">
        <f>('Feature Matrix 1'!F3633-'Feature Matrix 1'!F$4723)/'Feature Matrix 1'!F$4724</f>
        <v>1.2670733558197294</v>
      </c>
      <c r="F3633">
        <f>('Feature Matrix 1'!G3633-'Feature Matrix 1'!G$4723)/'Feature Matrix 1'!G$4724</f>
        <v>1.5960540478441869</v>
      </c>
      <c r="G3633">
        <f>('Feature Matrix 1'!H3633-'Feature Matrix 1'!H$4723)/'Feature Matrix 1'!H$4724</f>
        <v>-0.16410456169031626</v>
      </c>
      <c r="H3633">
        <f>('Feature Matrix 1'!I3633-'Feature Matrix 1'!I$4723)/'Feature Matrix 1'!I$4724</f>
        <v>-0.12706776387288124</v>
      </c>
      <c r="I3633">
        <f>('Feature Matrix 1'!J3633-'Feature Matrix 1'!J$4723)/'Feature Matrix 1'!J$4724</f>
        <v>-0.90231886201626565</v>
      </c>
      <c r="J3633">
        <f>('Feature Matrix 1'!K3633-'Feature Matrix 1'!K$4723)/'Feature Matrix 1'!K$4724</f>
        <v>1.2212866279159828E-2</v>
      </c>
      <c r="K3633">
        <f>('Feature Matrix 1'!L3633-'Feature Matrix 1'!L$4723)/'Feature Matrix 1'!L$4724</f>
        <v>-3.3867073080526368E-2</v>
      </c>
      <c r="L3633">
        <f>('Feature Matrix 1'!M3633-'Feature Matrix 1'!M$4723)/'Feature Matrix 1'!M$4724</f>
        <v>2.1684036918313572</v>
      </c>
      <c r="M3633">
        <f>('Feature Matrix 1'!N3633-'Feature Matrix 1'!N$4723)/'Feature Matrix 1'!N$4724</f>
        <v>-0.66696161758851757</v>
      </c>
      <c r="N3633">
        <f>('Feature Matrix 1'!O3633-'Feature Matrix 1'!O$4723)/'Feature Matrix 1'!O$4724</f>
        <v>-1.0792974254014369</v>
      </c>
      <c r="O3633">
        <f>('Feature Matrix 1'!P3633-'Feature Matrix 1'!P$4723)/'Feature Matrix 1'!P$4724</f>
        <v>-0.19951711949050027</v>
      </c>
    </row>
    <row r="3634" spans="1:15" x14ac:dyDescent="0.35">
      <c r="A3634" s="25">
        <v>41411</v>
      </c>
      <c r="B3634" s="24">
        <v>1</v>
      </c>
      <c r="C3634">
        <f>('Feature Matrix 1'!D3634-'Feature Matrix 1'!D$4723)/'Feature Matrix 1'!D$4724</f>
        <v>-6.8826556655856783E-2</v>
      </c>
      <c r="D3634">
        <f>('Feature Matrix 1'!E3634-'Feature Matrix 1'!E$4723)/'Feature Matrix 1'!E$4724</f>
        <v>1.2454159964235443</v>
      </c>
      <c r="E3634">
        <f>('Feature Matrix 1'!F3634-'Feature Matrix 1'!F$4723)/'Feature Matrix 1'!F$4724</f>
        <v>1.6501279273615466</v>
      </c>
      <c r="F3634">
        <f>('Feature Matrix 1'!G3634-'Feature Matrix 1'!G$4723)/'Feature Matrix 1'!G$4724</f>
        <v>1.5870355097303923</v>
      </c>
      <c r="G3634">
        <f>('Feature Matrix 1'!H3634-'Feature Matrix 1'!H$4723)/'Feature Matrix 1'!H$4724</f>
        <v>1.1906728568284943</v>
      </c>
      <c r="H3634">
        <f>('Feature Matrix 1'!I3634-'Feature Matrix 1'!I$4723)/'Feature Matrix 1'!I$4724</f>
        <v>0.77550295964095539</v>
      </c>
      <c r="I3634">
        <f>('Feature Matrix 1'!J3634-'Feature Matrix 1'!J$4723)/'Feature Matrix 1'!J$4724</f>
        <v>-0.93160644956352712</v>
      </c>
      <c r="J3634">
        <f>('Feature Matrix 1'!K3634-'Feature Matrix 1'!K$4723)/'Feature Matrix 1'!K$4724</f>
        <v>0.10112587559174238</v>
      </c>
      <c r="K3634">
        <f>('Feature Matrix 1'!L3634-'Feature Matrix 1'!L$4723)/'Feature Matrix 1'!L$4724</f>
        <v>0.19964417268073961</v>
      </c>
      <c r="L3634">
        <f>('Feature Matrix 1'!M3634-'Feature Matrix 1'!M$4723)/'Feature Matrix 1'!M$4724</f>
        <v>2.2651090983282378</v>
      </c>
      <c r="M3634">
        <f>('Feature Matrix 1'!N3634-'Feature Matrix 1'!N$4723)/'Feature Matrix 1'!N$4724</f>
        <v>-0.64479874438891649</v>
      </c>
      <c r="N3634">
        <f>('Feature Matrix 1'!O3634-'Feature Matrix 1'!O$4723)/'Feature Matrix 1'!O$4724</f>
        <v>-1.0887146867465551</v>
      </c>
      <c r="O3634">
        <f>('Feature Matrix 1'!P3634-'Feature Matrix 1'!P$4723)/'Feature Matrix 1'!P$4724</f>
        <v>-0.21983577253823425</v>
      </c>
    </row>
    <row r="3635" spans="1:15" x14ac:dyDescent="0.35">
      <c r="A3635" s="25">
        <v>41414</v>
      </c>
      <c r="B3635" s="24">
        <v>0</v>
      </c>
      <c r="C3635">
        <f>('Feature Matrix 1'!D3635-'Feature Matrix 1'!D$4723)/'Feature Matrix 1'!D$4724</f>
        <v>-6.2231430748908648E-2</v>
      </c>
      <c r="D3635">
        <f>('Feature Matrix 1'!E3635-'Feature Matrix 1'!E$4723)/'Feature Matrix 1'!E$4724</f>
        <v>1.216330178121515</v>
      </c>
      <c r="E3635">
        <f>('Feature Matrix 1'!F3635-'Feature Matrix 1'!F$4723)/'Feature Matrix 1'!F$4724</f>
        <v>1.5728559509408016</v>
      </c>
      <c r="F3635">
        <f>('Feature Matrix 1'!G3635-'Feature Matrix 1'!G$4723)/'Feature Matrix 1'!G$4724</f>
        <v>1.5526518438006613</v>
      </c>
      <c r="G3635">
        <f>('Feature Matrix 1'!H3635-'Feature Matrix 1'!H$4723)/'Feature Matrix 1'!H$4724</f>
        <v>1.1906728568284943</v>
      </c>
      <c r="H3635">
        <f>('Feature Matrix 1'!I3635-'Feature Matrix 1'!I$4723)/'Feature Matrix 1'!I$4724</f>
        <v>0.91088856816803065</v>
      </c>
      <c r="I3635">
        <f>('Feature Matrix 1'!J3635-'Feature Matrix 1'!J$4723)/'Feature Matrix 1'!J$4724</f>
        <v>-0.87980676114038403</v>
      </c>
      <c r="J3635">
        <f>('Feature Matrix 1'!K3635-'Feature Matrix 1'!K$4723)/'Feature Matrix 1'!K$4724</f>
        <v>-7.6469200152093006E-2</v>
      </c>
      <c r="K3635">
        <f>('Feature Matrix 1'!L3635-'Feature Matrix 1'!L$4723)/'Feature Matrix 1'!L$4724</f>
        <v>9.4346198424178379E-2</v>
      </c>
      <c r="L3635">
        <f>('Feature Matrix 1'!M3635-'Feature Matrix 1'!M$4723)/'Feature Matrix 1'!M$4724</f>
        <v>2.216993750076361</v>
      </c>
      <c r="M3635">
        <f>('Feature Matrix 1'!N3635-'Feature Matrix 1'!N$4723)/'Feature Matrix 1'!N$4724</f>
        <v>-0.62263587118931518</v>
      </c>
      <c r="N3635">
        <f>('Feature Matrix 1'!O3635-'Feature Matrix 1'!O$4723)/'Feature Matrix 1'!O$4724</f>
        <v>-1.0541847284811212</v>
      </c>
      <c r="O3635">
        <f>('Feature Matrix 1'!P3635-'Feature Matrix 1'!P$4723)/'Feature Matrix 1'!P$4724</f>
        <v>-0.22389950314778095</v>
      </c>
    </row>
    <row r="3636" spans="1:15" x14ac:dyDescent="0.35">
      <c r="A3636" s="25">
        <v>41415</v>
      </c>
      <c r="B3636" s="24">
        <v>1</v>
      </c>
      <c r="C3636">
        <f>('Feature Matrix 1'!D3636-'Feature Matrix 1'!D$4723)/'Feature Matrix 1'!D$4724</f>
        <v>-6.8030593184328567E-2</v>
      </c>
      <c r="D3636">
        <f>('Feature Matrix 1'!E3636-'Feature Matrix 1'!E$4723)/'Feature Matrix 1'!E$4724</f>
        <v>0.59430623718053532</v>
      </c>
      <c r="E3636">
        <f>('Feature Matrix 1'!F3636-'Feature Matrix 1'!F$4723)/'Feature Matrix 1'!F$4724</f>
        <v>0.76659209011761453</v>
      </c>
      <c r="F3636">
        <f>('Feature Matrix 1'!G3636-'Feature Matrix 1'!G$4723)/'Feature Matrix 1'!G$4724</f>
        <v>1.439313092281556</v>
      </c>
      <c r="G3636">
        <f>('Feature Matrix 1'!H3636-'Feature Matrix 1'!H$4723)/'Feature Matrix 1'!H$4724</f>
        <v>-0.41975374303822882</v>
      </c>
      <c r="H3636">
        <f>('Feature Matrix 1'!I3636-'Feature Matrix 1'!I$4723)/'Feature Matrix 1'!I$4724</f>
        <v>0.80586787229853263</v>
      </c>
      <c r="I3636">
        <f>('Feature Matrix 1'!J3636-'Feature Matrix 1'!J$4723)/'Feature Matrix 1'!J$4724</f>
        <v>-0.92089680934102014</v>
      </c>
      <c r="J3636">
        <f>('Feature Matrix 1'!K3636-'Feature Matrix 1'!K$4723)/'Feature Matrix 1'!K$4724</f>
        <v>-0.23073904488145816</v>
      </c>
      <c r="K3636">
        <f>('Feature Matrix 1'!L3636-'Feature Matrix 1'!L$4723)/'Feature Matrix 1'!L$4724</f>
        <v>6.3770279957624642E-3</v>
      </c>
      <c r="L3636">
        <f>('Feature Matrix 1'!M3636-'Feature Matrix 1'!M$4723)/'Feature Matrix 1'!M$4724</f>
        <v>1.5071947991048178</v>
      </c>
      <c r="M3636">
        <f>('Feature Matrix 1'!N3636-'Feature Matrix 1'!N$4723)/'Feature Matrix 1'!N$4724</f>
        <v>-0.64479874438891649</v>
      </c>
      <c r="N3636">
        <f>('Feature Matrix 1'!O3636-'Feature Matrix 1'!O$4723)/'Feature Matrix 1'!O$4724</f>
        <v>-1.0372336580599082</v>
      </c>
      <c r="O3636">
        <f>('Feature Matrix 1'!P3636-'Feature Matrix 1'!P$4723)/'Feature Matrix 1'!P$4724</f>
        <v>-0.20764458070959385</v>
      </c>
    </row>
    <row r="3637" spans="1:15" x14ac:dyDescent="0.35">
      <c r="A3637" s="25">
        <v>41416</v>
      </c>
      <c r="B3637" s="24">
        <v>0</v>
      </c>
      <c r="C3637">
        <f>('Feature Matrix 1'!D3637-'Feature Matrix 1'!D$4723)/'Feature Matrix 1'!D$4724</f>
        <v>-7.0361629065232648E-2</v>
      </c>
      <c r="D3637">
        <f>('Feature Matrix 1'!E3637-'Feature Matrix 1'!E$4723)/'Feature Matrix 1'!E$4724</f>
        <v>0.43283802272129218</v>
      </c>
      <c r="E3637">
        <f>('Feature Matrix 1'!F3637-'Feature Matrix 1'!F$4723)/'Feature Matrix 1'!F$4724</f>
        <v>0.44563885962642602</v>
      </c>
      <c r="F3637">
        <f>('Feature Matrix 1'!G3637-'Feature Matrix 1'!G$4723)/'Feature Matrix 1'!G$4724</f>
        <v>1.281963930191</v>
      </c>
      <c r="G3637">
        <f>('Feature Matrix 1'!H3637-'Feature Matrix 1'!H$4723)/'Feature Matrix 1'!H$4724</f>
        <v>-0.41712661971054737</v>
      </c>
      <c r="H3637">
        <f>('Feature Matrix 1'!I3637-'Feature Matrix 1'!I$4723)/'Feature Matrix 1'!I$4724</f>
        <v>0.1453837707869613</v>
      </c>
      <c r="I3637">
        <f>('Feature Matrix 1'!J3637-'Feature Matrix 1'!J$4723)/'Feature Matrix 1'!J$4724</f>
        <v>-0.87434265898604357</v>
      </c>
      <c r="J3637">
        <f>('Feature Matrix 1'!K3637-'Feature Matrix 1'!K$4723)/'Feature Matrix 1'!K$4724</f>
        <v>-0.4129529782519209</v>
      </c>
      <c r="K3637">
        <f>('Feature Matrix 1'!L3637-'Feature Matrix 1'!L$4723)/'Feature Matrix 1'!L$4724</f>
        <v>-9.0264205498916297E-2</v>
      </c>
      <c r="L3637">
        <f>('Feature Matrix 1'!M3637-'Feature Matrix 1'!M$4723)/'Feature Matrix 1'!M$4724</f>
        <v>1.2900924095106236</v>
      </c>
      <c r="M3637">
        <f>('Feature Matrix 1'!N3637-'Feature Matrix 1'!N$4723)/'Feature Matrix 1'!N$4724</f>
        <v>-0.64479874438891649</v>
      </c>
      <c r="N3637">
        <f>('Feature Matrix 1'!O3637-'Feature Matrix 1'!O$4723)/'Feature Matrix 1'!O$4724</f>
        <v>-1.0516734587890897</v>
      </c>
      <c r="O3637">
        <f>('Feature Matrix 1'!P3637-'Feature Matrix 1'!P$4723)/'Feature Matrix 1'!P$4724</f>
        <v>-0.20764458070959385</v>
      </c>
    </row>
    <row r="3638" spans="1:15" x14ac:dyDescent="0.35">
      <c r="A3638" s="25">
        <v>41417</v>
      </c>
      <c r="B3638" s="24">
        <v>0</v>
      </c>
      <c r="C3638">
        <f>('Feature Matrix 1'!D3638-'Feature Matrix 1'!D$4723)/'Feature Matrix 1'!D$4724</f>
        <v>-5.1372214815916452E-2</v>
      </c>
      <c r="D3638">
        <f>('Feature Matrix 1'!E3638-'Feature Matrix 1'!E$4723)/'Feature Matrix 1'!E$4724</f>
        <v>-0.14933741241622139</v>
      </c>
      <c r="E3638">
        <f>('Feature Matrix 1'!F3638-'Feature Matrix 1'!F$4723)/'Feature Matrix 1'!F$4724</f>
        <v>-0.26234062057368718</v>
      </c>
      <c r="F3638">
        <f>('Feature Matrix 1'!G3638-'Feature Matrix 1'!G$4723)/'Feature Matrix 1'!G$4724</f>
        <v>1.1004203968988919</v>
      </c>
      <c r="G3638">
        <f>('Feature Matrix 1'!H3638-'Feature Matrix 1'!H$4723)/'Feature Matrix 1'!H$4724</f>
        <v>-1.194755124703287</v>
      </c>
      <c r="H3638">
        <f>('Feature Matrix 1'!I3638-'Feature Matrix 1'!I$4723)/'Feature Matrix 1'!I$4724</f>
        <v>-0.83455015759948736</v>
      </c>
      <c r="I3638">
        <f>('Feature Matrix 1'!J3638-'Feature Matrix 1'!J$4723)/'Feature Matrix 1'!J$4724</f>
        <v>-0.8295370213204557</v>
      </c>
      <c r="J3638">
        <f>('Feature Matrix 1'!K3638-'Feature Matrix 1'!K$4723)/'Feature Matrix 1'!K$4724</f>
        <v>-0.44135895265568159</v>
      </c>
      <c r="K3638">
        <f>('Feature Matrix 1'!L3638-'Feature Matrix 1'!L$4723)/'Feature Matrix 1'!L$4724</f>
        <v>-0.14318119777955807</v>
      </c>
      <c r="L3638">
        <f>('Feature Matrix 1'!M3638-'Feature Matrix 1'!M$4723)/'Feature Matrix 1'!M$4724</f>
        <v>0.89222342950124445</v>
      </c>
      <c r="M3638">
        <f>('Feature Matrix 1'!N3638-'Feature Matrix 1'!N$4723)/'Feature Matrix 1'!N$4724</f>
        <v>-0.68912449078811877</v>
      </c>
      <c r="N3638">
        <f>('Feature Matrix 1'!O3638-'Feature Matrix 1'!O$4723)/'Feature Matrix 1'!O$4724</f>
        <v>-1.009609691447561</v>
      </c>
      <c r="O3638">
        <f>('Feature Matrix 1'!P3638-'Feature Matrix 1'!P$4723)/'Feature Matrix 1'!P$4724</f>
        <v>-0.19138965827140672</v>
      </c>
    </row>
    <row r="3639" spans="1:15" x14ac:dyDescent="0.35">
      <c r="A3639" s="25">
        <v>41418</v>
      </c>
      <c r="B3639" s="24">
        <v>1</v>
      </c>
      <c r="C3639">
        <f>('Feature Matrix 1'!D3639-'Feature Matrix 1'!D$4723)/'Feature Matrix 1'!D$4724</f>
        <v>-7.4170882821831999E-2</v>
      </c>
      <c r="D3639">
        <f>('Feature Matrix 1'!E3639-'Feature Matrix 1'!E$4723)/'Feature Matrix 1'!E$4724</f>
        <v>-0.49498678315078021</v>
      </c>
      <c r="E3639">
        <f>('Feature Matrix 1'!F3639-'Feature Matrix 1'!F$4723)/'Feature Matrix 1'!F$4724</f>
        <v>-0.70050845526048089</v>
      </c>
      <c r="F3639">
        <f>('Feature Matrix 1'!G3639-'Feature Matrix 1'!G$4723)/'Feature Matrix 1'!G$4724</f>
        <v>0.92042388866549618</v>
      </c>
      <c r="G3639">
        <f>('Feature Matrix 1'!H3639-'Feature Matrix 1'!H$4723)/'Feature Matrix 1'!H$4724</f>
        <v>-1.194755124703287</v>
      </c>
      <c r="H3639">
        <f>('Feature Matrix 1'!I3639-'Feature Matrix 1'!I$4723)/'Feature Matrix 1'!I$4724</f>
        <v>-1.1529207620862729</v>
      </c>
      <c r="I3639">
        <f>('Feature Matrix 1'!J3639-'Feature Matrix 1'!J$4723)/'Feature Matrix 1'!J$4724</f>
        <v>-0.7740217434323623</v>
      </c>
      <c r="J3639">
        <f>('Feature Matrix 1'!K3639-'Feature Matrix 1'!K$4723)/'Feature Matrix 1'!K$4724</f>
        <v>-0.39794169096538068</v>
      </c>
      <c r="K3639">
        <f>('Feature Matrix 1'!L3639-'Feature Matrix 1'!L$4723)/'Feature Matrix 1'!L$4724</f>
        <v>-0.37426493861220966</v>
      </c>
      <c r="L3639">
        <f>('Feature Matrix 1'!M3639-'Feature Matrix 1'!M$4723)/'Feature Matrix 1'!M$4724</f>
        <v>0.78554502929336389</v>
      </c>
      <c r="M3639">
        <f>('Feature Matrix 1'!N3639-'Feature Matrix 1'!N$4723)/'Feature Matrix 1'!N$4724</f>
        <v>-0.73345023718732139</v>
      </c>
      <c r="N3639">
        <f>('Feature Matrix 1'!O3639-'Feature Matrix 1'!O$4723)/'Feature Matrix 1'!O$4724</f>
        <v>-1.0171435005236558</v>
      </c>
      <c r="O3639">
        <f>('Feature Matrix 1'!P3639-'Feature Matrix 1'!P$4723)/'Feature Matrix 1'!P$4724</f>
        <v>-0.17107100522367294</v>
      </c>
    </row>
    <row r="3640" spans="1:15" x14ac:dyDescent="0.35">
      <c r="A3640" s="25">
        <v>41421</v>
      </c>
      <c r="B3640" s="24">
        <v>1</v>
      </c>
      <c r="C3640">
        <f>('Feature Matrix 1'!D3640-'Feature Matrix 1'!D$4723)/'Feature Matrix 1'!D$4724</f>
        <v>-9.2534897200661742E-2</v>
      </c>
      <c r="D3640">
        <f>('Feature Matrix 1'!E3640-'Feature Matrix 1'!E$4723)/'Feature Matrix 1'!E$4724</f>
        <v>-0.74689613124821164</v>
      </c>
      <c r="E3640">
        <f>('Feature Matrix 1'!F3640-'Feature Matrix 1'!F$4723)/'Feature Matrix 1'!F$4724</f>
        <v>-0.78072076290225023</v>
      </c>
      <c r="F3640">
        <f>('Feature Matrix 1'!G3640-'Feature Matrix 1'!G$4723)/'Feature Matrix 1'!G$4724</f>
        <v>0.77379232059490677</v>
      </c>
      <c r="G3640">
        <f>('Feature Matrix 1'!H3640-'Feature Matrix 1'!H$4723)/'Feature Matrix 1'!H$4724</f>
        <v>-0.67016601988218283</v>
      </c>
      <c r="H3640">
        <f>('Feature Matrix 1'!I3640-'Feature Matrix 1'!I$4723)/'Feature Matrix 1'!I$4724</f>
        <v>-1.2568693597243015</v>
      </c>
      <c r="I3640">
        <f>('Feature Matrix 1'!J3640-'Feature Matrix 1'!J$4723)/'Feature Matrix 1'!J$4724</f>
        <v>-0.80046799785936806</v>
      </c>
      <c r="J3640">
        <f>('Feature Matrix 1'!K3640-'Feature Matrix 1'!K$4723)/'Feature Matrix 1'!K$4724</f>
        <v>-0.42865709418245462</v>
      </c>
      <c r="K3640">
        <f>('Feature Matrix 1'!L3640-'Feature Matrix 1'!L$4723)/'Feature Matrix 1'!L$4724</f>
        <v>-0.26422898466798</v>
      </c>
      <c r="L3640">
        <f>('Feature Matrix 1'!M3640-'Feature Matrix 1'!M$4723)/'Feature Matrix 1'!M$4724</f>
        <v>0.6635739795596447</v>
      </c>
      <c r="M3640">
        <f>('Feature Matrix 1'!N3640-'Feature Matrix 1'!N$4723)/'Feature Matrix 1'!N$4724</f>
        <v>-0.71128736398772008</v>
      </c>
      <c r="N3640">
        <f>('Feature Matrix 1'!O3640-'Feature Matrix 1'!O$4723)/'Feature Matrix 1'!O$4724</f>
        <v>-0.99956461267943475</v>
      </c>
      <c r="O3640">
        <f>('Feature Matrix 1'!P3640-'Feature Matrix 1'!P$4723)/'Feature Matrix 1'!P$4724</f>
        <v>-0.17919846644276649</v>
      </c>
    </row>
    <row r="3641" spans="1:15" x14ac:dyDescent="0.35">
      <c r="A3641" s="25">
        <v>41422</v>
      </c>
      <c r="B3641" s="24">
        <v>0</v>
      </c>
      <c r="C3641">
        <f>('Feature Matrix 1'!D3641-'Feature Matrix 1'!D$4723)/'Feature Matrix 1'!D$4724</f>
        <v>-8.8100243573575918E-2</v>
      </c>
      <c r="D3641">
        <f>('Feature Matrix 1'!E3641-'Feature Matrix 1'!E$4723)/'Feature Matrix 1'!E$4724</f>
        <v>-0.42874273244738476</v>
      </c>
      <c r="E3641">
        <f>('Feature Matrix 1'!F3641-'Feature Matrix 1'!F$4723)/'Feature Matrix 1'!F$4724</f>
        <v>-0.38984520720197297</v>
      </c>
      <c r="F3641">
        <f>('Feature Matrix 1'!G3641-'Feature Matrix 1'!G$4723)/'Feature Matrix 1'!G$4724</f>
        <v>0.62331119374277855</v>
      </c>
      <c r="G3641">
        <f>('Feature Matrix 1'!H3641-'Feature Matrix 1'!H$4723)/'Feature Matrix 1'!H$4724</f>
        <v>-6.5265228003781386E-2</v>
      </c>
      <c r="H3641">
        <f>('Feature Matrix 1'!I3641-'Feature Matrix 1'!I$4723)/'Feature Matrix 1'!I$4724</f>
        <v>-0.79287485638372579</v>
      </c>
      <c r="I3641">
        <f>('Feature Matrix 1'!J3641-'Feature Matrix 1'!J$4723)/'Feature Matrix 1'!J$4724</f>
        <v>-0.82647712411402618</v>
      </c>
      <c r="J3641">
        <f>('Feature Matrix 1'!K3641-'Feature Matrix 1'!K$4723)/'Feature Matrix 1'!K$4724</f>
        <v>-0.42172880774251359</v>
      </c>
      <c r="K3641">
        <f>('Feature Matrix 1'!L3641-'Feature Matrix 1'!L$4723)/'Feature Matrix 1'!L$4724</f>
        <v>-0.36409333168324459</v>
      </c>
      <c r="L3641">
        <f>('Feature Matrix 1'!M3641-'Feature Matrix 1'!M$4723)/'Feature Matrix 1'!M$4724</f>
        <v>0.26074396461304966</v>
      </c>
      <c r="M3641">
        <f>('Feature Matrix 1'!N3641-'Feature Matrix 1'!N$4723)/'Feature Matrix 1'!N$4724</f>
        <v>-0.68912449078811877</v>
      </c>
      <c r="N3641">
        <f>('Feature Matrix 1'!O3641-'Feature Matrix 1'!O$4723)/'Feature Matrix 1'!O$4724</f>
        <v>-0.96942937637505588</v>
      </c>
      <c r="O3641">
        <f>('Feature Matrix 1'!P3641-'Feature Matrix 1'!P$4723)/'Feature Matrix 1'!P$4724</f>
        <v>-0.18732592766186004</v>
      </c>
    </row>
    <row r="3642" spans="1:15" x14ac:dyDescent="0.35">
      <c r="A3642" s="25">
        <v>41423</v>
      </c>
      <c r="B3642" s="24">
        <v>1</v>
      </c>
      <c r="C3642">
        <f>('Feature Matrix 1'!D3642-'Feature Matrix 1'!D$4723)/'Feature Matrix 1'!D$4724</f>
        <v>-8.3949862614893053E-2</v>
      </c>
      <c r="D3642">
        <f>('Feature Matrix 1'!E3642-'Feature Matrix 1'!E$4723)/'Feature Matrix 1'!E$4724</f>
        <v>-0.60099868542154056</v>
      </c>
      <c r="E3642">
        <f>('Feature Matrix 1'!F3642-'Feature Matrix 1'!F$4723)/'Feature Matrix 1'!F$4724</f>
        <v>-0.58372705047214157</v>
      </c>
      <c r="F3642">
        <f>('Feature Matrix 1'!G3642-'Feature Matrix 1'!G$4723)/'Feature Matrix 1'!G$4724</f>
        <v>0.45227201375689741</v>
      </c>
      <c r="G3642">
        <f>('Feature Matrix 1'!H3642-'Feature Matrix 1'!H$4723)/'Feature Matrix 1'!H$4724</f>
        <v>0.53891657772145196</v>
      </c>
      <c r="H3642">
        <f>('Feature Matrix 1'!I3642-'Feature Matrix 1'!I$4723)/'Feature Matrix 1'!I$4724</f>
        <v>-8.0682438485376887E-2</v>
      </c>
      <c r="I3642">
        <f>('Feature Matrix 1'!J3642-'Feature Matrix 1'!J$4723)/'Feature Matrix 1'!J$4724</f>
        <v>-0.79434820344650703</v>
      </c>
      <c r="J3642">
        <f>('Feature Matrix 1'!K3642-'Feature Matrix 1'!K$4723)/'Feature Matrix 1'!K$4724</f>
        <v>-0.42680955113180452</v>
      </c>
      <c r="K3642">
        <f>('Feature Matrix 1'!L3642-'Feature Matrix 1'!L$4723)/'Feature Matrix 1'!L$4724</f>
        <v>-0.26153487887223775</v>
      </c>
      <c r="L3642">
        <f>('Feature Matrix 1'!M3642-'Feature Matrix 1'!M$4723)/'Feature Matrix 1'!M$4724</f>
        <v>-2.651302911942667E-2</v>
      </c>
      <c r="M3642">
        <f>('Feature Matrix 1'!N3642-'Feature Matrix 1'!N$4723)/'Feature Matrix 1'!N$4724</f>
        <v>-0.68912449078811877</v>
      </c>
      <c r="N3642">
        <f>('Feature Matrix 1'!O3642-'Feature Matrix 1'!O$4723)/'Feature Matrix 1'!O$4724</f>
        <v>-0.94808358399278758</v>
      </c>
      <c r="O3642">
        <f>('Feature Matrix 1'!P3642-'Feature Matrix 1'!P$4723)/'Feature Matrix 1'!P$4724</f>
        <v>-0.18326219705231317</v>
      </c>
    </row>
    <row r="3643" spans="1:15" x14ac:dyDescent="0.35">
      <c r="A3643" s="25">
        <v>41424</v>
      </c>
      <c r="B3643" s="24">
        <v>0</v>
      </c>
      <c r="C3643">
        <f>('Feature Matrix 1'!D3643-'Feature Matrix 1'!D$4723)/'Feature Matrix 1'!D$4724</f>
        <v>-7.4682573624957296E-2</v>
      </c>
      <c r="D3643">
        <f>('Feature Matrix 1'!E3643-'Feature Matrix 1'!E$4723)/'Feature Matrix 1'!E$4724</f>
        <v>-0.21002735407102516</v>
      </c>
      <c r="E3643">
        <f>('Feature Matrix 1'!F3643-'Feature Matrix 1'!F$4723)/'Feature Matrix 1'!F$4724</f>
        <v>3.5720861424391695E-2</v>
      </c>
      <c r="F3643">
        <f>('Feature Matrix 1'!G3643-'Feature Matrix 1'!G$4723)/'Feature Matrix 1'!G$4724</f>
        <v>0.27869851576176846</v>
      </c>
      <c r="G3643">
        <f>('Feature Matrix 1'!H3643-'Feature Matrix 1'!H$4723)/'Feature Matrix 1'!H$4724</f>
        <v>1.1906728568284943</v>
      </c>
      <c r="H3643">
        <f>('Feature Matrix 1'!I3643-'Feature Matrix 1'!I$4723)/'Feature Matrix 1'!I$4724</f>
        <v>0.68375026066422295</v>
      </c>
      <c r="I3643">
        <f>('Feature Matrix 1'!J3643-'Feature Matrix 1'!J$4723)/'Feature Matrix 1'!J$4724</f>
        <v>-0.94253465387220647</v>
      </c>
      <c r="J3643">
        <f>('Feature Matrix 1'!K3643-'Feature Matrix 1'!K$4723)/'Feature Matrix 1'!K$4724</f>
        <v>-0.27923704996105003</v>
      </c>
      <c r="K3643">
        <f>('Feature Matrix 1'!L3643-'Feature Matrix 1'!L$4723)/'Feature Matrix 1'!L$4724</f>
        <v>-0.29587154341951466</v>
      </c>
      <c r="L3643">
        <f>('Feature Matrix 1'!M3643-'Feature Matrix 1'!M$4723)/'Feature Matrix 1'!M$4724</f>
        <v>-1.6629278433922905E-2</v>
      </c>
      <c r="M3643">
        <f>('Feature Matrix 1'!N3643-'Feature Matrix 1'!N$4723)/'Feature Matrix 1'!N$4724</f>
        <v>-0.66696161758851757</v>
      </c>
      <c r="N3643">
        <f>('Feature Matrix 1'!O3643-'Feature Matrix 1'!O$4723)/'Feature Matrix 1'!O$4724</f>
        <v>-0.96315120214497696</v>
      </c>
      <c r="O3643">
        <f>('Feature Matrix 1'!P3643-'Feature Matrix 1'!P$4723)/'Feature Matrix 1'!P$4724</f>
        <v>-0.19951711949050027</v>
      </c>
    </row>
    <row r="3644" spans="1:15" x14ac:dyDescent="0.35">
      <c r="A3644" s="25">
        <v>41425</v>
      </c>
      <c r="B3644" s="24">
        <v>1</v>
      </c>
      <c r="C3644">
        <f>('Feature Matrix 1'!D3644-'Feature Matrix 1'!D$4723)/'Feature Matrix 1'!D$4724</f>
        <v>-9.1340951993369404E-2</v>
      </c>
      <c r="D3644">
        <f>('Feature Matrix 1'!E3644-'Feature Matrix 1'!E$4723)/'Feature Matrix 1'!E$4724</f>
        <v>-9.185396754004635E-2</v>
      </c>
      <c r="E3644">
        <f>('Feature Matrix 1'!F3644-'Feature Matrix 1'!F$4723)/'Feature Matrix 1'!F$4724</f>
        <v>-0.10036892752341608</v>
      </c>
      <c r="F3644">
        <f>('Feature Matrix 1'!G3644-'Feature Matrix 1'!G$4723)/'Feature Matrix 1'!G$4724</f>
        <v>6.4814226287069385E-2</v>
      </c>
      <c r="G3644">
        <f>('Feature Matrix 1'!H3644-'Feature Matrix 1'!H$4723)/'Feature Matrix 1'!H$4724</f>
        <v>-0.16154016465520157</v>
      </c>
      <c r="H3644">
        <f>('Feature Matrix 1'!I3644-'Feature Matrix 1'!I$4723)/'Feature Matrix 1'!I$4724</f>
        <v>0.64420051210404961</v>
      </c>
      <c r="I3644">
        <f>('Feature Matrix 1'!J3644-'Feature Matrix 1'!J$4723)/'Feature Matrix 1'!J$4724</f>
        <v>-0.95215147366384478</v>
      </c>
      <c r="J3644">
        <f>('Feature Matrix 1'!K3644-'Feature Matrix 1'!K$4723)/'Feature Matrix 1'!K$4724</f>
        <v>-0.4129529782519209</v>
      </c>
      <c r="K3644">
        <f>('Feature Matrix 1'!L3644-'Feature Matrix 1'!L$4723)/'Feature Matrix 1'!L$4724</f>
        <v>-0.58189200025534449</v>
      </c>
      <c r="L3644">
        <f>('Feature Matrix 1'!M3644-'Feature Matrix 1'!M$4723)/'Feature Matrix 1'!M$4724</f>
        <v>-0.21481467720032582</v>
      </c>
      <c r="M3644">
        <f>('Feature Matrix 1'!N3644-'Feature Matrix 1'!N$4723)/'Feature Matrix 1'!N$4724</f>
        <v>-0.68912449078811877</v>
      </c>
      <c r="N3644">
        <f>('Feature Matrix 1'!O3644-'Feature Matrix 1'!O$4723)/'Feature Matrix 1'!O$4724</f>
        <v>-0.96440683699099283</v>
      </c>
      <c r="O3644">
        <f>('Feature Matrix 1'!P3644-'Feature Matrix 1'!P$4723)/'Feature Matrix 1'!P$4724</f>
        <v>-0.18732592766186004</v>
      </c>
    </row>
    <row r="3645" spans="1:15" x14ac:dyDescent="0.35">
      <c r="A3645" s="25">
        <v>41428</v>
      </c>
      <c r="B3645" s="24">
        <v>1</v>
      </c>
      <c r="C3645">
        <f>('Feature Matrix 1'!D3645-'Feature Matrix 1'!D$4723)/'Feature Matrix 1'!D$4724</f>
        <v>-8.7815970905172985E-2</v>
      </c>
      <c r="D3645">
        <f>('Feature Matrix 1'!E3645-'Feature Matrix 1'!E$4723)/'Feature Matrix 1'!E$4724</f>
        <v>0.29499984804143414</v>
      </c>
      <c r="E3645">
        <f>('Feature Matrix 1'!F3645-'Feature Matrix 1'!F$4723)/'Feature Matrix 1'!F$4724</f>
        <v>-0.12259187528981468</v>
      </c>
      <c r="F3645">
        <f>('Feature Matrix 1'!G3645-'Feature Matrix 1'!G$4723)/'Feature Matrix 1'!G$4724</f>
        <v>-0.17271207416002776</v>
      </c>
      <c r="G3645">
        <f>('Feature Matrix 1'!H3645-'Feature Matrix 1'!H$4723)/'Feature Matrix 1'!H$4724</f>
        <v>-0.58685573586131323</v>
      </c>
      <c r="H3645">
        <f>('Feature Matrix 1'!I3645-'Feature Matrix 1'!I$4723)/'Feature Matrix 1'!I$4724</f>
        <v>0.18173319208482991</v>
      </c>
      <c r="I3645">
        <f>('Feature Matrix 1'!J3645-'Feature Matrix 1'!J$4723)/'Feature Matrix 1'!J$4724</f>
        <v>-0.83915384111209568</v>
      </c>
      <c r="J3645">
        <f>('Feature Matrix 1'!K3645-'Feature Matrix 1'!K$4723)/'Feature Matrix 1'!K$4724</f>
        <v>-0.50810144536045032</v>
      </c>
      <c r="K3645">
        <f>('Feature Matrix 1'!L3645-'Feature Matrix 1'!L$4723)/'Feature Matrix 1'!L$4724</f>
        <v>-0.3188179650676421</v>
      </c>
      <c r="L3645">
        <f>('Feature Matrix 1'!M3645-'Feature Matrix 1'!M$4723)/'Feature Matrix 1'!M$4724</f>
        <v>-0.33588078136622151</v>
      </c>
      <c r="M3645">
        <f>('Feature Matrix 1'!N3645-'Feature Matrix 1'!N$4723)/'Feature Matrix 1'!N$4724</f>
        <v>-0.68912449078811877</v>
      </c>
      <c r="N3645">
        <f>('Feature Matrix 1'!O3645-'Feature Matrix 1'!O$4723)/'Feature Matrix 1'!O$4724</f>
        <v>-0.9618955672989612</v>
      </c>
      <c r="O3645">
        <f>('Feature Matrix 1'!P3645-'Feature Matrix 1'!P$4723)/'Feature Matrix 1'!P$4724</f>
        <v>-0.18732592766186004</v>
      </c>
    </row>
    <row r="3646" spans="1:15" x14ac:dyDescent="0.35">
      <c r="A3646" s="25">
        <v>41429</v>
      </c>
      <c r="B3646" s="24">
        <v>0</v>
      </c>
      <c r="C3646">
        <f>('Feature Matrix 1'!D3646-'Feature Matrix 1'!D$4723)/'Feature Matrix 1'!D$4724</f>
        <v>-8.7872825438853566E-2</v>
      </c>
      <c r="D3646">
        <f>('Feature Matrix 1'!E3646-'Feature Matrix 1'!E$4723)/'Feature Matrix 1'!E$4724</f>
        <v>0.2929722788730999</v>
      </c>
      <c r="E3646">
        <f>('Feature Matrix 1'!F3646-'Feature Matrix 1'!F$4723)/'Feature Matrix 1'!F$4724</f>
        <v>-0.28674165130009127</v>
      </c>
      <c r="F3646">
        <f>('Feature Matrix 1'!G3646-'Feature Matrix 1'!G$4723)/'Feature Matrix 1'!G$4724</f>
        <v>-0.28628072733559351</v>
      </c>
      <c r="G3646">
        <f>('Feature Matrix 1'!H3646-'Feature Matrix 1'!H$4723)/'Feature Matrix 1'!H$4724</f>
        <v>0.55199375209579105</v>
      </c>
      <c r="H3646">
        <f>('Feature Matrix 1'!I3646-'Feature Matrix 1'!I$4723)/'Feature Matrix 1'!I$4724</f>
        <v>-8.0636214547671267E-2</v>
      </c>
      <c r="I3646">
        <f>('Feature Matrix 1'!J3646-'Feature Matrix 1'!J$4723)/'Feature Matrix 1'!J$4724</f>
        <v>-0.7324945670593801</v>
      </c>
      <c r="J3646">
        <f>('Feature Matrix 1'!K3646-'Feature Matrix 1'!K$4723)/'Feature Matrix 1'!K$4724</f>
        <v>-0.64828377432860129</v>
      </c>
      <c r="K3646">
        <f>('Feature Matrix 1'!L3646-'Feature Matrix 1'!L$4723)/'Feature Matrix 1'!L$4724</f>
        <v>-0.19039824027376001</v>
      </c>
      <c r="L3646">
        <f>('Feature Matrix 1'!M3646-'Feature Matrix 1'!M$4723)/'Feature Matrix 1'!M$4724</f>
        <v>-0.12785183309146173</v>
      </c>
      <c r="M3646">
        <f>('Feature Matrix 1'!N3646-'Feature Matrix 1'!N$4723)/'Feature Matrix 1'!N$4724</f>
        <v>-0.66696161758851757</v>
      </c>
      <c r="N3646">
        <f>('Feature Matrix 1'!O3646-'Feature Matrix 1'!O$4723)/'Feature Matrix 1'!O$4724</f>
        <v>-0.94243322718571665</v>
      </c>
      <c r="O3646">
        <f>('Feature Matrix 1'!P3646-'Feature Matrix 1'!P$4723)/'Feature Matrix 1'!P$4724</f>
        <v>-0.19545338888095359</v>
      </c>
    </row>
    <row r="3647" spans="1:15" x14ac:dyDescent="0.35">
      <c r="A3647" s="25">
        <v>41430</v>
      </c>
      <c r="B3647" s="24">
        <v>0</v>
      </c>
      <c r="C3647">
        <f>('Feature Matrix 1'!D3647-'Feature Matrix 1'!D$4723)/'Feature Matrix 1'!D$4724</f>
        <v>-9.1795788262814107E-2</v>
      </c>
      <c r="D3647">
        <f>('Feature Matrix 1'!E3647-'Feature Matrix 1'!E$4723)/'Feature Matrix 1'!E$4724</f>
        <v>0.3200118523113179</v>
      </c>
      <c r="E3647">
        <f>('Feature Matrix 1'!F3647-'Feature Matrix 1'!F$4723)/'Feature Matrix 1'!F$4724</f>
        <v>-0.33201082210072475</v>
      </c>
      <c r="F3647">
        <f>('Feature Matrix 1'!G3647-'Feature Matrix 1'!G$4723)/'Feature Matrix 1'!G$4724</f>
        <v>-0.34499759913647293</v>
      </c>
      <c r="G3647">
        <f>('Feature Matrix 1'!H3647-'Feature Matrix 1'!H$4723)/'Feature Matrix 1'!H$4724</f>
        <v>-1.194755124703287</v>
      </c>
      <c r="H3647">
        <f>('Feature Matrix 1'!I3647-'Feature Matrix 1'!I$4723)/'Feature Matrix 1'!I$4724</f>
        <v>-0.50508096932807411</v>
      </c>
      <c r="I3647">
        <f>('Feature Matrix 1'!J3647-'Feature Matrix 1'!J$4723)/'Feature Matrix 1'!J$4724</f>
        <v>-0.61578134504267912</v>
      </c>
      <c r="J3647">
        <f>('Feature Matrix 1'!K3647-'Feature Matrix 1'!K$4723)/'Feature Matrix 1'!K$4724</f>
        <v>-0.64551245975262461</v>
      </c>
      <c r="K3647">
        <f>('Feature Matrix 1'!L3647-'Feature Matrix 1'!L$4723)/'Feature Matrix 1'!L$4724</f>
        <v>-0.10665664258958897</v>
      </c>
      <c r="L3647">
        <f>('Feature Matrix 1'!M3647-'Feature Matrix 1'!M$4723)/'Feature Matrix 1'!M$4724</f>
        <v>-0.33385334442082298</v>
      </c>
      <c r="M3647">
        <f>('Feature Matrix 1'!N3647-'Feature Matrix 1'!N$4723)/'Feature Matrix 1'!N$4724</f>
        <v>-0.68912449078811877</v>
      </c>
      <c r="N3647">
        <f>('Feature Matrix 1'!O3647-'Feature Matrix 1'!O$4723)/'Feature Matrix 1'!O$4724</f>
        <v>-0.96503465441400071</v>
      </c>
      <c r="O3647">
        <f>('Feature Matrix 1'!P3647-'Feature Matrix 1'!P$4723)/'Feature Matrix 1'!P$4724</f>
        <v>-0.18326219705231317</v>
      </c>
    </row>
    <row r="3648" spans="1:15" x14ac:dyDescent="0.35">
      <c r="A3648" s="25">
        <v>41431</v>
      </c>
      <c r="B3648" s="24">
        <v>1</v>
      </c>
      <c r="C3648">
        <f>('Feature Matrix 1'!D3648-'Feature Matrix 1'!D$4723)/'Feature Matrix 1'!D$4724</f>
        <v>-7.2067265075650269E-2</v>
      </c>
      <c r="D3648">
        <f>('Feature Matrix 1'!E3648-'Feature Matrix 1'!E$4723)/'Feature Matrix 1'!E$4724</f>
        <v>-0.16010171499896628</v>
      </c>
      <c r="E3648">
        <f>('Feature Matrix 1'!F3648-'Feature Matrix 1'!F$4723)/'Feature Matrix 1'!F$4724</f>
        <v>-1.0639985564271384</v>
      </c>
      <c r="F3648">
        <f>('Feature Matrix 1'!G3648-'Feature Matrix 1'!G$4723)/'Feature Matrix 1'!G$4724</f>
        <v>-0.42258416160889517</v>
      </c>
      <c r="G3648">
        <f>('Feature Matrix 1'!H3648-'Feature Matrix 1'!H$4723)/'Feature Matrix 1'!H$4724</f>
        <v>-1.194755124703287</v>
      </c>
      <c r="H3648">
        <f>('Feature Matrix 1'!I3648-'Feature Matrix 1'!I$4723)/'Feature Matrix 1'!I$4724</f>
        <v>-0.754806067207203</v>
      </c>
      <c r="I3648">
        <f>('Feature Matrix 1'!J3648-'Feature Matrix 1'!J$4723)/'Feature Matrix 1'!J$4724</f>
        <v>-0.43830730706971738</v>
      </c>
      <c r="J3648">
        <f>('Feature Matrix 1'!K3648-'Feature Matrix 1'!K$4723)/'Feature Matrix 1'!K$4724</f>
        <v>-0.76652652957027023</v>
      </c>
      <c r="K3648">
        <f>('Feature Matrix 1'!L3648-'Feature Matrix 1'!L$4723)/'Feature Matrix 1'!L$4724</f>
        <v>-8.2094836180852476E-2</v>
      </c>
      <c r="L3648">
        <f>('Feature Matrix 1'!M3648-'Feature Matrix 1'!M$4723)/'Feature Matrix 1'!M$4724</f>
        <v>-0.37782740087280992</v>
      </c>
      <c r="M3648">
        <f>('Feature Matrix 1'!N3648-'Feature Matrix 1'!N$4723)/'Feature Matrix 1'!N$4724</f>
        <v>-0.73345023718732139</v>
      </c>
      <c r="N3648">
        <f>('Feature Matrix 1'!O3648-'Feature Matrix 1'!O$4723)/'Feature Matrix 1'!O$4724</f>
        <v>-0.9512226711078271</v>
      </c>
      <c r="O3648">
        <f>('Feature Matrix 1'!P3648-'Feature Matrix 1'!P$4723)/'Feature Matrix 1'!P$4724</f>
        <v>-0.16294354400457939</v>
      </c>
    </row>
    <row r="3649" spans="1:15" x14ac:dyDescent="0.35">
      <c r="A3649" s="25">
        <v>41432</v>
      </c>
      <c r="B3649" s="24">
        <v>1</v>
      </c>
      <c r="C3649">
        <f>('Feature Matrix 1'!D3649-'Feature Matrix 1'!D$4723)/'Feature Matrix 1'!D$4724</f>
        <v>-8.5086953288504796E-2</v>
      </c>
      <c r="D3649">
        <f>('Feature Matrix 1'!E3649-'Feature Matrix 1'!E$4723)/'Feature Matrix 1'!E$4724</f>
        <v>-0.33381248733192148</v>
      </c>
      <c r="E3649">
        <f>('Feature Matrix 1'!F3649-'Feature Matrix 1'!F$4723)/'Feature Matrix 1'!F$4724</f>
        <v>-0.54150138603484566</v>
      </c>
      <c r="F3649">
        <f>('Feature Matrix 1'!G3649-'Feature Matrix 1'!G$4723)/'Feature Matrix 1'!G$4724</f>
        <v>-0.40535367229196761</v>
      </c>
      <c r="G3649">
        <f>('Feature Matrix 1'!H3649-'Feature Matrix 1'!H$4723)/'Feature Matrix 1'!H$4724</f>
        <v>0.97933230758752277</v>
      </c>
      <c r="H3649">
        <f>('Feature Matrix 1'!I3649-'Feature Matrix 1'!I$4723)/'Feature Matrix 1'!I$4724</f>
        <v>-0.57925536826507951</v>
      </c>
      <c r="I3649">
        <f>('Feature Matrix 1'!J3649-'Feature Matrix 1'!J$4723)/'Feature Matrix 1'!J$4724</f>
        <v>-0.45797807482534192</v>
      </c>
      <c r="J3649">
        <f>('Feature Matrix 1'!K3649-'Feature Matrix 1'!K$4723)/'Feature Matrix 1'!K$4724</f>
        <v>-0.64297208805797867</v>
      </c>
      <c r="K3649">
        <f>('Feature Matrix 1'!L3649-'Feature Matrix 1'!L$4723)/'Feature Matrix 1'!L$4724</f>
        <v>0.24873802527562705</v>
      </c>
      <c r="L3649">
        <f>('Feature Matrix 1'!M3649-'Feature Matrix 1'!M$4723)/'Feature Matrix 1'!M$4724</f>
        <v>3.617238051328272E-3</v>
      </c>
      <c r="M3649">
        <f>('Feature Matrix 1'!N3649-'Feature Matrix 1'!N$4723)/'Feature Matrix 1'!N$4724</f>
        <v>-0.68912449078811877</v>
      </c>
      <c r="N3649">
        <f>('Feature Matrix 1'!O3649-'Feature Matrix 1'!O$4723)/'Feature Matrix 1'!O$4724</f>
        <v>-0.94306104460872453</v>
      </c>
      <c r="O3649">
        <f>('Feature Matrix 1'!P3649-'Feature Matrix 1'!P$4723)/'Feature Matrix 1'!P$4724</f>
        <v>-0.19545338888095359</v>
      </c>
    </row>
    <row r="3650" spans="1:15" x14ac:dyDescent="0.35">
      <c r="A3650" s="25">
        <v>41435</v>
      </c>
      <c r="B3650" s="24">
        <v>0</v>
      </c>
      <c r="C3650">
        <f>('Feature Matrix 1'!D3650-'Feature Matrix 1'!D$4723)/'Feature Matrix 1'!D$4724</f>
        <v>-6.6950357044397404E-2</v>
      </c>
      <c r="D3650">
        <f>('Feature Matrix 1'!E3650-'Feature Matrix 1'!E$4723)/'Feature Matrix 1'!E$4724</f>
        <v>0.22411503241489736</v>
      </c>
      <c r="E3650">
        <f>('Feature Matrix 1'!F3650-'Feature Matrix 1'!F$4723)/'Feature Matrix 1'!F$4724</f>
        <v>-0.28388110446971965</v>
      </c>
      <c r="F3650">
        <f>('Feature Matrix 1'!G3650-'Feature Matrix 1'!G$4723)/'Feature Matrix 1'!G$4724</f>
        <v>-0.37402709693644304</v>
      </c>
      <c r="G3650">
        <f>('Feature Matrix 1'!H3650-'Feature Matrix 1'!H$4723)/'Feature Matrix 1'!H$4724</f>
        <v>0.9877022303297347</v>
      </c>
      <c r="H3650">
        <f>('Feature Matrix 1'!I3650-'Feature Matrix 1'!I$4723)/'Feature Matrix 1'!I$4724</f>
        <v>0.31729821709199502</v>
      </c>
      <c r="I3650">
        <f>('Feature Matrix 1'!J3650-'Feature Matrix 1'!J$4723)/'Feature Matrix 1'!J$4724</f>
        <v>-0.36552546637390981</v>
      </c>
      <c r="J3650">
        <f>('Feature Matrix 1'!K3650-'Feature Matrix 1'!K$4723)/'Feature Matrix 1'!K$4724</f>
        <v>-0.74066092686115403</v>
      </c>
      <c r="K3650">
        <f>('Feature Matrix 1'!L3650-'Feature Matrix 1'!L$4723)/'Feature Matrix 1'!L$4724</f>
        <v>8.9702685095085874E-2</v>
      </c>
      <c r="L3650">
        <f>('Feature Matrix 1'!M3650-'Feature Matrix 1'!M$4723)/'Feature Matrix 1'!M$4724</f>
        <v>-1.3563217726657526E-2</v>
      </c>
      <c r="M3650">
        <f>('Feature Matrix 1'!N3650-'Feature Matrix 1'!N$4723)/'Feature Matrix 1'!N$4724</f>
        <v>-0.68912449078811877</v>
      </c>
      <c r="N3650">
        <f>('Feature Matrix 1'!O3650-'Feature Matrix 1'!O$4723)/'Feature Matrix 1'!O$4724</f>
        <v>-0.91732053026540106</v>
      </c>
      <c r="O3650">
        <f>('Feature Matrix 1'!P3650-'Feature Matrix 1'!P$4723)/'Feature Matrix 1'!P$4724</f>
        <v>-0.19545338888095359</v>
      </c>
    </row>
    <row r="3651" spans="1:15" x14ac:dyDescent="0.35">
      <c r="A3651" s="25">
        <v>41436</v>
      </c>
      <c r="B3651" s="24">
        <v>0</v>
      </c>
      <c r="C3651">
        <f>('Feature Matrix 1'!D3651-'Feature Matrix 1'!D$4723)/'Feature Matrix 1'!D$4724</f>
        <v>-7.8832954583640188E-2</v>
      </c>
      <c r="D3651">
        <f>('Feature Matrix 1'!E3651-'Feature Matrix 1'!E$4723)/'Feature Matrix 1'!E$4724</f>
        <v>-0.24035590574178983</v>
      </c>
      <c r="E3651">
        <f>('Feature Matrix 1'!F3651-'Feature Matrix 1'!F$4723)/'Feature Matrix 1'!F$4724</f>
        <v>-0.57844853802173757</v>
      </c>
      <c r="F3651">
        <f>('Feature Matrix 1'!G3651-'Feature Matrix 1'!G$4723)/'Feature Matrix 1'!G$4724</f>
        <v>-0.33797447619323912</v>
      </c>
      <c r="G3651">
        <f>('Feature Matrix 1'!H3651-'Feature Matrix 1'!H$4723)/'Feature Matrix 1'!H$4724</f>
        <v>-0.44916593776238339</v>
      </c>
      <c r="H3651">
        <f>('Feature Matrix 1'!I3651-'Feature Matrix 1'!I$4723)/'Feature Matrix 1'!I$4724</f>
        <v>0.62358629058574655</v>
      </c>
      <c r="I3651">
        <f>('Feature Matrix 1'!J3651-'Feature Matrix 1'!J$4723)/'Feature Matrix 1'!J$4724</f>
        <v>-0.26127039726910367</v>
      </c>
      <c r="J3651">
        <f>('Feature Matrix 1'!K3651-'Feature Matrix 1'!K$4723)/'Feature Matrix 1'!K$4724</f>
        <v>-0.73142321160789869</v>
      </c>
      <c r="K3651">
        <f>('Feature Matrix 1'!L3651-'Feature Matrix 1'!L$4723)/'Feature Matrix 1'!L$4724</f>
        <v>-0.17308357751035675</v>
      </c>
      <c r="L3651">
        <f>('Feature Matrix 1'!M3651-'Feature Matrix 1'!M$4723)/'Feature Matrix 1'!M$4724</f>
        <v>-0.40757661065687706</v>
      </c>
      <c r="M3651">
        <f>('Feature Matrix 1'!N3651-'Feature Matrix 1'!N$4723)/'Feature Matrix 1'!N$4724</f>
        <v>-0.71128736398772008</v>
      </c>
      <c r="N3651">
        <f>('Feature Matrix 1'!O3651-'Feature Matrix 1'!O$4723)/'Feature Matrix 1'!O$4724</f>
        <v>-0.90727545149727473</v>
      </c>
      <c r="O3651">
        <f>('Feature Matrix 1'!P3651-'Feature Matrix 1'!P$4723)/'Feature Matrix 1'!P$4724</f>
        <v>-0.17513473583321962</v>
      </c>
    </row>
    <row r="3652" spans="1:15" x14ac:dyDescent="0.35">
      <c r="A3652" s="25">
        <v>41437</v>
      </c>
      <c r="B3652" s="24">
        <v>1</v>
      </c>
      <c r="C3652">
        <f>('Feature Matrix 1'!D3652-'Feature Matrix 1'!D$4723)/'Feature Matrix 1'!D$4724</f>
        <v>-6.7291484246480932E-2</v>
      </c>
      <c r="D3652">
        <f>('Feature Matrix 1'!E3652-'Feature Matrix 1'!E$4723)/'Feature Matrix 1'!E$4724</f>
        <v>-0.12940802808115581</v>
      </c>
      <c r="E3652">
        <f>('Feature Matrix 1'!F3652-'Feature Matrix 1'!F$4723)/'Feature Matrix 1'!F$4724</f>
        <v>-0.63888667068075244</v>
      </c>
      <c r="F3652">
        <f>('Feature Matrix 1'!G3652-'Feature Matrix 1'!G$4723)/'Feature Matrix 1'!G$4724</f>
        <v>-0.31658187519145564</v>
      </c>
      <c r="G3652">
        <f>('Feature Matrix 1'!H3652-'Feature Matrix 1'!H$4723)/'Feature Matrix 1'!H$4724</f>
        <v>-1.194755124703287</v>
      </c>
      <c r="H3652">
        <f>('Feature Matrix 1'!I3652-'Feature Matrix 1'!I$4723)/'Feature Matrix 1'!I$4724</f>
        <v>-0.26952893011032458</v>
      </c>
      <c r="I3652">
        <f>('Feature Matrix 1'!J3652-'Feature Matrix 1'!J$4723)/'Feature Matrix 1'!J$4724</f>
        <v>-0.11242825458488322</v>
      </c>
      <c r="J3652">
        <f>('Feature Matrix 1'!K3652-'Feature Matrix 1'!K$4723)/'Feature Matrix 1'!K$4724</f>
        <v>-0.80324644770195941</v>
      </c>
      <c r="K3652">
        <f>('Feature Matrix 1'!L3652-'Feature Matrix 1'!L$4723)/'Feature Matrix 1'!L$4724</f>
        <v>-0.80774799224600002</v>
      </c>
      <c r="L3652">
        <f>('Feature Matrix 1'!M3652-'Feature Matrix 1'!M$4723)/'Feature Matrix 1'!M$4724</f>
        <v>-0.55264741095692338</v>
      </c>
      <c r="M3652">
        <f>('Feature Matrix 1'!N3652-'Feature Matrix 1'!N$4723)/'Feature Matrix 1'!N$4724</f>
        <v>-0.75561311038692269</v>
      </c>
      <c r="N3652">
        <f>('Feature Matrix 1'!O3652-'Feature Matrix 1'!O$4723)/'Feature Matrix 1'!O$4724</f>
        <v>-0.91292580830434567</v>
      </c>
      <c r="O3652">
        <f>('Feature Matrix 1'!P3652-'Feature Matrix 1'!P$4723)/'Feature Matrix 1'!P$4724</f>
        <v>-0.15075235217593896</v>
      </c>
    </row>
    <row r="3653" spans="1:15" x14ac:dyDescent="0.35">
      <c r="A3653" s="25">
        <v>41438</v>
      </c>
      <c r="B3653" s="24">
        <v>0</v>
      </c>
      <c r="C3653">
        <f>('Feature Matrix 1'!D3653-'Feature Matrix 1'!D$4723)/'Feature Matrix 1'!D$4724</f>
        <v>-6.689350251071681E-2</v>
      </c>
      <c r="D3653">
        <f>('Feature Matrix 1'!E3653-'Feature Matrix 1'!E$4723)/'Feature Matrix 1'!E$4724</f>
        <v>-0.16891976861377717</v>
      </c>
      <c r="E3653">
        <f>('Feature Matrix 1'!F3653-'Feature Matrix 1'!F$4723)/'Feature Matrix 1'!F$4724</f>
        <v>-0.25640134776193368</v>
      </c>
      <c r="F3653">
        <f>('Feature Matrix 1'!G3653-'Feature Matrix 1'!G$4723)/'Feature Matrix 1'!G$4724</f>
        <v>-0.32069883198845023</v>
      </c>
      <c r="G3653">
        <f>('Feature Matrix 1'!H3653-'Feature Matrix 1'!H$4723)/'Feature Matrix 1'!H$4724</f>
        <v>-0.91176431322562712</v>
      </c>
      <c r="H3653">
        <f>('Feature Matrix 1'!I3653-'Feature Matrix 1'!I$4723)/'Feature Matrix 1'!I$4724</f>
        <v>-1.0498298766388319</v>
      </c>
      <c r="I3653">
        <f>('Feature Matrix 1'!J3653-'Feature Matrix 1'!J$4723)/'Feature Matrix 1'!J$4724</f>
        <v>-0.19723112002023974</v>
      </c>
      <c r="J3653">
        <f>('Feature Matrix 1'!K3653-'Feature Matrix 1'!K$4723)/'Feature Matrix 1'!K$4724</f>
        <v>-0.66606637619111664</v>
      </c>
      <c r="K3653">
        <f>('Feature Matrix 1'!L3653-'Feature Matrix 1'!L$4723)/'Feature Matrix 1'!L$4724</f>
        <v>-0.52479667176403944</v>
      </c>
      <c r="L3653">
        <f>('Feature Matrix 1'!M3653-'Feature Matrix 1'!M$4723)/'Feature Matrix 1'!M$4724</f>
        <v>-0.69773829430360945</v>
      </c>
      <c r="M3653">
        <f>('Feature Matrix 1'!N3653-'Feature Matrix 1'!N$4723)/'Feature Matrix 1'!N$4724</f>
        <v>-0.75561311038692269</v>
      </c>
      <c r="N3653">
        <f>('Feature Matrix 1'!O3653-'Feature Matrix 1'!O$4723)/'Feature Matrix 1'!O$4724</f>
        <v>-0.9298768787255588</v>
      </c>
      <c r="O3653">
        <f>('Feature Matrix 1'!P3653-'Feature Matrix 1'!P$4723)/'Feature Matrix 1'!P$4724</f>
        <v>-0.15481608278548584</v>
      </c>
    </row>
    <row r="3654" spans="1:15" x14ac:dyDescent="0.35">
      <c r="A3654" s="25">
        <v>41439</v>
      </c>
      <c r="B3654" s="24">
        <v>1</v>
      </c>
      <c r="C3654">
        <f>('Feature Matrix 1'!D3654-'Feature Matrix 1'!D$4723)/'Feature Matrix 1'!D$4724</f>
        <v>-8.9123625179826485E-2</v>
      </c>
      <c r="D3654">
        <f>('Feature Matrix 1'!E3654-'Feature Matrix 1'!E$4723)/'Feature Matrix 1'!E$4724</f>
        <v>-0.14751325684962618</v>
      </c>
      <c r="E3654">
        <f>('Feature Matrix 1'!F3654-'Feature Matrix 1'!F$4723)/'Feature Matrix 1'!F$4724</f>
        <v>-0.52367312737837735</v>
      </c>
      <c r="F3654">
        <f>('Feature Matrix 1'!G3654-'Feature Matrix 1'!G$4723)/'Feature Matrix 1'!G$4724</f>
        <v>-0.30472868899914307</v>
      </c>
      <c r="G3654">
        <f>('Feature Matrix 1'!H3654-'Feature Matrix 1'!H$4723)/'Feature Matrix 1'!H$4724</f>
        <v>-1.194755124703287</v>
      </c>
      <c r="H3654">
        <f>('Feature Matrix 1'!I3654-'Feature Matrix 1'!I$4723)/'Feature Matrix 1'!I$4724</f>
        <v>-1.3561179501325835</v>
      </c>
      <c r="I3654">
        <f>('Feature Matrix 1'!J3654-'Feature Matrix 1'!J$4723)/'Feature Matrix 1'!J$4724</f>
        <v>-5.2760259059491145E-2</v>
      </c>
      <c r="J3654">
        <f>('Feature Matrix 1'!K3654-'Feature Matrix 1'!K$4723)/'Feature Matrix 1'!K$4724</f>
        <v>-0.76490992940094948</v>
      </c>
      <c r="K3654">
        <f>('Feature Matrix 1'!L3654-'Feature Matrix 1'!L$4723)/'Feature Matrix 1'!L$4724</f>
        <v>-0.63985355158214541</v>
      </c>
      <c r="L3654">
        <f>('Feature Matrix 1'!M3654-'Feature Matrix 1'!M$4723)/'Feature Matrix 1'!M$4724</f>
        <v>-0.82258883741292732</v>
      </c>
      <c r="M3654">
        <f>('Feature Matrix 1'!N3654-'Feature Matrix 1'!N$4723)/'Feature Matrix 1'!N$4724</f>
        <v>-0.75561311038692269</v>
      </c>
      <c r="N3654">
        <f>('Feature Matrix 1'!O3654-'Feature Matrix 1'!O$4723)/'Feature Matrix 1'!O$4724</f>
        <v>-0.96503465441400071</v>
      </c>
      <c r="O3654">
        <f>('Feature Matrix 1'!P3654-'Feature Matrix 1'!P$4723)/'Feature Matrix 1'!P$4724</f>
        <v>-0.14668862156639226</v>
      </c>
    </row>
    <row r="3655" spans="1:15" x14ac:dyDescent="0.35">
      <c r="A3655" s="25">
        <v>41442</v>
      </c>
      <c r="B3655" s="24">
        <v>1</v>
      </c>
      <c r="C3655">
        <f>('Feature Matrix 1'!D3655-'Feature Matrix 1'!D$4723)/'Feature Matrix 1'!D$4724</f>
        <v>-9.8334059636081661E-2</v>
      </c>
      <c r="D3655">
        <f>('Feature Matrix 1'!E3655-'Feature Matrix 1'!E$4723)/'Feature Matrix 1'!E$4724</f>
        <v>-0.37418791277250513</v>
      </c>
      <c r="E3655">
        <f>('Feature Matrix 1'!F3655-'Feature Matrix 1'!F$4723)/'Feature Matrix 1'!F$4724</f>
        <v>-0.61698884674827636</v>
      </c>
      <c r="F3655">
        <f>('Feature Matrix 1'!G3655-'Feature Matrix 1'!G$4723)/'Feature Matrix 1'!G$4724</f>
        <v>-0.31137068288162689</v>
      </c>
      <c r="G3655">
        <f>('Feature Matrix 1'!H3655-'Feature Matrix 1'!H$4723)/'Feature Matrix 1'!H$4724</f>
        <v>-0.67862552780235774</v>
      </c>
      <c r="H3655">
        <f>('Feature Matrix 1'!I3655-'Feature Matrix 1'!I$4723)/'Feature Matrix 1'!I$4724</f>
        <v>-1.1440918871521097</v>
      </c>
      <c r="I3655">
        <f>('Feature Matrix 1'!J3655-'Feature Matrix 1'!J$4723)/'Feature Matrix 1'!J$4724</f>
        <v>-8.9916153709002355E-2</v>
      </c>
      <c r="J3655">
        <f>('Feature Matrix 1'!K3655-'Feature Matrix 1'!K$4723)/'Feature Matrix 1'!K$4724</f>
        <v>-0.7582125858423393</v>
      </c>
      <c r="K3655">
        <f>('Feature Matrix 1'!L3655-'Feature Matrix 1'!L$4723)/'Feature Matrix 1'!L$4724</f>
        <v>-0.67926470076652246</v>
      </c>
      <c r="L3655">
        <f>('Feature Matrix 1'!M3655-'Feature Matrix 1'!M$4723)/'Feature Matrix 1'!M$4724</f>
        <v>-0.59575973018983119</v>
      </c>
      <c r="M3655">
        <f>('Feature Matrix 1'!N3655-'Feature Matrix 1'!N$4723)/'Feature Matrix 1'!N$4724</f>
        <v>-0.75561311038692269</v>
      </c>
      <c r="N3655">
        <f>('Feature Matrix 1'!O3655-'Feature Matrix 1'!O$4723)/'Feature Matrix 1'!O$4724</f>
        <v>-0.95750084533790603</v>
      </c>
      <c r="O3655">
        <f>('Feature Matrix 1'!P3655-'Feature Matrix 1'!P$4723)/'Feature Matrix 1'!P$4724</f>
        <v>-0.15481608278548584</v>
      </c>
    </row>
    <row r="3656" spans="1:15" x14ac:dyDescent="0.35">
      <c r="A3656" s="25">
        <v>41443</v>
      </c>
      <c r="B3656" s="24">
        <v>0</v>
      </c>
      <c r="C3656">
        <f>('Feature Matrix 1'!D3656-'Feature Matrix 1'!D$4723)/'Feature Matrix 1'!D$4724</f>
        <v>-9.7651805231914621E-2</v>
      </c>
      <c r="D3656">
        <f>('Feature Matrix 1'!E3656-'Feature Matrix 1'!E$4723)/'Feature Matrix 1'!E$4724</f>
        <v>-0.12365816904952244</v>
      </c>
      <c r="E3656">
        <f>('Feature Matrix 1'!F3656-'Feature Matrix 1'!F$4723)/'Feature Matrix 1'!F$4724</f>
        <v>-0.50585780738807973</v>
      </c>
      <c r="F3656">
        <f>('Feature Matrix 1'!G3656-'Feature Matrix 1'!G$4723)/'Feature Matrix 1'!G$4724</f>
        <v>-0.30773906741480778</v>
      </c>
      <c r="G3656">
        <f>('Feature Matrix 1'!H3656-'Feature Matrix 1'!H$4723)/'Feature Matrix 1'!H$4724</f>
        <v>1.1906728568284943</v>
      </c>
      <c r="H3656">
        <f>('Feature Matrix 1'!I3656-'Feature Matrix 1'!I$4723)/'Feature Matrix 1'!I$4724</f>
        <v>-0.28041059759422804</v>
      </c>
      <c r="I3656">
        <f>('Feature Matrix 1'!J3656-'Feature Matrix 1'!J$4723)/'Feature Matrix 1'!J$4724</f>
        <v>-0.11854804899774361</v>
      </c>
      <c r="J3656">
        <f>('Feature Matrix 1'!K3656-'Feature Matrix 1'!K$4723)/'Feature Matrix 1'!K$4724</f>
        <v>-0.70509572313612079</v>
      </c>
      <c r="K3656">
        <f>('Feature Matrix 1'!L3656-'Feature Matrix 1'!L$4723)/'Feature Matrix 1'!L$4724</f>
        <v>-0.43558644020899939</v>
      </c>
      <c r="L3656">
        <f>('Feature Matrix 1'!M3656-'Feature Matrix 1'!M$4723)/'Feature Matrix 1'!M$4724</f>
        <v>-0.56594310648959067</v>
      </c>
      <c r="M3656">
        <f>('Feature Matrix 1'!N3656-'Feature Matrix 1'!N$4723)/'Feature Matrix 1'!N$4724</f>
        <v>-0.73345023718732139</v>
      </c>
      <c r="N3656">
        <f>('Feature Matrix 1'!O3656-'Feature Matrix 1'!O$4723)/'Feature Matrix 1'!O$4724</f>
        <v>-0.92862124387954303</v>
      </c>
      <c r="O3656">
        <f>('Feature Matrix 1'!P3656-'Feature Matrix 1'!P$4723)/'Feature Matrix 1'!P$4724</f>
        <v>-0.15481608278548584</v>
      </c>
    </row>
    <row r="3657" spans="1:15" x14ac:dyDescent="0.35">
      <c r="A3657" s="25">
        <v>41444</v>
      </c>
      <c r="B3657" s="24">
        <v>0</v>
      </c>
      <c r="C3657">
        <f>('Feature Matrix 1'!D3657-'Feature Matrix 1'!D$4723)/'Feature Matrix 1'!D$4724</f>
        <v>-8.8839352511423553E-2</v>
      </c>
      <c r="D3657">
        <f>('Feature Matrix 1'!E3657-'Feature Matrix 1'!E$4723)/'Feature Matrix 1'!E$4724</f>
        <v>-0.54383910482639697</v>
      </c>
      <c r="E3657">
        <f>('Feature Matrix 1'!F3657-'Feature Matrix 1'!F$4723)/'Feature Matrix 1'!F$4724</f>
        <v>-0.99082648602961554</v>
      </c>
      <c r="F3657">
        <f>('Feature Matrix 1'!G3657-'Feature Matrix 1'!G$4723)/'Feature Matrix 1'!G$4724</f>
        <v>-0.32539104298779598</v>
      </c>
      <c r="G3657">
        <f>('Feature Matrix 1'!H3657-'Feature Matrix 1'!H$4723)/'Feature Matrix 1'!H$4724</f>
        <v>-0.62485765471275534</v>
      </c>
      <c r="H3657">
        <f>('Feature Matrix 1'!I3657-'Feature Matrix 1'!I$4723)/'Feature Matrix 1'!I$4724</f>
        <v>-4.6296689788590258E-2</v>
      </c>
      <c r="I3657">
        <f>('Feature Matrix 1'!J3657-'Feature Matrix 1'!J$4723)/'Feature Matrix 1'!J$4724</f>
        <v>-1.6478620754673792E-2</v>
      </c>
      <c r="J3657">
        <f>('Feature Matrix 1'!K3657-'Feature Matrix 1'!K$4723)/'Feature Matrix 1'!K$4724</f>
        <v>-0.8870787136252517</v>
      </c>
      <c r="K3657">
        <f>('Feature Matrix 1'!L3657-'Feature Matrix 1'!L$4723)/'Feature Matrix 1'!L$4724</f>
        <v>-0.23908511588195666</v>
      </c>
      <c r="L3657">
        <f>('Feature Matrix 1'!M3657-'Feature Matrix 1'!M$4723)/'Feature Matrix 1'!M$4724</f>
        <v>-0.4422242770021696</v>
      </c>
      <c r="M3657">
        <f>('Feature Matrix 1'!N3657-'Feature Matrix 1'!N$4723)/'Feature Matrix 1'!N$4724</f>
        <v>-0.75561311038692269</v>
      </c>
      <c r="N3657">
        <f>('Feature Matrix 1'!O3657-'Feature Matrix 1'!O$4723)/'Feature Matrix 1'!O$4724</f>
        <v>-0.93427160068661397</v>
      </c>
      <c r="O3657">
        <f>('Feature Matrix 1'!P3657-'Feature Matrix 1'!P$4723)/'Feature Matrix 1'!P$4724</f>
        <v>-0.15075235217593896</v>
      </c>
    </row>
    <row r="3658" spans="1:15" x14ac:dyDescent="0.35">
      <c r="A3658" s="25">
        <v>41445</v>
      </c>
      <c r="B3658" s="24">
        <v>1</v>
      </c>
      <c r="C3658">
        <f>('Feature Matrix 1'!D3658-'Feature Matrix 1'!D$4723)/'Feature Matrix 1'!D$4724</f>
        <v>-7.439830095655435E-2</v>
      </c>
      <c r="D3658">
        <f>('Feature Matrix 1'!E3658-'Feature Matrix 1'!E$4723)/'Feature Matrix 1'!E$4724</f>
        <v>-0.62881224013939463</v>
      </c>
      <c r="E3658">
        <f>('Feature Matrix 1'!F3658-'Feature Matrix 1'!F$4723)/'Feature Matrix 1'!F$4724</f>
        <v>-1.1378916421722425</v>
      </c>
      <c r="F3658">
        <f>('Feature Matrix 1'!G3658-'Feature Matrix 1'!G$4723)/'Feature Matrix 1'!G$4724</f>
        <v>-0.30465733626061886</v>
      </c>
      <c r="G3658">
        <f>('Feature Matrix 1'!H3658-'Feature Matrix 1'!H$4723)/'Feature Matrix 1'!H$4724</f>
        <v>-1.194755124703287</v>
      </c>
      <c r="H3658">
        <f>('Feature Matrix 1'!I3658-'Feature Matrix 1'!I$4723)/'Feature Matrix 1'!I$4724</f>
        <v>-0.25832275276906408</v>
      </c>
      <c r="I3658">
        <f>('Feature Matrix 1'!J3658-'Feature Matrix 1'!J$4723)/'Feature Matrix 1'!J$4724</f>
        <v>5.0839117786794029E-2</v>
      </c>
      <c r="J3658">
        <f>('Feature Matrix 1'!K3658-'Feature Matrix 1'!K$4723)/'Feature Matrix 1'!K$4724</f>
        <v>-0.89354511430253103</v>
      </c>
      <c r="K3658">
        <f>('Feature Matrix 1'!L3658-'Feature Matrix 1'!L$4723)/'Feature Matrix 1'!L$4724</f>
        <v>-1.099630538367538</v>
      </c>
      <c r="L3658">
        <f>('Feature Matrix 1'!M3658-'Feature Matrix 1'!M$4723)/'Feature Matrix 1'!M$4724</f>
        <v>-0.51280430942923605</v>
      </c>
      <c r="M3658">
        <f>('Feature Matrix 1'!N3658-'Feature Matrix 1'!N$4723)/'Feature Matrix 1'!N$4724</f>
        <v>-0.79993885678612531</v>
      </c>
      <c r="N3658">
        <f>('Feature Matrix 1'!O3658-'Feature Matrix 1'!O$4723)/'Feature Matrix 1'!O$4724</f>
        <v>-0.86897858869379341</v>
      </c>
      <c r="O3658">
        <f>('Feature Matrix 1'!P3658-'Feature Matrix 1'!P$4723)/'Feature Matrix 1'!P$4724</f>
        <v>-0.1223062379091116</v>
      </c>
    </row>
    <row r="3659" spans="1:15" x14ac:dyDescent="0.35">
      <c r="A3659" s="25">
        <v>41446</v>
      </c>
      <c r="B3659" s="24">
        <v>0</v>
      </c>
      <c r="C3659">
        <f>('Feature Matrix 1'!D3659-'Feature Matrix 1'!D$4723)/'Feature Matrix 1'!D$4724</f>
        <v>-7.957206352148781E-2</v>
      </c>
      <c r="D3659">
        <f>('Feature Matrix 1'!E3659-'Feature Matrix 1'!E$4723)/'Feature Matrix 1'!E$4724</f>
        <v>-0.97140353657839928</v>
      </c>
      <c r="E3659">
        <f>('Feature Matrix 1'!F3659-'Feature Matrix 1'!F$4723)/'Feature Matrix 1'!F$4724</f>
        <v>-1.0867377875225204</v>
      </c>
      <c r="F3659">
        <f>('Feature Matrix 1'!G3659-'Feature Matrix 1'!G$4723)/'Feature Matrix 1'!G$4724</f>
        <v>-0.42129075786669479</v>
      </c>
      <c r="G3659">
        <f>('Feature Matrix 1'!H3659-'Feature Matrix 1'!H$4723)/'Feature Matrix 1'!H$4724</f>
        <v>-1.0011732727988758</v>
      </c>
      <c r="H3659">
        <f>('Feature Matrix 1'!I3659-'Feature Matrix 1'!I$4723)/'Feature Matrix 1'!I$4724</f>
        <v>-1.1587332471765082</v>
      </c>
      <c r="I3659">
        <f>('Feature Matrix 1'!J3659-'Feature Matrix 1'!J$4723)/'Feature Matrix 1'!J$4724</f>
        <v>-1.5385800323805196E-2</v>
      </c>
      <c r="J3659">
        <f>('Feature Matrix 1'!K3659-'Feature Matrix 1'!K$4723)/'Feature Matrix 1'!K$4724</f>
        <v>-0.84943502396823678</v>
      </c>
      <c r="K3659">
        <f>('Feature Matrix 1'!L3659-'Feature Matrix 1'!L$4723)/'Feature Matrix 1'!L$4724</f>
        <v>-1.0601105437714591</v>
      </c>
      <c r="L3659">
        <f>('Feature Matrix 1'!M3659-'Feature Matrix 1'!M$4723)/'Feature Matrix 1'!M$4724</f>
        <v>-0.57450156517845752</v>
      </c>
      <c r="M3659">
        <f>('Feature Matrix 1'!N3659-'Feature Matrix 1'!N$4723)/'Feature Matrix 1'!N$4724</f>
        <v>-0.79993885678612531</v>
      </c>
      <c r="N3659">
        <f>('Feature Matrix 1'!O3659-'Feature Matrix 1'!O$4723)/'Feature Matrix 1'!O$4724</f>
        <v>-0.8262870039292568</v>
      </c>
      <c r="O3659">
        <f>('Feature Matrix 1'!P3659-'Feature Matrix 1'!P$4723)/'Feature Matrix 1'!P$4724</f>
        <v>-0.1223062379091116</v>
      </c>
    </row>
    <row r="3660" spans="1:15" x14ac:dyDescent="0.35">
      <c r="A3660" s="25">
        <v>41449</v>
      </c>
      <c r="B3660" s="24">
        <v>1</v>
      </c>
      <c r="C3660">
        <f>('Feature Matrix 1'!D3660-'Feature Matrix 1'!D$4723)/'Feature Matrix 1'!D$4724</f>
        <v>-6.8314865852731499E-2</v>
      </c>
      <c r="D3660">
        <f>('Feature Matrix 1'!E3660-'Feature Matrix 1'!E$4723)/'Feature Matrix 1'!E$4724</f>
        <v>-1.339804593849496</v>
      </c>
      <c r="E3660">
        <f>('Feature Matrix 1'!F3660-'Feature Matrix 1'!F$4723)/'Feature Matrix 1'!F$4724</f>
        <v>-1.4565058119315613</v>
      </c>
      <c r="F3660">
        <f>('Feature Matrix 1'!G3660-'Feature Matrix 1'!G$4723)/'Feature Matrix 1'!G$4724</f>
        <v>-0.54082839076775502</v>
      </c>
      <c r="G3660">
        <f>('Feature Matrix 1'!H3660-'Feature Matrix 1'!H$4723)/'Feature Matrix 1'!H$4724</f>
        <v>-1.194755124703287</v>
      </c>
      <c r="H3660">
        <f>('Feature Matrix 1'!I3660-'Feature Matrix 1'!I$4723)/'Feature Matrix 1'!I$4724</f>
        <v>-1.392847154982146</v>
      </c>
      <c r="I3660">
        <f>('Feature Matrix 1'!J3660-'Feature Matrix 1'!J$4723)/'Feature Matrix 1'!J$4724</f>
        <v>-1.035882634181271E-2</v>
      </c>
      <c r="J3660">
        <f>('Feature Matrix 1'!K3660-'Feature Matrix 1'!K$4723)/'Feature Matrix 1'!K$4724</f>
        <v>-0.83326902227503996</v>
      </c>
      <c r="K3660">
        <f>('Feature Matrix 1'!L3660-'Feature Matrix 1'!L$4723)/'Feature Matrix 1'!L$4724</f>
        <v>-1.0416174594625134</v>
      </c>
      <c r="L3660">
        <f>('Feature Matrix 1'!M3660-'Feature Matrix 1'!M$4723)/'Feature Matrix 1'!M$4724</f>
        <v>-0.86857106776546333</v>
      </c>
      <c r="M3660">
        <f>('Feature Matrix 1'!N3660-'Feature Matrix 1'!N$4723)/'Feature Matrix 1'!N$4724</f>
        <v>-0.82210172998572661</v>
      </c>
      <c r="N3660">
        <f>('Feature Matrix 1'!O3660-'Feature Matrix 1'!O$4723)/'Feature Matrix 1'!O$4724</f>
        <v>-0.77041125328155458</v>
      </c>
      <c r="O3660">
        <f>('Feature Matrix 1'!P3660-'Feature Matrix 1'!P$4723)/'Feature Matrix 1'!P$4724</f>
        <v>-0.10198758486137781</v>
      </c>
    </row>
    <row r="3661" spans="1:15" x14ac:dyDescent="0.35">
      <c r="A3661" s="25">
        <v>41450</v>
      </c>
      <c r="B3661" s="24">
        <v>1</v>
      </c>
      <c r="C3661">
        <f>('Feature Matrix 1'!D3661-'Feature Matrix 1'!D$4723)/'Feature Matrix 1'!D$4724</f>
        <v>-9.0374424920799418E-2</v>
      </c>
      <c r="D3661">
        <f>('Feature Matrix 1'!E3661-'Feature Matrix 1'!E$4723)/'Feature Matrix 1'!E$4724</f>
        <v>-1.0997981479726742</v>
      </c>
      <c r="E3661">
        <f>('Feature Matrix 1'!F3661-'Feature Matrix 1'!F$4723)/'Feature Matrix 1'!F$4724</f>
        <v>-1.1125654468034161</v>
      </c>
      <c r="F3661">
        <f>('Feature Matrix 1'!G3661-'Feature Matrix 1'!G$4723)/'Feature Matrix 1'!G$4724</f>
        <v>-0.63364665928961172</v>
      </c>
      <c r="G3661">
        <f>('Feature Matrix 1'!H3661-'Feature Matrix 1'!H$4723)/'Feature Matrix 1'!H$4724</f>
        <v>-0.65552674569403657</v>
      </c>
      <c r="H3661">
        <f>('Feature Matrix 1'!I3661-'Feature Matrix 1'!I$4723)/'Feature Matrix 1'!I$4724</f>
        <v>-1.171332111211812</v>
      </c>
      <c r="I3661">
        <f>('Feature Matrix 1'!J3661-'Feature Matrix 1'!J$4723)/'Feature Matrix 1'!J$4724</f>
        <v>-0.12750917653086066</v>
      </c>
      <c r="J3661">
        <f>('Feature Matrix 1'!K3661-'Feature Matrix 1'!K$4723)/'Feature Matrix 1'!K$4724</f>
        <v>-0.7702216156715721</v>
      </c>
      <c r="K3661">
        <f>('Feature Matrix 1'!L3661-'Feature Matrix 1'!L$4723)/'Feature Matrix 1'!L$4724</f>
        <v>-0.52958075217225775</v>
      </c>
      <c r="L3661">
        <f>('Feature Matrix 1'!M3661-'Feature Matrix 1'!M$4723)/'Feature Matrix 1'!M$4724</f>
        <v>-0.73072149496343464</v>
      </c>
      <c r="M3661">
        <f>('Feature Matrix 1'!N3661-'Feature Matrix 1'!N$4723)/'Feature Matrix 1'!N$4724</f>
        <v>-0.79993885678612531</v>
      </c>
      <c r="N3661">
        <f>('Feature Matrix 1'!O3661-'Feature Matrix 1'!O$4723)/'Feature Matrix 1'!O$4724</f>
        <v>-0.78296760174171232</v>
      </c>
      <c r="O3661">
        <f>('Feature Matrix 1'!P3661-'Feature Matrix 1'!P$4723)/'Feature Matrix 1'!P$4724</f>
        <v>-0.11417877669001805</v>
      </c>
    </row>
    <row r="3662" spans="1:15" x14ac:dyDescent="0.35">
      <c r="A3662" s="25">
        <v>41451</v>
      </c>
      <c r="B3662" s="24">
        <v>0</v>
      </c>
      <c r="C3662">
        <f>('Feature Matrix 1'!D3662-'Feature Matrix 1'!D$4723)/'Feature Matrix 1'!D$4724</f>
        <v>-9.9186877641290472E-2</v>
      </c>
      <c r="D3662">
        <f>('Feature Matrix 1'!E3662-'Feature Matrix 1'!E$4723)/'Feature Matrix 1'!E$4724</f>
        <v>-0.84237848731157161</v>
      </c>
      <c r="E3662">
        <f>('Feature Matrix 1'!F3662-'Feature Matrix 1'!F$4723)/'Feature Matrix 1'!F$4724</f>
        <v>-0.54996274446434967</v>
      </c>
      <c r="F3662">
        <f>('Feature Matrix 1'!G3662-'Feature Matrix 1'!G$4723)/'Feature Matrix 1'!G$4724</f>
        <v>-0.66430864647393917</v>
      </c>
      <c r="G3662">
        <f>('Feature Matrix 1'!H3662-'Feature Matrix 1'!H$4723)/'Feature Matrix 1'!H$4724</f>
        <v>1.1906728568284943</v>
      </c>
      <c r="H3662">
        <f>('Feature Matrix 1'!I3662-'Feature Matrix 1'!I$4723)/'Feature Matrix 1'!I$4724</f>
        <v>-0.27092161680436794</v>
      </c>
      <c r="I3662">
        <f>('Feature Matrix 1'!J3662-'Feature Matrix 1'!J$4723)/'Feature Matrix 1'!J$4724</f>
        <v>-0.32181264913918955</v>
      </c>
      <c r="J3662">
        <f>('Feature Matrix 1'!K3662-'Feature Matrix 1'!K$4723)/'Feature Matrix 1'!K$4724</f>
        <v>-0.62380382890747421</v>
      </c>
      <c r="K3662">
        <f>('Feature Matrix 1'!L3662-'Feature Matrix 1'!L$4723)/'Feature Matrix 1'!L$4724</f>
        <v>-0.36150859840193733</v>
      </c>
      <c r="L3662">
        <f>('Feature Matrix 1'!M3662-'Feature Matrix 1'!M$4723)/'Feature Matrix 1'!M$4724</f>
        <v>-0.74074192931503857</v>
      </c>
      <c r="M3662">
        <f>('Feature Matrix 1'!N3662-'Feature Matrix 1'!N$4723)/'Feature Matrix 1'!N$4724</f>
        <v>-0.777775983586524</v>
      </c>
      <c r="N3662">
        <f>('Feature Matrix 1'!O3662-'Feature Matrix 1'!O$4723)/'Feature Matrix 1'!O$4724</f>
        <v>-0.80745248123902003</v>
      </c>
      <c r="O3662">
        <f>('Feature Matrix 1'!P3662-'Feature Matrix 1'!P$4723)/'Feature Matrix 1'!P$4724</f>
        <v>-0.13043369912820515</v>
      </c>
    </row>
    <row r="3663" spans="1:15" x14ac:dyDescent="0.35">
      <c r="A3663" s="25">
        <v>41452</v>
      </c>
      <c r="B3663" s="24">
        <v>0</v>
      </c>
      <c r="C3663">
        <f>('Feature Matrix 1'!D3663-'Feature Matrix 1'!D$4723)/'Feature Matrix 1'!D$4724</f>
        <v>-9.0147006786077066E-2</v>
      </c>
      <c r="D3663">
        <f>('Feature Matrix 1'!E3663-'Feature Matrix 1'!E$4723)/'Feature Matrix 1'!E$4724</f>
        <v>-1.1739253590011531</v>
      </c>
      <c r="E3663">
        <f>('Feature Matrix 1'!F3663-'Feature Matrix 1'!F$4723)/'Feature Matrix 1'!F$4724</f>
        <v>-1.3821742593086292</v>
      </c>
      <c r="F3663">
        <f>('Feature Matrix 1'!G3663-'Feature Matrix 1'!G$4723)/'Feature Matrix 1'!G$4724</f>
        <v>-0.76179020650898222</v>
      </c>
      <c r="G3663">
        <f>('Feature Matrix 1'!H3663-'Feature Matrix 1'!H$4723)/'Feature Matrix 1'!H$4724</f>
        <v>0.16285020119153035</v>
      </c>
      <c r="H3663">
        <f>('Feature Matrix 1'!I3663-'Feature Matrix 1'!I$4723)/'Feature Matrix 1'!I$4724</f>
        <v>0.28678271571050118</v>
      </c>
      <c r="I3663">
        <f>('Feature Matrix 1'!J3663-'Feature Matrix 1'!J$4723)/'Feature Matrix 1'!J$4724</f>
        <v>-0.24815655209868642</v>
      </c>
      <c r="J3663">
        <f>('Feature Matrix 1'!K3663-'Feature Matrix 1'!K$4723)/'Feature Matrix 1'!K$4724</f>
        <v>-0.82449319278444799</v>
      </c>
      <c r="K3663">
        <f>('Feature Matrix 1'!L3663-'Feature Matrix 1'!L$4723)/'Feature Matrix 1'!L$4724</f>
        <v>-0.4260335734763277</v>
      </c>
      <c r="L3663">
        <f>('Feature Matrix 1'!M3663-'Feature Matrix 1'!M$4723)/'Feature Matrix 1'!M$4724</f>
        <v>-0.71972766507754593</v>
      </c>
      <c r="M3663">
        <f>('Feature Matrix 1'!N3663-'Feature Matrix 1'!N$4723)/'Feature Matrix 1'!N$4724</f>
        <v>-0.79993885678612531</v>
      </c>
      <c r="N3663">
        <f>('Feature Matrix 1'!O3663-'Feature Matrix 1'!O$4723)/'Feature Matrix 1'!O$4724</f>
        <v>-0.8300539084673042</v>
      </c>
      <c r="O3663">
        <f>('Feature Matrix 1'!P3663-'Feature Matrix 1'!P$4723)/'Feature Matrix 1'!P$4724</f>
        <v>-0.11824250729956493</v>
      </c>
    </row>
    <row r="3664" spans="1:15" x14ac:dyDescent="0.35">
      <c r="A3664" s="25">
        <v>41453</v>
      </c>
      <c r="B3664" s="24">
        <v>1</v>
      </c>
      <c r="C3664">
        <f>('Feature Matrix 1'!D3664-'Feature Matrix 1'!D$4723)/'Feature Matrix 1'!D$4724</f>
        <v>-8.5712353158991242E-2</v>
      </c>
      <c r="D3664">
        <f>('Feature Matrix 1'!E3664-'Feature Matrix 1'!E$4723)/'Feature Matrix 1'!E$4724</f>
        <v>-1.7685031757134129</v>
      </c>
      <c r="E3664">
        <f>('Feature Matrix 1'!F3664-'Feature Matrix 1'!F$4723)/'Feature Matrix 1'!F$4724</f>
        <v>-1.5845013638066838</v>
      </c>
      <c r="F3664">
        <f>('Feature Matrix 1'!G3664-'Feature Matrix 1'!G$4723)/'Feature Matrix 1'!G$4724</f>
        <v>-0.87509529517208839</v>
      </c>
      <c r="G3664">
        <f>('Feature Matrix 1'!H3664-'Feature Matrix 1'!H$4723)/'Feature Matrix 1'!H$4724</f>
        <v>-1.194755124703287</v>
      </c>
      <c r="H3664">
        <f>('Feature Matrix 1'!I3664-'Feature Matrix 1'!I$4723)/'Feature Matrix 1'!I$4724</f>
        <v>6.5267671940167263E-2</v>
      </c>
      <c r="I3664">
        <f>('Feature Matrix 1'!J3664-'Feature Matrix 1'!J$4723)/'Feature Matrix 1'!J$4724</f>
        <v>-0.2332941942388822</v>
      </c>
      <c r="J3664">
        <f>('Feature Matrix 1'!K3664-'Feature Matrix 1'!K$4723)/'Feature Matrix 1'!K$4724</f>
        <v>-0.7725310444848863</v>
      </c>
      <c r="K3664">
        <f>('Feature Matrix 1'!L3664-'Feature Matrix 1'!L$4723)/'Feature Matrix 1'!L$4724</f>
        <v>-0.87643525912909892</v>
      </c>
      <c r="L3664">
        <f>('Feature Matrix 1'!M3664-'Feature Matrix 1'!M$4723)/'Feature Matrix 1'!M$4724</f>
        <v>-0.96599642719026446</v>
      </c>
      <c r="M3664">
        <f>('Feature Matrix 1'!N3664-'Feature Matrix 1'!N$4723)/'Feature Matrix 1'!N$4724</f>
        <v>-0.84426460318532792</v>
      </c>
      <c r="N3664">
        <f>('Feature Matrix 1'!O3664-'Feature Matrix 1'!O$4723)/'Feature Matrix 1'!O$4724</f>
        <v>-0.82879827362128833</v>
      </c>
      <c r="O3664">
        <f>('Feature Matrix 1'!P3664-'Feature Matrix 1'!P$4723)/'Feature Matrix 1'!P$4724</f>
        <v>-9.3860123642284257E-2</v>
      </c>
    </row>
    <row r="3665" spans="1:15" x14ac:dyDescent="0.35">
      <c r="A3665" s="25">
        <v>41456</v>
      </c>
      <c r="B3665" s="24">
        <v>0</v>
      </c>
      <c r="C3665">
        <f>('Feature Matrix 1'!D3665-'Feature Matrix 1'!D$4723)/'Feature Matrix 1'!D$4724</f>
        <v>-9.3274006138509377E-2</v>
      </c>
      <c r="D3665">
        <f>('Feature Matrix 1'!E3665-'Feature Matrix 1'!E$4723)/'Feature Matrix 1'!E$4724</f>
        <v>-1.7227655650709526</v>
      </c>
      <c r="E3665">
        <f>('Feature Matrix 1'!F3665-'Feature Matrix 1'!F$4723)/'Feature Matrix 1'!F$4724</f>
        <v>-1.3538722290055156</v>
      </c>
      <c r="F3665">
        <f>('Feature Matrix 1'!G3665-'Feature Matrix 1'!G$4723)/'Feature Matrix 1'!G$4724</f>
        <v>-0.9880280876154226</v>
      </c>
      <c r="G3665">
        <f>('Feature Matrix 1'!H3665-'Feature Matrix 1'!H$4723)/'Feature Matrix 1'!H$4724</f>
        <v>-1.0608580445654971</v>
      </c>
      <c r="H3665">
        <f>('Feature Matrix 1'!I3665-'Feature Matrix 1'!I$4723)/'Feature Matrix 1'!I$4724</f>
        <v>-0.85966132955067109</v>
      </c>
      <c r="I3665">
        <f>('Feature Matrix 1'!J3665-'Feature Matrix 1'!J$4723)/'Feature Matrix 1'!J$4724</f>
        <v>-0.39525018209351814</v>
      </c>
      <c r="J3665">
        <f>('Feature Matrix 1'!K3665-'Feature Matrix 1'!K$4723)/'Feature Matrix 1'!K$4724</f>
        <v>-0.68685123551094296</v>
      </c>
      <c r="K3665">
        <f>('Feature Matrix 1'!L3665-'Feature Matrix 1'!L$4723)/'Feature Matrix 1'!L$4724</f>
        <v>-0.88967912453020093</v>
      </c>
      <c r="L3665">
        <f>('Feature Matrix 1'!M3665-'Feature Matrix 1'!M$4723)/'Feature Matrix 1'!M$4724</f>
        <v>-1.0273544888654411</v>
      </c>
      <c r="M3665">
        <f>('Feature Matrix 1'!N3665-'Feature Matrix 1'!N$4723)/'Feature Matrix 1'!N$4724</f>
        <v>-0.84426460318532792</v>
      </c>
      <c r="N3665">
        <f>('Feature Matrix 1'!O3665-'Feature Matrix 1'!O$4723)/'Feature Matrix 1'!O$4724</f>
        <v>-0.83570426527437514</v>
      </c>
      <c r="O3665">
        <f>('Feature Matrix 1'!P3665-'Feature Matrix 1'!P$4723)/'Feature Matrix 1'!P$4724</f>
        <v>-9.792385425183095E-2</v>
      </c>
    </row>
    <row r="3666" spans="1:15" x14ac:dyDescent="0.35">
      <c r="A3666" s="25">
        <v>41457</v>
      </c>
      <c r="B3666" s="24">
        <v>0</v>
      </c>
      <c r="C3666">
        <f>('Feature Matrix 1'!D3666-'Feature Matrix 1'!D$4723)/'Feature Matrix 1'!D$4724</f>
        <v>-8.5939771293713607E-2</v>
      </c>
      <c r="D3666">
        <f>('Feature Matrix 1'!E3666-'Feature Matrix 1'!E$4723)/'Feature Matrix 1'!E$4724</f>
        <v>-1.6586028584461245</v>
      </c>
      <c r="E3666">
        <f>('Feature Matrix 1'!F3666-'Feature Matrix 1'!F$4723)/'Feature Matrix 1'!F$4724</f>
        <v>-1.2760589030075036</v>
      </c>
      <c r="F3666">
        <f>('Feature Matrix 1'!G3666-'Feature Matrix 1'!G$4723)/'Feature Matrix 1'!G$4724</f>
        <v>-1.0952224085751048</v>
      </c>
      <c r="G3666">
        <f>('Feature Matrix 1'!H3666-'Feature Matrix 1'!H$4723)/'Feature Matrix 1'!H$4724</f>
        <v>-1.194755124703287</v>
      </c>
      <c r="H3666">
        <f>('Feature Matrix 1'!I3666-'Feature Matrix 1'!I$4723)/'Feature Matrix 1'!I$4724</f>
        <v>-1.4173656620655404</v>
      </c>
      <c r="I3666">
        <f>('Feature Matrix 1'!J3666-'Feature Matrix 1'!J$4723)/'Feature Matrix 1'!J$4724</f>
        <v>-0.50824781464526803</v>
      </c>
      <c r="J3666">
        <f>('Feature Matrix 1'!K3666-'Feature Matrix 1'!K$4723)/'Feature Matrix 1'!K$4724</f>
        <v>-0.71941418177866856</v>
      </c>
      <c r="K3666">
        <f>('Feature Matrix 1'!L3666-'Feature Matrix 1'!L$4723)/'Feature Matrix 1'!L$4724</f>
        <v>-1.0617101815652674</v>
      </c>
      <c r="L3666">
        <f>('Feature Matrix 1'!M3666-'Feature Matrix 1'!M$4723)/'Feature Matrix 1'!M$4724</f>
        <v>-1.0772380484182646</v>
      </c>
      <c r="M3666">
        <f>('Feature Matrix 1'!N3666-'Feature Matrix 1'!N$4723)/'Feature Matrix 1'!N$4724</f>
        <v>-0.86642747638492923</v>
      </c>
      <c r="N3666">
        <f>('Feature Matrix 1'!O3666-'Feature Matrix 1'!O$4723)/'Feature Matrix 1'!O$4724</f>
        <v>-0.84135462208144618</v>
      </c>
      <c r="O3666">
        <f>('Feature Matrix 1'!P3666-'Feature Matrix 1'!P$4723)/'Feature Matrix 1'!P$4724</f>
        <v>-7.7605201204097141E-2</v>
      </c>
    </row>
    <row r="3667" spans="1:15" x14ac:dyDescent="0.35">
      <c r="A3667" s="25">
        <v>41458</v>
      </c>
      <c r="B3667" s="24">
        <v>1</v>
      </c>
      <c r="C3667">
        <f>('Feature Matrix 1'!D3667-'Feature Matrix 1'!D$4723)/'Feature Matrix 1'!D$4724</f>
        <v>-8.2926481008642472E-2</v>
      </c>
      <c r="D3667">
        <f>('Feature Matrix 1'!E3667-'Feature Matrix 1'!E$4723)/'Feature Matrix 1'!E$4724</f>
        <v>-1.5944998828134926</v>
      </c>
      <c r="E3667">
        <f>('Feature Matrix 1'!F3667-'Feature Matrix 1'!F$4723)/'Feature Matrix 1'!F$4724</f>
        <v>-1.4590067322184543</v>
      </c>
      <c r="F3667">
        <f>('Feature Matrix 1'!G3667-'Feature Matrix 1'!G$4723)/'Feature Matrix 1'!G$4724</f>
        <v>-1.190121830646522</v>
      </c>
      <c r="G3667">
        <f>('Feature Matrix 1'!H3667-'Feature Matrix 1'!H$4723)/'Feature Matrix 1'!H$4724</f>
        <v>-1.194755124703287</v>
      </c>
      <c r="H3667">
        <f>('Feature Matrix 1'!I3667-'Feature Matrix 1'!I$4723)/'Feature Matrix 1'!I$4724</f>
        <v>-1.4173656620655404</v>
      </c>
      <c r="I3667">
        <f>('Feature Matrix 1'!J3667-'Feature Matrix 1'!J$4723)/'Feature Matrix 1'!J$4724</f>
        <v>-0.53207130003818981</v>
      </c>
      <c r="J3667">
        <f>('Feature Matrix 1'!K3667-'Feature Matrix 1'!K$4723)/'Feature Matrix 1'!K$4724</f>
        <v>-0.73765866940384794</v>
      </c>
      <c r="K3667">
        <f>('Feature Matrix 1'!L3667-'Feature Matrix 1'!L$4723)/'Feature Matrix 1'!L$4724</f>
        <v>-0.70349196284379567</v>
      </c>
      <c r="L3667">
        <f>('Feature Matrix 1'!M3667-'Feature Matrix 1'!M$4723)/'Feature Matrix 1'!M$4724</f>
        <v>-0.92198481420210454</v>
      </c>
      <c r="M3667">
        <f>('Feature Matrix 1'!N3667-'Feature Matrix 1'!N$4723)/'Feature Matrix 1'!N$4724</f>
        <v>-0.86642747638492923</v>
      </c>
      <c r="N3667">
        <f>('Feature Matrix 1'!O3667-'Feature Matrix 1'!O$4723)/'Feature Matrix 1'!O$4724</f>
        <v>-0.86709513642476965</v>
      </c>
      <c r="O3667">
        <f>('Feature Matrix 1'!P3667-'Feature Matrix 1'!P$4723)/'Feature Matrix 1'!P$4724</f>
        <v>-7.3541470594550282E-2</v>
      </c>
    </row>
    <row r="3668" spans="1:15" x14ac:dyDescent="0.35">
      <c r="A3668" s="25">
        <v>41459</v>
      </c>
      <c r="B3668" s="24">
        <v>0</v>
      </c>
      <c r="C3668">
        <f>('Feature Matrix 1'!D3668-'Feature Matrix 1'!D$4723)/'Feature Matrix 1'!D$4724</f>
        <v>-7.3943464687109647E-2</v>
      </c>
      <c r="D3668">
        <f>('Feature Matrix 1'!E3668-'Feature Matrix 1'!E$4723)/'Feature Matrix 1'!E$4724</f>
        <v>-1.4148628896902464</v>
      </c>
      <c r="E3668">
        <f>('Feature Matrix 1'!F3668-'Feature Matrix 1'!F$4723)/'Feature Matrix 1'!F$4724</f>
        <v>-0.90713806676627973</v>
      </c>
      <c r="F3668">
        <f>('Feature Matrix 1'!G3668-'Feature Matrix 1'!G$4723)/'Feature Matrix 1'!G$4724</f>
        <v>-1.2382564205333073</v>
      </c>
      <c r="G3668">
        <f>('Feature Matrix 1'!H3668-'Feature Matrix 1'!H$4723)/'Feature Matrix 1'!H$4724</f>
        <v>0.96780075344450234</v>
      </c>
      <c r="H3668">
        <f>('Feature Matrix 1'!I3668-'Feature Matrix 1'!I$4723)/'Feature Matrix 1'!I$4724</f>
        <v>-0.58399253125606387</v>
      </c>
      <c r="I3668">
        <f>('Feature Matrix 1'!J3668-'Feature Matrix 1'!J$4723)/'Feature Matrix 1'!J$4724</f>
        <v>-0.61141006331920567</v>
      </c>
      <c r="J3668">
        <f>('Feature Matrix 1'!K3668-'Feature Matrix 1'!K$4723)/'Feature Matrix 1'!K$4724</f>
        <v>-0.54066439162817759</v>
      </c>
      <c r="K3668">
        <f>('Feature Matrix 1'!L3668-'Feature Matrix 1'!L$4723)/'Feature Matrix 1'!L$4724</f>
        <v>-0.44813430095055679</v>
      </c>
      <c r="L3668">
        <f>('Feature Matrix 1'!M3668-'Feature Matrix 1'!M$4723)/'Feature Matrix 1'!M$4724</f>
        <v>-1.0193474781687712</v>
      </c>
      <c r="M3668">
        <f>('Feature Matrix 1'!N3668-'Feature Matrix 1'!N$4723)/'Feature Matrix 1'!N$4724</f>
        <v>-0.84426460318532792</v>
      </c>
      <c r="N3668">
        <f>('Feature Matrix 1'!O3668-'Feature Matrix 1'!O$4723)/'Feature Matrix 1'!O$4724</f>
        <v>-0.87776803261590386</v>
      </c>
      <c r="O3668">
        <f>('Feature Matrix 1'!P3668-'Feature Matrix 1'!P$4723)/'Feature Matrix 1'!P$4724</f>
        <v>-9.3860123642284257E-2</v>
      </c>
    </row>
    <row r="3669" spans="1:15" x14ac:dyDescent="0.35">
      <c r="A3669" s="25">
        <v>41460</v>
      </c>
      <c r="B3669" s="24">
        <v>1</v>
      </c>
      <c r="C3669">
        <f>('Feature Matrix 1'!D3669-'Feature Matrix 1'!D$4723)/'Feature Matrix 1'!D$4724</f>
        <v>-9.3842551475315256E-2</v>
      </c>
      <c r="D3669">
        <f>('Feature Matrix 1'!E3669-'Feature Matrix 1'!E$4723)/'Feature Matrix 1'!E$4724</f>
        <v>-1.1793723605275113</v>
      </c>
      <c r="E3669">
        <f>('Feature Matrix 1'!F3669-'Feature Matrix 1'!F$4723)/'Feature Matrix 1'!F$4724</f>
        <v>-1.1630515848172318</v>
      </c>
      <c r="F3669">
        <f>('Feature Matrix 1'!G3669-'Feature Matrix 1'!G$4723)/'Feature Matrix 1'!G$4724</f>
        <v>-1.2331512347096183</v>
      </c>
      <c r="G3669">
        <f>('Feature Matrix 1'!H3669-'Feature Matrix 1'!H$4723)/'Feature Matrix 1'!H$4724</f>
        <v>-0.27540769824432371</v>
      </c>
      <c r="H3669">
        <f>('Feature Matrix 1'!I3669-'Feature Matrix 1'!I$4723)/'Feature Matrix 1'!I$4724</f>
        <v>-0.20632456469544735</v>
      </c>
      <c r="I3669">
        <f>('Feature Matrix 1'!J3669-'Feature Matrix 1'!J$4723)/'Feature Matrix 1'!J$4724</f>
        <v>-0.49775673850893487</v>
      </c>
      <c r="J3669">
        <f>('Feature Matrix 1'!K3669-'Feature Matrix 1'!K$4723)/'Feature Matrix 1'!K$4724</f>
        <v>-0.57900090992918751</v>
      </c>
      <c r="K3669">
        <f>('Feature Matrix 1'!L3669-'Feature Matrix 1'!L$4723)/'Feature Matrix 1'!L$4724</f>
        <v>-0.32850583344588602</v>
      </c>
      <c r="L3669">
        <f>('Feature Matrix 1'!M3669-'Feature Matrix 1'!M$4723)/'Feature Matrix 1'!M$4724</f>
        <v>-1.1296646633972538</v>
      </c>
      <c r="M3669">
        <f>('Feature Matrix 1'!N3669-'Feature Matrix 1'!N$4723)/'Feature Matrix 1'!N$4724</f>
        <v>-0.86642747638492923</v>
      </c>
      <c r="N3669">
        <f>('Feature Matrix 1'!O3669-'Feature Matrix 1'!O$4723)/'Feature Matrix 1'!O$4724</f>
        <v>-0.82942609104429621</v>
      </c>
      <c r="O3669">
        <f>('Feature Matrix 1'!P3669-'Feature Matrix 1'!P$4723)/'Feature Matrix 1'!P$4724</f>
        <v>-8.1668931813643833E-2</v>
      </c>
    </row>
    <row r="3670" spans="1:15" x14ac:dyDescent="0.35">
      <c r="A3670" s="25">
        <v>41463</v>
      </c>
      <c r="B3670" s="24">
        <v>1</v>
      </c>
      <c r="C3670">
        <f>('Feature Matrix 1'!D3670-'Feature Matrix 1'!D$4723)/'Feature Matrix 1'!D$4724</f>
        <v>-9.4467951345801701E-2</v>
      </c>
      <c r="D3670">
        <f>('Feature Matrix 1'!E3670-'Feature Matrix 1'!E$4723)/'Feature Matrix 1'!E$4724</f>
        <v>-1.1516259216666955</v>
      </c>
      <c r="E3670">
        <f>('Feature Matrix 1'!F3670-'Feature Matrix 1'!F$4723)/'Feature Matrix 1'!F$4724</f>
        <v>-1.1042958416121831</v>
      </c>
      <c r="F3670">
        <f>('Feature Matrix 1'!G3670-'Feature Matrix 1'!G$4723)/'Feature Matrix 1'!G$4724</f>
        <v>-1.2101236600118863</v>
      </c>
      <c r="G3670">
        <f>('Feature Matrix 1'!H3670-'Feature Matrix 1'!H$4723)/'Feature Matrix 1'!H$4724</f>
        <v>0.52613333862399358</v>
      </c>
      <c r="H3670">
        <f>('Feature Matrix 1'!I3670-'Feature Matrix 1'!I$4723)/'Feature Matrix 1'!I$4724</f>
        <v>0.50061649797303964</v>
      </c>
      <c r="I3670">
        <f>('Feature Matrix 1'!J3670-'Feature Matrix 1'!J$4723)/'Feature Matrix 1'!J$4724</f>
        <v>-0.42803479501955749</v>
      </c>
      <c r="J3670">
        <f>('Feature Matrix 1'!K3670-'Feature Matrix 1'!K$4723)/'Feature Matrix 1'!K$4724</f>
        <v>-0.63973888771934195</v>
      </c>
      <c r="K3670">
        <f>('Feature Matrix 1'!L3670-'Feature Matrix 1'!L$4723)/'Feature Matrix 1'!L$4724</f>
        <v>-0.39455833633037868</v>
      </c>
      <c r="L3670">
        <f>('Feature Matrix 1'!M3670-'Feature Matrix 1'!M$4723)/'Feature Matrix 1'!M$4724</f>
        <v>-0.87395930922896825</v>
      </c>
      <c r="M3670">
        <f>('Feature Matrix 1'!N3670-'Feature Matrix 1'!N$4723)/'Feature Matrix 1'!N$4724</f>
        <v>-0.84426460318532792</v>
      </c>
      <c r="N3670">
        <f>('Feature Matrix 1'!O3670-'Feature Matrix 1'!O$4723)/'Feature Matrix 1'!O$4724</f>
        <v>-0.84700497888851711</v>
      </c>
      <c r="O3670">
        <f>('Feature Matrix 1'!P3670-'Feature Matrix 1'!P$4723)/'Feature Matrix 1'!P$4724</f>
        <v>-8.9796393032737384E-2</v>
      </c>
    </row>
    <row r="3671" spans="1:15" x14ac:dyDescent="0.35">
      <c r="A3671" s="25">
        <v>41464</v>
      </c>
      <c r="B3671" s="24">
        <v>1</v>
      </c>
      <c r="C3671">
        <f>('Feature Matrix 1'!D3671-'Feature Matrix 1'!D$4723)/'Feature Matrix 1'!D$4724</f>
        <v>-8.5598644091630066E-2</v>
      </c>
      <c r="D3671">
        <f>('Feature Matrix 1'!E3671-'Feature Matrix 1'!E$4723)/'Feature Matrix 1'!E$4724</f>
        <v>-0.77754388680301156</v>
      </c>
      <c r="E3671">
        <f>('Feature Matrix 1'!F3671-'Feature Matrix 1'!F$4723)/'Feature Matrix 1'!F$4724</f>
        <v>-0.81944156111604849</v>
      </c>
      <c r="F3671">
        <f>('Feature Matrix 1'!G3671-'Feature Matrix 1'!G$4723)/'Feature Matrix 1'!G$4724</f>
        <v>-1.1826204458349505</v>
      </c>
      <c r="G3671">
        <f>('Feature Matrix 1'!H3671-'Feature Matrix 1'!H$4723)/'Feature Matrix 1'!H$4724</f>
        <v>1.1906728568284943</v>
      </c>
      <c r="H3671">
        <f>('Feature Matrix 1'!I3671-'Feature Matrix 1'!I$4723)/'Feature Matrix 1'!I$4724</f>
        <v>0.59217236865440204</v>
      </c>
      <c r="I3671">
        <f>('Feature Matrix 1'!J3671-'Feature Matrix 1'!J$4723)/'Feature Matrix 1'!J$4724</f>
        <v>-0.41492094984914185</v>
      </c>
      <c r="J3671">
        <f>('Feature Matrix 1'!K3671-'Feature Matrix 1'!K$4723)/'Feature Matrix 1'!K$4724</f>
        <v>-0.55429002162672947</v>
      </c>
      <c r="K3671">
        <f>('Feature Matrix 1'!L3671-'Feature Matrix 1'!L$4723)/'Feature Matrix 1'!L$4724</f>
        <v>-0.4933223058396673</v>
      </c>
      <c r="L3671">
        <f>('Feature Matrix 1'!M3671-'Feature Matrix 1'!M$4723)/'Feature Matrix 1'!M$4724</f>
        <v>-0.52757076154012961</v>
      </c>
      <c r="M3671">
        <f>('Feature Matrix 1'!N3671-'Feature Matrix 1'!N$4723)/'Feature Matrix 1'!N$4724</f>
        <v>-0.82210172998572661</v>
      </c>
      <c r="N3671">
        <f>('Feature Matrix 1'!O3671-'Feature Matrix 1'!O$4723)/'Feature Matrix 1'!O$4724</f>
        <v>-0.88090711973094327</v>
      </c>
      <c r="O3671">
        <f>('Feature Matrix 1'!P3671-'Feature Matrix 1'!P$4723)/'Feature Matrix 1'!P$4724</f>
        <v>-9.792385425183095E-2</v>
      </c>
    </row>
    <row r="3672" spans="1:15" x14ac:dyDescent="0.35">
      <c r="A3672" s="25">
        <v>41465</v>
      </c>
      <c r="B3672" s="24">
        <v>1</v>
      </c>
      <c r="C3672">
        <f>('Feature Matrix 1'!D3672-'Feature Matrix 1'!D$4723)/'Feature Matrix 1'!D$4724</f>
        <v>-8.6224043962116553E-2</v>
      </c>
      <c r="D3672">
        <f>('Feature Matrix 1'!E3672-'Feature Matrix 1'!E$4723)/'Feature Matrix 1'!E$4724</f>
        <v>-0.30873945689990689</v>
      </c>
      <c r="E3672">
        <f>('Feature Matrix 1'!F3672-'Feature Matrix 1'!F$4723)/'Feature Matrix 1'!F$4724</f>
        <v>-0.10096351869569464</v>
      </c>
      <c r="F3672">
        <f>('Feature Matrix 1'!G3672-'Feature Matrix 1'!G$4723)/'Feature Matrix 1'!G$4724</f>
        <v>-1.1600755768484148</v>
      </c>
      <c r="G3672">
        <f>('Feature Matrix 1'!H3672-'Feature Matrix 1'!H$4723)/'Feature Matrix 1'!H$4724</f>
        <v>1.1906728568284943</v>
      </c>
      <c r="H3672">
        <f>('Feature Matrix 1'!I3672-'Feature Matrix 1'!I$4723)/'Feature Matrix 1'!I$4724</f>
        <v>1.194438330480234</v>
      </c>
      <c r="I3672">
        <f>('Feature Matrix 1'!J3672-'Feature Matrix 1'!J$4723)/'Feature Matrix 1'!J$4724</f>
        <v>-0.50649930195587878</v>
      </c>
      <c r="J3672">
        <f>('Feature Matrix 1'!K3672-'Feature Matrix 1'!K$4723)/'Feature Matrix 1'!K$4724</f>
        <v>-0.51133464569909204</v>
      </c>
      <c r="K3672">
        <f>('Feature Matrix 1'!L3672-'Feature Matrix 1'!L$4723)/'Feature Matrix 1'!L$4724</f>
        <v>-6.1524429391574875E-2</v>
      </c>
      <c r="L3672">
        <f>('Feature Matrix 1'!M3672-'Feature Matrix 1'!M$4723)/'Feature Matrix 1'!M$4724</f>
        <v>-0.41168031019175744</v>
      </c>
      <c r="M3672">
        <f>('Feature Matrix 1'!N3672-'Feature Matrix 1'!N$4723)/'Feature Matrix 1'!N$4724</f>
        <v>-0.79993885678612531</v>
      </c>
      <c r="N3672">
        <f>('Feature Matrix 1'!O3672-'Feature Matrix 1'!O$4723)/'Feature Matrix 1'!O$4724</f>
        <v>-0.87714021519289598</v>
      </c>
      <c r="O3672">
        <f>('Feature Matrix 1'!P3672-'Feature Matrix 1'!P$4723)/'Feature Matrix 1'!P$4724</f>
        <v>-0.11824250729956493</v>
      </c>
    </row>
    <row r="3673" spans="1:15" x14ac:dyDescent="0.35">
      <c r="A3673" s="25">
        <v>41466</v>
      </c>
      <c r="B3673" s="24">
        <v>1</v>
      </c>
      <c r="C3673">
        <f>('Feature Matrix 1'!D3673-'Feature Matrix 1'!D$4723)/'Feature Matrix 1'!D$4724</f>
        <v>-8.7645407304131229E-2</v>
      </c>
      <c r="D3673">
        <f>('Feature Matrix 1'!E3673-'Feature Matrix 1'!E$4723)/'Feature Matrix 1'!E$4724</f>
        <v>0.13807132296427282</v>
      </c>
      <c r="E3673">
        <f>('Feature Matrix 1'!F3673-'Feature Matrix 1'!F$4723)/'Feature Matrix 1'!F$4724</f>
        <v>-5.018165613803427E-2</v>
      </c>
      <c r="F3673">
        <f>('Feature Matrix 1'!G3673-'Feature Matrix 1'!G$4723)/'Feature Matrix 1'!G$4724</f>
        <v>-0.93783748302418635</v>
      </c>
      <c r="G3673">
        <f>('Feature Matrix 1'!H3673-'Feature Matrix 1'!H$4723)/'Feature Matrix 1'!H$4724</f>
        <v>1.1906728568284943</v>
      </c>
      <c r="H3673">
        <f>('Feature Matrix 1'!I3673-'Feature Matrix 1'!I$4723)/'Feature Matrix 1'!I$4724</f>
        <v>1.4674311961981958</v>
      </c>
      <c r="I3673">
        <f>('Feature Matrix 1'!J3673-'Feature Matrix 1'!J$4723)/'Feature Matrix 1'!J$4724</f>
        <v>-0.46300504880733306</v>
      </c>
      <c r="J3673">
        <f>('Feature Matrix 1'!K3673-'Feature Matrix 1'!K$4723)/'Feature Matrix 1'!K$4724</f>
        <v>-0.61064008467158737</v>
      </c>
      <c r="K3673">
        <f>('Feature Matrix 1'!L3673-'Feature Matrix 1'!L$4723)/'Feature Matrix 1'!L$4724</f>
        <v>0.41841790007878393</v>
      </c>
      <c r="L3673">
        <f>('Feature Matrix 1'!M3673-'Feature Matrix 1'!M$4723)/'Feature Matrix 1'!M$4724</f>
        <v>-0.27613888503434264</v>
      </c>
      <c r="M3673">
        <f>('Feature Matrix 1'!N3673-'Feature Matrix 1'!N$4723)/'Feature Matrix 1'!N$4724</f>
        <v>-0.79993885678612531</v>
      </c>
      <c r="N3673">
        <f>('Feature Matrix 1'!O3673-'Feature Matrix 1'!O$4723)/'Feature Matrix 1'!O$4724</f>
        <v>-0.89660255530614053</v>
      </c>
      <c r="O3673">
        <f>('Feature Matrix 1'!P3673-'Feature Matrix 1'!P$4723)/'Feature Matrix 1'!P$4724</f>
        <v>-0.1223062379091116</v>
      </c>
    </row>
    <row r="3674" spans="1:15" x14ac:dyDescent="0.35">
      <c r="A3674" s="25">
        <v>41467</v>
      </c>
      <c r="B3674" s="24">
        <v>1</v>
      </c>
      <c r="C3674">
        <f>('Feature Matrix 1'!D3674-'Feature Matrix 1'!D$4723)/'Feature Matrix 1'!D$4724</f>
        <v>-9.2705460801703499E-2</v>
      </c>
      <c r="D3674">
        <f>('Feature Matrix 1'!E3674-'Feature Matrix 1'!E$4723)/'Feature Matrix 1'!E$4724</f>
        <v>0.69596126793245228</v>
      </c>
      <c r="E3674">
        <f>('Feature Matrix 1'!F3674-'Feature Matrix 1'!F$4723)/'Feature Matrix 1'!F$4724</f>
        <v>0.32888184925303221</v>
      </c>
      <c r="F3674">
        <f>('Feature Matrix 1'!G3674-'Feature Matrix 1'!G$4723)/'Feature Matrix 1'!G$4724</f>
        <v>-0.67843689995002965</v>
      </c>
      <c r="G3674">
        <f>('Feature Matrix 1'!H3674-'Feature Matrix 1'!H$4723)/'Feature Matrix 1'!H$4724</f>
        <v>1.1906728568284943</v>
      </c>
      <c r="H3674">
        <f>('Feature Matrix 1'!I3674-'Feature Matrix 1'!I$4723)/'Feature Matrix 1'!I$4724</f>
        <v>1.4674311961981958</v>
      </c>
      <c r="I3674">
        <f>('Feature Matrix 1'!J3674-'Feature Matrix 1'!J$4723)/'Feature Matrix 1'!J$4724</f>
        <v>-0.48420576516617159</v>
      </c>
      <c r="J3674">
        <f>('Feature Matrix 1'!K3674-'Feature Matrix 1'!K$4723)/'Feature Matrix 1'!K$4724</f>
        <v>-0.65798337534452078</v>
      </c>
      <c r="K3674">
        <f>('Feature Matrix 1'!L3674-'Feature Matrix 1'!L$4723)/'Feature Matrix 1'!L$4724</f>
        <v>0.40208756570781173</v>
      </c>
      <c r="L3674">
        <f>('Feature Matrix 1'!M3674-'Feature Matrix 1'!M$4723)/'Feature Matrix 1'!M$4724</f>
        <v>-0.32542873307943915</v>
      </c>
      <c r="M3674">
        <f>('Feature Matrix 1'!N3674-'Feature Matrix 1'!N$4723)/'Feature Matrix 1'!N$4724</f>
        <v>-0.79993885678612531</v>
      </c>
      <c r="N3674">
        <f>('Feature Matrix 1'!O3674-'Feature Matrix 1'!O$4723)/'Feature Matrix 1'!O$4724</f>
        <v>-0.93803850522466137</v>
      </c>
      <c r="O3674">
        <f>('Feature Matrix 1'!P3674-'Feature Matrix 1'!P$4723)/'Feature Matrix 1'!P$4724</f>
        <v>-0.1223062379091116</v>
      </c>
    </row>
    <row r="3675" spans="1:15" x14ac:dyDescent="0.35">
      <c r="A3675" s="25">
        <v>41470</v>
      </c>
      <c r="B3675" s="24">
        <v>0</v>
      </c>
      <c r="C3675">
        <f>('Feature Matrix 1'!D3675-'Feature Matrix 1'!D$4723)/'Feature Matrix 1'!D$4724</f>
        <v>-9.9130023107609891E-2</v>
      </c>
      <c r="D3675">
        <f>('Feature Matrix 1'!E3675-'Feature Matrix 1'!E$4723)/'Feature Matrix 1'!E$4724</f>
        <v>0.63320238126329942</v>
      </c>
      <c r="E3675">
        <f>('Feature Matrix 1'!F3675-'Feature Matrix 1'!F$4723)/'Feature Matrix 1'!F$4724</f>
        <v>0.34362693890138651</v>
      </c>
      <c r="F3675">
        <f>('Feature Matrix 1'!G3675-'Feature Matrix 1'!G$4723)/'Feature Matrix 1'!G$4724</f>
        <v>-0.44697129199573521</v>
      </c>
      <c r="G3675">
        <f>('Feature Matrix 1'!H3675-'Feature Matrix 1'!H$4723)/'Feature Matrix 1'!H$4724</f>
        <v>1.1906728568284943</v>
      </c>
      <c r="H3675">
        <f>('Feature Matrix 1'!I3675-'Feature Matrix 1'!I$4723)/'Feature Matrix 1'!I$4724</f>
        <v>1.4674311961981958</v>
      </c>
      <c r="I3675">
        <f>('Feature Matrix 1'!J3675-'Feature Matrix 1'!J$4723)/'Feature Matrix 1'!J$4724</f>
        <v>-0.53731683810635633</v>
      </c>
      <c r="J3675">
        <f>('Feature Matrix 1'!K3675-'Feature Matrix 1'!K$4723)/'Feature Matrix 1'!K$4724</f>
        <v>-0.68130860635899115</v>
      </c>
      <c r="K3675">
        <f>('Feature Matrix 1'!L3675-'Feature Matrix 1'!L$4723)/'Feature Matrix 1'!L$4724</f>
        <v>0.88278691200799153</v>
      </c>
      <c r="L3675">
        <f>('Feature Matrix 1'!M3675-'Feature Matrix 1'!M$4723)/'Feature Matrix 1'!M$4724</f>
        <v>-0.24224266991769172</v>
      </c>
      <c r="M3675">
        <f>('Feature Matrix 1'!N3675-'Feature Matrix 1'!N$4723)/'Feature Matrix 1'!N$4724</f>
        <v>-0.777775983586524</v>
      </c>
      <c r="N3675">
        <f>('Feature Matrix 1'!O3675-'Feature Matrix 1'!O$4723)/'Feature Matrix 1'!O$4724</f>
        <v>-0.92673779161051928</v>
      </c>
      <c r="O3675">
        <f>('Feature Matrix 1'!P3675-'Feature Matrix 1'!P$4723)/'Feature Matrix 1'!P$4724</f>
        <v>-0.13449742973775186</v>
      </c>
    </row>
    <row r="3676" spans="1:15" x14ac:dyDescent="0.35">
      <c r="A3676" s="25">
        <v>41471</v>
      </c>
      <c r="B3676" s="24">
        <v>1</v>
      </c>
      <c r="C3676">
        <f>('Feature Matrix 1'!D3676-'Feature Matrix 1'!D$4723)/'Feature Matrix 1'!D$4724</f>
        <v>-9.9073168573929296E-2</v>
      </c>
      <c r="D3676">
        <f>('Feature Matrix 1'!E3676-'Feature Matrix 1'!E$4723)/'Feature Matrix 1'!E$4724</f>
        <v>0.43266814943756338</v>
      </c>
      <c r="E3676">
        <f>('Feature Matrix 1'!F3676-'Feature Matrix 1'!F$4723)/'Feature Matrix 1'!F$4724</f>
        <v>-0.10186715585566249</v>
      </c>
      <c r="F3676">
        <f>('Feature Matrix 1'!G3676-'Feature Matrix 1'!G$4723)/'Feature Matrix 1'!G$4724</f>
        <v>-0.22224739432138352</v>
      </c>
      <c r="G3676">
        <f>('Feature Matrix 1'!H3676-'Feature Matrix 1'!H$4723)/'Feature Matrix 1'!H$4724</f>
        <v>0.28017271189149373</v>
      </c>
      <c r="H3676">
        <f>('Feature Matrix 1'!I3676-'Feature Matrix 1'!I$4723)/'Feature Matrix 1'!I$4724</f>
        <v>1.093397693308032</v>
      </c>
      <c r="I3676">
        <f>('Feature Matrix 1'!J3676-'Feature Matrix 1'!J$4723)/'Feature Matrix 1'!J$4724</f>
        <v>-0.48136443204591528</v>
      </c>
      <c r="J3676">
        <f>('Feature Matrix 1'!K3676-'Feature Matrix 1'!K$4723)/'Feature Matrix 1'!K$4724</f>
        <v>-0.82634073583510059</v>
      </c>
      <c r="K3676">
        <f>('Feature Matrix 1'!L3676-'Feature Matrix 1'!L$4723)/'Feature Matrix 1'!L$4724</f>
        <v>0.82859063220864548</v>
      </c>
      <c r="L3676">
        <f>('Feature Matrix 1'!M3676-'Feature Matrix 1'!M$4723)/'Feature Matrix 1'!M$4724</f>
        <v>-0.24331430079960645</v>
      </c>
      <c r="M3676">
        <f>('Feature Matrix 1'!N3676-'Feature Matrix 1'!N$4723)/'Feature Matrix 1'!N$4724</f>
        <v>-0.79993885678612531</v>
      </c>
      <c r="N3676">
        <f>('Feature Matrix 1'!O3676-'Feature Matrix 1'!O$4723)/'Feature Matrix 1'!O$4724</f>
        <v>-0.94306104460872453</v>
      </c>
      <c r="O3676">
        <f>('Feature Matrix 1'!P3676-'Feature Matrix 1'!P$4723)/'Feature Matrix 1'!P$4724</f>
        <v>-0.12636996851865828</v>
      </c>
    </row>
    <row r="3677" spans="1:15" x14ac:dyDescent="0.35">
      <c r="A3677" s="25">
        <v>41472</v>
      </c>
      <c r="B3677" s="24">
        <v>1</v>
      </c>
      <c r="C3677">
        <f>('Feature Matrix 1'!D3677-'Feature Matrix 1'!D$4723)/'Feature Matrix 1'!D$4724</f>
        <v>-9.8049786967678729E-2</v>
      </c>
      <c r="D3677">
        <f>('Feature Matrix 1'!E3677-'Feature Matrix 1'!E$4723)/'Feature Matrix 1'!E$4724</f>
        <v>0.52570103780419331</v>
      </c>
      <c r="E3677">
        <f>('Feature Matrix 1'!F3677-'Feature Matrix 1'!F$4723)/'Feature Matrix 1'!F$4724</f>
        <v>0.2209944369031426</v>
      </c>
      <c r="F3677">
        <f>('Feature Matrix 1'!G3677-'Feature Matrix 1'!G$4723)/'Feature Matrix 1'!G$4724</f>
        <v>1.7903239507706073E-2</v>
      </c>
      <c r="G3677">
        <f>('Feature Matrix 1'!H3677-'Feature Matrix 1'!H$4723)/'Feature Matrix 1'!H$4724</f>
        <v>0.61719400704848693</v>
      </c>
      <c r="H3677">
        <f>('Feature Matrix 1'!I3677-'Feature Matrix 1'!I$4723)/'Feature Matrix 1'!I$4724</f>
        <v>0.85781255451436322</v>
      </c>
      <c r="I3677">
        <f>('Feature Matrix 1'!J3677-'Feature Matrix 1'!J$4723)/'Feature Matrix 1'!J$4724</f>
        <v>-0.57840688630699333</v>
      </c>
      <c r="J3677">
        <f>('Feature Matrix 1'!K3677-'Feature Matrix 1'!K$4723)/'Feature Matrix 1'!K$4724</f>
        <v>-0.788697046178084</v>
      </c>
      <c r="K3677">
        <f>('Feature Matrix 1'!L3677-'Feature Matrix 1'!L$4723)/'Feature Matrix 1'!L$4724</f>
        <v>0.5649827052027292</v>
      </c>
      <c r="L3677">
        <f>('Feature Matrix 1'!M3677-'Feature Matrix 1'!M$4723)/'Feature Matrix 1'!M$4724</f>
        <v>9.8489360727927813E-2</v>
      </c>
      <c r="M3677">
        <f>('Feature Matrix 1'!N3677-'Feature Matrix 1'!N$4723)/'Feature Matrix 1'!N$4724</f>
        <v>-0.777775983586524</v>
      </c>
      <c r="N3677">
        <f>('Feature Matrix 1'!O3677-'Feature Matrix 1'!O$4723)/'Feature Matrix 1'!O$4724</f>
        <v>-0.94808358399278758</v>
      </c>
      <c r="O3677">
        <f>('Feature Matrix 1'!P3677-'Feature Matrix 1'!P$4723)/'Feature Matrix 1'!P$4724</f>
        <v>-0.13043369912820515</v>
      </c>
    </row>
    <row r="3678" spans="1:15" x14ac:dyDescent="0.35">
      <c r="A3678" s="25">
        <v>41473</v>
      </c>
      <c r="B3678" s="24">
        <v>1</v>
      </c>
      <c r="C3678">
        <f>('Feature Matrix 1'!D3678-'Feature Matrix 1'!D$4723)/'Feature Matrix 1'!D$4724</f>
        <v>-8.2528499272878364E-2</v>
      </c>
      <c r="D3678">
        <f>('Feature Matrix 1'!E3678-'Feature Matrix 1'!E$4723)/'Feature Matrix 1'!E$4724</f>
        <v>1.0232731381080011</v>
      </c>
      <c r="E3678">
        <f>('Feature Matrix 1'!F3678-'Feature Matrix 1'!F$4723)/'Feature Matrix 1'!F$4724</f>
        <v>1.2471181238841165</v>
      </c>
      <c r="F3678">
        <f>('Feature Matrix 1'!G3678-'Feature Matrix 1'!G$4723)/'Feature Matrix 1'!G$4724</f>
        <v>0.30837848610993512</v>
      </c>
      <c r="G3678">
        <f>('Feature Matrix 1'!H3678-'Feature Matrix 1'!H$4723)/'Feature Matrix 1'!H$4724</f>
        <v>1.1906728568284943</v>
      </c>
      <c r="H3678">
        <f>('Feature Matrix 1'!I3678-'Feature Matrix 1'!I$4723)/'Feature Matrix 1'!I$4724</f>
        <v>0.85781255451436322</v>
      </c>
      <c r="I3678">
        <f>('Feature Matrix 1'!J3678-'Feature Matrix 1'!J$4723)/'Feature Matrix 1'!J$4724</f>
        <v>-0.73402451566259475</v>
      </c>
      <c r="J3678">
        <f>('Feature Matrix 1'!K3678-'Feature Matrix 1'!K$4723)/'Feature Matrix 1'!K$4724</f>
        <v>-0.65729054670052656</v>
      </c>
      <c r="K3678">
        <f>('Feature Matrix 1'!L3678-'Feature Matrix 1'!L$4723)/'Feature Matrix 1'!L$4724</f>
        <v>1.1490411418026989</v>
      </c>
      <c r="L3678">
        <f>('Feature Matrix 1'!M3678-'Feature Matrix 1'!M$4723)/'Feature Matrix 1'!M$4724</f>
        <v>0.32979823224189098</v>
      </c>
      <c r="M3678">
        <f>('Feature Matrix 1'!N3678-'Feature Matrix 1'!N$4723)/'Feature Matrix 1'!N$4724</f>
        <v>-0.73345023718732139</v>
      </c>
      <c r="N3678">
        <f>('Feature Matrix 1'!O3678-'Feature Matrix 1'!O$4723)/'Feature Matrix 1'!O$4724</f>
        <v>-0.96440683699099283</v>
      </c>
      <c r="O3678">
        <f>('Feature Matrix 1'!P3678-'Feature Matrix 1'!P$4723)/'Feature Matrix 1'!P$4724</f>
        <v>-0.15481608278548584</v>
      </c>
    </row>
    <row r="3679" spans="1:15" x14ac:dyDescent="0.35">
      <c r="A3679" s="25">
        <v>41474</v>
      </c>
      <c r="B3679" s="24">
        <v>1</v>
      </c>
      <c r="C3679">
        <f>('Feature Matrix 1'!D3679-'Feature Matrix 1'!D$4723)/'Feature Matrix 1'!D$4724</f>
        <v>-9.1284097459688809E-2</v>
      </c>
      <c r="D3679">
        <f>('Feature Matrix 1'!E3679-'Feature Matrix 1'!E$4723)/'Feature Matrix 1'!E$4724</f>
        <v>1.3489097429037109</v>
      </c>
      <c r="E3679">
        <f>('Feature Matrix 1'!F3679-'Feature Matrix 1'!F$4723)/'Feature Matrix 1'!F$4724</f>
        <v>1.3336802418134932</v>
      </c>
      <c r="F3679">
        <f>('Feature Matrix 1'!G3679-'Feature Matrix 1'!G$4723)/'Feature Matrix 1'!G$4724</f>
        <v>0.55842728853468226</v>
      </c>
      <c r="G3679">
        <f>('Feature Matrix 1'!H3679-'Feature Matrix 1'!H$4723)/'Feature Matrix 1'!H$4724</f>
        <v>1.1906728568284943</v>
      </c>
      <c r="H3679">
        <f>('Feature Matrix 1'!I3679-'Feature Matrix 1'!I$4723)/'Feature Matrix 1'!I$4724</f>
        <v>1.2318460574045276</v>
      </c>
      <c r="I3679">
        <f>('Feature Matrix 1'!J3679-'Feature Matrix 1'!J$4723)/'Feature Matrix 1'!J$4724</f>
        <v>-0.72440769587095644</v>
      </c>
      <c r="J3679">
        <f>('Feature Matrix 1'!K3679-'Feature Matrix 1'!K$4723)/'Feature Matrix 1'!K$4724</f>
        <v>-0.6575214895818573</v>
      </c>
      <c r="K3679">
        <f>('Feature Matrix 1'!L3679-'Feature Matrix 1'!L$4723)/'Feature Matrix 1'!L$4724</f>
        <v>1.2060094670289683</v>
      </c>
      <c r="L3679">
        <f>('Feature Matrix 1'!M3679-'Feature Matrix 1'!M$4723)/'Feature Matrix 1'!M$4724</f>
        <v>0.65438754256680554</v>
      </c>
      <c r="M3679">
        <f>('Feature Matrix 1'!N3679-'Feature Matrix 1'!N$4723)/'Feature Matrix 1'!N$4724</f>
        <v>-0.73345023718732139</v>
      </c>
      <c r="N3679">
        <f>('Feature Matrix 1'!O3679-'Feature Matrix 1'!O$4723)/'Feature Matrix 1'!O$4724</f>
        <v>-0.95750084533790603</v>
      </c>
      <c r="O3679">
        <f>('Feature Matrix 1'!P3679-'Feature Matrix 1'!P$4723)/'Feature Matrix 1'!P$4724</f>
        <v>-0.16700727461412607</v>
      </c>
    </row>
    <row r="3680" spans="1:15" x14ac:dyDescent="0.35">
      <c r="A3680" s="25">
        <v>41477</v>
      </c>
      <c r="B3680" s="24">
        <v>0</v>
      </c>
      <c r="C3680">
        <f>('Feature Matrix 1'!D3680-'Feature Matrix 1'!D$4723)/'Feature Matrix 1'!D$4724</f>
        <v>-7.1555574272524985E-2</v>
      </c>
      <c r="D3680">
        <f>('Feature Matrix 1'!E3680-'Feature Matrix 1'!E$4723)/'Feature Matrix 1'!E$4724</f>
        <v>1.8470551208206429</v>
      </c>
      <c r="E3680">
        <f>('Feature Matrix 1'!F3680-'Feature Matrix 1'!F$4723)/'Feature Matrix 1'!F$4724</f>
        <v>2.0372993163796114</v>
      </c>
      <c r="F3680">
        <f>('Feature Matrix 1'!G3680-'Feature Matrix 1'!G$4723)/'Feature Matrix 1'!G$4724</f>
        <v>0.828879800337749</v>
      </c>
      <c r="G3680">
        <f>('Feature Matrix 1'!H3680-'Feature Matrix 1'!H$4723)/'Feature Matrix 1'!H$4724</f>
        <v>1.1906728568284943</v>
      </c>
      <c r="H3680">
        <f>('Feature Matrix 1'!I3680-'Feature Matrix 1'!I$4723)/'Feature Matrix 1'!I$4724</f>
        <v>1.4674311961981958</v>
      </c>
      <c r="I3680">
        <f>('Feature Matrix 1'!J3680-'Feature Matrix 1'!J$4723)/'Feature Matrix 1'!J$4724</f>
        <v>-0.74910543760857362</v>
      </c>
      <c r="J3680">
        <f>('Feature Matrix 1'!K3680-'Feature Matrix 1'!K$4723)/'Feature Matrix 1'!K$4724</f>
        <v>-0.58084845297983767</v>
      </c>
      <c r="K3680">
        <f>('Feature Matrix 1'!L3680-'Feature Matrix 1'!L$4723)/'Feature Matrix 1'!L$4724</f>
        <v>1.2940190051675975</v>
      </c>
      <c r="L3680">
        <f>('Feature Matrix 1'!M3680-'Feature Matrix 1'!M$4723)/'Feature Matrix 1'!M$4724</f>
        <v>0.71219629477279234</v>
      </c>
      <c r="M3680">
        <f>('Feature Matrix 1'!N3680-'Feature Matrix 1'!N$4723)/'Feature Matrix 1'!N$4724</f>
        <v>-0.71128736398772008</v>
      </c>
      <c r="N3680">
        <f>('Feature Matrix 1'!O3680-'Feature Matrix 1'!O$4723)/'Feature Matrix 1'!O$4724</f>
        <v>-0.9618955672989612</v>
      </c>
      <c r="O3680">
        <f>('Feature Matrix 1'!P3680-'Feature Matrix 1'!P$4723)/'Feature Matrix 1'!P$4724</f>
        <v>-0.17919846644276649</v>
      </c>
    </row>
    <row r="3681" spans="1:15" x14ac:dyDescent="0.35">
      <c r="A3681" s="25">
        <v>41478</v>
      </c>
      <c r="B3681" s="24">
        <v>1</v>
      </c>
      <c r="C3681">
        <f>('Feature Matrix 1'!D3681-'Feature Matrix 1'!D$4723)/'Feature Matrix 1'!D$4724</f>
        <v>-9.4069969610037607E-2</v>
      </c>
      <c r="D3681">
        <f>('Feature Matrix 1'!E3681-'Feature Matrix 1'!E$4723)/'Feature Matrix 1'!E$4724</f>
        <v>2.2932726109892685</v>
      </c>
      <c r="E3681">
        <f>('Feature Matrix 1'!F3681-'Feature Matrix 1'!F$4723)/'Feature Matrix 1'!F$4724</f>
        <v>2.0922482319253226</v>
      </c>
      <c r="F3681">
        <f>('Feature Matrix 1'!G3681-'Feature Matrix 1'!G$4723)/'Feature Matrix 1'!G$4724</f>
        <v>1.1373545992160865</v>
      </c>
      <c r="G3681">
        <f>('Feature Matrix 1'!H3681-'Feature Matrix 1'!H$4723)/'Feature Matrix 1'!H$4724</f>
        <v>1.1087195028617569</v>
      </c>
      <c r="H3681">
        <f>('Feature Matrix 1'!I3681-'Feature Matrix 1'!I$4723)/'Feature Matrix 1'!I$4724</f>
        <v>1.4337647544867589</v>
      </c>
      <c r="I3681">
        <f>('Feature Matrix 1'!J3681-'Feature Matrix 1'!J$4723)/'Feature Matrix 1'!J$4724</f>
        <v>-0.68135057089475848</v>
      </c>
      <c r="J3681">
        <f>('Feature Matrix 1'!K3681-'Feature Matrix 1'!K$4723)/'Feature Matrix 1'!K$4724</f>
        <v>-0.75798164296100923</v>
      </c>
      <c r="K3681">
        <f>('Feature Matrix 1'!L3681-'Feature Matrix 1'!L$4723)/'Feature Matrix 1'!L$4724</f>
        <v>0.98309548518788459</v>
      </c>
      <c r="L3681">
        <f>('Feature Matrix 1'!M3681-'Feature Matrix 1'!M$4723)/'Feature Matrix 1'!M$4724</f>
        <v>0.50260831129974681</v>
      </c>
      <c r="M3681">
        <f>('Feature Matrix 1'!N3681-'Feature Matrix 1'!N$4723)/'Feature Matrix 1'!N$4724</f>
        <v>-0.71128736398772008</v>
      </c>
      <c r="N3681">
        <f>('Feature Matrix 1'!O3681-'Feature Matrix 1'!O$4723)/'Feature Matrix 1'!O$4724</f>
        <v>-0.94054977491669289</v>
      </c>
      <c r="O3681">
        <f>('Feature Matrix 1'!P3681-'Feature Matrix 1'!P$4723)/'Feature Matrix 1'!P$4724</f>
        <v>-0.17919846644276649</v>
      </c>
    </row>
    <row r="3682" spans="1:15" x14ac:dyDescent="0.35">
      <c r="A3682" s="25">
        <v>41479</v>
      </c>
      <c r="B3682" s="24">
        <v>1</v>
      </c>
      <c r="C3682">
        <f>('Feature Matrix 1'!D3682-'Feature Matrix 1'!D$4723)/'Feature Matrix 1'!D$4724</f>
        <v>-8.042488152669662E-2</v>
      </c>
      <c r="D3682">
        <f>('Feature Matrix 1'!E3682-'Feature Matrix 1'!E$4723)/'Feature Matrix 1'!E$4724</f>
        <v>2.2886556626624448</v>
      </c>
      <c r="E3682">
        <f>('Feature Matrix 1'!F3682-'Feature Matrix 1'!F$4723)/'Feature Matrix 1'!F$4724</f>
        <v>2.0235270164616517</v>
      </c>
      <c r="F3682">
        <f>('Feature Matrix 1'!G3682-'Feature Matrix 1'!G$4723)/'Feature Matrix 1'!G$4724</f>
        <v>1.34019016595574</v>
      </c>
      <c r="G3682">
        <f>('Feature Matrix 1'!H3682-'Feature Matrix 1'!H$4723)/'Feature Matrix 1'!H$4724</f>
        <v>1.1906728568284943</v>
      </c>
      <c r="H3682">
        <f>('Feature Matrix 1'!I3682-'Feature Matrix 1'!I$4723)/'Feature Matrix 1'!I$4724</f>
        <v>1.4337647544867589</v>
      </c>
      <c r="I3682">
        <f>('Feature Matrix 1'!J3682-'Feature Matrix 1'!J$4723)/'Feature Matrix 1'!J$4724</f>
        <v>-0.7237520036124363</v>
      </c>
      <c r="J3682">
        <f>('Feature Matrix 1'!K3682-'Feature Matrix 1'!K$4723)/'Feature Matrix 1'!K$4724</f>
        <v>-0.86675574006809131</v>
      </c>
      <c r="K3682">
        <f>('Feature Matrix 1'!L3682-'Feature Matrix 1'!L$4723)/'Feature Matrix 1'!L$4724</f>
        <v>1.0086660928018349</v>
      </c>
      <c r="L3682">
        <f>('Feature Matrix 1'!M3682-'Feature Matrix 1'!M$4723)/'Feature Matrix 1'!M$4724</f>
        <v>0.71890298017814169</v>
      </c>
      <c r="M3682">
        <f>('Feature Matrix 1'!N3682-'Feature Matrix 1'!N$4723)/'Feature Matrix 1'!N$4724</f>
        <v>-0.68912449078811877</v>
      </c>
      <c r="N3682">
        <f>('Feature Matrix 1'!O3682-'Feature Matrix 1'!O$4723)/'Feature Matrix 1'!O$4724</f>
        <v>-0.88090711973094327</v>
      </c>
      <c r="O3682">
        <f>('Feature Matrix 1'!P3682-'Feature Matrix 1'!P$4723)/'Feature Matrix 1'!P$4724</f>
        <v>-0.18732592766186004</v>
      </c>
    </row>
    <row r="3683" spans="1:15" x14ac:dyDescent="0.35">
      <c r="A3683" s="25">
        <v>41480</v>
      </c>
      <c r="B3683" s="24">
        <v>0</v>
      </c>
      <c r="C3683">
        <f>('Feature Matrix 1'!D3683-'Feature Matrix 1'!D$4723)/'Feature Matrix 1'!D$4724</f>
        <v>-9.3387715205870553E-2</v>
      </c>
      <c r="D3683">
        <f>('Feature Matrix 1'!E3683-'Feature Matrix 1'!E$4723)/'Feature Matrix 1'!E$4724</f>
        <v>2.2919466559919242</v>
      </c>
      <c r="E3683">
        <f>('Feature Matrix 1'!F3683-'Feature Matrix 1'!F$4723)/'Feature Matrix 1'!F$4724</f>
        <v>2.501174097709431</v>
      </c>
      <c r="F3683">
        <f>('Feature Matrix 1'!G3683-'Feature Matrix 1'!G$4723)/'Feature Matrix 1'!G$4724</f>
        <v>1.2316799875548037</v>
      </c>
      <c r="G3683">
        <f>('Feature Matrix 1'!H3683-'Feature Matrix 1'!H$4723)/'Feature Matrix 1'!H$4724</f>
        <v>1.1906728568284943</v>
      </c>
      <c r="H3683">
        <f>('Feature Matrix 1'!I3683-'Feature Matrix 1'!I$4723)/'Feature Matrix 1'!I$4724</f>
        <v>1.4337647544867589</v>
      </c>
      <c r="I3683">
        <f>('Feature Matrix 1'!J3683-'Feature Matrix 1'!J$4723)/'Feature Matrix 1'!J$4724</f>
        <v>-0.87980676114038547</v>
      </c>
      <c r="J3683">
        <f>('Feature Matrix 1'!K3683-'Feature Matrix 1'!K$4723)/'Feature Matrix 1'!K$4724</f>
        <v>-0.77230010160355533</v>
      </c>
      <c r="K3683">
        <f>('Feature Matrix 1'!L3683-'Feature Matrix 1'!L$4723)/'Feature Matrix 1'!L$4724</f>
        <v>1.1014226602340274</v>
      </c>
      <c r="L3683">
        <f>('Feature Matrix 1'!M3683-'Feature Matrix 1'!M$4723)/'Feature Matrix 1'!M$4724</f>
        <v>1.087115134546337</v>
      </c>
      <c r="M3683">
        <f>('Feature Matrix 1'!N3683-'Feature Matrix 1'!N$4723)/'Feature Matrix 1'!N$4724</f>
        <v>-0.68912449078811877</v>
      </c>
      <c r="N3683">
        <f>('Feature Matrix 1'!O3683-'Feature Matrix 1'!O$4723)/'Feature Matrix 1'!O$4724</f>
        <v>-0.85767787507965143</v>
      </c>
      <c r="O3683">
        <f>('Feature Matrix 1'!P3683-'Feature Matrix 1'!P$4723)/'Feature Matrix 1'!P$4724</f>
        <v>-0.19138965827140672</v>
      </c>
    </row>
    <row r="3684" spans="1:15" x14ac:dyDescent="0.35">
      <c r="A3684" s="25">
        <v>41481</v>
      </c>
      <c r="B3684" s="24">
        <v>0</v>
      </c>
      <c r="C3684">
        <f>('Feature Matrix 1'!D3684-'Feature Matrix 1'!D$4723)/'Feature Matrix 1'!D$4724</f>
        <v>-8.4575262485379499E-2</v>
      </c>
      <c r="D3684">
        <f>('Feature Matrix 1'!E3684-'Feature Matrix 1'!E$4723)/'Feature Matrix 1'!E$4724</f>
        <v>2.3094370761447993</v>
      </c>
      <c r="E3684">
        <f>('Feature Matrix 1'!F3684-'Feature Matrix 1'!F$4723)/'Feature Matrix 1'!F$4724</f>
        <v>2.4030280260560026</v>
      </c>
      <c r="F3684">
        <f>('Feature Matrix 1'!G3684-'Feature Matrix 1'!G$4723)/'Feature Matrix 1'!G$4724</f>
        <v>1.1065874699095675</v>
      </c>
      <c r="G3684">
        <f>('Feature Matrix 1'!H3684-'Feature Matrix 1'!H$4723)/'Feature Matrix 1'!H$4724</f>
        <v>0.90048677247721731</v>
      </c>
      <c r="H3684">
        <f>('Feature Matrix 1'!I3684-'Feature Matrix 1'!I$4723)/'Feature Matrix 1'!I$4724</f>
        <v>1.348222738930571</v>
      </c>
      <c r="I3684">
        <f>('Feature Matrix 1'!J3684-'Feature Matrix 1'!J$4723)/'Feature Matrix 1'!J$4724</f>
        <v>-0.90363024653330815</v>
      </c>
      <c r="J3684">
        <f>('Feature Matrix 1'!K3684-'Feature Matrix 1'!K$4723)/'Feature Matrix 1'!K$4724</f>
        <v>-0.76444804363828767</v>
      </c>
      <c r="K3684">
        <f>('Feature Matrix 1'!L3684-'Feature Matrix 1'!L$4723)/'Feature Matrix 1'!L$4724</f>
        <v>0.89061632717728023</v>
      </c>
      <c r="L3684">
        <f>('Feature Matrix 1'!M3684-'Feature Matrix 1'!M$4723)/'Feature Matrix 1'!M$4724</f>
        <v>1.0421496219847208</v>
      </c>
      <c r="M3684">
        <f>('Feature Matrix 1'!N3684-'Feature Matrix 1'!N$4723)/'Feature Matrix 1'!N$4724</f>
        <v>-0.68912449078811877</v>
      </c>
      <c r="N3684">
        <f>('Feature Matrix 1'!O3684-'Feature Matrix 1'!O$4723)/'Feature Matrix 1'!O$4724</f>
        <v>-0.86772295384777764</v>
      </c>
      <c r="O3684">
        <f>('Feature Matrix 1'!P3684-'Feature Matrix 1'!P$4723)/'Feature Matrix 1'!P$4724</f>
        <v>-0.19138965827140672</v>
      </c>
    </row>
    <row r="3685" spans="1:15" x14ac:dyDescent="0.35">
      <c r="A3685" s="25">
        <v>41484</v>
      </c>
      <c r="B3685" s="24">
        <v>0</v>
      </c>
      <c r="C3685">
        <f>('Feature Matrix 1'!D3685-'Feature Matrix 1'!D$4723)/'Feature Matrix 1'!D$4724</f>
        <v>-8.7417989169408863E-2</v>
      </c>
      <c r="D3685">
        <f>('Feature Matrix 1'!E3685-'Feature Matrix 1'!E$4723)/'Feature Matrix 1'!E$4724</f>
        <v>1.8787687110378315</v>
      </c>
      <c r="E3685">
        <f>('Feature Matrix 1'!F3685-'Feature Matrix 1'!F$4723)/'Feature Matrix 1'!F$4724</f>
        <v>2.0255985774230831</v>
      </c>
      <c r="F3685">
        <f>('Feature Matrix 1'!G3685-'Feature Matrix 1'!G$4723)/'Feature Matrix 1'!G$4724</f>
        <v>0.98940166831258081</v>
      </c>
      <c r="G3685">
        <f>('Feature Matrix 1'!H3685-'Feature Matrix 1'!H$4723)/'Feature Matrix 1'!H$4724</f>
        <v>-0.32419687164942157</v>
      </c>
      <c r="H3685">
        <f>('Feature Matrix 1'!I3685-'Feature Matrix 1'!I$4723)/'Feature Matrix 1'!I$4724</f>
        <v>0.72591418234701099</v>
      </c>
      <c r="I3685">
        <f>('Feature Matrix 1'!J3685-'Feature Matrix 1'!J$4723)/'Feature Matrix 1'!J$4724</f>
        <v>-0.92111537342719552</v>
      </c>
      <c r="J3685">
        <f>('Feature Matrix 1'!K3685-'Feature Matrix 1'!K$4723)/'Feature Matrix 1'!K$4724</f>
        <v>-0.85543953888285362</v>
      </c>
      <c r="K3685">
        <f>('Feature Matrix 1'!L3685-'Feature Matrix 1'!L$4723)/'Feature Matrix 1'!L$4724</f>
        <v>0.88424300283117352</v>
      </c>
      <c r="L3685">
        <f>('Feature Matrix 1'!M3685-'Feature Matrix 1'!M$4723)/'Feature Matrix 1'!M$4724</f>
        <v>1.1796380965928992</v>
      </c>
      <c r="M3685">
        <f>('Feature Matrix 1'!N3685-'Feature Matrix 1'!N$4723)/'Feature Matrix 1'!N$4724</f>
        <v>-0.68912449078811877</v>
      </c>
      <c r="N3685">
        <f>('Feature Matrix 1'!O3685-'Feature Matrix 1'!O$4723)/'Feature Matrix 1'!O$4724</f>
        <v>-0.86897858869379341</v>
      </c>
      <c r="O3685">
        <f>('Feature Matrix 1'!P3685-'Feature Matrix 1'!P$4723)/'Feature Matrix 1'!P$4724</f>
        <v>-0.18326219705231317</v>
      </c>
    </row>
    <row r="3686" spans="1:15" x14ac:dyDescent="0.35">
      <c r="A3686" s="25">
        <v>41485</v>
      </c>
      <c r="B3686" s="24">
        <v>0</v>
      </c>
      <c r="C3686">
        <f>('Feature Matrix 1'!D3686-'Feature Matrix 1'!D$4723)/'Feature Matrix 1'!D$4724</f>
        <v>-5.5238323106196391E-2</v>
      </c>
      <c r="D3686">
        <f>('Feature Matrix 1'!E3686-'Feature Matrix 1'!E$4723)/'Feature Matrix 1'!E$4724</f>
        <v>1.0392115555642074</v>
      </c>
      <c r="E3686">
        <f>('Feature Matrix 1'!F3686-'Feature Matrix 1'!F$4723)/'Feature Matrix 1'!F$4724</f>
        <v>0.48121721770245296</v>
      </c>
      <c r="F3686">
        <f>('Feature Matrix 1'!G3686-'Feature Matrix 1'!G$4723)/'Feature Matrix 1'!G$4724</f>
        <v>0.87516087655498576</v>
      </c>
      <c r="G3686">
        <f>('Feature Matrix 1'!H3686-'Feature Matrix 1'!H$4723)/'Feature Matrix 1'!H$4724</f>
        <v>-1.194755124703287</v>
      </c>
      <c r="H3686">
        <f>('Feature Matrix 1'!I3686-'Feature Matrix 1'!I$4723)/'Feature Matrix 1'!I$4724</f>
        <v>-0.25401974603943778</v>
      </c>
      <c r="I3686">
        <f>('Feature Matrix 1'!J3686-'Feature Matrix 1'!J$4723)/'Feature Matrix 1'!J$4724</f>
        <v>-0.74473415588510239</v>
      </c>
      <c r="J3686">
        <f>('Feature Matrix 1'!K3686-'Feature Matrix 1'!K$4723)/'Feature Matrix 1'!K$4724</f>
        <v>-0.91548468802901306</v>
      </c>
      <c r="K3686">
        <f>('Feature Matrix 1'!L3686-'Feature Matrix 1'!L$4723)/'Feature Matrix 1'!L$4724</f>
        <v>0.15577361961348365</v>
      </c>
      <c r="L3686">
        <f>('Feature Matrix 1'!M3686-'Feature Matrix 1'!M$4723)/'Feature Matrix 1'!M$4724</f>
        <v>0.73212349424376999</v>
      </c>
      <c r="M3686">
        <f>('Feature Matrix 1'!N3686-'Feature Matrix 1'!N$4723)/'Feature Matrix 1'!N$4724</f>
        <v>-0.75561311038692269</v>
      </c>
      <c r="N3686">
        <f>('Feature Matrix 1'!O3686-'Feature Matrix 1'!O$4723)/'Feature Matrix 1'!O$4724</f>
        <v>-0.86897858869379341</v>
      </c>
      <c r="O3686">
        <f>('Feature Matrix 1'!P3686-'Feature Matrix 1'!P$4723)/'Feature Matrix 1'!P$4724</f>
        <v>-0.14262489095684541</v>
      </c>
    </row>
    <row r="3687" spans="1:15" x14ac:dyDescent="0.35">
      <c r="A3687" s="25">
        <v>41486</v>
      </c>
      <c r="B3687" s="24">
        <v>1</v>
      </c>
      <c r="C3687">
        <f>('Feature Matrix 1'!D3687-'Feature Matrix 1'!D$4723)/'Feature Matrix 1'!D$4724</f>
        <v>-8.3210753677045404E-2</v>
      </c>
      <c r="D3687">
        <f>('Feature Matrix 1'!E3687-'Feature Matrix 1'!E$4723)/'Feature Matrix 1'!E$4724</f>
        <v>0.63298493911456499</v>
      </c>
      <c r="E3687">
        <f>('Feature Matrix 1'!F3687-'Feature Matrix 1'!F$4723)/'Feature Matrix 1'!F$4724</f>
        <v>0.1783991449005323</v>
      </c>
      <c r="F3687">
        <f>('Feature Matrix 1'!G3687-'Feature Matrix 1'!G$4723)/'Feature Matrix 1'!G$4724</f>
        <v>0.76590748533630415</v>
      </c>
      <c r="G3687">
        <f>('Feature Matrix 1'!H3687-'Feature Matrix 1'!H$4723)/'Feature Matrix 1'!H$4724</f>
        <v>-1.194755124703287</v>
      </c>
      <c r="H3687">
        <f>('Feature Matrix 1'!I3687-'Feature Matrix 1'!I$4723)/'Feature Matrix 1'!I$4724</f>
        <v>-1.1147452171582617</v>
      </c>
      <c r="I3687">
        <f>('Feature Matrix 1'!J3687-'Feature Matrix 1'!J$4723)/'Feature Matrix 1'!J$4724</f>
        <v>-0.71632082468253422</v>
      </c>
      <c r="J3687">
        <f>('Feature Matrix 1'!K3687-'Feature Matrix 1'!K$4723)/'Feature Matrix 1'!K$4724</f>
        <v>-0.8632915968481204</v>
      </c>
      <c r="K3687">
        <f>('Feature Matrix 1'!L3687-'Feature Matrix 1'!L$4723)/'Feature Matrix 1'!L$4724</f>
        <v>-0.35450230830364243</v>
      </c>
      <c r="L3687">
        <f>('Feature Matrix 1'!M3687-'Feature Matrix 1'!M$4723)/'Feature Matrix 1'!M$4724</f>
        <v>0.39914914532779944</v>
      </c>
      <c r="M3687">
        <f>('Feature Matrix 1'!N3687-'Feature Matrix 1'!N$4723)/'Feature Matrix 1'!N$4724</f>
        <v>-0.777775983586524</v>
      </c>
      <c r="N3687">
        <f>('Feature Matrix 1'!O3687-'Feature Matrix 1'!O$4723)/'Feature Matrix 1'!O$4724</f>
        <v>-0.86270041446371448</v>
      </c>
      <c r="O3687">
        <f>('Feature Matrix 1'!P3687-'Feature Matrix 1'!P$4723)/'Feature Matrix 1'!P$4724</f>
        <v>-0.13449742973775186</v>
      </c>
    </row>
    <row r="3688" spans="1:15" x14ac:dyDescent="0.35">
      <c r="A3688" s="25">
        <v>41487</v>
      </c>
      <c r="B3688" s="24">
        <v>0</v>
      </c>
      <c r="C3688">
        <f>('Feature Matrix 1'!D3688-'Feature Matrix 1'!D$4723)/'Feature Matrix 1'!D$4724</f>
        <v>-9.0033297718715904E-2</v>
      </c>
      <c r="D3688">
        <f>('Feature Matrix 1'!E3688-'Feature Matrix 1'!E$4723)/'Feature Matrix 1'!E$4724</f>
        <v>0.65307380732921538</v>
      </c>
      <c r="E3688">
        <f>('Feature Matrix 1'!F3688-'Feature Matrix 1'!F$4723)/'Feature Matrix 1'!F$4724</f>
        <v>0.512761651213403</v>
      </c>
      <c r="F3688">
        <f>('Feature Matrix 1'!G3688-'Feature Matrix 1'!G$4723)/'Feature Matrix 1'!G$4724</f>
        <v>0.58038022720949534</v>
      </c>
      <c r="G3688">
        <f>('Feature Matrix 1'!H3688-'Feature Matrix 1'!H$4723)/'Feature Matrix 1'!H$4724</f>
        <v>-0.30741018544697946</v>
      </c>
      <c r="H3688">
        <f>('Feature Matrix 1'!I3688-'Feature Matrix 1'!I$4723)/'Feature Matrix 1'!I$4724</f>
        <v>-1.1078492456670634</v>
      </c>
      <c r="I3688">
        <f>('Feature Matrix 1'!J3688-'Feature Matrix 1'!J$4723)/'Feature Matrix 1'!J$4724</f>
        <v>-0.75435097567674081</v>
      </c>
      <c r="J3688">
        <f>('Feature Matrix 1'!K3688-'Feature Matrix 1'!K$4723)/'Feature Matrix 1'!K$4724</f>
        <v>-0.74643449889443991</v>
      </c>
      <c r="K3688">
        <f>('Feature Matrix 1'!L3688-'Feature Matrix 1'!L$4723)/'Feature Matrix 1'!L$4724</f>
        <v>-0.16288385517458093</v>
      </c>
      <c r="L3688">
        <f>('Feature Matrix 1'!M3688-'Feature Matrix 1'!M$4723)/'Feature Matrix 1'!M$4724</f>
        <v>0.77999742947010708</v>
      </c>
      <c r="M3688">
        <f>('Feature Matrix 1'!N3688-'Feature Matrix 1'!N$4723)/'Feature Matrix 1'!N$4724</f>
        <v>-0.75561311038692269</v>
      </c>
      <c r="N3688">
        <f>('Feature Matrix 1'!O3688-'Feature Matrix 1'!O$4723)/'Feature Matrix 1'!O$4724</f>
        <v>-0.86521168415574612</v>
      </c>
      <c r="O3688">
        <f>('Feature Matrix 1'!P3688-'Feature Matrix 1'!P$4723)/'Feature Matrix 1'!P$4724</f>
        <v>-0.15481608278548584</v>
      </c>
    </row>
    <row r="3689" spans="1:15" x14ac:dyDescent="0.35">
      <c r="A3689" s="25">
        <v>41488</v>
      </c>
      <c r="B3689" s="24">
        <v>0</v>
      </c>
      <c r="C3689">
        <f>('Feature Matrix 1'!D3689-'Feature Matrix 1'!D$4723)/'Feature Matrix 1'!D$4724</f>
        <v>-9.4695369480524066E-2</v>
      </c>
      <c r="D3689">
        <f>('Feature Matrix 1'!E3689-'Feature Matrix 1'!E$4723)/'Feature Matrix 1'!E$4724</f>
        <v>0.68240113208500519</v>
      </c>
      <c r="E3689">
        <f>('Feature Matrix 1'!F3689-'Feature Matrix 1'!F$4723)/'Feature Matrix 1'!F$4724</f>
        <v>0.25640056082744384</v>
      </c>
      <c r="F3689">
        <f>('Feature Matrix 1'!G3689-'Feature Matrix 1'!G$4723)/'Feature Matrix 1'!G$4724</f>
        <v>0.40970849876426235</v>
      </c>
      <c r="G3689">
        <f>('Feature Matrix 1'!H3689-'Feature Matrix 1'!H$4723)/'Feature Matrix 1'!H$4724</f>
        <v>-0.39493515442498323</v>
      </c>
      <c r="H3689">
        <f>('Feature Matrix 1'!I3689-'Feature Matrix 1'!I$4723)/'Feature Matrix 1'!I$4724</f>
        <v>-0.77928316379631257</v>
      </c>
      <c r="I3689">
        <f>('Feature Matrix 1'!J3689-'Feature Matrix 1'!J$4723)/'Feature Matrix 1'!J$4724</f>
        <v>-0.66736246937964916</v>
      </c>
      <c r="J3689">
        <f>('Feature Matrix 1'!K3689-'Feature Matrix 1'!K$4723)/'Feature Matrix 1'!K$4724</f>
        <v>-0.76698841533293283</v>
      </c>
      <c r="K3689">
        <f>('Feature Matrix 1'!L3689-'Feature Matrix 1'!L$4723)/'Feature Matrix 1'!L$4724</f>
        <v>-0.46550043764765114</v>
      </c>
      <c r="L3689">
        <f>('Feature Matrix 1'!M3689-'Feature Matrix 1'!M$4723)/'Feature Matrix 1'!M$4724</f>
        <v>0.65781461650204154</v>
      </c>
      <c r="M3689">
        <f>('Feature Matrix 1'!N3689-'Feature Matrix 1'!N$4723)/'Feature Matrix 1'!N$4724</f>
        <v>-0.75561311038692269</v>
      </c>
      <c r="N3689">
        <f>('Feature Matrix 1'!O3689-'Feature Matrix 1'!O$4723)/'Feature Matrix 1'!O$4724</f>
        <v>-0.8765123977698881</v>
      </c>
      <c r="O3689">
        <f>('Feature Matrix 1'!P3689-'Feature Matrix 1'!P$4723)/'Feature Matrix 1'!P$4724</f>
        <v>-0.15075235217593896</v>
      </c>
    </row>
    <row r="3690" spans="1:15" x14ac:dyDescent="0.35">
      <c r="A3690" s="25">
        <v>41491</v>
      </c>
      <c r="B3690" s="24">
        <v>0</v>
      </c>
      <c r="C3690">
        <f>('Feature Matrix 1'!D3690-'Feature Matrix 1'!D$4723)/'Feature Matrix 1'!D$4724</f>
        <v>-9.7083259895108742E-2</v>
      </c>
      <c r="D3690">
        <f>('Feature Matrix 1'!E3690-'Feature Matrix 1'!E$4723)/'Feature Matrix 1'!E$4724</f>
        <v>0.66037854733185242</v>
      </c>
      <c r="E3690">
        <f>('Feature Matrix 1'!F3690-'Feature Matrix 1'!F$4723)/'Feature Matrix 1'!F$4724</f>
        <v>0.22180097934285783</v>
      </c>
      <c r="F3690">
        <f>('Feature Matrix 1'!G3690-'Feature Matrix 1'!G$4723)/'Feature Matrix 1'!G$4724</f>
        <v>0.16656455482566737</v>
      </c>
      <c r="G3690">
        <f>('Feature Matrix 1'!H3690-'Feature Matrix 1'!H$4723)/'Feature Matrix 1'!H$4724</f>
        <v>-0.24058393209057929</v>
      </c>
      <c r="H3690">
        <f>('Feature Matrix 1'!I3690-'Feature Matrix 1'!I$4723)/'Feature Matrix 1'!I$4724</f>
        <v>-0.38730959244173496</v>
      </c>
      <c r="I3690">
        <f>('Feature Matrix 1'!J3690-'Feature Matrix 1'!J$4723)/'Feature Matrix 1'!J$4724</f>
        <v>-0.66954811024138461</v>
      </c>
      <c r="J3690">
        <f>('Feature Matrix 1'!K3690-'Feature Matrix 1'!K$4723)/'Feature Matrix 1'!K$4724</f>
        <v>-0.80093701888864588</v>
      </c>
      <c r="K3690">
        <f>('Feature Matrix 1'!L3690-'Feature Matrix 1'!L$4723)/'Feature Matrix 1'!L$4724</f>
        <v>-0.56722020360268377</v>
      </c>
      <c r="L3690">
        <f>('Feature Matrix 1'!M3690-'Feature Matrix 1'!M$4723)/'Feature Matrix 1'!M$4724</f>
        <v>0.44671379190465149</v>
      </c>
      <c r="M3690">
        <f>('Feature Matrix 1'!N3690-'Feature Matrix 1'!N$4723)/'Feature Matrix 1'!N$4724</f>
        <v>-0.75561311038692269</v>
      </c>
      <c r="N3690">
        <f>('Feature Matrix 1'!O3690-'Feature Matrix 1'!O$4723)/'Feature Matrix 1'!O$4724</f>
        <v>-0.85328315311859604</v>
      </c>
      <c r="O3690">
        <f>('Feature Matrix 1'!P3690-'Feature Matrix 1'!P$4723)/'Feature Matrix 1'!P$4724</f>
        <v>-0.14262489095684541</v>
      </c>
    </row>
    <row r="3691" spans="1:15" x14ac:dyDescent="0.35">
      <c r="A3691" s="25">
        <v>41492</v>
      </c>
      <c r="B3691" s="24">
        <v>1</v>
      </c>
      <c r="C3691">
        <f>('Feature Matrix 1'!D3691-'Feature Matrix 1'!D$4723)/'Feature Matrix 1'!D$4724</f>
        <v>-9.4922787615246418E-2</v>
      </c>
      <c r="D3691">
        <f>('Feature Matrix 1'!E3691-'Feature Matrix 1'!E$4723)/'Feature Matrix 1'!E$4724</f>
        <v>0.62948722022768722</v>
      </c>
      <c r="E3691">
        <f>('Feature Matrix 1'!F3691-'Feature Matrix 1'!F$4723)/'Feature Matrix 1'!F$4724</f>
        <v>-0.13336806726720837</v>
      </c>
      <c r="F3691">
        <f>('Feature Matrix 1'!G3691-'Feature Matrix 1'!G$4723)/'Feature Matrix 1'!G$4724</f>
        <v>-6.3338382692927575E-2</v>
      </c>
      <c r="G3691">
        <f>('Feature Matrix 1'!H3691-'Feature Matrix 1'!H$4723)/'Feature Matrix 1'!H$4724</f>
        <v>-1.194755124703287</v>
      </c>
      <c r="H3691">
        <f>('Feature Matrix 1'!I3691-'Feature Matrix 1'!I$4723)/'Feature Matrix 1'!I$4724</f>
        <v>-0.75183093573582238</v>
      </c>
      <c r="I3691">
        <f>('Feature Matrix 1'!J3691-'Feature Matrix 1'!J$4723)/'Feature Matrix 1'!J$4724</f>
        <v>-0.55764329812050173</v>
      </c>
      <c r="J3691">
        <f>('Feature Matrix 1'!K3691-'Feature Matrix 1'!K$4723)/'Feature Matrix 1'!K$4724</f>
        <v>-0.85567048176418536</v>
      </c>
      <c r="K3691">
        <f>('Feature Matrix 1'!L3691-'Feature Matrix 1'!L$4723)/'Feature Matrix 1'!L$4724</f>
        <v>-0.92342334506161627</v>
      </c>
      <c r="L3691">
        <f>('Feature Matrix 1'!M3691-'Feature Matrix 1'!M$4723)/'Feature Matrix 1'!M$4724</f>
        <v>7.3989823883862799E-2</v>
      </c>
      <c r="M3691">
        <f>('Feature Matrix 1'!N3691-'Feature Matrix 1'!N$4723)/'Feature Matrix 1'!N$4724</f>
        <v>-0.79993885678612531</v>
      </c>
      <c r="N3691">
        <f>('Feature Matrix 1'!O3691-'Feature Matrix 1'!O$4723)/'Feature Matrix 1'!O$4724</f>
        <v>-0.84574934404250135</v>
      </c>
      <c r="O3691">
        <f>('Feature Matrix 1'!P3691-'Feature Matrix 1'!P$4723)/'Feature Matrix 1'!P$4724</f>
        <v>-0.12636996851865828</v>
      </c>
    </row>
    <row r="3692" spans="1:15" x14ac:dyDescent="0.35">
      <c r="A3692" s="25">
        <v>41493</v>
      </c>
      <c r="B3692" s="24">
        <v>1</v>
      </c>
      <c r="C3692">
        <f>('Feature Matrix 1'!D3692-'Feature Matrix 1'!D$4723)/'Feature Matrix 1'!D$4724</f>
        <v>-8.9805879583993539E-2</v>
      </c>
      <c r="D3692">
        <f>('Feature Matrix 1'!E3692-'Feature Matrix 1'!E$4723)/'Feature Matrix 1'!E$4724</f>
        <v>0.26834144331382509</v>
      </c>
      <c r="E3692">
        <f>('Feature Matrix 1'!F3692-'Feature Matrix 1'!F$4723)/'Feature Matrix 1'!F$4724</f>
        <v>-0.54595904679944141</v>
      </c>
      <c r="F3692">
        <f>('Feature Matrix 1'!G3692-'Feature Matrix 1'!G$4723)/'Feature Matrix 1'!G$4724</f>
        <v>-0.29953883494497047</v>
      </c>
      <c r="G3692">
        <f>('Feature Matrix 1'!H3692-'Feature Matrix 1'!H$4723)/'Feature Matrix 1'!H$4724</f>
        <v>-0.98953105746623971</v>
      </c>
      <c r="H3692">
        <f>('Feature Matrix 1'!I3692-'Feature Matrix 1'!I$4723)/'Feature Matrix 1'!I$4724</f>
        <v>-0.99609096101462113</v>
      </c>
      <c r="I3692">
        <f>('Feature Matrix 1'!J3692-'Feature Matrix 1'!J$4723)/'Feature Matrix 1'!J$4724</f>
        <v>-0.56857150242918175</v>
      </c>
      <c r="J3692">
        <f>('Feature Matrix 1'!K3692-'Feature Matrix 1'!K$4723)/'Feature Matrix 1'!K$4724</f>
        <v>-0.980841523445796</v>
      </c>
      <c r="K3692">
        <f>('Feature Matrix 1'!L3692-'Feature Matrix 1'!L$4723)/'Feature Matrix 1'!L$4724</f>
        <v>-0.98087208927290148</v>
      </c>
      <c r="L3692">
        <f>('Feature Matrix 1'!M3692-'Feature Matrix 1'!M$4723)/'Feature Matrix 1'!M$4724</f>
        <v>3.919487164470966E-2</v>
      </c>
      <c r="M3692">
        <f>('Feature Matrix 1'!N3692-'Feature Matrix 1'!N$4723)/'Feature Matrix 1'!N$4724</f>
        <v>-0.79993885678612531</v>
      </c>
      <c r="N3692">
        <f>('Feature Matrix 1'!O3692-'Feature Matrix 1'!O$4723)/'Feature Matrix 1'!O$4724</f>
        <v>-0.85202751827258028</v>
      </c>
      <c r="O3692">
        <f>('Feature Matrix 1'!P3692-'Feature Matrix 1'!P$4723)/'Feature Matrix 1'!P$4724</f>
        <v>-0.12636996851865828</v>
      </c>
    </row>
    <row r="3693" spans="1:15" x14ac:dyDescent="0.35">
      <c r="A3693" s="25">
        <v>41494</v>
      </c>
      <c r="B3693" s="24">
        <v>1</v>
      </c>
      <c r="C3693">
        <f>('Feature Matrix 1'!D3693-'Feature Matrix 1'!D$4723)/'Feature Matrix 1'!D$4724</f>
        <v>-9.7708659765595202E-2</v>
      </c>
      <c r="D3693">
        <f>('Feature Matrix 1'!E3693-'Feature Matrix 1'!E$4723)/'Feature Matrix 1'!E$4724</f>
        <v>0.21631174070556269</v>
      </c>
      <c r="E3693">
        <f>('Feature Matrix 1'!F3693-'Feature Matrix 1'!F$4723)/'Feature Matrix 1'!F$4724</f>
        <v>-0.42071527665971215</v>
      </c>
      <c r="F3693">
        <f>('Feature Matrix 1'!G3693-'Feature Matrix 1'!G$4723)/'Feature Matrix 1'!G$4724</f>
        <v>-0.45733139316969257</v>
      </c>
      <c r="G3693">
        <f>('Feature Matrix 1'!H3693-'Feature Matrix 1'!H$4723)/'Feature Matrix 1'!H$4724</f>
        <v>0.50912200496227411</v>
      </c>
      <c r="H3693">
        <f>('Feature Matrix 1'!I3693-'Feature Matrix 1'!I$4723)/'Feature Matrix 1'!I$4724</f>
        <v>-0.68811172637887674</v>
      </c>
      <c r="I3693">
        <f>('Feature Matrix 1'!J3693-'Feature Matrix 1'!J$4723)/'Feature Matrix 1'!J$4724</f>
        <v>-0.60179324352756891</v>
      </c>
      <c r="J3693">
        <f>('Feature Matrix 1'!K3693-'Feature Matrix 1'!K$4723)/'Feature Matrix 1'!K$4724</f>
        <v>-0.98753886700440618</v>
      </c>
      <c r="K3693">
        <f>('Feature Matrix 1'!L3693-'Feature Matrix 1'!L$4723)/'Feature Matrix 1'!L$4724</f>
        <v>-0.73004230663501835</v>
      </c>
      <c r="L3693">
        <f>('Feature Matrix 1'!M3693-'Feature Matrix 1'!M$4723)/'Feature Matrix 1'!M$4724</f>
        <v>0.19694474161555448</v>
      </c>
      <c r="M3693">
        <f>('Feature Matrix 1'!N3693-'Feature Matrix 1'!N$4723)/'Feature Matrix 1'!N$4724</f>
        <v>-0.75561311038692269</v>
      </c>
      <c r="N3693">
        <f>('Feature Matrix 1'!O3693-'Feature Matrix 1'!O$4723)/'Feature Matrix 1'!O$4724</f>
        <v>-0.86081696219469073</v>
      </c>
      <c r="O3693">
        <f>('Feature Matrix 1'!P3693-'Feature Matrix 1'!P$4723)/'Feature Matrix 1'!P$4724</f>
        <v>-0.14262489095684541</v>
      </c>
    </row>
    <row r="3694" spans="1:15" x14ac:dyDescent="0.35">
      <c r="A3694" s="25">
        <v>41495</v>
      </c>
      <c r="B3694" s="24">
        <v>0</v>
      </c>
      <c r="C3694">
        <f>('Feature Matrix 1'!D3694-'Feature Matrix 1'!D$4723)/'Feature Matrix 1'!D$4724</f>
        <v>-8.349502634544835E-2</v>
      </c>
      <c r="D3694">
        <f>('Feature Matrix 1'!E3694-'Feature Matrix 1'!E$4723)/'Feature Matrix 1'!E$4724</f>
        <v>0.10712918998133796</v>
      </c>
      <c r="E3694">
        <f>('Feature Matrix 1'!F3694-'Feature Matrix 1'!F$4723)/'Feature Matrix 1'!F$4724</f>
        <v>-0.70266207317649265</v>
      </c>
      <c r="F3694">
        <f>('Feature Matrix 1'!G3694-'Feature Matrix 1'!G$4723)/'Feature Matrix 1'!G$4724</f>
        <v>-0.60961561818758747</v>
      </c>
      <c r="G3694">
        <f>('Feature Matrix 1'!H3694-'Feature Matrix 1'!H$4723)/'Feature Matrix 1'!H$4724</f>
        <v>1.1906728568284943</v>
      </c>
      <c r="H3694">
        <f>('Feature Matrix 1'!I3694-'Feature Matrix 1'!I$4723)/'Feature Matrix 1'!I$4724</f>
        <v>0.29182220200757225</v>
      </c>
      <c r="I3694">
        <f>('Feature Matrix 1'!J3694-'Feature Matrix 1'!J$4723)/'Feature Matrix 1'!J$4724</f>
        <v>-0.66342831582852335</v>
      </c>
      <c r="J3694">
        <f>('Feature Matrix 1'!K3694-'Feature Matrix 1'!K$4723)/'Feature Matrix 1'!K$4724</f>
        <v>-1.0279538712373977</v>
      </c>
      <c r="K3694">
        <f>('Feature Matrix 1'!L3694-'Feature Matrix 1'!L$4723)/'Feature Matrix 1'!L$4724</f>
        <v>-0.57876463731238603</v>
      </c>
      <c r="L3694">
        <f>('Feature Matrix 1'!M3694-'Feature Matrix 1'!M$4723)/'Feature Matrix 1'!M$4724</f>
        <v>0.11079074566329075</v>
      </c>
      <c r="M3694">
        <f>('Feature Matrix 1'!N3694-'Feature Matrix 1'!N$4723)/'Feature Matrix 1'!N$4724</f>
        <v>-0.75561311038692269</v>
      </c>
      <c r="N3694">
        <f>('Feature Matrix 1'!O3694-'Feature Matrix 1'!O$4723)/'Feature Matrix 1'!O$4724</f>
        <v>-0.8620725970407066</v>
      </c>
      <c r="O3694">
        <f>('Feature Matrix 1'!P3694-'Feature Matrix 1'!P$4723)/'Feature Matrix 1'!P$4724</f>
        <v>-0.14668862156639226</v>
      </c>
    </row>
    <row r="3695" spans="1:15" x14ac:dyDescent="0.35">
      <c r="A3695" s="25">
        <v>41498</v>
      </c>
      <c r="B3695" s="24">
        <v>1</v>
      </c>
      <c r="C3695">
        <f>('Feature Matrix 1'!D3695-'Feature Matrix 1'!D$4723)/'Feature Matrix 1'!D$4724</f>
        <v>-9.5150205749968769E-2</v>
      </c>
      <c r="D3695">
        <f>('Feature Matrix 1'!E3695-'Feature Matrix 1'!E$4723)/'Feature Matrix 1'!E$4724</f>
        <v>-0.15419320993920721</v>
      </c>
      <c r="E3695">
        <f>('Feature Matrix 1'!F3695-'Feature Matrix 1'!F$4723)/'Feature Matrix 1'!F$4724</f>
        <v>-0.67746813279448748</v>
      </c>
      <c r="F3695">
        <f>('Feature Matrix 1'!G3695-'Feature Matrix 1'!G$4723)/'Feature Matrix 1'!G$4724</f>
        <v>-0.76538433831216679</v>
      </c>
      <c r="G3695">
        <f>('Feature Matrix 1'!H3695-'Feature Matrix 1'!H$4723)/'Feature Matrix 1'!H$4724</f>
        <v>1.1872504350472395</v>
      </c>
      <c r="H3695">
        <f>('Feature Matrix 1'!I3695-'Feature Matrix 1'!I$4723)/'Feature Matrix 1'!I$4724</f>
        <v>1.1860441427713839</v>
      </c>
      <c r="I3695">
        <f>('Feature Matrix 1'!J3695-'Feature Matrix 1'!J$4723)/'Feature Matrix 1'!J$4724</f>
        <v>-0.72768615716356122</v>
      </c>
      <c r="J3695">
        <f>('Feature Matrix 1'!K3695-'Feature Matrix 1'!K$4723)/'Feature Matrix 1'!K$4724</f>
        <v>-0.97668455158183098</v>
      </c>
      <c r="K3695">
        <f>('Feature Matrix 1'!L3695-'Feature Matrix 1'!L$4723)/'Feature Matrix 1'!L$4724</f>
        <v>4.954852434206513E-2</v>
      </c>
      <c r="L3695">
        <f>('Feature Matrix 1'!M3695-'Feature Matrix 1'!M$4723)/'Feature Matrix 1'!M$4724</f>
        <v>0.18437529540308861</v>
      </c>
      <c r="M3695">
        <f>('Feature Matrix 1'!N3695-'Feature Matrix 1'!N$4723)/'Feature Matrix 1'!N$4724</f>
        <v>-0.75561311038692269</v>
      </c>
      <c r="N3695">
        <f>('Feature Matrix 1'!O3695-'Feature Matrix 1'!O$4723)/'Feature Matrix 1'!O$4724</f>
        <v>-0.84512152661949358</v>
      </c>
      <c r="O3695">
        <f>('Feature Matrix 1'!P3695-'Feature Matrix 1'!P$4723)/'Feature Matrix 1'!P$4724</f>
        <v>-0.14668862156639226</v>
      </c>
    </row>
    <row r="3696" spans="1:15" x14ac:dyDescent="0.35">
      <c r="A3696" s="25">
        <v>41499</v>
      </c>
      <c r="B3696" s="24">
        <v>0</v>
      </c>
      <c r="C3696">
        <f>('Feature Matrix 1'!D3696-'Feature Matrix 1'!D$4723)/'Feature Matrix 1'!D$4724</f>
        <v>-8.053859059405781E-2</v>
      </c>
      <c r="D3696">
        <f>('Feature Matrix 1'!E3696-'Feature Matrix 1'!E$4723)/'Feature Matrix 1'!E$4724</f>
        <v>-0.16711490497664463</v>
      </c>
      <c r="E3696">
        <f>('Feature Matrix 1'!F3696-'Feature Matrix 1'!F$4723)/'Feature Matrix 1'!F$4724</f>
        <v>-0.84036191103200719</v>
      </c>
      <c r="F3696">
        <f>('Feature Matrix 1'!G3696-'Feature Matrix 1'!G$4723)/'Feature Matrix 1'!G$4724</f>
        <v>-0.80504665626322136</v>
      </c>
      <c r="G3696">
        <f>('Feature Matrix 1'!H3696-'Feature Matrix 1'!H$4723)/'Feature Matrix 1'!H$4724</f>
        <v>1.1906728568284943</v>
      </c>
      <c r="H3696">
        <f>('Feature Matrix 1'!I3696-'Feature Matrix 1'!I$4723)/'Feature Matrix 1'!I$4724</f>
        <v>1.4660252651675107</v>
      </c>
      <c r="I3696">
        <f>('Feature Matrix 1'!J3696-'Feature Matrix 1'!J$4723)/'Feature Matrix 1'!J$4724</f>
        <v>-0.73030892619764443</v>
      </c>
      <c r="J3696">
        <f>('Feature Matrix 1'!K3696-'Feature Matrix 1'!K$4723)/'Feature Matrix 1'!K$4724</f>
        <v>-0.99862412530831224</v>
      </c>
      <c r="K3696">
        <f>('Feature Matrix 1'!L3696-'Feature Matrix 1'!L$4723)/'Feature Matrix 1'!L$4724</f>
        <v>0.21285863647673101</v>
      </c>
      <c r="L3696">
        <f>('Feature Matrix 1'!M3696-'Feature Matrix 1'!M$4723)/'Feature Matrix 1'!M$4724</f>
        <v>0.15523054627980673</v>
      </c>
      <c r="M3696">
        <f>('Feature Matrix 1'!N3696-'Feature Matrix 1'!N$4723)/'Feature Matrix 1'!N$4724</f>
        <v>-0.75561311038692269</v>
      </c>
      <c r="N3696">
        <f>('Feature Matrix 1'!O3696-'Feature Matrix 1'!O$4723)/'Feature Matrix 1'!O$4724</f>
        <v>-0.77731724493464127</v>
      </c>
      <c r="O3696">
        <f>('Feature Matrix 1'!P3696-'Feature Matrix 1'!P$4723)/'Feature Matrix 1'!P$4724</f>
        <v>-0.14668862156639226</v>
      </c>
    </row>
    <row r="3697" spans="1:15" x14ac:dyDescent="0.35">
      <c r="A3697" s="25">
        <v>41500</v>
      </c>
      <c r="B3697" s="24">
        <v>0</v>
      </c>
      <c r="C3697">
        <f>('Feature Matrix 1'!D3697-'Feature Matrix 1'!D$4723)/'Feature Matrix 1'!D$4724</f>
        <v>-8.9464752381910026E-2</v>
      </c>
      <c r="D3697">
        <f>('Feature Matrix 1'!E3697-'Feature Matrix 1'!E$4723)/'Feature Matrix 1'!E$4724</f>
        <v>-0.48247385662236508</v>
      </c>
      <c r="E3697">
        <f>('Feature Matrix 1'!F3697-'Feature Matrix 1'!F$4723)/'Feature Matrix 1'!F$4724</f>
        <v>-1.1547620534039378</v>
      </c>
      <c r="F3697">
        <f>('Feature Matrix 1'!G3697-'Feature Matrix 1'!G$4723)/'Feature Matrix 1'!G$4724</f>
        <v>-0.71872676929792489</v>
      </c>
      <c r="G3697">
        <f>('Feature Matrix 1'!H3697-'Feature Matrix 1'!H$4723)/'Feature Matrix 1'!H$4724</f>
        <v>-1.194755124703287</v>
      </c>
      <c r="H3697">
        <f>('Feature Matrix 1'!I3697-'Feature Matrix 1'!I$4723)/'Feature Matrix 1'!I$4724</f>
        <v>0.48609133678106192</v>
      </c>
      <c r="I3697">
        <f>('Feature Matrix 1'!J3697-'Feature Matrix 1'!J$4723)/'Feature Matrix 1'!J$4724</f>
        <v>-0.68790749347996605</v>
      </c>
      <c r="J3697">
        <f>('Feature Matrix 1'!K3697-'Feature Matrix 1'!K$4723)/'Feature Matrix 1'!K$4724</f>
        <v>-1.0309561286947062</v>
      </c>
      <c r="K3697">
        <f>('Feature Matrix 1'!L3697-'Feature Matrix 1'!L$4723)/'Feature Matrix 1'!L$4724</f>
        <v>-0.26818941005639824</v>
      </c>
      <c r="L3697">
        <f>('Feature Matrix 1'!M3697-'Feature Matrix 1'!M$4723)/'Feature Matrix 1'!M$4724</f>
        <v>-0.19945180280648683</v>
      </c>
      <c r="M3697">
        <f>('Feature Matrix 1'!N3697-'Feature Matrix 1'!N$4723)/'Feature Matrix 1'!N$4724</f>
        <v>-0.777775983586524</v>
      </c>
      <c r="N3697">
        <f>('Feature Matrix 1'!O3697-'Feature Matrix 1'!O$4723)/'Feature Matrix 1'!O$4724</f>
        <v>-0.77920069720366503</v>
      </c>
      <c r="O3697">
        <f>('Feature Matrix 1'!P3697-'Feature Matrix 1'!P$4723)/'Feature Matrix 1'!P$4724</f>
        <v>-0.13856116034729871</v>
      </c>
    </row>
    <row r="3698" spans="1:15" x14ac:dyDescent="0.35">
      <c r="A3698" s="25">
        <v>41501</v>
      </c>
      <c r="B3698" s="24">
        <v>1</v>
      </c>
      <c r="C3698">
        <f>('Feature Matrix 1'!D3698-'Feature Matrix 1'!D$4723)/'Feature Matrix 1'!D$4724</f>
        <v>-9.5150205749968769E-2</v>
      </c>
      <c r="D3698">
        <f>('Feature Matrix 1'!E3698-'Feature Matrix 1'!E$4723)/'Feature Matrix 1'!E$4724</f>
        <v>-0.86622257804718894</v>
      </c>
      <c r="E3698">
        <f>('Feature Matrix 1'!F3698-'Feature Matrix 1'!F$4723)/'Feature Matrix 1'!F$4724</f>
        <v>-1.2439034253675545</v>
      </c>
      <c r="F3698">
        <f>('Feature Matrix 1'!G3698-'Feature Matrix 1'!G$4723)/'Feature Matrix 1'!G$4724</f>
        <v>-0.6968726634871022</v>
      </c>
      <c r="G3698">
        <f>('Feature Matrix 1'!H3698-'Feature Matrix 1'!H$4723)/'Feature Matrix 1'!H$4724</f>
        <v>-1.194755124703287</v>
      </c>
      <c r="H3698">
        <f>('Feature Matrix 1'!I3698-'Feature Matrix 1'!I$4723)/'Feature Matrix 1'!I$4724</f>
        <v>-0.49243666057470187</v>
      </c>
      <c r="I3698">
        <f>('Feature Matrix 1'!J3698-'Feature Matrix 1'!J$4723)/'Feature Matrix 1'!J$4724</f>
        <v>-0.68965600616935374</v>
      </c>
      <c r="J3698">
        <f>('Feature Matrix 1'!K3698-'Feature Matrix 1'!K$4723)/'Feature Matrix 1'!K$4724</f>
        <v>-1.0459674159812464</v>
      </c>
      <c r="K3698">
        <f>('Feature Matrix 1'!L3698-'Feature Matrix 1'!L$4723)/'Feature Matrix 1'!L$4724</f>
        <v>-0.34069191227222528</v>
      </c>
      <c r="L3698">
        <f>('Feature Matrix 1'!M3698-'Feature Matrix 1'!M$4723)/'Feature Matrix 1'!M$4724</f>
        <v>-0.39427239097243799</v>
      </c>
      <c r="M3698">
        <f>('Feature Matrix 1'!N3698-'Feature Matrix 1'!N$4723)/'Feature Matrix 1'!N$4724</f>
        <v>-0.777775983586524</v>
      </c>
      <c r="N3698">
        <f>('Feature Matrix 1'!O3698-'Feature Matrix 1'!O$4723)/'Feature Matrix 1'!O$4724</f>
        <v>-0.73085875563205749</v>
      </c>
      <c r="O3698">
        <f>('Feature Matrix 1'!P3698-'Feature Matrix 1'!P$4723)/'Feature Matrix 1'!P$4724</f>
        <v>-0.13043369912820515</v>
      </c>
    </row>
    <row r="3699" spans="1:15" x14ac:dyDescent="0.35">
      <c r="A3699" s="25">
        <v>41502</v>
      </c>
      <c r="B3699" s="24">
        <v>0</v>
      </c>
      <c r="C3699">
        <f>('Feature Matrix 1'!D3699-'Feature Matrix 1'!D$4723)/'Feature Matrix 1'!D$4724</f>
        <v>-9.3160297071148201E-2</v>
      </c>
      <c r="D3699">
        <f>('Feature Matrix 1'!E3699-'Feature Matrix 1'!E$4723)/'Feature Matrix 1'!E$4724</f>
        <v>-0.52509284230678988</v>
      </c>
      <c r="E3699">
        <f>('Feature Matrix 1'!F3699-'Feature Matrix 1'!F$4723)/'Feature Matrix 1'!F$4724</f>
        <v>-0.81606327930605449</v>
      </c>
      <c r="F3699">
        <f>('Feature Matrix 1'!G3699-'Feature Matrix 1'!G$4723)/'Feature Matrix 1'!G$4724</f>
        <v>-0.66704074187935114</v>
      </c>
      <c r="G3699">
        <f>('Feature Matrix 1'!H3699-'Feature Matrix 1'!H$4723)/'Feature Matrix 1'!H$4724</f>
        <v>0.50354466574895629</v>
      </c>
      <c r="H3699">
        <f>('Feature Matrix 1'!I3699-'Feature Matrix 1'!I$4723)/'Feature Matrix 1'!I$4724</f>
        <v>-0.77470895418520402</v>
      </c>
      <c r="I3699">
        <f>('Feature Matrix 1'!J3699-'Feature Matrix 1'!J$4723)/'Feature Matrix 1'!J$4724</f>
        <v>-0.75915938557255735</v>
      </c>
      <c r="J3699">
        <f>('Feature Matrix 1'!K3699-'Feature Matrix 1'!K$4723)/'Feature Matrix 1'!K$4724</f>
        <v>-0.92356768887561336</v>
      </c>
      <c r="K3699">
        <f>('Feature Matrix 1'!L3699-'Feature Matrix 1'!L$4723)/'Feature Matrix 1'!L$4724</f>
        <v>-8.1742396010220566E-3</v>
      </c>
      <c r="L3699">
        <f>('Feature Matrix 1'!M3699-'Feature Matrix 1'!M$4723)/'Feature Matrix 1'!M$4724</f>
        <v>-0.41541639160923954</v>
      </c>
      <c r="M3699">
        <f>('Feature Matrix 1'!N3699-'Feature Matrix 1'!N$4723)/'Feature Matrix 1'!N$4724</f>
        <v>-0.75561311038692269</v>
      </c>
      <c r="N3699">
        <f>('Feature Matrix 1'!O3699-'Feature Matrix 1'!O$4723)/'Feature Matrix 1'!O$4724</f>
        <v>-0.73776474728514418</v>
      </c>
      <c r="O3699">
        <f>('Feature Matrix 1'!P3699-'Feature Matrix 1'!P$4723)/'Feature Matrix 1'!P$4724</f>
        <v>-0.14262489095684541</v>
      </c>
    </row>
    <row r="3700" spans="1:15" x14ac:dyDescent="0.35">
      <c r="A3700" s="25">
        <v>41505</v>
      </c>
      <c r="B3700" s="24">
        <v>0</v>
      </c>
      <c r="C3700">
        <f>('Feature Matrix 1'!D3700-'Feature Matrix 1'!D$4723)/'Feature Matrix 1'!D$4724</f>
        <v>-9.8163496035039891E-2</v>
      </c>
      <c r="D3700">
        <f>('Feature Matrix 1'!E3700-'Feature Matrix 1'!E$4723)/'Feature Matrix 1'!E$4724</f>
        <v>-0.13996460459805635</v>
      </c>
      <c r="E3700">
        <f>('Feature Matrix 1'!F3700-'Feature Matrix 1'!F$4723)/'Feature Matrix 1'!F$4724</f>
        <v>-0.30922609635524839</v>
      </c>
      <c r="F3700">
        <f>('Feature Matrix 1'!G3700-'Feature Matrix 1'!G$4723)/'Feature Matrix 1'!G$4724</f>
        <v>-0.63663032573948186</v>
      </c>
      <c r="G3700">
        <f>('Feature Matrix 1'!H3700-'Feature Matrix 1'!H$4723)/'Feature Matrix 1'!H$4724</f>
        <v>-1.0581103139772434</v>
      </c>
      <c r="H3700">
        <f>('Feature Matrix 1'!I3700-'Feature Matrix 1'!I$4723)/'Feature Matrix 1'!I$4724</f>
        <v>-0.71857525943311595</v>
      </c>
      <c r="I3700">
        <f>('Feature Matrix 1'!J3700-'Feature Matrix 1'!J$4723)/'Feature Matrix 1'!J$4724</f>
        <v>-0.87980676114038336</v>
      </c>
      <c r="J3700">
        <f>('Feature Matrix 1'!K3700-'Feature Matrix 1'!K$4723)/'Feature Matrix 1'!K$4724</f>
        <v>-0.94389066243277531</v>
      </c>
      <c r="K3700">
        <f>('Feature Matrix 1'!L3700-'Feature Matrix 1'!L$4723)/'Feature Matrix 1'!L$4724</f>
        <v>6.5127737870411512E-2</v>
      </c>
      <c r="L3700">
        <f>('Feature Matrix 1'!M3700-'Feature Matrix 1'!M$4723)/'Feature Matrix 1'!M$4724</f>
        <v>-0.52327908754245966</v>
      </c>
      <c r="M3700">
        <f>('Feature Matrix 1'!N3700-'Feature Matrix 1'!N$4723)/'Feature Matrix 1'!N$4724</f>
        <v>-0.777775983586524</v>
      </c>
      <c r="N3700">
        <f>('Feature Matrix 1'!O3700-'Feature Matrix 1'!O$4723)/'Feature Matrix 1'!O$4724</f>
        <v>-0.72395276397897057</v>
      </c>
      <c r="O3700">
        <f>('Feature Matrix 1'!P3700-'Feature Matrix 1'!P$4723)/'Feature Matrix 1'!P$4724</f>
        <v>-0.13043369912820515</v>
      </c>
    </row>
    <row r="3701" spans="1:15" x14ac:dyDescent="0.35">
      <c r="A3701" s="25">
        <v>41506</v>
      </c>
      <c r="B3701" s="24">
        <v>0</v>
      </c>
      <c r="C3701">
        <f>('Feature Matrix 1'!D3701-'Feature Matrix 1'!D$4723)/'Feature Matrix 1'!D$4724</f>
        <v>-8.9237334247187675E-2</v>
      </c>
      <c r="D3701">
        <f>('Feature Matrix 1'!E3701-'Feature Matrix 1'!E$4723)/'Feature Matrix 1'!E$4724</f>
        <v>-7.1965389080006215E-2</v>
      </c>
      <c r="E3701">
        <f>('Feature Matrix 1'!F3701-'Feature Matrix 1'!F$4723)/'Feature Matrix 1'!F$4724</f>
        <v>-0.30670958604484733</v>
      </c>
      <c r="F3701">
        <f>('Feature Matrix 1'!G3701-'Feature Matrix 1'!G$4723)/'Feature Matrix 1'!G$4724</f>
        <v>-0.59246231400210969</v>
      </c>
      <c r="G3701">
        <f>('Feature Matrix 1'!H3701-'Feature Matrix 1'!H$4723)/'Feature Matrix 1'!H$4724</f>
        <v>-1.194755124703287</v>
      </c>
      <c r="H3701">
        <f>('Feature Matrix 1'!I3701-'Feature Matrix 1'!I$4723)/'Feature Matrix 1'!I$4724</f>
        <v>-0.71857525943311595</v>
      </c>
      <c r="I3701">
        <f>('Feature Matrix 1'!J3701-'Feature Matrix 1'!J$4723)/'Feature Matrix 1'!J$4724</f>
        <v>-0.962423985714004</v>
      </c>
      <c r="J3701">
        <f>('Feature Matrix 1'!K3701-'Feature Matrix 1'!K$4723)/'Feature Matrix 1'!K$4724</f>
        <v>-0.92703183209558426</v>
      </c>
      <c r="K3701">
        <f>('Feature Matrix 1'!L3701-'Feature Matrix 1'!L$4723)/'Feature Matrix 1'!L$4724</f>
        <v>-0.11786762937442224</v>
      </c>
      <c r="L3701">
        <f>('Feature Matrix 1'!M3701-'Feature Matrix 1'!M$4723)/'Feature Matrix 1'!M$4724</f>
        <v>-0.6898186031823027</v>
      </c>
      <c r="M3701">
        <f>('Feature Matrix 1'!N3701-'Feature Matrix 1'!N$4723)/'Feature Matrix 1'!N$4724</f>
        <v>-0.79993885678612531</v>
      </c>
      <c r="N3701">
        <f>('Feature Matrix 1'!O3701-'Feature Matrix 1'!O$4723)/'Feature Matrix 1'!O$4724</f>
        <v>-0.75911053966741249</v>
      </c>
      <c r="O3701">
        <f>('Feature Matrix 1'!P3701-'Feature Matrix 1'!P$4723)/'Feature Matrix 1'!P$4724</f>
        <v>-0.1223062379091116</v>
      </c>
    </row>
    <row r="3702" spans="1:15" x14ac:dyDescent="0.35">
      <c r="A3702" s="25">
        <v>41507</v>
      </c>
      <c r="B3702" s="24">
        <v>1</v>
      </c>
      <c r="C3702">
        <f>('Feature Matrix 1'!D3702-'Feature Matrix 1'!D$4723)/'Feature Matrix 1'!D$4724</f>
        <v>-9.1738933729133526E-2</v>
      </c>
      <c r="D3702">
        <f>('Feature Matrix 1'!E3702-'Feature Matrix 1'!E$4723)/'Feature Matrix 1'!E$4724</f>
        <v>-0.48547393235428443</v>
      </c>
      <c r="E3702">
        <f>('Feature Matrix 1'!F3702-'Feature Matrix 1'!F$4723)/'Feature Matrix 1'!F$4724</f>
        <v>-1.1979272645070511</v>
      </c>
      <c r="F3702">
        <f>('Feature Matrix 1'!G3702-'Feature Matrix 1'!G$4723)/'Feature Matrix 1'!G$4724</f>
        <v>-0.52503711302462375</v>
      </c>
      <c r="G3702">
        <f>('Feature Matrix 1'!H3702-'Feature Matrix 1'!H$4723)/'Feature Matrix 1'!H$4724</f>
        <v>-1.194755124703287</v>
      </c>
      <c r="H3702">
        <f>('Feature Matrix 1'!I3702-'Feature Matrix 1'!I$4723)/'Feature Matrix 1'!I$4724</f>
        <v>-1.4162368942090626</v>
      </c>
      <c r="I3702">
        <f>('Feature Matrix 1'!J3702-'Feature Matrix 1'!J$4723)/'Feature Matrix 1'!J$4724</f>
        <v>-0.92373814246127728</v>
      </c>
      <c r="J3702">
        <f>('Feature Matrix 1'!K3702-'Feature Matrix 1'!K$4723)/'Feature Matrix 1'!K$4724</f>
        <v>-1.0480459019132298</v>
      </c>
      <c r="K3702">
        <f>('Feature Matrix 1'!L3702-'Feature Matrix 1'!L$4723)/'Feature Matrix 1'!L$4724</f>
        <v>-0.56232347784943959</v>
      </c>
      <c r="L3702">
        <f>('Feature Matrix 1'!M3702-'Feature Matrix 1'!M$4723)/'Feature Matrix 1'!M$4724</f>
        <v>-0.89074982375742318</v>
      </c>
      <c r="M3702">
        <f>('Feature Matrix 1'!N3702-'Feature Matrix 1'!N$4723)/'Feature Matrix 1'!N$4724</f>
        <v>-0.82210172998572661</v>
      </c>
      <c r="N3702">
        <f>('Feature Matrix 1'!O3702-'Feature Matrix 1'!O$4723)/'Feature Matrix 1'!O$4724</f>
        <v>-0.73274220790108102</v>
      </c>
      <c r="O3702">
        <f>('Feature Matrix 1'!P3702-'Feature Matrix 1'!P$4723)/'Feature Matrix 1'!P$4724</f>
        <v>-0.1060513154709245</v>
      </c>
    </row>
    <row r="3703" spans="1:15" x14ac:dyDescent="0.35">
      <c r="A3703" s="25">
        <v>41508</v>
      </c>
      <c r="B3703" s="24">
        <v>1</v>
      </c>
      <c r="C3703">
        <f>('Feature Matrix 1'!D3703-'Feature Matrix 1'!D$4723)/'Feature Matrix 1'!D$4724</f>
        <v>-9.213691546489762E-2</v>
      </c>
      <c r="D3703">
        <f>('Feature Matrix 1'!E3703-'Feature Matrix 1'!E$4723)/'Feature Matrix 1'!E$4724</f>
        <v>-0.45895283473139209</v>
      </c>
      <c r="E3703">
        <f>('Feature Matrix 1'!F3703-'Feature Matrix 1'!F$4723)/'Feature Matrix 1'!F$4724</f>
        <v>-0.54958031592602552</v>
      </c>
      <c r="F3703">
        <f>('Feature Matrix 1'!G3703-'Feature Matrix 1'!G$4723)/'Feature Matrix 1'!G$4724</f>
        <v>-0.53374222786272862</v>
      </c>
      <c r="G3703">
        <f>('Feature Matrix 1'!H3703-'Feature Matrix 1'!H$4723)/'Feature Matrix 1'!H$4724</f>
        <v>0.12141522651029982</v>
      </c>
      <c r="H3703">
        <f>('Feature Matrix 1'!I3703-'Feature Matrix 1'!I$4723)/'Feature Matrix 1'!I$4724</f>
        <v>-0.93168774601810189</v>
      </c>
      <c r="I3703">
        <f>('Feature Matrix 1'!J3703-'Feature Matrix 1'!J$4723)/'Feature Matrix 1'!J$4724</f>
        <v>-0.98340613798666932</v>
      </c>
      <c r="J3703">
        <f>('Feature Matrix 1'!K3703-'Feature Matrix 1'!K$4723)/'Feature Matrix 1'!K$4724</f>
        <v>-0.92864843226490423</v>
      </c>
      <c r="K3703">
        <f>('Feature Matrix 1'!L3703-'Feature Matrix 1'!L$4723)/'Feature Matrix 1'!L$4724</f>
        <v>-0.31419477811897939</v>
      </c>
      <c r="L3703">
        <f>('Feature Matrix 1'!M3703-'Feature Matrix 1'!M$4723)/'Feature Matrix 1'!M$4724</f>
        <v>-0.68115526107538094</v>
      </c>
      <c r="M3703">
        <f>('Feature Matrix 1'!N3703-'Feature Matrix 1'!N$4723)/'Feature Matrix 1'!N$4724</f>
        <v>-0.79993885678612531</v>
      </c>
      <c r="N3703">
        <f>('Feature Matrix 1'!O3703-'Feature Matrix 1'!O$4723)/'Feature Matrix 1'!O$4724</f>
        <v>-0.70825732840377331</v>
      </c>
      <c r="O3703">
        <f>('Feature Matrix 1'!P3703-'Feature Matrix 1'!P$4723)/'Feature Matrix 1'!P$4724</f>
        <v>-0.12636996851865828</v>
      </c>
    </row>
    <row r="3704" spans="1:15" x14ac:dyDescent="0.35">
      <c r="A3704" s="25">
        <v>41509</v>
      </c>
      <c r="B3704" s="24">
        <v>1</v>
      </c>
      <c r="C3704">
        <f>('Feature Matrix 1'!D3704-'Feature Matrix 1'!D$4723)/'Feature Matrix 1'!D$4724</f>
        <v>-9.5775605620455229E-2</v>
      </c>
      <c r="D3704">
        <f>('Feature Matrix 1'!E3704-'Feature Matrix 1'!E$4723)/'Feature Matrix 1'!E$4724</f>
        <v>-0.17108274837135309</v>
      </c>
      <c r="E3704">
        <f>('Feature Matrix 1'!F3704-'Feature Matrix 1'!F$4723)/'Feature Matrix 1'!F$4724</f>
        <v>-0.11975412491147579</v>
      </c>
      <c r="F3704">
        <f>('Feature Matrix 1'!G3704-'Feature Matrix 1'!G$4723)/'Feature Matrix 1'!G$4724</f>
        <v>-0.5163455728536217</v>
      </c>
      <c r="G3704">
        <f>('Feature Matrix 1'!H3704-'Feature Matrix 1'!H$4723)/'Feature Matrix 1'!H$4724</f>
        <v>1.1906728568284943</v>
      </c>
      <c r="H3704">
        <f>('Feature Matrix 1'!I3704-'Feature Matrix 1'!I$4723)/'Feature Matrix 1'!I$4724</f>
        <v>4.8246182368347081E-2</v>
      </c>
      <c r="I3704">
        <f>('Feature Matrix 1'!J3704-'Feature Matrix 1'!J$4723)/'Feature Matrix 1'!J$4724</f>
        <v>-1.0345501341512917</v>
      </c>
      <c r="J3704">
        <f>('Feature Matrix 1'!K3704-'Feature Matrix 1'!K$4723)/'Feature Matrix 1'!K$4724</f>
        <v>-0.82264564973379961</v>
      </c>
      <c r="K3704">
        <f>('Feature Matrix 1'!L3704-'Feature Matrix 1'!L$4723)/'Feature Matrix 1'!L$4724</f>
        <v>-0.14414630027319911</v>
      </c>
      <c r="L3704">
        <f>('Feature Matrix 1'!M3704-'Feature Matrix 1'!M$4723)/'Feature Matrix 1'!M$4724</f>
        <v>-0.49711481136409069</v>
      </c>
      <c r="M3704">
        <f>('Feature Matrix 1'!N3704-'Feature Matrix 1'!N$4723)/'Feature Matrix 1'!N$4724</f>
        <v>-0.777775983586524</v>
      </c>
      <c r="N3704">
        <f>('Feature Matrix 1'!O3704-'Feature Matrix 1'!O$4723)/'Feature Matrix 1'!O$4724</f>
        <v>-0.70260697159670227</v>
      </c>
      <c r="O3704">
        <f>('Feature Matrix 1'!P3704-'Feature Matrix 1'!P$4723)/'Feature Matrix 1'!P$4724</f>
        <v>-0.13856116034729871</v>
      </c>
    </row>
    <row r="3705" spans="1:15" x14ac:dyDescent="0.35">
      <c r="A3705" s="25">
        <v>41512</v>
      </c>
      <c r="B3705" s="24">
        <v>0</v>
      </c>
      <c r="C3705">
        <f>('Feature Matrix 1'!D3705-'Feature Matrix 1'!D$4723)/'Feature Matrix 1'!D$4724</f>
        <v>-9.7879223366636958E-2</v>
      </c>
      <c r="D3705">
        <f>('Feature Matrix 1'!E3705-'Feature Matrix 1'!E$4723)/'Feature Matrix 1'!E$4724</f>
        <v>0.11471453653710588</v>
      </c>
      <c r="E3705">
        <f>('Feature Matrix 1'!F3705-'Feature Matrix 1'!F$4723)/'Feature Matrix 1'!F$4724</f>
        <v>0.28965121543773842</v>
      </c>
      <c r="F3705">
        <f>('Feature Matrix 1'!G3705-'Feature Matrix 1'!G$4723)/'Feature Matrix 1'!G$4724</f>
        <v>-0.49713492227705719</v>
      </c>
      <c r="G3705">
        <f>('Feature Matrix 1'!H3705-'Feature Matrix 1'!H$4723)/'Feature Matrix 1'!H$4724</f>
        <v>1.1906728568284943</v>
      </c>
      <c r="H3705">
        <f>('Feature Matrix 1'!I3705-'Feature Matrix 1'!I$4723)/'Feature Matrix 1'!I$4724</f>
        <v>1.0281801107547961</v>
      </c>
      <c r="I3705">
        <f>('Feature Matrix 1'!J3705-'Feature Matrix 1'!J$4723)/'Feature Matrix 1'!J$4724</f>
        <v>-1.1224128967930782</v>
      </c>
      <c r="J3705">
        <f>('Feature Matrix 1'!K3705-'Feature Matrix 1'!K$4723)/'Feature Matrix 1'!K$4724</f>
        <v>-0.80347739058329426</v>
      </c>
      <c r="K3705">
        <f>('Feature Matrix 1'!L3705-'Feature Matrix 1'!L$4723)/'Feature Matrix 1'!L$4724</f>
        <v>-0.15609062429496431</v>
      </c>
      <c r="L3705">
        <f>('Feature Matrix 1'!M3705-'Feature Matrix 1'!M$4723)/'Feature Matrix 1'!M$4724</f>
        <v>-6.1694202844178245E-2</v>
      </c>
      <c r="M3705">
        <f>('Feature Matrix 1'!N3705-'Feature Matrix 1'!N$4723)/'Feature Matrix 1'!N$4724</f>
        <v>-0.777775983586524</v>
      </c>
      <c r="N3705">
        <f>('Feature Matrix 1'!O3705-'Feature Matrix 1'!O$4723)/'Feature Matrix 1'!O$4724</f>
        <v>-0.7233249465559628</v>
      </c>
      <c r="O3705">
        <f>('Feature Matrix 1'!P3705-'Feature Matrix 1'!P$4723)/'Feature Matrix 1'!P$4724</f>
        <v>-0.13856116034729871</v>
      </c>
    </row>
    <row r="3706" spans="1:15" x14ac:dyDescent="0.35">
      <c r="A3706" s="25">
        <v>41513</v>
      </c>
      <c r="B3706" s="24">
        <v>1</v>
      </c>
      <c r="C3706">
        <f>('Feature Matrix 1'!D3706-'Feature Matrix 1'!D$4723)/'Feature Matrix 1'!D$4724</f>
        <v>-6.9622520127385013E-2</v>
      </c>
      <c r="D3706">
        <f>('Feature Matrix 1'!E3706-'Feature Matrix 1'!E$4723)/'Feature Matrix 1'!E$4724</f>
        <v>-9.5692655042652355E-2</v>
      </c>
      <c r="E3706">
        <f>('Feature Matrix 1'!F3706-'Feature Matrix 1'!F$4723)/'Feature Matrix 1'!F$4724</f>
        <v>-0.52134766959047063</v>
      </c>
      <c r="F3706">
        <f>('Feature Matrix 1'!G3706-'Feature Matrix 1'!G$4723)/'Feature Matrix 1'!G$4724</f>
        <v>-0.47246401295089235</v>
      </c>
      <c r="G3706">
        <f>('Feature Matrix 1'!H3706-'Feature Matrix 1'!H$4723)/'Feature Matrix 1'!H$4724</f>
        <v>-1.194755124703287</v>
      </c>
      <c r="H3706">
        <f>('Feature Matrix 1'!I3706-'Feature Matrix 1'!I$4723)/'Feature Matrix 1'!I$4724</f>
        <v>0.48749726781174713</v>
      </c>
      <c r="I3706">
        <f>('Feature Matrix 1'!J3706-'Feature Matrix 1'!J$4723)/'Feature Matrix 1'!J$4724</f>
        <v>-0.91827404030693771</v>
      </c>
      <c r="J3706">
        <f>('Feature Matrix 1'!K3706-'Feature Matrix 1'!K$4723)/'Feature Matrix 1'!K$4724</f>
        <v>-0.85797991057750034</v>
      </c>
      <c r="K3706">
        <f>('Feature Matrix 1'!L3706-'Feature Matrix 1'!L$4723)/'Feature Matrix 1'!L$4724</f>
        <v>-0.57764774455594037</v>
      </c>
      <c r="L3706">
        <f>('Feature Matrix 1'!M3706-'Feature Matrix 1'!M$4723)/'Feature Matrix 1'!M$4724</f>
        <v>-0.35467027338789014</v>
      </c>
      <c r="M3706">
        <f>('Feature Matrix 1'!N3706-'Feature Matrix 1'!N$4723)/'Feature Matrix 1'!N$4724</f>
        <v>-0.82210172998572661</v>
      </c>
      <c r="N3706">
        <f>('Feature Matrix 1'!O3706-'Feature Matrix 1'!O$4723)/'Feature Matrix 1'!O$4724</f>
        <v>-0.75408800028334932</v>
      </c>
      <c r="O3706">
        <f>('Feature Matrix 1'!P3706-'Feature Matrix 1'!P$4723)/'Feature Matrix 1'!P$4724</f>
        <v>-0.10198758486137781</v>
      </c>
    </row>
    <row r="3707" spans="1:15" x14ac:dyDescent="0.35">
      <c r="A3707" s="25">
        <v>41514</v>
      </c>
      <c r="B3707" s="24">
        <v>0</v>
      </c>
      <c r="C3707">
        <f>('Feature Matrix 1'!D3707-'Feature Matrix 1'!D$4723)/'Feature Matrix 1'!D$4724</f>
        <v>-7.9287790853084877E-2</v>
      </c>
      <c r="D3707">
        <f>('Feature Matrix 1'!E3707-'Feature Matrix 1'!E$4723)/'Feature Matrix 1'!E$4724</f>
        <v>-0.48361958407438238</v>
      </c>
      <c r="E3707">
        <f>('Feature Matrix 1'!F3707-'Feature Matrix 1'!F$4723)/'Feature Matrix 1'!F$4724</f>
        <v>-0.80840400358308651</v>
      </c>
      <c r="F3707">
        <f>('Feature Matrix 1'!G3707-'Feature Matrix 1'!G$4723)/'Feature Matrix 1'!G$4724</f>
        <v>-0.47404487327277928</v>
      </c>
      <c r="G3707">
        <f>('Feature Matrix 1'!H3707-'Feature Matrix 1'!H$4723)/'Feature Matrix 1'!H$4724</f>
        <v>-0.95701146490238109</v>
      </c>
      <c r="H3707">
        <f>('Feature Matrix 1'!I3707-'Feature Matrix 1'!I$4723)/'Feature Matrix 1'!I$4724</f>
        <v>-0.39477155380921847</v>
      </c>
      <c r="I3707">
        <f>('Feature Matrix 1'!J3707-'Feature Matrix 1'!J$4723)/'Feature Matrix 1'!J$4724</f>
        <v>-0.89073496544906405</v>
      </c>
      <c r="J3707">
        <f>('Feature Matrix 1'!K3707-'Feature Matrix 1'!K$4723)/'Feature Matrix 1'!K$4724</f>
        <v>-0.88107419871063919</v>
      </c>
      <c r="K3707">
        <f>('Feature Matrix 1'!L3707-'Feature Matrix 1'!L$4723)/'Feature Matrix 1'!L$4724</f>
        <v>-0.38027327270927275</v>
      </c>
      <c r="L3707">
        <f>('Feature Matrix 1'!M3707-'Feature Matrix 1'!M$4723)/'Feature Matrix 1'!M$4724</f>
        <v>-0.54019158960346958</v>
      </c>
      <c r="M3707">
        <f>('Feature Matrix 1'!N3707-'Feature Matrix 1'!N$4723)/'Feature Matrix 1'!N$4724</f>
        <v>-0.82210172998572661</v>
      </c>
      <c r="N3707">
        <f>('Feature Matrix 1'!O3707-'Feature Matrix 1'!O$4723)/'Feature Matrix 1'!O$4724</f>
        <v>-0.73650911243912842</v>
      </c>
      <c r="O3707">
        <f>('Feature Matrix 1'!P3707-'Feature Matrix 1'!P$4723)/'Feature Matrix 1'!P$4724</f>
        <v>-0.1060513154709245</v>
      </c>
    </row>
    <row r="3708" spans="1:15" x14ac:dyDescent="0.35">
      <c r="A3708" s="25">
        <v>41515</v>
      </c>
      <c r="B3708" s="24">
        <v>1</v>
      </c>
      <c r="C3708">
        <f>('Feature Matrix 1'!D3708-'Feature Matrix 1'!D$4723)/'Feature Matrix 1'!D$4724</f>
        <v>-9.6059878288858161E-2</v>
      </c>
      <c r="D3708">
        <f>('Feature Matrix 1'!E3708-'Feature Matrix 1'!E$4723)/'Feature Matrix 1'!E$4724</f>
        <v>-0.64607910853767647</v>
      </c>
      <c r="E3708">
        <f>('Feature Matrix 1'!F3708-'Feature Matrix 1'!F$4723)/'Feature Matrix 1'!F$4724</f>
        <v>-0.95498072724083305</v>
      </c>
      <c r="F3708">
        <f>('Feature Matrix 1'!G3708-'Feature Matrix 1'!G$4723)/'Feature Matrix 1'!G$4724</f>
        <v>-0.46275721477065979</v>
      </c>
      <c r="G3708">
        <f>('Feature Matrix 1'!H3708-'Feature Matrix 1'!H$4723)/'Feature Matrix 1'!H$4724</f>
        <v>-1.194755124703287</v>
      </c>
      <c r="H3708">
        <f>('Feature Matrix 1'!I3708-'Feature Matrix 1'!I$4723)/'Feature Matrix 1'!I$4724</f>
        <v>-1.3747054821956672</v>
      </c>
      <c r="I3708">
        <f>('Feature Matrix 1'!J3708-'Feature Matrix 1'!J$4723)/'Feature Matrix 1'!J$4724</f>
        <v>-0.80855486904779106</v>
      </c>
      <c r="J3708">
        <f>('Feature Matrix 1'!K3708-'Feature Matrix 1'!K$4723)/'Feature Matrix 1'!K$4724</f>
        <v>-0.88661682786259266</v>
      </c>
      <c r="K3708">
        <f>('Feature Matrix 1'!L3708-'Feature Matrix 1'!L$4723)/'Feature Matrix 1'!L$4724</f>
        <v>-0.64698523007361253</v>
      </c>
      <c r="L3708">
        <f>('Feature Matrix 1'!M3708-'Feature Matrix 1'!M$4723)/'Feature Matrix 1'!M$4724</f>
        <v>-0.53974349752594819</v>
      </c>
      <c r="M3708">
        <f>('Feature Matrix 1'!N3708-'Feature Matrix 1'!N$4723)/'Feature Matrix 1'!N$4724</f>
        <v>-0.82210172998572661</v>
      </c>
      <c r="N3708">
        <f>('Feature Matrix 1'!O3708-'Feature Matrix 1'!O$4723)/'Feature Matrix 1'!O$4724</f>
        <v>-0.74655419120725464</v>
      </c>
      <c r="O3708">
        <f>('Feature Matrix 1'!P3708-'Feature Matrix 1'!P$4723)/'Feature Matrix 1'!P$4724</f>
        <v>-9.792385425183095E-2</v>
      </c>
    </row>
    <row r="3709" spans="1:15" x14ac:dyDescent="0.35">
      <c r="A3709" s="25">
        <v>41516</v>
      </c>
      <c r="B3709" s="24">
        <v>1</v>
      </c>
      <c r="C3709">
        <f>('Feature Matrix 1'!D3709-'Feature Matrix 1'!D$4723)/'Feature Matrix 1'!D$4724</f>
        <v>-8.7588552770450634E-2</v>
      </c>
      <c r="D3709">
        <f>('Feature Matrix 1'!E3709-'Feature Matrix 1'!E$4723)/'Feature Matrix 1'!E$4724</f>
        <v>-0.27654658628259432</v>
      </c>
      <c r="E3709">
        <f>('Feature Matrix 1'!F3709-'Feature Matrix 1'!F$4723)/'Feature Matrix 1'!F$4724</f>
        <v>-0.70606211469847369</v>
      </c>
      <c r="F3709">
        <f>('Feature Matrix 1'!G3709-'Feature Matrix 1'!G$4723)/'Feature Matrix 1'!G$4724</f>
        <v>-0.46786807313860856</v>
      </c>
      <c r="G3709">
        <f>('Feature Matrix 1'!H3709-'Feature Matrix 1'!H$4723)/'Feature Matrix 1'!H$4724</f>
        <v>-0.56124802141124341</v>
      </c>
      <c r="H3709">
        <f>('Feature Matrix 1'!I3709-'Feature Matrix 1'!I$4723)/'Feature Matrix 1'!I$4724</f>
        <v>-1.1144607340012347</v>
      </c>
      <c r="I3709">
        <f>('Feature Matrix 1'!J3709-'Feature Matrix 1'!J$4723)/'Feature Matrix 1'!J$4724</f>
        <v>-0.75303959115969699</v>
      </c>
      <c r="J3709">
        <f>('Feature Matrix 1'!K3709-'Feature Matrix 1'!K$4723)/'Feature Matrix 1'!K$4724</f>
        <v>-0.95266649192336883</v>
      </c>
      <c r="K3709">
        <f>('Feature Matrix 1'!L3709-'Feature Matrix 1'!L$4723)/'Feature Matrix 1'!L$4724</f>
        <v>-0.31128912601346004</v>
      </c>
      <c r="L3709">
        <f>('Feature Matrix 1'!M3709-'Feature Matrix 1'!M$4723)/'Feature Matrix 1'!M$4724</f>
        <v>-0.34870003893999124</v>
      </c>
      <c r="M3709">
        <f>('Feature Matrix 1'!N3709-'Feature Matrix 1'!N$4723)/'Feature Matrix 1'!N$4724</f>
        <v>-0.82210172998572661</v>
      </c>
      <c r="N3709">
        <f>('Feature Matrix 1'!O3709-'Feature Matrix 1'!O$4723)/'Feature Matrix 1'!O$4724</f>
        <v>-0.74718200863026252</v>
      </c>
      <c r="O3709">
        <f>('Feature Matrix 1'!P3709-'Feature Matrix 1'!P$4723)/'Feature Matrix 1'!P$4724</f>
        <v>-0.11011504608047136</v>
      </c>
    </row>
    <row r="3710" spans="1:15" x14ac:dyDescent="0.35">
      <c r="A3710" s="25">
        <v>41519</v>
      </c>
      <c r="B3710" s="24">
        <v>0</v>
      </c>
      <c r="C3710">
        <f>('Feature Matrix 1'!D3710-'Feature Matrix 1'!D$4723)/'Feature Matrix 1'!D$4724</f>
        <v>-8.1903099402391891E-2</v>
      </c>
      <c r="D3710">
        <f>('Feature Matrix 1'!E3710-'Feature Matrix 1'!E$4723)/'Feature Matrix 1'!E$4724</f>
        <v>-0.29873350710993501</v>
      </c>
      <c r="E3710">
        <f>('Feature Matrix 1'!F3710-'Feature Matrix 1'!F$4723)/'Feature Matrix 1'!F$4724</f>
        <v>-0.4134323058633817</v>
      </c>
      <c r="F3710">
        <f>('Feature Matrix 1'!G3710-'Feature Matrix 1'!G$4723)/'Feature Matrix 1'!G$4724</f>
        <v>-0.57582471768103061</v>
      </c>
      <c r="G3710">
        <f>('Feature Matrix 1'!H3710-'Feature Matrix 1'!H$4723)/'Feature Matrix 1'!H$4724</f>
        <v>1.1906728568284943</v>
      </c>
      <c r="H3710">
        <f>('Feature Matrix 1'!I3710-'Feature Matrix 1'!I$4723)/'Feature Matrix 1'!I$4724</f>
        <v>-0.23219191238026923</v>
      </c>
      <c r="I3710">
        <f>('Feature Matrix 1'!J3710-'Feature Matrix 1'!J$4723)/'Feature Matrix 1'!J$4724</f>
        <v>-0.71894359371661598</v>
      </c>
      <c r="J3710">
        <f>('Feature Matrix 1'!K3710-'Feature Matrix 1'!K$4723)/'Feature Matrix 1'!K$4724</f>
        <v>-0.97576078005650668</v>
      </c>
      <c r="K3710">
        <f>('Feature Matrix 1'!L3710-'Feature Matrix 1'!L$4723)/'Feature Matrix 1'!L$4724</f>
        <v>6.2133945075953712E-2</v>
      </c>
      <c r="L3710">
        <f>('Feature Matrix 1'!M3710-'Feature Matrix 1'!M$4723)/'Feature Matrix 1'!M$4724</f>
        <v>-1.1609795899221174E-2</v>
      </c>
      <c r="M3710">
        <f>('Feature Matrix 1'!N3710-'Feature Matrix 1'!N$4723)/'Feature Matrix 1'!N$4724</f>
        <v>-0.79993885678612531</v>
      </c>
      <c r="N3710">
        <f>('Feature Matrix 1'!O3710-'Feature Matrix 1'!O$4723)/'Feature Matrix 1'!O$4724</f>
        <v>-0.71830240717189964</v>
      </c>
      <c r="O3710">
        <f>('Feature Matrix 1'!P3710-'Feature Matrix 1'!P$4723)/'Feature Matrix 1'!P$4724</f>
        <v>-0.12636996851865828</v>
      </c>
    </row>
    <row r="3711" spans="1:15" x14ac:dyDescent="0.35">
      <c r="A3711" s="25">
        <v>41520</v>
      </c>
      <c r="B3711" s="24">
        <v>1</v>
      </c>
      <c r="C3711">
        <f>('Feature Matrix 1'!D3711-'Feature Matrix 1'!D$4723)/'Feature Matrix 1'!D$4724</f>
        <v>-8.5257516889546553E-2</v>
      </c>
      <c r="D3711">
        <f>('Feature Matrix 1'!E3711-'Feature Matrix 1'!E$4723)/'Feature Matrix 1'!E$4724</f>
        <v>-0.33299072858211776</v>
      </c>
      <c r="E3711">
        <f>('Feature Matrix 1'!F3711-'Feature Matrix 1'!F$4723)/'Feature Matrix 1'!F$4724</f>
        <v>-0.3574228812059575</v>
      </c>
      <c r="F3711">
        <f>('Feature Matrix 1'!G3711-'Feature Matrix 1'!G$4723)/'Feature Matrix 1'!G$4724</f>
        <v>-0.67347944750004263</v>
      </c>
      <c r="G3711">
        <f>('Feature Matrix 1'!H3711-'Feature Matrix 1'!H$4723)/'Feature Matrix 1'!H$4724</f>
        <v>0.64517943707152947</v>
      </c>
      <c r="H3711">
        <f>('Feature Matrix 1'!I3711-'Feature Matrix 1'!I$4723)/'Feature Matrix 1'!I$4724</f>
        <v>0.52365329319839826</v>
      </c>
      <c r="I3711">
        <f>('Feature Matrix 1'!J3711-'Feature Matrix 1'!J$4723)/'Feature Matrix 1'!J$4724</f>
        <v>-0.65752708550183514</v>
      </c>
      <c r="J3711">
        <f>('Feature Matrix 1'!K3711-'Feature Matrix 1'!K$4723)/'Feature Matrix 1'!K$4724</f>
        <v>-1.0397319581852997</v>
      </c>
      <c r="K3711">
        <f>('Feature Matrix 1'!L3711-'Feature Matrix 1'!L$4723)/'Feature Matrix 1'!L$4724</f>
        <v>0.18886835359843943</v>
      </c>
      <c r="L3711">
        <f>('Feature Matrix 1'!M3711-'Feature Matrix 1'!M$4723)/'Feature Matrix 1'!M$4724</f>
        <v>-0.10071829881198605</v>
      </c>
      <c r="M3711">
        <f>('Feature Matrix 1'!N3711-'Feature Matrix 1'!N$4723)/'Feature Matrix 1'!N$4724</f>
        <v>-0.79993885678612531</v>
      </c>
      <c r="N3711">
        <f>('Feature Matrix 1'!O3711-'Feature Matrix 1'!O$4723)/'Feature Matrix 1'!O$4724</f>
        <v>-0.69507316252060758</v>
      </c>
      <c r="O3711">
        <f>('Feature Matrix 1'!P3711-'Feature Matrix 1'!P$4723)/'Feature Matrix 1'!P$4724</f>
        <v>-0.11824250729956493</v>
      </c>
    </row>
    <row r="3712" spans="1:15" x14ac:dyDescent="0.35">
      <c r="A3712" s="25">
        <v>41521</v>
      </c>
      <c r="B3712" s="24">
        <v>1</v>
      </c>
      <c r="C3712">
        <f>('Feature Matrix 1'!D3712-'Feature Matrix 1'!D$4723)/'Feature Matrix 1'!D$4724</f>
        <v>-9.8902604972887539E-2</v>
      </c>
      <c r="D3712">
        <f>('Feature Matrix 1'!E3712-'Feature Matrix 1'!E$4723)/'Feature Matrix 1'!E$4724</f>
        <v>-0.29906266839422563</v>
      </c>
      <c r="E3712">
        <f>('Feature Matrix 1'!F3712-'Feature Matrix 1'!F$4723)/'Feature Matrix 1'!F$4724</f>
        <v>-8.7563814574619259E-2</v>
      </c>
      <c r="F3712">
        <f>('Feature Matrix 1'!G3712-'Feature Matrix 1'!G$4723)/'Feature Matrix 1'!G$4724</f>
        <v>-0.6869409124546918</v>
      </c>
      <c r="G3712">
        <f>('Feature Matrix 1'!H3712-'Feature Matrix 1'!H$4723)/'Feature Matrix 1'!H$4724</f>
        <v>1.1906728568284943</v>
      </c>
      <c r="H3712">
        <f>('Feature Matrix 1'!I3712-'Feature Matrix 1'!I$4723)/'Feature Matrix 1'!I$4724</f>
        <v>1.2433424733904144</v>
      </c>
      <c r="I3712">
        <f>('Feature Matrix 1'!J3712-'Feature Matrix 1'!J$4723)/'Feature Matrix 1'!J$4724</f>
        <v>-0.71959928597513745</v>
      </c>
      <c r="J3712">
        <f>('Feature Matrix 1'!K3712-'Feature Matrix 1'!K$4723)/'Feature Matrix 1'!K$4724</f>
        <v>-0.98268906649644783</v>
      </c>
      <c r="K3712">
        <f>('Feature Matrix 1'!L3712-'Feature Matrix 1'!L$4723)/'Feature Matrix 1'!L$4724</f>
        <v>-2.6263661813164536E-2</v>
      </c>
      <c r="L3712">
        <f>('Feature Matrix 1'!M3712-'Feature Matrix 1'!M$4723)/'Feature Matrix 1'!M$4724</f>
        <v>-0.20363787099056482</v>
      </c>
      <c r="M3712">
        <f>('Feature Matrix 1'!N3712-'Feature Matrix 1'!N$4723)/'Feature Matrix 1'!N$4724</f>
        <v>-0.79993885678612531</v>
      </c>
      <c r="N3712">
        <f>('Feature Matrix 1'!O3712-'Feature Matrix 1'!O$4723)/'Feature Matrix 1'!O$4724</f>
        <v>-0.70009570190467074</v>
      </c>
      <c r="O3712">
        <f>('Feature Matrix 1'!P3712-'Feature Matrix 1'!P$4723)/'Feature Matrix 1'!P$4724</f>
        <v>-0.12636996851865828</v>
      </c>
    </row>
    <row r="3713" spans="1:15" x14ac:dyDescent="0.35">
      <c r="A3713" s="25">
        <v>41522</v>
      </c>
      <c r="B3713" s="24">
        <v>1</v>
      </c>
      <c r="C3713">
        <f>('Feature Matrix 1'!D3713-'Feature Matrix 1'!D$4723)/'Feature Matrix 1'!D$4724</f>
        <v>-9.748124163087285E-2</v>
      </c>
      <c r="D3713">
        <f>('Feature Matrix 1'!E3713-'Feature Matrix 1'!E$4723)/'Feature Matrix 1'!E$4724</f>
        <v>-0.35001879993561119</v>
      </c>
      <c r="E3713">
        <f>('Feature Matrix 1'!F3713-'Feature Matrix 1'!F$4723)/'Feature Matrix 1'!F$4724</f>
        <v>-0.22112381265518111</v>
      </c>
      <c r="F3713">
        <f>('Feature Matrix 1'!G3713-'Feature Matrix 1'!G$4723)/'Feature Matrix 1'!G$4724</f>
        <v>-0.7498291620965567</v>
      </c>
      <c r="G3713">
        <f>('Feature Matrix 1'!H3713-'Feature Matrix 1'!H$4723)/'Feature Matrix 1'!H$4724</f>
        <v>1.1906728568284943</v>
      </c>
      <c r="H3713">
        <f>('Feature Matrix 1'!I3713-'Feature Matrix 1'!I$4723)/'Feature Matrix 1'!I$4724</f>
        <v>1.2433424733904144</v>
      </c>
      <c r="I3713">
        <f>('Feature Matrix 1'!J3713-'Feature Matrix 1'!J$4723)/'Feature Matrix 1'!J$4724</f>
        <v>-0.73227600297320627</v>
      </c>
      <c r="J3713">
        <f>('Feature Matrix 1'!K3713-'Feature Matrix 1'!K$4723)/'Feature Matrix 1'!K$4724</f>
        <v>-1.0334965003893521</v>
      </c>
      <c r="K3713">
        <f>('Feature Matrix 1'!L3713-'Feature Matrix 1'!L$4723)/'Feature Matrix 1'!L$4724</f>
        <v>-9.7793119959033892E-2</v>
      </c>
      <c r="L3713">
        <f>('Feature Matrix 1'!M3713-'Feature Matrix 1'!M$4723)/'Feature Matrix 1'!M$4724</f>
        <v>-0.16777405302470863</v>
      </c>
      <c r="M3713">
        <f>('Feature Matrix 1'!N3713-'Feature Matrix 1'!N$4723)/'Feature Matrix 1'!N$4724</f>
        <v>-0.777775983586524</v>
      </c>
      <c r="N3713">
        <f>('Feature Matrix 1'!O3713-'Feature Matrix 1'!O$4723)/'Feature Matrix 1'!O$4724</f>
        <v>-0.63417487248884219</v>
      </c>
      <c r="O3713">
        <f>('Feature Matrix 1'!P3713-'Feature Matrix 1'!P$4723)/'Feature Matrix 1'!P$4724</f>
        <v>-0.13449742973775186</v>
      </c>
    </row>
    <row r="3714" spans="1:15" x14ac:dyDescent="0.35">
      <c r="A3714" s="25">
        <v>41523</v>
      </c>
      <c r="B3714" s="24">
        <v>1</v>
      </c>
      <c r="C3714">
        <f>('Feature Matrix 1'!D3714-'Feature Matrix 1'!D$4723)/'Feature Matrix 1'!D$4724</f>
        <v>-8.0197463391974269E-2</v>
      </c>
      <c r="D3714">
        <f>('Feature Matrix 1'!E3714-'Feature Matrix 1'!E$4723)/'Feature Matrix 1'!E$4724</f>
        <v>5.6458637060320796E-2</v>
      </c>
      <c r="E3714">
        <f>('Feature Matrix 1'!F3714-'Feature Matrix 1'!F$4723)/'Feature Matrix 1'!F$4724</f>
        <v>5.6892351961141736E-2</v>
      </c>
      <c r="F3714">
        <f>('Feature Matrix 1'!G3714-'Feature Matrix 1'!G$4723)/'Feature Matrix 1'!G$4724</f>
        <v>-0.82066091456021395</v>
      </c>
      <c r="G3714">
        <f>('Feature Matrix 1'!H3714-'Feature Matrix 1'!H$4723)/'Feature Matrix 1'!H$4724</f>
        <v>1.1906728568284943</v>
      </c>
      <c r="H3714">
        <f>('Feature Matrix 1'!I3714-'Feature Matrix 1'!I$4723)/'Feature Matrix 1'!I$4724</f>
        <v>1.4674311961981958</v>
      </c>
      <c r="I3714">
        <f>('Feature Matrix 1'!J3714-'Feature Matrix 1'!J$4723)/'Feature Matrix 1'!J$4724</f>
        <v>-0.78866553720599419</v>
      </c>
      <c r="J3714">
        <f>('Feature Matrix 1'!K3714-'Feature Matrix 1'!K$4723)/'Feature Matrix 1'!K$4724</f>
        <v>-0.94874046294073455</v>
      </c>
      <c r="K3714">
        <f>('Feature Matrix 1'!L3714-'Feature Matrix 1'!L$4723)/'Feature Matrix 1'!L$4724</f>
        <v>-7.3700543989033585E-2</v>
      </c>
      <c r="L3714">
        <f>('Feature Matrix 1'!M3714-'Feature Matrix 1'!M$4723)/'Feature Matrix 1'!M$4724</f>
        <v>-0.14613459547823934</v>
      </c>
      <c r="M3714">
        <f>('Feature Matrix 1'!N3714-'Feature Matrix 1'!N$4723)/'Feature Matrix 1'!N$4724</f>
        <v>-0.777775983586524</v>
      </c>
      <c r="N3714">
        <f>('Feature Matrix 1'!O3714-'Feature Matrix 1'!O$4723)/'Feature Matrix 1'!O$4724</f>
        <v>-0.69193407540556817</v>
      </c>
      <c r="O3714">
        <f>('Feature Matrix 1'!P3714-'Feature Matrix 1'!P$4723)/'Feature Matrix 1'!P$4724</f>
        <v>-0.13449742973775186</v>
      </c>
    </row>
    <row r="3715" spans="1:15" x14ac:dyDescent="0.35">
      <c r="A3715" s="25">
        <v>41526</v>
      </c>
      <c r="B3715" s="24">
        <v>1</v>
      </c>
      <c r="C3715">
        <f>('Feature Matrix 1'!D3715-'Feature Matrix 1'!D$4723)/'Feature Matrix 1'!D$4724</f>
        <v>-8.4518407951698918E-2</v>
      </c>
      <c r="D3715">
        <f>('Feature Matrix 1'!E3715-'Feature Matrix 1'!E$4723)/'Feature Matrix 1'!E$4724</f>
        <v>0.47458164935524882</v>
      </c>
      <c r="E3715">
        <f>('Feature Matrix 1'!F3715-'Feature Matrix 1'!F$4723)/'Feature Matrix 1'!F$4724</f>
        <v>0.42005752176470962</v>
      </c>
      <c r="F3715">
        <f>('Feature Matrix 1'!G3715-'Feature Matrix 1'!G$4723)/'Feature Matrix 1'!G$4724</f>
        <v>-0.89932190847231874</v>
      </c>
      <c r="G3715">
        <f>('Feature Matrix 1'!H3715-'Feature Matrix 1'!H$4723)/'Feature Matrix 1'!H$4724</f>
        <v>1.1906728568284943</v>
      </c>
      <c r="H3715">
        <f>('Feature Matrix 1'!I3715-'Feature Matrix 1'!I$4723)/'Feature Matrix 1'!I$4724</f>
        <v>1.4674311961981958</v>
      </c>
      <c r="I3715">
        <f>('Feature Matrix 1'!J3715-'Feature Matrix 1'!J$4723)/'Feature Matrix 1'!J$4724</f>
        <v>-0.83237835444071273</v>
      </c>
      <c r="J3715">
        <f>('Feature Matrix 1'!K3715-'Feature Matrix 1'!K$4723)/'Feature Matrix 1'!K$4724</f>
        <v>-0.96813966497257165</v>
      </c>
      <c r="K3715">
        <f>('Feature Matrix 1'!L3715-'Feature Matrix 1'!L$4723)/'Feature Matrix 1'!L$4724</f>
        <v>0.64814615007901721</v>
      </c>
      <c r="L3715">
        <f>('Feature Matrix 1'!M3715-'Feature Matrix 1'!M$4723)/'Feature Matrix 1'!M$4724</f>
        <v>-6.9174689856797797E-2</v>
      </c>
      <c r="M3715">
        <f>('Feature Matrix 1'!N3715-'Feature Matrix 1'!N$4723)/'Feature Matrix 1'!N$4724</f>
        <v>-0.75561311038692269</v>
      </c>
      <c r="N3715">
        <f>('Feature Matrix 1'!O3715-'Feature Matrix 1'!O$4723)/'Feature Matrix 1'!O$4724</f>
        <v>-0.68879498829052865</v>
      </c>
      <c r="O3715">
        <f>('Feature Matrix 1'!P3715-'Feature Matrix 1'!P$4723)/'Feature Matrix 1'!P$4724</f>
        <v>-0.14262489095684541</v>
      </c>
    </row>
    <row r="3716" spans="1:15" x14ac:dyDescent="0.35">
      <c r="A3716" s="25">
        <v>41527</v>
      </c>
      <c r="B3716" s="24">
        <v>1</v>
      </c>
      <c r="C3716">
        <f>('Feature Matrix 1'!D3716-'Feature Matrix 1'!D$4723)/'Feature Matrix 1'!D$4724</f>
        <v>-6.1151194608977479E-2</v>
      </c>
      <c r="D3716">
        <f>('Feature Matrix 1'!E3716-'Feature Matrix 1'!E$4723)/'Feature Matrix 1'!E$4724</f>
        <v>0.98876657351090813</v>
      </c>
      <c r="E3716">
        <f>('Feature Matrix 1'!F3716-'Feature Matrix 1'!F$4723)/'Feature Matrix 1'!F$4724</f>
        <v>0.99430483254385682</v>
      </c>
      <c r="F3716">
        <f>('Feature Matrix 1'!G3716-'Feature Matrix 1'!G$4723)/'Feature Matrix 1'!G$4724</f>
        <v>-0.83378646142248392</v>
      </c>
      <c r="G3716">
        <f>('Feature Matrix 1'!H3716-'Feature Matrix 1'!H$4723)/'Feature Matrix 1'!H$4724</f>
        <v>1.1906728568284943</v>
      </c>
      <c r="H3716">
        <f>('Feature Matrix 1'!I3716-'Feature Matrix 1'!I$4723)/'Feature Matrix 1'!I$4724</f>
        <v>1.4674311961981958</v>
      </c>
      <c r="I3716">
        <f>('Feature Matrix 1'!J3716-'Feature Matrix 1'!J$4723)/'Feature Matrix 1'!J$4724</f>
        <v>-0.88242953017446657</v>
      </c>
      <c r="J3716">
        <f>('Feature Matrix 1'!K3716-'Feature Matrix 1'!K$4723)/'Feature Matrix 1'!K$4724</f>
        <v>-0.90878734447040543</v>
      </c>
      <c r="K3716">
        <f>('Feature Matrix 1'!L3716-'Feature Matrix 1'!L$4723)/'Feature Matrix 1'!L$4724</f>
        <v>0.82555181218278462</v>
      </c>
      <c r="L3716">
        <f>('Feature Matrix 1'!M3716-'Feature Matrix 1'!M$4723)/'Feature Matrix 1'!M$4724</f>
        <v>0.18780764224560137</v>
      </c>
      <c r="M3716">
        <f>('Feature Matrix 1'!N3716-'Feature Matrix 1'!N$4723)/'Feature Matrix 1'!N$4724</f>
        <v>-0.73345023718732139</v>
      </c>
      <c r="N3716">
        <f>('Feature Matrix 1'!O3716-'Feature Matrix 1'!O$4723)/'Feature Matrix 1'!O$4724</f>
        <v>-0.64045304671892123</v>
      </c>
      <c r="O3716">
        <f>('Feature Matrix 1'!P3716-'Feature Matrix 1'!P$4723)/'Feature Matrix 1'!P$4724</f>
        <v>-0.15887981339503252</v>
      </c>
    </row>
    <row r="3717" spans="1:15" x14ac:dyDescent="0.35">
      <c r="A3717" s="25">
        <v>41528</v>
      </c>
      <c r="B3717" s="24">
        <v>0</v>
      </c>
      <c r="C3717">
        <f>('Feature Matrix 1'!D3717-'Feature Matrix 1'!D$4723)/'Feature Matrix 1'!D$4724</f>
        <v>-7.9628918055168391E-2</v>
      </c>
      <c r="D3717">
        <f>('Feature Matrix 1'!E3717-'Feature Matrix 1'!E$4723)/'Feature Matrix 1'!E$4724</f>
        <v>1.0603458065395408</v>
      </c>
      <c r="E3717">
        <f>('Feature Matrix 1'!F3717-'Feature Matrix 1'!F$4723)/'Feature Matrix 1'!F$4724</f>
        <v>0.90798505607238478</v>
      </c>
      <c r="F3717">
        <f>('Feature Matrix 1'!G3717-'Feature Matrix 1'!G$4723)/'Feature Matrix 1'!G$4724</f>
        <v>-0.69715671576038041</v>
      </c>
      <c r="G3717">
        <f>('Feature Matrix 1'!H3717-'Feature Matrix 1'!H$4723)/'Feature Matrix 1'!H$4724</f>
        <v>1.1906728568284943</v>
      </c>
      <c r="H3717">
        <f>('Feature Matrix 1'!I3717-'Feature Matrix 1'!I$4723)/'Feature Matrix 1'!I$4724</f>
        <v>1.4674311961981958</v>
      </c>
      <c r="I3717">
        <f>('Feature Matrix 1'!J3717-'Feature Matrix 1'!J$4723)/'Feature Matrix 1'!J$4724</f>
        <v>-0.92854655235709604</v>
      </c>
      <c r="J3717">
        <f>('Feature Matrix 1'!K3717-'Feature Matrix 1'!K$4723)/'Feature Matrix 1'!K$4724</f>
        <v>-0.97760832310715773</v>
      </c>
      <c r="K3717">
        <f>('Feature Matrix 1'!L3717-'Feature Matrix 1'!L$4723)/'Feature Matrix 1'!L$4724</f>
        <v>1.1105649145721488</v>
      </c>
      <c r="L3717">
        <f>('Feature Matrix 1'!M3717-'Feature Matrix 1'!M$4723)/'Feature Matrix 1'!M$4724</f>
        <v>0.43153771142349651</v>
      </c>
      <c r="M3717">
        <f>('Feature Matrix 1'!N3717-'Feature Matrix 1'!N$4723)/'Feature Matrix 1'!N$4724</f>
        <v>-0.71128736398772008</v>
      </c>
      <c r="N3717">
        <f>('Feature Matrix 1'!O3717-'Feature Matrix 1'!O$4723)/'Feature Matrix 1'!O$4724</f>
        <v>-0.65803193456314213</v>
      </c>
      <c r="O3717">
        <f>('Feature Matrix 1'!P3717-'Feature Matrix 1'!P$4723)/'Feature Matrix 1'!P$4724</f>
        <v>-0.17107100522367294</v>
      </c>
    </row>
    <row r="3718" spans="1:15" x14ac:dyDescent="0.35">
      <c r="A3718" s="25">
        <v>41529</v>
      </c>
      <c r="B3718" s="24">
        <v>0</v>
      </c>
      <c r="C3718">
        <f>('Feature Matrix 1'!D3718-'Feature Matrix 1'!D$4723)/'Feature Matrix 1'!D$4724</f>
        <v>-8.7133716501005931E-2</v>
      </c>
      <c r="D3718">
        <f>('Feature Matrix 1'!E3718-'Feature Matrix 1'!E$4723)/'Feature Matrix 1'!E$4724</f>
        <v>1.1060334493528305</v>
      </c>
      <c r="E3718">
        <f>('Feature Matrix 1'!F3718-'Feature Matrix 1'!F$4723)/'Feature Matrix 1'!F$4724</f>
        <v>0.52274969501177393</v>
      </c>
      <c r="F3718">
        <f>('Feature Matrix 1'!G3718-'Feature Matrix 1'!G$4723)/'Feature Matrix 1'!G$4724</f>
        <v>-0.54748117311391931</v>
      </c>
      <c r="G3718">
        <f>('Feature Matrix 1'!H3718-'Feature Matrix 1'!H$4723)/'Feature Matrix 1'!H$4724</f>
        <v>0.68995329731300803</v>
      </c>
      <c r="H3718">
        <f>('Feature Matrix 1'!I3718-'Feature Matrix 1'!I$4723)/'Feature Matrix 1'!I$4724</f>
        <v>1.2617355773093533</v>
      </c>
      <c r="I3718">
        <f>('Feature Matrix 1'!J3718-'Feature Matrix 1'!J$4723)/'Feature Matrix 1'!J$4724</f>
        <v>-0.85773178843685094</v>
      </c>
      <c r="J3718">
        <f>('Feature Matrix 1'!K3718-'Feature Matrix 1'!K$4723)/'Feature Matrix 1'!K$4724</f>
        <v>-1.0923869351288549</v>
      </c>
      <c r="K3718">
        <f>('Feature Matrix 1'!L3718-'Feature Matrix 1'!L$4723)/'Feature Matrix 1'!L$4724</f>
        <v>0.81824950232928295</v>
      </c>
      <c r="L3718">
        <f>('Feature Matrix 1'!M3718-'Feature Matrix 1'!M$4723)/'Feature Matrix 1'!M$4724</f>
        <v>0.20248901311468978</v>
      </c>
      <c r="M3718">
        <f>('Feature Matrix 1'!N3718-'Feature Matrix 1'!N$4723)/'Feature Matrix 1'!N$4724</f>
        <v>-0.73345023718732139</v>
      </c>
      <c r="N3718">
        <f>('Feature Matrix 1'!O3718-'Feature Matrix 1'!O$4723)/'Feature Matrix 1'!O$4724</f>
        <v>-0.65865975198615001</v>
      </c>
      <c r="O3718">
        <f>('Feature Matrix 1'!P3718-'Feature Matrix 1'!P$4723)/'Feature Matrix 1'!P$4724</f>
        <v>-0.16294354400457939</v>
      </c>
    </row>
    <row r="3719" spans="1:15" x14ac:dyDescent="0.35">
      <c r="A3719" s="25">
        <v>41530</v>
      </c>
      <c r="B3719" s="24">
        <v>1</v>
      </c>
      <c r="C3719">
        <f>('Feature Matrix 1'!D3719-'Feature Matrix 1'!D$4723)/'Feature Matrix 1'!D$4724</f>
        <v>-9.4638514946843472E-2</v>
      </c>
      <c r="D3719">
        <f>('Feature Matrix 1'!E3719-'Feature Matrix 1'!E$4723)/'Feature Matrix 1'!E$4724</f>
        <v>0.88931457652864077</v>
      </c>
      <c r="E3719">
        <f>('Feature Matrix 1'!F3719-'Feature Matrix 1'!F$4723)/'Feature Matrix 1'!F$4724</f>
        <v>0.48153116007840757</v>
      </c>
      <c r="F3719">
        <f>('Feature Matrix 1'!G3719-'Feature Matrix 1'!G$4723)/'Feature Matrix 1'!G$4724</f>
        <v>-0.3838629451848305</v>
      </c>
      <c r="G3719">
        <f>('Feature Matrix 1'!H3719-'Feature Matrix 1'!H$4723)/'Feature Matrix 1'!H$4724</f>
        <v>0.42691740660121136</v>
      </c>
      <c r="H3719">
        <f>('Feature Matrix 1'!I3719-'Feature Matrix 1'!I$4723)/'Feature Matrix 1'!I$4724</f>
        <v>0.94798480199263846</v>
      </c>
      <c r="I3719">
        <f>('Feature Matrix 1'!J3719-'Feature Matrix 1'!J$4723)/'Feature Matrix 1'!J$4724</f>
        <v>-0.88089958157125259</v>
      </c>
      <c r="J3719">
        <f>('Feature Matrix 1'!K3719-'Feature Matrix 1'!K$4723)/'Feature Matrix 1'!K$4724</f>
        <v>-1.0635190749624319</v>
      </c>
      <c r="K3719">
        <f>('Feature Matrix 1'!L3719-'Feature Matrix 1'!L$4723)/'Feature Matrix 1'!L$4724</f>
        <v>0.55202687569240116</v>
      </c>
      <c r="L3719">
        <f>('Feature Matrix 1'!M3719-'Feature Matrix 1'!M$4723)/'Feature Matrix 1'!M$4724</f>
        <v>0.32337540818605676</v>
      </c>
      <c r="M3719">
        <f>('Feature Matrix 1'!N3719-'Feature Matrix 1'!N$4723)/'Feature Matrix 1'!N$4724</f>
        <v>-0.73345023718732139</v>
      </c>
      <c r="N3719">
        <f>('Feature Matrix 1'!O3719-'Feature Matrix 1'!O$4723)/'Feature Matrix 1'!O$4724</f>
        <v>-0.6762386398303708</v>
      </c>
      <c r="O3719">
        <f>('Feature Matrix 1'!P3719-'Feature Matrix 1'!P$4723)/'Feature Matrix 1'!P$4724</f>
        <v>-0.16294354400457939</v>
      </c>
    </row>
    <row r="3720" spans="1:15" x14ac:dyDescent="0.35">
      <c r="A3720" s="25">
        <v>41533</v>
      </c>
      <c r="B3720" s="24">
        <v>0</v>
      </c>
      <c r="C3720">
        <f>('Feature Matrix 1'!D3720-'Feature Matrix 1'!D$4723)/'Feature Matrix 1'!D$4724</f>
        <v>-6.0639503805852202E-2</v>
      </c>
      <c r="D3720">
        <f>('Feature Matrix 1'!E3720-'Feature Matrix 1'!E$4723)/'Feature Matrix 1'!E$4724</f>
        <v>1.5337608401825267</v>
      </c>
      <c r="E3720">
        <f>('Feature Matrix 1'!F3720-'Feature Matrix 1'!F$4723)/'Feature Matrix 1'!F$4724</f>
        <v>1.9557993162411191</v>
      </c>
      <c r="F3720">
        <f>('Feature Matrix 1'!G3720-'Feature Matrix 1'!G$4723)/'Feature Matrix 1'!G$4724</f>
        <v>-0.18729201785992003</v>
      </c>
      <c r="G3720">
        <f>('Feature Matrix 1'!H3720-'Feature Matrix 1'!H$4723)/'Feature Matrix 1'!H$4724</f>
        <v>1.1906728568284943</v>
      </c>
      <c r="H3720">
        <f>('Feature Matrix 1'!I3720-'Feature Matrix 1'!I$4723)/'Feature Matrix 1'!I$4724</f>
        <v>0.94798480199263846</v>
      </c>
      <c r="I3720">
        <f>('Feature Matrix 1'!J3720-'Feature Matrix 1'!J$4723)/'Feature Matrix 1'!J$4724</f>
        <v>-1.1016493086065866</v>
      </c>
      <c r="J3720">
        <f>('Feature Matrix 1'!K3720-'Feature Matrix 1'!K$4723)/'Feature Matrix 1'!K$4724</f>
        <v>-0.97345135124319171</v>
      </c>
      <c r="K3720">
        <f>('Feature Matrix 1'!L3720-'Feature Matrix 1'!L$4723)/'Feature Matrix 1'!L$4724</f>
        <v>0.96881019960867387</v>
      </c>
      <c r="L3720">
        <f>('Feature Matrix 1'!M3720-'Feature Matrix 1'!M$4723)/'Feature Matrix 1'!M$4724</f>
        <v>0.64987124725865397</v>
      </c>
      <c r="M3720">
        <f>('Feature Matrix 1'!N3720-'Feature Matrix 1'!N$4723)/'Feature Matrix 1'!N$4724</f>
        <v>-0.71128736398772008</v>
      </c>
      <c r="N3720">
        <f>('Feature Matrix 1'!O3720-'Feature Matrix 1'!O$4723)/'Feature Matrix 1'!O$4724</f>
        <v>-0.70386260644271803</v>
      </c>
      <c r="O3720">
        <f>('Feature Matrix 1'!P3720-'Feature Matrix 1'!P$4723)/'Feature Matrix 1'!P$4724</f>
        <v>-0.18326219705231317</v>
      </c>
    </row>
    <row r="3721" spans="1:15" x14ac:dyDescent="0.35">
      <c r="A3721" s="25">
        <v>41534</v>
      </c>
      <c r="B3721" s="24">
        <v>1</v>
      </c>
      <c r="C3721">
        <f>('Feature Matrix 1'!D3721-'Feature Matrix 1'!D$4723)/'Feature Matrix 1'!D$4724</f>
        <v>-7.4227737355512594E-2</v>
      </c>
      <c r="D3721">
        <f>('Feature Matrix 1'!E3721-'Feature Matrix 1'!E$4723)/'Feature Matrix 1'!E$4724</f>
        <v>1.442769647809824</v>
      </c>
      <c r="E3721">
        <f>('Feature Matrix 1'!F3721-'Feature Matrix 1'!F$4723)/'Feature Matrix 1'!F$4724</f>
        <v>1.7200196805511967</v>
      </c>
      <c r="F3721">
        <f>('Feature Matrix 1'!G3721-'Feature Matrix 1'!G$4723)/'Feature Matrix 1'!G$4724</f>
        <v>-2.4096701553258545E-2</v>
      </c>
      <c r="G3721">
        <f>('Feature Matrix 1'!H3721-'Feature Matrix 1'!H$4723)/'Feature Matrix 1'!H$4724</f>
        <v>0.60229091784740152</v>
      </c>
      <c r="H3721">
        <f>('Feature Matrix 1'!I3721-'Feature Matrix 1'!I$4723)/'Feature Matrix 1'!I$4724</f>
        <v>0.91197309233445201</v>
      </c>
      <c r="I3721">
        <f>('Feature Matrix 1'!J3721-'Feature Matrix 1'!J$4723)/'Feature Matrix 1'!J$4724</f>
        <v>-1.0854755662297408</v>
      </c>
      <c r="J3721">
        <f>('Feature Matrix 1'!K3721-'Feature Matrix 1'!K$4723)/'Feature Matrix 1'!K$4724</f>
        <v>-1.0316489573387002</v>
      </c>
      <c r="K3721">
        <f>('Feature Matrix 1'!L3721-'Feature Matrix 1'!L$4723)/'Feature Matrix 1'!L$4724</f>
        <v>0.79302296512018611</v>
      </c>
      <c r="L3721">
        <f>('Feature Matrix 1'!M3721-'Feature Matrix 1'!M$4723)/'Feature Matrix 1'!M$4724</f>
        <v>0.75368835302420512</v>
      </c>
      <c r="M3721">
        <f>('Feature Matrix 1'!N3721-'Feature Matrix 1'!N$4723)/'Feature Matrix 1'!N$4724</f>
        <v>-0.71128736398772008</v>
      </c>
      <c r="N3721">
        <f>('Feature Matrix 1'!O3721-'Feature Matrix 1'!O$4723)/'Feature Matrix 1'!O$4724</f>
        <v>-0.67561082240736303</v>
      </c>
      <c r="O3721">
        <f>('Feature Matrix 1'!P3721-'Feature Matrix 1'!P$4723)/'Feature Matrix 1'!P$4724</f>
        <v>-0.17513473583321962</v>
      </c>
    </row>
    <row r="3722" spans="1:15" x14ac:dyDescent="0.35">
      <c r="A3722" s="25">
        <v>41535</v>
      </c>
      <c r="B3722" s="24">
        <v>1</v>
      </c>
      <c r="C3722">
        <f>('Feature Matrix 1'!D3722-'Feature Matrix 1'!D$4723)/'Feature Matrix 1'!D$4724</f>
        <v>-7.7752718443708999E-2</v>
      </c>
      <c r="D3722">
        <f>('Feature Matrix 1'!E3722-'Feature Matrix 1'!E$4723)/'Feature Matrix 1'!E$4724</f>
        <v>1.5095718223392609</v>
      </c>
      <c r="E3722">
        <f>('Feature Matrix 1'!F3722-'Feature Matrix 1'!F$4723)/'Feature Matrix 1'!F$4724</f>
        <v>1.9352791644929626</v>
      </c>
      <c r="F3722">
        <f>('Feature Matrix 1'!G3722-'Feature Matrix 1'!G$4723)/'Feature Matrix 1'!G$4724</f>
        <v>0.14163213569901709</v>
      </c>
      <c r="G3722">
        <f>('Feature Matrix 1'!H3722-'Feature Matrix 1'!H$4723)/'Feature Matrix 1'!H$4724</f>
        <v>1.1091500580539944</v>
      </c>
      <c r="H3722">
        <f>('Feature Matrix 1'!I3722-'Feature Matrix 1'!I$4723)/'Feature Matrix 1'!I$4724</f>
        <v>1.1922342980332001</v>
      </c>
      <c r="I3722">
        <f>('Feature Matrix 1'!J3722-'Feature Matrix 1'!J$4723)/'Feature Matrix 1'!J$4724</f>
        <v>-1.1724640725268318</v>
      </c>
      <c r="J3722">
        <f>('Feature Matrix 1'!K3722-'Feature Matrix 1'!K$4723)/'Feature Matrix 1'!K$4724</f>
        <v>-1.035344043440003</v>
      </c>
      <c r="K3722">
        <f>('Feature Matrix 1'!L3722-'Feature Matrix 1'!L$4723)/'Feature Matrix 1'!L$4724</f>
        <v>0.75481858725361106</v>
      </c>
      <c r="L3722">
        <f>('Feature Matrix 1'!M3722-'Feature Matrix 1'!M$4723)/'Feature Matrix 1'!M$4724</f>
        <v>0.57611666012535656</v>
      </c>
      <c r="M3722">
        <f>('Feature Matrix 1'!N3722-'Feature Matrix 1'!N$4723)/'Feature Matrix 1'!N$4724</f>
        <v>-0.71128736398772008</v>
      </c>
      <c r="N3722">
        <f>('Feature Matrix 1'!O3722-'Feature Matrix 1'!O$4723)/'Feature Matrix 1'!O$4724</f>
        <v>-0.65614848229411848</v>
      </c>
      <c r="O3722">
        <f>('Feature Matrix 1'!P3722-'Feature Matrix 1'!P$4723)/'Feature Matrix 1'!P$4724</f>
        <v>-0.17919846644276649</v>
      </c>
    </row>
    <row r="3723" spans="1:15" x14ac:dyDescent="0.35">
      <c r="A3723" s="25">
        <v>41536</v>
      </c>
      <c r="B3723" s="24">
        <v>0</v>
      </c>
      <c r="C3723">
        <f>('Feature Matrix 1'!D3723-'Feature Matrix 1'!D$4723)/'Feature Matrix 1'!D$4724</f>
        <v>-4.5288779712093594E-2</v>
      </c>
      <c r="D3723">
        <f>('Feature Matrix 1'!E3723-'Feature Matrix 1'!E$4723)/'Feature Matrix 1'!E$4724</f>
        <v>1.6396994409545471</v>
      </c>
      <c r="E3723">
        <f>('Feature Matrix 1'!F3723-'Feature Matrix 1'!F$4723)/'Feature Matrix 1'!F$4724</f>
        <v>1.9423014816862449</v>
      </c>
      <c r="F3723">
        <f>('Feature Matrix 1'!G3723-'Feature Matrix 1'!G$4723)/'Feature Matrix 1'!G$4724</f>
        <v>0.32486935315861099</v>
      </c>
      <c r="G3723">
        <f>('Feature Matrix 1'!H3723-'Feature Matrix 1'!H$4723)/'Feature Matrix 1'!H$4724</f>
        <v>1.1906728568284943</v>
      </c>
      <c r="H3723">
        <f>('Feature Matrix 1'!I3723-'Feature Matrix 1'!I$4723)/'Feature Matrix 1'!I$4724</f>
        <v>1.192234298033201</v>
      </c>
      <c r="I3723">
        <f>('Feature Matrix 1'!J3723-'Feature Matrix 1'!J$4723)/'Feature Matrix 1'!J$4724</f>
        <v>-1.1936647888856711</v>
      </c>
      <c r="J3723">
        <f>('Feature Matrix 1'!K3723-'Feature Matrix 1'!K$4723)/'Feature Matrix 1'!K$4724</f>
        <v>-1.0390391295413046</v>
      </c>
      <c r="K3723">
        <f>('Feature Matrix 1'!L3723-'Feature Matrix 1'!L$4723)/'Feature Matrix 1'!L$4724</f>
        <v>0.88900410494902204</v>
      </c>
      <c r="L3723">
        <f>('Feature Matrix 1'!M3723-'Feature Matrix 1'!M$4723)/'Feature Matrix 1'!M$4724</f>
        <v>0.56539412874378114</v>
      </c>
      <c r="M3723">
        <f>('Feature Matrix 1'!N3723-'Feature Matrix 1'!N$4723)/'Feature Matrix 1'!N$4724</f>
        <v>-0.68912449078811877</v>
      </c>
      <c r="N3723">
        <f>('Feature Matrix 1'!O3723-'Feature Matrix 1'!O$4723)/'Feature Matrix 1'!O$4724</f>
        <v>-0.70449042386572602</v>
      </c>
      <c r="O3723">
        <f>('Feature Matrix 1'!P3723-'Feature Matrix 1'!P$4723)/'Feature Matrix 1'!P$4724</f>
        <v>-0.19138965827140672</v>
      </c>
    </row>
    <row r="3724" spans="1:15" x14ac:dyDescent="0.35">
      <c r="A3724" s="25">
        <v>41537</v>
      </c>
      <c r="B3724" s="24">
        <v>0</v>
      </c>
      <c r="C3724">
        <f>('Feature Matrix 1'!D3724-'Feature Matrix 1'!D$4723)/'Feature Matrix 1'!D$4724</f>
        <v>-4.8472633598206485E-2</v>
      </c>
      <c r="D3724">
        <f>('Feature Matrix 1'!E3724-'Feature Matrix 1'!E$4723)/'Feature Matrix 1'!E$4724</f>
        <v>0.98871647400286966</v>
      </c>
      <c r="E3724">
        <f>('Feature Matrix 1'!F3724-'Feature Matrix 1'!F$4723)/'Feature Matrix 1'!F$4724</f>
        <v>1.2035333069933503</v>
      </c>
      <c r="F3724">
        <f>('Feature Matrix 1'!G3724-'Feature Matrix 1'!G$4723)/'Feature Matrix 1'!G$4724</f>
        <v>0.40318141462168106</v>
      </c>
      <c r="G3724">
        <f>('Feature Matrix 1'!H3724-'Feature Matrix 1'!H$4723)/'Feature Matrix 1'!H$4724</f>
        <v>-1.194755124703287</v>
      </c>
      <c r="H3724">
        <f>('Feature Matrix 1'!I3724-'Feature Matrix 1'!I$4723)/'Feature Matrix 1'!I$4724</f>
        <v>0.4540076981937804</v>
      </c>
      <c r="I3724">
        <f>('Feature Matrix 1'!J3724-'Feature Matrix 1'!J$4723)/'Feature Matrix 1'!J$4724</f>
        <v>-1.1165116664663908</v>
      </c>
      <c r="J3724">
        <f>('Feature Matrix 1'!K3724-'Feature Matrix 1'!K$4723)/'Feature Matrix 1'!K$4724</f>
        <v>-1.0348821576773404</v>
      </c>
      <c r="K3724">
        <f>('Feature Matrix 1'!L3724-'Feature Matrix 1'!L$4723)/'Feature Matrix 1'!L$4724</f>
        <v>0.51208306025901185</v>
      </c>
      <c r="L3724">
        <f>('Feature Matrix 1'!M3724-'Feature Matrix 1'!M$4723)/'Feature Matrix 1'!M$4724</f>
        <v>0.39521885511205807</v>
      </c>
      <c r="M3724">
        <f>('Feature Matrix 1'!N3724-'Feature Matrix 1'!N$4723)/'Feature Matrix 1'!N$4724</f>
        <v>-0.71128736398772008</v>
      </c>
      <c r="N3724">
        <f>('Feature Matrix 1'!O3724-'Feature Matrix 1'!O$4723)/'Feature Matrix 1'!O$4724</f>
        <v>-0.69318971025158393</v>
      </c>
      <c r="O3724">
        <f>('Feature Matrix 1'!P3724-'Feature Matrix 1'!P$4723)/'Feature Matrix 1'!P$4724</f>
        <v>-0.17513473583321962</v>
      </c>
    </row>
    <row r="3725" spans="1:15" x14ac:dyDescent="0.35">
      <c r="A3725" s="25">
        <v>41540</v>
      </c>
      <c r="B3725" s="24">
        <v>1</v>
      </c>
      <c r="C3725">
        <f>('Feature Matrix 1'!D3725-'Feature Matrix 1'!D$4723)/'Feature Matrix 1'!D$4724</f>
        <v>-8.6963152899964175E-2</v>
      </c>
      <c r="D3725">
        <f>('Feature Matrix 1'!E3725-'Feature Matrix 1'!E$4723)/'Feature Matrix 1'!E$4724</f>
        <v>0.99202226955666417</v>
      </c>
      <c r="E3725">
        <f>('Feature Matrix 1'!F3725-'Feature Matrix 1'!F$4723)/'Feature Matrix 1'!F$4724</f>
        <v>1.273663858541775</v>
      </c>
      <c r="F3725">
        <f>('Feature Matrix 1'!G3725-'Feature Matrix 1'!G$4723)/'Feature Matrix 1'!G$4724</f>
        <v>0.48785758186616179</v>
      </c>
      <c r="G3725">
        <f>('Feature Matrix 1'!H3725-'Feature Matrix 1'!H$4723)/'Feature Matrix 1'!H$4724</f>
        <v>-1.194755124703287</v>
      </c>
      <c r="H3725">
        <f>('Feature Matrix 1'!I3725-'Feature Matrix 1'!I$4723)/'Feature Matrix 1'!I$4724</f>
        <v>-0.49243666057470187</v>
      </c>
      <c r="I3725">
        <f>('Feature Matrix 1'!J3725-'Feature Matrix 1'!J$4723)/'Feature Matrix 1'!J$4724</f>
        <v>-1.1626286886490202</v>
      </c>
      <c r="J3725">
        <f>('Feature Matrix 1'!K3725-'Feature Matrix 1'!K$4723)/'Feature Matrix 1'!K$4724</f>
        <v>-1.0140972983575158</v>
      </c>
      <c r="K3725">
        <f>('Feature Matrix 1'!L3725-'Feature Matrix 1'!L$4723)/'Feature Matrix 1'!L$4724</f>
        <v>0.22383830617637074</v>
      </c>
      <c r="L3725">
        <f>('Feature Matrix 1'!M3725-'Feature Matrix 1'!M$4723)/'Feature Matrix 1'!M$4724</f>
        <v>0.77862065420146931</v>
      </c>
      <c r="M3725">
        <f>('Feature Matrix 1'!N3725-'Feature Matrix 1'!N$4723)/'Feature Matrix 1'!N$4724</f>
        <v>-0.71128736398772008</v>
      </c>
      <c r="N3725">
        <f>('Feature Matrix 1'!O3725-'Feature Matrix 1'!O$4723)/'Feature Matrix 1'!O$4724</f>
        <v>-0.71076859809580495</v>
      </c>
      <c r="O3725">
        <f>('Feature Matrix 1'!P3725-'Feature Matrix 1'!P$4723)/'Feature Matrix 1'!P$4724</f>
        <v>-0.17513473583321962</v>
      </c>
    </row>
    <row r="3726" spans="1:15" x14ac:dyDescent="0.35">
      <c r="A3726" s="25">
        <v>41541</v>
      </c>
      <c r="B3726" s="24">
        <v>0</v>
      </c>
      <c r="C3726">
        <f>('Feature Matrix 1'!D3726-'Feature Matrix 1'!D$4723)/'Feature Matrix 1'!D$4724</f>
        <v>-9.3501424273231729E-2</v>
      </c>
      <c r="D3726">
        <f>('Feature Matrix 1'!E3726-'Feature Matrix 1'!E$4723)/'Feature Matrix 1'!E$4724</f>
        <v>0.94361352444999858</v>
      </c>
      <c r="E3726">
        <f>('Feature Matrix 1'!F3726-'Feature Matrix 1'!F$4723)/'Feature Matrix 1'!F$4724</f>
        <v>1.2782076522709451</v>
      </c>
      <c r="F3726">
        <f>('Feature Matrix 1'!G3726-'Feature Matrix 1'!G$4723)/'Feature Matrix 1'!G$4724</f>
        <v>0.5536507806302583</v>
      </c>
      <c r="G3726">
        <f>('Feature Matrix 1'!H3726-'Feature Matrix 1'!H$4723)/'Feature Matrix 1'!H$4724</f>
        <v>-0.43523485538356183</v>
      </c>
      <c r="H3726">
        <f>('Feature Matrix 1'!I3726-'Feature Matrix 1'!I$4723)/'Feature Matrix 1'!I$4724</f>
        <v>-1.160359626162903</v>
      </c>
      <c r="I3726">
        <f>('Feature Matrix 1'!J3726-'Feature Matrix 1'!J$4723)/'Feature Matrix 1'!J$4724</f>
        <v>-1.1648143295107567</v>
      </c>
      <c r="J3726">
        <f>('Feature Matrix 1'!K3726-'Feature Matrix 1'!K$4723)/'Feature Matrix 1'!K$4724</f>
        <v>-0.97160380819254089</v>
      </c>
      <c r="K3726">
        <f>('Feature Matrix 1'!L3726-'Feature Matrix 1'!L$4723)/'Feature Matrix 1'!L$4724</f>
        <v>0.11769873904298508</v>
      </c>
      <c r="L3726">
        <f>('Feature Matrix 1'!M3726-'Feature Matrix 1'!M$4723)/'Feature Matrix 1'!M$4724</f>
        <v>0.80230762940506239</v>
      </c>
      <c r="M3726">
        <f>('Feature Matrix 1'!N3726-'Feature Matrix 1'!N$4723)/'Feature Matrix 1'!N$4724</f>
        <v>-0.71128736398772008</v>
      </c>
      <c r="N3726">
        <f>('Feature Matrix 1'!O3726-'Feature Matrix 1'!O$4723)/'Feature Matrix 1'!O$4724</f>
        <v>-0.75220454801432557</v>
      </c>
      <c r="O3726">
        <f>('Feature Matrix 1'!P3726-'Feature Matrix 1'!P$4723)/'Feature Matrix 1'!P$4724</f>
        <v>-0.17919846644276649</v>
      </c>
    </row>
    <row r="3727" spans="1:15" x14ac:dyDescent="0.35">
      <c r="A3727" s="25">
        <v>41542</v>
      </c>
      <c r="B3727" s="24">
        <v>0</v>
      </c>
      <c r="C3727">
        <f>('Feature Matrix 1'!D3727-'Feature Matrix 1'!D$4723)/'Feature Matrix 1'!D$4724</f>
        <v>-7.7980136578431378E-2</v>
      </c>
      <c r="D3727">
        <f>('Feature Matrix 1'!E3727-'Feature Matrix 1'!E$4723)/'Feature Matrix 1'!E$4724</f>
        <v>0.66752548068946516</v>
      </c>
      <c r="E3727">
        <f>('Feature Matrix 1'!F3727-'Feature Matrix 1'!F$4723)/'Feature Matrix 1'!F$4724</f>
        <v>0.39316034614923329</v>
      </c>
      <c r="F3727">
        <f>('Feature Matrix 1'!G3727-'Feature Matrix 1'!G$4723)/'Feature Matrix 1'!G$4724</f>
        <v>0.64579355018879503</v>
      </c>
      <c r="G3727">
        <f>('Feature Matrix 1'!H3727-'Feature Matrix 1'!H$4723)/'Feature Matrix 1'!H$4724</f>
        <v>-1.194755124703287</v>
      </c>
      <c r="H3727">
        <f>('Feature Matrix 1'!I3727-'Feature Matrix 1'!I$4723)/'Feature Matrix 1'!I$4724</f>
        <v>-1.160359626162903</v>
      </c>
      <c r="I3727">
        <f>('Feature Matrix 1'!J3727-'Feature Matrix 1'!J$4723)/'Feature Matrix 1'!J$4724</f>
        <v>-0.98515465067605945</v>
      </c>
      <c r="J3727">
        <f>('Feature Matrix 1'!K3727-'Feature Matrix 1'!K$4723)/'Feature Matrix 1'!K$4724</f>
        <v>-1.0152520127641727</v>
      </c>
      <c r="K3727">
        <f>('Feature Matrix 1'!L3727-'Feature Matrix 1'!L$4723)/'Feature Matrix 1'!L$4724</f>
        <v>-0.17017053267144064</v>
      </c>
      <c r="L3727">
        <f>('Feature Matrix 1'!M3727-'Feature Matrix 1'!M$4723)/'Feature Matrix 1'!M$4724</f>
        <v>0.55638737889692425</v>
      </c>
      <c r="M3727">
        <f>('Feature Matrix 1'!N3727-'Feature Matrix 1'!N$4723)/'Feature Matrix 1'!N$4724</f>
        <v>-0.75561311038692269</v>
      </c>
      <c r="N3727">
        <f>('Feature Matrix 1'!O3727-'Feature Matrix 1'!O$4723)/'Feature Matrix 1'!O$4724</f>
        <v>-0.76978343585854658</v>
      </c>
      <c r="O3727">
        <f>('Feature Matrix 1'!P3727-'Feature Matrix 1'!P$4723)/'Feature Matrix 1'!P$4724</f>
        <v>-0.15481608278548584</v>
      </c>
    </row>
    <row r="3728" spans="1:15" x14ac:dyDescent="0.35">
      <c r="A3728" s="25">
        <v>41543</v>
      </c>
      <c r="B3728" s="24">
        <v>0</v>
      </c>
      <c r="C3728">
        <f>('Feature Matrix 1'!D3728-'Feature Matrix 1'!D$4723)/'Feature Matrix 1'!D$4724</f>
        <v>-8.0993426863502499E-2</v>
      </c>
      <c r="D3728">
        <f>('Feature Matrix 1'!E3728-'Feature Matrix 1'!E$4723)/'Feature Matrix 1'!E$4724</f>
        <v>0.35499366982009201</v>
      </c>
      <c r="E3728">
        <f>('Feature Matrix 1'!F3728-'Feature Matrix 1'!F$4723)/'Feature Matrix 1'!F$4724</f>
        <v>0.27330820748466361</v>
      </c>
      <c r="F3728">
        <f>('Feature Matrix 1'!G3728-'Feature Matrix 1'!G$4723)/'Feature Matrix 1'!G$4724</f>
        <v>0.73258312214349064</v>
      </c>
      <c r="G3728">
        <f>('Feature Matrix 1'!H3728-'Feature Matrix 1'!H$4723)/'Feature Matrix 1'!H$4724</f>
        <v>-1.194755124703287</v>
      </c>
      <c r="H3728">
        <f>('Feature Matrix 1'!I3728-'Feature Matrix 1'!I$4723)/'Feature Matrix 1'!I$4724</f>
        <v>-1.160359626162903</v>
      </c>
      <c r="I3728">
        <f>('Feature Matrix 1'!J3728-'Feature Matrix 1'!J$4723)/'Feature Matrix 1'!J$4724</f>
        <v>-0.94362747430307636</v>
      </c>
      <c r="J3728">
        <f>('Feature Matrix 1'!K3728-'Feature Matrix 1'!K$4723)/'Feature Matrix 1'!K$4724</f>
        <v>-1.0113259837815383</v>
      </c>
      <c r="K3728">
        <f>('Feature Matrix 1'!L3728-'Feature Matrix 1'!L$4723)/'Feature Matrix 1'!L$4724</f>
        <v>-0.20484344403863197</v>
      </c>
      <c r="L3728">
        <f>('Feature Matrix 1'!M3728-'Feature Matrix 1'!M$4723)/'Feature Matrix 1'!M$4724</f>
        <v>0.40135586501261206</v>
      </c>
      <c r="M3728">
        <f>('Feature Matrix 1'!N3728-'Feature Matrix 1'!N$4723)/'Feature Matrix 1'!N$4724</f>
        <v>-0.75561311038692269</v>
      </c>
      <c r="N3728">
        <f>('Feature Matrix 1'!O3728-'Feature Matrix 1'!O$4723)/'Feature Matrix 1'!O$4724</f>
        <v>-0.76476089647448342</v>
      </c>
      <c r="O3728">
        <f>('Feature Matrix 1'!P3728-'Feature Matrix 1'!P$4723)/'Feature Matrix 1'!P$4724</f>
        <v>-0.15075235217593896</v>
      </c>
    </row>
    <row r="3729" spans="1:15" x14ac:dyDescent="0.35">
      <c r="A3729" s="25">
        <v>41544</v>
      </c>
      <c r="B3729" s="24">
        <v>0</v>
      </c>
      <c r="C3729">
        <f>('Feature Matrix 1'!D3729-'Feature Matrix 1'!D$4723)/'Feature Matrix 1'!D$4724</f>
        <v>-9.9528004843373985E-2</v>
      </c>
      <c r="D3729">
        <f>('Feature Matrix 1'!E3729-'Feature Matrix 1'!E$4723)/'Feature Matrix 1'!E$4724</f>
        <v>0.17205556142433182</v>
      </c>
      <c r="E3729">
        <f>('Feature Matrix 1'!F3729-'Feature Matrix 1'!F$4723)/'Feature Matrix 1'!F$4724</f>
        <v>5.1339594659005006E-2</v>
      </c>
      <c r="F3729">
        <f>('Feature Matrix 1'!G3729-'Feature Matrix 1'!G$4723)/'Feature Matrix 1'!G$4724</f>
        <v>0.81495424173586384</v>
      </c>
      <c r="G3729">
        <f>('Feature Matrix 1'!H3729-'Feature Matrix 1'!H$4723)/'Feature Matrix 1'!H$4724</f>
        <v>-1.194755124703287</v>
      </c>
      <c r="H3729">
        <f>('Feature Matrix 1'!I3729-'Feature Matrix 1'!I$4723)/'Feature Matrix 1'!I$4724</f>
        <v>-1.4723705889611509</v>
      </c>
      <c r="I3729">
        <f>('Feature Matrix 1'!J3729-'Feature Matrix 1'!J$4723)/'Feature Matrix 1'!J$4724</f>
        <v>-0.90384881061948186</v>
      </c>
      <c r="J3729">
        <f>('Feature Matrix 1'!K3729-'Feature Matrix 1'!K$4723)/'Feature Matrix 1'!K$4724</f>
        <v>-1.0392700724226347</v>
      </c>
      <c r="K3729">
        <f>('Feature Matrix 1'!L3729-'Feature Matrix 1'!L$4723)/'Feature Matrix 1'!L$4724</f>
        <v>-0.53830388489760572</v>
      </c>
      <c r="L3729">
        <f>('Feature Matrix 1'!M3729-'Feature Matrix 1'!M$4723)/'Feature Matrix 1'!M$4724</f>
        <v>0.20767901757533228</v>
      </c>
      <c r="M3729">
        <f>('Feature Matrix 1'!N3729-'Feature Matrix 1'!N$4723)/'Feature Matrix 1'!N$4724</f>
        <v>-0.75561311038692269</v>
      </c>
      <c r="N3729">
        <f>('Feature Matrix 1'!O3729-'Feature Matrix 1'!O$4723)/'Feature Matrix 1'!O$4724</f>
        <v>-0.7980352198939018</v>
      </c>
      <c r="O3729">
        <f>('Feature Matrix 1'!P3729-'Feature Matrix 1'!P$4723)/'Feature Matrix 1'!P$4724</f>
        <v>-0.14668862156639226</v>
      </c>
    </row>
    <row r="3730" spans="1:15" x14ac:dyDescent="0.35">
      <c r="A3730" s="25">
        <v>41547</v>
      </c>
      <c r="B3730" s="24">
        <v>1</v>
      </c>
      <c r="C3730">
        <f>('Feature Matrix 1'!D3730-'Feature Matrix 1'!D$4723)/'Feature Matrix 1'!D$4724</f>
        <v>-8.3438171811767742E-2</v>
      </c>
      <c r="D3730">
        <f>('Feature Matrix 1'!E3730-'Feature Matrix 1'!E$4723)/'Feature Matrix 1'!E$4724</f>
        <v>-0.26191447637765192</v>
      </c>
      <c r="E3730">
        <f>('Feature Matrix 1'!F3730-'Feature Matrix 1'!F$4723)/'Feature Matrix 1'!F$4724</f>
        <v>-0.46943378203321068</v>
      </c>
      <c r="F3730">
        <f>('Feature Matrix 1'!G3730-'Feature Matrix 1'!G$4723)/'Feature Matrix 1'!G$4724</f>
        <v>0.57856400145000764</v>
      </c>
      <c r="G3730">
        <f>('Feature Matrix 1'!H3730-'Feature Matrix 1'!H$4723)/'Feature Matrix 1'!H$4724</f>
        <v>-1.194755124703287</v>
      </c>
      <c r="H3730">
        <f>('Feature Matrix 1'!I3730-'Feature Matrix 1'!I$4723)/'Feature Matrix 1'!I$4724</f>
        <v>-1.4723705889611509</v>
      </c>
      <c r="I3730">
        <f>('Feature Matrix 1'!J3730-'Feature Matrix 1'!J$4723)/'Feature Matrix 1'!J$4724</f>
        <v>-0.91368419449729354</v>
      </c>
      <c r="J3730">
        <f>('Feature Matrix 1'!K3730-'Feature Matrix 1'!K$4723)/'Feature Matrix 1'!K$4724</f>
        <v>-1.0221802992041127</v>
      </c>
      <c r="K3730">
        <f>('Feature Matrix 1'!L3730-'Feature Matrix 1'!L$4723)/'Feature Matrix 1'!L$4724</f>
        <v>-0.58907013301443079</v>
      </c>
      <c r="L3730">
        <f>('Feature Matrix 1'!M3730-'Feature Matrix 1'!M$4723)/'Feature Matrix 1'!M$4724</f>
        <v>0.18018575661501809</v>
      </c>
      <c r="M3730">
        <f>('Feature Matrix 1'!N3730-'Feature Matrix 1'!N$4723)/'Feature Matrix 1'!N$4724</f>
        <v>-0.777775983586524</v>
      </c>
      <c r="N3730">
        <f>('Feature Matrix 1'!O3730-'Feature Matrix 1'!O$4723)/'Feature Matrix 1'!O$4724</f>
        <v>-0.79740740247089381</v>
      </c>
      <c r="O3730">
        <f>('Feature Matrix 1'!P3730-'Feature Matrix 1'!P$4723)/'Feature Matrix 1'!P$4724</f>
        <v>-0.13856116034729871</v>
      </c>
    </row>
    <row r="3731" spans="1:15" x14ac:dyDescent="0.35">
      <c r="A3731" s="25">
        <v>41548</v>
      </c>
      <c r="B3731" s="24">
        <v>1</v>
      </c>
      <c r="C3731">
        <f>('Feature Matrix 1'!D3731-'Feature Matrix 1'!D$4723)/'Feature Matrix 1'!D$4724</f>
        <v>-7.894666365100135E-2</v>
      </c>
      <c r="D3731">
        <f>('Feature Matrix 1'!E3731-'Feature Matrix 1'!E$4723)/'Feature Matrix 1'!E$4724</f>
        <v>-0.26106972285215885</v>
      </c>
      <c r="E3731">
        <f>('Feature Matrix 1'!F3731-'Feature Matrix 1'!F$4723)/'Feature Matrix 1'!F$4724</f>
        <v>-0.35265750951403008</v>
      </c>
      <c r="F3731">
        <f>('Feature Matrix 1'!G3731-'Feature Matrix 1'!G$4723)/'Feature Matrix 1'!G$4724</f>
        <v>0.39585675219127597</v>
      </c>
      <c r="G3731">
        <f>('Feature Matrix 1'!H3731-'Feature Matrix 1'!H$4723)/'Feature Matrix 1'!H$4724</f>
        <v>1.1906728568284943</v>
      </c>
      <c r="H3731">
        <f>('Feature Matrix 1'!I3731-'Feature Matrix 1'!I$4723)/'Feature Matrix 1'!I$4724</f>
        <v>-0.49243666057470187</v>
      </c>
      <c r="I3731">
        <f>('Feature Matrix 1'!J3731-'Feature Matrix 1'!J$4723)/'Feature Matrix 1'!J$4724</f>
        <v>-0.91106142546321023</v>
      </c>
      <c r="J3731">
        <f>('Feature Matrix 1'!K3731-'Feature Matrix 1'!K$4723)/'Feature Matrix 1'!K$4724</f>
        <v>-0.97529889429384187</v>
      </c>
      <c r="K3731">
        <f>('Feature Matrix 1'!L3731-'Feature Matrix 1'!L$4723)/'Feature Matrix 1'!L$4724</f>
        <v>-0.39127881653974755</v>
      </c>
      <c r="L3731">
        <f>('Feature Matrix 1'!M3731-'Feature Matrix 1'!M$4723)/'Feature Matrix 1'!M$4724</f>
        <v>0.307533543478757</v>
      </c>
      <c r="M3731">
        <f>('Feature Matrix 1'!N3731-'Feature Matrix 1'!N$4723)/'Feature Matrix 1'!N$4724</f>
        <v>-0.73345023718732139</v>
      </c>
      <c r="N3731">
        <f>('Feature Matrix 1'!O3731-'Feature Matrix 1'!O$4723)/'Feature Matrix 1'!O$4724</f>
        <v>-0.78233978431870443</v>
      </c>
      <c r="O3731">
        <f>('Feature Matrix 1'!P3731-'Feature Matrix 1'!P$4723)/'Feature Matrix 1'!P$4724</f>
        <v>-0.15481608278548584</v>
      </c>
    </row>
    <row r="3732" spans="1:15" x14ac:dyDescent="0.35">
      <c r="A3732" s="25">
        <v>41549</v>
      </c>
      <c r="B3732" s="24">
        <v>0</v>
      </c>
      <c r="C3732">
        <f>('Feature Matrix 1'!D3732-'Feature Matrix 1'!D$4723)/'Feature Matrix 1'!D$4724</f>
        <v>-8.7645407304131229E-2</v>
      </c>
      <c r="D3732">
        <f>('Feature Matrix 1'!E3732-'Feature Matrix 1'!E$4723)/'Feature Matrix 1'!E$4724</f>
        <v>-0.26661765841590457</v>
      </c>
      <c r="E3732">
        <f>('Feature Matrix 1'!F3732-'Feature Matrix 1'!F$4723)/'Feature Matrix 1'!F$4724</f>
        <v>-0.16863001862294275</v>
      </c>
      <c r="F3732">
        <f>('Feature Matrix 1'!G3732-'Feature Matrix 1'!G$4723)/'Feature Matrix 1'!G$4724</f>
        <v>0.20640977443220915</v>
      </c>
      <c r="G3732">
        <f>('Feature Matrix 1'!H3732-'Feature Matrix 1'!H$4723)/'Feature Matrix 1'!H$4724</f>
        <v>1.1906728568284943</v>
      </c>
      <c r="H3732">
        <f>('Feature Matrix 1'!I3732-'Feature Matrix 1'!I$4723)/'Feature Matrix 1'!I$4724</f>
        <v>0.48749726781174713</v>
      </c>
      <c r="I3732">
        <f>('Feature Matrix 1'!J3732-'Feature Matrix 1'!J$4723)/'Feature Matrix 1'!J$4724</f>
        <v>-0.97794203583233064</v>
      </c>
      <c r="J3732">
        <f>('Feature Matrix 1'!K3732-'Feature Matrix 1'!K$4723)/'Feature Matrix 1'!K$4724</f>
        <v>-0.88569305633726514</v>
      </c>
      <c r="K3732">
        <f>('Feature Matrix 1'!L3732-'Feature Matrix 1'!L$4723)/'Feature Matrix 1'!L$4724</f>
        <v>-0.52775067275902066</v>
      </c>
      <c r="L3732">
        <f>('Feature Matrix 1'!M3732-'Feature Matrix 1'!M$4723)/'Feature Matrix 1'!M$4724</f>
        <v>0.24769416354150464</v>
      </c>
      <c r="M3732">
        <f>('Feature Matrix 1'!N3732-'Feature Matrix 1'!N$4723)/'Feature Matrix 1'!N$4724</f>
        <v>-0.73345023718732139</v>
      </c>
      <c r="N3732">
        <f>('Feature Matrix 1'!O3732-'Feature Matrix 1'!O$4723)/'Feature Matrix 1'!O$4724</f>
        <v>-0.7798285146266728</v>
      </c>
      <c r="O3732">
        <f>('Feature Matrix 1'!P3732-'Feature Matrix 1'!P$4723)/'Feature Matrix 1'!P$4724</f>
        <v>-0.15887981339503252</v>
      </c>
    </row>
    <row r="3733" spans="1:15" x14ac:dyDescent="0.35">
      <c r="A3733" s="25">
        <v>41550</v>
      </c>
      <c r="B3733" s="24">
        <v>1</v>
      </c>
      <c r="C3733">
        <f>('Feature Matrix 1'!D3733-'Feature Matrix 1'!D$4723)/'Feature Matrix 1'!D$4724</f>
        <v>-0.10384894940309863</v>
      </c>
      <c r="D3733">
        <f>('Feature Matrix 1'!E3733-'Feature Matrix 1'!E$4723)/'Feature Matrix 1'!E$4724</f>
        <v>-0.21500701015227069</v>
      </c>
      <c r="E3733">
        <f>('Feature Matrix 1'!F3733-'Feature Matrix 1'!F$4723)/'Feature Matrix 1'!F$4724</f>
        <v>-0.27341792824484096</v>
      </c>
      <c r="F3733">
        <f>('Feature Matrix 1'!G3733-'Feature Matrix 1'!G$4723)/'Feature Matrix 1'!G$4724</f>
        <v>1.2935088780248584E-2</v>
      </c>
      <c r="G3733">
        <f>('Feature Matrix 1'!H3733-'Feature Matrix 1'!H$4723)/'Feature Matrix 1'!H$4724</f>
        <v>0.39293592988883458</v>
      </c>
      <c r="H3733">
        <f>('Feature Matrix 1'!I3733-'Feature Matrix 1'!I$4723)/'Feature Matrix 1'!I$4724</f>
        <v>1.1397208286301364</v>
      </c>
      <c r="I3733">
        <f>('Feature Matrix 1'!J3733-'Feature Matrix 1'!J$4723)/'Feature Matrix 1'!J$4724</f>
        <v>-0.94340891021690187</v>
      </c>
      <c r="J3733">
        <f>('Feature Matrix 1'!K3733-'Feature Matrix 1'!K$4723)/'Feature Matrix 1'!K$4724</f>
        <v>-0.94042651921280285</v>
      </c>
      <c r="K3733">
        <f>('Feature Matrix 1'!L3733-'Feature Matrix 1'!L$4723)/'Feature Matrix 1'!L$4724</f>
        <v>-0.40043174054559133</v>
      </c>
      <c r="L3733">
        <f>('Feature Matrix 1'!M3733-'Feature Matrix 1'!M$4723)/'Feature Matrix 1'!M$4724</f>
        <v>0.15832363740150437</v>
      </c>
      <c r="M3733">
        <f>('Feature Matrix 1'!N3733-'Feature Matrix 1'!N$4723)/'Feature Matrix 1'!N$4724</f>
        <v>-0.75561311038692269</v>
      </c>
      <c r="N3733">
        <f>('Feature Matrix 1'!O3733-'Feature Matrix 1'!O$4723)/'Feature Matrix 1'!O$4724</f>
        <v>-0.77920069720366503</v>
      </c>
      <c r="O3733">
        <f>('Feature Matrix 1'!P3733-'Feature Matrix 1'!P$4723)/'Feature Matrix 1'!P$4724</f>
        <v>-0.15075235217593896</v>
      </c>
    </row>
    <row r="3734" spans="1:15" x14ac:dyDescent="0.35">
      <c r="A3734" s="25">
        <v>41551</v>
      </c>
      <c r="B3734" s="24">
        <v>0</v>
      </c>
      <c r="C3734">
        <f>('Feature Matrix 1'!D3734-'Feature Matrix 1'!D$4723)/'Feature Matrix 1'!D$4724</f>
        <v>-9.9528004843373985E-2</v>
      </c>
      <c r="D3734">
        <f>('Feature Matrix 1'!E3734-'Feature Matrix 1'!E$4723)/'Feature Matrix 1'!E$4724</f>
        <v>-0.51041775540448908</v>
      </c>
      <c r="E3734">
        <f>('Feature Matrix 1'!F3734-'Feature Matrix 1'!F$4723)/'Feature Matrix 1'!F$4724</f>
        <v>-0.5739791533248515</v>
      </c>
      <c r="F3734">
        <f>('Feature Matrix 1'!G3734-'Feature Matrix 1'!G$4723)/'Feature Matrix 1'!G$4724</f>
        <v>-0.18113416482168773</v>
      </c>
      <c r="G3734">
        <f>('Feature Matrix 1'!H3734-'Feature Matrix 1'!H$4723)/'Feature Matrix 1'!H$4724</f>
        <v>1.1906728568284943</v>
      </c>
      <c r="H3734">
        <f>('Feature Matrix 1'!I3734-'Feature Matrix 1'!I$4723)/'Feature Matrix 1'!I$4724</f>
        <v>1.1397208286301364</v>
      </c>
      <c r="I3734">
        <f>('Feature Matrix 1'!J3734-'Feature Matrix 1'!J$4723)/'Feature Matrix 1'!J$4724</f>
        <v>-0.9289836805294438</v>
      </c>
      <c r="J3734">
        <f>('Feature Matrix 1'!K3734-'Feature Matrix 1'!K$4723)/'Feature Matrix 1'!K$4724</f>
        <v>-0.95405214921135562</v>
      </c>
      <c r="K3734">
        <f>('Feature Matrix 1'!L3734-'Feature Matrix 1'!L$4723)/'Feature Matrix 1'!L$4724</f>
        <v>-0.21284665473030084</v>
      </c>
      <c r="L3734">
        <f>('Feature Matrix 1'!M3734-'Feature Matrix 1'!M$4723)/'Feature Matrix 1'!M$4724</f>
        <v>0.16280000607514347</v>
      </c>
      <c r="M3734">
        <f>('Feature Matrix 1'!N3734-'Feature Matrix 1'!N$4723)/'Feature Matrix 1'!N$4724</f>
        <v>-0.73345023718732139</v>
      </c>
      <c r="N3734">
        <f>('Feature Matrix 1'!O3734-'Feature Matrix 1'!O$4723)/'Feature Matrix 1'!O$4724</f>
        <v>-0.76413307905147565</v>
      </c>
      <c r="O3734">
        <f>('Feature Matrix 1'!P3734-'Feature Matrix 1'!P$4723)/'Feature Matrix 1'!P$4724</f>
        <v>-0.15887981339503252</v>
      </c>
    </row>
    <row r="3735" spans="1:15" x14ac:dyDescent="0.35">
      <c r="A3735" s="25">
        <v>41554</v>
      </c>
      <c r="B3735" s="24">
        <v>0</v>
      </c>
      <c r="C3735">
        <f>('Feature Matrix 1'!D3735-'Feature Matrix 1'!D$4723)/'Feature Matrix 1'!D$4724</f>
        <v>-9.6173587356219337E-2</v>
      </c>
      <c r="D3735">
        <f>('Feature Matrix 1'!E3735-'Feature Matrix 1'!E$4723)/'Feature Matrix 1'!E$4724</f>
        <v>-0.3763411851289532</v>
      </c>
      <c r="E3735">
        <f>('Feature Matrix 1'!F3735-'Feature Matrix 1'!F$4723)/'Feature Matrix 1'!F$4724</f>
        <v>-0.78341482063797296</v>
      </c>
      <c r="F3735">
        <f>('Feature Matrix 1'!G3735-'Feature Matrix 1'!G$4723)/'Feature Matrix 1'!G$4724</f>
        <v>-0.32749060276213943</v>
      </c>
      <c r="G3735">
        <f>('Feature Matrix 1'!H3735-'Feature Matrix 1'!H$4723)/'Feature Matrix 1'!H$4724</f>
        <v>-1.194755124703287</v>
      </c>
      <c r="H3735">
        <f>('Feature Matrix 1'!I3735-'Feature Matrix 1'!I$4723)/'Feature Matrix 1'!I$4724</f>
        <v>0.15978690024368741</v>
      </c>
      <c r="I3735">
        <f>('Feature Matrix 1'!J3735-'Feature Matrix 1'!J$4723)/'Feature Matrix 1'!J$4724</f>
        <v>-0.91849260439311076</v>
      </c>
      <c r="J3735">
        <f>('Feature Matrix 1'!K3735-'Feature Matrix 1'!K$4723)/'Feature Matrix 1'!K$4724</f>
        <v>-0.95844006395665216</v>
      </c>
      <c r="K3735">
        <f>('Feature Matrix 1'!L3735-'Feature Matrix 1'!L$4723)/'Feature Matrix 1'!L$4724</f>
        <v>-0.54808531894839785</v>
      </c>
      <c r="L3735">
        <f>('Feature Matrix 1'!M3735-'Feature Matrix 1'!M$4723)/'Feature Matrix 1'!M$4724</f>
        <v>-0.17037422006596167</v>
      </c>
      <c r="M3735">
        <f>('Feature Matrix 1'!N3735-'Feature Matrix 1'!N$4723)/'Feature Matrix 1'!N$4724</f>
        <v>-0.75561311038692269</v>
      </c>
      <c r="N3735">
        <f>('Feature Matrix 1'!O3735-'Feature Matrix 1'!O$4723)/'Feature Matrix 1'!O$4724</f>
        <v>-0.78422323658772819</v>
      </c>
      <c r="O3735">
        <f>('Feature Matrix 1'!P3735-'Feature Matrix 1'!P$4723)/'Feature Matrix 1'!P$4724</f>
        <v>-0.14262489095684541</v>
      </c>
    </row>
    <row r="3736" spans="1:15" x14ac:dyDescent="0.35">
      <c r="A3736" s="25">
        <v>41555</v>
      </c>
      <c r="B3736" s="24">
        <v>1</v>
      </c>
      <c r="C3736">
        <f>('Feature Matrix 1'!D3736-'Feature Matrix 1'!D$4723)/'Feature Matrix 1'!D$4724</f>
        <v>-9.8788895905526364E-2</v>
      </c>
      <c r="D3736">
        <f>('Feature Matrix 1'!E3736-'Feature Matrix 1'!E$4723)/'Feature Matrix 1'!E$4724</f>
        <v>-0.72634307985410007</v>
      </c>
      <c r="E3736">
        <f>('Feature Matrix 1'!F3736-'Feature Matrix 1'!F$4723)/'Feature Matrix 1'!F$4724</f>
        <v>-1.039286386975891</v>
      </c>
      <c r="F3736">
        <f>('Feature Matrix 1'!G3736-'Feature Matrix 1'!G$4723)/'Feature Matrix 1'!G$4724</f>
        <v>-0.46545585452709481</v>
      </c>
      <c r="G3736">
        <f>('Feature Matrix 1'!H3736-'Feature Matrix 1'!H$4723)/'Feature Matrix 1'!H$4724</f>
        <v>-1.194755124703287</v>
      </c>
      <c r="H3736">
        <f>('Feature Matrix 1'!I3736-'Feature Matrix 1'!I$4723)/'Feature Matrix 1'!I$4724</f>
        <v>-0.49243666057470187</v>
      </c>
      <c r="I3736">
        <f>('Feature Matrix 1'!J3736-'Feature Matrix 1'!J$4723)/'Feature Matrix 1'!J$4724</f>
        <v>-0.87193845403813508</v>
      </c>
      <c r="J3736">
        <f>('Feature Matrix 1'!K3736-'Feature Matrix 1'!K$4723)/'Feature Matrix 1'!K$4724</f>
        <v>-1.0120188124255334</v>
      </c>
      <c r="K3736">
        <f>('Feature Matrix 1'!L3736-'Feature Matrix 1'!L$4723)/'Feature Matrix 1'!L$4724</f>
        <v>-0.28850931392973211</v>
      </c>
      <c r="L3736">
        <f>('Feature Matrix 1'!M3736-'Feature Matrix 1'!M$4723)/'Feature Matrix 1'!M$4724</f>
        <v>-0.39181748885374007</v>
      </c>
      <c r="M3736">
        <f>('Feature Matrix 1'!N3736-'Feature Matrix 1'!N$4723)/'Feature Matrix 1'!N$4724</f>
        <v>-0.777775983586524</v>
      </c>
      <c r="N3736">
        <f>('Feature Matrix 1'!O3736-'Feature Matrix 1'!O$4723)/'Feature Matrix 1'!O$4724</f>
        <v>-0.7766894275116335</v>
      </c>
      <c r="O3736">
        <f>('Feature Matrix 1'!P3736-'Feature Matrix 1'!P$4723)/'Feature Matrix 1'!P$4724</f>
        <v>-0.13449742973775186</v>
      </c>
    </row>
    <row r="3737" spans="1:15" x14ac:dyDescent="0.35">
      <c r="A3737" s="25">
        <v>41556</v>
      </c>
      <c r="B3737" s="24">
        <v>1</v>
      </c>
      <c r="C3737">
        <f>('Feature Matrix 1'!D3737-'Feature Matrix 1'!D$4723)/'Feature Matrix 1'!D$4724</f>
        <v>-8.9749025050312958E-2</v>
      </c>
      <c r="D3737">
        <f>('Feature Matrix 1'!E3737-'Feature Matrix 1'!E$4723)/'Feature Matrix 1'!E$4724</f>
        <v>-1.2626287408348618</v>
      </c>
      <c r="E3737">
        <f>('Feature Matrix 1'!F3737-'Feature Matrix 1'!F$4723)/'Feature Matrix 1'!F$4724</f>
        <v>-1.0578241913362532</v>
      </c>
      <c r="F3737">
        <f>('Feature Matrix 1'!G3737-'Feature Matrix 1'!G$4723)/'Feature Matrix 1'!G$4724</f>
        <v>-0.5259512294174068</v>
      </c>
      <c r="G3737">
        <f>('Feature Matrix 1'!H3737-'Feature Matrix 1'!H$4723)/'Feature Matrix 1'!H$4724</f>
        <v>-0.24516029272660417</v>
      </c>
      <c r="H3737">
        <f>('Feature Matrix 1'!I3737-'Feature Matrix 1'!I$4723)/'Feature Matrix 1'!I$4724</f>
        <v>-1.0822769867737385</v>
      </c>
      <c r="I3737">
        <f>('Feature Matrix 1'!J3737-'Feature Matrix 1'!J$4723)/'Feature Matrix 1'!J$4724</f>
        <v>-0.85030060950694875</v>
      </c>
      <c r="J3737">
        <f>('Feature Matrix 1'!K3737-'Feature Matrix 1'!K$4723)/'Feature Matrix 1'!K$4724</f>
        <v>-0.91802505972365989</v>
      </c>
      <c r="K3737">
        <f>('Feature Matrix 1'!L3737-'Feature Matrix 1'!L$4723)/'Feature Matrix 1'!L$4724</f>
        <v>-8.0419891444845376E-2</v>
      </c>
      <c r="L3737">
        <f>('Feature Matrix 1'!M3737-'Feature Matrix 1'!M$4723)/'Feature Matrix 1'!M$4724</f>
        <v>-0.21038512373242751</v>
      </c>
      <c r="M3737">
        <f>('Feature Matrix 1'!N3737-'Feature Matrix 1'!N$4723)/'Feature Matrix 1'!N$4724</f>
        <v>-0.75561311038692269</v>
      </c>
      <c r="N3737">
        <f>('Feature Matrix 1'!O3737-'Feature Matrix 1'!O$4723)/'Feature Matrix 1'!O$4724</f>
        <v>-0.77857287978065703</v>
      </c>
      <c r="O3737">
        <f>('Feature Matrix 1'!P3737-'Feature Matrix 1'!P$4723)/'Feature Matrix 1'!P$4724</f>
        <v>-0.14668862156639226</v>
      </c>
    </row>
    <row r="3738" spans="1:15" x14ac:dyDescent="0.35">
      <c r="A3738" s="25">
        <v>41557</v>
      </c>
      <c r="B3738" s="24">
        <v>1</v>
      </c>
      <c r="C3738">
        <f>('Feature Matrix 1'!D3738-'Feature Matrix 1'!D$4723)/'Feature Matrix 1'!D$4724</f>
        <v>-8.0879717796141309E-2</v>
      </c>
      <c r="D3738">
        <f>('Feature Matrix 1'!E3738-'Feature Matrix 1'!E$4723)/'Feature Matrix 1'!E$4724</f>
        <v>-0.51357266083721331</v>
      </c>
      <c r="E3738">
        <f>('Feature Matrix 1'!F3738-'Feature Matrix 1'!F$4723)/'Feature Matrix 1'!F$4724</f>
        <v>-0.15854780607529703</v>
      </c>
      <c r="F3738">
        <f>('Feature Matrix 1'!G3738-'Feature Matrix 1'!G$4723)/'Feature Matrix 1'!G$4724</f>
        <v>-0.44195720366635871</v>
      </c>
      <c r="G3738">
        <f>('Feature Matrix 1'!H3738-'Feature Matrix 1'!H$4723)/'Feature Matrix 1'!H$4724</f>
        <v>1.1906728568284943</v>
      </c>
      <c r="H3738">
        <f>('Feature Matrix 1'!I3738-'Feature Matrix 1'!I$4723)/'Feature Matrix 1'!I$4724</f>
        <v>-0.10234305838728969</v>
      </c>
      <c r="I3738">
        <f>('Feature Matrix 1'!J3738-'Feature Matrix 1'!J$4723)/'Feature Matrix 1'!J$4724</f>
        <v>-0.99651998315708568</v>
      </c>
      <c r="J3738">
        <f>('Feature Matrix 1'!K3738-'Feature Matrix 1'!K$4723)/'Feature Matrix 1'!K$4724</f>
        <v>-0.75913635736766683</v>
      </c>
      <c r="K3738">
        <f>('Feature Matrix 1'!L3738-'Feature Matrix 1'!L$4723)/'Feature Matrix 1'!L$4724</f>
        <v>0.35340345063437184</v>
      </c>
      <c r="L3738">
        <f>('Feature Matrix 1'!M3738-'Feature Matrix 1'!M$4723)/'Feature Matrix 1'!M$4724</f>
        <v>7.264674691960786E-2</v>
      </c>
      <c r="M3738">
        <f>('Feature Matrix 1'!N3738-'Feature Matrix 1'!N$4723)/'Feature Matrix 1'!N$4724</f>
        <v>-0.71128736398772008</v>
      </c>
      <c r="N3738">
        <f>('Feature Matrix 1'!O3738-'Feature Matrix 1'!O$4723)/'Feature Matrix 1'!O$4724</f>
        <v>-0.74027601697717571</v>
      </c>
      <c r="O3738">
        <f>('Feature Matrix 1'!P3738-'Feature Matrix 1'!P$4723)/'Feature Matrix 1'!P$4724</f>
        <v>-0.17107100522367294</v>
      </c>
    </row>
    <row r="3739" spans="1:15" x14ac:dyDescent="0.35">
      <c r="A3739" s="25">
        <v>41558</v>
      </c>
      <c r="B3739" s="24">
        <v>1</v>
      </c>
      <c r="C3739">
        <f>('Feature Matrix 1'!D3739-'Feature Matrix 1'!D$4723)/'Feature Matrix 1'!D$4724</f>
        <v>-7.6899900438500188E-2</v>
      </c>
      <c r="D3739">
        <f>('Feature Matrix 1'!E3739-'Feature Matrix 1'!E$4723)/'Feature Matrix 1'!E$4724</f>
        <v>4.1933198734686504E-2</v>
      </c>
      <c r="E3739">
        <f>('Feature Matrix 1'!F3739-'Feature Matrix 1'!F$4723)/'Feature Matrix 1'!F$4724</f>
        <v>0.11041987499194526</v>
      </c>
      <c r="F3739">
        <f>('Feature Matrix 1'!G3739-'Feature Matrix 1'!G$4723)/'Feature Matrix 1'!G$4724</f>
        <v>-0.36946217194788494</v>
      </c>
      <c r="G3739">
        <f>('Feature Matrix 1'!H3739-'Feature Matrix 1'!H$4723)/'Feature Matrix 1'!H$4724</f>
        <v>1.1906728568284943</v>
      </c>
      <c r="H3739">
        <f>('Feature Matrix 1'!I3739-'Feature Matrix 1'!I$4723)/'Feature Matrix 1'!I$4724</f>
        <v>0.87759086999915936</v>
      </c>
      <c r="I3739">
        <f>('Feature Matrix 1'!J3739-'Feature Matrix 1'!J$4723)/'Feature Matrix 1'!J$4724</f>
        <v>-1.0502867483557905</v>
      </c>
      <c r="J3739">
        <f>('Feature Matrix 1'!K3739-'Feature Matrix 1'!K$4723)/'Feature Matrix 1'!K$4724</f>
        <v>-0.6803848348336653</v>
      </c>
      <c r="K3739">
        <f>('Feature Matrix 1'!L3739-'Feature Matrix 1'!L$4723)/'Feature Matrix 1'!L$4724</f>
        <v>0.64214870161225612</v>
      </c>
      <c r="L3739">
        <f>('Feature Matrix 1'!M3739-'Feature Matrix 1'!M$4723)/'Feature Matrix 1'!M$4724</f>
        <v>-3.4937884417100572E-2</v>
      </c>
      <c r="M3739">
        <f>('Feature Matrix 1'!N3739-'Feature Matrix 1'!N$4723)/'Feature Matrix 1'!N$4724</f>
        <v>-0.71128736398772008</v>
      </c>
      <c r="N3739">
        <f>('Feature Matrix 1'!O3739-'Feature Matrix 1'!O$4723)/'Feature Matrix 1'!O$4724</f>
        <v>-0.74718200863026252</v>
      </c>
      <c r="O3739">
        <f>('Feature Matrix 1'!P3739-'Feature Matrix 1'!P$4723)/'Feature Matrix 1'!P$4724</f>
        <v>-0.17919846644276649</v>
      </c>
    </row>
    <row r="3740" spans="1:15" x14ac:dyDescent="0.35">
      <c r="A3740" s="25">
        <v>41561</v>
      </c>
      <c r="B3740" s="24">
        <v>1</v>
      </c>
      <c r="C3740">
        <f>('Feature Matrix 1'!D3740-'Feature Matrix 1'!D$4723)/'Feature Matrix 1'!D$4724</f>
        <v>-7.9799481656210161E-2</v>
      </c>
      <c r="D3740">
        <f>('Feature Matrix 1'!E3740-'Feature Matrix 1'!E$4723)/'Feature Matrix 1'!E$4724</f>
        <v>0.46259259056211394</v>
      </c>
      <c r="E3740">
        <f>('Feature Matrix 1'!F3740-'Feature Matrix 1'!F$4723)/'Feature Matrix 1'!F$4724</f>
        <v>0.10819777134369674</v>
      </c>
      <c r="F3740">
        <f>('Feature Matrix 1'!G3740-'Feature Matrix 1'!G$4723)/'Feature Matrix 1'!G$4724</f>
        <v>-0.28843393283065694</v>
      </c>
      <c r="G3740">
        <f>('Feature Matrix 1'!H3740-'Feature Matrix 1'!H$4723)/'Feature Matrix 1'!H$4724</f>
        <v>1.1906728568284943</v>
      </c>
      <c r="H3740">
        <f>('Feature Matrix 1'!I3740-'Feature Matrix 1'!I$4723)/'Feature Matrix 1'!I$4724</f>
        <v>1.4674311961981958</v>
      </c>
      <c r="I3740">
        <f>('Feature Matrix 1'!J3740-'Feature Matrix 1'!J$4723)/'Feature Matrix 1'!J$4724</f>
        <v>-1.0590293118027343</v>
      </c>
      <c r="J3740">
        <f>('Feature Matrix 1'!K3740-'Feature Matrix 1'!K$4723)/'Feature Matrix 1'!K$4724</f>
        <v>-0.60348085535031459</v>
      </c>
      <c r="K3740">
        <f>('Feature Matrix 1'!L3740-'Feature Matrix 1'!L$4723)/'Feature Matrix 1'!L$4724</f>
        <v>0.45272338639869963</v>
      </c>
      <c r="L3740">
        <f>('Feature Matrix 1'!M3740-'Feature Matrix 1'!M$4723)/'Feature Matrix 1'!M$4724</f>
        <v>7.7693466274355041E-2</v>
      </c>
      <c r="M3740">
        <f>('Feature Matrix 1'!N3740-'Feature Matrix 1'!N$4723)/'Feature Matrix 1'!N$4724</f>
        <v>-0.68912449078811877</v>
      </c>
      <c r="N3740">
        <f>('Feature Matrix 1'!O3740-'Feature Matrix 1'!O$4723)/'Feature Matrix 1'!O$4724</f>
        <v>-0.7478098260532704</v>
      </c>
      <c r="O3740">
        <f>('Feature Matrix 1'!P3740-'Feature Matrix 1'!P$4723)/'Feature Matrix 1'!P$4724</f>
        <v>-0.18732592766186004</v>
      </c>
    </row>
    <row r="3741" spans="1:15" x14ac:dyDescent="0.35">
      <c r="A3741" s="25">
        <v>41562</v>
      </c>
      <c r="B3741" s="24">
        <v>1</v>
      </c>
      <c r="C3741">
        <f>('Feature Matrix 1'!D3741-'Feature Matrix 1'!D$4723)/'Feature Matrix 1'!D$4724</f>
        <v>-5.4044377898904053E-2</v>
      </c>
      <c r="D3741">
        <f>('Feature Matrix 1'!E3741-'Feature Matrix 1'!E$4723)/'Feature Matrix 1'!E$4724</f>
        <v>1.1725675423799953</v>
      </c>
      <c r="E3741">
        <f>('Feature Matrix 1'!F3741-'Feature Matrix 1'!F$4723)/'Feature Matrix 1'!F$4724</f>
        <v>0.84856530379458006</v>
      </c>
      <c r="F3741">
        <f>('Feature Matrix 1'!G3741-'Feature Matrix 1'!G$4723)/'Feature Matrix 1'!G$4724</f>
        <v>-0.20864413578038554</v>
      </c>
      <c r="G3741">
        <f>('Feature Matrix 1'!H3741-'Feature Matrix 1'!H$4723)/'Feature Matrix 1'!H$4724</f>
        <v>1.1906728568284943</v>
      </c>
      <c r="H3741">
        <f>('Feature Matrix 1'!I3741-'Feature Matrix 1'!I$4723)/'Feature Matrix 1'!I$4724</f>
        <v>1.4674311961981958</v>
      </c>
      <c r="I3741">
        <f>('Feature Matrix 1'!J3741-'Feature Matrix 1'!J$4723)/'Feature Matrix 1'!J$4724</f>
        <v>-1.2021887882464402</v>
      </c>
      <c r="J3741">
        <f>('Feature Matrix 1'!K3741-'Feature Matrix 1'!K$4723)/'Feature Matrix 1'!K$4724</f>
        <v>-0.59355031145306525</v>
      </c>
      <c r="K3741">
        <f>('Feature Matrix 1'!L3741-'Feature Matrix 1'!L$4723)/'Feature Matrix 1'!L$4724</f>
        <v>0.51819047228623805</v>
      </c>
      <c r="L3741">
        <f>('Feature Matrix 1'!M3741-'Feature Matrix 1'!M$4723)/'Feature Matrix 1'!M$4724</f>
        <v>8.8434111657836656E-2</v>
      </c>
      <c r="M3741">
        <f>('Feature Matrix 1'!N3741-'Feature Matrix 1'!N$4723)/'Feature Matrix 1'!N$4724</f>
        <v>-0.68912449078811877</v>
      </c>
      <c r="N3741">
        <f>('Feature Matrix 1'!O3741-'Feature Matrix 1'!O$4723)/'Feature Matrix 1'!O$4724</f>
        <v>-0.71516332005686012</v>
      </c>
      <c r="O3741">
        <f>('Feature Matrix 1'!P3741-'Feature Matrix 1'!P$4723)/'Feature Matrix 1'!P$4724</f>
        <v>-0.19138965827140672</v>
      </c>
    </row>
    <row r="3742" spans="1:15" x14ac:dyDescent="0.35">
      <c r="A3742" s="25">
        <v>41563</v>
      </c>
      <c r="B3742" s="24">
        <v>0</v>
      </c>
      <c r="C3742">
        <f>('Feature Matrix 1'!D3742-'Feature Matrix 1'!D$4723)/'Feature Matrix 1'!D$4724</f>
        <v>-3.0904582690904979E-2</v>
      </c>
      <c r="D3742">
        <f>('Feature Matrix 1'!E3742-'Feature Matrix 1'!E$4723)/'Feature Matrix 1'!E$4724</f>
        <v>1.7976469622236426</v>
      </c>
      <c r="E3742">
        <f>('Feature Matrix 1'!F3742-'Feature Matrix 1'!F$4723)/'Feature Matrix 1'!F$4724</f>
        <v>1.1866660615386413</v>
      </c>
      <c r="F3742">
        <f>('Feature Matrix 1'!G3742-'Feature Matrix 1'!G$4723)/'Feature Matrix 1'!G$4724</f>
        <v>-0.11084025006185773</v>
      </c>
      <c r="G3742">
        <f>('Feature Matrix 1'!H3742-'Feature Matrix 1'!H$4723)/'Feature Matrix 1'!H$4724</f>
        <v>1.1906728568284943</v>
      </c>
      <c r="H3742">
        <f>('Feature Matrix 1'!I3742-'Feature Matrix 1'!I$4723)/'Feature Matrix 1'!I$4724</f>
        <v>1.4674311961981958</v>
      </c>
      <c r="I3742">
        <f>('Feature Matrix 1'!J3742-'Feature Matrix 1'!J$4723)/'Feature Matrix 1'!J$4724</f>
        <v>-1.2815275515274562</v>
      </c>
      <c r="J3742">
        <f>('Feature Matrix 1'!K3742-'Feature Matrix 1'!K$4723)/'Feature Matrix 1'!K$4724</f>
        <v>-0.54689984942412606</v>
      </c>
      <c r="K3742">
        <f>('Feature Matrix 1'!L3742-'Feature Matrix 1'!L$4723)/'Feature Matrix 1'!L$4724</f>
        <v>0.88228298377688952</v>
      </c>
      <c r="L3742">
        <f>('Feature Matrix 1'!M3742-'Feature Matrix 1'!M$4723)/'Feature Matrix 1'!M$4724</f>
        <v>0.15388322188394968</v>
      </c>
      <c r="M3742">
        <f>('Feature Matrix 1'!N3742-'Feature Matrix 1'!N$4723)/'Feature Matrix 1'!N$4724</f>
        <v>-0.66696161758851757</v>
      </c>
      <c r="N3742">
        <f>('Feature Matrix 1'!O3742-'Feature Matrix 1'!O$4723)/'Feature Matrix 1'!O$4724</f>
        <v>-0.70260697159670227</v>
      </c>
      <c r="O3742">
        <f>('Feature Matrix 1'!P3742-'Feature Matrix 1'!P$4723)/'Feature Matrix 1'!P$4724</f>
        <v>-0.20764458070959385</v>
      </c>
    </row>
    <row r="3743" spans="1:15" x14ac:dyDescent="0.35">
      <c r="A3743" s="25">
        <v>41564</v>
      </c>
      <c r="B3743" s="24">
        <v>1</v>
      </c>
      <c r="C3743">
        <f>('Feature Matrix 1'!D3743-'Feature Matrix 1'!D$4723)/'Feature Matrix 1'!D$4724</f>
        <v>-6.2743121552033931E-2</v>
      </c>
      <c r="D3743">
        <f>('Feature Matrix 1'!E3743-'Feature Matrix 1'!E$4723)/'Feature Matrix 1'!E$4724</f>
        <v>2.0078473916316604</v>
      </c>
      <c r="E3743">
        <f>('Feature Matrix 1'!F3743-'Feature Matrix 1'!F$4723)/'Feature Matrix 1'!F$4724</f>
        <v>1.251976059199601</v>
      </c>
      <c r="F3743">
        <f>('Feature Matrix 1'!G3743-'Feature Matrix 1'!G$4723)/'Feature Matrix 1'!G$4724</f>
        <v>-8.5091448293674668E-3</v>
      </c>
      <c r="G3743">
        <f>('Feature Matrix 1'!H3743-'Feature Matrix 1'!H$4723)/'Feature Matrix 1'!H$4724</f>
        <v>1.1780381747229258</v>
      </c>
      <c r="H3743">
        <f>('Feature Matrix 1'!I3743-'Feature Matrix 1'!I$4723)/'Feature Matrix 1'!I$4724</f>
        <v>1.4622408681876757</v>
      </c>
      <c r="I3743">
        <f>('Feature Matrix 1'!J3743-'Feature Matrix 1'!J$4723)/'Feature Matrix 1'!J$4724</f>
        <v>-1.3040396524033371</v>
      </c>
      <c r="J3743">
        <f>('Feature Matrix 1'!K3743-'Feature Matrix 1'!K$4723)/'Feature Matrix 1'!K$4724</f>
        <v>-0.44274460994367226</v>
      </c>
      <c r="K3743">
        <f>('Feature Matrix 1'!L3743-'Feature Matrix 1'!L$4723)/'Feature Matrix 1'!L$4724</f>
        <v>0.73379824304208618</v>
      </c>
      <c r="L3743">
        <f>('Feature Matrix 1'!M3743-'Feature Matrix 1'!M$4723)/'Feature Matrix 1'!M$4724</f>
        <v>0.31325317613043846</v>
      </c>
      <c r="M3743">
        <f>('Feature Matrix 1'!N3743-'Feature Matrix 1'!N$4723)/'Feature Matrix 1'!N$4724</f>
        <v>-0.66696161758851757</v>
      </c>
      <c r="N3743">
        <f>('Feature Matrix 1'!O3743-'Feature Matrix 1'!O$4723)/'Feature Matrix 1'!O$4724</f>
        <v>-0.74215946924619935</v>
      </c>
      <c r="O3743">
        <f>('Feature Matrix 1'!P3743-'Feature Matrix 1'!P$4723)/'Feature Matrix 1'!P$4724</f>
        <v>-0.20764458070959385</v>
      </c>
    </row>
    <row r="3744" spans="1:15" x14ac:dyDescent="0.35">
      <c r="A3744" s="25">
        <v>41565</v>
      </c>
      <c r="B3744" s="24">
        <v>0</v>
      </c>
      <c r="C3744">
        <f>('Feature Matrix 1'!D3744-'Feature Matrix 1'!D$4723)/'Feature Matrix 1'!D$4724</f>
        <v>-7.667248230377785E-2</v>
      </c>
      <c r="D3744">
        <f>('Feature Matrix 1'!E3744-'Feature Matrix 1'!E$4723)/'Feature Matrix 1'!E$4724</f>
        <v>2.343814754385309</v>
      </c>
      <c r="E3744">
        <f>('Feature Matrix 1'!F3744-'Feature Matrix 1'!F$4723)/'Feature Matrix 1'!F$4724</f>
        <v>1.6088550879855303</v>
      </c>
      <c r="F3744">
        <f>('Feature Matrix 1'!G3744-'Feature Matrix 1'!G$4723)/'Feature Matrix 1'!G$4724</f>
        <v>0.14933628819371</v>
      </c>
      <c r="G3744">
        <f>('Feature Matrix 1'!H3744-'Feature Matrix 1'!H$4723)/'Feature Matrix 1'!H$4724</f>
        <v>1.1906728568284943</v>
      </c>
      <c r="H3744">
        <f>('Feature Matrix 1'!I3744-'Feature Matrix 1'!I$4723)/'Feature Matrix 1'!I$4724</f>
        <v>1.4622408681876757</v>
      </c>
      <c r="I3744">
        <f>('Feature Matrix 1'!J3744-'Feature Matrix 1'!J$4723)/'Feature Matrix 1'!J$4724</f>
        <v>-1.3193391384354891</v>
      </c>
      <c r="J3744">
        <f>('Feature Matrix 1'!K3744-'Feature Matrix 1'!K$4723)/'Feature Matrix 1'!K$4724</f>
        <v>-0.47576944197406046</v>
      </c>
      <c r="K3744">
        <f>('Feature Matrix 1'!L3744-'Feature Matrix 1'!L$4723)/'Feature Matrix 1'!L$4724</f>
        <v>1.1629461153575726</v>
      </c>
      <c r="L3744">
        <f>('Feature Matrix 1'!M3744-'Feature Matrix 1'!M$4723)/'Feature Matrix 1'!M$4724</f>
        <v>0.45756860864829718</v>
      </c>
      <c r="M3744">
        <f>('Feature Matrix 1'!N3744-'Feature Matrix 1'!N$4723)/'Feature Matrix 1'!N$4724</f>
        <v>-0.64479874438891649</v>
      </c>
      <c r="N3744">
        <f>('Feature Matrix 1'!O3744-'Feature Matrix 1'!O$4723)/'Feature Matrix 1'!O$4724</f>
        <v>-0.76287744420545989</v>
      </c>
      <c r="O3744">
        <f>('Feature Matrix 1'!P3744-'Feature Matrix 1'!P$4723)/'Feature Matrix 1'!P$4724</f>
        <v>-0.2157720419286874</v>
      </c>
    </row>
    <row r="3745" spans="1:15" x14ac:dyDescent="0.35">
      <c r="A3745" s="25">
        <v>41568</v>
      </c>
      <c r="B3745" s="24">
        <v>0</v>
      </c>
      <c r="C3745">
        <f>('Feature Matrix 1'!D3745-'Feature Matrix 1'!D$4723)/'Feature Matrix 1'!D$4724</f>
        <v>-8.1959953936072485E-2</v>
      </c>
      <c r="D3745">
        <f>('Feature Matrix 1'!E3745-'Feature Matrix 1'!E$4723)/'Feature Matrix 1'!E$4724</f>
        <v>1.9750392260173628</v>
      </c>
      <c r="E3745">
        <f>('Feature Matrix 1'!F3745-'Feature Matrix 1'!F$4723)/'Feature Matrix 1'!F$4724</f>
        <v>1.0492089595159217</v>
      </c>
      <c r="F3745">
        <f>('Feature Matrix 1'!G3745-'Feature Matrix 1'!G$4723)/'Feature Matrix 1'!G$4724</f>
        <v>0.27289039983929553</v>
      </c>
      <c r="G3745">
        <f>('Feature Matrix 1'!H3745-'Feature Matrix 1'!H$4723)/'Feature Matrix 1'!H$4724</f>
        <v>0.13547799581831488</v>
      </c>
      <c r="H3745">
        <f>('Feature Matrix 1'!I3745-'Feature Matrix 1'!I$4723)/'Feature Matrix 1'!I$4724</f>
        <v>1.0287667690455542</v>
      </c>
      <c r="I3745">
        <f>('Feature Matrix 1'!J3745-'Feature Matrix 1'!J$4723)/'Feature Matrix 1'!J$4724</f>
        <v>-1.233224888483091</v>
      </c>
      <c r="J3745">
        <f>('Feature Matrix 1'!K3745-'Feature Matrix 1'!K$4723)/'Feature Matrix 1'!K$4724</f>
        <v>-0.55867793637202778</v>
      </c>
      <c r="K3745">
        <f>('Feature Matrix 1'!L3745-'Feature Matrix 1'!L$4723)/'Feature Matrix 1'!L$4724</f>
        <v>1.1211060077199131</v>
      </c>
      <c r="L3745">
        <f>('Feature Matrix 1'!M3745-'Feature Matrix 1'!M$4723)/'Feature Matrix 1'!M$4724</f>
        <v>0.2681392121685402</v>
      </c>
      <c r="M3745">
        <f>('Feature Matrix 1'!N3745-'Feature Matrix 1'!N$4723)/'Feature Matrix 1'!N$4724</f>
        <v>-0.66696161758851757</v>
      </c>
      <c r="N3745">
        <f>('Feature Matrix 1'!O3745-'Feature Matrix 1'!O$4723)/'Feature Matrix 1'!O$4724</f>
        <v>-0.7553436351293652</v>
      </c>
      <c r="O3745">
        <f>('Feature Matrix 1'!P3745-'Feature Matrix 1'!P$4723)/'Feature Matrix 1'!P$4724</f>
        <v>-0.20358085010004714</v>
      </c>
    </row>
    <row r="3746" spans="1:15" x14ac:dyDescent="0.35">
      <c r="A3746" s="25">
        <v>41569</v>
      </c>
      <c r="B3746" s="24">
        <v>0</v>
      </c>
      <c r="C3746">
        <f>('Feature Matrix 1'!D3746-'Feature Matrix 1'!D$4723)/'Feature Matrix 1'!D$4724</f>
        <v>-7.8605536448917809E-2</v>
      </c>
      <c r="D3746">
        <f>('Feature Matrix 1'!E3746-'Feature Matrix 1'!E$4723)/'Feature Matrix 1'!E$4724</f>
        <v>1.591492228819259</v>
      </c>
      <c r="E3746">
        <f>('Feature Matrix 1'!F3746-'Feature Matrix 1'!F$4723)/'Feature Matrix 1'!F$4724</f>
        <v>0.94028573389642101</v>
      </c>
      <c r="F3746">
        <f>('Feature Matrix 1'!G3746-'Feature Matrix 1'!G$4723)/'Feature Matrix 1'!G$4724</f>
        <v>0.41577693329012655</v>
      </c>
      <c r="G3746">
        <f>('Feature Matrix 1'!H3746-'Feature Matrix 1'!H$4723)/'Feature Matrix 1'!H$4724</f>
        <v>-1.194755124703287</v>
      </c>
      <c r="H3746">
        <f>('Feature Matrix 1'!I3746-'Feature Matrix 1'!I$4723)/'Feature Matrix 1'!I$4724</f>
        <v>5.4023168669625608E-2</v>
      </c>
      <c r="I3746">
        <f>('Feature Matrix 1'!J3746-'Feature Matrix 1'!J$4723)/'Feature Matrix 1'!J$4724</f>
        <v>-1.1628472527351927</v>
      </c>
      <c r="J3746">
        <f>('Feature Matrix 1'!K3746-'Feature Matrix 1'!K$4723)/'Feature Matrix 1'!K$4724</f>
        <v>-0.59539785450371774</v>
      </c>
      <c r="K3746">
        <f>('Feature Matrix 1'!L3746-'Feature Matrix 1'!L$4723)/'Feature Matrix 1'!L$4724</f>
        <v>0.90119780774977853</v>
      </c>
      <c r="L3746">
        <f>('Feature Matrix 1'!M3746-'Feature Matrix 1'!M$4723)/'Feature Matrix 1'!M$4724</f>
        <v>0.52377734420924016</v>
      </c>
      <c r="M3746">
        <f>('Feature Matrix 1'!N3746-'Feature Matrix 1'!N$4723)/'Feature Matrix 1'!N$4724</f>
        <v>-0.66696161758851757</v>
      </c>
      <c r="N3746">
        <f>('Feature Matrix 1'!O3746-'Feature Matrix 1'!O$4723)/'Feature Matrix 1'!O$4724</f>
        <v>-0.78673450627975972</v>
      </c>
      <c r="O3746">
        <f>('Feature Matrix 1'!P3746-'Feature Matrix 1'!P$4723)/'Feature Matrix 1'!P$4724</f>
        <v>-0.19951711949050027</v>
      </c>
    </row>
    <row r="3747" spans="1:15" x14ac:dyDescent="0.35">
      <c r="A3747" s="25">
        <v>41570</v>
      </c>
      <c r="B3747" s="24">
        <v>1</v>
      </c>
      <c r="C3747">
        <f>('Feature Matrix 1'!D3747-'Feature Matrix 1'!D$4723)/'Feature Matrix 1'!D$4724</f>
        <v>-6.7177775179119756E-2</v>
      </c>
      <c r="D3747">
        <f>('Feature Matrix 1'!E3747-'Feature Matrix 1'!E$4723)/'Feature Matrix 1'!E$4724</f>
        <v>1.2430443325043041</v>
      </c>
      <c r="E3747">
        <f>('Feature Matrix 1'!F3747-'Feature Matrix 1'!F$4723)/'Feature Matrix 1'!F$4724</f>
        <v>0.68021600064907517</v>
      </c>
      <c r="F3747">
        <f>('Feature Matrix 1'!G3747-'Feature Matrix 1'!G$4723)/'Feature Matrix 1'!G$4724</f>
        <v>0.57736445332002484</v>
      </c>
      <c r="G3747">
        <f>('Feature Matrix 1'!H3747-'Feature Matrix 1'!H$4723)/'Feature Matrix 1'!H$4724</f>
        <v>-1.194755124703287</v>
      </c>
      <c r="H3747">
        <f>('Feature Matrix 1'!I3747-'Feature Matrix 1'!I$4723)/'Feature Matrix 1'!I$4724</f>
        <v>-0.92591075971682335</v>
      </c>
      <c r="I3747">
        <f>('Feature Matrix 1'!J3747-'Feature Matrix 1'!J$4723)/'Feature Matrix 1'!J$4724</f>
        <v>-1.0878797711776487</v>
      </c>
      <c r="J3747">
        <f>('Feature Matrix 1'!K3747-'Feature Matrix 1'!K$4723)/'Feature Matrix 1'!K$4724</f>
        <v>-0.56537527993063807</v>
      </c>
      <c r="K3747">
        <f>('Feature Matrix 1'!L3747-'Feature Matrix 1'!L$4723)/'Feature Matrix 1'!L$4724</f>
        <v>0.24376583729863907</v>
      </c>
      <c r="L3747">
        <f>('Feature Matrix 1'!M3747-'Feature Matrix 1'!M$4723)/'Feature Matrix 1'!M$4724</f>
        <v>0.39030901381806843</v>
      </c>
      <c r="M3747">
        <f>('Feature Matrix 1'!N3747-'Feature Matrix 1'!N$4723)/'Feature Matrix 1'!N$4724</f>
        <v>-0.68912449078811877</v>
      </c>
      <c r="N3747">
        <f>('Feature Matrix 1'!O3747-'Feature Matrix 1'!O$4723)/'Feature Matrix 1'!O$4724</f>
        <v>-0.80745248123902003</v>
      </c>
      <c r="O3747">
        <f>('Feature Matrix 1'!P3747-'Feature Matrix 1'!P$4723)/'Feature Matrix 1'!P$4724</f>
        <v>-0.18732592766186004</v>
      </c>
    </row>
    <row r="3748" spans="1:15" x14ac:dyDescent="0.35">
      <c r="A3748" s="25">
        <v>41571</v>
      </c>
      <c r="B3748" s="24">
        <v>0</v>
      </c>
      <c r="C3748">
        <f>('Feature Matrix 1'!D3748-'Feature Matrix 1'!D$4723)/'Feature Matrix 1'!D$4724</f>
        <v>-9.0886115723924715E-2</v>
      </c>
      <c r="D3748">
        <f>('Feature Matrix 1'!E3748-'Feature Matrix 1'!E$4723)/'Feature Matrix 1'!E$4724</f>
        <v>1.2716158349367008</v>
      </c>
      <c r="E3748">
        <f>('Feature Matrix 1'!F3748-'Feature Matrix 1'!F$4723)/'Feature Matrix 1'!F$4724</f>
        <v>0.60250348319130242</v>
      </c>
      <c r="F3748">
        <f>('Feature Matrix 1'!G3748-'Feature Matrix 1'!G$4723)/'Feature Matrix 1'!G$4724</f>
        <v>0.63406258865533349</v>
      </c>
      <c r="G3748">
        <f>('Feature Matrix 1'!H3748-'Feature Matrix 1'!H$4723)/'Feature Matrix 1'!H$4724</f>
        <v>-0.90084852525954029</v>
      </c>
      <c r="H3748">
        <f>('Feature Matrix 1'!I3748-'Feature Matrix 1'!I$4723)/'Feature Matrix 1'!I$4724</f>
        <v>-1.351633743916401</v>
      </c>
      <c r="I3748">
        <f>('Feature Matrix 1'!J3748-'Feature Matrix 1'!J$4723)/'Feature Matrix 1'!J$4724</f>
        <v>-1.0470082870631863</v>
      </c>
      <c r="J3748">
        <f>('Feature Matrix 1'!K3748-'Feature Matrix 1'!K$4723)/'Feature Matrix 1'!K$4724</f>
        <v>-0.6457434026339588</v>
      </c>
      <c r="K3748">
        <f>('Feature Matrix 1'!L3748-'Feature Matrix 1'!L$4723)/'Feature Matrix 1'!L$4724</f>
        <v>0.14915904473713781</v>
      </c>
      <c r="L3748">
        <f>('Feature Matrix 1'!M3748-'Feature Matrix 1'!M$4723)/'Feature Matrix 1'!M$4724</f>
        <v>0.45860625724706716</v>
      </c>
      <c r="M3748">
        <f>('Feature Matrix 1'!N3748-'Feature Matrix 1'!N$4723)/'Feature Matrix 1'!N$4724</f>
        <v>-0.68912449078811877</v>
      </c>
      <c r="N3748">
        <f>('Feature Matrix 1'!O3748-'Feature Matrix 1'!O$4723)/'Feature Matrix 1'!O$4724</f>
        <v>-0.80619684639300426</v>
      </c>
      <c r="O3748">
        <f>('Feature Matrix 1'!P3748-'Feature Matrix 1'!P$4723)/'Feature Matrix 1'!P$4724</f>
        <v>-0.19138965827140672</v>
      </c>
    </row>
    <row r="3749" spans="1:15" x14ac:dyDescent="0.35">
      <c r="A3749" s="25">
        <v>41572</v>
      </c>
      <c r="B3749" s="24">
        <v>0</v>
      </c>
      <c r="C3749">
        <f>('Feature Matrix 1'!D3749-'Feature Matrix 1'!D$4723)/'Feature Matrix 1'!D$4724</f>
        <v>-9.3274006138509377E-2</v>
      </c>
      <c r="D3749">
        <f>('Feature Matrix 1'!E3749-'Feature Matrix 1'!E$4723)/'Feature Matrix 1'!E$4724</f>
        <v>1.2414323230761535</v>
      </c>
      <c r="E3749">
        <f>('Feature Matrix 1'!F3749-'Feature Matrix 1'!F$4723)/'Feature Matrix 1'!F$4724</f>
        <v>1.0431278905108965</v>
      </c>
      <c r="F3749">
        <f>('Feature Matrix 1'!G3749-'Feature Matrix 1'!G$4723)/'Feature Matrix 1'!G$4724</f>
        <v>0.69434910410627837</v>
      </c>
      <c r="G3749">
        <f>('Feature Matrix 1'!H3749-'Feature Matrix 1'!H$4723)/'Feature Matrix 1'!H$4724</f>
        <v>-0.78245893036445358</v>
      </c>
      <c r="H3749">
        <f>('Feature Matrix 1'!I3749-'Feature Matrix 1'!I$4723)/'Feature Matrix 1'!I$4724</f>
        <v>-1.1822624476520736</v>
      </c>
      <c r="I3749">
        <f>('Feature Matrix 1'!J3749-'Feature Matrix 1'!J$4723)/'Feature Matrix 1'!J$4724</f>
        <v>-1.0778258232136642</v>
      </c>
      <c r="J3749">
        <f>('Feature Matrix 1'!K3749-'Feature Matrix 1'!K$4723)/'Feature Matrix 1'!K$4724</f>
        <v>-0.65798337534452145</v>
      </c>
      <c r="K3749">
        <f>('Feature Matrix 1'!L3749-'Feature Matrix 1'!L$4723)/'Feature Matrix 1'!L$4724</f>
        <v>5.3344898385120507E-2</v>
      </c>
      <c r="L3749">
        <f>('Feature Matrix 1'!M3749-'Feature Matrix 1'!M$4723)/'Feature Matrix 1'!M$4724</f>
        <v>0.54623912454427381</v>
      </c>
      <c r="M3749">
        <f>('Feature Matrix 1'!N3749-'Feature Matrix 1'!N$4723)/'Feature Matrix 1'!N$4724</f>
        <v>-0.68912449078811877</v>
      </c>
      <c r="N3749">
        <f>('Feature Matrix 1'!O3749-'Feature Matrix 1'!O$4723)/'Feature Matrix 1'!O$4724</f>
        <v>-0.81373065546909895</v>
      </c>
      <c r="O3749">
        <f>('Feature Matrix 1'!P3749-'Feature Matrix 1'!P$4723)/'Feature Matrix 1'!P$4724</f>
        <v>-0.19138965827140672</v>
      </c>
    </row>
    <row r="3750" spans="1:15" x14ac:dyDescent="0.35">
      <c r="A3750" s="25">
        <v>41575</v>
      </c>
      <c r="B3750" s="24">
        <v>1</v>
      </c>
      <c r="C3750">
        <f>('Feature Matrix 1'!D3750-'Feature Matrix 1'!D$4723)/'Feature Matrix 1'!D$4724</f>
        <v>-9.0317570387118837E-2</v>
      </c>
      <c r="D3750">
        <f>('Feature Matrix 1'!E3750-'Feature Matrix 1'!E$4723)/'Feature Matrix 1'!E$4724</f>
        <v>1.1667029582790649</v>
      </c>
      <c r="E3750">
        <f>('Feature Matrix 1'!F3750-'Feature Matrix 1'!F$4723)/'Feature Matrix 1'!F$4724</f>
        <v>1.1288786297048847</v>
      </c>
      <c r="F3750">
        <f>('Feature Matrix 1'!G3750-'Feature Matrix 1'!G$4723)/'Feature Matrix 1'!G$4724</f>
        <v>0.73060352222383007</v>
      </c>
      <c r="G3750">
        <f>('Feature Matrix 1'!H3750-'Feature Matrix 1'!H$4723)/'Feature Matrix 1'!H$4724</f>
        <v>-1.194755124703287</v>
      </c>
      <c r="H3750">
        <f>('Feature Matrix 1'!I3750-'Feature Matrix 1'!I$4723)/'Feature Matrix 1'!I$4724</f>
        <v>-1.1822624476520736</v>
      </c>
      <c r="I3750">
        <f>('Feature Matrix 1'!J3750-'Feature Matrix 1'!J$4723)/'Feature Matrix 1'!J$4724</f>
        <v>-1.0421998771673675</v>
      </c>
      <c r="J3750">
        <f>('Feature Matrix 1'!K3750-'Feature Matrix 1'!K$4723)/'Feature Matrix 1'!K$4724</f>
        <v>-0.64782188856594047</v>
      </c>
      <c r="K3750">
        <f>('Feature Matrix 1'!L3750-'Feature Matrix 1'!L$4723)/'Feature Matrix 1'!L$4724</f>
        <v>-0.11371574476919696</v>
      </c>
      <c r="L3750">
        <f>('Feature Matrix 1'!M3750-'Feature Matrix 1'!M$4723)/'Feature Matrix 1'!M$4724</f>
        <v>0.28807603163002599</v>
      </c>
      <c r="M3750">
        <f>('Feature Matrix 1'!N3750-'Feature Matrix 1'!N$4723)/'Feature Matrix 1'!N$4724</f>
        <v>-0.68912449078811877</v>
      </c>
      <c r="N3750">
        <f>('Feature Matrix 1'!O3750-'Feature Matrix 1'!O$4723)/'Feature Matrix 1'!O$4724</f>
        <v>-0.81624192516113059</v>
      </c>
      <c r="O3750">
        <f>('Feature Matrix 1'!P3750-'Feature Matrix 1'!P$4723)/'Feature Matrix 1'!P$4724</f>
        <v>-0.18326219705231317</v>
      </c>
    </row>
    <row r="3751" spans="1:15" x14ac:dyDescent="0.35">
      <c r="A3751" s="25">
        <v>41576</v>
      </c>
      <c r="B3751" s="24">
        <v>0</v>
      </c>
      <c r="C3751">
        <f>('Feature Matrix 1'!D3751-'Feature Matrix 1'!D$4723)/'Feature Matrix 1'!D$4724</f>
        <v>-3.3065054970767289E-2</v>
      </c>
      <c r="D3751">
        <f>('Feature Matrix 1'!E3751-'Feature Matrix 1'!E$4723)/'Feature Matrix 1'!E$4724</f>
        <v>0.56755250469915763</v>
      </c>
      <c r="E3751">
        <f>('Feature Matrix 1'!F3751-'Feature Matrix 1'!F$4723)/'Feature Matrix 1'!F$4724</f>
        <v>1.124659455032891</v>
      </c>
      <c r="F3751">
        <f>('Feature Matrix 1'!G3751-'Feature Matrix 1'!G$4723)/'Feature Matrix 1'!G$4724</f>
        <v>0.67243134909463309</v>
      </c>
      <c r="G3751">
        <f>('Feature Matrix 1'!H3751-'Feature Matrix 1'!H$4723)/'Feature Matrix 1'!H$4724</f>
        <v>1.1906728568284943</v>
      </c>
      <c r="H3751">
        <f>('Feature Matrix 1'!I3751-'Feature Matrix 1'!I$4723)/'Feature Matrix 1'!I$4724</f>
        <v>-0.32306536431037447</v>
      </c>
      <c r="I3751">
        <f>('Feature Matrix 1'!J3751-'Feature Matrix 1'!J$4723)/'Feature Matrix 1'!J$4724</f>
        <v>-1.0537837737345677</v>
      </c>
      <c r="J3751">
        <f>('Feature Matrix 1'!K3751-'Feature Matrix 1'!K$4723)/'Feature Matrix 1'!K$4724</f>
        <v>-0.42403823655582867</v>
      </c>
      <c r="K3751">
        <f>('Feature Matrix 1'!L3751-'Feature Matrix 1'!L$4723)/'Feature Matrix 1'!L$4724</f>
        <v>-0.22007472261924821</v>
      </c>
      <c r="L3751">
        <f>('Feature Matrix 1'!M3751-'Feature Matrix 1'!M$4723)/'Feature Matrix 1'!M$4724</f>
        <v>0.37902557112623214</v>
      </c>
      <c r="M3751">
        <f>('Feature Matrix 1'!N3751-'Feature Matrix 1'!N$4723)/'Feature Matrix 1'!N$4724</f>
        <v>-0.68912449078811877</v>
      </c>
      <c r="N3751">
        <f>('Feature Matrix 1'!O3751-'Feature Matrix 1'!O$4723)/'Feature Matrix 1'!O$4724</f>
        <v>-0.82189228196820152</v>
      </c>
      <c r="O3751">
        <f>('Feature Matrix 1'!P3751-'Feature Matrix 1'!P$4723)/'Feature Matrix 1'!P$4724</f>
        <v>-0.19138965827140672</v>
      </c>
    </row>
    <row r="3752" spans="1:15" x14ac:dyDescent="0.35">
      <c r="A3752" s="25">
        <v>41577</v>
      </c>
      <c r="B3752" s="24">
        <v>1</v>
      </c>
      <c r="C3752">
        <f>('Feature Matrix 1'!D3752-'Feature Matrix 1'!D$4723)/'Feature Matrix 1'!D$4724</f>
        <v>-7.1555574272524985E-2</v>
      </c>
      <c r="D3752">
        <f>('Feature Matrix 1'!E3752-'Feature Matrix 1'!E$4723)/'Feature Matrix 1'!E$4724</f>
        <v>0.60681872090723588</v>
      </c>
      <c r="E3752">
        <f>('Feature Matrix 1'!F3752-'Feature Matrix 1'!F$4723)/'Feature Matrix 1'!F$4724</f>
        <v>0.12740910159604424</v>
      </c>
      <c r="F3752">
        <f>('Feature Matrix 1'!G3752-'Feature Matrix 1'!G$4723)/'Feature Matrix 1'!G$4724</f>
        <v>0.56334678116673875</v>
      </c>
      <c r="G3752">
        <f>('Feature Matrix 1'!H3752-'Feature Matrix 1'!H$4723)/'Feature Matrix 1'!H$4724</f>
        <v>-1.194755124703287</v>
      </c>
      <c r="H3752">
        <f>('Feature Matrix 1'!I3752-'Feature Matrix 1'!I$4723)/'Feature Matrix 1'!I$4724</f>
        <v>-0.49243666057470187</v>
      </c>
      <c r="I3752">
        <f>('Feature Matrix 1'!J3752-'Feature Matrix 1'!J$4723)/'Feature Matrix 1'!J$4724</f>
        <v>-0.88680081189793913</v>
      </c>
      <c r="J3752">
        <f>('Feature Matrix 1'!K3752-'Feature Matrix 1'!K$4723)/'Feature Matrix 1'!K$4724</f>
        <v>-0.6302702295847552</v>
      </c>
      <c r="K3752">
        <f>('Feature Matrix 1'!L3752-'Feature Matrix 1'!L$4723)/'Feature Matrix 1'!L$4724</f>
        <v>-0.47585695835187064</v>
      </c>
      <c r="L3752">
        <f>('Feature Matrix 1'!M3752-'Feature Matrix 1'!M$4723)/'Feature Matrix 1'!M$4724</f>
        <v>0.25768328206286051</v>
      </c>
      <c r="M3752">
        <f>('Feature Matrix 1'!N3752-'Feature Matrix 1'!N$4723)/'Feature Matrix 1'!N$4724</f>
        <v>-0.71128736398772008</v>
      </c>
      <c r="N3752">
        <f>('Feature Matrix 1'!O3752-'Feature Matrix 1'!O$4723)/'Feature Matrix 1'!O$4724</f>
        <v>-0.85391097054160403</v>
      </c>
      <c r="O3752">
        <f>('Feature Matrix 1'!P3752-'Feature Matrix 1'!P$4723)/'Feature Matrix 1'!P$4724</f>
        <v>-0.17513473583321962</v>
      </c>
    </row>
    <row r="3753" spans="1:15" x14ac:dyDescent="0.35">
      <c r="A3753" s="25">
        <v>41578</v>
      </c>
      <c r="B3753" s="24">
        <v>0</v>
      </c>
      <c r="C3753">
        <f>('Feature Matrix 1'!D3753-'Feature Matrix 1'!D$4723)/'Feature Matrix 1'!D$4724</f>
        <v>-9.4467951345801701E-2</v>
      </c>
      <c r="D3753">
        <f>('Feature Matrix 1'!E3753-'Feature Matrix 1'!E$4723)/'Feature Matrix 1'!E$4724</f>
        <v>0.38864473185743698</v>
      </c>
      <c r="E3753">
        <f>('Feature Matrix 1'!F3753-'Feature Matrix 1'!F$4723)/'Feature Matrix 1'!F$4724</f>
        <v>4.610443669916707E-2</v>
      </c>
      <c r="F3753">
        <f>('Feature Matrix 1'!G3753-'Feature Matrix 1'!G$4723)/'Feature Matrix 1'!G$4724</f>
        <v>0.44729084878589148</v>
      </c>
      <c r="G3753">
        <f>('Feature Matrix 1'!H3753-'Feature Matrix 1'!H$4723)/'Feature Matrix 1'!H$4724</f>
        <v>-0.3027422923538351</v>
      </c>
      <c r="H3753">
        <f>('Feature Matrix 1'!I3753-'Feature Matrix 1'!I$4723)/'Feature Matrix 1'!I$4724</f>
        <v>-0.12599774657570664</v>
      </c>
      <c r="I3753">
        <f>('Feature Matrix 1'!J3753-'Feature Matrix 1'!J$4723)/'Feature Matrix 1'!J$4724</f>
        <v>-0.83019271357897728</v>
      </c>
      <c r="J3753">
        <f>('Feature Matrix 1'!K3753-'Feature Matrix 1'!K$4723)/'Feature Matrix 1'!K$4724</f>
        <v>-0.672994662631061</v>
      </c>
      <c r="K3753">
        <f>('Feature Matrix 1'!L3753-'Feature Matrix 1'!L$4723)/'Feature Matrix 1'!L$4724</f>
        <v>-0.52098614724533832</v>
      </c>
      <c r="L3753">
        <f>('Feature Matrix 1'!M3753-'Feature Matrix 1'!M$4723)/'Feature Matrix 1'!M$4724</f>
        <v>0.23040502273475122</v>
      </c>
      <c r="M3753">
        <f>('Feature Matrix 1'!N3753-'Feature Matrix 1'!N$4723)/'Feature Matrix 1'!N$4724</f>
        <v>-0.71128736398772008</v>
      </c>
      <c r="N3753">
        <f>('Feature Matrix 1'!O3753-'Feature Matrix 1'!O$4723)/'Feature Matrix 1'!O$4724</f>
        <v>-0.86144477961769872</v>
      </c>
      <c r="O3753">
        <f>('Feature Matrix 1'!P3753-'Feature Matrix 1'!P$4723)/'Feature Matrix 1'!P$4724</f>
        <v>-0.18326219705231317</v>
      </c>
    </row>
    <row r="3754" spans="1:15" x14ac:dyDescent="0.35">
      <c r="A3754" s="25">
        <v>41579</v>
      </c>
      <c r="B3754" s="24">
        <v>0</v>
      </c>
      <c r="C3754">
        <f>('Feature Matrix 1'!D3754-'Feature Matrix 1'!D$4723)/'Feature Matrix 1'!D$4724</f>
        <v>-9.5434478418371702E-2</v>
      </c>
      <c r="D3754">
        <f>('Feature Matrix 1'!E3754-'Feature Matrix 1'!E$4723)/'Feature Matrix 1'!E$4724</f>
        <v>0.17561143912543359</v>
      </c>
      <c r="E3754">
        <f>('Feature Matrix 1'!F3754-'Feature Matrix 1'!F$4723)/'Feature Matrix 1'!F$4724</f>
        <v>-0.26212085468554197</v>
      </c>
      <c r="F3754">
        <f>('Feature Matrix 1'!G3754-'Feature Matrix 1'!G$4723)/'Feature Matrix 1'!G$4724</f>
        <v>0.3107269768112052</v>
      </c>
      <c r="G3754">
        <f>('Feature Matrix 1'!H3754-'Feature Matrix 1'!H$4723)/'Feature Matrix 1'!H$4724</f>
        <v>-1.1422837816239151</v>
      </c>
      <c r="H3754">
        <f>('Feature Matrix 1'!I3754-'Feature Matrix 1'!I$4723)/'Feature Matrix 1'!I$4724</f>
        <v>-1.0843764447269235</v>
      </c>
      <c r="I3754">
        <f>('Feature Matrix 1'!J3754-'Feature Matrix 1'!J$4723)/'Feature Matrix 1'!J$4724</f>
        <v>-0.79281825484329149</v>
      </c>
      <c r="J3754">
        <f>('Feature Matrix 1'!K3754-'Feature Matrix 1'!K$4723)/'Feature Matrix 1'!K$4724</f>
        <v>-0.84758748091758762</v>
      </c>
      <c r="K3754">
        <f>('Feature Matrix 1'!L3754-'Feature Matrix 1'!L$4723)/'Feature Matrix 1'!L$4724</f>
        <v>-0.44398291068307838</v>
      </c>
      <c r="L3754">
        <f>('Feature Matrix 1'!M3754-'Feature Matrix 1'!M$4723)/'Feature Matrix 1'!M$4724</f>
        <v>0.34534374049403277</v>
      </c>
      <c r="M3754">
        <f>('Feature Matrix 1'!N3754-'Feature Matrix 1'!N$4723)/'Feature Matrix 1'!N$4724</f>
        <v>-0.71128736398772008</v>
      </c>
      <c r="N3754">
        <f>('Feature Matrix 1'!O3754-'Feature Matrix 1'!O$4723)/'Feature Matrix 1'!O$4724</f>
        <v>-0.85202751827258028</v>
      </c>
      <c r="O3754">
        <f>('Feature Matrix 1'!P3754-'Feature Matrix 1'!P$4723)/'Feature Matrix 1'!P$4724</f>
        <v>-0.17513473583321962</v>
      </c>
    </row>
    <row r="3755" spans="1:15" x14ac:dyDescent="0.35">
      <c r="A3755" s="25">
        <v>41582</v>
      </c>
      <c r="B3755" s="24">
        <v>0</v>
      </c>
      <c r="C3755">
        <f>('Feature Matrix 1'!D3755-'Feature Matrix 1'!D$4723)/'Feature Matrix 1'!D$4724</f>
        <v>-7.3261210282942607E-2</v>
      </c>
      <c r="D3755">
        <f>('Feature Matrix 1'!E3755-'Feature Matrix 1'!E$4723)/'Feature Matrix 1'!E$4724</f>
        <v>-0.31448204637576643</v>
      </c>
      <c r="E3755">
        <f>('Feature Matrix 1'!F3755-'Feature Matrix 1'!F$4723)/'Feature Matrix 1'!F$4724</f>
        <v>-0.65969565590755985</v>
      </c>
      <c r="F3755">
        <f>('Feature Matrix 1'!G3755-'Feature Matrix 1'!G$4723)/'Feature Matrix 1'!G$4724</f>
        <v>0.19867300197246332</v>
      </c>
      <c r="G3755">
        <f>('Feature Matrix 1'!H3755-'Feature Matrix 1'!H$4723)/'Feature Matrix 1'!H$4724</f>
        <v>-1.194755124703287</v>
      </c>
      <c r="H3755">
        <f>('Feature Matrix 1'!I3755-'Feature Matrix 1'!I$4723)/'Feature Matrix 1'!I$4724</f>
        <v>-1.0843764447269235</v>
      </c>
      <c r="I3755">
        <f>('Feature Matrix 1'!J3755-'Feature Matrix 1'!J$4723)/'Feature Matrix 1'!J$4724</f>
        <v>-0.7512910784703084</v>
      </c>
      <c r="J3755">
        <f>('Feature Matrix 1'!K3755-'Feature Matrix 1'!K$4723)/'Feature Matrix 1'!K$4724</f>
        <v>-0.89400700006519607</v>
      </c>
      <c r="K3755">
        <f>('Feature Matrix 1'!L3755-'Feature Matrix 1'!L$4723)/'Feature Matrix 1'!L$4724</f>
        <v>-0.56663681613744432</v>
      </c>
      <c r="L3755">
        <f>('Feature Matrix 1'!M3755-'Feature Matrix 1'!M$4723)/'Feature Matrix 1'!M$4724</f>
        <v>0.31619632434025485</v>
      </c>
      <c r="M3755">
        <f>('Feature Matrix 1'!N3755-'Feature Matrix 1'!N$4723)/'Feature Matrix 1'!N$4724</f>
        <v>-0.73345023718732139</v>
      </c>
      <c r="N3755">
        <f>('Feature Matrix 1'!O3755-'Feature Matrix 1'!O$4723)/'Feature Matrix 1'!O$4724</f>
        <v>-0.85642224023363556</v>
      </c>
      <c r="O3755">
        <f>('Feature Matrix 1'!P3755-'Feature Matrix 1'!P$4723)/'Feature Matrix 1'!P$4724</f>
        <v>-0.16700727461412607</v>
      </c>
    </row>
    <row r="3756" spans="1:15" x14ac:dyDescent="0.35">
      <c r="A3756" s="25">
        <v>41583</v>
      </c>
      <c r="B3756" s="24">
        <v>1</v>
      </c>
      <c r="C3756">
        <f>('Feature Matrix 1'!D3756-'Feature Matrix 1'!D$4723)/'Feature Matrix 1'!D$4724</f>
        <v>-6.6211248106549769E-2</v>
      </c>
      <c r="D3756">
        <f>('Feature Matrix 1'!E3756-'Feature Matrix 1'!E$4723)/'Feature Matrix 1'!E$4724</f>
        <v>-1.0614749632070706</v>
      </c>
      <c r="E3756">
        <f>('Feature Matrix 1'!F3756-'Feature Matrix 1'!F$4723)/'Feature Matrix 1'!F$4724</f>
        <v>-1.4450615114662313</v>
      </c>
      <c r="F3756">
        <f>('Feature Matrix 1'!G3756-'Feature Matrix 1'!G$4723)/'Feature Matrix 1'!G$4724</f>
        <v>9.036715022739171E-2</v>
      </c>
      <c r="G3756">
        <f>('Feature Matrix 1'!H3756-'Feature Matrix 1'!H$4723)/'Feature Matrix 1'!H$4724</f>
        <v>-1.194755124703287</v>
      </c>
      <c r="H3756">
        <f>('Feature Matrix 1'!I3756-'Feature Matrix 1'!I$4723)/'Feature Matrix 1'!I$4724</f>
        <v>-1.4508153587259189</v>
      </c>
      <c r="I3756">
        <f>('Feature Matrix 1'!J3756-'Feature Matrix 1'!J$4723)/'Feature Matrix 1'!J$4724</f>
        <v>-0.6483473938825437</v>
      </c>
      <c r="J3756">
        <f>('Feature Matrix 1'!K3756-'Feature Matrix 1'!K$4723)/'Feature Matrix 1'!K$4724</f>
        <v>-0.95774723531265804</v>
      </c>
      <c r="K3756">
        <f>('Feature Matrix 1'!L3756-'Feature Matrix 1'!L$4723)/'Feature Matrix 1'!L$4724</f>
        <v>-0.54158766539588155</v>
      </c>
      <c r="L3756">
        <f>('Feature Matrix 1'!M3756-'Feature Matrix 1'!M$4723)/'Feature Matrix 1'!M$4724</f>
        <v>5.5942357618552374E-2</v>
      </c>
      <c r="M3756">
        <f>('Feature Matrix 1'!N3756-'Feature Matrix 1'!N$4723)/'Feature Matrix 1'!N$4724</f>
        <v>-0.75561311038692269</v>
      </c>
      <c r="N3756">
        <f>('Feature Matrix 1'!O3756-'Feature Matrix 1'!O$4723)/'Feature Matrix 1'!O$4724</f>
        <v>-0.81938101227616988</v>
      </c>
      <c r="O3756">
        <f>('Feature Matrix 1'!P3756-'Feature Matrix 1'!P$4723)/'Feature Matrix 1'!P$4724</f>
        <v>-0.15075235217593896</v>
      </c>
    </row>
    <row r="3757" spans="1:15" x14ac:dyDescent="0.35">
      <c r="A3757" s="25">
        <v>41584</v>
      </c>
      <c r="B3757" s="24">
        <v>1</v>
      </c>
      <c r="C3757">
        <f>('Feature Matrix 1'!D3757-'Feature Matrix 1'!D$4723)/'Feature Matrix 1'!D$4724</f>
        <v>-9.6344150957261093E-2</v>
      </c>
      <c r="D3757">
        <f>('Feature Matrix 1'!E3757-'Feature Matrix 1'!E$4723)/'Feature Matrix 1'!E$4724</f>
        <v>-1.3750165523861735</v>
      </c>
      <c r="E3757">
        <f>('Feature Matrix 1'!F3757-'Feature Matrix 1'!F$4723)/'Feature Matrix 1'!F$4724</f>
        <v>-1.2153908777372504</v>
      </c>
      <c r="F3757">
        <f>('Feature Matrix 1'!G3757-'Feature Matrix 1'!G$4723)/'Feature Matrix 1'!G$4724</f>
        <v>2.1213765592734683E-2</v>
      </c>
      <c r="G3757">
        <f>('Feature Matrix 1'!H3757-'Feature Matrix 1'!H$4723)/'Feature Matrix 1'!H$4724</f>
        <v>-0.70363759909379842</v>
      </c>
      <c r="H3757">
        <f>('Feature Matrix 1'!I3757-'Feature Matrix 1'!I$4723)/'Feature Matrix 1'!I$4724</f>
        <v>-1.2706194860580566</v>
      </c>
      <c r="I3757">
        <f>('Feature Matrix 1'!J3757-'Feature Matrix 1'!J$4723)/'Feature Matrix 1'!J$4724</f>
        <v>-0.6129400119224212</v>
      </c>
      <c r="J3757">
        <f>('Feature Matrix 1'!K3757-'Feature Matrix 1'!K$4723)/'Feature Matrix 1'!K$4724</f>
        <v>-1.0637500178437636</v>
      </c>
      <c r="K3757">
        <f>('Feature Matrix 1'!L3757-'Feature Matrix 1'!L$4723)/'Feature Matrix 1'!L$4724</f>
        <v>-0.50022231569645814</v>
      </c>
      <c r="L3757">
        <f>('Feature Matrix 1'!M3757-'Feature Matrix 1'!M$4723)/'Feature Matrix 1'!M$4724</f>
        <v>-0.14528009988265592</v>
      </c>
      <c r="M3757">
        <f>('Feature Matrix 1'!N3757-'Feature Matrix 1'!N$4723)/'Feature Matrix 1'!N$4724</f>
        <v>-0.73345023718732139</v>
      </c>
      <c r="N3757">
        <f>('Feature Matrix 1'!O3757-'Feature Matrix 1'!O$4723)/'Feature Matrix 1'!O$4724</f>
        <v>-0.81938101227616988</v>
      </c>
      <c r="O3757">
        <f>('Feature Matrix 1'!P3757-'Feature Matrix 1'!P$4723)/'Feature Matrix 1'!P$4724</f>
        <v>-0.15887981339503252</v>
      </c>
    </row>
    <row r="3758" spans="1:15" x14ac:dyDescent="0.35">
      <c r="A3758" s="25">
        <v>41585</v>
      </c>
      <c r="B3758" s="24">
        <v>1</v>
      </c>
      <c r="C3758">
        <f>('Feature Matrix 1'!D3758-'Feature Matrix 1'!D$4723)/'Feature Matrix 1'!D$4724</f>
        <v>-8.0481736060377201E-2</v>
      </c>
      <c r="D3758">
        <f>('Feature Matrix 1'!E3758-'Feature Matrix 1'!E$4723)/'Feature Matrix 1'!E$4724</f>
        <v>-1.4303239465149504</v>
      </c>
      <c r="E3758">
        <f>('Feature Matrix 1'!F3758-'Feature Matrix 1'!F$4723)/'Feature Matrix 1'!F$4724</f>
        <v>-1.5521556380476</v>
      </c>
      <c r="F3758">
        <f>('Feature Matrix 1'!G3758-'Feature Matrix 1'!G$4723)/'Feature Matrix 1'!G$4724</f>
        <v>-4.7942144126335587E-2</v>
      </c>
      <c r="G3758">
        <f>('Feature Matrix 1'!H3758-'Feature Matrix 1'!H$4723)/'Feature Matrix 1'!H$4724</f>
        <v>-0.51521831199742596</v>
      </c>
      <c r="H3758">
        <f>('Feature Matrix 1'!I3758-'Feature Matrix 1'!I$4723)/'Feature Matrix 1'!I$4724</f>
        <v>-0.9914657310448961</v>
      </c>
      <c r="I3758">
        <f>('Feature Matrix 1'!J3758-'Feature Matrix 1'!J$4723)/'Feature Matrix 1'!J$4724</f>
        <v>-0.46300504880733306</v>
      </c>
      <c r="J3758">
        <f>('Feature Matrix 1'!K3758-'Feature Matrix 1'!K$4723)/'Feature Matrix 1'!K$4724</f>
        <v>-1.0628262463184384</v>
      </c>
      <c r="K3758">
        <f>('Feature Matrix 1'!L3758-'Feature Matrix 1'!L$4723)/'Feature Matrix 1'!L$4724</f>
        <v>-0.48225023645713994</v>
      </c>
      <c r="L3758">
        <f>('Feature Matrix 1'!M3758-'Feature Matrix 1'!M$4723)/'Feature Matrix 1'!M$4724</f>
        <v>-0.24001486970551247</v>
      </c>
      <c r="M3758">
        <f>('Feature Matrix 1'!N3758-'Feature Matrix 1'!N$4723)/'Feature Matrix 1'!N$4724</f>
        <v>-0.73345023718732139</v>
      </c>
      <c r="N3758">
        <f>('Feature Matrix 1'!O3758-'Feature Matrix 1'!O$4723)/'Feature Matrix 1'!O$4724</f>
        <v>-0.85516660538761979</v>
      </c>
      <c r="O3758">
        <f>('Feature Matrix 1'!P3758-'Feature Matrix 1'!P$4723)/'Feature Matrix 1'!P$4724</f>
        <v>-0.15887981339503252</v>
      </c>
    </row>
    <row r="3759" spans="1:15" x14ac:dyDescent="0.35">
      <c r="A3759" s="25">
        <v>41586</v>
      </c>
      <c r="B3759" s="24">
        <v>1</v>
      </c>
      <c r="C3759">
        <f>('Feature Matrix 1'!D3759-'Feature Matrix 1'!D$4723)/'Feature Matrix 1'!D$4724</f>
        <v>-8.7076861967325364E-2</v>
      </c>
      <c r="D3759">
        <f>('Feature Matrix 1'!E3759-'Feature Matrix 1'!E$4723)/'Feature Matrix 1'!E$4724</f>
        <v>-1.4104240168903552</v>
      </c>
      <c r="E3759">
        <f>('Feature Matrix 1'!F3759-'Feature Matrix 1'!F$4723)/'Feature Matrix 1'!F$4724</f>
        <v>-1.3249932115461516</v>
      </c>
      <c r="F3759">
        <f>('Feature Matrix 1'!G3759-'Feature Matrix 1'!G$4723)/'Feature Matrix 1'!G$4724</f>
        <v>-0.14440928992108576</v>
      </c>
      <c r="G3759">
        <f>('Feature Matrix 1'!H3759-'Feature Matrix 1'!H$4723)/'Feature Matrix 1'!H$4724</f>
        <v>0.32465878527240299</v>
      </c>
      <c r="H3759">
        <f>('Feature Matrix 1'!I3759-'Feature Matrix 1'!I$4723)/'Feature Matrix 1'!I$4724</f>
        <v>-0.3672904244856966</v>
      </c>
      <c r="I3759">
        <f>('Feature Matrix 1'!J3759-'Feature Matrix 1'!J$4723)/'Feature Matrix 1'!J$4724</f>
        <v>-0.51458617314430222</v>
      </c>
      <c r="J3759">
        <f>('Feature Matrix 1'!K3759-'Feature Matrix 1'!K$4723)/'Feature Matrix 1'!K$4724</f>
        <v>-1.0441198729305956</v>
      </c>
      <c r="K3759">
        <f>('Feature Matrix 1'!L3759-'Feature Matrix 1'!L$4723)/'Feature Matrix 1'!L$4724</f>
        <v>-0.37422050899955073</v>
      </c>
      <c r="L3759">
        <f>('Feature Matrix 1'!M3759-'Feature Matrix 1'!M$4723)/'Feature Matrix 1'!M$4724</f>
        <v>-0.28279765493718462</v>
      </c>
      <c r="M3759">
        <f>('Feature Matrix 1'!N3759-'Feature Matrix 1'!N$4723)/'Feature Matrix 1'!N$4724</f>
        <v>-0.73345023718732139</v>
      </c>
      <c r="N3759">
        <f>('Feature Matrix 1'!O3759-'Feature Matrix 1'!O$4723)/'Feature Matrix 1'!O$4724</f>
        <v>-0.80933593350804378</v>
      </c>
      <c r="O3759">
        <f>('Feature Matrix 1'!P3759-'Feature Matrix 1'!P$4723)/'Feature Matrix 1'!P$4724</f>
        <v>-0.15887981339503252</v>
      </c>
    </row>
    <row r="3760" spans="1:15" x14ac:dyDescent="0.35">
      <c r="A3760" s="25">
        <v>41589</v>
      </c>
      <c r="B3760" s="24">
        <v>0</v>
      </c>
      <c r="C3760">
        <f>('Feature Matrix 1'!D3760-'Feature Matrix 1'!D$4723)/'Feature Matrix 1'!D$4724</f>
        <v>-9.2819169869064688E-2</v>
      </c>
      <c r="D3760">
        <f>('Feature Matrix 1'!E3760-'Feature Matrix 1'!E$4723)/'Feature Matrix 1'!E$4724</f>
        <v>-1.141901624223427</v>
      </c>
      <c r="E3760">
        <f>('Feature Matrix 1'!F3760-'Feature Matrix 1'!F$4723)/'Feature Matrix 1'!F$4724</f>
        <v>-1.2289220154504292</v>
      </c>
      <c r="F3760">
        <f>('Feature Matrix 1'!G3760-'Feature Matrix 1'!G$4723)/'Feature Matrix 1'!G$4724</f>
        <v>-0.24467832833113043</v>
      </c>
      <c r="G3760">
        <f>('Feature Matrix 1'!H3760-'Feature Matrix 1'!H$4723)/'Feature Matrix 1'!H$4724</f>
        <v>1.1906728568284943</v>
      </c>
      <c r="H3760">
        <f>('Feature Matrix 1'!I3760-'Feature Matrix 1'!I$4723)/'Feature Matrix 1'!I$4724</f>
        <v>0.41089240099765817</v>
      </c>
      <c r="I3760">
        <f>('Feature Matrix 1'!J3760-'Feature Matrix 1'!J$4723)/'Feature Matrix 1'!J$4724</f>
        <v>-0.60856873019894853</v>
      </c>
      <c r="J3760">
        <f>('Feature Matrix 1'!K3760-'Feature Matrix 1'!K$4723)/'Feature Matrix 1'!K$4724</f>
        <v>-1.0558979598784966</v>
      </c>
      <c r="K3760">
        <f>('Feature Matrix 1'!L3760-'Feature Matrix 1'!L$4723)/'Feature Matrix 1'!L$4724</f>
        <v>-0.49760446024495231</v>
      </c>
      <c r="L3760">
        <f>('Feature Matrix 1'!M3760-'Feature Matrix 1'!M$4723)/'Feature Matrix 1'!M$4724</f>
        <v>-0.32550429286325194</v>
      </c>
      <c r="M3760">
        <f>('Feature Matrix 1'!N3760-'Feature Matrix 1'!N$4723)/'Feature Matrix 1'!N$4724</f>
        <v>-0.73345023718732139</v>
      </c>
      <c r="N3760">
        <f>('Feature Matrix 1'!O3760-'Feature Matrix 1'!O$4723)/'Feature Matrix 1'!O$4724</f>
        <v>-0.81373065546909895</v>
      </c>
      <c r="O3760">
        <f>('Feature Matrix 1'!P3760-'Feature Matrix 1'!P$4723)/'Feature Matrix 1'!P$4724</f>
        <v>-0.16294354400457939</v>
      </c>
    </row>
    <row r="3761" spans="1:15" x14ac:dyDescent="0.35">
      <c r="A3761" s="25">
        <v>41590</v>
      </c>
      <c r="B3761" s="24">
        <v>1</v>
      </c>
      <c r="C3761">
        <f>('Feature Matrix 1'!D3761-'Feature Matrix 1'!D$4723)/'Feature Matrix 1'!D$4724</f>
        <v>-7.809384564579254E-2</v>
      </c>
      <c r="D3761">
        <f>('Feature Matrix 1'!E3761-'Feature Matrix 1'!E$4723)/'Feature Matrix 1'!E$4724</f>
        <v>-1.0918968251669208</v>
      </c>
      <c r="E3761">
        <f>('Feature Matrix 1'!F3761-'Feature Matrix 1'!F$4723)/'Feature Matrix 1'!F$4724</f>
        <v>-1.1794183127334144</v>
      </c>
      <c r="F3761">
        <f>('Feature Matrix 1'!G3761-'Feature Matrix 1'!G$4723)/'Feature Matrix 1'!G$4724</f>
        <v>-0.33307418876641498</v>
      </c>
      <c r="G3761">
        <f>('Feature Matrix 1'!H3761-'Feature Matrix 1'!H$4723)/'Feature Matrix 1'!H$4724</f>
        <v>-1.194755124703287</v>
      </c>
      <c r="H3761">
        <f>('Feature Matrix 1'!I3761-'Feature Matrix 1'!I$4723)/'Feature Matrix 1'!I$4724</f>
        <v>0.13173864598449761</v>
      </c>
      <c r="I3761">
        <f>('Feature Matrix 1'!J3761-'Feature Matrix 1'!J$4723)/'Feature Matrix 1'!J$4724</f>
        <v>-0.60856873019894853</v>
      </c>
      <c r="J3761">
        <f>('Feature Matrix 1'!K3761-'Feature Matrix 1'!K$4723)/'Feature Matrix 1'!K$4724</f>
        <v>-1.0868443059769022</v>
      </c>
      <c r="K3761">
        <f>('Feature Matrix 1'!L3761-'Feature Matrix 1'!L$4723)/'Feature Matrix 1'!L$4724</f>
        <v>-0.44025641472131732</v>
      </c>
      <c r="L3761">
        <f>('Feature Matrix 1'!M3761-'Feature Matrix 1'!M$4723)/'Feature Matrix 1'!M$4724</f>
        <v>-0.62553129619644643</v>
      </c>
      <c r="M3761">
        <f>('Feature Matrix 1'!N3761-'Feature Matrix 1'!N$4723)/'Feature Matrix 1'!N$4724</f>
        <v>-0.75561311038692269</v>
      </c>
      <c r="N3761">
        <f>('Feature Matrix 1'!O3761-'Feature Matrix 1'!O$4723)/'Feature Matrix 1'!O$4724</f>
        <v>-0.79238486308683065</v>
      </c>
      <c r="O3761">
        <f>('Feature Matrix 1'!P3761-'Feature Matrix 1'!P$4723)/'Feature Matrix 1'!P$4724</f>
        <v>-0.14668862156639226</v>
      </c>
    </row>
    <row r="3762" spans="1:15" x14ac:dyDescent="0.35">
      <c r="A3762" s="25">
        <v>41591</v>
      </c>
      <c r="B3762" s="24">
        <v>0</v>
      </c>
      <c r="C3762">
        <f>('Feature Matrix 1'!D3762-'Feature Matrix 1'!D$4723)/'Feature Matrix 1'!D$4724</f>
        <v>-7.3772901086067877E-2</v>
      </c>
      <c r="D3762">
        <f>('Feature Matrix 1'!E3762-'Feature Matrix 1'!E$4723)/'Feature Matrix 1'!E$4724</f>
        <v>-1.4053668681497558</v>
      </c>
      <c r="E3762">
        <f>('Feature Matrix 1'!F3762-'Feature Matrix 1'!F$4723)/'Feature Matrix 1'!F$4724</f>
        <v>-1.327720286616757</v>
      </c>
      <c r="F3762">
        <f>('Feature Matrix 1'!G3762-'Feature Matrix 1'!G$4723)/'Feature Matrix 1'!G$4724</f>
        <v>-0.43838406207580832</v>
      </c>
      <c r="G3762">
        <f>('Feature Matrix 1'!H3762-'Feature Matrix 1'!H$4723)/'Feature Matrix 1'!H$4724</f>
        <v>-1.1247538521075562</v>
      </c>
      <c r="H3762">
        <f>('Feature Matrix 1'!I3762-'Feature Matrix 1'!I$4723)/'Feature Matrix 1'!I$4724</f>
        <v>-0.4636801344595281</v>
      </c>
      <c r="I3762">
        <f>('Feature Matrix 1'!J3762-'Feature Matrix 1'!J$4723)/'Feature Matrix 1'!J$4724</f>
        <v>-0.66626964894877816</v>
      </c>
      <c r="J3762">
        <f>('Feature Matrix 1'!K3762-'Feature Matrix 1'!K$4723)/'Feature Matrix 1'!K$4724</f>
        <v>-0.97068003666721669</v>
      </c>
      <c r="K3762">
        <f>('Feature Matrix 1'!L3762-'Feature Matrix 1'!L$4723)/'Feature Matrix 1'!L$4724</f>
        <v>-0.53043401224012166</v>
      </c>
      <c r="L3762">
        <f>('Feature Matrix 1'!M3762-'Feature Matrix 1'!M$4723)/'Feature Matrix 1'!M$4724</f>
        <v>-0.62019667344069251</v>
      </c>
      <c r="M3762">
        <f>('Feature Matrix 1'!N3762-'Feature Matrix 1'!N$4723)/'Feature Matrix 1'!N$4724</f>
        <v>-0.75561311038692269</v>
      </c>
      <c r="N3762">
        <f>('Feature Matrix 1'!O3762-'Feature Matrix 1'!O$4723)/'Feature Matrix 1'!O$4724</f>
        <v>-0.82440355166023305</v>
      </c>
      <c r="O3762">
        <f>('Feature Matrix 1'!P3762-'Feature Matrix 1'!P$4723)/'Feature Matrix 1'!P$4724</f>
        <v>-0.15075235217593896</v>
      </c>
    </row>
    <row r="3763" spans="1:15" x14ac:dyDescent="0.35">
      <c r="A3763" s="25">
        <v>41592</v>
      </c>
      <c r="B3763" s="24">
        <v>0</v>
      </c>
      <c r="C3763">
        <f>('Feature Matrix 1'!D3763-'Feature Matrix 1'!D$4723)/'Feature Matrix 1'!D$4724</f>
        <v>-8.7645407304131229E-2</v>
      </c>
      <c r="D3763">
        <f>('Feature Matrix 1'!E3763-'Feature Matrix 1'!E$4723)/'Feature Matrix 1'!E$4724</f>
        <v>-1.1430389595495911</v>
      </c>
      <c r="E3763">
        <f>('Feature Matrix 1'!F3763-'Feature Matrix 1'!F$4723)/'Feature Matrix 1'!F$4724</f>
        <v>-1.4266631819431246</v>
      </c>
      <c r="F3763">
        <f>('Feature Matrix 1'!G3763-'Feature Matrix 1'!G$4723)/'Feature Matrix 1'!G$4724</f>
        <v>-0.50134035209491479</v>
      </c>
      <c r="G3763">
        <f>('Feature Matrix 1'!H3763-'Feature Matrix 1'!H$4723)/'Feature Matrix 1'!H$4724</f>
        <v>-1.194755124703287</v>
      </c>
      <c r="H3763">
        <f>('Feature Matrix 1'!I3763-'Feature Matrix 1'!I$4723)/'Feature Matrix 1'!I$4724</f>
        <v>-1.4436140628459768</v>
      </c>
      <c r="I3763">
        <f>('Feature Matrix 1'!J3763-'Feature Matrix 1'!J$4723)/'Feature Matrix 1'!J$4724</f>
        <v>-0.59567344911470521</v>
      </c>
      <c r="J3763">
        <f>('Feature Matrix 1'!K3763-'Feature Matrix 1'!K$4723)/'Feature Matrix 1'!K$4724</f>
        <v>-0.92726277497691756</v>
      </c>
      <c r="K3763">
        <f>('Feature Matrix 1'!L3763-'Feature Matrix 1'!L$4723)/'Feature Matrix 1'!L$4724</f>
        <v>-0.54123603701657075</v>
      </c>
      <c r="L3763">
        <f>('Feature Matrix 1'!M3763-'Feature Matrix 1'!M$4723)/'Feature Matrix 1'!M$4724</f>
        <v>-0.78124652038527431</v>
      </c>
      <c r="M3763">
        <f>('Feature Matrix 1'!N3763-'Feature Matrix 1'!N$4723)/'Feature Matrix 1'!N$4724</f>
        <v>-0.777775983586524</v>
      </c>
      <c r="N3763">
        <f>('Feature Matrix 1'!O3763-'Feature Matrix 1'!O$4723)/'Feature Matrix 1'!O$4724</f>
        <v>-0.84637716146550934</v>
      </c>
      <c r="O3763">
        <f>('Feature Matrix 1'!P3763-'Feature Matrix 1'!P$4723)/'Feature Matrix 1'!P$4724</f>
        <v>-0.14262489095684541</v>
      </c>
    </row>
    <row r="3764" spans="1:15" x14ac:dyDescent="0.35">
      <c r="A3764" s="25">
        <v>41593</v>
      </c>
      <c r="B3764" s="24">
        <v>1</v>
      </c>
      <c r="C3764">
        <f>('Feature Matrix 1'!D3764-'Feature Matrix 1'!D$4723)/'Feature Matrix 1'!D$4724</f>
        <v>-9.452480587948231E-2</v>
      </c>
      <c r="D3764">
        <f>('Feature Matrix 1'!E3764-'Feature Matrix 1'!E$4723)/'Feature Matrix 1'!E$4724</f>
        <v>-1.1233320996940175</v>
      </c>
      <c r="E3764">
        <f>('Feature Matrix 1'!F3764-'Feature Matrix 1'!F$4723)/'Feature Matrix 1'!F$4724</f>
        <v>-1.3913016640813844</v>
      </c>
      <c r="F3764">
        <f>('Feature Matrix 1'!G3764-'Feature Matrix 1'!G$4723)/'Feature Matrix 1'!G$4724</f>
        <v>-0.56612883084308274</v>
      </c>
      <c r="G3764">
        <f>('Feature Matrix 1'!H3764-'Feature Matrix 1'!H$4723)/'Feature Matrix 1'!H$4724</f>
        <v>-1.194755124703287</v>
      </c>
      <c r="H3764">
        <f>('Feature Matrix 1'!I3764-'Feature Matrix 1'!I$4723)/'Feature Matrix 1'!I$4724</f>
        <v>-1.4436140628459768</v>
      </c>
      <c r="I3764">
        <f>('Feature Matrix 1'!J3764-'Feature Matrix 1'!J$4723)/'Feature Matrix 1'!J$4724</f>
        <v>-0.66452113625938802</v>
      </c>
      <c r="J3764">
        <f>('Feature Matrix 1'!K3764-'Feature Matrix 1'!K$4723)/'Feature Matrix 1'!K$4724</f>
        <v>-0.91456091650369131</v>
      </c>
      <c r="K3764">
        <f>('Feature Matrix 1'!L3764-'Feature Matrix 1'!L$4723)/'Feature Matrix 1'!L$4724</f>
        <v>-0.42595084265851468</v>
      </c>
      <c r="L3764">
        <f>('Feature Matrix 1'!M3764-'Feature Matrix 1'!M$4723)/'Feature Matrix 1'!M$4724</f>
        <v>-0.70636647543626541</v>
      </c>
      <c r="M3764">
        <f>('Feature Matrix 1'!N3764-'Feature Matrix 1'!N$4723)/'Feature Matrix 1'!N$4724</f>
        <v>-0.777775983586524</v>
      </c>
      <c r="N3764">
        <f>('Feature Matrix 1'!O3764-'Feature Matrix 1'!O$4723)/'Feature Matrix 1'!O$4724</f>
        <v>-0.84135462208144618</v>
      </c>
      <c r="O3764">
        <f>('Feature Matrix 1'!P3764-'Feature Matrix 1'!P$4723)/'Feature Matrix 1'!P$4724</f>
        <v>-0.13856116034729871</v>
      </c>
    </row>
    <row r="3765" spans="1:15" x14ac:dyDescent="0.35">
      <c r="A3765" s="25">
        <v>41596</v>
      </c>
      <c r="B3765" s="24">
        <v>0</v>
      </c>
      <c r="C3765">
        <f>('Feature Matrix 1'!D3765-'Feature Matrix 1'!D$4723)/'Feature Matrix 1'!D$4724</f>
        <v>-8.5712353158991242E-2</v>
      </c>
      <c r="D3765">
        <f>('Feature Matrix 1'!E3765-'Feature Matrix 1'!E$4723)/'Feature Matrix 1'!E$4724</f>
        <v>-0.52423487739939412</v>
      </c>
      <c r="E3765">
        <f>('Feature Matrix 1'!F3765-'Feature Matrix 1'!F$4723)/'Feature Matrix 1'!F$4724</f>
        <v>-1.6604981629942202</v>
      </c>
      <c r="F3765">
        <f>('Feature Matrix 1'!G3765-'Feature Matrix 1'!G$4723)/'Feature Matrix 1'!G$4724</f>
        <v>-0.61601021725267802</v>
      </c>
      <c r="G3765">
        <f>('Feature Matrix 1'!H3765-'Feature Matrix 1'!H$4723)/'Feature Matrix 1'!H$4724</f>
        <v>-0.31847545801813437</v>
      </c>
      <c r="H3765">
        <f>('Feature Matrix 1'!I3765-'Feature Matrix 1'!I$4723)/'Feature Matrix 1'!I$4724</f>
        <v>-1.1123948601661253</v>
      </c>
      <c r="I3765">
        <f>('Feature Matrix 1'!J3765-'Feature Matrix 1'!J$4723)/'Feature Matrix 1'!J$4724</f>
        <v>-0.65534144464009725</v>
      </c>
      <c r="J3765">
        <f>('Feature Matrix 1'!K3765-'Feature Matrix 1'!K$4723)/'Feature Matrix 1'!K$4724</f>
        <v>-1.2039323468119161</v>
      </c>
      <c r="K3765">
        <f>('Feature Matrix 1'!L3765-'Feature Matrix 1'!L$4723)/'Feature Matrix 1'!L$4724</f>
        <v>-0.16015690870782351</v>
      </c>
      <c r="L3765">
        <f>('Feature Matrix 1'!M3765-'Feature Matrix 1'!M$4723)/'Feature Matrix 1'!M$4724</f>
        <v>-0.63719359728205138</v>
      </c>
      <c r="M3765">
        <f>('Feature Matrix 1'!N3765-'Feature Matrix 1'!N$4723)/'Feature Matrix 1'!N$4724</f>
        <v>-0.777775983586524</v>
      </c>
      <c r="N3765">
        <f>('Feature Matrix 1'!O3765-'Feature Matrix 1'!O$4723)/'Feature Matrix 1'!O$4724</f>
        <v>-0.85705005765664344</v>
      </c>
      <c r="O3765">
        <f>('Feature Matrix 1'!P3765-'Feature Matrix 1'!P$4723)/'Feature Matrix 1'!P$4724</f>
        <v>-0.14262489095684541</v>
      </c>
    </row>
    <row r="3766" spans="1:15" x14ac:dyDescent="0.35">
      <c r="A3766" s="25">
        <v>41597</v>
      </c>
      <c r="B3766" s="24">
        <v>1</v>
      </c>
      <c r="C3766">
        <f>('Feature Matrix 1'!D3766-'Feature Matrix 1'!D$4723)/'Feature Matrix 1'!D$4724</f>
        <v>-8.4859535153782431E-2</v>
      </c>
      <c r="D3766">
        <f>('Feature Matrix 1'!E3766-'Feature Matrix 1'!E$4723)/'Feature Matrix 1'!E$4724</f>
        <v>-1.0483414696801858</v>
      </c>
      <c r="E3766">
        <f>('Feature Matrix 1'!F3766-'Feature Matrix 1'!F$4723)/'Feature Matrix 1'!F$4724</f>
        <v>-1.5368954226678138</v>
      </c>
      <c r="F3766">
        <f>('Feature Matrix 1'!G3766-'Feature Matrix 1'!G$4723)/'Feature Matrix 1'!G$4724</f>
        <v>-0.6644351906987036</v>
      </c>
      <c r="G3766">
        <f>('Feature Matrix 1'!H3766-'Feature Matrix 1'!H$4723)/'Feature Matrix 1'!H$4724</f>
        <v>-1.194755124703287</v>
      </c>
      <c r="H3766">
        <f>('Feature Matrix 1'!I3766-'Feature Matrix 1'!I$4723)/'Feature Matrix 1'!I$4724</f>
        <v>-1.1123948601661253</v>
      </c>
      <c r="I3766">
        <f>('Feature Matrix 1'!J3766-'Feature Matrix 1'!J$4723)/'Feature Matrix 1'!J$4724</f>
        <v>-0.74866830943622276</v>
      </c>
      <c r="J3766">
        <f>('Feature Matrix 1'!K3766-'Feature Matrix 1'!K$4723)/'Feature Matrix 1'!K$4724</f>
        <v>-1.2016229179986029</v>
      </c>
      <c r="K3766">
        <f>('Feature Matrix 1'!L3766-'Feature Matrix 1'!L$4723)/'Feature Matrix 1'!L$4724</f>
        <v>-0.40583424277424135</v>
      </c>
      <c r="L3766">
        <f>('Feature Matrix 1'!M3766-'Feature Matrix 1'!M$4723)/'Feature Matrix 1'!M$4724</f>
        <v>-0.58019196723056676</v>
      </c>
      <c r="M3766">
        <f>('Feature Matrix 1'!N3766-'Feature Matrix 1'!N$4723)/'Feature Matrix 1'!N$4724</f>
        <v>-0.777775983586524</v>
      </c>
      <c r="N3766">
        <f>('Feature Matrix 1'!O3766-'Feature Matrix 1'!O$4723)/'Feature Matrix 1'!O$4724</f>
        <v>-0.83570426527437514</v>
      </c>
      <c r="O3766">
        <f>('Feature Matrix 1'!P3766-'Feature Matrix 1'!P$4723)/'Feature Matrix 1'!P$4724</f>
        <v>-0.13043369912820515</v>
      </c>
    </row>
    <row r="3767" spans="1:15" x14ac:dyDescent="0.35">
      <c r="A3767" s="25">
        <v>41598</v>
      </c>
      <c r="B3767" s="24">
        <v>0</v>
      </c>
      <c r="C3767">
        <f>('Feature Matrix 1'!D3767-'Feature Matrix 1'!D$4723)/'Feature Matrix 1'!D$4724</f>
        <v>-7.8719245516278999E-2</v>
      </c>
      <c r="D3767">
        <f>('Feature Matrix 1'!E3767-'Feature Matrix 1'!E$4723)/'Feature Matrix 1'!E$4724</f>
        <v>-1.1162493769941757</v>
      </c>
      <c r="E3767">
        <f>('Feature Matrix 1'!F3767-'Feature Matrix 1'!F$4723)/'Feature Matrix 1'!F$4724</f>
        <v>-1.7471976638968414</v>
      </c>
      <c r="F3767">
        <f>('Feature Matrix 1'!G3767-'Feature Matrix 1'!G$4723)/'Feature Matrix 1'!G$4724</f>
        <v>-0.72957660111596412</v>
      </c>
      <c r="G3767">
        <f>('Feature Matrix 1'!H3767-'Feature Matrix 1'!H$4723)/'Feature Matrix 1'!H$4724</f>
        <v>-0.50463130614690843</v>
      </c>
      <c r="H3767">
        <f>('Feature Matrix 1'!I3767-'Feature Matrix 1'!I$4723)/'Feature Matrix 1'!I$4724</f>
        <v>-0.82889196264551146</v>
      </c>
      <c r="I3767">
        <f>('Feature Matrix 1'!J3767-'Feature Matrix 1'!J$4723)/'Feature Matrix 1'!J$4724</f>
        <v>-0.79172543441242205</v>
      </c>
      <c r="J3767">
        <f>('Feature Matrix 1'!K3767-'Feature Matrix 1'!K$4723)/'Feature Matrix 1'!K$4724</f>
        <v>-1.223562491725084</v>
      </c>
      <c r="K3767">
        <f>('Feature Matrix 1'!L3767-'Feature Matrix 1'!L$4723)/'Feature Matrix 1'!L$4724</f>
        <v>-0.37417511131404296</v>
      </c>
      <c r="L3767">
        <f>('Feature Matrix 1'!M3767-'Feature Matrix 1'!M$4723)/'Feature Matrix 1'!M$4724</f>
        <v>-0.58919864209395689</v>
      </c>
      <c r="M3767">
        <f>('Feature Matrix 1'!N3767-'Feature Matrix 1'!N$4723)/'Feature Matrix 1'!N$4724</f>
        <v>-0.777775983586524</v>
      </c>
      <c r="N3767">
        <f>('Feature Matrix 1'!O3767-'Feature Matrix 1'!O$4723)/'Feature Matrix 1'!O$4724</f>
        <v>-0.83382081300535149</v>
      </c>
      <c r="O3767">
        <f>('Feature Matrix 1'!P3767-'Feature Matrix 1'!P$4723)/'Feature Matrix 1'!P$4724</f>
        <v>-0.13449742973775186</v>
      </c>
    </row>
    <row r="3768" spans="1:15" x14ac:dyDescent="0.35">
      <c r="A3768" s="25">
        <v>41599</v>
      </c>
      <c r="B3768" s="24">
        <v>1</v>
      </c>
      <c r="C3768">
        <f>('Feature Matrix 1'!D3768-'Feature Matrix 1'!D$4723)/'Feature Matrix 1'!D$4724</f>
        <v>-8.4688971552740674E-2</v>
      </c>
      <c r="D3768">
        <f>('Feature Matrix 1'!E3768-'Feature Matrix 1'!E$4723)/'Feature Matrix 1'!E$4724</f>
        <v>-1.1587548237435714</v>
      </c>
      <c r="E3768">
        <f>('Feature Matrix 1'!F3768-'Feature Matrix 1'!F$4723)/'Feature Matrix 1'!F$4724</f>
        <v>-1.6588753876658529</v>
      </c>
      <c r="F3768">
        <f>('Feature Matrix 1'!G3768-'Feature Matrix 1'!G$4723)/'Feature Matrix 1'!G$4724</f>
        <v>-0.76308288884154196</v>
      </c>
      <c r="G3768">
        <f>('Feature Matrix 1'!H3768-'Feature Matrix 1'!H$4723)/'Feature Matrix 1'!H$4724</f>
        <v>-0.66966091493214042</v>
      </c>
      <c r="H3768">
        <f>('Feature Matrix 1'!I3768-'Feature Matrix 1'!I$4723)/'Feature Matrix 1'!I$4724</f>
        <v>-0.97315896506616162</v>
      </c>
      <c r="I3768">
        <f>('Feature Matrix 1'!J3768-'Feature Matrix 1'!J$4723)/'Feature Matrix 1'!J$4724</f>
        <v>-0.82013876561498955</v>
      </c>
      <c r="J3768">
        <f>('Feature Matrix 1'!K3768-'Feature Matrix 1'!K$4723)/'Feature Matrix 1'!K$4724</f>
        <v>-1.1963112317279809</v>
      </c>
      <c r="K3768">
        <f>('Feature Matrix 1'!L3768-'Feature Matrix 1'!L$4723)/'Feature Matrix 1'!L$4724</f>
        <v>-0.40758344387834744</v>
      </c>
      <c r="L3768">
        <f>('Feature Matrix 1'!M3768-'Feature Matrix 1'!M$4723)/'Feature Matrix 1'!M$4724</f>
        <v>-0.59105467269393319</v>
      </c>
      <c r="M3768">
        <f>('Feature Matrix 1'!N3768-'Feature Matrix 1'!N$4723)/'Feature Matrix 1'!N$4724</f>
        <v>-0.777775983586524</v>
      </c>
      <c r="N3768">
        <f>('Feature Matrix 1'!O3768-'Feature Matrix 1'!O$4723)/'Feature Matrix 1'!O$4724</f>
        <v>-0.82189228196820152</v>
      </c>
      <c r="O3768">
        <f>('Feature Matrix 1'!P3768-'Feature Matrix 1'!P$4723)/'Feature Matrix 1'!P$4724</f>
        <v>-0.13449742973775186</v>
      </c>
    </row>
    <row r="3769" spans="1:15" x14ac:dyDescent="0.35">
      <c r="A3769" s="25">
        <v>41600</v>
      </c>
      <c r="B3769" s="24">
        <v>1</v>
      </c>
      <c r="C3769">
        <f>('Feature Matrix 1'!D3769-'Feature Matrix 1'!D$4723)/'Feature Matrix 1'!D$4724</f>
        <v>-8.7531698236770053E-2</v>
      </c>
      <c r="D3769">
        <f>('Feature Matrix 1'!E3769-'Feature Matrix 1'!E$4723)/'Feature Matrix 1'!E$4724</f>
        <v>-0.76151136043571044</v>
      </c>
      <c r="E3769">
        <f>('Feature Matrix 1'!F3769-'Feature Matrix 1'!F$4723)/'Feature Matrix 1'!F$4724</f>
        <v>-1.0923153640844108</v>
      </c>
      <c r="F3769">
        <f>('Feature Matrix 1'!G3769-'Feature Matrix 1'!G$4723)/'Feature Matrix 1'!G$4724</f>
        <v>-0.78483470667563016</v>
      </c>
      <c r="G3769">
        <f>('Feature Matrix 1'!H3769-'Feature Matrix 1'!H$4723)/'Feature Matrix 1'!H$4724</f>
        <v>0.68058133876508653</v>
      </c>
      <c r="H3769">
        <f>('Feature Matrix 1'!I3769-'Feature Matrix 1'!I$4723)/'Feature Matrix 1'!I$4724</f>
        <v>-0.20277065658625223</v>
      </c>
      <c r="I3769">
        <f>('Feature Matrix 1'!J3769-'Feature Matrix 1'!J$4723)/'Feature Matrix 1'!J$4724</f>
        <v>-0.88570799146706902</v>
      </c>
      <c r="J3769">
        <f>('Feature Matrix 1'!K3769-'Feature Matrix 1'!K$4723)/'Feature Matrix 1'!K$4724</f>
        <v>-1.1180215949566412</v>
      </c>
      <c r="K3769">
        <f>('Feature Matrix 1'!L3769-'Feature Matrix 1'!L$4723)/'Feature Matrix 1'!L$4724</f>
        <v>-0.34048605369069235</v>
      </c>
      <c r="L3769">
        <f>('Feature Matrix 1'!M3769-'Feature Matrix 1'!M$4723)/'Feature Matrix 1'!M$4724</f>
        <v>-0.47832019999864867</v>
      </c>
      <c r="M3769">
        <f>('Feature Matrix 1'!N3769-'Feature Matrix 1'!N$4723)/'Feature Matrix 1'!N$4724</f>
        <v>-0.777775983586524</v>
      </c>
      <c r="N3769">
        <f>('Feature Matrix 1'!O3769-'Feature Matrix 1'!O$4723)/'Feature Matrix 1'!O$4724</f>
        <v>-0.81686974258413836</v>
      </c>
      <c r="O3769">
        <f>('Feature Matrix 1'!P3769-'Feature Matrix 1'!P$4723)/'Feature Matrix 1'!P$4724</f>
        <v>-0.13856116034729871</v>
      </c>
    </row>
    <row r="3770" spans="1:15" x14ac:dyDescent="0.35">
      <c r="A3770" s="25">
        <v>41603</v>
      </c>
      <c r="B3770" s="24">
        <v>0</v>
      </c>
      <c r="C3770">
        <f>('Feature Matrix 1'!D3770-'Feature Matrix 1'!D$4723)/'Feature Matrix 1'!D$4724</f>
        <v>-8.173253580135012E-2</v>
      </c>
      <c r="D3770">
        <f>('Feature Matrix 1'!E3770-'Feature Matrix 1'!E$4723)/'Feature Matrix 1'!E$4724</f>
        <v>-0.22521302067085908</v>
      </c>
      <c r="E3770">
        <f>('Feature Matrix 1'!F3770-'Feature Matrix 1'!F$4723)/'Feature Matrix 1'!F$4724</f>
        <v>0.15412021402273882</v>
      </c>
      <c r="F3770">
        <f>('Feature Matrix 1'!G3770-'Feature Matrix 1'!G$4723)/'Feature Matrix 1'!G$4724</f>
        <v>-0.69572020751712549</v>
      </c>
      <c r="G3770">
        <f>('Feature Matrix 1'!H3770-'Feature Matrix 1'!H$4723)/'Feature Matrix 1'!H$4724</f>
        <v>1.1906728568284943</v>
      </c>
      <c r="H3770">
        <f>('Feature Matrix 1'!I3770-'Feature Matrix 1'!I$4723)/'Feature Matrix 1'!I$4724</f>
        <v>0.49366037427958287</v>
      </c>
      <c r="I3770">
        <f>('Feature Matrix 1'!J3770-'Feature Matrix 1'!J$4723)/'Feature Matrix 1'!J$4724</f>
        <v>-0.9425346538722047</v>
      </c>
      <c r="J3770">
        <f>('Feature Matrix 1'!K3770-'Feature Matrix 1'!K$4723)/'Feature Matrix 1'!K$4724</f>
        <v>-1.095158249704834</v>
      </c>
      <c r="K3770">
        <f>('Feature Matrix 1'!L3770-'Feature Matrix 1'!L$4723)/'Feature Matrix 1'!L$4724</f>
        <v>0.11168978691103214</v>
      </c>
      <c r="L3770">
        <f>('Feature Matrix 1'!M3770-'Feature Matrix 1'!M$4723)/'Feature Matrix 1'!M$4724</f>
        <v>-0.40761039098487534</v>
      </c>
      <c r="M3770">
        <f>('Feature Matrix 1'!N3770-'Feature Matrix 1'!N$4723)/'Feature Matrix 1'!N$4724</f>
        <v>-0.73345023718732139</v>
      </c>
      <c r="N3770">
        <f>('Feature Matrix 1'!O3770-'Feature Matrix 1'!O$4723)/'Feature Matrix 1'!O$4724</f>
        <v>-0.83068172589031197</v>
      </c>
      <c r="O3770">
        <f>('Feature Matrix 1'!P3770-'Feature Matrix 1'!P$4723)/'Feature Matrix 1'!P$4724</f>
        <v>-0.15481608278548584</v>
      </c>
    </row>
    <row r="3771" spans="1:15" x14ac:dyDescent="0.35">
      <c r="A3771" s="25">
        <v>41604</v>
      </c>
      <c r="B3771" s="24">
        <v>1</v>
      </c>
      <c r="C3771">
        <f>('Feature Matrix 1'!D3771-'Feature Matrix 1'!D$4723)/'Feature Matrix 1'!D$4724</f>
        <v>-8.0083754324613093E-2</v>
      </c>
      <c r="D3771">
        <f>('Feature Matrix 1'!E3771-'Feature Matrix 1'!E$4723)/'Feature Matrix 1'!E$4724</f>
        <v>-8.8426456644202497E-2</v>
      </c>
      <c r="E3771">
        <f>('Feature Matrix 1'!F3771-'Feature Matrix 1'!F$4723)/'Feature Matrix 1'!F$4724</f>
        <v>-0.29516730866923607</v>
      </c>
      <c r="F3771">
        <f>('Feature Matrix 1'!G3771-'Feature Matrix 1'!G$4723)/'Feature Matrix 1'!G$4724</f>
        <v>-0.59668075845756574</v>
      </c>
      <c r="G3771">
        <f>('Feature Matrix 1'!H3771-'Feature Matrix 1'!H$4723)/'Feature Matrix 1'!H$4724</f>
        <v>0.70493717300193792</v>
      </c>
      <c r="H3771">
        <f>('Feature Matrix 1'!I3771-'Feature Matrix 1'!I$4723)/'Feature Matrix 1'!I$4724</f>
        <v>1.0583453342492273</v>
      </c>
      <c r="I3771">
        <f>('Feature Matrix 1'!J3771-'Feature Matrix 1'!J$4723)/'Feature Matrix 1'!J$4724</f>
        <v>-0.92373814246127495</v>
      </c>
      <c r="J3771">
        <f>('Feature Matrix 1'!K3771-'Feature Matrix 1'!K$4723)/'Feature Matrix 1'!K$4724</f>
        <v>-1.1316472249551923</v>
      </c>
      <c r="K3771">
        <f>('Feature Matrix 1'!L3771-'Feature Matrix 1'!L$4723)/'Feature Matrix 1'!L$4724</f>
        <v>3.7495776722238992E-2</v>
      </c>
      <c r="L3771">
        <f>('Feature Matrix 1'!M3771-'Feature Matrix 1'!M$4723)/'Feature Matrix 1'!M$4724</f>
        <v>-0.27623508040545042</v>
      </c>
      <c r="M3771">
        <f>('Feature Matrix 1'!N3771-'Feature Matrix 1'!N$4723)/'Feature Matrix 1'!N$4724</f>
        <v>-0.75561311038692269</v>
      </c>
      <c r="N3771">
        <f>('Feature Matrix 1'!O3771-'Feature Matrix 1'!O$4723)/'Feature Matrix 1'!O$4724</f>
        <v>-0.85202751827258028</v>
      </c>
      <c r="O3771">
        <f>('Feature Matrix 1'!P3771-'Feature Matrix 1'!P$4723)/'Feature Matrix 1'!P$4724</f>
        <v>-0.15075235217593896</v>
      </c>
    </row>
    <row r="3772" spans="1:15" x14ac:dyDescent="0.35">
      <c r="A3772" s="25">
        <v>41605</v>
      </c>
      <c r="B3772" s="24">
        <v>1</v>
      </c>
      <c r="C3772">
        <f>('Feature Matrix 1'!D3772-'Feature Matrix 1'!D$4723)/'Feature Matrix 1'!D$4724</f>
        <v>-9.9641713910735175E-2</v>
      </c>
      <c r="D3772">
        <f>('Feature Matrix 1'!E3772-'Feature Matrix 1'!E$4723)/'Feature Matrix 1'!E$4724</f>
        <v>-0.2541679189048433</v>
      </c>
      <c r="E3772">
        <f>('Feature Matrix 1'!F3772-'Feature Matrix 1'!F$4723)/'Feature Matrix 1'!F$4724</f>
        <v>-0.15902080397445575</v>
      </c>
      <c r="F3772">
        <f>('Feature Matrix 1'!G3772-'Feature Matrix 1'!G$4723)/'Feature Matrix 1'!G$4724</f>
        <v>-0.46015288086012207</v>
      </c>
      <c r="G3772">
        <f>('Feature Matrix 1'!H3772-'Feature Matrix 1'!H$4723)/'Feature Matrix 1'!H$4724</f>
        <v>1.1307876355348074</v>
      </c>
      <c r="H3772">
        <f>('Feature Matrix 1'!I3772-'Feature Matrix 1'!I$4723)/'Feature Matrix 1'!I$4724</f>
        <v>1.2432901023971099</v>
      </c>
      <c r="I3772">
        <f>('Feature Matrix 1'!J3772-'Feature Matrix 1'!J$4723)/'Feature Matrix 1'!J$4724</f>
        <v>-1.0564065427686486</v>
      </c>
      <c r="J3772">
        <f>('Feature Matrix 1'!K3772-'Feature Matrix 1'!K$4723)/'Feature Matrix 1'!K$4724</f>
        <v>-1.1679052573242188</v>
      </c>
      <c r="K3772">
        <f>('Feature Matrix 1'!L3772-'Feature Matrix 1'!L$4723)/'Feature Matrix 1'!L$4724</f>
        <v>0.20327767562807364</v>
      </c>
      <c r="L3772">
        <f>('Feature Matrix 1'!M3772-'Feature Matrix 1'!M$4723)/'Feature Matrix 1'!M$4724</f>
        <v>-0.30319410673765584</v>
      </c>
      <c r="M3772">
        <f>('Feature Matrix 1'!N3772-'Feature Matrix 1'!N$4723)/'Feature Matrix 1'!N$4724</f>
        <v>-0.75561311038692269</v>
      </c>
      <c r="N3772">
        <f>('Feature Matrix 1'!O3772-'Feature Matrix 1'!O$4723)/'Feature Matrix 1'!O$4724</f>
        <v>-0.84449370919648559</v>
      </c>
      <c r="O3772">
        <f>('Feature Matrix 1'!P3772-'Feature Matrix 1'!P$4723)/'Feature Matrix 1'!P$4724</f>
        <v>-0.15481608278548584</v>
      </c>
    </row>
    <row r="3773" spans="1:15" x14ac:dyDescent="0.35">
      <c r="A3773" s="25">
        <v>41606</v>
      </c>
      <c r="B3773" s="24">
        <v>1</v>
      </c>
      <c r="C3773">
        <f>('Feature Matrix 1'!D3773-'Feature Matrix 1'!D$4723)/'Feature Matrix 1'!D$4724</f>
        <v>-6.1321758210019249E-2</v>
      </c>
      <c r="D3773">
        <f>('Feature Matrix 1'!E3773-'Feature Matrix 1'!E$4723)/'Feature Matrix 1'!E$4724</f>
        <v>0.30274746556552246</v>
      </c>
      <c r="E3773">
        <f>('Feature Matrix 1'!F3773-'Feature Matrix 1'!F$4723)/'Feature Matrix 1'!F$4724</f>
        <v>0.28532252771940991</v>
      </c>
      <c r="F3773">
        <f>('Feature Matrix 1'!G3773-'Feature Matrix 1'!G$4723)/'Feature Matrix 1'!G$4724</f>
        <v>-0.41807096442183872</v>
      </c>
      <c r="G3773">
        <f>('Feature Matrix 1'!H3773-'Feature Matrix 1'!H$4723)/'Feature Matrix 1'!H$4724</f>
        <v>1.1906728568284943</v>
      </c>
      <c r="H3773">
        <f>('Feature Matrix 1'!I3773-'Feature Matrix 1'!I$4723)/'Feature Matrix 1'!I$4724</f>
        <v>1.2432901023971099</v>
      </c>
      <c r="I3773">
        <f>('Feature Matrix 1'!J3773-'Feature Matrix 1'!J$4723)/'Feature Matrix 1'!J$4724</f>
        <v>-1.0835084894541744</v>
      </c>
      <c r="J3773">
        <f>('Feature Matrix 1'!K3773-'Feature Matrix 1'!K$4723)/'Feature Matrix 1'!K$4724</f>
        <v>-1.1406539973271159</v>
      </c>
      <c r="K3773">
        <f>('Feature Matrix 1'!L3773-'Feature Matrix 1'!L$4723)/'Feature Matrix 1'!L$4724</f>
        <v>0.4806532060426108</v>
      </c>
      <c r="L3773">
        <f>('Feature Matrix 1'!M3773-'Feature Matrix 1'!M$4723)/'Feature Matrix 1'!M$4724</f>
        <v>-9.4371362552335789E-2</v>
      </c>
      <c r="M3773">
        <f>('Feature Matrix 1'!N3773-'Feature Matrix 1'!N$4723)/'Feature Matrix 1'!N$4724</f>
        <v>-0.73345023718732139</v>
      </c>
      <c r="N3773">
        <f>('Feature Matrix 1'!O3773-'Feature Matrix 1'!O$4723)/'Feature Matrix 1'!O$4724</f>
        <v>-0.84700497888851711</v>
      </c>
      <c r="O3773">
        <f>('Feature Matrix 1'!P3773-'Feature Matrix 1'!P$4723)/'Feature Matrix 1'!P$4724</f>
        <v>-0.17107100522367294</v>
      </c>
    </row>
    <row r="3774" spans="1:15" x14ac:dyDescent="0.35">
      <c r="A3774" s="25">
        <v>41607</v>
      </c>
      <c r="B3774" s="24">
        <v>0</v>
      </c>
      <c r="C3774">
        <f>('Feature Matrix 1'!D3774-'Feature Matrix 1'!D$4723)/'Feature Matrix 1'!D$4724</f>
        <v>-6.0355231137449263E-2</v>
      </c>
      <c r="D3774">
        <f>('Feature Matrix 1'!E3774-'Feature Matrix 1'!E$4723)/'Feature Matrix 1'!E$4724</f>
        <v>0.50971057959619381</v>
      </c>
      <c r="E3774">
        <f>('Feature Matrix 1'!F3774-'Feature Matrix 1'!F$4723)/'Feature Matrix 1'!F$4724</f>
        <v>0.3460790855712782</v>
      </c>
      <c r="F3774">
        <f>('Feature Matrix 1'!G3774-'Feature Matrix 1'!G$4723)/'Feature Matrix 1'!G$4724</f>
        <v>-0.39547095847534397</v>
      </c>
      <c r="G3774">
        <f>('Feature Matrix 1'!H3774-'Feature Matrix 1'!H$4723)/'Feature Matrix 1'!H$4724</f>
        <v>1.1906728568284943</v>
      </c>
      <c r="H3774">
        <f>('Feature Matrix 1'!I3774-'Feature Matrix 1'!I$4723)/'Feature Matrix 1'!I$4724</f>
        <v>1.4428303444395398</v>
      </c>
      <c r="I3774">
        <f>('Feature Matrix 1'!J3774-'Feature Matrix 1'!J$4723)/'Feature Matrix 1'!J$4724</f>
        <v>-1.0190320840329643</v>
      </c>
      <c r="J3774">
        <f>('Feature Matrix 1'!K3774-'Feature Matrix 1'!K$4723)/'Feature Matrix 1'!K$4724</f>
        <v>-1.1203310237699537</v>
      </c>
      <c r="K3774">
        <f>('Feature Matrix 1'!L3774-'Feature Matrix 1'!L$4723)/'Feature Matrix 1'!L$4724</f>
        <v>0.4677077989259783</v>
      </c>
      <c r="L3774">
        <f>('Feature Matrix 1'!M3774-'Feature Matrix 1'!M$4723)/'Feature Matrix 1'!M$4724</f>
        <v>5.9317654295143608E-2</v>
      </c>
      <c r="M3774">
        <f>('Feature Matrix 1'!N3774-'Feature Matrix 1'!N$4723)/'Feature Matrix 1'!N$4724</f>
        <v>-0.71128736398772008</v>
      </c>
      <c r="N3774">
        <f>('Feature Matrix 1'!O3774-'Feature Matrix 1'!O$4723)/'Feature Matrix 1'!O$4724</f>
        <v>-0.85202751827258028</v>
      </c>
      <c r="O3774">
        <f>('Feature Matrix 1'!P3774-'Feature Matrix 1'!P$4723)/'Feature Matrix 1'!P$4724</f>
        <v>-0.17107100522367294</v>
      </c>
    </row>
    <row r="3775" spans="1:15" x14ac:dyDescent="0.35">
      <c r="A3775" s="25">
        <v>41610</v>
      </c>
      <c r="B3775" s="24">
        <v>0</v>
      </c>
      <c r="C3775">
        <f>('Feature Matrix 1'!D3775-'Feature Matrix 1'!D$4723)/'Feature Matrix 1'!D$4724</f>
        <v>-8.5257516889546553E-2</v>
      </c>
      <c r="D3775">
        <f>('Feature Matrix 1'!E3775-'Feature Matrix 1'!E$4723)/'Feature Matrix 1'!E$4724</f>
        <v>0.91092544823371968</v>
      </c>
      <c r="E3775">
        <f>('Feature Matrix 1'!F3775-'Feature Matrix 1'!F$4723)/'Feature Matrix 1'!F$4724</f>
        <v>0.92335623274331502</v>
      </c>
      <c r="F3775">
        <f>('Feature Matrix 1'!G3775-'Feature Matrix 1'!G$4723)/'Feature Matrix 1'!G$4724</f>
        <v>-0.39791290337382013</v>
      </c>
      <c r="G3775">
        <f>('Feature Matrix 1'!H3775-'Feature Matrix 1'!H$4723)/'Feature Matrix 1'!H$4724</f>
        <v>1.1633327080430327</v>
      </c>
      <c r="H3775">
        <f>('Feature Matrix 1'!I3775-'Feature Matrix 1'!I$4723)/'Feature Matrix 1'!I$4724</f>
        <v>1.4561998617754301</v>
      </c>
      <c r="I3775">
        <f>('Feature Matrix 1'!J3775-'Feature Matrix 1'!J$4723)/'Feature Matrix 1'!J$4724</f>
        <v>-1.0697389520252396</v>
      </c>
      <c r="J3775">
        <f>('Feature Matrix 1'!K3775-'Feature Matrix 1'!K$4723)/'Feature Matrix 1'!K$4724</f>
        <v>-1.1341875966498365</v>
      </c>
      <c r="K3775">
        <f>('Feature Matrix 1'!L3775-'Feature Matrix 1'!L$4723)/'Feature Matrix 1'!L$4724</f>
        <v>0.62027121414447439</v>
      </c>
      <c r="L3775">
        <f>('Feature Matrix 1'!M3775-'Feature Matrix 1'!M$4723)/'Feature Matrix 1'!M$4724</f>
        <v>0.20574737074647367</v>
      </c>
      <c r="M3775">
        <f>('Feature Matrix 1'!N3775-'Feature Matrix 1'!N$4723)/'Feature Matrix 1'!N$4724</f>
        <v>-0.71128736398772008</v>
      </c>
      <c r="N3775">
        <f>('Feature Matrix 1'!O3775-'Feature Matrix 1'!O$4723)/'Feature Matrix 1'!O$4724</f>
        <v>-0.82252009939120951</v>
      </c>
      <c r="O3775">
        <f>('Feature Matrix 1'!P3775-'Feature Matrix 1'!P$4723)/'Feature Matrix 1'!P$4724</f>
        <v>-0.17107100522367294</v>
      </c>
    </row>
    <row r="3776" spans="1:15" x14ac:dyDescent="0.35">
      <c r="A3776" s="25">
        <v>41611</v>
      </c>
      <c r="B3776" s="24">
        <v>0</v>
      </c>
      <c r="C3776">
        <f>('Feature Matrix 1'!D3776-'Feature Matrix 1'!D$4723)/'Feature Matrix 1'!D$4724</f>
        <v>-5.0405687743346465E-2</v>
      </c>
      <c r="D3776">
        <f>('Feature Matrix 1'!E3776-'Feature Matrix 1'!E$4723)/'Feature Matrix 1'!E$4724</f>
        <v>0.69685434524451861</v>
      </c>
      <c r="E3776">
        <f>('Feature Matrix 1'!F3776-'Feature Matrix 1'!F$4723)/'Feature Matrix 1'!F$4724</f>
        <v>5.071347989085178E-2</v>
      </c>
      <c r="F3776">
        <f>('Feature Matrix 1'!G3776-'Feature Matrix 1'!G$4723)/'Feature Matrix 1'!G$4724</f>
        <v>-0.23652285459508599</v>
      </c>
      <c r="G3776">
        <f>('Feature Matrix 1'!H3776-'Feature Matrix 1'!H$4723)/'Feature Matrix 1'!H$4724</f>
        <v>-1.194755124703287</v>
      </c>
      <c r="H3776">
        <f>('Feature Matrix 1'!I3776-'Feature Matrix 1'!I$4723)/'Feature Matrix 1'!I$4724</f>
        <v>0.47626593338898093</v>
      </c>
      <c r="I3776">
        <f>('Feature Matrix 1'!J3776-'Feature Matrix 1'!J$4723)/'Feature Matrix 1'!J$4724</f>
        <v>-0.91477701492815888</v>
      </c>
      <c r="J3776">
        <f>('Feature Matrix 1'!K3776-'Feature Matrix 1'!K$4723)/'Feature Matrix 1'!K$4724</f>
        <v>-1.2667488105340508</v>
      </c>
      <c r="K3776">
        <f>('Feature Matrix 1'!L3776-'Feature Matrix 1'!L$4723)/'Feature Matrix 1'!L$4724</f>
        <v>0.23853186710872221</v>
      </c>
      <c r="L3776">
        <f>('Feature Matrix 1'!M3776-'Feature Matrix 1'!M$4723)/'Feature Matrix 1'!M$4724</f>
        <v>-9.1549204619535876E-2</v>
      </c>
      <c r="M3776">
        <f>('Feature Matrix 1'!N3776-'Feature Matrix 1'!N$4723)/'Feature Matrix 1'!N$4724</f>
        <v>-0.75561311038692269</v>
      </c>
      <c r="N3776">
        <f>('Feature Matrix 1'!O3776-'Feature Matrix 1'!O$4723)/'Feature Matrix 1'!O$4724</f>
        <v>-0.83130954331331997</v>
      </c>
      <c r="O3776">
        <f>('Feature Matrix 1'!P3776-'Feature Matrix 1'!P$4723)/'Feature Matrix 1'!P$4724</f>
        <v>-0.15075235217593896</v>
      </c>
    </row>
    <row r="3777" spans="1:15" x14ac:dyDescent="0.35">
      <c r="A3777" s="25">
        <v>41612</v>
      </c>
      <c r="B3777" s="24">
        <v>0</v>
      </c>
      <c r="C3777">
        <f>('Feature Matrix 1'!D3777-'Feature Matrix 1'!D$4723)/'Feature Matrix 1'!D$4724</f>
        <v>-7.5478537096485498E-2</v>
      </c>
      <c r="D3777">
        <f>('Feature Matrix 1'!E3777-'Feature Matrix 1'!E$4723)/'Feature Matrix 1'!E$4724</f>
        <v>0.32467716121165696</v>
      </c>
      <c r="E3777">
        <f>('Feature Matrix 1'!F3777-'Feature Matrix 1'!F$4723)/'Feature Matrix 1'!F$4724</f>
        <v>-5.9244358919970361E-2</v>
      </c>
      <c r="F3777">
        <f>('Feature Matrix 1'!G3777-'Feature Matrix 1'!G$4723)/'Feature Matrix 1'!G$4724</f>
        <v>-0.13543178364552039</v>
      </c>
      <c r="G3777">
        <f>('Feature Matrix 1'!H3777-'Feature Matrix 1'!H$4723)/'Feature Matrix 1'!H$4724</f>
        <v>-1.194755124703287</v>
      </c>
      <c r="H3777">
        <f>('Feature Matrix 1'!I3777-'Feature Matrix 1'!I$4723)/'Feature Matrix 1'!I$4724</f>
        <v>-0.50366799499746806</v>
      </c>
      <c r="I3777">
        <f>('Feature Matrix 1'!J3777-'Feature Matrix 1'!J$4723)/'Feature Matrix 1'!J$4724</f>
        <v>-0.88767506824263387</v>
      </c>
      <c r="J3777">
        <f>('Feature Matrix 1'!K3777-'Feature Matrix 1'!K$4723)/'Feature Matrix 1'!K$4724</f>
        <v>-1.2916906417178389</v>
      </c>
      <c r="K3777">
        <f>('Feature Matrix 1'!L3777-'Feature Matrix 1'!L$4723)/'Feature Matrix 1'!L$4724</f>
        <v>8.5677865211493745E-2</v>
      </c>
      <c r="L3777">
        <f>('Feature Matrix 1'!M3777-'Feature Matrix 1'!M$4723)/'Feature Matrix 1'!M$4724</f>
        <v>-0.20908238797846879</v>
      </c>
      <c r="M3777">
        <f>('Feature Matrix 1'!N3777-'Feature Matrix 1'!N$4723)/'Feature Matrix 1'!N$4724</f>
        <v>-0.777775983586524</v>
      </c>
      <c r="N3777">
        <f>('Feature Matrix 1'!O3777-'Feature Matrix 1'!O$4723)/'Feature Matrix 1'!O$4724</f>
        <v>-0.7729225229735861</v>
      </c>
      <c r="O3777">
        <f>('Feature Matrix 1'!P3777-'Feature Matrix 1'!P$4723)/'Feature Matrix 1'!P$4724</f>
        <v>-0.14262489095684541</v>
      </c>
    </row>
    <row r="3778" spans="1:15" x14ac:dyDescent="0.35">
      <c r="A3778" s="25">
        <v>41613</v>
      </c>
      <c r="B3778" s="24">
        <v>1</v>
      </c>
      <c r="C3778">
        <f>('Feature Matrix 1'!D3778-'Feature Matrix 1'!D$4723)/'Feature Matrix 1'!D$4724</f>
        <v>-8.0879717796141309E-2</v>
      </c>
      <c r="D3778">
        <f>('Feature Matrix 1'!E3778-'Feature Matrix 1'!E$4723)/'Feature Matrix 1'!E$4724</f>
        <v>0.23100831977585448</v>
      </c>
      <c r="E3778">
        <f>('Feature Matrix 1'!F3778-'Feature Matrix 1'!F$4723)/'Feature Matrix 1'!F$4724</f>
        <v>-0.15979591602884111</v>
      </c>
      <c r="F3778">
        <f>('Feature Matrix 1'!G3778-'Feature Matrix 1'!G$4723)/'Feature Matrix 1'!G$4724</f>
        <v>-3.4990268754740053E-2</v>
      </c>
      <c r="G3778">
        <f>('Feature Matrix 1'!H3778-'Feature Matrix 1'!H$4723)/'Feature Matrix 1'!H$4724</f>
        <v>-1.194755124703287</v>
      </c>
      <c r="H3778">
        <f>('Feature Matrix 1'!I3778-'Feature Matrix 1'!I$4723)/'Feature Matrix 1'!I$4724</f>
        <v>-1.4723705889611509</v>
      </c>
      <c r="I3778">
        <f>('Feature Matrix 1'!J3778-'Feature Matrix 1'!J$4723)/'Feature Matrix 1'!J$4724</f>
        <v>-0.80877343313396566</v>
      </c>
      <c r="J3778">
        <f>('Feature Matrix 1'!K3778-'Feature Matrix 1'!K$4723)/'Feature Matrix 1'!K$4724</f>
        <v>-1.296540442225798</v>
      </c>
      <c r="K3778">
        <f>('Feature Matrix 1'!L3778-'Feature Matrix 1'!L$4723)/'Feature Matrix 1'!L$4724</f>
        <v>-0.1117561742596572</v>
      </c>
      <c r="L3778">
        <f>('Feature Matrix 1'!M3778-'Feature Matrix 1'!M$4723)/'Feature Matrix 1'!M$4724</f>
        <v>-0.30100078665860192</v>
      </c>
      <c r="M3778">
        <f>('Feature Matrix 1'!N3778-'Feature Matrix 1'!N$4723)/'Feature Matrix 1'!N$4724</f>
        <v>-0.777775983586524</v>
      </c>
      <c r="N3778">
        <f>('Feature Matrix 1'!O3778-'Feature Matrix 1'!O$4723)/'Feature Matrix 1'!O$4724</f>
        <v>-0.74655419120725464</v>
      </c>
      <c r="O3778">
        <f>('Feature Matrix 1'!P3778-'Feature Matrix 1'!P$4723)/'Feature Matrix 1'!P$4724</f>
        <v>-0.13449742973775186</v>
      </c>
    </row>
    <row r="3779" spans="1:15" x14ac:dyDescent="0.35">
      <c r="A3779" s="25">
        <v>41614</v>
      </c>
      <c r="B3779" s="24">
        <v>0</v>
      </c>
      <c r="C3779">
        <f>('Feature Matrix 1'!D3779-'Feature Matrix 1'!D$4723)/'Feature Matrix 1'!D$4724</f>
        <v>-6.7120920645439161E-2</v>
      </c>
      <c r="D3779">
        <f>('Feature Matrix 1'!E3779-'Feature Matrix 1'!E$4723)/'Feature Matrix 1'!E$4724</f>
        <v>0.3310826093294818</v>
      </c>
      <c r="E3779">
        <f>('Feature Matrix 1'!F3779-'Feature Matrix 1'!F$4723)/'Feature Matrix 1'!F$4724</f>
        <v>4.035421896307459E-2</v>
      </c>
      <c r="F3779">
        <f>('Feature Matrix 1'!G3779-'Feature Matrix 1'!G$4723)/'Feature Matrix 1'!G$4724</f>
        <v>5.0607302687163583E-2</v>
      </c>
      <c r="G3779">
        <f>('Feature Matrix 1'!H3779-'Feature Matrix 1'!H$4723)/'Feature Matrix 1'!H$4724</f>
        <v>-0.51952957076621886</v>
      </c>
      <c r="H3779">
        <f>('Feature Matrix 1'!I3779-'Feature Matrix 1'!I$4723)/'Feature Matrix 1'!I$4724</f>
        <v>-1.1949878992554748</v>
      </c>
      <c r="I3779">
        <f>('Feature Matrix 1'!J3779-'Feature Matrix 1'!J$4723)/'Feature Matrix 1'!J$4724</f>
        <v>-0.86844142865935769</v>
      </c>
      <c r="J3779">
        <f>('Feature Matrix 1'!K3779-'Feature Matrix 1'!K$4723)/'Feature Matrix 1'!K$4724</f>
        <v>-1.2090130902012037</v>
      </c>
      <c r="K3779">
        <f>('Feature Matrix 1'!L3779-'Feature Matrix 1'!L$4723)/'Feature Matrix 1'!L$4724</f>
        <v>-0.18898913564234016</v>
      </c>
      <c r="L3779">
        <f>('Feature Matrix 1'!M3779-'Feature Matrix 1'!M$4723)/'Feature Matrix 1'!M$4724</f>
        <v>-0.19549169747612005</v>
      </c>
      <c r="M3779">
        <f>('Feature Matrix 1'!N3779-'Feature Matrix 1'!N$4723)/'Feature Matrix 1'!N$4724</f>
        <v>-0.75561311038692269</v>
      </c>
      <c r="N3779">
        <f>('Feature Matrix 1'!O3779-'Feature Matrix 1'!O$4723)/'Feature Matrix 1'!O$4724</f>
        <v>-0.76162180935944401</v>
      </c>
      <c r="O3779">
        <f>('Feature Matrix 1'!P3779-'Feature Matrix 1'!P$4723)/'Feature Matrix 1'!P$4724</f>
        <v>-0.14668862156639226</v>
      </c>
    </row>
    <row r="3780" spans="1:15" x14ac:dyDescent="0.35">
      <c r="A3780" s="25">
        <v>41617</v>
      </c>
      <c r="B3780" s="24">
        <v>0</v>
      </c>
      <c r="C3780">
        <f>('Feature Matrix 1'!D3780-'Feature Matrix 1'!D$4723)/'Feature Matrix 1'!D$4724</f>
        <v>-8.9692170516632364E-2</v>
      </c>
      <c r="D3780">
        <f>('Feature Matrix 1'!E3780-'Feature Matrix 1'!E$4723)/'Feature Matrix 1'!E$4724</f>
        <v>0.59503023578724046</v>
      </c>
      <c r="E3780">
        <f>('Feature Matrix 1'!F3780-'Feature Matrix 1'!F$4723)/'Feature Matrix 1'!F$4724</f>
        <v>0.23802206522600203</v>
      </c>
      <c r="F3780">
        <f>('Feature Matrix 1'!G3780-'Feature Matrix 1'!G$4723)/'Feature Matrix 1'!G$4724</f>
        <v>6.8835172326557087E-2</v>
      </c>
      <c r="G3780">
        <f>('Feature Matrix 1'!H3780-'Feature Matrix 1'!H$4723)/'Feature Matrix 1'!H$4724</f>
        <v>-6.9553246622253206E-2</v>
      </c>
      <c r="H3780">
        <f>('Feature Matrix 1'!I3780-'Feature Matrix 1'!I$4723)/'Feature Matrix 1'!I$4724</f>
        <v>-0.73275491416752514</v>
      </c>
      <c r="I3780">
        <f>('Feature Matrix 1'!J3780-'Feature Matrix 1'!J$4723)/'Feature Matrix 1'!J$4724</f>
        <v>-0.92024111708250167</v>
      </c>
      <c r="J3780">
        <f>('Feature Matrix 1'!K3780-'Feature Matrix 1'!K$4723)/'Feature Matrix 1'!K$4724</f>
        <v>-1.1672124286802223</v>
      </c>
      <c r="K3780">
        <f>('Feature Matrix 1'!L3780-'Feature Matrix 1'!L$4723)/'Feature Matrix 1'!L$4724</f>
        <v>-0.16431805833801955</v>
      </c>
      <c r="L3780">
        <f>('Feature Matrix 1'!M3780-'Feature Matrix 1'!M$4723)/'Feature Matrix 1'!M$4724</f>
        <v>-8.4652579841853828E-2</v>
      </c>
      <c r="M3780">
        <f>('Feature Matrix 1'!N3780-'Feature Matrix 1'!N$4723)/'Feature Matrix 1'!N$4724</f>
        <v>-0.777775983586524</v>
      </c>
      <c r="N3780">
        <f>('Feature Matrix 1'!O3780-'Feature Matrix 1'!O$4723)/'Feature Matrix 1'!O$4724</f>
        <v>-0.75722708739838873</v>
      </c>
      <c r="O3780">
        <f>('Feature Matrix 1'!P3780-'Feature Matrix 1'!P$4723)/'Feature Matrix 1'!P$4724</f>
        <v>-0.14262489095684541</v>
      </c>
    </row>
    <row r="3781" spans="1:15" x14ac:dyDescent="0.35">
      <c r="A3781" s="25">
        <v>41618</v>
      </c>
      <c r="B3781" s="24">
        <v>0</v>
      </c>
      <c r="C3781">
        <f>('Feature Matrix 1'!D3781-'Feature Matrix 1'!D$4723)/'Feature Matrix 1'!D$4724</f>
        <v>-8.9578461449271188E-2</v>
      </c>
      <c r="D3781">
        <f>('Feature Matrix 1'!E3781-'Feature Matrix 1'!E$4723)/'Feature Matrix 1'!E$4724</f>
        <v>0.67511653127868099</v>
      </c>
      <c r="E3781">
        <f>('Feature Matrix 1'!F3781-'Feature Matrix 1'!F$4723)/'Feature Matrix 1'!F$4724</f>
        <v>-8.0619424598862025E-2</v>
      </c>
      <c r="F3781">
        <f>('Feature Matrix 1'!G3781-'Feature Matrix 1'!G$4723)/'Feature Matrix 1'!G$4724</f>
        <v>9.5530414631074922E-2</v>
      </c>
      <c r="G3781">
        <f>('Feature Matrix 1'!H3781-'Feature Matrix 1'!H$4723)/'Feature Matrix 1'!H$4724</f>
        <v>-1.194755124703287</v>
      </c>
      <c r="H3781">
        <f>('Feature Matrix 1'!I3781-'Feature Matrix 1'!I$4723)/'Feature Matrix 1'!I$4724</f>
        <v>-0.73275491416752514</v>
      </c>
      <c r="I3781">
        <f>('Feature Matrix 1'!J3781-'Feature Matrix 1'!J$4723)/'Feature Matrix 1'!J$4724</f>
        <v>-0.85773178843685249</v>
      </c>
      <c r="J3781">
        <f>('Feature Matrix 1'!K3781-'Feature Matrix 1'!K$4723)/'Feature Matrix 1'!K$4724</f>
        <v>-1.1912304883386866</v>
      </c>
      <c r="K3781">
        <f>('Feature Matrix 1'!L3781-'Feature Matrix 1'!L$4723)/'Feature Matrix 1'!L$4724</f>
        <v>-0.35516266890070036</v>
      </c>
      <c r="L3781">
        <f>('Feature Matrix 1'!M3781-'Feature Matrix 1'!M$4723)/'Feature Matrix 1'!M$4724</f>
        <v>-0.18102725259199839</v>
      </c>
      <c r="M3781">
        <f>('Feature Matrix 1'!N3781-'Feature Matrix 1'!N$4723)/'Feature Matrix 1'!N$4724</f>
        <v>-0.777775983586524</v>
      </c>
      <c r="N3781">
        <f>('Feature Matrix 1'!O3781-'Feature Matrix 1'!O$4723)/'Feature Matrix 1'!O$4724</f>
        <v>-0.76287744420545989</v>
      </c>
      <c r="O3781">
        <f>('Feature Matrix 1'!P3781-'Feature Matrix 1'!P$4723)/'Feature Matrix 1'!P$4724</f>
        <v>-0.13449742973775186</v>
      </c>
    </row>
    <row r="3782" spans="1:15" x14ac:dyDescent="0.35">
      <c r="A3782" s="25">
        <v>41619</v>
      </c>
      <c r="B3782" s="24">
        <v>0</v>
      </c>
      <c r="C3782">
        <f>('Feature Matrix 1'!D3782-'Feature Matrix 1'!D$4723)/'Feature Matrix 1'!D$4724</f>
        <v>-9.2307479065939391E-2</v>
      </c>
      <c r="D3782">
        <f>('Feature Matrix 1'!E3782-'Feature Matrix 1'!E$4723)/'Feature Matrix 1'!E$4724</f>
        <v>0.73459097195811984</v>
      </c>
      <c r="E3782">
        <f>('Feature Matrix 1'!F3782-'Feature Matrix 1'!F$4723)/'Feature Matrix 1'!F$4724</f>
        <v>-0.27042001130149529</v>
      </c>
      <c r="F3782">
        <f>('Feature Matrix 1'!G3782-'Feature Matrix 1'!G$4723)/'Feature Matrix 1'!G$4724</f>
        <v>0.12289168904234152</v>
      </c>
      <c r="G3782">
        <f>('Feature Matrix 1'!H3782-'Feature Matrix 1'!H$4723)/'Feature Matrix 1'!H$4724</f>
        <v>-1.194755124703287</v>
      </c>
      <c r="H3782">
        <f>('Feature Matrix 1'!I3782-'Feature Matrix 1'!I$4723)/'Feature Matrix 1'!I$4724</f>
        <v>-1.0101376038732013</v>
      </c>
      <c r="I3782">
        <f>('Feature Matrix 1'!J3782-'Feature Matrix 1'!J$4723)/'Feature Matrix 1'!J$4724</f>
        <v>-0.82035732970116737</v>
      </c>
      <c r="J3782">
        <f>('Feature Matrix 1'!K3782-'Feature Matrix 1'!K$4723)/'Feature Matrix 1'!K$4724</f>
        <v>-1.2549707235861489</v>
      </c>
      <c r="K3782">
        <f>('Feature Matrix 1'!L3782-'Feature Matrix 1'!L$4723)/'Feature Matrix 1'!L$4724</f>
        <v>-0.68949913194207135</v>
      </c>
      <c r="L3782">
        <f>('Feature Matrix 1'!M3782-'Feature Matrix 1'!M$4723)/'Feature Matrix 1'!M$4724</f>
        <v>-0.20016330340838273</v>
      </c>
      <c r="M3782">
        <f>('Feature Matrix 1'!N3782-'Feature Matrix 1'!N$4723)/'Feature Matrix 1'!N$4724</f>
        <v>-0.79993885678612531</v>
      </c>
      <c r="N3782">
        <f>('Feature Matrix 1'!O3782-'Feature Matrix 1'!O$4723)/'Feature Matrix 1'!O$4724</f>
        <v>-0.76978343585854658</v>
      </c>
      <c r="O3782">
        <f>('Feature Matrix 1'!P3782-'Feature Matrix 1'!P$4723)/'Feature Matrix 1'!P$4724</f>
        <v>-0.12636996851865828</v>
      </c>
    </row>
    <row r="3783" spans="1:15" x14ac:dyDescent="0.35">
      <c r="A3783" s="25">
        <v>41620</v>
      </c>
      <c r="B3783" s="24">
        <v>0</v>
      </c>
      <c r="C3783">
        <f>('Feature Matrix 1'!D3783-'Feature Matrix 1'!D$4723)/'Feature Matrix 1'!D$4724</f>
        <v>-7.1100738003080283E-2</v>
      </c>
      <c r="D3783">
        <f>('Feature Matrix 1'!E3783-'Feature Matrix 1'!E$4723)/'Feature Matrix 1'!E$4724</f>
        <v>0.35691647686934436</v>
      </c>
      <c r="E3783">
        <f>('Feature Matrix 1'!F3783-'Feature Matrix 1'!F$4723)/'Feature Matrix 1'!F$4724</f>
        <v>-0.56689970988762173</v>
      </c>
      <c r="F3783">
        <f>('Feature Matrix 1'!G3783-'Feature Matrix 1'!G$4723)/'Feature Matrix 1'!G$4724</f>
        <v>8.3357352421726677E-2</v>
      </c>
      <c r="G3783">
        <f>('Feature Matrix 1'!H3783-'Feature Matrix 1'!H$4723)/'Feature Matrix 1'!H$4724</f>
        <v>-1.194755124703287</v>
      </c>
      <c r="H3783">
        <f>('Feature Matrix 1'!I3783-'Feature Matrix 1'!I$4723)/'Feature Matrix 1'!I$4724</f>
        <v>-1.4723705889611509</v>
      </c>
      <c r="I3783">
        <f>('Feature Matrix 1'!J3783-'Feature Matrix 1'!J$4723)/'Feature Matrix 1'!J$4724</f>
        <v>-0.81095907399570288</v>
      </c>
      <c r="J3783">
        <f>('Feature Matrix 1'!K3783-'Feature Matrix 1'!K$4723)/'Feature Matrix 1'!K$4724</f>
        <v>-1.3069328718857098</v>
      </c>
      <c r="K3783">
        <f>('Feature Matrix 1'!L3783-'Feature Matrix 1'!L$4723)/'Feature Matrix 1'!L$4724</f>
        <v>-0.83465664955101393</v>
      </c>
      <c r="L3783">
        <f>('Feature Matrix 1'!M3783-'Feature Matrix 1'!M$4723)/'Feature Matrix 1'!M$4724</f>
        <v>-0.23452159163621433</v>
      </c>
      <c r="M3783">
        <f>('Feature Matrix 1'!N3783-'Feature Matrix 1'!N$4723)/'Feature Matrix 1'!N$4724</f>
        <v>-0.79993885678612531</v>
      </c>
      <c r="N3783">
        <f>('Feature Matrix 1'!O3783-'Feature Matrix 1'!O$4723)/'Feature Matrix 1'!O$4724</f>
        <v>-0.75911053966741249</v>
      </c>
      <c r="O3783">
        <f>('Feature Matrix 1'!P3783-'Feature Matrix 1'!P$4723)/'Feature Matrix 1'!P$4724</f>
        <v>-0.11824250729956493</v>
      </c>
    </row>
    <row r="3784" spans="1:15" x14ac:dyDescent="0.35">
      <c r="A3784" s="25">
        <v>41621</v>
      </c>
      <c r="B3784" s="24">
        <v>1</v>
      </c>
      <c r="C3784">
        <f>('Feature Matrix 1'!D3784-'Feature Matrix 1'!D$4723)/'Feature Matrix 1'!D$4724</f>
        <v>-9.3274006138509377E-2</v>
      </c>
      <c r="D3784">
        <f>('Feature Matrix 1'!E3784-'Feature Matrix 1'!E$4723)/'Feature Matrix 1'!E$4724</f>
        <v>0.29044102797980642</v>
      </c>
      <c r="E3784">
        <f>('Feature Matrix 1'!F3784-'Feature Matrix 1'!F$4723)/'Feature Matrix 1'!F$4724</f>
        <v>-1.1252785240379177</v>
      </c>
      <c r="F3784">
        <f>('Feature Matrix 1'!G3784-'Feature Matrix 1'!G$4723)/'Feature Matrix 1'!G$4724</f>
        <v>-2.8636487975389858E-2</v>
      </c>
      <c r="G3784">
        <f>('Feature Matrix 1'!H3784-'Feature Matrix 1'!H$4723)/'Feature Matrix 1'!H$4724</f>
        <v>-1.194755124703287</v>
      </c>
      <c r="H3784">
        <f>('Feature Matrix 1'!I3784-'Feature Matrix 1'!I$4723)/'Feature Matrix 1'!I$4724</f>
        <v>-1.4723705889611509</v>
      </c>
      <c r="I3784">
        <f>('Feature Matrix 1'!J3784-'Feature Matrix 1'!J$4723)/'Feature Matrix 1'!J$4724</f>
        <v>-0.79522245979120321</v>
      </c>
      <c r="J3784">
        <f>('Feature Matrix 1'!K3784-'Feature Matrix 1'!K$4723)/'Feature Matrix 1'!K$4724</f>
        <v>-1.3882247661143572</v>
      </c>
      <c r="K3784">
        <f>('Feature Matrix 1'!L3784-'Feature Matrix 1'!L$4723)/'Feature Matrix 1'!L$4724</f>
        <v>-0.83986904420729636</v>
      </c>
      <c r="L3784">
        <f>('Feature Matrix 1'!M3784-'Feature Matrix 1'!M$4723)/'Feature Matrix 1'!M$4724</f>
        <v>-0.28067866138545239</v>
      </c>
      <c r="M3784">
        <f>('Feature Matrix 1'!N3784-'Feature Matrix 1'!N$4723)/'Feature Matrix 1'!N$4724</f>
        <v>-0.79993885678612531</v>
      </c>
      <c r="N3784">
        <f>('Feature Matrix 1'!O3784-'Feature Matrix 1'!O$4723)/'Feature Matrix 1'!O$4724</f>
        <v>-0.76601653132049918</v>
      </c>
      <c r="O3784">
        <f>('Feature Matrix 1'!P3784-'Feature Matrix 1'!P$4723)/'Feature Matrix 1'!P$4724</f>
        <v>-0.11824250729956493</v>
      </c>
    </row>
    <row r="3785" spans="1:15" x14ac:dyDescent="0.35">
      <c r="A3785" s="25">
        <v>41624</v>
      </c>
      <c r="B3785" s="24">
        <v>0</v>
      </c>
      <c r="C3785">
        <f>('Feature Matrix 1'!D3785-'Feature Matrix 1'!D$4723)/'Feature Matrix 1'!D$4724</f>
        <v>-9.3899406008995837E-2</v>
      </c>
      <c r="D3785">
        <f>('Feature Matrix 1'!E3785-'Feature Matrix 1'!E$4723)/'Feature Matrix 1'!E$4724</f>
        <v>0.20719602807005616</v>
      </c>
      <c r="E3785">
        <f>('Feature Matrix 1'!F3785-'Feature Matrix 1'!F$4723)/'Feature Matrix 1'!F$4724</f>
        <v>-0.51688045244424208</v>
      </c>
      <c r="F3785">
        <f>('Feature Matrix 1'!G3785-'Feature Matrix 1'!G$4723)/'Feature Matrix 1'!G$4724</f>
        <v>-0.13169620518664252</v>
      </c>
      <c r="G3785">
        <f>('Feature Matrix 1'!H3785-'Feature Matrix 1'!H$4723)/'Feature Matrix 1'!H$4724</f>
        <v>1.1172750727813707</v>
      </c>
      <c r="H3785">
        <f>('Feature Matrix 1'!I3785-'Feature Matrix 1'!I$4723)/'Feature Matrix 1'!I$4724</f>
        <v>-0.52258847375582018</v>
      </c>
      <c r="I3785">
        <f>('Feature Matrix 1'!J3785-'Feature Matrix 1'!J$4723)/'Feature Matrix 1'!J$4724</f>
        <v>-0.84265086649087428</v>
      </c>
      <c r="J3785">
        <f>('Feature Matrix 1'!K3785-'Feature Matrix 1'!K$4723)/'Feature Matrix 1'!K$4724</f>
        <v>-1.2351096357916493</v>
      </c>
      <c r="K3785">
        <f>('Feature Matrix 1'!L3785-'Feature Matrix 1'!L$4723)/'Feature Matrix 1'!L$4724</f>
        <v>-0.29552790159819214</v>
      </c>
      <c r="L3785">
        <f>('Feature Matrix 1'!M3785-'Feature Matrix 1'!M$4723)/'Feature Matrix 1'!M$4724</f>
        <v>-1.3623201717163993E-2</v>
      </c>
      <c r="M3785">
        <f>('Feature Matrix 1'!N3785-'Feature Matrix 1'!N$4723)/'Feature Matrix 1'!N$4724</f>
        <v>-0.777775983586524</v>
      </c>
      <c r="N3785">
        <f>('Feature Matrix 1'!O3785-'Feature Matrix 1'!O$4723)/'Feature Matrix 1'!O$4724</f>
        <v>-0.76287744420545989</v>
      </c>
      <c r="O3785">
        <f>('Feature Matrix 1'!P3785-'Feature Matrix 1'!P$4723)/'Feature Matrix 1'!P$4724</f>
        <v>-0.13449742973775186</v>
      </c>
    </row>
    <row r="3786" spans="1:15" x14ac:dyDescent="0.35">
      <c r="A3786" s="25">
        <v>41625</v>
      </c>
      <c r="B3786" s="24">
        <v>0</v>
      </c>
      <c r="C3786">
        <f>('Feature Matrix 1'!D3786-'Feature Matrix 1'!D$4723)/'Feature Matrix 1'!D$4724</f>
        <v>-8.9976443185035296E-2</v>
      </c>
      <c r="D3786">
        <f>('Feature Matrix 1'!E3786-'Feature Matrix 1'!E$4723)/'Feature Matrix 1'!E$4724</f>
        <v>2.4472674262047019E-2</v>
      </c>
      <c r="E3786">
        <f>('Feature Matrix 1'!F3786-'Feature Matrix 1'!F$4723)/'Feature Matrix 1'!F$4724</f>
        <v>-0.82859765835491705</v>
      </c>
      <c r="F3786">
        <f>('Feature Matrix 1'!G3786-'Feature Matrix 1'!G$4723)/'Feature Matrix 1'!G$4724</f>
        <v>-0.1835241829639836</v>
      </c>
      <c r="G3786">
        <f>('Feature Matrix 1'!H3786-'Feature Matrix 1'!H$4723)/'Feature Matrix 1'!H$4724</f>
        <v>-0.3664815200047507</v>
      </c>
      <c r="H3786">
        <f>('Feature Matrix 1'!I3786-'Feature Matrix 1'!I$4723)/'Feature Matrix 1'!I$4724</f>
        <v>-0.18233363751052489</v>
      </c>
      <c r="I3786">
        <f>('Feature Matrix 1'!J3786-'Feature Matrix 1'!J$4723)/'Feature Matrix 1'!J$4724</f>
        <v>-0.79871948516998192</v>
      </c>
      <c r="J3786">
        <f>('Feature Matrix 1'!K3786-'Feature Matrix 1'!K$4723)/'Feature Matrix 1'!K$4724</f>
        <v>-1.23025983528369</v>
      </c>
      <c r="K3786">
        <f>('Feature Matrix 1'!L3786-'Feature Matrix 1'!L$4723)/'Feature Matrix 1'!L$4724</f>
        <v>-0.29138006116848275</v>
      </c>
      <c r="L3786">
        <f>('Feature Matrix 1'!M3786-'Feature Matrix 1'!M$4723)/'Feature Matrix 1'!M$4724</f>
        <v>-0.15146539150657623</v>
      </c>
      <c r="M3786">
        <f>('Feature Matrix 1'!N3786-'Feature Matrix 1'!N$4723)/'Feature Matrix 1'!N$4724</f>
        <v>-0.79993885678612531</v>
      </c>
      <c r="N3786">
        <f>('Feature Matrix 1'!O3786-'Feature Matrix 1'!O$4723)/'Feature Matrix 1'!O$4724</f>
        <v>-0.76287744420545989</v>
      </c>
      <c r="O3786">
        <f>('Feature Matrix 1'!P3786-'Feature Matrix 1'!P$4723)/'Feature Matrix 1'!P$4724</f>
        <v>-0.1223062379091116</v>
      </c>
    </row>
    <row r="3787" spans="1:15" x14ac:dyDescent="0.35">
      <c r="A3787" s="25">
        <v>41626</v>
      </c>
      <c r="B3787" s="24">
        <v>1</v>
      </c>
      <c r="C3787">
        <f>('Feature Matrix 1'!D3787-'Feature Matrix 1'!D$4723)/'Feature Matrix 1'!D$4724</f>
        <v>-7.8207554713153701E-2</v>
      </c>
      <c r="D3787">
        <f>('Feature Matrix 1'!E3787-'Feature Matrix 1'!E$4723)/'Feature Matrix 1'!E$4724</f>
        <v>-0.49471907119628</v>
      </c>
      <c r="E3787">
        <f>('Feature Matrix 1'!F3787-'Feature Matrix 1'!F$4723)/'Feature Matrix 1'!F$4724</f>
        <v>-1.4157792937857783</v>
      </c>
      <c r="F3787">
        <f>('Feature Matrix 1'!G3787-'Feature Matrix 1'!G$4723)/'Feature Matrix 1'!G$4724</f>
        <v>-0.1435565320612853</v>
      </c>
      <c r="G3787">
        <f>('Feature Matrix 1'!H3787-'Feature Matrix 1'!H$4723)/'Feature Matrix 1'!H$4724</f>
        <v>-1.194755124703287</v>
      </c>
      <c r="H3787">
        <f>('Feature Matrix 1'!I3787-'Feature Matrix 1'!I$4723)/'Feature Matrix 1'!I$4724</f>
        <v>-0.18233363751052489</v>
      </c>
      <c r="I3787">
        <f>('Feature Matrix 1'!J3787-'Feature Matrix 1'!J$4723)/'Feature Matrix 1'!J$4724</f>
        <v>-0.72812328533590975</v>
      </c>
      <c r="J3787">
        <f>('Feature Matrix 1'!K3787-'Feature Matrix 1'!K$4723)/'Feature Matrix 1'!K$4724</f>
        <v>-1.307856643411035</v>
      </c>
      <c r="K3787">
        <f>('Feature Matrix 1'!L3787-'Feature Matrix 1'!L$4723)/'Feature Matrix 1'!L$4724</f>
        <v>-0.27899135537286185</v>
      </c>
      <c r="L3787">
        <f>('Feature Matrix 1'!M3787-'Feature Matrix 1'!M$4723)/'Feature Matrix 1'!M$4724</f>
        <v>-0.21218138028199912</v>
      </c>
      <c r="M3787">
        <f>('Feature Matrix 1'!N3787-'Feature Matrix 1'!N$4723)/'Feature Matrix 1'!N$4724</f>
        <v>-0.79993885678612531</v>
      </c>
      <c r="N3787">
        <f>('Feature Matrix 1'!O3787-'Feature Matrix 1'!O$4723)/'Feature Matrix 1'!O$4724</f>
        <v>-0.75911053966741249</v>
      </c>
      <c r="O3787">
        <f>('Feature Matrix 1'!P3787-'Feature Matrix 1'!P$4723)/'Feature Matrix 1'!P$4724</f>
        <v>-0.11417877669001805</v>
      </c>
    </row>
    <row r="3788" spans="1:15" x14ac:dyDescent="0.35">
      <c r="A3788" s="25">
        <v>41627</v>
      </c>
      <c r="B3788" s="24">
        <v>1</v>
      </c>
      <c r="C3788">
        <f>('Feature Matrix 1'!D3788-'Feature Matrix 1'!D$4723)/'Feature Matrix 1'!D$4724</f>
        <v>-8.5598644091630066E-2</v>
      </c>
      <c r="D3788">
        <f>('Feature Matrix 1'!E3788-'Feature Matrix 1'!E$4723)/'Feature Matrix 1'!E$4724</f>
        <v>-0.7225992709637219</v>
      </c>
      <c r="E3788">
        <f>('Feature Matrix 1'!F3788-'Feature Matrix 1'!F$4723)/'Feature Matrix 1'!F$4724</f>
        <v>-1.0912349119479459</v>
      </c>
      <c r="F3788">
        <f>('Feature Matrix 1'!G3788-'Feature Matrix 1'!G$4723)/'Feature Matrix 1'!G$4724</f>
        <v>-6.6214211854714447E-2</v>
      </c>
      <c r="G3788">
        <f>('Feature Matrix 1'!H3788-'Feature Matrix 1'!H$4723)/'Feature Matrix 1'!H$4724</f>
        <v>0.6076671374615854</v>
      </c>
      <c r="H3788">
        <f>('Feature Matrix 1'!I3788-'Feature Matrix 1'!I$4723)/'Feature Matrix 1'!I$4724</f>
        <v>-0.39168060160296031</v>
      </c>
      <c r="I3788">
        <f>('Feature Matrix 1'!J3788-'Feature Matrix 1'!J$4723)/'Feature Matrix 1'!J$4724</f>
        <v>-0.73511733609346486</v>
      </c>
      <c r="J3788">
        <f>('Feature Matrix 1'!K3788-'Feature Matrix 1'!K$4723)/'Feature Matrix 1'!K$4724</f>
        <v>-1.3254083023922194</v>
      </c>
      <c r="K3788">
        <f>('Feature Matrix 1'!L3788-'Feature Matrix 1'!L$4723)/'Feature Matrix 1'!L$4724</f>
        <v>-0.25736317537487347</v>
      </c>
      <c r="L3788">
        <f>('Feature Matrix 1'!M3788-'Feature Matrix 1'!M$4723)/'Feature Matrix 1'!M$4724</f>
        <v>-0.13770818534543905</v>
      </c>
      <c r="M3788">
        <f>('Feature Matrix 1'!N3788-'Feature Matrix 1'!N$4723)/'Feature Matrix 1'!N$4724</f>
        <v>-0.777775983586524</v>
      </c>
      <c r="N3788">
        <f>('Feature Matrix 1'!O3788-'Feature Matrix 1'!O$4723)/'Feature Matrix 1'!O$4724</f>
        <v>-0.73713692986213641</v>
      </c>
      <c r="O3788">
        <f>('Feature Matrix 1'!P3788-'Feature Matrix 1'!P$4723)/'Feature Matrix 1'!P$4724</f>
        <v>-0.13043369912820515</v>
      </c>
    </row>
    <row r="3789" spans="1:15" x14ac:dyDescent="0.35">
      <c r="A3789" s="25">
        <v>41628</v>
      </c>
      <c r="B3789" s="24">
        <v>1</v>
      </c>
      <c r="C3789">
        <f>('Feature Matrix 1'!D3789-'Feature Matrix 1'!D$4723)/'Feature Matrix 1'!D$4724</f>
        <v>-9.0715552122882945E-2</v>
      </c>
      <c r="D3789">
        <f>('Feature Matrix 1'!E3789-'Feature Matrix 1'!E$4723)/'Feature Matrix 1'!E$4724</f>
        <v>-0.78176089149980454</v>
      </c>
      <c r="E3789">
        <f>('Feature Matrix 1'!F3789-'Feature Matrix 1'!F$4723)/'Feature Matrix 1'!F$4724</f>
        <v>-0.77241670555809572</v>
      </c>
      <c r="F3789">
        <f>('Feature Matrix 1'!G3789-'Feature Matrix 1'!G$4723)/'Feature Matrix 1'!G$4724</f>
        <v>7.3423220186776021E-3</v>
      </c>
      <c r="G3789">
        <f>('Feature Matrix 1'!H3789-'Feature Matrix 1'!H$4723)/'Feature Matrix 1'!H$4724</f>
        <v>1.1906728568284943</v>
      </c>
      <c r="H3789">
        <f>('Feature Matrix 1'!I3789-'Feature Matrix 1'!I$4723)/'Feature Matrix 1'!I$4724</f>
        <v>0.24799849053819348</v>
      </c>
      <c r="I3789">
        <f>('Feature Matrix 1'!J3789-'Feature Matrix 1'!J$4723)/'Feature Matrix 1'!J$4724</f>
        <v>-0.79238112667094673</v>
      </c>
      <c r="J3789">
        <f>('Feature Matrix 1'!K3789-'Feature Matrix 1'!K$4723)/'Feature Matrix 1'!K$4724</f>
        <v>-1.239728493418276</v>
      </c>
      <c r="K3789">
        <f>('Feature Matrix 1'!L3789-'Feature Matrix 1'!L$4723)/'Feature Matrix 1'!L$4724</f>
        <v>-5.3747209313663773E-2</v>
      </c>
      <c r="L3789">
        <f>('Feature Matrix 1'!M3789-'Feature Matrix 1'!M$4723)/'Feature Matrix 1'!M$4724</f>
        <v>-0.19720795664678131</v>
      </c>
      <c r="M3789">
        <f>('Feature Matrix 1'!N3789-'Feature Matrix 1'!N$4723)/'Feature Matrix 1'!N$4724</f>
        <v>-0.777775983586524</v>
      </c>
      <c r="N3789">
        <f>('Feature Matrix 1'!O3789-'Feature Matrix 1'!O$4723)/'Feature Matrix 1'!O$4724</f>
        <v>-0.74278728666920735</v>
      </c>
      <c r="O3789">
        <f>('Feature Matrix 1'!P3789-'Feature Matrix 1'!P$4723)/'Feature Matrix 1'!P$4724</f>
        <v>-0.13856116034729871</v>
      </c>
    </row>
    <row r="3790" spans="1:15" x14ac:dyDescent="0.35">
      <c r="A3790" s="28">
        <v>41631</v>
      </c>
      <c r="B3790" s="24">
        <v>1</v>
      </c>
      <c r="C3790">
        <f>('Feature Matrix 1'!D3790-'Feature Matrix 1'!D$4723)/'Feature Matrix 1'!D$4724</f>
        <v>-8.5541789557949485E-2</v>
      </c>
      <c r="D3790">
        <f>('Feature Matrix 1'!E3790-'Feature Matrix 1'!E$4723)/'Feature Matrix 1'!E$4724</f>
        <v>-0.20407845165036415</v>
      </c>
      <c r="E3790">
        <f>('Feature Matrix 1'!F3790-'Feature Matrix 1'!F$4723)/'Feature Matrix 1'!F$4724</f>
        <v>1.0324593650688248E-2</v>
      </c>
      <c r="F3790">
        <f>('Feature Matrix 1'!G3790-'Feature Matrix 1'!G$4723)/'Feature Matrix 1'!G$4724</f>
        <v>5.6507487145416292E-2</v>
      </c>
      <c r="G3790">
        <f>('Feature Matrix 1'!H3790-'Feature Matrix 1'!H$4723)/'Feature Matrix 1'!H$4724</f>
        <v>1.1906728568284943</v>
      </c>
      <c r="H3790">
        <f>('Feature Matrix 1'!I3790-'Feature Matrix 1'!I$4723)/'Feature Matrix 1'!I$4724</f>
        <v>1.2279324189246426</v>
      </c>
      <c r="I3790">
        <f>('Feature Matrix 1'!J3790-'Feature Matrix 1'!J$4723)/'Feature Matrix 1'!J$4724</f>
        <v>-0.94734306376802757</v>
      </c>
      <c r="J3790">
        <f>('Feature Matrix 1'!K3790-'Feature Matrix 1'!K$4723)/'Feature Matrix 1'!K$4724</f>
        <v>-1.1455037978350717</v>
      </c>
      <c r="K3790">
        <f>('Feature Matrix 1'!L3790-'Feature Matrix 1'!L$4723)/'Feature Matrix 1'!L$4724</f>
        <v>0.29556878019193278</v>
      </c>
      <c r="L3790">
        <f>('Feature Matrix 1'!M3790-'Feature Matrix 1'!M$4723)/'Feature Matrix 1'!M$4724</f>
        <v>-6.313262684910447E-3</v>
      </c>
      <c r="M3790">
        <f>('Feature Matrix 1'!N3790-'Feature Matrix 1'!N$4723)/'Feature Matrix 1'!N$4724</f>
        <v>-0.75561311038692269</v>
      </c>
      <c r="N3790">
        <f>('Feature Matrix 1'!O3790-'Feature Matrix 1'!O$4723)/'Feature Matrix 1'!O$4724</f>
        <v>-0.73274220790108102</v>
      </c>
      <c r="O3790">
        <f>('Feature Matrix 1'!P3790-'Feature Matrix 1'!P$4723)/'Feature Matrix 1'!P$4724</f>
        <v>-0.15481608278548584</v>
      </c>
    </row>
    <row r="3791" spans="1:15" x14ac:dyDescent="0.35">
      <c r="A3791" s="28">
        <v>41635</v>
      </c>
      <c r="B3791" s="24">
        <v>1</v>
      </c>
      <c r="C3791">
        <f>('Feature Matrix 1'!D3791-'Feature Matrix 1'!D$4723)/'Feature Matrix 1'!D$4724</f>
        <v>-8.3949862614893053E-2</v>
      </c>
      <c r="D3791">
        <f>('Feature Matrix 1'!E3791-'Feature Matrix 1'!E$4723)/'Feature Matrix 1'!E$4724</f>
        <v>0.27163083560323525</v>
      </c>
      <c r="E3791">
        <f>('Feature Matrix 1'!F3791-'Feature Matrix 1'!F$4723)/'Feature Matrix 1'!F$4724</f>
        <v>0.35117321558040721</v>
      </c>
      <c r="F3791">
        <f>('Feature Matrix 1'!G3791-'Feature Matrix 1'!G$4723)/'Feature Matrix 1'!G$4724</f>
        <v>6.4642946155563458E-2</v>
      </c>
      <c r="G3791">
        <f>('Feature Matrix 1'!H3791-'Feature Matrix 1'!H$4723)/'Feature Matrix 1'!H$4724</f>
        <v>1.1906728568284943</v>
      </c>
      <c r="H3791">
        <f>('Feature Matrix 1'!I3791-'Feature Matrix 1'!I$4723)/'Feature Matrix 1'!I$4724</f>
        <v>1.4674311961981958</v>
      </c>
      <c r="I3791">
        <f>('Feature Matrix 1'!J3791-'Feature Matrix 1'!J$4723)/'Feature Matrix 1'!J$4724</f>
        <v>-1.0452597743737986</v>
      </c>
      <c r="J3791">
        <f>('Feature Matrix 1'!K3791-'Feature Matrix 1'!K$4723)/'Feature Matrix 1'!K$4724</f>
        <v>-1.1803761729161117</v>
      </c>
      <c r="K3791">
        <f>('Feature Matrix 1'!L3791-'Feature Matrix 1'!L$4723)/'Feature Matrix 1'!L$4724</f>
        <v>0.48020136859424084</v>
      </c>
      <c r="L3791">
        <f>('Feature Matrix 1'!M3791-'Feature Matrix 1'!M$4723)/'Feature Matrix 1'!M$4724</f>
        <v>-1.5316862918528872E-2</v>
      </c>
      <c r="M3791">
        <f>('Feature Matrix 1'!N3791-'Feature Matrix 1'!N$4723)/'Feature Matrix 1'!N$4724</f>
        <v>-0.75561311038692269</v>
      </c>
      <c r="N3791">
        <f>('Feature Matrix 1'!O3791-'Feature Matrix 1'!O$4723)/'Feature Matrix 1'!O$4724</f>
        <v>-0.69005062313654442</v>
      </c>
      <c r="O3791">
        <f>('Feature Matrix 1'!P3791-'Feature Matrix 1'!P$4723)/'Feature Matrix 1'!P$4724</f>
        <v>-0.15481608278548584</v>
      </c>
    </row>
    <row r="3792" spans="1:15" x14ac:dyDescent="0.35">
      <c r="A3792" s="28">
        <v>41638</v>
      </c>
      <c r="B3792" s="24">
        <v>0</v>
      </c>
      <c r="C3792">
        <f>('Feature Matrix 1'!D3792-'Feature Matrix 1'!D$4723)/'Feature Matrix 1'!D$4724</f>
        <v>-7.4796282692318458E-2</v>
      </c>
      <c r="D3792">
        <f>('Feature Matrix 1'!E3792-'Feature Matrix 1'!E$4723)/'Feature Matrix 1'!E$4724</f>
        <v>0.76718875282385457</v>
      </c>
      <c r="E3792">
        <f>('Feature Matrix 1'!F3792-'Feature Matrix 1'!F$4723)/'Feature Matrix 1'!F$4724</f>
        <v>0.60285319807156956</v>
      </c>
      <c r="F3792">
        <f>('Feature Matrix 1'!G3792-'Feature Matrix 1'!G$4723)/'Feature Matrix 1'!G$4724</f>
        <v>7.899096528732763E-2</v>
      </c>
      <c r="G3792">
        <f>('Feature Matrix 1'!H3792-'Feature Matrix 1'!H$4723)/'Feature Matrix 1'!H$4724</f>
        <v>1.1906728568284943</v>
      </c>
      <c r="H3792">
        <f>('Feature Matrix 1'!I3792-'Feature Matrix 1'!I$4723)/'Feature Matrix 1'!I$4724</f>
        <v>1.4674311961981958</v>
      </c>
      <c r="I3792">
        <f>('Feature Matrix 1'!J3792-'Feature Matrix 1'!J$4723)/'Feature Matrix 1'!J$4724</f>
        <v>-1.1309368961538497</v>
      </c>
      <c r="J3792">
        <f>('Feature Matrix 1'!K3792-'Feature Matrix 1'!K$4723)/'Feature Matrix 1'!K$4724</f>
        <v>-1.1649029998669087</v>
      </c>
      <c r="K3792">
        <f>('Feature Matrix 1'!L3792-'Feature Matrix 1'!L$4723)/'Feature Matrix 1'!L$4724</f>
        <v>0.6168908263596935</v>
      </c>
      <c r="L3792">
        <f>('Feature Matrix 1'!M3792-'Feature Matrix 1'!M$4723)/'Feature Matrix 1'!M$4724</f>
        <v>-0.14570198472426465</v>
      </c>
      <c r="M3792">
        <f>('Feature Matrix 1'!N3792-'Feature Matrix 1'!N$4723)/'Feature Matrix 1'!N$4724</f>
        <v>-0.73345023718732139</v>
      </c>
      <c r="N3792">
        <f>('Feature Matrix 1'!O3792-'Feature Matrix 1'!O$4723)/'Feature Matrix 1'!O$4724</f>
        <v>-0.69632879736662334</v>
      </c>
      <c r="O3792">
        <f>('Feature Matrix 1'!P3792-'Feature Matrix 1'!P$4723)/'Feature Matrix 1'!P$4724</f>
        <v>-0.15887981339503252</v>
      </c>
    </row>
    <row r="3793" spans="1:15" x14ac:dyDescent="0.35">
      <c r="A3793" s="28">
        <v>41641</v>
      </c>
      <c r="B3793" s="24">
        <v>1</v>
      </c>
      <c r="C3793">
        <f>('Feature Matrix 1'!D3793-'Feature Matrix 1'!D$4723)/'Feature Matrix 1'!D$4724</f>
        <v>-7.9344645386765458E-2</v>
      </c>
      <c r="D3793">
        <f>('Feature Matrix 1'!E3793-'Feature Matrix 1'!E$4723)/'Feature Matrix 1'!E$4724</f>
        <v>0.20323793890075606</v>
      </c>
      <c r="E3793">
        <f>('Feature Matrix 1'!F3793-'Feature Matrix 1'!F$4723)/'Feature Matrix 1'!F$4724</f>
        <v>-8.1549238472061053E-2</v>
      </c>
      <c r="F3793">
        <f>('Feature Matrix 1'!G3793-'Feature Matrix 1'!G$4723)/'Feature Matrix 1'!G$4724</f>
        <v>8.704751892776634E-2</v>
      </c>
      <c r="G3793">
        <f>('Feature Matrix 1'!H3793-'Feature Matrix 1'!H$4723)/'Feature Matrix 1'!H$4724</f>
        <v>-0.75637349233569096</v>
      </c>
      <c r="H3793">
        <f>('Feature Matrix 1'!I3793-'Feature Matrix 1'!I$4723)/'Feature Matrix 1'!I$4724</f>
        <v>0.66758446326025012</v>
      </c>
      <c r="I3793">
        <f>('Feature Matrix 1'!J3793-'Feature Matrix 1'!J$4723)/'Feature Matrix 1'!J$4724</f>
        <v>-0.97291506185033783</v>
      </c>
      <c r="J3793">
        <f>('Feature Matrix 1'!K3793-'Feature Matrix 1'!K$4723)/'Feature Matrix 1'!K$4724</f>
        <v>-1.283145755108577</v>
      </c>
      <c r="K3793">
        <f>('Feature Matrix 1'!L3793-'Feature Matrix 1'!L$4723)/'Feature Matrix 1'!L$4724</f>
        <v>0.38823478768670133</v>
      </c>
      <c r="L3793">
        <f>('Feature Matrix 1'!M3793-'Feature Matrix 1'!M$4723)/'Feature Matrix 1'!M$4724</f>
        <v>-0.33227820771699113</v>
      </c>
      <c r="M3793">
        <f>('Feature Matrix 1'!N3793-'Feature Matrix 1'!N$4723)/'Feature Matrix 1'!N$4724</f>
        <v>-0.82210172998572661</v>
      </c>
      <c r="N3793">
        <f>('Feature Matrix 1'!O3793-'Feature Matrix 1'!O$4723)/'Feature Matrix 1'!O$4724</f>
        <v>-0.6944453450975997</v>
      </c>
      <c r="O3793">
        <f>('Feature Matrix 1'!P3793-'Feature Matrix 1'!P$4723)/'Feature Matrix 1'!P$4724</f>
        <v>-0.14262489095684541</v>
      </c>
    </row>
    <row r="3794" spans="1:15" x14ac:dyDescent="0.35">
      <c r="A3794" s="25">
        <v>41642</v>
      </c>
      <c r="B3794" s="24">
        <v>1</v>
      </c>
      <c r="C3794">
        <f>('Feature Matrix 1'!D3794-'Feature Matrix 1'!D$4723)/'Feature Matrix 1'!D$4724</f>
        <v>-9.4069969610037607E-2</v>
      </c>
      <c r="D3794">
        <f>('Feature Matrix 1'!E3794-'Feature Matrix 1'!E$4723)/'Feature Matrix 1'!E$4724</f>
        <v>-8.2598330277848936E-2</v>
      </c>
      <c r="E3794">
        <f>('Feature Matrix 1'!F3794-'Feature Matrix 1'!F$4723)/'Feature Matrix 1'!F$4724</f>
        <v>0.21670128984641024</v>
      </c>
      <c r="F3794">
        <f>('Feature Matrix 1'!G3794-'Feature Matrix 1'!G$4723)/'Feature Matrix 1'!G$4724</f>
        <v>0.12227570509105888</v>
      </c>
      <c r="G3794">
        <f>('Feature Matrix 1'!H3794-'Feature Matrix 1'!H$4723)/'Feature Matrix 1'!H$4724</f>
        <v>0.32456411708368305</v>
      </c>
      <c r="H3794">
        <f>('Feature Matrix 1'!I3794-'Feature Matrix 1'!I$4723)/'Feature Matrix 1'!I$4724</f>
        <v>0.31178695173656745</v>
      </c>
      <c r="I3794">
        <f>('Feature Matrix 1'!J3794-'Feature Matrix 1'!J$4723)/'Feature Matrix 1'!J$4724</f>
        <v>-0.98624747110692645</v>
      </c>
      <c r="J3794">
        <f>('Feature Matrix 1'!K3794-'Feature Matrix 1'!K$4723)/'Feature Matrix 1'!K$4724</f>
        <v>-1.2411141507062662</v>
      </c>
      <c r="K3794">
        <f>('Feature Matrix 1'!L3794-'Feature Matrix 1'!L$4723)/'Feature Matrix 1'!L$4724</f>
        <v>0.2909922842620592</v>
      </c>
      <c r="L3794">
        <f>('Feature Matrix 1'!M3794-'Feature Matrix 1'!M$4723)/'Feature Matrix 1'!M$4724</f>
        <v>-0.23129583861499009</v>
      </c>
      <c r="M3794">
        <f>('Feature Matrix 1'!N3794-'Feature Matrix 1'!N$4723)/'Feature Matrix 1'!N$4724</f>
        <v>-0.79993885678612531</v>
      </c>
      <c r="N3794">
        <f>('Feature Matrix 1'!O3794-'Feature Matrix 1'!O$4723)/'Feature Matrix 1'!O$4724</f>
        <v>-0.6944453450975997</v>
      </c>
      <c r="O3794">
        <f>('Feature Matrix 1'!P3794-'Feature Matrix 1'!P$4723)/'Feature Matrix 1'!P$4724</f>
        <v>-0.15075235217593896</v>
      </c>
    </row>
    <row r="3795" spans="1:15" x14ac:dyDescent="0.35">
      <c r="A3795" s="25">
        <v>41645</v>
      </c>
      <c r="B3795" s="24">
        <v>1</v>
      </c>
      <c r="C3795">
        <f>('Feature Matrix 1'!D3795-'Feature Matrix 1'!D$4723)/'Feature Matrix 1'!D$4724</f>
        <v>-8.7645407304131229E-2</v>
      </c>
      <c r="D3795">
        <f>('Feature Matrix 1'!E3795-'Feature Matrix 1'!E$4723)/'Feature Matrix 1'!E$4724</f>
        <v>0.25917114858774992</v>
      </c>
      <c r="E3795">
        <f>('Feature Matrix 1'!F3795-'Feature Matrix 1'!F$4723)/'Feature Matrix 1'!F$4724</f>
        <v>0.53179862680934165</v>
      </c>
      <c r="F3795">
        <f>('Feature Matrix 1'!G3795-'Feature Matrix 1'!G$4723)/'Feature Matrix 1'!G$4724</f>
        <v>0.14227796581221888</v>
      </c>
      <c r="G3795">
        <f>('Feature Matrix 1'!H3795-'Feature Matrix 1'!H$4723)/'Feature Matrix 1'!H$4724</f>
        <v>0.87132550027453337</v>
      </c>
      <c r="H3795">
        <f>('Feature Matrix 1'!I3795-'Feature Matrix 1'!I$4723)/'Feature Matrix 1'!I$4724</f>
        <v>0.1805990424596754</v>
      </c>
      <c r="I3795">
        <f>('Feature Matrix 1'!J3795-'Feature Matrix 1'!J$4723)/'Feature Matrix 1'!J$4724</f>
        <v>-1.0577179272856927</v>
      </c>
      <c r="J3795">
        <f>('Feature Matrix 1'!K3795-'Feature Matrix 1'!K$4723)/'Feature Matrix 1'!K$4724</f>
        <v>-1.2175579768104647</v>
      </c>
      <c r="K3795">
        <f>('Feature Matrix 1'!L3795-'Feature Matrix 1'!L$4723)/'Feature Matrix 1'!L$4724</f>
        <v>0.50680310621111779</v>
      </c>
      <c r="L3795">
        <f>('Feature Matrix 1'!M3795-'Feature Matrix 1'!M$4723)/'Feature Matrix 1'!M$4724</f>
        <v>2.8092254779879953E-2</v>
      </c>
      <c r="M3795">
        <f>('Feature Matrix 1'!N3795-'Feature Matrix 1'!N$4723)/'Feature Matrix 1'!N$4724</f>
        <v>-0.79993885678612531</v>
      </c>
      <c r="N3795">
        <f>('Feature Matrix 1'!O3795-'Feature Matrix 1'!O$4723)/'Feature Matrix 1'!O$4724</f>
        <v>-0.71830240717189964</v>
      </c>
      <c r="O3795">
        <f>('Feature Matrix 1'!P3795-'Feature Matrix 1'!P$4723)/'Feature Matrix 1'!P$4724</f>
        <v>-0.15481608278548584</v>
      </c>
    </row>
    <row r="3796" spans="1:15" x14ac:dyDescent="0.35">
      <c r="A3796" s="25">
        <v>41646</v>
      </c>
      <c r="B3796" s="24">
        <v>1</v>
      </c>
      <c r="C3796">
        <f>('Feature Matrix 1'!D3796-'Feature Matrix 1'!D$4723)/'Feature Matrix 1'!D$4724</f>
        <v>-5.7455649919739296E-2</v>
      </c>
      <c r="D3796">
        <f>('Feature Matrix 1'!E3796-'Feature Matrix 1'!E$4723)/'Feature Matrix 1'!E$4724</f>
        <v>0.75411577902897409</v>
      </c>
      <c r="E3796">
        <f>('Feature Matrix 1'!F3796-'Feature Matrix 1'!F$4723)/'Feature Matrix 1'!F$4724</f>
        <v>1.1731994133291743</v>
      </c>
      <c r="F3796">
        <f>('Feature Matrix 1'!G3796-'Feature Matrix 1'!G$4723)/'Feature Matrix 1'!G$4724</f>
        <v>0.24341473047935527</v>
      </c>
      <c r="G3796">
        <f>('Feature Matrix 1'!H3796-'Feature Matrix 1'!H$4723)/'Feature Matrix 1'!H$4724</f>
        <v>1.1906728568284943</v>
      </c>
      <c r="H3796">
        <f>('Feature Matrix 1'!I3796-'Feature Matrix 1'!I$4723)/'Feature Matrix 1'!I$4724</f>
        <v>0.98044577539762101</v>
      </c>
      <c r="I3796">
        <f>('Feature Matrix 1'!J3796-'Feature Matrix 1'!J$4723)/'Feature Matrix 1'!J$4724</f>
        <v>-1.077607259127491</v>
      </c>
      <c r="J3796">
        <f>('Feature Matrix 1'!K3796-'Feature Matrix 1'!K$4723)/'Feature Matrix 1'!K$4724</f>
        <v>-1.0503553307265416</v>
      </c>
      <c r="K3796">
        <f>('Feature Matrix 1'!L3796-'Feature Matrix 1'!L$4723)/'Feature Matrix 1'!L$4724</f>
        <v>0.97897500488357825</v>
      </c>
      <c r="L3796">
        <f>('Feature Matrix 1'!M3796-'Feature Matrix 1'!M$4723)/'Feature Matrix 1'!M$4724</f>
        <v>0.38842306413397365</v>
      </c>
      <c r="M3796">
        <f>('Feature Matrix 1'!N3796-'Feature Matrix 1'!N$4723)/'Feature Matrix 1'!N$4724</f>
        <v>-0.75561311038692269</v>
      </c>
      <c r="N3796">
        <f>('Feature Matrix 1'!O3796-'Feature Matrix 1'!O$4723)/'Feature Matrix 1'!O$4724</f>
        <v>-0.71830240717189964</v>
      </c>
      <c r="O3796">
        <f>('Feature Matrix 1'!P3796-'Feature Matrix 1'!P$4723)/'Feature Matrix 1'!P$4724</f>
        <v>-0.17919846644276649</v>
      </c>
    </row>
    <row r="3797" spans="1:15" x14ac:dyDescent="0.35">
      <c r="A3797" s="25">
        <v>41647</v>
      </c>
      <c r="B3797" s="24">
        <v>0</v>
      </c>
      <c r="C3797">
        <f>('Feature Matrix 1'!D3797-'Feature Matrix 1'!D$4723)/'Feature Matrix 1'!D$4724</f>
        <v>-6.1606030878422188E-2</v>
      </c>
      <c r="D3797">
        <f>('Feature Matrix 1'!E3797-'Feature Matrix 1'!E$4723)/'Feature Matrix 1'!E$4724</f>
        <v>1.3537753535474157</v>
      </c>
      <c r="E3797">
        <f>('Feature Matrix 1'!F3797-'Feature Matrix 1'!F$4723)/'Feature Matrix 1'!F$4724</f>
        <v>1.6025794139460561</v>
      </c>
      <c r="F3797">
        <f>('Feature Matrix 1'!G3797-'Feature Matrix 1'!G$4723)/'Feature Matrix 1'!G$4724</f>
        <v>0.41399247251354576</v>
      </c>
      <c r="G3797">
        <f>('Feature Matrix 1'!H3797-'Feature Matrix 1'!H$4723)/'Feature Matrix 1'!H$4724</f>
        <v>1.1906728568284943</v>
      </c>
      <c r="H3797">
        <f>('Feature Matrix 1'!I3797-'Feature Matrix 1'!I$4723)/'Feature Matrix 1'!I$4724</f>
        <v>1.3362432869213041</v>
      </c>
      <c r="I3797">
        <f>('Feature Matrix 1'!J3797-'Feature Matrix 1'!J$4723)/'Feature Matrix 1'!J$4724</f>
        <v>-1.058155055458041</v>
      </c>
      <c r="J3797">
        <f>('Feature Matrix 1'!K3797-'Feature Matrix 1'!K$4723)/'Feature Matrix 1'!K$4724</f>
        <v>-0.93072691819688502</v>
      </c>
      <c r="K3797">
        <f>('Feature Matrix 1'!L3797-'Feature Matrix 1'!L$4723)/'Feature Matrix 1'!L$4724</f>
        <v>1.0832119522137367</v>
      </c>
      <c r="L3797">
        <f>('Feature Matrix 1'!M3797-'Feature Matrix 1'!M$4723)/'Feature Matrix 1'!M$4724</f>
        <v>0.68403732551178387</v>
      </c>
      <c r="M3797">
        <f>('Feature Matrix 1'!N3797-'Feature Matrix 1'!N$4723)/'Feature Matrix 1'!N$4724</f>
        <v>-0.73345023718732139</v>
      </c>
      <c r="N3797">
        <f>('Feature Matrix 1'!O3797-'Feature Matrix 1'!O$4723)/'Feature Matrix 1'!O$4724</f>
        <v>-0.7195580420179154</v>
      </c>
      <c r="O3797">
        <f>('Feature Matrix 1'!P3797-'Feature Matrix 1'!P$4723)/'Feature Matrix 1'!P$4724</f>
        <v>-0.19545338888095359</v>
      </c>
    </row>
    <row r="3798" spans="1:15" x14ac:dyDescent="0.35">
      <c r="A3798" s="25">
        <v>41648</v>
      </c>
      <c r="B3798" s="24">
        <v>1</v>
      </c>
      <c r="C3798">
        <f>('Feature Matrix 1'!D3798-'Feature Matrix 1'!D$4723)/'Feature Matrix 1'!D$4724</f>
        <v>-6.5642702769743891E-2</v>
      </c>
      <c r="D3798">
        <f>('Feature Matrix 1'!E3798-'Feature Matrix 1'!E$4723)/'Feature Matrix 1'!E$4724</f>
        <v>1.4554361330200549</v>
      </c>
      <c r="E3798">
        <f>('Feature Matrix 1'!F3798-'Feature Matrix 1'!F$4723)/'Feature Matrix 1'!F$4724</f>
        <v>1.5579463309463073</v>
      </c>
      <c r="F3798">
        <f>('Feature Matrix 1'!G3798-'Feature Matrix 1'!G$4723)/'Feature Matrix 1'!G$4724</f>
        <v>0.58508052334465199</v>
      </c>
      <c r="G3798">
        <f>('Feature Matrix 1'!H3798-'Feature Matrix 1'!H$4723)/'Feature Matrix 1'!H$4724</f>
        <v>1.0875698792377315</v>
      </c>
      <c r="H3798">
        <f>('Feature Matrix 1'!I3798-'Feature Matrix 1'!I$4723)/'Feature Matrix 1'!I$4724</f>
        <v>1.4250764880950495</v>
      </c>
      <c r="I3798">
        <f>('Feature Matrix 1'!J3798-'Feature Matrix 1'!J$4723)/'Feature Matrix 1'!J$4724</f>
        <v>-1.0712689006284575</v>
      </c>
      <c r="J3798">
        <f>('Feature Matrix 1'!K3798-'Feature Matrix 1'!K$4723)/'Feature Matrix 1'!K$4724</f>
        <v>-0.85428482447619614</v>
      </c>
      <c r="K3798">
        <f>('Feature Matrix 1'!L3798-'Feature Matrix 1'!L$4723)/'Feature Matrix 1'!L$4724</f>
        <v>0.87694303389528216</v>
      </c>
      <c r="L3798">
        <f>('Feature Matrix 1'!M3798-'Feature Matrix 1'!M$4723)/'Feature Matrix 1'!M$4724</f>
        <v>0.53529663505971203</v>
      </c>
      <c r="M3798">
        <f>('Feature Matrix 1'!N3798-'Feature Matrix 1'!N$4723)/'Feature Matrix 1'!N$4724</f>
        <v>-0.73345023718732139</v>
      </c>
      <c r="N3798">
        <f>('Feature Matrix 1'!O3798-'Feature Matrix 1'!O$4723)/'Feature Matrix 1'!O$4724</f>
        <v>-0.715791137479868</v>
      </c>
      <c r="O3798">
        <f>('Feature Matrix 1'!P3798-'Feature Matrix 1'!P$4723)/'Feature Matrix 1'!P$4724</f>
        <v>-0.19545338888095359</v>
      </c>
    </row>
    <row r="3799" spans="1:15" x14ac:dyDescent="0.35">
      <c r="A3799" s="25">
        <v>41649</v>
      </c>
      <c r="B3799" s="24">
        <v>1</v>
      </c>
      <c r="C3799">
        <f>('Feature Matrix 1'!D3799-'Feature Matrix 1'!D$4723)/'Feature Matrix 1'!D$4724</f>
        <v>-5.2679869090569958E-2</v>
      </c>
      <c r="D3799">
        <f>('Feature Matrix 1'!E3799-'Feature Matrix 1'!E$4723)/'Feature Matrix 1'!E$4724</f>
        <v>1.5813764905426939</v>
      </c>
      <c r="E3799">
        <f>('Feature Matrix 1'!F3799-'Feature Matrix 1'!F$4723)/'Feature Matrix 1'!F$4724</f>
        <v>1.5512302195016354</v>
      </c>
      <c r="F3799">
        <f>('Feature Matrix 1'!G3799-'Feature Matrix 1'!G$4723)/'Feature Matrix 1'!G$4724</f>
        <v>0.70314884686337775</v>
      </c>
      <c r="G3799">
        <f>('Feature Matrix 1'!H3799-'Feature Matrix 1'!H$4723)/'Feature Matrix 1'!H$4724</f>
        <v>1.1906728568284943</v>
      </c>
      <c r="H3799">
        <f>('Feature Matrix 1'!I3799-'Feature Matrix 1'!I$4723)/'Feature Matrix 1'!I$4724</f>
        <v>1.4250764880950495</v>
      </c>
      <c r="I3799">
        <f>('Feature Matrix 1'!J3799-'Feature Matrix 1'!J$4723)/'Feature Matrix 1'!J$4724</f>
        <v>-1.0789186436445326</v>
      </c>
      <c r="J3799">
        <f>('Feature Matrix 1'!K3799-'Feature Matrix 1'!K$4723)/'Feature Matrix 1'!K$4724</f>
        <v>-0.90209000091179381</v>
      </c>
      <c r="K3799">
        <f>('Feature Matrix 1'!L3799-'Feature Matrix 1'!L$4723)/'Feature Matrix 1'!L$4724</f>
        <v>0.87674254118895911</v>
      </c>
      <c r="L3799">
        <f>('Feature Matrix 1'!M3799-'Feature Matrix 1'!M$4723)/'Feature Matrix 1'!M$4724</f>
        <v>0.72254489672549005</v>
      </c>
      <c r="M3799">
        <f>('Feature Matrix 1'!N3799-'Feature Matrix 1'!N$4723)/'Feature Matrix 1'!N$4724</f>
        <v>-0.71128736398772008</v>
      </c>
      <c r="N3799">
        <f>('Feature Matrix 1'!O3799-'Feature Matrix 1'!O$4723)/'Feature Matrix 1'!O$4724</f>
        <v>-0.75597145255237297</v>
      </c>
      <c r="O3799">
        <f>('Feature Matrix 1'!P3799-'Feature Matrix 1'!P$4723)/'Feature Matrix 1'!P$4724</f>
        <v>-0.20764458070959385</v>
      </c>
    </row>
    <row r="3800" spans="1:15" x14ac:dyDescent="0.35">
      <c r="A3800" s="25">
        <v>41652</v>
      </c>
      <c r="B3800" s="24">
        <v>1</v>
      </c>
      <c r="C3800">
        <f>('Feature Matrix 1'!D3800-'Feature Matrix 1'!D$4723)/'Feature Matrix 1'!D$4724</f>
        <v>1.3441953579953212E-2</v>
      </c>
      <c r="D3800">
        <f>('Feature Matrix 1'!E3800-'Feature Matrix 1'!E$4723)/'Feature Matrix 1'!E$4724</f>
        <v>1.9906490965759953</v>
      </c>
      <c r="E3800">
        <f>('Feature Matrix 1'!F3800-'Feature Matrix 1'!F$4723)/'Feature Matrix 1'!F$4724</f>
        <v>2.1084356584039363</v>
      </c>
      <c r="F3800">
        <f>('Feature Matrix 1'!G3800-'Feature Matrix 1'!G$4723)/'Feature Matrix 1'!G$4724</f>
        <v>0.85358246835328744</v>
      </c>
      <c r="G3800">
        <f>('Feature Matrix 1'!H3800-'Feature Matrix 1'!H$4723)/'Feature Matrix 1'!H$4724</f>
        <v>1.1906728568284943</v>
      </c>
      <c r="H3800">
        <f>('Feature Matrix 1'!I3800-'Feature Matrix 1'!I$4723)/'Feature Matrix 1'!I$4724</f>
        <v>1.4250764880950495</v>
      </c>
      <c r="I3800">
        <f>('Feature Matrix 1'!J3800-'Feature Matrix 1'!J$4723)/'Feature Matrix 1'!J$4724</f>
        <v>-1.0966223346245931</v>
      </c>
      <c r="J3800">
        <f>('Feature Matrix 1'!K3800-'Feature Matrix 1'!K$4723)/'Feature Matrix 1'!K$4724</f>
        <v>-0.67507314856304268</v>
      </c>
      <c r="K3800">
        <f>('Feature Matrix 1'!L3800-'Feature Matrix 1'!L$4723)/'Feature Matrix 1'!L$4724</f>
        <v>1.413442955690098</v>
      </c>
      <c r="L3800">
        <f>('Feature Matrix 1'!M3800-'Feature Matrix 1'!M$4723)/'Feature Matrix 1'!M$4724</f>
        <v>1.2395021720596697</v>
      </c>
      <c r="M3800">
        <f>('Feature Matrix 1'!N3800-'Feature Matrix 1'!N$4723)/'Feature Matrix 1'!N$4724</f>
        <v>-0.64479874438891649</v>
      </c>
      <c r="N3800">
        <f>('Feature Matrix 1'!O3800-'Feature Matrix 1'!O$4723)/'Feature Matrix 1'!O$4724</f>
        <v>-0.77417815781960186</v>
      </c>
      <c r="O3800">
        <f>('Feature Matrix 1'!P3800-'Feature Matrix 1'!P$4723)/'Feature Matrix 1'!P$4724</f>
        <v>-0.24015442558596806</v>
      </c>
    </row>
    <row r="3801" spans="1:15" x14ac:dyDescent="0.35">
      <c r="A3801" s="25">
        <v>41653</v>
      </c>
      <c r="B3801" s="24">
        <v>1</v>
      </c>
      <c r="C3801">
        <f>('Feature Matrix 1'!D3801-'Feature Matrix 1'!D$4723)/'Feature Matrix 1'!D$4724</f>
        <v>-2.7493310670069732E-2</v>
      </c>
      <c r="D3801">
        <f>('Feature Matrix 1'!E3801-'Feature Matrix 1'!E$4723)/'Feature Matrix 1'!E$4724</f>
        <v>2.3175749258331879</v>
      </c>
      <c r="E3801">
        <f>('Feature Matrix 1'!F3801-'Feature Matrix 1'!F$4723)/'Feature Matrix 1'!F$4724</f>
        <v>2.3484382724711961</v>
      </c>
      <c r="F3801">
        <f>('Feature Matrix 1'!G3801-'Feature Matrix 1'!G$4723)/'Feature Matrix 1'!G$4724</f>
        <v>0.96374188030295171</v>
      </c>
      <c r="G3801">
        <f>('Feature Matrix 1'!H3801-'Feature Matrix 1'!H$4723)/'Feature Matrix 1'!H$4724</f>
        <v>1.1906728568284943</v>
      </c>
      <c r="H3801">
        <f>('Feature Matrix 1'!I3801-'Feature Matrix 1'!I$4723)/'Feature Matrix 1'!I$4724</f>
        <v>1.4674311961981958</v>
      </c>
      <c r="I3801">
        <f>('Feature Matrix 1'!J3801-'Feature Matrix 1'!J$4723)/'Feature Matrix 1'!J$4724</f>
        <v>-1.1560717660638107</v>
      </c>
      <c r="J3801">
        <f>('Feature Matrix 1'!K3801-'Feature Matrix 1'!K$4723)/'Feature Matrix 1'!K$4724</f>
        <v>-0.50694673095379528</v>
      </c>
      <c r="K3801">
        <f>('Feature Matrix 1'!L3801-'Feature Matrix 1'!L$4723)/'Feature Matrix 1'!L$4724</f>
        <v>1.6181643884671812</v>
      </c>
      <c r="L3801">
        <f>('Feature Matrix 1'!M3801-'Feature Matrix 1'!M$4723)/'Feature Matrix 1'!M$4724</f>
        <v>1.5106229169384058</v>
      </c>
      <c r="M3801">
        <f>('Feature Matrix 1'!N3801-'Feature Matrix 1'!N$4723)/'Feature Matrix 1'!N$4724</f>
        <v>-0.62263587118931518</v>
      </c>
      <c r="N3801">
        <f>('Feature Matrix 1'!O3801-'Feature Matrix 1'!O$4723)/'Feature Matrix 1'!O$4724</f>
        <v>-0.77606161008862551</v>
      </c>
      <c r="O3801">
        <f>('Feature Matrix 1'!P3801-'Feature Matrix 1'!P$4723)/'Feature Matrix 1'!P$4724</f>
        <v>-0.25234561741460837</v>
      </c>
    </row>
    <row r="3802" spans="1:15" x14ac:dyDescent="0.35">
      <c r="A3802" s="25">
        <v>41654</v>
      </c>
      <c r="B3802" s="24">
        <v>0</v>
      </c>
      <c r="C3802">
        <f>('Feature Matrix 1'!D3802-'Feature Matrix 1'!D$4723)/'Feature Matrix 1'!D$4724</f>
        <v>-2.5958238260693864E-2</v>
      </c>
      <c r="D3802">
        <f>('Feature Matrix 1'!E3802-'Feature Matrix 1'!E$4723)/'Feature Matrix 1'!E$4724</f>
        <v>2.3577097167175332</v>
      </c>
      <c r="E3802">
        <f>('Feature Matrix 1'!F3802-'Feature Matrix 1'!F$4723)/'Feature Matrix 1'!F$4724</f>
        <v>2.3906617182855485</v>
      </c>
      <c r="F3802">
        <f>('Feature Matrix 1'!G3802-'Feature Matrix 1'!G$4723)/'Feature Matrix 1'!G$4724</f>
        <v>0.7884426690081493</v>
      </c>
      <c r="G3802">
        <f>('Feature Matrix 1'!H3802-'Feature Matrix 1'!H$4723)/'Feature Matrix 1'!H$4724</f>
        <v>1.1906728568284943</v>
      </c>
      <c r="H3802">
        <f>('Feature Matrix 1'!I3802-'Feature Matrix 1'!I$4723)/'Feature Matrix 1'!I$4724</f>
        <v>1.4674311961981958</v>
      </c>
      <c r="I3802">
        <f>('Feature Matrix 1'!J3802-'Feature Matrix 1'!J$4723)/'Feature Matrix 1'!J$4724</f>
        <v>-1.2015330959879178</v>
      </c>
      <c r="J3802">
        <f>('Feature Matrix 1'!K3802-'Feature Matrix 1'!K$4723)/'Feature Matrix 1'!K$4724</f>
        <v>-0.36191460147768656</v>
      </c>
      <c r="K3802">
        <f>('Feature Matrix 1'!L3802-'Feature Matrix 1'!L$4723)/'Feature Matrix 1'!L$4724</f>
        <v>2.304570496564216</v>
      </c>
      <c r="L3802">
        <f>('Feature Matrix 1'!M3802-'Feature Matrix 1'!M$4723)/'Feature Matrix 1'!M$4724</f>
        <v>1.900691716295323</v>
      </c>
      <c r="M3802">
        <f>('Feature Matrix 1'!N3802-'Feature Matrix 1'!N$4723)/'Feature Matrix 1'!N$4724</f>
        <v>-0.57831012479011257</v>
      </c>
      <c r="N3802">
        <f>('Feature Matrix 1'!O3802-'Feature Matrix 1'!O$4723)/'Feature Matrix 1'!O$4724</f>
        <v>-0.76789998358952294</v>
      </c>
      <c r="O3802">
        <f>('Feature Matrix 1'!P3802-'Feature Matrix 1'!P$4723)/'Feature Matrix 1'!P$4724</f>
        <v>-0.27266427046234226</v>
      </c>
    </row>
    <row r="3803" spans="1:15" x14ac:dyDescent="0.35">
      <c r="A3803" s="25">
        <v>41655</v>
      </c>
      <c r="B3803" s="24">
        <v>0</v>
      </c>
      <c r="C3803">
        <f>('Feature Matrix 1'!D3803-'Feature Matrix 1'!D$4723)/'Feature Matrix 1'!D$4724</f>
        <v>-5.665968644821108E-2</v>
      </c>
      <c r="D3803">
        <f>('Feature Matrix 1'!E3803-'Feature Matrix 1'!E$4723)/'Feature Matrix 1'!E$4724</f>
        <v>2.3774741497345184</v>
      </c>
      <c r="E3803">
        <f>('Feature Matrix 1'!F3803-'Feature Matrix 1'!F$4723)/'Feature Matrix 1'!F$4724</f>
        <v>2.151606638793917</v>
      </c>
      <c r="F3803">
        <f>('Feature Matrix 1'!G3803-'Feature Matrix 1'!G$4723)/'Feature Matrix 1'!G$4724</f>
        <v>0.66858410143676461</v>
      </c>
      <c r="G3803">
        <f>('Feature Matrix 1'!H3803-'Feature Matrix 1'!H$4723)/'Feature Matrix 1'!H$4724</f>
        <v>0.96361644201303709</v>
      </c>
      <c r="H3803">
        <f>('Feature Matrix 1'!I3803-'Feature Matrix 1'!I$4723)/'Feature Matrix 1'!I$4724</f>
        <v>1.3741564101815678</v>
      </c>
      <c r="I3803">
        <f>('Feature Matrix 1'!J3803-'Feature Matrix 1'!J$4723)/'Feature Matrix 1'!J$4724</f>
        <v>-1.1346524856187958</v>
      </c>
      <c r="J3803">
        <f>('Feature Matrix 1'!K3803-'Feature Matrix 1'!K$4723)/'Feature Matrix 1'!K$4724</f>
        <v>-0.41641712147189341</v>
      </c>
      <c r="K3803">
        <f>('Feature Matrix 1'!L3803-'Feature Matrix 1'!L$4723)/'Feature Matrix 1'!L$4724</f>
        <v>2.0154827479295485</v>
      </c>
      <c r="L3803">
        <f>('Feature Matrix 1'!M3803-'Feature Matrix 1'!M$4723)/'Feature Matrix 1'!M$4724</f>
        <v>1.8231172089343699</v>
      </c>
      <c r="M3803">
        <f>('Feature Matrix 1'!N3803-'Feature Matrix 1'!N$4723)/'Feature Matrix 1'!N$4724</f>
        <v>-0.60047299798971387</v>
      </c>
      <c r="N3803">
        <f>('Feature Matrix 1'!O3803-'Feature Matrix 1'!O$4723)/'Feature Matrix 1'!O$4724</f>
        <v>-0.79991867216292534</v>
      </c>
      <c r="O3803">
        <f>('Feature Matrix 1'!P3803-'Feature Matrix 1'!P$4723)/'Feature Matrix 1'!P$4724</f>
        <v>-0.26860053985279547</v>
      </c>
    </row>
    <row r="3804" spans="1:15" x14ac:dyDescent="0.35">
      <c r="A3804" s="25">
        <v>41656</v>
      </c>
      <c r="B3804" s="24">
        <v>0</v>
      </c>
      <c r="C3804">
        <f>('Feature Matrix 1'!D3804-'Feature Matrix 1'!D$4723)/'Feature Matrix 1'!D$4724</f>
        <v>-6.2231430748908648E-2</v>
      </c>
      <c r="D3804">
        <f>('Feature Matrix 1'!E3804-'Feature Matrix 1'!E$4723)/'Feature Matrix 1'!E$4724</f>
        <v>2.014629397732139</v>
      </c>
      <c r="E3804">
        <f>('Feature Matrix 1'!F3804-'Feature Matrix 1'!F$4723)/'Feature Matrix 1'!F$4724</f>
        <v>1.855655425730603</v>
      </c>
      <c r="F3804">
        <f>('Feature Matrix 1'!G3804-'Feature Matrix 1'!G$4723)/'Feature Matrix 1'!G$4724</f>
        <v>0.59682937353430965</v>
      </c>
      <c r="G3804">
        <f>('Feature Matrix 1'!H3804-'Feature Matrix 1'!H$4723)/'Feature Matrix 1'!H$4724</f>
        <v>0.25643654394813364</v>
      </c>
      <c r="H3804">
        <f>('Feature Matrix 1'!I3804-'Feature Matrix 1'!I$4723)/'Feature Matrix 1'!I$4724</f>
        <v>0.99037208837016277</v>
      </c>
      <c r="I3804">
        <f>('Feature Matrix 1'!J3804-'Feature Matrix 1'!J$4723)/'Feature Matrix 1'!J$4724</f>
        <v>-1.013786545964797</v>
      </c>
      <c r="J3804">
        <f>('Feature Matrix 1'!K3804-'Feature Matrix 1'!K$4723)/'Feature Matrix 1'!K$4724</f>
        <v>-0.49101167214192992</v>
      </c>
      <c r="K3804">
        <f>('Feature Matrix 1'!L3804-'Feature Matrix 1'!L$4723)/'Feature Matrix 1'!L$4724</f>
        <v>1.817535839515775</v>
      </c>
      <c r="L3804">
        <f>('Feature Matrix 1'!M3804-'Feature Matrix 1'!M$4723)/'Feature Matrix 1'!M$4724</f>
        <v>1.5274770653984349</v>
      </c>
      <c r="M3804">
        <f>('Feature Matrix 1'!N3804-'Feature Matrix 1'!N$4723)/'Feature Matrix 1'!N$4724</f>
        <v>-0.60047299798971387</v>
      </c>
      <c r="N3804">
        <f>('Feature Matrix 1'!O3804-'Feature Matrix 1'!O$4723)/'Feature Matrix 1'!O$4724</f>
        <v>-0.81310283804609118</v>
      </c>
      <c r="O3804">
        <f>('Feature Matrix 1'!P3804-'Feature Matrix 1'!P$4723)/'Feature Matrix 1'!P$4724</f>
        <v>-0.26047307863370195</v>
      </c>
    </row>
    <row r="3805" spans="1:15" x14ac:dyDescent="0.35">
      <c r="A3805" s="25">
        <v>41659</v>
      </c>
      <c r="B3805" s="24">
        <v>1</v>
      </c>
      <c r="C3805">
        <f>('Feature Matrix 1'!D3805-'Feature Matrix 1'!D$4723)/'Feature Matrix 1'!D$4724</f>
        <v>0.16092261394739699</v>
      </c>
      <c r="D3805">
        <f>('Feature Matrix 1'!E3805-'Feature Matrix 1'!E$4723)/'Feature Matrix 1'!E$4724</f>
        <v>0.67009716436139755</v>
      </c>
      <c r="E3805">
        <f>('Feature Matrix 1'!F3805-'Feature Matrix 1'!F$4723)/'Feature Matrix 1'!F$4724</f>
        <v>0.80347134912158236</v>
      </c>
      <c r="F3805">
        <f>('Feature Matrix 1'!G3805-'Feature Matrix 1'!G$4723)/'Feature Matrix 1'!G$4724</f>
        <v>0.56424851292837774</v>
      </c>
      <c r="G3805">
        <f>('Feature Matrix 1'!H3805-'Feature Matrix 1'!H$4723)/'Feature Matrix 1'!H$4724</f>
        <v>-1.194755124703287</v>
      </c>
      <c r="H3805">
        <f>('Feature Matrix 1'!I3805-'Feature Matrix 1'!I$4723)/'Feature Matrix 1'!I$4724</f>
        <v>1.0438159983713797E-2</v>
      </c>
      <c r="I3805">
        <f>('Feature Matrix 1'!J3805-'Feature Matrix 1'!J$4723)/'Feature Matrix 1'!J$4724</f>
        <v>-0.89991465706835239</v>
      </c>
      <c r="J3805">
        <f>('Feature Matrix 1'!K3805-'Feature Matrix 1'!K$4723)/'Feature Matrix 1'!K$4724</f>
        <v>-0.44898006773961824</v>
      </c>
      <c r="K3805">
        <f>('Feature Matrix 1'!L3805-'Feature Matrix 1'!L$4723)/'Feature Matrix 1'!L$4724</f>
        <v>0.66100344277342482</v>
      </c>
      <c r="L3805">
        <f>('Feature Matrix 1'!M3805-'Feature Matrix 1'!M$4723)/'Feature Matrix 1'!M$4724</f>
        <v>1.0897268283199124</v>
      </c>
      <c r="M3805">
        <f>('Feature Matrix 1'!N3805-'Feature Matrix 1'!N$4723)/'Feature Matrix 1'!N$4724</f>
        <v>-0.68912449078811877</v>
      </c>
      <c r="N3805">
        <f>('Feature Matrix 1'!O3805-'Feature Matrix 1'!O$4723)/'Feature Matrix 1'!O$4724</f>
        <v>-0.82252009939120951</v>
      </c>
      <c r="O3805">
        <f>('Feature Matrix 1'!P3805-'Feature Matrix 1'!P$4723)/'Feature Matrix 1'!P$4724</f>
        <v>-0.21983577253823425</v>
      </c>
    </row>
    <row r="3806" spans="1:15" x14ac:dyDescent="0.35">
      <c r="A3806" s="25">
        <v>41660</v>
      </c>
      <c r="B3806" s="24">
        <v>0</v>
      </c>
      <c r="C3806">
        <f>('Feature Matrix 1'!D3806-'Feature Matrix 1'!D$4723)/'Feature Matrix 1'!D$4724</f>
        <v>-5.6887104582933425E-2</v>
      </c>
      <c r="D3806">
        <f>('Feature Matrix 1'!E3806-'Feature Matrix 1'!E$4723)/'Feature Matrix 1'!E$4724</f>
        <v>0.71298537942625884</v>
      </c>
      <c r="E3806">
        <f>('Feature Matrix 1'!F3806-'Feature Matrix 1'!F$4723)/'Feature Matrix 1'!F$4724</f>
        <v>0.8535000502806509</v>
      </c>
      <c r="F3806">
        <f>('Feature Matrix 1'!G3806-'Feature Matrix 1'!G$4723)/'Feature Matrix 1'!G$4724</f>
        <v>0.52808739779138303</v>
      </c>
      <c r="G3806">
        <f>('Feature Matrix 1'!H3806-'Feature Matrix 1'!H$4723)/'Feature Matrix 1'!H$4724</f>
        <v>-0.93441116576059713</v>
      </c>
      <c r="H3806">
        <f>('Feature Matrix 1'!I3806-'Feature Matrix 1'!I$4723)/'Feature Matrix 1'!I$4724</f>
        <v>-0.76927167165715016</v>
      </c>
      <c r="I3806">
        <f>('Feature Matrix 1'!J3806-'Feature Matrix 1'!J$4723)/'Feature Matrix 1'!J$4724</f>
        <v>-0.84920778907607786</v>
      </c>
      <c r="J3806">
        <f>('Feature Matrix 1'!K3806-'Feature Matrix 1'!K$4723)/'Feature Matrix 1'!K$4724</f>
        <v>-0.40094394842268999</v>
      </c>
      <c r="K3806">
        <f>('Feature Matrix 1'!L3806-'Feature Matrix 1'!L$4723)/'Feature Matrix 1'!L$4724</f>
        <v>0.46707738491546447</v>
      </c>
      <c r="L3806">
        <f>('Feature Matrix 1'!M3806-'Feature Matrix 1'!M$4723)/'Feature Matrix 1'!M$4724</f>
        <v>1.249424146803356</v>
      </c>
      <c r="M3806">
        <f>('Feature Matrix 1'!N3806-'Feature Matrix 1'!N$4723)/'Feature Matrix 1'!N$4724</f>
        <v>-0.66696161758851757</v>
      </c>
      <c r="N3806">
        <f>('Feature Matrix 1'!O3806-'Feature Matrix 1'!O$4723)/'Feature Matrix 1'!O$4724</f>
        <v>-0.82000882969917788</v>
      </c>
      <c r="O3806">
        <f>('Feature Matrix 1'!P3806-'Feature Matrix 1'!P$4723)/'Feature Matrix 1'!P$4724</f>
        <v>-0.22389950314778095</v>
      </c>
    </row>
    <row r="3807" spans="1:15" x14ac:dyDescent="0.35">
      <c r="A3807" s="25">
        <v>41661</v>
      </c>
      <c r="B3807" s="24">
        <v>0</v>
      </c>
      <c r="C3807">
        <f>('Feature Matrix 1'!D3807-'Feature Matrix 1'!D$4723)/'Feature Matrix 1'!D$4724</f>
        <v>-7.3204355749262012E-2</v>
      </c>
      <c r="D3807">
        <f>('Feature Matrix 1'!E3807-'Feature Matrix 1'!E$4723)/'Feature Matrix 1'!E$4724</f>
        <v>0.68314221919281926</v>
      </c>
      <c r="E3807">
        <f>('Feature Matrix 1'!F3807-'Feature Matrix 1'!F$4723)/'Feature Matrix 1'!F$4724</f>
        <v>1.0173943861501471</v>
      </c>
      <c r="F3807">
        <f>('Feature Matrix 1'!G3807-'Feature Matrix 1'!G$4723)/'Feature Matrix 1'!G$4724</f>
        <v>0.4964222225625175</v>
      </c>
      <c r="G3807">
        <f>('Feature Matrix 1'!H3807-'Feature Matrix 1'!H$4723)/'Feature Matrix 1'!H$4724</f>
        <v>-1.092130409139636</v>
      </c>
      <c r="H3807">
        <f>('Feature Matrix 1'!I3807-'Feature Matrix 1'!I$4723)/'Feature Matrix 1'!I$4724</f>
        <v>-1.323263040192556</v>
      </c>
      <c r="I3807">
        <f>('Feature Matrix 1'!J3807-'Feature Matrix 1'!J$4723)/'Feature Matrix 1'!J$4724</f>
        <v>-0.88942358093202012</v>
      </c>
      <c r="J3807">
        <f>('Feature Matrix 1'!K3807-'Feature Matrix 1'!K$4723)/'Feature Matrix 1'!K$4724</f>
        <v>-0.37507834571357435</v>
      </c>
      <c r="K3807">
        <f>('Feature Matrix 1'!L3807-'Feature Matrix 1'!L$4723)/'Feature Matrix 1'!L$4724</f>
        <v>0.4265160527568036</v>
      </c>
      <c r="L3807">
        <f>('Feature Matrix 1'!M3807-'Feature Matrix 1'!M$4723)/'Feature Matrix 1'!M$4724</f>
        <v>1.045111678289647</v>
      </c>
      <c r="M3807">
        <f>('Feature Matrix 1'!N3807-'Feature Matrix 1'!N$4723)/'Feature Matrix 1'!N$4724</f>
        <v>-0.68912449078811877</v>
      </c>
      <c r="N3807">
        <f>('Feature Matrix 1'!O3807-'Feature Matrix 1'!O$4723)/'Feature Matrix 1'!O$4724</f>
        <v>-0.81310283804609118</v>
      </c>
      <c r="O3807">
        <f>('Feature Matrix 1'!P3807-'Feature Matrix 1'!P$4723)/'Feature Matrix 1'!P$4724</f>
        <v>-0.21983577253823425</v>
      </c>
    </row>
    <row r="3808" spans="1:15" x14ac:dyDescent="0.35">
      <c r="A3808" s="25">
        <v>41662</v>
      </c>
      <c r="B3808" s="24">
        <v>0</v>
      </c>
      <c r="C3808">
        <f>('Feature Matrix 1'!D3808-'Feature Matrix 1'!D$4723)/'Feature Matrix 1'!D$4724</f>
        <v>-8.5200662355865972E-2</v>
      </c>
      <c r="D3808">
        <f>('Feature Matrix 1'!E3808-'Feature Matrix 1'!E$4723)/'Feature Matrix 1'!E$4724</f>
        <v>0.77861295623480964</v>
      </c>
      <c r="E3808">
        <f>('Feature Matrix 1'!F3808-'Feature Matrix 1'!F$4723)/'Feature Matrix 1'!F$4724</f>
        <v>0.89747937002497213</v>
      </c>
      <c r="F3808">
        <f>('Feature Matrix 1'!G3808-'Feature Matrix 1'!G$4723)/'Feature Matrix 1'!G$4724</f>
        <v>0.46941415203842773</v>
      </c>
      <c r="G3808">
        <f>('Feature Matrix 1'!H3808-'Feature Matrix 1'!H$4723)/'Feature Matrix 1'!H$4724</f>
        <v>-1.1835361806396418</v>
      </c>
      <c r="H3808">
        <f>('Feature Matrix 1'!I3808-'Feature Matrix 1'!I$4723)/'Feature Matrix 1'!I$4724</f>
        <v>-1.3186542974370628</v>
      </c>
      <c r="I3808">
        <f>('Feature Matrix 1'!J3808-'Feature Matrix 1'!J$4723)/'Feature Matrix 1'!J$4724</f>
        <v>-0.76025220600342447</v>
      </c>
      <c r="J3808">
        <f>('Feature Matrix 1'!K3808-'Feature Matrix 1'!K$4723)/'Feature Matrix 1'!K$4724</f>
        <v>-0.44944195350227911</v>
      </c>
      <c r="K3808">
        <f>('Feature Matrix 1'!L3808-'Feature Matrix 1'!L$4723)/'Feature Matrix 1'!L$4724</f>
        <v>0.17670012812400632</v>
      </c>
      <c r="L3808">
        <f>('Feature Matrix 1'!M3808-'Feature Matrix 1'!M$4723)/'Feature Matrix 1'!M$4724</f>
        <v>0.89493944073807152</v>
      </c>
      <c r="M3808">
        <f>('Feature Matrix 1'!N3808-'Feature Matrix 1'!N$4723)/'Feature Matrix 1'!N$4724</f>
        <v>-0.68912449078811877</v>
      </c>
      <c r="N3808">
        <f>('Feature Matrix 1'!O3808-'Feature Matrix 1'!O$4723)/'Feature Matrix 1'!O$4724</f>
        <v>-0.8369599001203909</v>
      </c>
      <c r="O3808">
        <f>('Feature Matrix 1'!P3808-'Feature Matrix 1'!P$4723)/'Feature Matrix 1'!P$4724</f>
        <v>-0.21983577253823425</v>
      </c>
    </row>
    <row r="3809" spans="1:15" x14ac:dyDescent="0.35">
      <c r="A3809" s="25">
        <v>41663</v>
      </c>
      <c r="B3809" s="24">
        <v>0</v>
      </c>
      <c r="C3809">
        <f>('Feature Matrix 1'!D3809-'Feature Matrix 1'!D$4723)/'Feature Matrix 1'!D$4724</f>
        <v>-6.6495520774952702E-2</v>
      </c>
      <c r="D3809">
        <f>('Feature Matrix 1'!E3809-'Feature Matrix 1'!E$4723)/'Feature Matrix 1'!E$4724</f>
        <v>0.59746933167840555</v>
      </c>
      <c r="E3809">
        <f>('Feature Matrix 1'!F3809-'Feature Matrix 1'!F$4723)/'Feature Matrix 1'!F$4724</f>
        <v>0.69454463514079456</v>
      </c>
      <c r="F3809">
        <f>('Feature Matrix 1'!G3809-'Feature Matrix 1'!G$4723)/'Feature Matrix 1'!G$4724</f>
        <v>0.46009289333982595</v>
      </c>
      <c r="G3809">
        <f>('Feature Matrix 1'!H3809-'Feature Matrix 1'!H$4723)/'Feature Matrix 1'!H$4724</f>
        <v>-1.194755124703287</v>
      </c>
      <c r="H3809">
        <f>('Feature Matrix 1'!I3809-'Feature Matrix 1'!I$4723)/'Feature Matrix 1'!I$4724</f>
        <v>-1.4256036081660193</v>
      </c>
      <c r="I3809">
        <f>('Feature Matrix 1'!J3809-'Feature Matrix 1'!J$4723)/'Feature Matrix 1'!J$4724</f>
        <v>-0.63698206140151614</v>
      </c>
      <c r="J3809">
        <f>('Feature Matrix 1'!K3809-'Feature Matrix 1'!K$4723)/'Feature Matrix 1'!K$4724</f>
        <v>-0.43858763807970325</v>
      </c>
      <c r="K3809">
        <f>('Feature Matrix 1'!L3809-'Feature Matrix 1'!L$4723)/'Feature Matrix 1'!L$4724</f>
        <v>-0.5072168720045801</v>
      </c>
      <c r="L3809">
        <f>('Feature Matrix 1'!M3809-'Feature Matrix 1'!M$4723)/'Feature Matrix 1'!M$4724</f>
        <v>0.62421458410232611</v>
      </c>
      <c r="M3809">
        <f>('Feature Matrix 1'!N3809-'Feature Matrix 1'!N$4723)/'Feature Matrix 1'!N$4724</f>
        <v>-0.71128736398772008</v>
      </c>
      <c r="N3809">
        <f>('Feature Matrix 1'!O3809-'Feature Matrix 1'!O$4723)/'Feature Matrix 1'!O$4724</f>
        <v>-0.87588458034688021</v>
      </c>
      <c r="O3809">
        <f>('Feature Matrix 1'!P3809-'Feature Matrix 1'!P$4723)/'Feature Matrix 1'!P$4724</f>
        <v>-0.20764458070959385</v>
      </c>
    </row>
    <row r="3810" spans="1:15" x14ac:dyDescent="0.35">
      <c r="A3810" s="25">
        <v>41666</v>
      </c>
      <c r="B3810" s="24">
        <v>1</v>
      </c>
      <c r="C3810">
        <f>('Feature Matrix 1'!D3810-'Feature Matrix 1'!D$4723)/'Feature Matrix 1'!D$4724</f>
        <v>-6.7632611448564445E-2</v>
      </c>
      <c r="D3810">
        <f>('Feature Matrix 1'!E3810-'Feature Matrix 1'!E$4723)/'Feature Matrix 1'!E$4724</f>
        <v>0.36359050957585209</v>
      </c>
      <c r="E3810">
        <f>('Feature Matrix 1'!F3810-'Feature Matrix 1'!F$4723)/'Feature Matrix 1'!F$4724</f>
        <v>0.37330434044102989</v>
      </c>
      <c r="F3810">
        <f>('Feature Matrix 1'!G3810-'Feature Matrix 1'!G$4723)/'Feature Matrix 1'!G$4724</f>
        <v>0.35490277876614917</v>
      </c>
      <c r="G3810">
        <f>('Feature Matrix 1'!H3810-'Feature Matrix 1'!H$4723)/'Feature Matrix 1'!H$4724</f>
        <v>-1.194755124703287</v>
      </c>
      <c r="H3810">
        <f>('Feature Matrix 1'!I3810-'Feature Matrix 1'!I$4723)/'Feature Matrix 1'!I$4724</f>
        <v>-1.4677618462056574</v>
      </c>
      <c r="I3810">
        <f>('Feature Matrix 1'!J3810-'Feature Matrix 1'!J$4723)/'Feature Matrix 1'!J$4724</f>
        <v>-0.59283211599444896</v>
      </c>
      <c r="J3810">
        <f>('Feature Matrix 1'!K3810-'Feature Matrix 1'!K$4723)/'Feature Matrix 1'!K$4724</f>
        <v>-0.52426744705364725</v>
      </c>
      <c r="K3810">
        <f>('Feature Matrix 1'!L3810-'Feature Matrix 1'!L$4723)/'Feature Matrix 1'!L$4724</f>
        <v>-0.77676141895627648</v>
      </c>
      <c r="L3810">
        <f>('Feature Matrix 1'!M3810-'Feature Matrix 1'!M$4723)/'Feature Matrix 1'!M$4724</f>
        <v>0.5356915855567187</v>
      </c>
      <c r="M3810">
        <f>('Feature Matrix 1'!N3810-'Feature Matrix 1'!N$4723)/'Feature Matrix 1'!N$4724</f>
        <v>-0.71128736398772008</v>
      </c>
      <c r="N3810">
        <f>('Feature Matrix 1'!O3810-'Feature Matrix 1'!O$4723)/'Feature Matrix 1'!O$4724</f>
        <v>-0.86583950157875389</v>
      </c>
      <c r="O3810">
        <f>('Feature Matrix 1'!P3810-'Feature Matrix 1'!P$4723)/'Feature Matrix 1'!P$4724</f>
        <v>-0.20358085010004714</v>
      </c>
    </row>
    <row r="3811" spans="1:15" x14ac:dyDescent="0.35">
      <c r="A3811" s="25">
        <v>41667</v>
      </c>
      <c r="B3811" s="24">
        <v>0</v>
      </c>
      <c r="C3811">
        <f>('Feature Matrix 1'!D3811-'Feature Matrix 1'!D$4723)/'Feature Matrix 1'!D$4724</f>
        <v>-8.9066770646145918E-2</v>
      </c>
      <c r="D3811">
        <f>('Feature Matrix 1'!E3811-'Feature Matrix 1'!E$4723)/'Feature Matrix 1'!E$4724</f>
        <v>0.30165385586664384</v>
      </c>
      <c r="E3811">
        <f>('Feature Matrix 1'!F3811-'Feature Matrix 1'!F$4723)/'Feature Matrix 1'!F$4724</f>
        <v>0.22803831041745656</v>
      </c>
      <c r="F3811">
        <f>('Feature Matrix 1'!G3811-'Feature Matrix 1'!G$4723)/'Feature Matrix 1'!G$4724</f>
        <v>0.21729752102427508</v>
      </c>
      <c r="G3811">
        <f>('Feature Matrix 1'!H3811-'Feature Matrix 1'!H$4723)/'Feature Matrix 1'!H$4724</f>
        <v>-0.13989249970431342</v>
      </c>
      <c r="H3811">
        <f>('Feature Matrix 1'!I3811-'Feature Matrix 1'!I$4723)/'Feature Matrix 1'!I$4724</f>
        <v>-1.039032972388251</v>
      </c>
      <c r="I3811">
        <f>('Feature Matrix 1'!J3811-'Feature Matrix 1'!J$4723)/'Feature Matrix 1'!J$4724</f>
        <v>-0.5993890385796562</v>
      </c>
      <c r="J3811">
        <f>('Feature Matrix 1'!K3811-'Feature Matrix 1'!K$4723)/'Feature Matrix 1'!K$4724</f>
        <v>-0.61826119975552085</v>
      </c>
      <c r="K3811">
        <f>('Feature Matrix 1'!L3811-'Feature Matrix 1'!L$4723)/'Feature Matrix 1'!L$4724</f>
        <v>-1.0154683335992847</v>
      </c>
      <c r="L3811">
        <f>('Feature Matrix 1'!M3811-'Feature Matrix 1'!M$4723)/'Feature Matrix 1'!M$4724</f>
        <v>0.60205410802591219</v>
      </c>
      <c r="M3811">
        <f>('Feature Matrix 1'!N3811-'Feature Matrix 1'!N$4723)/'Feature Matrix 1'!N$4724</f>
        <v>-0.68912449078811877</v>
      </c>
      <c r="N3811">
        <f>('Feature Matrix 1'!O3811-'Feature Matrix 1'!O$4723)/'Feature Matrix 1'!O$4724</f>
        <v>-0.8620725970407066</v>
      </c>
      <c r="O3811">
        <f>('Feature Matrix 1'!P3811-'Feature Matrix 1'!P$4723)/'Feature Matrix 1'!P$4724</f>
        <v>-0.2117083113191407</v>
      </c>
    </row>
    <row r="3812" spans="1:15" x14ac:dyDescent="0.35">
      <c r="A3812" s="25">
        <v>41668</v>
      </c>
      <c r="B3812" s="24">
        <v>1</v>
      </c>
      <c r="C3812">
        <f>('Feature Matrix 1'!D3812-'Feature Matrix 1'!D$4723)/'Feature Matrix 1'!D$4724</f>
        <v>-7.3772901086067877E-2</v>
      </c>
      <c r="D3812">
        <f>('Feature Matrix 1'!E3812-'Feature Matrix 1'!E$4723)/'Feature Matrix 1'!E$4724</f>
        <v>9.2207876448012177E-2</v>
      </c>
      <c r="E3812">
        <f>('Feature Matrix 1'!F3812-'Feature Matrix 1'!F$4723)/'Feature Matrix 1'!F$4724</f>
        <v>6.3690993881520191E-2</v>
      </c>
      <c r="F3812">
        <f>('Feature Matrix 1'!G3812-'Feature Matrix 1'!G$4723)/'Feature Matrix 1'!G$4724</f>
        <v>1.3093383189682917E-2</v>
      </c>
      <c r="G3812">
        <f>('Feature Matrix 1'!H3812-'Feature Matrix 1'!H$4723)/'Feature Matrix 1'!H$4724</f>
        <v>-1.194755124703287</v>
      </c>
      <c r="H3812">
        <f>('Feature Matrix 1'!I3812-'Feature Matrix 1'!I$4723)/'Feature Matrix 1'!I$4724</f>
        <v>-1.039032972388251</v>
      </c>
      <c r="I3812">
        <f>('Feature Matrix 1'!J3812-'Feature Matrix 1'!J$4723)/'Feature Matrix 1'!J$4724</f>
        <v>-0.44114864018997152</v>
      </c>
      <c r="J3812">
        <f>('Feature Matrix 1'!K3812-'Feature Matrix 1'!K$4723)/'Feature Matrix 1'!K$4724</f>
        <v>-0.63627474449936861</v>
      </c>
      <c r="K3812">
        <f>('Feature Matrix 1'!L3812-'Feature Matrix 1'!L$4723)/'Feature Matrix 1'!L$4724</f>
        <v>-1.0954323655394471</v>
      </c>
      <c r="L3812">
        <f>('Feature Matrix 1'!M3812-'Feature Matrix 1'!M$4723)/'Feature Matrix 1'!M$4724</f>
        <v>0.63173218808549425</v>
      </c>
      <c r="M3812">
        <f>('Feature Matrix 1'!N3812-'Feature Matrix 1'!N$4723)/'Feature Matrix 1'!N$4724</f>
        <v>-0.71128736398772008</v>
      </c>
      <c r="N3812">
        <f>('Feature Matrix 1'!O3812-'Feature Matrix 1'!O$4723)/'Feature Matrix 1'!O$4724</f>
        <v>-0.88216275457695903</v>
      </c>
      <c r="O3812">
        <f>('Feature Matrix 1'!P3812-'Feature Matrix 1'!P$4723)/'Feature Matrix 1'!P$4724</f>
        <v>-0.19951711949050027</v>
      </c>
    </row>
    <row r="3813" spans="1:15" x14ac:dyDescent="0.35">
      <c r="A3813" s="25">
        <v>41669</v>
      </c>
      <c r="B3813" s="24">
        <v>0</v>
      </c>
      <c r="C3813">
        <f>('Feature Matrix 1'!D3813-'Feature Matrix 1'!D$4723)/'Feature Matrix 1'!D$4724</f>
        <v>-9.5718751086774634E-2</v>
      </c>
      <c r="D3813">
        <f>('Feature Matrix 1'!E3813-'Feature Matrix 1'!E$4723)/'Feature Matrix 1'!E$4724</f>
        <v>-2.5156123367040727E-2</v>
      </c>
      <c r="E3813">
        <f>('Feature Matrix 1'!F3813-'Feature Matrix 1'!F$4723)/'Feature Matrix 1'!F$4724</f>
        <v>8.0686734260843052E-2</v>
      </c>
      <c r="F3813">
        <f>('Feature Matrix 1'!G3813-'Feature Matrix 1'!G$4723)/'Feature Matrix 1'!G$4724</f>
        <v>-0.16879621918078808</v>
      </c>
      <c r="G3813">
        <f>('Feature Matrix 1'!H3813-'Feature Matrix 1'!H$4723)/'Feature Matrix 1'!H$4724</f>
        <v>1.1906728568284943</v>
      </c>
      <c r="H3813">
        <f>('Feature Matrix 1'!I3813-'Feature Matrix 1'!I$4723)/'Feature Matrix 1'!I$4724</f>
        <v>-5.9099044001801951E-2</v>
      </c>
      <c r="I3813">
        <f>('Feature Matrix 1'!J3813-'Feature Matrix 1'!J$4723)/'Feature Matrix 1'!J$4724</f>
        <v>-0.45775951073916582</v>
      </c>
      <c r="J3813">
        <f>('Feature Matrix 1'!K3813-'Feature Matrix 1'!K$4723)/'Feature Matrix 1'!K$4724</f>
        <v>-0.63350342992339115</v>
      </c>
      <c r="K3813">
        <f>('Feature Matrix 1'!L3813-'Feature Matrix 1'!L$4723)/'Feature Matrix 1'!L$4724</f>
        <v>-0.77021606770313744</v>
      </c>
      <c r="L3813">
        <f>('Feature Matrix 1'!M3813-'Feature Matrix 1'!M$4723)/'Feature Matrix 1'!M$4724</f>
        <v>0.69190788699347094</v>
      </c>
      <c r="M3813">
        <f>('Feature Matrix 1'!N3813-'Feature Matrix 1'!N$4723)/'Feature Matrix 1'!N$4724</f>
        <v>-0.68912449078811877</v>
      </c>
      <c r="N3813">
        <f>('Feature Matrix 1'!O3813-'Feature Matrix 1'!O$4723)/'Feature Matrix 1'!O$4724</f>
        <v>-0.84009898723543042</v>
      </c>
      <c r="O3813">
        <f>('Feature Matrix 1'!P3813-'Feature Matrix 1'!P$4723)/'Feature Matrix 1'!P$4724</f>
        <v>-0.2157720419286874</v>
      </c>
    </row>
    <row r="3814" spans="1:15" x14ac:dyDescent="0.35">
      <c r="A3814" s="25">
        <v>41670</v>
      </c>
      <c r="B3814" s="24">
        <v>0</v>
      </c>
      <c r="C3814">
        <f>('Feature Matrix 1'!D3814-'Feature Matrix 1'!D$4723)/'Feature Matrix 1'!D$4724</f>
        <v>-4.8700051732928837E-2</v>
      </c>
      <c r="D3814">
        <f>('Feature Matrix 1'!E3814-'Feature Matrix 1'!E$4723)/'Feature Matrix 1'!E$4724</f>
        <v>-0.59365426014159106</v>
      </c>
      <c r="E3814">
        <f>('Feature Matrix 1'!F3814-'Feature Matrix 1'!F$4723)/'Feature Matrix 1'!F$4724</f>
        <v>-0.89192846130859904</v>
      </c>
      <c r="F3814">
        <f>('Feature Matrix 1'!G3814-'Feature Matrix 1'!G$4723)/'Feature Matrix 1'!G$4724</f>
        <v>-0.40732091013898641</v>
      </c>
      <c r="G3814">
        <f>('Feature Matrix 1'!H3814-'Feature Matrix 1'!H$4723)/'Feature Matrix 1'!H$4724</f>
        <v>-1.194755124703287</v>
      </c>
      <c r="H3814">
        <f>('Feature Matrix 1'!I3814-'Feature Matrix 1'!I$4723)/'Feature Matrix 1'!I$4724</f>
        <v>-0.49243666057470187</v>
      </c>
      <c r="I3814">
        <f>('Feature Matrix 1'!J3814-'Feature Matrix 1'!J$4723)/'Feature Matrix 1'!J$4724</f>
        <v>-0.35131880077262401</v>
      </c>
      <c r="J3814">
        <f>('Feature Matrix 1'!K3814-'Feature Matrix 1'!K$4723)/'Feature Matrix 1'!K$4724</f>
        <v>-0.78361630278879135</v>
      </c>
      <c r="K3814">
        <f>('Feature Matrix 1'!L3814-'Feature Matrix 1'!L$4723)/'Feature Matrix 1'!L$4724</f>
        <v>-0.53241039524212574</v>
      </c>
      <c r="L3814">
        <f>('Feature Matrix 1'!M3814-'Feature Matrix 1'!M$4723)/'Feature Matrix 1'!M$4724</f>
        <v>0.31613875674533121</v>
      </c>
      <c r="M3814">
        <f>('Feature Matrix 1'!N3814-'Feature Matrix 1'!N$4723)/'Feature Matrix 1'!N$4724</f>
        <v>-0.75561311038692269</v>
      </c>
      <c r="N3814">
        <f>('Feature Matrix 1'!O3814-'Feature Matrix 1'!O$4723)/'Feature Matrix 1'!O$4724</f>
        <v>-0.87462894550086434</v>
      </c>
      <c r="O3814">
        <f>('Feature Matrix 1'!P3814-'Feature Matrix 1'!P$4723)/'Feature Matrix 1'!P$4724</f>
        <v>-0.18732592766186004</v>
      </c>
    </row>
    <row r="3815" spans="1:15" x14ac:dyDescent="0.35">
      <c r="A3815" s="25">
        <v>41673</v>
      </c>
      <c r="B3815" s="24">
        <v>0</v>
      </c>
      <c r="C3815">
        <f>('Feature Matrix 1'!D3815-'Feature Matrix 1'!D$4723)/'Feature Matrix 1'!D$4724</f>
        <v>-7.1726137873566742E-2</v>
      </c>
      <c r="D3815">
        <f>('Feature Matrix 1'!E3815-'Feature Matrix 1'!E$4723)/'Feature Matrix 1'!E$4724</f>
        <v>-1.0221921778185135</v>
      </c>
      <c r="E3815">
        <f>('Feature Matrix 1'!F3815-'Feature Matrix 1'!F$4723)/'Feature Matrix 1'!F$4724</f>
        <v>-1.3556001805994247</v>
      </c>
      <c r="F3815">
        <f>('Feature Matrix 1'!G3815-'Feature Matrix 1'!G$4723)/'Feature Matrix 1'!G$4724</f>
        <v>-0.56757023455672295</v>
      </c>
      <c r="G3815">
        <f>('Feature Matrix 1'!H3815-'Feature Matrix 1'!H$4723)/'Feature Matrix 1'!H$4724</f>
        <v>-1.194755124703287</v>
      </c>
      <c r="H3815">
        <f>('Feature Matrix 1'!I3815-'Feature Matrix 1'!I$4723)/'Feature Matrix 1'!I$4724</f>
        <v>-0.49243666057470187</v>
      </c>
      <c r="I3815">
        <f>('Feature Matrix 1'!J3815-'Feature Matrix 1'!J$4723)/'Feature Matrix 1'!J$4724</f>
        <v>-0.17843460860930907</v>
      </c>
      <c r="J3815">
        <f>('Feature Matrix 1'!K3815-'Feature Matrix 1'!K$4723)/'Feature Matrix 1'!K$4724</f>
        <v>-0.96536835039659163</v>
      </c>
      <c r="K3815">
        <f>('Feature Matrix 1'!L3815-'Feature Matrix 1'!L$4723)/'Feature Matrix 1'!L$4724</f>
        <v>-0.92417767165905917</v>
      </c>
      <c r="L3815">
        <f>('Feature Matrix 1'!M3815-'Feature Matrix 1'!M$4723)/'Feature Matrix 1'!M$4724</f>
        <v>-0.14229796630203717</v>
      </c>
      <c r="M3815">
        <f>('Feature Matrix 1'!N3815-'Feature Matrix 1'!N$4723)/'Feature Matrix 1'!N$4724</f>
        <v>-0.777775983586524</v>
      </c>
      <c r="N3815">
        <f>('Feature Matrix 1'!O3815-'Feature Matrix 1'!O$4723)/'Feature Matrix 1'!O$4724</f>
        <v>-0.88090711973094327</v>
      </c>
      <c r="O3815">
        <f>('Feature Matrix 1'!P3815-'Feature Matrix 1'!P$4723)/'Feature Matrix 1'!P$4724</f>
        <v>-0.16700727461412607</v>
      </c>
    </row>
    <row r="3816" spans="1:15" x14ac:dyDescent="0.35">
      <c r="A3816" s="25">
        <v>41674</v>
      </c>
      <c r="B3816" s="24">
        <v>1</v>
      </c>
      <c r="C3816">
        <f>('Feature Matrix 1'!D3816-'Feature Matrix 1'!D$4723)/'Feature Matrix 1'!D$4724</f>
        <v>-5.3475832562098181E-2</v>
      </c>
      <c r="D3816">
        <f>('Feature Matrix 1'!E3816-'Feature Matrix 1'!E$4723)/'Feature Matrix 1'!E$4724</f>
        <v>-1.5509846910933456</v>
      </c>
      <c r="E3816">
        <f>('Feature Matrix 1'!F3816-'Feature Matrix 1'!F$4723)/'Feature Matrix 1'!F$4724</f>
        <v>-1.9953059077189494</v>
      </c>
      <c r="F3816">
        <f>('Feature Matrix 1'!G3816-'Feature Matrix 1'!G$4723)/'Feature Matrix 1'!G$4724</f>
        <v>-0.62935712957588164</v>
      </c>
      <c r="G3816">
        <f>('Feature Matrix 1'!H3816-'Feature Matrix 1'!H$4723)/'Feature Matrix 1'!H$4724</f>
        <v>-1.194755124703287</v>
      </c>
      <c r="H3816">
        <f>('Feature Matrix 1'!I3816-'Feature Matrix 1'!I$4723)/'Feature Matrix 1'!I$4724</f>
        <v>-1.4723705889611509</v>
      </c>
      <c r="I3816">
        <f>('Feature Matrix 1'!J3816-'Feature Matrix 1'!J$4723)/'Feature Matrix 1'!J$4724</f>
        <v>-0.15745245633664423</v>
      </c>
      <c r="J3816">
        <f>('Feature Matrix 1'!K3816-'Feature Matrix 1'!K$4723)/'Feature Matrix 1'!K$4724</f>
        <v>-1.0591311602171334</v>
      </c>
      <c r="K3816">
        <f>('Feature Matrix 1'!L3816-'Feature Matrix 1'!L$4723)/'Feature Matrix 1'!L$4724</f>
        <v>-0.90905391383798539</v>
      </c>
      <c r="L3816">
        <f>('Feature Matrix 1'!M3816-'Feature Matrix 1'!M$4723)/'Feature Matrix 1'!M$4724</f>
        <v>-0.37379622258321854</v>
      </c>
      <c r="M3816">
        <f>('Feature Matrix 1'!N3816-'Feature Matrix 1'!N$4723)/'Feature Matrix 1'!N$4724</f>
        <v>-0.777775983586524</v>
      </c>
      <c r="N3816">
        <f>('Feature Matrix 1'!O3816-'Feature Matrix 1'!O$4723)/'Feature Matrix 1'!O$4724</f>
        <v>-0.8796514848849275</v>
      </c>
      <c r="O3816">
        <f>('Feature Matrix 1'!P3816-'Feature Matrix 1'!P$4723)/'Feature Matrix 1'!P$4724</f>
        <v>-0.16294354400457939</v>
      </c>
    </row>
    <row r="3817" spans="1:15" x14ac:dyDescent="0.35">
      <c r="A3817" s="25">
        <v>41675</v>
      </c>
      <c r="B3817" s="24">
        <v>1</v>
      </c>
      <c r="C3817">
        <f>('Feature Matrix 1'!D3817-'Feature Matrix 1'!D$4723)/'Feature Matrix 1'!D$4724</f>
        <v>-9.3558278806912309E-2</v>
      </c>
      <c r="D3817">
        <f>('Feature Matrix 1'!E3817-'Feature Matrix 1'!E$4723)/'Feature Matrix 1'!E$4724</f>
        <v>-1.7862172164416956</v>
      </c>
      <c r="E3817">
        <f>('Feature Matrix 1'!F3817-'Feature Matrix 1'!F$4723)/'Feature Matrix 1'!F$4724</f>
        <v>-1.7291919117970163</v>
      </c>
      <c r="F3817">
        <f>('Feature Matrix 1'!G3817-'Feature Matrix 1'!G$4723)/'Feature Matrix 1'!G$4724</f>
        <v>-0.71145866232521293</v>
      </c>
      <c r="G3817">
        <f>('Feature Matrix 1'!H3817-'Feature Matrix 1'!H$4723)/'Feature Matrix 1'!H$4724</f>
        <v>-0.81159011090396838</v>
      </c>
      <c r="H3817">
        <f>('Feature Matrix 1'!I3817-'Feature Matrix 1'!I$4723)/'Feature Matrix 1'!I$4724</f>
        <v>-1.3149663830494278</v>
      </c>
      <c r="I3817">
        <f>('Feature Matrix 1'!J3817-'Feature Matrix 1'!J$4723)/'Feature Matrix 1'!J$4724</f>
        <v>-0.19067419743503292</v>
      </c>
      <c r="J3817">
        <f>('Feature Matrix 1'!K3817-'Feature Matrix 1'!K$4723)/'Feature Matrix 1'!K$4724</f>
        <v>-0.98569132395375203</v>
      </c>
      <c r="K3817">
        <f>('Feature Matrix 1'!L3817-'Feature Matrix 1'!L$4723)/'Feature Matrix 1'!L$4724</f>
        <v>-0.75012945393254793</v>
      </c>
      <c r="L3817">
        <f>('Feature Matrix 1'!M3817-'Feature Matrix 1'!M$4723)/'Feature Matrix 1'!M$4724</f>
        <v>-0.26350854836295817</v>
      </c>
      <c r="M3817">
        <f>('Feature Matrix 1'!N3817-'Feature Matrix 1'!N$4723)/'Feature Matrix 1'!N$4724</f>
        <v>-0.777775983586524</v>
      </c>
      <c r="N3817">
        <f>('Feature Matrix 1'!O3817-'Feature Matrix 1'!O$4723)/'Feature Matrix 1'!O$4724</f>
        <v>-0.88467402426899067</v>
      </c>
      <c r="O3817">
        <f>('Feature Matrix 1'!P3817-'Feature Matrix 1'!P$4723)/'Feature Matrix 1'!P$4724</f>
        <v>-0.17107100522367294</v>
      </c>
    </row>
    <row r="3818" spans="1:15" x14ac:dyDescent="0.35">
      <c r="A3818" s="25">
        <v>41676</v>
      </c>
      <c r="B3818" s="24">
        <v>0</v>
      </c>
      <c r="C3818">
        <f>('Feature Matrix 1'!D3818-'Feature Matrix 1'!D$4723)/'Feature Matrix 1'!D$4724</f>
        <v>-8.7929679972534175E-2</v>
      </c>
      <c r="D3818">
        <f>('Feature Matrix 1'!E3818-'Feature Matrix 1'!E$4723)/'Feature Matrix 1'!E$4724</f>
        <v>-1.5968803423094875</v>
      </c>
      <c r="E3818">
        <f>('Feature Matrix 1'!F3818-'Feature Matrix 1'!F$4723)/'Feature Matrix 1'!F$4724</f>
        <v>-1.4300811439920109</v>
      </c>
      <c r="F3818">
        <f>('Feature Matrix 1'!G3818-'Feature Matrix 1'!G$4723)/'Feature Matrix 1'!G$4724</f>
        <v>-0.80667571473049249</v>
      </c>
      <c r="G3818">
        <f>('Feature Matrix 1'!H3818-'Feature Matrix 1'!H$4723)/'Feature Matrix 1'!H$4724</f>
        <v>0.7021995390022614</v>
      </c>
      <c r="H3818">
        <f>('Feature Matrix 1'!I3818-'Feature Matrix 1'!I$4723)/'Feature Matrix 1'!I$4724</f>
        <v>-0.53569731688281763</v>
      </c>
      <c r="I3818">
        <f>('Feature Matrix 1'!J3818-'Feature Matrix 1'!J$4723)/'Feature Matrix 1'!J$4724</f>
        <v>-0.26411173038936148</v>
      </c>
      <c r="J3818">
        <f>('Feature Matrix 1'!K3818-'Feature Matrix 1'!K$4723)/'Feature Matrix 1'!K$4724</f>
        <v>-0.89931868633581458</v>
      </c>
      <c r="K3818">
        <f>('Feature Matrix 1'!L3818-'Feature Matrix 1'!L$4723)/'Feature Matrix 1'!L$4724</f>
        <v>-0.4607363383082656</v>
      </c>
      <c r="L3818">
        <f>('Feature Matrix 1'!M3818-'Feature Matrix 1'!M$4723)/'Feature Matrix 1'!M$4724</f>
        <v>-0.30310513682887774</v>
      </c>
      <c r="M3818">
        <f>('Feature Matrix 1'!N3818-'Feature Matrix 1'!N$4723)/'Feature Matrix 1'!N$4724</f>
        <v>-0.75561311038692269</v>
      </c>
      <c r="N3818">
        <f>('Feature Matrix 1'!O3818-'Feature Matrix 1'!O$4723)/'Feature Matrix 1'!O$4724</f>
        <v>-0.8513997008495725</v>
      </c>
      <c r="O3818">
        <f>('Feature Matrix 1'!P3818-'Feature Matrix 1'!P$4723)/'Feature Matrix 1'!P$4724</f>
        <v>-0.18326219705231317</v>
      </c>
    </row>
    <row r="3819" spans="1:15" x14ac:dyDescent="0.35">
      <c r="A3819" s="25">
        <v>41677</v>
      </c>
      <c r="B3819" s="24">
        <v>0</v>
      </c>
      <c r="C3819">
        <f>('Feature Matrix 1'!D3819-'Feature Matrix 1'!D$4723)/'Feature Matrix 1'!D$4724</f>
        <v>-8.349502634544835E-2</v>
      </c>
      <c r="D3819">
        <f>('Feature Matrix 1'!E3819-'Feature Matrix 1'!E$4723)/'Feature Matrix 1'!E$4724</f>
        <v>-0.74223052409246226</v>
      </c>
      <c r="E3819">
        <f>('Feature Matrix 1'!F3819-'Feature Matrix 1'!F$4723)/'Feature Matrix 1'!F$4724</f>
        <v>-0.90536543193506491</v>
      </c>
      <c r="F3819">
        <f>('Feature Matrix 1'!G3819-'Feature Matrix 1'!G$4723)/'Feature Matrix 1'!G$4724</f>
        <v>-0.91432909146509189</v>
      </c>
      <c r="G3819">
        <f>('Feature Matrix 1'!H3819-'Feature Matrix 1'!H$4723)/'Feature Matrix 1'!H$4724</f>
        <v>0.97963973365980184</v>
      </c>
      <c r="H3819">
        <f>('Feature Matrix 1'!I3819-'Feature Matrix 1'!I$4723)/'Feature Matrix 1'!I$4724</f>
        <v>0.35754419445838298</v>
      </c>
      <c r="I3819">
        <f>('Feature Matrix 1'!J3819-'Feature Matrix 1'!J$4723)/'Feature Matrix 1'!J$4724</f>
        <v>-0.32356116182858052</v>
      </c>
      <c r="J3819">
        <f>('Feature Matrix 1'!K3819-'Feature Matrix 1'!K$4723)/'Feature Matrix 1'!K$4724</f>
        <v>-0.90185905803045952</v>
      </c>
      <c r="K3819">
        <f>('Feature Matrix 1'!L3819-'Feature Matrix 1'!L$4723)/'Feature Matrix 1'!L$4724</f>
        <v>-0.41338385341247835</v>
      </c>
      <c r="L3819">
        <f>('Feature Matrix 1'!M3819-'Feature Matrix 1'!M$4723)/'Feature Matrix 1'!M$4724</f>
        <v>-0.67498102006679306</v>
      </c>
      <c r="M3819">
        <f>('Feature Matrix 1'!N3819-'Feature Matrix 1'!N$4723)/'Feature Matrix 1'!N$4724</f>
        <v>-0.75561311038692269</v>
      </c>
      <c r="N3819">
        <f>('Feature Matrix 1'!O3819-'Feature Matrix 1'!O$4723)/'Feature Matrix 1'!O$4724</f>
        <v>-0.87211767580883282</v>
      </c>
      <c r="O3819">
        <f>('Feature Matrix 1'!P3819-'Feature Matrix 1'!P$4723)/'Feature Matrix 1'!P$4724</f>
        <v>-0.17919846644276649</v>
      </c>
    </row>
    <row r="3820" spans="1:15" x14ac:dyDescent="0.35">
      <c r="A3820" s="25">
        <v>41680</v>
      </c>
      <c r="B3820" s="24">
        <v>1</v>
      </c>
      <c r="C3820">
        <f>('Feature Matrix 1'!D3820-'Feature Matrix 1'!D$4723)/'Feature Matrix 1'!D$4724</f>
        <v>-8.1959953936072485E-2</v>
      </c>
      <c r="D3820">
        <f>('Feature Matrix 1'!E3820-'Feature Matrix 1'!E$4723)/'Feature Matrix 1'!E$4724</f>
        <v>-1.2655649635093098</v>
      </c>
      <c r="E3820">
        <f>('Feature Matrix 1'!F3820-'Feature Matrix 1'!F$4723)/'Feature Matrix 1'!F$4724</f>
        <v>-1.2408523605893516</v>
      </c>
      <c r="F3820">
        <f>('Feature Matrix 1'!G3820-'Feature Matrix 1'!G$4723)/'Feature Matrix 1'!G$4724</f>
        <v>-1.0249266278505671</v>
      </c>
      <c r="G3820">
        <f>('Feature Matrix 1'!H3820-'Feature Matrix 1'!H$4723)/'Feature Matrix 1'!H$4724</f>
        <v>-0.3016327998643788</v>
      </c>
      <c r="H3820">
        <f>('Feature Matrix 1'!I3820-'Feature Matrix 1'!I$4723)/'Feature Matrix 1'!I$4724</f>
        <v>0.56703468211314845</v>
      </c>
      <c r="I3820">
        <f>('Feature Matrix 1'!J3820-'Feature Matrix 1'!J$4723)/'Feature Matrix 1'!J$4724</f>
        <v>-0.28553101083437393</v>
      </c>
      <c r="J3820">
        <f>('Feature Matrix 1'!K3820-'Feature Matrix 1'!K$4723)/'Feature Matrix 1'!K$4724</f>
        <v>-0.95382120633002143</v>
      </c>
      <c r="K3820">
        <f>('Feature Matrix 1'!L3820-'Feature Matrix 1'!L$4723)/'Feature Matrix 1'!L$4724</f>
        <v>-0.67164787752167077</v>
      </c>
      <c r="L3820">
        <f>('Feature Matrix 1'!M3820-'Feature Matrix 1'!M$4723)/'Feature Matrix 1'!M$4724</f>
        <v>-0.90504112258362301</v>
      </c>
      <c r="M3820">
        <f>('Feature Matrix 1'!N3820-'Feature Matrix 1'!N$4723)/'Feature Matrix 1'!N$4724</f>
        <v>-0.777775983586524</v>
      </c>
      <c r="N3820">
        <f>('Feature Matrix 1'!O3820-'Feature Matrix 1'!O$4723)/'Feature Matrix 1'!O$4724</f>
        <v>-0.8583056925026592</v>
      </c>
      <c r="O3820">
        <f>('Feature Matrix 1'!P3820-'Feature Matrix 1'!P$4723)/'Feature Matrix 1'!P$4724</f>
        <v>-0.17107100522367294</v>
      </c>
    </row>
    <row r="3821" spans="1:15" x14ac:dyDescent="0.35">
      <c r="A3821" s="25">
        <v>41681</v>
      </c>
      <c r="B3821" s="24">
        <v>1</v>
      </c>
      <c r="C3821">
        <f>('Feature Matrix 1'!D3821-'Feature Matrix 1'!D$4723)/'Feature Matrix 1'!D$4724</f>
        <v>-8.8839352511423553E-2</v>
      </c>
      <c r="D3821">
        <f>('Feature Matrix 1'!E3821-'Feature Matrix 1'!E$4723)/'Feature Matrix 1'!E$4724</f>
        <v>-0.96431698994619186</v>
      </c>
      <c r="E3821">
        <f>('Feature Matrix 1'!F3821-'Feature Matrix 1'!F$4723)/'Feature Matrix 1'!F$4724</f>
        <v>-0.82629414262309964</v>
      </c>
      <c r="F3821">
        <f>('Feature Matrix 1'!G3821-'Feature Matrix 1'!G$4723)/'Feature Matrix 1'!G$4724</f>
        <v>-1.134971063721615</v>
      </c>
      <c r="G3821">
        <f>('Feature Matrix 1'!H3821-'Feature Matrix 1'!H$4723)/'Feature Matrix 1'!H$4724</f>
        <v>1.1906728568284943</v>
      </c>
      <c r="H3821">
        <f>('Feature Matrix 1'!I3821-'Feature Matrix 1'!I$4723)/'Feature Matrix 1'!I$4724</f>
        <v>0.76769954433298682</v>
      </c>
      <c r="I3821">
        <f>('Feature Matrix 1'!J3821-'Feature Matrix 1'!J$4723)/'Feature Matrix 1'!J$4724</f>
        <v>-0.3965615666105613</v>
      </c>
      <c r="J3821">
        <f>('Feature Matrix 1'!K3821-'Feature Matrix 1'!K$4723)/'Feature Matrix 1'!K$4724</f>
        <v>-0.89539265735318185</v>
      </c>
      <c r="K3821">
        <f>('Feature Matrix 1'!L3821-'Feature Matrix 1'!L$4723)/'Feature Matrix 1'!L$4724</f>
        <v>-0.29259963158278851</v>
      </c>
      <c r="L3821">
        <f>('Feature Matrix 1'!M3821-'Feature Matrix 1'!M$4723)/'Feature Matrix 1'!M$4724</f>
        <v>-1.0088715391716929</v>
      </c>
      <c r="M3821">
        <f>('Feature Matrix 1'!N3821-'Feature Matrix 1'!N$4723)/'Feature Matrix 1'!N$4724</f>
        <v>-0.75561311038692269</v>
      </c>
      <c r="N3821">
        <f>('Feature Matrix 1'!O3821-'Feature Matrix 1'!O$4723)/'Feature Matrix 1'!O$4724</f>
        <v>-0.85579442281062768</v>
      </c>
      <c r="O3821">
        <f>('Feature Matrix 1'!P3821-'Feature Matrix 1'!P$4723)/'Feature Matrix 1'!P$4724</f>
        <v>-0.18326219705231317</v>
      </c>
    </row>
    <row r="3822" spans="1:15" x14ac:dyDescent="0.35">
      <c r="A3822" s="25">
        <v>41682</v>
      </c>
      <c r="B3822" s="24">
        <v>0</v>
      </c>
      <c r="C3822">
        <f>('Feature Matrix 1'!D3822-'Feature Matrix 1'!D$4723)/'Feature Matrix 1'!D$4724</f>
        <v>-8.4688971552740674E-2</v>
      </c>
      <c r="D3822">
        <f>('Feature Matrix 1'!E3822-'Feature Matrix 1'!E$4723)/'Feature Matrix 1'!E$4724</f>
        <v>-0.96863133235767229</v>
      </c>
      <c r="E3822">
        <f>('Feature Matrix 1'!F3822-'Feature Matrix 1'!F$4723)/'Feature Matrix 1'!F$4724</f>
        <v>-0.6163797414162574</v>
      </c>
      <c r="F3822">
        <f>('Feature Matrix 1'!G3822-'Feature Matrix 1'!G$4723)/'Feature Matrix 1'!G$4724</f>
        <v>-1.2612875481736978</v>
      </c>
      <c r="G3822">
        <f>('Feature Matrix 1'!H3822-'Feature Matrix 1'!H$4723)/'Feature Matrix 1'!H$4724</f>
        <v>1.1906728568284943</v>
      </c>
      <c r="H3822">
        <f>('Feature Matrix 1'!I3822-'Feature Matrix 1'!I$4723)/'Feature Matrix 1'!I$4724</f>
        <v>0.85439196137823548</v>
      </c>
      <c r="I3822">
        <f>('Feature Matrix 1'!J3822-'Feature Matrix 1'!J$4723)/'Feature Matrix 1'!J$4724</f>
        <v>-0.49425971313015926</v>
      </c>
      <c r="J3822">
        <f>('Feature Matrix 1'!K3822-'Feature Matrix 1'!K$4723)/'Feature Matrix 1'!K$4724</f>
        <v>-0.8295739361737382</v>
      </c>
      <c r="K3822">
        <f>('Feature Matrix 1'!L3822-'Feature Matrix 1'!L$4723)/'Feature Matrix 1'!L$4724</f>
        <v>-0.40327441782861734</v>
      </c>
      <c r="L3822">
        <f>('Feature Matrix 1'!M3822-'Feature Matrix 1'!M$4723)/'Feature Matrix 1'!M$4724</f>
        <v>-0.87352297073761365</v>
      </c>
      <c r="M3822">
        <f>('Feature Matrix 1'!N3822-'Feature Matrix 1'!N$4723)/'Feature Matrix 1'!N$4724</f>
        <v>-0.73345023718732139</v>
      </c>
      <c r="N3822">
        <f>('Feature Matrix 1'!O3822-'Feature Matrix 1'!O$4723)/'Feature Matrix 1'!O$4724</f>
        <v>-0.83256517815933573</v>
      </c>
      <c r="O3822">
        <f>('Feature Matrix 1'!P3822-'Feature Matrix 1'!P$4723)/'Feature Matrix 1'!P$4724</f>
        <v>-0.19138965827140672</v>
      </c>
    </row>
    <row r="3823" spans="1:15" x14ac:dyDescent="0.35">
      <c r="A3823" s="25">
        <v>41683</v>
      </c>
      <c r="B3823" s="24">
        <v>0</v>
      </c>
      <c r="C3823">
        <f>('Feature Matrix 1'!D3823-'Feature Matrix 1'!D$4723)/'Feature Matrix 1'!D$4724</f>
        <v>-6.5415284635021539E-2</v>
      </c>
      <c r="D3823">
        <f>('Feature Matrix 1'!E3823-'Feature Matrix 1'!E$4723)/'Feature Matrix 1'!E$4724</f>
        <v>-0.96666563304337061</v>
      </c>
      <c r="E3823">
        <f>('Feature Matrix 1'!F3823-'Feature Matrix 1'!F$4723)/'Feature Matrix 1'!F$4724</f>
        <v>-0.49854974700812488</v>
      </c>
      <c r="F3823">
        <f>('Feature Matrix 1'!G3823-'Feature Matrix 1'!G$4723)/'Feature Matrix 1'!G$4724</f>
        <v>-1.4257673615207627</v>
      </c>
      <c r="G3823">
        <f>('Feature Matrix 1'!H3823-'Feature Matrix 1'!H$4723)/'Feature Matrix 1'!H$4724</f>
        <v>0.87644509155589401</v>
      </c>
      <c r="H3823">
        <f>('Feature Matrix 1'!I3823-'Feature Matrix 1'!I$4723)/'Feature Matrix 1'!I$4724</f>
        <v>1.3383464152634368</v>
      </c>
      <c r="I3823">
        <f>('Feature Matrix 1'!J3823-'Feature Matrix 1'!J$4723)/'Feature Matrix 1'!J$4724</f>
        <v>-0.64310185581437884</v>
      </c>
      <c r="J3823">
        <f>('Feature Matrix 1'!K3823-'Feature Matrix 1'!K$4723)/'Feature Matrix 1'!K$4724</f>
        <v>-0.7692978441462478</v>
      </c>
      <c r="K3823">
        <f>('Feature Matrix 1'!L3823-'Feature Matrix 1'!L$4723)/'Feature Matrix 1'!L$4724</f>
        <v>1.22007508797553E-2</v>
      </c>
      <c r="L3823">
        <f>('Feature Matrix 1'!M3823-'Feature Matrix 1'!M$4723)/'Feature Matrix 1'!M$4724</f>
        <v>-0.82334383763332697</v>
      </c>
      <c r="M3823">
        <f>('Feature Matrix 1'!N3823-'Feature Matrix 1'!N$4723)/'Feature Matrix 1'!N$4724</f>
        <v>-0.73345023718732139</v>
      </c>
      <c r="N3823">
        <f>('Feature Matrix 1'!O3823-'Feature Matrix 1'!O$4723)/'Feature Matrix 1'!O$4724</f>
        <v>-0.86583950157875389</v>
      </c>
      <c r="O3823">
        <f>('Feature Matrix 1'!P3823-'Feature Matrix 1'!P$4723)/'Feature Matrix 1'!P$4724</f>
        <v>-0.18732592766186004</v>
      </c>
    </row>
    <row r="3824" spans="1:15" x14ac:dyDescent="0.35">
      <c r="A3824" s="25">
        <v>41684</v>
      </c>
      <c r="B3824" s="24">
        <v>1</v>
      </c>
      <c r="C3824">
        <f>('Feature Matrix 1'!D3824-'Feature Matrix 1'!D$4723)/'Feature Matrix 1'!D$4724</f>
        <v>-9.4126824143718188E-2</v>
      </c>
      <c r="D3824">
        <f>('Feature Matrix 1'!E3824-'Feature Matrix 1'!E$4723)/'Feature Matrix 1'!E$4724</f>
        <v>-0.65753561584857856</v>
      </c>
      <c r="E3824">
        <f>('Feature Matrix 1'!F3824-'Feature Matrix 1'!F$4723)/'Feature Matrix 1'!F$4724</f>
        <v>-0.5253311203956279</v>
      </c>
      <c r="F3824">
        <f>('Feature Matrix 1'!G3824-'Feature Matrix 1'!G$4723)/'Feature Matrix 1'!G$4724</f>
        <v>-1.4218008586224007</v>
      </c>
      <c r="G3824">
        <f>('Feature Matrix 1'!H3824-'Feature Matrix 1'!H$4723)/'Feature Matrix 1'!H$4724</f>
        <v>0.11283783401172885</v>
      </c>
      <c r="H3824">
        <f>('Feature Matrix 1'!I3824-'Feature Matrix 1'!I$4723)/'Feature Matrix 1'!I$4724</f>
        <v>0.89557173657324352</v>
      </c>
      <c r="I3824">
        <f>('Feature Matrix 1'!J3824-'Feature Matrix 1'!J$4723)/'Feature Matrix 1'!J$4724</f>
        <v>-0.63763775366003839</v>
      </c>
      <c r="J3824">
        <f>('Feature Matrix 1'!K3824-'Feature Matrix 1'!K$4723)/'Feature Matrix 1'!K$4724</f>
        <v>-0.82934299329240813</v>
      </c>
      <c r="K3824">
        <f>('Feature Matrix 1'!L3824-'Feature Matrix 1'!L$4723)/'Feature Matrix 1'!L$4724</f>
        <v>0.22118952189765465</v>
      </c>
      <c r="L3824">
        <f>('Feature Matrix 1'!M3824-'Feature Matrix 1'!M$4723)/'Feature Matrix 1'!M$4724</f>
        <v>-0.42825282845150453</v>
      </c>
      <c r="M3824">
        <f>('Feature Matrix 1'!N3824-'Feature Matrix 1'!N$4723)/'Feature Matrix 1'!N$4724</f>
        <v>-0.75561311038692269</v>
      </c>
      <c r="N3824">
        <f>('Feature Matrix 1'!O3824-'Feature Matrix 1'!O$4723)/'Feature Matrix 1'!O$4724</f>
        <v>-0.85579442281062768</v>
      </c>
      <c r="O3824">
        <f>('Feature Matrix 1'!P3824-'Feature Matrix 1'!P$4723)/'Feature Matrix 1'!P$4724</f>
        <v>-0.17919846644276649</v>
      </c>
    </row>
    <row r="3825" spans="1:15" x14ac:dyDescent="0.35">
      <c r="A3825" s="25">
        <v>41687</v>
      </c>
      <c r="B3825" s="24">
        <v>1</v>
      </c>
      <c r="C3825">
        <f>('Feature Matrix 1'!D3825-'Feature Matrix 1'!D$4723)/'Feature Matrix 1'!D$4724</f>
        <v>-9.4013115076357012E-2</v>
      </c>
      <c r="D3825">
        <f>('Feature Matrix 1'!E3825-'Feature Matrix 1'!E$4723)/'Feature Matrix 1'!E$4724</f>
        <v>-0.90268449679063512</v>
      </c>
      <c r="E3825">
        <f>('Feature Matrix 1'!F3825-'Feature Matrix 1'!F$4723)/'Feature Matrix 1'!F$4724</f>
        <v>-0.61009317451786627</v>
      </c>
      <c r="F3825">
        <f>('Feature Matrix 1'!G3825-'Feature Matrix 1'!G$4723)/'Feature Matrix 1'!G$4724</f>
        <v>-1.3523844609353017</v>
      </c>
      <c r="G3825">
        <f>('Feature Matrix 1'!H3825-'Feature Matrix 1'!H$4723)/'Feature Matrix 1'!H$4724</f>
        <v>-0.14785883186801518</v>
      </c>
      <c r="H3825">
        <f>('Feature Matrix 1'!I3825-'Feature Matrix 1'!I$4723)/'Feature Matrix 1'!I$4724</f>
        <v>0.34570285512755888</v>
      </c>
      <c r="I3825">
        <f>('Feature Matrix 1'!J3825-'Feature Matrix 1'!J$4723)/'Feature Matrix 1'!J$4724</f>
        <v>-0.68375477584266786</v>
      </c>
      <c r="J3825">
        <f>('Feature Matrix 1'!K3825-'Feature Matrix 1'!K$4723)/'Feature Matrix 1'!K$4724</f>
        <v>-0.83650222261368068</v>
      </c>
      <c r="K3825">
        <f>('Feature Matrix 1'!L3825-'Feature Matrix 1'!L$4723)/'Feature Matrix 1'!L$4724</f>
        <v>0.33863346773020075</v>
      </c>
      <c r="L3825">
        <f>('Feature Matrix 1'!M3825-'Feature Matrix 1'!M$4723)/'Feature Matrix 1'!M$4724</f>
        <v>-0.4563466237353071</v>
      </c>
      <c r="M3825">
        <f>('Feature Matrix 1'!N3825-'Feature Matrix 1'!N$4723)/'Feature Matrix 1'!N$4724</f>
        <v>-0.75561311038692269</v>
      </c>
      <c r="N3825">
        <f>('Feature Matrix 1'!O3825-'Feature Matrix 1'!O$4723)/'Feature Matrix 1'!O$4724</f>
        <v>-0.85579442281062768</v>
      </c>
      <c r="O3825">
        <f>('Feature Matrix 1'!P3825-'Feature Matrix 1'!P$4723)/'Feature Matrix 1'!P$4724</f>
        <v>-0.18326219705231317</v>
      </c>
    </row>
    <row r="3826" spans="1:15" x14ac:dyDescent="0.35">
      <c r="A3826" s="25">
        <v>41688</v>
      </c>
      <c r="B3826" s="24">
        <v>0</v>
      </c>
      <c r="C3826">
        <f>('Feature Matrix 1'!D3826-'Feature Matrix 1'!D$4723)/'Feature Matrix 1'!D$4724</f>
        <v>-9.293287893642585E-2</v>
      </c>
      <c r="D3826">
        <f>('Feature Matrix 1'!E3826-'Feature Matrix 1'!E$4723)/'Feature Matrix 1'!E$4724</f>
        <v>-0.58528768095159256</v>
      </c>
      <c r="E3826">
        <f>('Feature Matrix 1'!F3826-'Feature Matrix 1'!F$4723)/'Feature Matrix 1'!F$4724</f>
        <v>-0.25805455595040572</v>
      </c>
      <c r="F3826">
        <f>('Feature Matrix 1'!G3826-'Feature Matrix 1'!G$4723)/'Feature Matrix 1'!G$4724</f>
        <v>-1.1365083353127856</v>
      </c>
      <c r="G3826">
        <f>('Feature Matrix 1'!H3826-'Feature Matrix 1'!H$4723)/'Feature Matrix 1'!H$4724</f>
        <v>1.1906728568284943</v>
      </c>
      <c r="H3826">
        <f>('Feature Matrix 1'!I3826-'Feature Matrix 1'!I$4723)/'Feature Matrix 1'!I$4724</f>
        <v>0.474787636062318</v>
      </c>
      <c r="I3826">
        <f>('Feature Matrix 1'!J3826-'Feature Matrix 1'!J$4723)/'Feature Matrix 1'!J$4724</f>
        <v>-0.86669291596996911</v>
      </c>
      <c r="J3826">
        <f>('Feature Matrix 1'!K3826-'Feature Matrix 1'!K$4723)/'Feature Matrix 1'!K$4724</f>
        <v>-0.86583196854276723</v>
      </c>
      <c r="K3826">
        <f>('Feature Matrix 1'!L3826-'Feature Matrix 1'!L$4723)/'Feature Matrix 1'!L$4724</f>
        <v>0.2856411735102059</v>
      </c>
      <c r="L3826">
        <f>('Feature Matrix 1'!M3826-'Feature Matrix 1'!M$4723)/'Feature Matrix 1'!M$4724</f>
        <v>-0.35541460210228659</v>
      </c>
      <c r="M3826">
        <f>('Feature Matrix 1'!N3826-'Feature Matrix 1'!N$4723)/'Feature Matrix 1'!N$4724</f>
        <v>-0.73345023718732139</v>
      </c>
      <c r="N3826">
        <f>('Feature Matrix 1'!O3826-'Feature Matrix 1'!O$4723)/'Feature Matrix 1'!O$4724</f>
        <v>-0.86395604930973025</v>
      </c>
      <c r="O3826">
        <f>('Feature Matrix 1'!P3826-'Feature Matrix 1'!P$4723)/'Feature Matrix 1'!P$4724</f>
        <v>-0.19138965827140672</v>
      </c>
    </row>
    <row r="3827" spans="1:15" x14ac:dyDescent="0.35">
      <c r="A3827" s="25">
        <v>41689</v>
      </c>
      <c r="B3827" s="24">
        <v>0</v>
      </c>
      <c r="C3827">
        <f>('Feature Matrix 1'!D3827-'Feature Matrix 1'!D$4723)/'Feature Matrix 1'!D$4724</f>
        <v>-6.9281392925301485E-2</v>
      </c>
      <c r="D3827">
        <f>('Feature Matrix 1'!E3827-'Feature Matrix 1'!E$4723)/'Feature Matrix 1'!E$4724</f>
        <v>-0.89655426553173723</v>
      </c>
      <c r="E3827">
        <f>('Feature Matrix 1'!F3827-'Feature Matrix 1'!F$4723)/'Feature Matrix 1'!F$4724</f>
        <v>-0.83854571453173765</v>
      </c>
      <c r="F3827">
        <f>('Feature Matrix 1'!G3827-'Feature Matrix 1'!G$4723)/'Feature Matrix 1'!G$4724</f>
        <v>-0.94380703556712064</v>
      </c>
      <c r="G3827">
        <f>('Feature Matrix 1'!H3827-'Feature Matrix 1'!H$4723)/'Feature Matrix 1'!H$4724</f>
        <v>-1.194755124703287</v>
      </c>
      <c r="H3827">
        <f>('Feature Matrix 1'!I3827-'Feature Matrix 1'!I$4723)/'Feature Matrix 1'!I$4724</f>
        <v>-6.2371613633937686E-2</v>
      </c>
      <c r="I3827">
        <f>('Feature Matrix 1'!J3827-'Feature Matrix 1'!J$4723)/'Feature Matrix 1'!J$4724</f>
        <v>-0.74298564319571236</v>
      </c>
      <c r="J3827">
        <f>('Feature Matrix 1'!K3827-'Feature Matrix 1'!K$4723)/'Feature Matrix 1'!K$4724</f>
        <v>-0.95382120633002465</v>
      </c>
      <c r="K3827">
        <f>('Feature Matrix 1'!L3827-'Feature Matrix 1'!L$4723)/'Feature Matrix 1'!L$4724</f>
        <v>-4.0683655232659689E-2</v>
      </c>
      <c r="L3827">
        <f>('Feature Matrix 1'!M3827-'Feature Matrix 1'!M$4723)/'Feature Matrix 1'!M$4724</f>
        <v>-0.44686748122622727</v>
      </c>
      <c r="M3827">
        <f>('Feature Matrix 1'!N3827-'Feature Matrix 1'!N$4723)/'Feature Matrix 1'!N$4724</f>
        <v>-0.75561311038692269</v>
      </c>
      <c r="N3827">
        <f>('Feature Matrix 1'!O3827-'Feature Matrix 1'!O$4723)/'Feature Matrix 1'!O$4724</f>
        <v>-0.87086204096281705</v>
      </c>
      <c r="O3827">
        <f>('Feature Matrix 1'!P3827-'Feature Matrix 1'!P$4723)/'Feature Matrix 1'!P$4724</f>
        <v>-0.17919846644276649</v>
      </c>
    </row>
    <row r="3828" spans="1:15" x14ac:dyDescent="0.35">
      <c r="A3828" s="25">
        <v>41690</v>
      </c>
      <c r="B3828" s="24">
        <v>0</v>
      </c>
      <c r="C3828">
        <f>('Feature Matrix 1'!D3828-'Feature Matrix 1'!D$4723)/'Feature Matrix 1'!D$4724</f>
        <v>-7.6331355101694323E-2</v>
      </c>
      <c r="D3828">
        <f>('Feature Matrix 1'!E3828-'Feature Matrix 1'!E$4723)/'Feature Matrix 1'!E$4724</f>
        <v>-0.76427144011376713</v>
      </c>
      <c r="E3828">
        <f>('Feature Matrix 1'!F3828-'Feature Matrix 1'!F$4723)/'Feature Matrix 1'!F$4724</f>
        <v>-0.43410594813315667</v>
      </c>
      <c r="F3828">
        <f>('Feature Matrix 1'!G3828-'Feature Matrix 1'!G$4723)/'Feature Matrix 1'!G$4724</f>
        <v>-0.74407058279342608</v>
      </c>
      <c r="G3828">
        <f>('Feature Matrix 1'!H3828-'Feature Matrix 1'!H$4723)/'Feature Matrix 1'!H$4724</f>
        <v>-1.194755124703287</v>
      </c>
      <c r="H3828">
        <f>('Feature Matrix 1'!I3828-'Feature Matrix 1'!I$4723)/'Feature Matrix 1'!I$4724</f>
        <v>-0.49243666057470187</v>
      </c>
      <c r="I3828">
        <f>('Feature Matrix 1'!J3828-'Feature Matrix 1'!J$4723)/'Feature Matrix 1'!J$4724</f>
        <v>-0.89772901620661993</v>
      </c>
      <c r="J3828">
        <f>('Feature Matrix 1'!K3828-'Feature Matrix 1'!K$4723)/'Feature Matrix 1'!K$4724</f>
        <v>-0.98846263852973204</v>
      </c>
      <c r="K3828">
        <f>('Feature Matrix 1'!L3828-'Feature Matrix 1'!L$4723)/'Feature Matrix 1'!L$4724</f>
        <v>-0.15551334434463535</v>
      </c>
      <c r="L3828">
        <f>('Feature Matrix 1'!M3828-'Feature Matrix 1'!M$4723)/'Feature Matrix 1'!M$4724</f>
        <v>-0.44023415762061763</v>
      </c>
      <c r="M3828">
        <f>('Feature Matrix 1'!N3828-'Feature Matrix 1'!N$4723)/'Feature Matrix 1'!N$4724</f>
        <v>-0.777775983586524</v>
      </c>
      <c r="N3828">
        <f>('Feature Matrix 1'!O3828-'Feature Matrix 1'!O$4723)/'Feature Matrix 1'!O$4724</f>
        <v>-0.85202751827258028</v>
      </c>
      <c r="O3828">
        <f>('Feature Matrix 1'!P3828-'Feature Matrix 1'!P$4723)/'Feature Matrix 1'!P$4724</f>
        <v>-0.17107100522367294</v>
      </c>
    </row>
    <row r="3829" spans="1:15" x14ac:dyDescent="0.35">
      <c r="A3829" s="25">
        <v>41691</v>
      </c>
      <c r="B3829" s="24">
        <v>1</v>
      </c>
      <c r="C3829">
        <f>('Feature Matrix 1'!D3829-'Feature Matrix 1'!D$4723)/'Feature Matrix 1'!D$4724</f>
        <v>-9.1738933729133526E-2</v>
      </c>
      <c r="D3829">
        <f>('Feature Matrix 1'!E3829-'Feature Matrix 1'!E$4723)/'Feature Matrix 1'!E$4724</f>
        <v>-0.40853330474606436</v>
      </c>
      <c r="E3829">
        <f>('Feature Matrix 1'!F3829-'Feature Matrix 1'!F$4723)/'Feature Matrix 1'!F$4724</f>
        <v>6.1107788639867981E-2</v>
      </c>
      <c r="F3829">
        <f>('Feature Matrix 1'!G3829-'Feature Matrix 1'!G$4723)/'Feature Matrix 1'!G$4724</f>
        <v>-0.65089334918571595</v>
      </c>
      <c r="G3829">
        <f>('Feature Matrix 1'!H3829-'Feature Matrix 1'!H$4723)/'Feature Matrix 1'!H$4724</f>
        <v>-1.194755124703287</v>
      </c>
      <c r="H3829">
        <f>('Feature Matrix 1'!I3829-'Feature Matrix 1'!I$4723)/'Feature Matrix 1'!I$4724</f>
        <v>-1.4723705889611509</v>
      </c>
      <c r="I3829">
        <f>('Feature Matrix 1'!J3829-'Feature Matrix 1'!J$4723)/'Feature Matrix 1'!J$4724</f>
        <v>-1.0253704425320009</v>
      </c>
      <c r="J3829">
        <f>('Feature Matrix 1'!K3829-'Feature Matrix 1'!K$4723)/'Feature Matrix 1'!K$4724</f>
        <v>-0.97391323700585419</v>
      </c>
      <c r="K3829">
        <f>('Feature Matrix 1'!L3829-'Feature Matrix 1'!L$4723)/'Feature Matrix 1'!L$4724</f>
        <v>-2.2855463311400516E-2</v>
      </c>
      <c r="L3829">
        <f>('Feature Matrix 1'!M3829-'Feature Matrix 1'!M$4723)/'Feature Matrix 1'!M$4724</f>
        <v>-0.40478258526034078</v>
      </c>
      <c r="M3829">
        <f>('Feature Matrix 1'!N3829-'Feature Matrix 1'!N$4723)/'Feature Matrix 1'!N$4724</f>
        <v>-0.777775983586524</v>
      </c>
      <c r="N3829">
        <f>('Feature Matrix 1'!O3829-'Feature Matrix 1'!O$4723)/'Feature Matrix 1'!O$4724</f>
        <v>-0.86960640611680129</v>
      </c>
      <c r="O3829">
        <f>('Feature Matrix 1'!P3829-'Feature Matrix 1'!P$4723)/'Feature Matrix 1'!P$4724</f>
        <v>-0.17107100522367294</v>
      </c>
    </row>
    <row r="3830" spans="1:15" x14ac:dyDescent="0.35">
      <c r="A3830" s="25">
        <v>41694</v>
      </c>
      <c r="B3830" s="24">
        <v>0</v>
      </c>
      <c r="C3830">
        <f>('Feature Matrix 1'!D3830-'Feature Matrix 1'!D$4723)/'Feature Matrix 1'!D$4724</f>
        <v>-8.3040190076003634E-2</v>
      </c>
      <c r="D3830">
        <f>('Feature Matrix 1'!E3830-'Feature Matrix 1'!E$4723)/'Feature Matrix 1'!E$4724</f>
        <v>0.19417875654709491</v>
      </c>
      <c r="E3830">
        <f>('Feature Matrix 1'!F3830-'Feature Matrix 1'!F$4723)/'Feature Matrix 1'!F$4724</f>
        <v>0.55201478193819031</v>
      </c>
      <c r="F3830">
        <f>('Feature Matrix 1'!G3830-'Feature Matrix 1'!G$4723)/'Feature Matrix 1'!G$4724</f>
        <v>-0.50383228887829645</v>
      </c>
      <c r="G3830">
        <f>('Feature Matrix 1'!H3830-'Feature Matrix 1'!H$4723)/'Feature Matrix 1'!H$4724</f>
        <v>0.44502486801410152</v>
      </c>
      <c r="H3830">
        <f>('Feature Matrix 1'!I3830-'Feature Matrix 1'!I$4723)/'Feature Matrix 1'!I$4724</f>
        <v>-0.79874888988088266</v>
      </c>
      <c r="I3830">
        <f>('Feature Matrix 1'!J3830-'Feature Matrix 1'!J$4723)/'Feature Matrix 1'!J$4724</f>
        <v>-1.0620892090091651</v>
      </c>
      <c r="J3830">
        <f>('Feature Matrix 1'!K3830-'Feature Matrix 1'!K$4723)/'Feature Matrix 1'!K$4724</f>
        <v>-0.95382120633002299</v>
      </c>
      <c r="K3830">
        <f>('Feature Matrix 1'!L3830-'Feature Matrix 1'!L$4723)/'Feature Matrix 1'!L$4724</f>
        <v>3.3178833520140431E-3</v>
      </c>
      <c r="L3830">
        <f>('Feature Matrix 1'!M3830-'Feature Matrix 1'!M$4723)/'Feature Matrix 1'!M$4724</f>
        <v>-0.32844427589272063</v>
      </c>
      <c r="M3830">
        <f>('Feature Matrix 1'!N3830-'Feature Matrix 1'!N$4723)/'Feature Matrix 1'!N$4724</f>
        <v>-0.75561311038692269</v>
      </c>
      <c r="N3830">
        <f>('Feature Matrix 1'!O3830-'Feature Matrix 1'!O$4723)/'Feature Matrix 1'!O$4724</f>
        <v>-0.86081696219469073</v>
      </c>
      <c r="O3830">
        <f>('Feature Matrix 1'!P3830-'Feature Matrix 1'!P$4723)/'Feature Matrix 1'!P$4724</f>
        <v>-0.18326219705231317</v>
      </c>
    </row>
    <row r="3831" spans="1:15" x14ac:dyDescent="0.35">
      <c r="A3831" s="25">
        <v>41695</v>
      </c>
      <c r="B3831" s="24">
        <v>0</v>
      </c>
      <c r="C3831">
        <f>('Feature Matrix 1'!D3831-'Feature Matrix 1'!D$4723)/'Feature Matrix 1'!D$4724</f>
        <v>-9.5775605620455229E-2</v>
      </c>
      <c r="D3831">
        <f>('Feature Matrix 1'!E3831-'Feature Matrix 1'!E$4723)/'Feature Matrix 1'!E$4724</f>
        <v>-3.3345957002779987E-2</v>
      </c>
      <c r="E3831">
        <f>('Feature Matrix 1'!F3831-'Feature Matrix 1'!F$4723)/'Feature Matrix 1'!F$4724</f>
        <v>9.5753462436763886E-2</v>
      </c>
      <c r="F3831">
        <f>('Feature Matrix 1'!G3831-'Feature Matrix 1'!G$4723)/'Feature Matrix 1'!G$4724</f>
        <v>-0.38560394340572662</v>
      </c>
      <c r="G3831">
        <f>('Feature Matrix 1'!H3831-'Feature Matrix 1'!H$4723)/'Feature Matrix 1'!H$4724</f>
        <v>-8.1868448279992498E-2</v>
      </c>
      <c r="H3831">
        <f>('Feature Matrix 1'!I3831-'Feature Matrix 1'!I$4723)/'Feature Matrix 1'!I$4724</f>
        <v>-0.34157499022027438</v>
      </c>
      <c r="I3831">
        <f>('Feature Matrix 1'!J3831-'Feature Matrix 1'!J$4723)/'Feature Matrix 1'!J$4724</f>
        <v>-1.0736731055763653</v>
      </c>
      <c r="J3831">
        <f>('Feature Matrix 1'!K3831-'Feature Matrix 1'!K$4723)/'Feature Matrix 1'!K$4724</f>
        <v>-1.0307251858133744</v>
      </c>
      <c r="K3831">
        <f>('Feature Matrix 1'!L3831-'Feature Matrix 1'!L$4723)/'Feature Matrix 1'!L$4724</f>
        <v>-0.23117963983621972</v>
      </c>
      <c r="L3831">
        <f>('Feature Matrix 1'!M3831-'Feature Matrix 1'!M$4723)/'Feature Matrix 1'!M$4724</f>
        <v>-0.28329363414505632</v>
      </c>
      <c r="M3831">
        <f>('Feature Matrix 1'!N3831-'Feature Matrix 1'!N$4723)/'Feature Matrix 1'!N$4724</f>
        <v>-0.75561311038692269</v>
      </c>
      <c r="N3831">
        <f>('Feature Matrix 1'!O3831-'Feature Matrix 1'!O$4723)/'Feature Matrix 1'!O$4724</f>
        <v>-0.87839585003891174</v>
      </c>
      <c r="O3831">
        <f>('Feature Matrix 1'!P3831-'Feature Matrix 1'!P$4723)/'Feature Matrix 1'!P$4724</f>
        <v>-0.17513473583321962</v>
      </c>
    </row>
    <row r="3832" spans="1:15" x14ac:dyDescent="0.35">
      <c r="A3832" s="25">
        <v>41696</v>
      </c>
      <c r="B3832" s="24">
        <v>0</v>
      </c>
      <c r="C3832">
        <f>('Feature Matrix 1'!D3832-'Feature Matrix 1'!D$4723)/'Feature Matrix 1'!D$4724</f>
        <v>-8.9578461449271188E-2</v>
      </c>
      <c r="D3832">
        <f>('Feature Matrix 1'!E3832-'Feature Matrix 1'!E$4723)/'Feature Matrix 1'!E$4724</f>
        <v>-0.35834148193389309</v>
      </c>
      <c r="E3832">
        <f>('Feature Matrix 1'!F3832-'Feature Matrix 1'!F$4723)/'Feature Matrix 1'!F$4724</f>
        <v>-0.43434601996709538</v>
      </c>
      <c r="F3832">
        <f>('Feature Matrix 1'!G3832-'Feature Matrix 1'!G$4723)/'Feature Matrix 1'!G$4724</f>
        <v>-0.36098004094266323</v>
      </c>
      <c r="G3832">
        <f>('Feature Matrix 1'!H3832-'Feature Matrix 1'!H$4723)/'Feature Matrix 1'!H$4724</f>
        <v>-1.194755124703287</v>
      </c>
      <c r="H3832">
        <f>('Feature Matrix 1'!I3832-'Feature Matrix 1'!I$4723)/'Feature Matrix 1'!I$4724</f>
        <v>-0.34157499022027438</v>
      </c>
      <c r="I3832">
        <f>('Feature Matrix 1'!J3832-'Feature Matrix 1'!J$4723)/'Feature Matrix 1'!J$4724</f>
        <v>-1.015097930481841</v>
      </c>
      <c r="J3832">
        <f>('Feature Matrix 1'!K3832-'Feature Matrix 1'!K$4723)/'Feature Matrix 1'!K$4724</f>
        <v>-1.1270283673285622</v>
      </c>
      <c r="K3832">
        <f>('Feature Matrix 1'!L3832-'Feature Matrix 1'!L$4723)/'Feature Matrix 1'!L$4724</f>
        <v>-0.33087708140511218</v>
      </c>
      <c r="L3832">
        <f>('Feature Matrix 1'!M3832-'Feature Matrix 1'!M$4723)/'Feature Matrix 1'!M$4724</f>
        <v>-0.52917579169634754</v>
      </c>
      <c r="M3832">
        <f>('Feature Matrix 1'!N3832-'Feature Matrix 1'!N$4723)/'Feature Matrix 1'!N$4724</f>
        <v>-0.777775983586524</v>
      </c>
      <c r="N3832">
        <f>('Feature Matrix 1'!O3832-'Feature Matrix 1'!O$4723)/'Feature Matrix 1'!O$4724</f>
        <v>-0.90099727726719581</v>
      </c>
      <c r="O3832">
        <f>('Feature Matrix 1'!P3832-'Feature Matrix 1'!P$4723)/'Feature Matrix 1'!P$4724</f>
        <v>-0.16700727461412607</v>
      </c>
    </row>
    <row r="3833" spans="1:15" x14ac:dyDescent="0.35">
      <c r="A3833" s="25">
        <v>41697</v>
      </c>
      <c r="B3833" s="24">
        <v>1</v>
      </c>
      <c r="C3833">
        <f>('Feature Matrix 1'!D3833-'Feature Matrix 1'!D$4723)/'Feature Matrix 1'!D$4724</f>
        <v>-6.0810067406893958E-2</v>
      </c>
      <c r="D3833">
        <f>('Feature Matrix 1'!E3833-'Feature Matrix 1'!E$4723)/'Feature Matrix 1'!E$4724</f>
        <v>-0.88624299010844365</v>
      </c>
      <c r="E3833">
        <f>('Feature Matrix 1'!F3833-'Feature Matrix 1'!F$4723)/'Feature Matrix 1'!F$4724</f>
        <v>-0.40666516298490163</v>
      </c>
      <c r="F3833">
        <f>('Feature Matrix 1'!G3833-'Feature Matrix 1'!G$4723)/'Feature Matrix 1'!G$4724</f>
        <v>-0.33928019060347497</v>
      </c>
      <c r="G3833">
        <f>('Feature Matrix 1'!H3833-'Feature Matrix 1'!H$4723)/'Feature Matrix 1'!H$4724</f>
        <v>-1.194755124703287</v>
      </c>
      <c r="H3833">
        <f>('Feature Matrix 1'!I3833-'Feature Matrix 1'!I$4723)/'Feature Matrix 1'!I$4724</f>
        <v>-1.0151966893005426</v>
      </c>
      <c r="I3833">
        <f>('Feature Matrix 1'!J3833-'Feature Matrix 1'!J$4723)/'Feature Matrix 1'!J$4724</f>
        <v>-1.0835084894541767</v>
      </c>
      <c r="J3833">
        <f>('Feature Matrix 1'!K3833-'Feature Matrix 1'!K$4723)/'Feature Matrix 1'!K$4724</f>
        <v>-1.1150193374993302</v>
      </c>
      <c r="K3833">
        <f>('Feature Matrix 1'!L3833-'Feature Matrix 1'!L$4723)/'Feature Matrix 1'!L$4724</f>
        <v>-0.23932957597810783</v>
      </c>
      <c r="L3833">
        <f>('Feature Matrix 1'!M3833-'Feature Matrix 1'!M$4723)/'Feature Matrix 1'!M$4724</f>
        <v>-0.22673797904742238</v>
      </c>
      <c r="M3833">
        <f>('Feature Matrix 1'!N3833-'Feature Matrix 1'!N$4723)/'Feature Matrix 1'!N$4724</f>
        <v>-0.777775983586524</v>
      </c>
      <c r="N3833">
        <f>('Feature Matrix 1'!O3833-'Feature Matrix 1'!O$4723)/'Feature Matrix 1'!O$4724</f>
        <v>-0.93050469614856668</v>
      </c>
      <c r="O3833">
        <f>('Feature Matrix 1'!P3833-'Feature Matrix 1'!P$4723)/'Feature Matrix 1'!P$4724</f>
        <v>-0.16700727461412607</v>
      </c>
    </row>
    <row r="3834" spans="1:15" x14ac:dyDescent="0.35">
      <c r="A3834" s="25">
        <v>41698</v>
      </c>
      <c r="B3834" s="24">
        <v>0</v>
      </c>
      <c r="C3834">
        <f>('Feature Matrix 1'!D3834-'Feature Matrix 1'!D$4723)/'Feature Matrix 1'!D$4724</f>
        <v>-8.5200662355865972E-2</v>
      </c>
      <c r="D3834">
        <f>('Feature Matrix 1'!E3834-'Feature Matrix 1'!E$4723)/'Feature Matrix 1'!E$4724</f>
        <v>-0.51034591663779116</v>
      </c>
      <c r="E3834">
        <f>('Feature Matrix 1'!F3834-'Feature Matrix 1'!F$4723)/'Feature Matrix 1'!F$4724</f>
        <v>2.9467272096701764E-2</v>
      </c>
      <c r="F3834">
        <f>('Feature Matrix 1'!G3834-'Feature Matrix 1'!G$4723)/'Feature Matrix 1'!G$4724</f>
        <v>-0.33134487553859815</v>
      </c>
      <c r="G3834">
        <f>('Feature Matrix 1'!H3834-'Feature Matrix 1'!H$4723)/'Feature Matrix 1'!H$4724</f>
        <v>-0.45895146870841147</v>
      </c>
      <c r="H3834">
        <f>('Feature Matrix 1'!I3834-'Feature Matrix 1'!I$4723)/'Feature Matrix 1'!I$4724</f>
        <v>-1.1701024120459287</v>
      </c>
      <c r="I3834">
        <f>('Feature Matrix 1'!J3834-'Feature Matrix 1'!J$4723)/'Feature Matrix 1'!J$4724</f>
        <v>-1.192134840282455</v>
      </c>
      <c r="J3834">
        <f>('Feature Matrix 1'!K3834-'Feature Matrix 1'!K$4723)/'Feature Matrix 1'!K$4724</f>
        <v>-1.0545123025905074</v>
      </c>
      <c r="K3834">
        <f>('Feature Matrix 1'!L3834-'Feature Matrix 1'!L$4723)/'Feature Matrix 1'!L$4724</f>
        <v>-0.21770637726300843</v>
      </c>
      <c r="L3834">
        <f>('Feature Matrix 1'!M3834-'Feature Matrix 1'!M$4723)/'Feature Matrix 1'!M$4724</f>
        <v>4.2817675754952336E-2</v>
      </c>
      <c r="M3834">
        <f>('Feature Matrix 1'!N3834-'Feature Matrix 1'!N$4723)/'Feature Matrix 1'!N$4724</f>
        <v>-0.777775983586524</v>
      </c>
      <c r="N3834">
        <f>('Feature Matrix 1'!O3834-'Feature Matrix 1'!O$4723)/'Feature Matrix 1'!O$4724</f>
        <v>-0.89346346819110112</v>
      </c>
      <c r="O3834">
        <f>('Feature Matrix 1'!P3834-'Feature Matrix 1'!P$4723)/'Feature Matrix 1'!P$4724</f>
        <v>-0.17107100522367294</v>
      </c>
    </row>
    <row r="3835" spans="1:15" x14ac:dyDescent="0.35">
      <c r="A3835" s="25">
        <v>41701</v>
      </c>
      <c r="B3835" s="24">
        <v>1</v>
      </c>
      <c r="C3835">
        <f>('Feature Matrix 1'!D3835-'Feature Matrix 1'!D$4723)/'Feature Matrix 1'!D$4724</f>
        <v>-3.1643691628752607E-2</v>
      </c>
      <c r="D3835">
        <f>('Feature Matrix 1'!E3835-'Feature Matrix 1'!E$4723)/'Feature Matrix 1'!E$4724</f>
        <v>-1.0666826546615007</v>
      </c>
      <c r="E3835">
        <f>('Feature Matrix 1'!F3835-'Feature Matrix 1'!F$4723)/'Feature Matrix 1'!F$4724</f>
        <v>-1.0343270452730196</v>
      </c>
      <c r="F3835">
        <f>('Feature Matrix 1'!G3835-'Feature Matrix 1'!G$4723)/'Feature Matrix 1'!G$4724</f>
        <v>-0.33297601295213713</v>
      </c>
      <c r="G3835">
        <f>('Feature Matrix 1'!H3835-'Feature Matrix 1'!H$4723)/'Feature Matrix 1'!H$4724</f>
        <v>-1.194755124703287</v>
      </c>
      <c r="H3835">
        <f>('Feature Matrix 1'!I3835-'Feature Matrix 1'!I$4723)/'Feature Matrix 1'!I$4724</f>
        <v>-1.1701024120459287</v>
      </c>
      <c r="I3835">
        <f>('Feature Matrix 1'!J3835-'Feature Matrix 1'!J$4723)/'Feature Matrix 1'!J$4724</f>
        <v>-1.0717060288008029</v>
      </c>
      <c r="J3835">
        <f>('Feature Matrix 1'!K3835-'Feature Matrix 1'!K$4723)/'Feature Matrix 1'!K$4724</f>
        <v>-1.1210238524139462</v>
      </c>
      <c r="K3835">
        <f>('Feature Matrix 1'!L3835-'Feature Matrix 1'!L$4723)/'Feature Matrix 1'!L$4724</f>
        <v>-0.72683792226668797</v>
      </c>
      <c r="L3835">
        <f>('Feature Matrix 1'!M3835-'Feature Matrix 1'!M$4723)/'Feature Matrix 1'!M$4724</f>
        <v>-0.22537564789394179</v>
      </c>
      <c r="M3835">
        <f>('Feature Matrix 1'!N3835-'Feature Matrix 1'!N$4723)/'Feature Matrix 1'!N$4724</f>
        <v>-0.82210172998572661</v>
      </c>
      <c r="N3835">
        <f>('Feature Matrix 1'!O3835-'Feature Matrix 1'!O$4723)/'Feature Matrix 1'!O$4724</f>
        <v>-0.9336437832636062</v>
      </c>
      <c r="O3835">
        <f>('Feature Matrix 1'!P3835-'Feature Matrix 1'!P$4723)/'Feature Matrix 1'!P$4724</f>
        <v>-0.14262489095684541</v>
      </c>
    </row>
    <row r="3836" spans="1:15" x14ac:dyDescent="0.35">
      <c r="A3836" s="25">
        <v>41702</v>
      </c>
      <c r="B3836" s="24">
        <v>0</v>
      </c>
      <c r="C3836">
        <f>('Feature Matrix 1'!D3836-'Feature Matrix 1'!D$4723)/'Feature Matrix 1'!D$4724</f>
        <v>-8.184624486871131E-2</v>
      </c>
      <c r="D3836">
        <f>('Feature Matrix 1'!E3836-'Feature Matrix 1'!E$4723)/'Feature Matrix 1'!E$4724</f>
        <v>-1.0492323124488308</v>
      </c>
      <c r="E3836">
        <f>('Feature Matrix 1'!F3836-'Feature Matrix 1'!F$4723)/'Feature Matrix 1'!F$4724</f>
        <v>-0.75724982867950541</v>
      </c>
      <c r="F3836">
        <f>('Feature Matrix 1'!G3836-'Feature Matrix 1'!G$4723)/'Feature Matrix 1'!G$4724</f>
        <v>-0.31294942622266758</v>
      </c>
      <c r="G3836">
        <f>('Feature Matrix 1'!H3836-'Feature Matrix 1'!H$4723)/'Feature Matrix 1'!H$4724</f>
        <v>0.176865964677485</v>
      </c>
      <c r="H3836">
        <f>('Feature Matrix 1'!I3836-'Feature Matrix 1'!I$4723)/'Feature Matrix 1'!I$4724</f>
        <v>-0.60664040322372148</v>
      </c>
      <c r="I3836">
        <f>('Feature Matrix 1'!J3836-'Feature Matrix 1'!J$4723)/'Feature Matrix 1'!J$4724</f>
        <v>-1.0660233625602886</v>
      </c>
      <c r="J3836">
        <f>('Feature Matrix 1'!K3836-'Feature Matrix 1'!K$4723)/'Feature Matrix 1'!K$4724</f>
        <v>-1.0965439069928198</v>
      </c>
      <c r="K3836">
        <f>('Feature Matrix 1'!L3836-'Feature Matrix 1'!L$4723)/'Feature Matrix 1'!L$4724</f>
        <v>-0.3149302064718088</v>
      </c>
      <c r="L3836">
        <f>('Feature Matrix 1'!M3836-'Feature Matrix 1'!M$4723)/'Feature Matrix 1'!M$4724</f>
        <v>-0.14320732562568922</v>
      </c>
      <c r="M3836">
        <f>('Feature Matrix 1'!N3836-'Feature Matrix 1'!N$4723)/'Feature Matrix 1'!N$4724</f>
        <v>-0.777775983586524</v>
      </c>
      <c r="N3836">
        <f>('Feature Matrix 1'!O3836-'Feature Matrix 1'!O$4723)/'Feature Matrix 1'!O$4724</f>
        <v>-0.91041453861231414</v>
      </c>
      <c r="O3836">
        <f>('Feature Matrix 1'!P3836-'Feature Matrix 1'!P$4723)/'Feature Matrix 1'!P$4724</f>
        <v>-0.15887981339503252</v>
      </c>
    </row>
    <row r="3837" spans="1:15" x14ac:dyDescent="0.35">
      <c r="A3837" s="25">
        <v>41703</v>
      </c>
      <c r="B3837" s="24">
        <v>1</v>
      </c>
      <c r="C3837">
        <f>('Feature Matrix 1'!D3837-'Feature Matrix 1'!D$4723)/'Feature Matrix 1'!D$4724</f>
        <v>-9.3274006138509377E-2</v>
      </c>
      <c r="D3837">
        <f>('Feature Matrix 1'!E3837-'Feature Matrix 1'!E$4723)/'Feature Matrix 1'!E$4724</f>
        <v>-0.92758044881347701</v>
      </c>
      <c r="E3837">
        <f>('Feature Matrix 1'!F3837-'Feature Matrix 1'!F$4723)/'Feature Matrix 1'!F$4724</f>
        <v>-0.83874417903346632</v>
      </c>
      <c r="F3837">
        <f>('Feature Matrix 1'!G3837-'Feature Matrix 1'!G$4723)/'Feature Matrix 1'!G$4724</f>
        <v>-0.26748717500535968</v>
      </c>
      <c r="G3837">
        <f>('Feature Matrix 1'!H3837-'Feature Matrix 1'!H$4723)/'Feature Matrix 1'!H$4724</f>
        <v>-0.45676334291689141</v>
      </c>
      <c r="H3837">
        <f>('Feature Matrix 1'!I3837-'Feature Matrix 1'!I$4723)/'Feature Matrix 1'!I$4724</f>
        <v>-0.60574152104438572</v>
      </c>
      <c r="I3837">
        <f>('Feature Matrix 1'!J3837-'Feature Matrix 1'!J$4723)/'Feature Matrix 1'!J$4724</f>
        <v>-0.98602890702075197</v>
      </c>
      <c r="J3837">
        <f>('Feature Matrix 1'!K3837-'Feature Matrix 1'!K$4723)/'Feature Matrix 1'!K$4724</f>
        <v>-1.2046251754559079</v>
      </c>
      <c r="K3837">
        <f>('Feature Matrix 1'!L3837-'Feature Matrix 1'!L$4723)/'Feature Matrix 1'!L$4724</f>
        <v>-0.29260303489196787</v>
      </c>
      <c r="L3837">
        <f>('Feature Matrix 1'!M3837-'Feature Matrix 1'!M$4723)/'Feature Matrix 1'!M$4724</f>
        <v>-0.32541200890807276</v>
      </c>
      <c r="M3837">
        <f>('Feature Matrix 1'!N3837-'Feature Matrix 1'!N$4723)/'Feature Matrix 1'!N$4724</f>
        <v>-0.79993885678612531</v>
      </c>
      <c r="N3837">
        <f>('Feature Matrix 1'!O3837-'Feature Matrix 1'!O$4723)/'Feature Matrix 1'!O$4724</f>
        <v>-0.90915890376629838</v>
      </c>
      <c r="O3837">
        <f>('Feature Matrix 1'!P3837-'Feature Matrix 1'!P$4723)/'Feature Matrix 1'!P$4724</f>
        <v>-0.15075235217593896</v>
      </c>
    </row>
    <row r="3838" spans="1:15" x14ac:dyDescent="0.35">
      <c r="A3838" s="25">
        <v>41704</v>
      </c>
      <c r="B3838" s="24">
        <v>0</v>
      </c>
      <c r="C3838">
        <f>('Feature Matrix 1'!D3838-'Feature Matrix 1'!D$4723)/'Feature Matrix 1'!D$4724</f>
        <v>-8.7872825438853566E-2</v>
      </c>
      <c r="D3838">
        <f>('Feature Matrix 1'!E3838-'Feature Matrix 1'!E$4723)/'Feature Matrix 1'!E$4724</f>
        <v>-0.87351146554891956</v>
      </c>
      <c r="E3838">
        <f>('Feature Matrix 1'!F3838-'Feature Matrix 1'!F$4723)/'Feature Matrix 1'!F$4724</f>
        <v>-0.37309782275336745</v>
      </c>
      <c r="F3838">
        <f>('Feature Matrix 1'!G3838-'Feature Matrix 1'!G$4723)/'Feature Matrix 1'!G$4724</f>
        <v>-0.31883262033185339</v>
      </c>
      <c r="G3838">
        <f>('Feature Matrix 1'!H3838-'Feature Matrix 1'!H$4723)/'Feature Matrix 1'!H$4724</f>
        <v>0.64401227772746439</v>
      </c>
      <c r="H3838">
        <f>('Feature Matrix 1'!I3838-'Feature Matrix 1'!I$4723)/'Feature Matrix 1'!I$4724</f>
        <v>0.14962421542017021</v>
      </c>
      <c r="I3838">
        <f>('Feature Matrix 1'!J3838-'Feature Matrix 1'!J$4723)/'Feature Matrix 1'!J$4724</f>
        <v>-1.0548765941654354</v>
      </c>
      <c r="J3838">
        <f>('Feature Matrix 1'!K3838-'Feature Matrix 1'!K$4723)/'Feature Matrix 1'!K$4724</f>
        <v>-1.1623626281722637</v>
      </c>
      <c r="K3838">
        <f>('Feature Matrix 1'!L3838-'Feature Matrix 1'!L$4723)/'Feature Matrix 1'!L$4724</f>
        <v>-7.0700544577053201E-2</v>
      </c>
      <c r="L3838">
        <f>('Feature Matrix 1'!M3838-'Feature Matrix 1'!M$4723)/'Feature Matrix 1'!M$4724</f>
        <v>-0.17067546158932068</v>
      </c>
      <c r="M3838">
        <f>('Feature Matrix 1'!N3838-'Feature Matrix 1'!N$4723)/'Feature Matrix 1'!N$4724</f>
        <v>-0.777775983586524</v>
      </c>
      <c r="N3838">
        <f>('Feature Matrix 1'!O3838-'Feature Matrix 1'!O$4723)/'Feature Matrix 1'!O$4724</f>
        <v>-0.87776803261590386</v>
      </c>
      <c r="O3838">
        <f>('Feature Matrix 1'!P3838-'Feature Matrix 1'!P$4723)/'Feature Matrix 1'!P$4724</f>
        <v>-0.16700727461412607</v>
      </c>
    </row>
    <row r="3839" spans="1:15" x14ac:dyDescent="0.35">
      <c r="A3839" s="25">
        <v>41705</v>
      </c>
      <c r="B3839" s="24">
        <v>0</v>
      </c>
      <c r="C3839">
        <f>('Feature Matrix 1'!D3839-'Feature Matrix 1'!D$4723)/'Feature Matrix 1'!D$4724</f>
        <v>-6.6154393572869175E-2</v>
      </c>
      <c r="D3839">
        <f>('Feature Matrix 1'!E3839-'Feature Matrix 1'!E$4723)/'Feature Matrix 1'!E$4724</f>
        <v>-0.98823951226294682</v>
      </c>
      <c r="E3839">
        <f>('Feature Matrix 1'!F3839-'Feature Matrix 1'!F$4723)/'Feature Matrix 1'!F$4724</f>
        <v>-0.87084814027898816</v>
      </c>
      <c r="F3839">
        <f>('Feature Matrix 1'!G3839-'Feature Matrix 1'!G$4723)/'Feature Matrix 1'!G$4724</f>
        <v>-0.4111155407049199</v>
      </c>
      <c r="G3839">
        <f>('Feature Matrix 1'!H3839-'Feature Matrix 1'!H$4723)/'Feature Matrix 1'!H$4724</f>
        <v>-1.194755124703287</v>
      </c>
      <c r="H3839">
        <f>('Feature Matrix 1'!I3839-'Feature Matrix 1'!I$4723)/'Feature Matrix 1'!I$4724</f>
        <v>-0.41383779340203702</v>
      </c>
      <c r="I3839">
        <f>('Feature Matrix 1'!J3839-'Feature Matrix 1'!J$4723)/'Feature Matrix 1'!J$4724</f>
        <v>-0.8843966069500282</v>
      </c>
      <c r="J3839">
        <f>('Feature Matrix 1'!K3839-'Feature Matrix 1'!K$4723)/'Feature Matrix 1'!K$4724</f>
        <v>-1.1965421746093092</v>
      </c>
      <c r="K3839">
        <f>('Feature Matrix 1'!L3839-'Feature Matrix 1'!L$4723)/'Feature Matrix 1'!L$4724</f>
        <v>-0.67448098347282059</v>
      </c>
      <c r="L3839">
        <f>('Feature Matrix 1'!M3839-'Feature Matrix 1'!M$4723)/'Feature Matrix 1'!M$4724</f>
        <v>-0.33043499076737726</v>
      </c>
      <c r="M3839">
        <f>('Feature Matrix 1'!N3839-'Feature Matrix 1'!N$4723)/'Feature Matrix 1'!N$4724</f>
        <v>-0.82210172998572661</v>
      </c>
      <c r="N3839">
        <f>('Feature Matrix 1'!O3839-'Feature Matrix 1'!O$4723)/'Feature Matrix 1'!O$4724</f>
        <v>-0.87776803261590386</v>
      </c>
      <c r="O3839">
        <f>('Feature Matrix 1'!P3839-'Feature Matrix 1'!P$4723)/'Feature Matrix 1'!P$4724</f>
        <v>-0.13856116034729871</v>
      </c>
    </row>
    <row r="3840" spans="1:15" x14ac:dyDescent="0.35">
      <c r="A3840" s="25">
        <v>41708</v>
      </c>
      <c r="B3840" s="24">
        <v>0</v>
      </c>
      <c r="C3840">
        <f>('Feature Matrix 1'!D3840-'Feature Matrix 1'!D$4723)/'Feature Matrix 1'!D$4724</f>
        <v>-4.3583143701675972E-2</v>
      </c>
      <c r="D3840">
        <f>('Feature Matrix 1'!E3840-'Feature Matrix 1'!E$4723)/'Feature Matrix 1'!E$4724</f>
        <v>-1.3478912379540771</v>
      </c>
      <c r="E3840">
        <f>('Feature Matrix 1'!F3840-'Feature Matrix 1'!F$4723)/'Feature Matrix 1'!F$4724</f>
        <v>-1.1571167045262645</v>
      </c>
      <c r="F3840">
        <f>('Feature Matrix 1'!G3840-'Feature Matrix 1'!G$4723)/'Feature Matrix 1'!G$4724</f>
        <v>-0.54600939580686936</v>
      </c>
      <c r="G3840">
        <f>('Feature Matrix 1'!H3840-'Feature Matrix 1'!H$4723)/'Feature Matrix 1'!H$4724</f>
        <v>-1.194755124703287</v>
      </c>
      <c r="H3840">
        <f>('Feature Matrix 1'!I3840-'Feature Matrix 1'!I$4723)/'Feature Matrix 1'!I$4724</f>
        <v>-0.71700485249659518</v>
      </c>
      <c r="I3840">
        <f>('Feature Matrix 1'!J3840-'Feature Matrix 1'!J$4723)/'Feature Matrix 1'!J$4724</f>
        <v>-0.8116147662542198</v>
      </c>
      <c r="J3840">
        <f>('Feature Matrix 1'!K3840-'Feature Matrix 1'!K$4723)/'Feature Matrix 1'!K$4724</f>
        <v>-1.1605150851216137</v>
      </c>
      <c r="K3840">
        <f>('Feature Matrix 1'!L3840-'Feature Matrix 1'!L$4723)/'Feature Matrix 1'!L$4724</f>
        <v>-0.74688352947533576</v>
      </c>
      <c r="L3840">
        <f>('Feature Matrix 1'!M3840-'Feature Matrix 1'!M$4723)/'Feature Matrix 1'!M$4724</f>
        <v>-0.59496892769602194</v>
      </c>
      <c r="M3840">
        <f>('Feature Matrix 1'!N3840-'Feature Matrix 1'!N$4723)/'Feature Matrix 1'!N$4724</f>
        <v>-0.84426460318532792</v>
      </c>
      <c r="N3840">
        <f>('Feature Matrix 1'!O3840-'Feature Matrix 1'!O$4723)/'Feature Matrix 1'!O$4724</f>
        <v>-0.89346346819110112</v>
      </c>
      <c r="O3840">
        <f>('Feature Matrix 1'!P3840-'Feature Matrix 1'!P$4723)/'Feature Matrix 1'!P$4724</f>
        <v>-0.12636996851865828</v>
      </c>
    </row>
    <row r="3841" spans="1:15" x14ac:dyDescent="0.35">
      <c r="A3841" s="25">
        <v>41709</v>
      </c>
      <c r="B3841" s="24">
        <v>0</v>
      </c>
      <c r="C3841">
        <f>('Feature Matrix 1'!D3841-'Feature Matrix 1'!D$4723)/'Feature Matrix 1'!D$4724</f>
        <v>-6.1776594479463945E-2</v>
      </c>
      <c r="D3841">
        <f>('Feature Matrix 1'!E3841-'Feature Matrix 1'!E$4723)/'Feature Matrix 1'!E$4724</f>
        <v>-1.3599593031636836</v>
      </c>
      <c r="E3841">
        <f>('Feature Matrix 1'!F3841-'Feature Matrix 1'!F$4723)/'Feature Matrix 1'!F$4724</f>
        <v>-1.1509117390731336</v>
      </c>
      <c r="F3841">
        <f>('Feature Matrix 1'!G3841-'Feature Matrix 1'!G$4723)/'Feature Matrix 1'!G$4724</f>
        <v>-0.66945876831410611</v>
      </c>
      <c r="G3841">
        <f>('Feature Matrix 1'!H3841-'Feature Matrix 1'!H$4723)/'Feature Matrix 1'!H$4724</f>
        <v>-1.194755124703287</v>
      </c>
      <c r="H3841">
        <f>('Feature Matrix 1'!I3841-'Feature Matrix 1'!I$4723)/'Feature Matrix 1'!I$4724</f>
        <v>-1.4723705889611509</v>
      </c>
      <c r="I3841">
        <f>('Feature Matrix 1'!J3841-'Feature Matrix 1'!J$4723)/'Feature Matrix 1'!J$4724</f>
        <v>-0.83871671293974548</v>
      </c>
      <c r="J3841">
        <f>('Feature Matrix 1'!K3841-'Feature Matrix 1'!K$4723)/'Feature Matrix 1'!K$4724</f>
        <v>-1.1637482854602537</v>
      </c>
      <c r="K3841">
        <f>('Feature Matrix 1'!L3841-'Feature Matrix 1'!L$4723)/'Feature Matrix 1'!L$4724</f>
        <v>-0.77702938661346743</v>
      </c>
      <c r="L3841">
        <f>('Feature Matrix 1'!M3841-'Feature Matrix 1'!M$4723)/'Feature Matrix 1'!M$4724</f>
        <v>-0.78080029638036985</v>
      </c>
      <c r="M3841">
        <f>('Feature Matrix 1'!N3841-'Feature Matrix 1'!N$4723)/'Feature Matrix 1'!N$4724</f>
        <v>-0.84426460318532792</v>
      </c>
      <c r="N3841">
        <f>('Feature Matrix 1'!O3841-'Feature Matrix 1'!O$4723)/'Feature Matrix 1'!O$4724</f>
        <v>-0.88530184169199866</v>
      </c>
      <c r="O3841">
        <f>('Feature Matrix 1'!P3841-'Feature Matrix 1'!P$4723)/'Feature Matrix 1'!P$4724</f>
        <v>-0.11417877669001805</v>
      </c>
    </row>
    <row r="3842" spans="1:15" x14ac:dyDescent="0.35">
      <c r="A3842" s="25">
        <v>41710</v>
      </c>
      <c r="B3842" s="24">
        <v>0</v>
      </c>
      <c r="C3842">
        <f>('Feature Matrix 1'!D3842-'Feature Matrix 1'!D$4723)/'Feature Matrix 1'!D$4724</f>
        <v>-6.0298376603768668E-2</v>
      </c>
      <c r="D3842">
        <f>('Feature Matrix 1'!E3842-'Feature Matrix 1'!E$4723)/'Feature Matrix 1'!E$4724</f>
        <v>-1.3947566389836872</v>
      </c>
      <c r="E3842">
        <f>('Feature Matrix 1'!F3842-'Feature Matrix 1'!F$4723)/'Feature Matrix 1'!F$4724</f>
        <v>-1.1906494998000199</v>
      </c>
      <c r="F3842">
        <f>('Feature Matrix 1'!G3842-'Feature Matrix 1'!G$4723)/'Feature Matrix 1'!G$4724</f>
        <v>-0.77623691322367383</v>
      </c>
      <c r="G3842">
        <f>('Feature Matrix 1'!H3842-'Feature Matrix 1'!H$4723)/'Feature Matrix 1'!H$4724</f>
        <v>-1.194755124703287</v>
      </c>
      <c r="H3842">
        <f>('Feature Matrix 1'!I3842-'Feature Matrix 1'!I$4723)/'Feature Matrix 1'!I$4724</f>
        <v>-1.4723705889611509</v>
      </c>
      <c r="I3842">
        <f>('Feature Matrix 1'!J3842-'Feature Matrix 1'!J$4723)/'Feature Matrix 1'!J$4724</f>
        <v>-0.75697374471081946</v>
      </c>
      <c r="J3842">
        <f>('Feature Matrix 1'!K3842-'Feature Matrix 1'!K$4723)/'Feature Matrix 1'!K$4724</f>
        <v>-1.1990825463039561</v>
      </c>
      <c r="K3842">
        <f>('Feature Matrix 1'!L3842-'Feature Matrix 1'!L$4723)/'Feature Matrix 1'!L$4724</f>
        <v>-0.96850694705568674</v>
      </c>
      <c r="L3842">
        <f>('Feature Matrix 1'!M3842-'Feature Matrix 1'!M$4723)/'Feature Matrix 1'!M$4724</f>
        <v>-0.88861702910339901</v>
      </c>
      <c r="M3842">
        <f>('Feature Matrix 1'!N3842-'Feature Matrix 1'!N$4723)/'Feature Matrix 1'!N$4724</f>
        <v>-0.86642747638492923</v>
      </c>
      <c r="N3842">
        <f>('Feature Matrix 1'!O3842-'Feature Matrix 1'!O$4723)/'Feature Matrix 1'!O$4724</f>
        <v>-0.91292580830434567</v>
      </c>
      <c r="O3842">
        <f>('Feature Matrix 1'!P3842-'Feature Matrix 1'!P$4723)/'Feature Matrix 1'!P$4724</f>
        <v>-0.10198758486137781</v>
      </c>
    </row>
    <row r="3843" spans="1:15" x14ac:dyDescent="0.35">
      <c r="A3843" s="25">
        <v>41711</v>
      </c>
      <c r="B3843" s="24">
        <v>0</v>
      </c>
      <c r="C3843">
        <f>('Feature Matrix 1'!D3843-'Feature Matrix 1'!D$4723)/'Feature Matrix 1'!D$4724</f>
        <v>-4.3526289167995377E-2</v>
      </c>
      <c r="D3843">
        <f>('Feature Matrix 1'!E3843-'Feature Matrix 1'!E$4723)/'Feature Matrix 1'!E$4724</f>
        <v>-1.6772678046656639</v>
      </c>
      <c r="E3843">
        <f>('Feature Matrix 1'!F3843-'Feature Matrix 1'!F$4723)/'Feature Matrix 1'!F$4724</f>
        <v>-1.4489147348845774</v>
      </c>
      <c r="F3843">
        <f>('Feature Matrix 1'!G3843-'Feature Matrix 1'!G$4723)/'Feature Matrix 1'!G$4724</f>
        <v>-0.87224029127201852</v>
      </c>
      <c r="G3843">
        <f>('Feature Matrix 1'!H3843-'Feature Matrix 1'!H$4723)/'Feature Matrix 1'!H$4724</f>
        <v>-1.194755124703287</v>
      </c>
      <c r="H3843">
        <f>('Feature Matrix 1'!I3843-'Feature Matrix 1'!I$4723)/'Feature Matrix 1'!I$4724</f>
        <v>-1.4723705889611509</v>
      </c>
      <c r="I3843">
        <f>('Feature Matrix 1'!J3843-'Feature Matrix 1'!J$4723)/'Feature Matrix 1'!J$4724</f>
        <v>-0.54933786284590258</v>
      </c>
      <c r="J3843">
        <f>('Feature Matrix 1'!K3843-'Feature Matrix 1'!K$4723)/'Feature Matrix 1'!K$4724</f>
        <v>-1.2097059188451997</v>
      </c>
      <c r="K3843">
        <f>('Feature Matrix 1'!L3843-'Feature Matrix 1'!L$4723)/'Feature Matrix 1'!L$4724</f>
        <v>-1.5062529014535833</v>
      </c>
      <c r="L3843">
        <f>('Feature Matrix 1'!M3843-'Feature Matrix 1'!M$4723)/'Feature Matrix 1'!M$4724</f>
        <v>-1.1390562355824345</v>
      </c>
      <c r="M3843">
        <f>('Feature Matrix 1'!N3843-'Feature Matrix 1'!N$4723)/'Feature Matrix 1'!N$4724</f>
        <v>-0.93291609598373282</v>
      </c>
      <c r="N3843">
        <f>('Feature Matrix 1'!O3843-'Feature Matrix 1'!O$4723)/'Feature Matrix 1'!O$4724</f>
        <v>-0.94243322718571665</v>
      </c>
      <c r="O3843">
        <f>('Feature Matrix 1'!P3843-'Feature Matrix 1'!P$4723)/'Feature Matrix 1'!P$4724</f>
        <v>-6.541400937545673E-2</v>
      </c>
    </row>
    <row r="3844" spans="1:15" x14ac:dyDescent="0.35">
      <c r="A3844" s="25">
        <v>41712</v>
      </c>
      <c r="B3844" s="24">
        <v>1</v>
      </c>
      <c r="C3844">
        <f>('Feature Matrix 1'!D3844-'Feature Matrix 1'!D$4723)/'Feature Matrix 1'!D$4724</f>
        <v>-4.1479525955494236E-2</v>
      </c>
      <c r="D3844">
        <f>('Feature Matrix 1'!E3844-'Feature Matrix 1'!E$4723)/'Feature Matrix 1'!E$4724</f>
        <v>-1.992743332179485</v>
      </c>
      <c r="E3844">
        <f>('Feature Matrix 1'!F3844-'Feature Matrix 1'!F$4723)/'Feature Matrix 1'!F$4724</f>
        <v>-1.8480467487923189</v>
      </c>
      <c r="F3844">
        <f>('Feature Matrix 1'!G3844-'Feature Matrix 1'!G$4723)/'Feature Matrix 1'!G$4724</f>
        <v>-1.0019527925688396</v>
      </c>
      <c r="G3844">
        <f>('Feature Matrix 1'!H3844-'Feature Matrix 1'!H$4723)/'Feature Matrix 1'!H$4724</f>
        <v>-1.194755124703287</v>
      </c>
      <c r="H3844">
        <f>('Feature Matrix 1'!I3844-'Feature Matrix 1'!I$4723)/'Feature Matrix 1'!I$4724</f>
        <v>-1.4723705889611509</v>
      </c>
      <c r="I3844">
        <f>('Feature Matrix 1'!J3844-'Feature Matrix 1'!J$4723)/'Feature Matrix 1'!J$4724</f>
        <v>-0.48813991871729584</v>
      </c>
      <c r="J3844">
        <f>('Feature Matrix 1'!K3844-'Feature Matrix 1'!K$4723)/'Feature Matrix 1'!K$4724</f>
        <v>-1.2556635522301454</v>
      </c>
      <c r="K3844">
        <f>('Feature Matrix 1'!L3844-'Feature Matrix 1'!L$4723)/'Feature Matrix 1'!L$4724</f>
        <v>-1.1976556115805608</v>
      </c>
      <c r="L3844">
        <f>('Feature Matrix 1'!M3844-'Feature Matrix 1'!M$4723)/'Feature Matrix 1'!M$4724</f>
        <v>-1.2381405177470777</v>
      </c>
      <c r="M3844">
        <f>('Feature Matrix 1'!N3844-'Feature Matrix 1'!N$4723)/'Feature Matrix 1'!N$4724</f>
        <v>-0.93291609598373282</v>
      </c>
      <c r="N3844">
        <f>('Feature Matrix 1'!O3844-'Feature Matrix 1'!O$4723)/'Feature Matrix 1'!O$4724</f>
        <v>-0.94494449687774817</v>
      </c>
      <c r="O3844">
        <f>('Feature Matrix 1'!P3844-'Feature Matrix 1'!P$4723)/'Feature Matrix 1'!P$4724</f>
        <v>-5.7286548156363172E-2</v>
      </c>
    </row>
    <row r="3845" spans="1:15" x14ac:dyDescent="0.35">
      <c r="A3845" s="25">
        <v>41715</v>
      </c>
      <c r="B3845" s="24">
        <v>1</v>
      </c>
      <c r="C3845">
        <f>('Feature Matrix 1'!D3845-'Feature Matrix 1'!D$4723)/'Feature Matrix 1'!D$4724</f>
        <v>-5.7748788040853268E-3</v>
      </c>
      <c r="D3845">
        <f>('Feature Matrix 1'!E3845-'Feature Matrix 1'!E$4723)/'Feature Matrix 1'!E$4724</f>
        <v>-1.2969534328965457</v>
      </c>
      <c r="E3845">
        <f>('Feature Matrix 1'!F3845-'Feature Matrix 1'!F$4723)/'Feature Matrix 1'!F$4724</f>
        <v>-1.5584669475674413</v>
      </c>
      <c r="F3845">
        <f>('Feature Matrix 1'!G3845-'Feature Matrix 1'!G$4723)/'Feature Matrix 1'!G$4724</f>
        <v>-1.0729402350876793</v>
      </c>
      <c r="G3845">
        <f>('Feature Matrix 1'!H3845-'Feature Matrix 1'!H$4723)/'Feature Matrix 1'!H$4724</f>
        <v>-0.72580001938693428</v>
      </c>
      <c r="H3845">
        <f>('Feature Matrix 1'!I3845-'Feature Matrix 1'!I$4723)/'Feature Matrix 1'!I$4724</f>
        <v>-1.2797238093696572</v>
      </c>
      <c r="I3845">
        <f>('Feature Matrix 1'!J3845-'Feature Matrix 1'!J$4723)/'Feature Matrix 1'!J$4724</f>
        <v>-0.50934063507613503</v>
      </c>
      <c r="J3845">
        <f>('Feature Matrix 1'!K3845-'Feature Matrix 1'!K$4723)/'Feature Matrix 1'!K$4724</f>
        <v>-1.2067036613878919</v>
      </c>
      <c r="K3845">
        <f>('Feature Matrix 1'!L3845-'Feature Matrix 1'!L$4723)/'Feature Matrix 1'!L$4724</f>
        <v>-1.280975260477802</v>
      </c>
      <c r="L3845">
        <f>('Feature Matrix 1'!M3845-'Feature Matrix 1'!M$4723)/'Feature Matrix 1'!M$4724</f>
        <v>-1.1891457753583188</v>
      </c>
      <c r="M3845">
        <f>('Feature Matrix 1'!N3845-'Feature Matrix 1'!N$4723)/'Feature Matrix 1'!N$4724</f>
        <v>-0.91075322278413173</v>
      </c>
      <c r="N3845">
        <f>('Feature Matrix 1'!O3845-'Feature Matrix 1'!O$4723)/'Feature Matrix 1'!O$4724</f>
        <v>-0.93113251357157467</v>
      </c>
      <c r="O3845">
        <f>('Feature Matrix 1'!P3845-'Feature Matrix 1'!P$4723)/'Feature Matrix 1'!P$4724</f>
        <v>-6.9477739985003589E-2</v>
      </c>
    </row>
    <row r="3846" spans="1:15" x14ac:dyDescent="0.35">
      <c r="A3846" s="25">
        <v>41716</v>
      </c>
      <c r="B3846" s="24">
        <v>1</v>
      </c>
      <c r="C3846">
        <f>('Feature Matrix 1'!D3846-'Feature Matrix 1'!D$4723)/'Feature Matrix 1'!D$4724</f>
        <v>-3.6248908856880202E-2</v>
      </c>
      <c r="D3846">
        <f>('Feature Matrix 1'!E3846-'Feature Matrix 1'!E$4723)/'Feature Matrix 1'!E$4724</f>
        <v>-0.87150412754132367</v>
      </c>
      <c r="E3846">
        <f>('Feature Matrix 1'!F3846-'Feature Matrix 1'!F$4723)/'Feature Matrix 1'!F$4724</f>
        <v>-1.1909563584085301</v>
      </c>
      <c r="F3846">
        <f>('Feature Matrix 1'!G3846-'Feature Matrix 1'!G$4723)/'Feature Matrix 1'!G$4724</f>
        <v>-1.0862352572662501</v>
      </c>
      <c r="G3846">
        <f>('Feature Matrix 1'!H3846-'Feature Matrix 1'!H$4723)/'Feature Matrix 1'!H$4724</f>
        <v>0.29811205579177047</v>
      </c>
      <c r="H3846">
        <f>('Feature Matrix 1'!I3846-'Feature Matrix 1'!I$4723)/'Feature Matrix 1'!I$4724</f>
        <v>-0.6664539005450244</v>
      </c>
      <c r="I3846">
        <f>('Feature Matrix 1'!J3846-'Feature Matrix 1'!J$4723)/'Feature Matrix 1'!J$4724</f>
        <v>-0.58714944975393613</v>
      </c>
      <c r="J3846">
        <f>('Feature Matrix 1'!K3846-'Feature Matrix 1'!K$4723)/'Feature Matrix 1'!K$4724</f>
        <v>-1.031879900220033</v>
      </c>
      <c r="K3846">
        <f>('Feature Matrix 1'!L3846-'Feature Matrix 1'!L$4723)/'Feature Matrix 1'!L$4724</f>
        <v>-0.97245485130497644</v>
      </c>
      <c r="L3846">
        <f>('Feature Matrix 1'!M3846-'Feature Matrix 1'!M$4723)/'Feature Matrix 1'!M$4724</f>
        <v>-0.94994616606816018</v>
      </c>
      <c r="M3846">
        <f>('Feature Matrix 1'!N3846-'Feature Matrix 1'!N$4723)/'Feature Matrix 1'!N$4724</f>
        <v>-0.88859034958453043</v>
      </c>
      <c r="N3846">
        <f>('Feature Matrix 1'!O3846-'Feature Matrix 1'!O$4723)/'Feature Matrix 1'!O$4724</f>
        <v>-0.92924906130255092</v>
      </c>
      <c r="O3846">
        <f>('Feature Matrix 1'!P3846-'Feature Matrix 1'!P$4723)/'Feature Matrix 1'!P$4724</f>
        <v>-8.5732662423190706E-2</v>
      </c>
    </row>
    <row r="3847" spans="1:15" x14ac:dyDescent="0.35">
      <c r="A3847" s="25">
        <v>41717</v>
      </c>
      <c r="B3847" s="24">
        <v>0</v>
      </c>
      <c r="C3847">
        <f>('Feature Matrix 1'!D3847-'Feature Matrix 1'!D$4723)/'Feature Matrix 1'!D$4724</f>
        <v>-1.9761094089509847E-2</v>
      </c>
      <c r="D3847">
        <f>('Feature Matrix 1'!E3847-'Feature Matrix 1'!E$4723)/'Feature Matrix 1'!E$4724</f>
        <v>-0.33810903589483893</v>
      </c>
      <c r="E3847">
        <f>('Feature Matrix 1'!F3847-'Feature Matrix 1'!F$4723)/'Feature Matrix 1'!F$4724</f>
        <v>-0.87141924448516761</v>
      </c>
      <c r="F3847">
        <f>('Feature Matrix 1'!G3847-'Feature Matrix 1'!G$4723)/'Feature Matrix 1'!G$4724</f>
        <v>-1.0716178160954837</v>
      </c>
      <c r="G3847">
        <f>('Feature Matrix 1'!H3847-'Feature Matrix 1'!H$4723)/'Feature Matrix 1'!H$4724</f>
        <v>1.1906728568284943</v>
      </c>
      <c r="H3847">
        <f>('Feature Matrix 1'!I3847-'Feature Matrix 1'!I$4723)/'Feature Matrix 1'!I$4724</f>
        <v>0.31348002784142459</v>
      </c>
      <c r="I3847">
        <f>('Feature Matrix 1'!J3847-'Feature Matrix 1'!J$4723)/'Feature Matrix 1'!J$4724</f>
        <v>-0.55633191360345924</v>
      </c>
      <c r="J3847">
        <f>('Feature Matrix 1'!K3847-'Feature Matrix 1'!K$4723)/'Feature Matrix 1'!K$4724</f>
        <v>-0.98476755242843028</v>
      </c>
      <c r="K3847">
        <f>('Feature Matrix 1'!L3847-'Feature Matrix 1'!L$4723)/'Feature Matrix 1'!L$4724</f>
        <v>-0.91515009164533867</v>
      </c>
      <c r="L3847">
        <f>('Feature Matrix 1'!M3847-'Feature Matrix 1'!M$4723)/'Feature Matrix 1'!M$4724</f>
        <v>-0.69289384741519633</v>
      </c>
      <c r="M3847">
        <f>('Feature Matrix 1'!N3847-'Feature Matrix 1'!N$4723)/'Feature Matrix 1'!N$4724</f>
        <v>-0.86642747638492923</v>
      </c>
      <c r="N3847">
        <f>('Feature Matrix 1'!O3847-'Feature Matrix 1'!O$4723)/'Feature Matrix 1'!O$4724</f>
        <v>-0.9116701734583299</v>
      </c>
      <c r="O3847">
        <f>('Feature Matrix 1'!P3847-'Feature Matrix 1'!P$4723)/'Feature Matrix 1'!P$4724</f>
        <v>-0.10198758486137781</v>
      </c>
    </row>
    <row r="3848" spans="1:15" x14ac:dyDescent="0.35">
      <c r="A3848" s="25">
        <v>41718</v>
      </c>
      <c r="B3848" s="24">
        <v>0</v>
      </c>
      <c r="C3848">
        <f>('Feature Matrix 1'!D3848-'Feature Matrix 1'!D$4723)/'Feature Matrix 1'!D$4724</f>
        <v>-8.542808049058831E-2</v>
      </c>
      <c r="D3848">
        <f>('Feature Matrix 1'!E3848-'Feature Matrix 1'!E$4723)/'Feature Matrix 1'!E$4724</f>
        <v>-0.51138789934883855</v>
      </c>
      <c r="E3848">
        <f>('Feature Matrix 1'!F3848-'Feature Matrix 1'!F$4723)/'Feature Matrix 1'!F$4724</f>
        <v>-1.0089319910271213</v>
      </c>
      <c r="F3848">
        <f>('Feature Matrix 1'!G3848-'Feature Matrix 1'!G$4723)/'Feature Matrix 1'!G$4724</f>
        <v>-1.0546700082850715</v>
      </c>
      <c r="G3848">
        <f>('Feature Matrix 1'!H3848-'Feature Matrix 1'!H$4723)/'Feature Matrix 1'!H$4724</f>
        <v>0.97113230787081339</v>
      </c>
      <c r="H3848">
        <f>('Feature Matrix 1'!I3848-'Feature Matrix 1'!I$4723)/'Feature Matrix 1'!I$4724</f>
        <v>1.0105799086719658</v>
      </c>
      <c r="I3848">
        <f>('Feature Matrix 1'!J3848-'Feature Matrix 1'!J$4723)/'Feature Matrix 1'!J$4724</f>
        <v>-0.54562227338095304</v>
      </c>
      <c r="J3848">
        <f>('Feature Matrix 1'!K3848-'Feature Matrix 1'!K$4723)/'Feature Matrix 1'!K$4724</f>
        <v>-0.99261961039369706</v>
      </c>
      <c r="K3848">
        <f>('Feature Matrix 1'!L3848-'Feature Matrix 1'!L$4723)/'Feature Matrix 1'!L$4724</f>
        <v>-0.60099752710865206</v>
      </c>
      <c r="L3848">
        <f>('Feature Matrix 1'!M3848-'Feature Matrix 1'!M$4723)/'Feature Matrix 1'!M$4724</f>
        <v>-0.71722271347865718</v>
      </c>
      <c r="M3848">
        <f>('Feature Matrix 1'!N3848-'Feature Matrix 1'!N$4723)/'Feature Matrix 1'!N$4724</f>
        <v>-0.86642747638492923</v>
      </c>
      <c r="N3848">
        <f>('Feature Matrix 1'!O3848-'Feature Matrix 1'!O$4723)/'Feature Matrix 1'!O$4724</f>
        <v>-0.87902366746191973</v>
      </c>
      <c r="O3848">
        <f>('Feature Matrix 1'!P3848-'Feature Matrix 1'!P$4723)/'Feature Matrix 1'!P$4724</f>
        <v>-9.792385425183095E-2</v>
      </c>
    </row>
    <row r="3849" spans="1:15" x14ac:dyDescent="0.35">
      <c r="A3849" s="25">
        <v>41719</v>
      </c>
      <c r="B3849" s="24">
        <v>0</v>
      </c>
      <c r="C3849">
        <f>('Feature Matrix 1'!D3849-'Feature Matrix 1'!D$4723)/'Feature Matrix 1'!D$4724</f>
        <v>-8.4632117019060094E-2</v>
      </c>
      <c r="D3849">
        <f>('Feature Matrix 1'!E3849-'Feature Matrix 1'!E$4723)/'Feature Matrix 1'!E$4724</f>
        <v>-0.33746410257334364</v>
      </c>
      <c r="E3849">
        <f>('Feature Matrix 1'!F3849-'Feature Matrix 1'!F$4723)/'Feature Matrix 1'!F$4724</f>
        <v>-0.7971469484581758</v>
      </c>
      <c r="F3849">
        <f>('Feature Matrix 1'!G3849-'Feature Matrix 1'!G$4723)/'Feature Matrix 1'!G$4724</f>
        <v>-1.0274297096182932</v>
      </c>
      <c r="G3849">
        <f>('Feature Matrix 1'!H3849-'Feature Matrix 1'!H$4723)/'Feature Matrix 1'!H$4724</f>
        <v>0.2045320108550458</v>
      </c>
      <c r="H3849">
        <f>('Feature Matrix 1'!I3849-'Feature Matrix 1'!I$4723)/'Feature Matrix 1'!I$4724</f>
        <v>0.97213722175649719</v>
      </c>
      <c r="I3849">
        <f>('Feature Matrix 1'!J3849-'Feature Matrix 1'!J$4723)/'Feature Matrix 1'!J$4724</f>
        <v>-0.56092175941310496</v>
      </c>
      <c r="J3849">
        <f>('Feature Matrix 1'!K3849-'Feature Matrix 1'!K$4723)/'Feature Matrix 1'!K$4724</f>
        <v>-1.0205636990347944</v>
      </c>
      <c r="K3849">
        <f>('Feature Matrix 1'!L3849-'Feature Matrix 1'!L$4723)/'Feature Matrix 1'!L$4724</f>
        <v>-0.54465648548042456</v>
      </c>
      <c r="L3849">
        <f>('Feature Matrix 1'!M3849-'Feature Matrix 1'!M$4723)/'Feature Matrix 1'!M$4724</f>
        <v>-0.95023957643046009</v>
      </c>
      <c r="M3849">
        <f>('Feature Matrix 1'!N3849-'Feature Matrix 1'!N$4723)/'Feature Matrix 1'!N$4724</f>
        <v>-0.88859034958453043</v>
      </c>
      <c r="N3849">
        <f>('Feature Matrix 1'!O3849-'Feature Matrix 1'!O$4723)/'Feature Matrix 1'!O$4724</f>
        <v>-0.88906874623004595</v>
      </c>
      <c r="O3849">
        <f>('Feature Matrix 1'!P3849-'Feature Matrix 1'!P$4723)/'Feature Matrix 1'!P$4724</f>
        <v>-8.9796393032737384E-2</v>
      </c>
    </row>
    <row r="3850" spans="1:15" x14ac:dyDescent="0.35">
      <c r="A3850" s="25">
        <v>41722</v>
      </c>
      <c r="B3850" s="24">
        <v>1</v>
      </c>
      <c r="C3850">
        <f>('Feature Matrix 1'!D3850-'Feature Matrix 1'!D$4723)/'Feature Matrix 1'!D$4724</f>
        <v>-7.0759610800996756E-2</v>
      </c>
      <c r="D3850">
        <f>('Feature Matrix 1'!E3850-'Feature Matrix 1'!E$4723)/'Feature Matrix 1'!E$4724</f>
        <v>-0.58144781478297403</v>
      </c>
      <c r="E3850">
        <f>('Feature Matrix 1'!F3850-'Feature Matrix 1'!F$4723)/'Feature Matrix 1'!F$4724</f>
        <v>-1.2678597689407554</v>
      </c>
      <c r="F3850">
        <f>('Feature Matrix 1'!G3850-'Feature Matrix 1'!G$4723)/'Feature Matrix 1'!G$4724</f>
        <v>-1.017049647609515</v>
      </c>
      <c r="G3850">
        <f>('Feature Matrix 1'!H3850-'Feature Matrix 1'!H$4723)/'Feature Matrix 1'!H$4724</f>
        <v>-1.194755124703287</v>
      </c>
      <c r="H3850">
        <f>('Feature Matrix 1'!I3850-'Feature Matrix 1'!I$4723)/'Feature Matrix 1'!I$4724</f>
        <v>-7.7967066299516356E-3</v>
      </c>
      <c r="I3850">
        <f>('Feature Matrix 1'!J3850-'Feature Matrix 1'!J$4723)/'Feature Matrix 1'!J$4724</f>
        <v>-0.47284043268514531</v>
      </c>
      <c r="J3850">
        <f>('Feature Matrix 1'!K3850-'Feature Matrix 1'!K$4723)/'Feature Matrix 1'!K$4724</f>
        <v>-1.0743733903850061</v>
      </c>
      <c r="K3850">
        <f>('Feature Matrix 1'!L3850-'Feature Matrix 1'!L$4723)/'Feature Matrix 1'!L$4724</f>
        <v>-0.55590213965944402</v>
      </c>
      <c r="L3850">
        <f>('Feature Matrix 1'!M3850-'Feature Matrix 1'!M$4723)/'Feature Matrix 1'!M$4724</f>
        <v>-0.99051011344131468</v>
      </c>
      <c r="M3850">
        <f>('Feature Matrix 1'!N3850-'Feature Matrix 1'!N$4723)/'Feature Matrix 1'!N$4724</f>
        <v>-0.91075322278413173</v>
      </c>
      <c r="N3850">
        <f>('Feature Matrix 1'!O3850-'Feature Matrix 1'!O$4723)/'Feature Matrix 1'!O$4724</f>
        <v>-0.91983179995743258</v>
      </c>
      <c r="O3850">
        <f>('Feature Matrix 1'!P3850-'Feature Matrix 1'!P$4723)/'Feature Matrix 1'!P$4724</f>
        <v>-7.7605201204097141E-2</v>
      </c>
    </row>
    <row r="3851" spans="1:15" x14ac:dyDescent="0.35">
      <c r="A3851" s="25">
        <v>41723</v>
      </c>
      <c r="B3851" s="24">
        <v>1</v>
      </c>
      <c r="C3851">
        <f>('Feature Matrix 1'!D3851-'Feature Matrix 1'!D$4723)/'Feature Matrix 1'!D$4724</f>
        <v>-7.6103936966971986E-2</v>
      </c>
      <c r="D3851">
        <f>('Feature Matrix 1'!E3851-'Feature Matrix 1'!E$4723)/'Feature Matrix 1'!E$4724</f>
        <v>-0.38926439801321822</v>
      </c>
      <c r="E3851">
        <f>('Feature Matrix 1'!F3851-'Feature Matrix 1'!F$4723)/'Feature Matrix 1'!F$4724</f>
        <v>-1.009913254325175</v>
      </c>
      <c r="F3851">
        <f>('Feature Matrix 1'!G3851-'Feature Matrix 1'!G$4723)/'Feature Matrix 1'!G$4724</f>
        <v>-1.0085240786036682</v>
      </c>
      <c r="G3851">
        <f>('Feature Matrix 1'!H3851-'Feature Matrix 1'!H$4723)/'Feature Matrix 1'!H$4724</f>
        <v>-0.35646518804095051</v>
      </c>
      <c r="H3851">
        <f>('Feature Matrix 1'!I3851-'Feature Matrix 1'!I$4723)/'Feature Matrix 1'!I$4724</f>
        <v>-0.55317382115907232</v>
      </c>
      <c r="I3851">
        <f>('Feature Matrix 1'!J3851-'Feature Matrix 1'!J$4723)/'Feature Matrix 1'!J$4724</f>
        <v>-0.51371191679960837</v>
      </c>
      <c r="J3851">
        <f>('Feature Matrix 1'!K3851-'Feature Matrix 1'!K$4723)/'Feature Matrix 1'!K$4724</f>
        <v>-1.027953871237397</v>
      </c>
      <c r="K3851">
        <f>('Feature Matrix 1'!L3851-'Feature Matrix 1'!L$4723)/'Feature Matrix 1'!L$4724</f>
        <v>-0.21691008103556764</v>
      </c>
      <c r="L3851">
        <f>('Feature Matrix 1'!M3851-'Feature Matrix 1'!M$4723)/'Feature Matrix 1'!M$4724</f>
        <v>-0.81538783799782866</v>
      </c>
      <c r="M3851">
        <f>('Feature Matrix 1'!N3851-'Feature Matrix 1'!N$4723)/'Feature Matrix 1'!N$4724</f>
        <v>-0.88859034958453043</v>
      </c>
      <c r="N3851">
        <f>('Feature Matrix 1'!O3851-'Feature Matrix 1'!O$4723)/'Feature Matrix 1'!O$4724</f>
        <v>-0.92673779161051928</v>
      </c>
      <c r="O3851">
        <f>('Feature Matrix 1'!P3851-'Feature Matrix 1'!P$4723)/'Feature Matrix 1'!P$4724</f>
        <v>-8.5732662423190706E-2</v>
      </c>
    </row>
    <row r="3852" spans="1:15" x14ac:dyDescent="0.35">
      <c r="A3852" s="25">
        <v>41724</v>
      </c>
      <c r="B3852" s="24">
        <v>0</v>
      </c>
      <c r="C3852">
        <f>('Feature Matrix 1'!D3852-'Feature Matrix 1'!D$4723)/'Feature Matrix 1'!D$4724</f>
        <v>-9.3217151604828796E-2</v>
      </c>
      <c r="D3852">
        <f>('Feature Matrix 1'!E3852-'Feature Matrix 1'!E$4723)/'Feature Matrix 1'!E$4724</f>
        <v>-0.41910345136321164</v>
      </c>
      <c r="E3852">
        <f>('Feature Matrix 1'!F3852-'Feature Matrix 1'!F$4723)/'Feature Matrix 1'!F$4724</f>
        <v>-1.2648961635816864</v>
      </c>
      <c r="F3852">
        <f>('Feature Matrix 1'!G3852-'Feature Matrix 1'!G$4723)/'Feature Matrix 1'!G$4724</f>
        <v>-1.0137990224665934</v>
      </c>
      <c r="G3852">
        <f>('Feature Matrix 1'!H3852-'Feature Matrix 1'!H$4723)/'Feature Matrix 1'!H$4724</f>
        <v>5.8049799948520872E-2</v>
      </c>
      <c r="H3852">
        <f>('Feature Matrix 1'!I3852-'Feature Matrix 1'!I$4723)/'Feature Matrix 1'!I$4724</f>
        <v>-0.61334872037367316</v>
      </c>
      <c r="I3852">
        <f>('Feature Matrix 1'!J3852-'Feature Matrix 1'!J$4723)/'Feature Matrix 1'!J$4724</f>
        <v>-0.48835848280347122</v>
      </c>
      <c r="J3852">
        <f>('Feature Matrix 1'!K3852-'Feature Matrix 1'!K$4723)/'Feature Matrix 1'!K$4724</f>
        <v>-1.0466602446252389</v>
      </c>
      <c r="K3852">
        <f>('Feature Matrix 1'!L3852-'Feature Matrix 1'!L$4723)/'Feature Matrix 1'!L$4724</f>
        <v>0.32784483666359543</v>
      </c>
      <c r="L3852">
        <f>('Feature Matrix 1'!M3852-'Feature Matrix 1'!M$4723)/'Feature Matrix 1'!M$4724</f>
        <v>-0.78771648402257533</v>
      </c>
      <c r="M3852">
        <f>('Feature Matrix 1'!N3852-'Feature Matrix 1'!N$4723)/'Feature Matrix 1'!N$4724</f>
        <v>-0.88859034958453043</v>
      </c>
      <c r="N3852">
        <f>('Feature Matrix 1'!O3852-'Feature Matrix 1'!O$4723)/'Feature Matrix 1'!O$4724</f>
        <v>-0.9298768787255588</v>
      </c>
      <c r="O3852">
        <f>('Feature Matrix 1'!P3852-'Feature Matrix 1'!P$4723)/'Feature Matrix 1'!P$4724</f>
        <v>-8.9796393032737384E-2</v>
      </c>
    </row>
    <row r="3853" spans="1:15" x14ac:dyDescent="0.35">
      <c r="A3853" s="25">
        <v>41725</v>
      </c>
      <c r="B3853" s="24">
        <v>1</v>
      </c>
      <c r="C3853">
        <f>('Feature Matrix 1'!D3853-'Feature Matrix 1'!D$4723)/'Feature Matrix 1'!D$4724</f>
        <v>-7.7980136578431378E-2</v>
      </c>
      <c r="D3853">
        <f>('Feature Matrix 1'!E3853-'Feature Matrix 1'!E$4723)/'Feature Matrix 1'!E$4724</f>
        <v>-0.3725553649312115</v>
      </c>
      <c r="E3853">
        <f>('Feature Matrix 1'!F3853-'Feature Matrix 1'!F$4723)/'Feature Matrix 1'!F$4724</f>
        <v>-1.0633030668022487</v>
      </c>
      <c r="F3853">
        <f>('Feature Matrix 1'!G3853-'Feature Matrix 1'!G$4723)/'Feature Matrix 1'!G$4724</f>
        <v>-0.94305039357416776</v>
      </c>
      <c r="G3853">
        <f>('Feature Matrix 1'!H3853-'Feature Matrix 1'!H$4723)/'Feature Matrix 1'!H$4724</f>
        <v>-0.49767295315645704</v>
      </c>
      <c r="H3853">
        <f>('Feature Matrix 1'!I3853-'Feature Matrix 1'!I$4723)/'Feature Matrix 1'!I$4724</f>
        <v>-0.32698733111328621</v>
      </c>
      <c r="I3853">
        <f>('Feature Matrix 1'!J3853-'Feature Matrix 1'!J$4723)/'Feature Matrix 1'!J$4724</f>
        <v>-0.61993406267997786</v>
      </c>
      <c r="J3853">
        <f>('Feature Matrix 1'!K3853-'Feature Matrix 1'!K$4723)/'Feature Matrix 1'!K$4724</f>
        <v>-1.0191780417468035</v>
      </c>
      <c r="K3853">
        <f>('Feature Matrix 1'!L3853-'Feature Matrix 1'!L$4723)/'Feature Matrix 1'!L$4724</f>
        <v>0.3108399379690171</v>
      </c>
      <c r="L3853">
        <f>('Feature Matrix 1'!M3853-'Feature Matrix 1'!M$4723)/'Feature Matrix 1'!M$4724</f>
        <v>-0.91516087415567338</v>
      </c>
      <c r="M3853">
        <f>('Feature Matrix 1'!N3853-'Feature Matrix 1'!N$4723)/'Feature Matrix 1'!N$4724</f>
        <v>-0.91075322278413173</v>
      </c>
      <c r="N3853">
        <f>('Feature Matrix 1'!O3853-'Feature Matrix 1'!O$4723)/'Feature Matrix 1'!O$4724</f>
        <v>-0.9512226711078271</v>
      </c>
      <c r="O3853">
        <f>('Feature Matrix 1'!P3853-'Feature Matrix 1'!P$4723)/'Feature Matrix 1'!P$4724</f>
        <v>-8.1668931813643833E-2</v>
      </c>
    </row>
    <row r="3854" spans="1:15" x14ac:dyDescent="0.35">
      <c r="A3854" s="25">
        <v>41726</v>
      </c>
      <c r="B3854" s="24">
        <v>1</v>
      </c>
      <c r="C3854">
        <f>('Feature Matrix 1'!D3854-'Feature Matrix 1'!D$4723)/'Feature Matrix 1'!D$4724</f>
        <v>-7.9913190723571337E-2</v>
      </c>
      <c r="D3854">
        <f>('Feature Matrix 1'!E3854-'Feature Matrix 1'!E$4723)/'Feature Matrix 1'!E$4724</f>
        <v>-1.174223777725051E-2</v>
      </c>
      <c r="E3854">
        <f>('Feature Matrix 1'!F3854-'Feature Matrix 1'!F$4723)/'Feature Matrix 1'!F$4724</f>
        <v>-0.62549393499015038</v>
      </c>
      <c r="F3854">
        <f>('Feature Matrix 1'!G3854-'Feature Matrix 1'!G$4723)/'Feature Matrix 1'!G$4724</f>
        <v>-0.82286350607209524</v>
      </c>
      <c r="G3854">
        <f>('Feature Matrix 1'!H3854-'Feature Matrix 1'!H$4723)/'Feature Matrix 1'!H$4724</f>
        <v>1.1906728568284943</v>
      </c>
      <c r="H3854">
        <f>('Feature Matrix 1'!I3854-'Feature Matrix 1'!I$4723)/'Feature Matrix 1'!I$4724</f>
        <v>0.30857705138024849</v>
      </c>
      <c r="I3854">
        <f>('Feature Matrix 1'!J3854-'Feature Matrix 1'!J$4723)/'Feature Matrix 1'!J$4724</f>
        <v>-0.69621292875456431</v>
      </c>
      <c r="J3854">
        <f>('Feature Matrix 1'!K3854-'Feature Matrix 1'!K$4723)/'Feature Matrix 1'!K$4724</f>
        <v>-1.0175614415774834</v>
      </c>
      <c r="K3854">
        <f>('Feature Matrix 1'!L3854-'Feature Matrix 1'!L$4723)/'Feature Matrix 1'!L$4724</f>
        <v>0.32320215806447405</v>
      </c>
      <c r="L3854">
        <f>('Feature Matrix 1'!M3854-'Feature Matrix 1'!M$4723)/'Feature Matrix 1'!M$4724</f>
        <v>-0.5181965681158982</v>
      </c>
      <c r="M3854">
        <f>('Feature Matrix 1'!N3854-'Feature Matrix 1'!N$4723)/'Feature Matrix 1'!N$4724</f>
        <v>-0.88859034958453043</v>
      </c>
      <c r="N3854">
        <f>('Feature Matrix 1'!O3854-'Feature Matrix 1'!O$4723)/'Feature Matrix 1'!O$4724</f>
        <v>-0.94117759233970089</v>
      </c>
      <c r="O3854">
        <f>('Feature Matrix 1'!P3854-'Feature Matrix 1'!P$4723)/'Feature Matrix 1'!P$4724</f>
        <v>-9.3860123642284257E-2</v>
      </c>
    </row>
    <row r="3855" spans="1:15" x14ac:dyDescent="0.35">
      <c r="A3855" s="25">
        <v>41729</v>
      </c>
      <c r="B3855" s="24">
        <v>1</v>
      </c>
      <c r="C3855">
        <f>('Feature Matrix 1'!D3855-'Feature Matrix 1'!D$4723)/'Feature Matrix 1'!D$4724</f>
        <v>-7.8605536448917809E-2</v>
      </c>
      <c r="D3855">
        <f>('Feature Matrix 1'!E3855-'Feature Matrix 1'!E$4723)/'Feature Matrix 1'!E$4724</f>
        <v>0.3089707389111333</v>
      </c>
      <c r="E3855">
        <f>('Feature Matrix 1'!F3855-'Feature Matrix 1'!F$4723)/'Feature Matrix 1'!F$4724</f>
        <v>-0.28921955779235448</v>
      </c>
      <c r="F3855">
        <f>('Feature Matrix 1'!G3855-'Feature Matrix 1'!G$4723)/'Feature Matrix 1'!G$4724</f>
        <v>-0.70626572237933694</v>
      </c>
      <c r="G3855">
        <f>('Feature Matrix 1'!H3855-'Feature Matrix 1'!H$4723)/'Feature Matrix 1'!H$4724</f>
        <v>1.1906728568284943</v>
      </c>
      <c r="H3855">
        <f>('Feature Matrix 1'!I3855-'Feature Matrix 1'!I$4723)/'Feature Matrix 1'!I$4724</f>
        <v>0.77385865707213408</v>
      </c>
      <c r="I3855">
        <f>('Feature Matrix 1'!J3855-'Feature Matrix 1'!J$4723)/'Feature Matrix 1'!J$4724</f>
        <v>-0.74910543760857518</v>
      </c>
      <c r="J3855">
        <f>('Feature Matrix 1'!K3855-'Feature Matrix 1'!K$4723)/'Feature Matrix 1'!K$4724</f>
        <v>-1.0039358115789314</v>
      </c>
      <c r="K3855">
        <f>('Feature Matrix 1'!L3855-'Feature Matrix 1'!L$4723)/'Feature Matrix 1'!L$4724</f>
        <v>0.21393864731413992</v>
      </c>
      <c r="L3855">
        <f>('Feature Matrix 1'!M3855-'Feature Matrix 1'!M$4723)/'Feature Matrix 1'!M$4724</f>
        <v>-0.61296531926232489</v>
      </c>
      <c r="M3855">
        <f>('Feature Matrix 1'!N3855-'Feature Matrix 1'!N$4723)/'Feature Matrix 1'!N$4724</f>
        <v>-0.86642747638492923</v>
      </c>
      <c r="N3855">
        <f>('Feature Matrix 1'!O3855-'Feature Matrix 1'!O$4723)/'Feature Matrix 1'!O$4724</f>
        <v>-0.92924906130255092</v>
      </c>
      <c r="O3855">
        <f>('Feature Matrix 1'!P3855-'Feature Matrix 1'!P$4723)/'Feature Matrix 1'!P$4724</f>
        <v>-0.10198758486137781</v>
      </c>
    </row>
    <row r="3856" spans="1:15" x14ac:dyDescent="0.35">
      <c r="A3856" s="25">
        <v>41730</v>
      </c>
      <c r="B3856" s="24">
        <v>1</v>
      </c>
      <c r="C3856">
        <f>('Feature Matrix 1'!D3856-'Feature Matrix 1'!D$4723)/'Feature Matrix 1'!D$4724</f>
        <v>-1.5212731395062852E-2</v>
      </c>
      <c r="D3856">
        <f>('Feature Matrix 1'!E3856-'Feature Matrix 1'!E$4723)/'Feature Matrix 1'!E$4724</f>
        <v>0.83851252821318867</v>
      </c>
      <c r="E3856">
        <f>('Feature Matrix 1'!F3856-'Feature Matrix 1'!F$4723)/'Feature Matrix 1'!F$4724</f>
        <v>0.30028145605558865</v>
      </c>
      <c r="F3856">
        <f>('Feature Matrix 1'!G3856-'Feature Matrix 1'!G$4723)/'Feature Matrix 1'!G$4724</f>
        <v>-0.55699711504693117</v>
      </c>
      <c r="G3856">
        <f>('Feature Matrix 1'!H3856-'Feature Matrix 1'!H$4723)/'Feature Matrix 1'!H$4724</f>
        <v>1.1906728568284943</v>
      </c>
      <c r="H3856">
        <f>('Feature Matrix 1'!I3856-'Feature Matrix 1'!I$4723)/'Feature Matrix 1'!I$4724</f>
        <v>1.4674311961981958</v>
      </c>
      <c r="I3856">
        <f>('Feature Matrix 1'!J3856-'Feature Matrix 1'!J$4723)/'Feature Matrix 1'!J$4724</f>
        <v>-0.83019271357898028</v>
      </c>
      <c r="J3856">
        <f>('Feature Matrix 1'!K3856-'Feature Matrix 1'!K$4723)/'Feature Matrix 1'!K$4724</f>
        <v>-0.902320943793122</v>
      </c>
      <c r="K3856">
        <f>('Feature Matrix 1'!L3856-'Feature Matrix 1'!L$4723)/'Feature Matrix 1'!L$4724</f>
        <v>0.22182607716474512</v>
      </c>
      <c r="L3856">
        <f>('Feature Matrix 1'!M3856-'Feature Matrix 1'!M$4723)/'Feature Matrix 1'!M$4724</f>
        <v>-0.35574947745188074</v>
      </c>
      <c r="M3856">
        <f>('Feature Matrix 1'!N3856-'Feature Matrix 1'!N$4723)/'Feature Matrix 1'!N$4724</f>
        <v>-0.84426460318532792</v>
      </c>
      <c r="N3856">
        <f>('Feature Matrix 1'!O3856-'Feature Matrix 1'!O$4723)/'Feature Matrix 1'!O$4724</f>
        <v>-0.92234306964946411</v>
      </c>
      <c r="O3856">
        <f>('Feature Matrix 1'!P3856-'Feature Matrix 1'!P$4723)/'Feature Matrix 1'!P$4724</f>
        <v>-0.11824250729956493</v>
      </c>
    </row>
    <row r="3857" spans="1:15" x14ac:dyDescent="0.35">
      <c r="A3857" s="25">
        <v>41731</v>
      </c>
      <c r="B3857" s="24">
        <v>0</v>
      </c>
      <c r="C3857">
        <f>('Feature Matrix 1'!D3857-'Feature Matrix 1'!D$4723)/'Feature Matrix 1'!D$4724</f>
        <v>-8.7133716501005931E-2</v>
      </c>
      <c r="D3857">
        <f>('Feature Matrix 1'!E3857-'Feature Matrix 1'!E$4723)/'Feature Matrix 1'!E$4724</f>
        <v>1.2409488935503512</v>
      </c>
      <c r="E3857">
        <f>('Feature Matrix 1'!F3857-'Feature Matrix 1'!F$4723)/'Feature Matrix 1'!F$4724</f>
        <v>1.1615609399437146</v>
      </c>
      <c r="F3857">
        <f>('Feature Matrix 1'!G3857-'Feature Matrix 1'!G$4723)/'Feature Matrix 1'!G$4724</f>
        <v>-0.460610977892011</v>
      </c>
      <c r="G3857">
        <f>('Feature Matrix 1'!H3857-'Feature Matrix 1'!H$4723)/'Feature Matrix 1'!H$4724</f>
        <v>1.1906728568284943</v>
      </c>
      <c r="H3857">
        <f>('Feature Matrix 1'!I3857-'Feature Matrix 1'!I$4723)/'Feature Matrix 1'!I$4724</f>
        <v>1.4674311961981958</v>
      </c>
      <c r="I3857">
        <f>('Feature Matrix 1'!J3857-'Feature Matrix 1'!J$4723)/'Feature Matrix 1'!J$4724</f>
        <v>-1.0581550554580426</v>
      </c>
      <c r="J3857">
        <f>('Feature Matrix 1'!K3857-'Feature Matrix 1'!K$4723)/'Feature Matrix 1'!K$4724</f>
        <v>-0.8953926573531803</v>
      </c>
      <c r="K3857">
        <f>('Feature Matrix 1'!L3857-'Feature Matrix 1'!L$4723)/'Feature Matrix 1'!L$4724</f>
        <v>0.32323232190499696</v>
      </c>
      <c r="L3857">
        <f>('Feature Matrix 1'!M3857-'Feature Matrix 1'!M$4723)/'Feature Matrix 1'!M$4724</f>
        <v>-0.46397966645100996</v>
      </c>
      <c r="M3857">
        <f>('Feature Matrix 1'!N3857-'Feature Matrix 1'!N$4723)/'Feature Matrix 1'!N$4724</f>
        <v>-0.84426460318532792</v>
      </c>
      <c r="N3857">
        <f>('Feature Matrix 1'!O3857-'Feature Matrix 1'!O$4723)/'Feature Matrix 1'!O$4724</f>
        <v>-0.89911382499817205</v>
      </c>
      <c r="O3857">
        <f>('Feature Matrix 1'!P3857-'Feature Matrix 1'!P$4723)/'Feature Matrix 1'!P$4724</f>
        <v>-0.1223062379091116</v>
      </c>
    </row>
    <row r="3858" spans="1:15" x14ac:dyDescent="0.35">
      <c r="A3858" s="25">
        <v>41732</v>
      </c>
      <c r="B3858" s="24">
        <v>1</v>
      </c>
      <c r="C3858">
        <f>('Feature Matrix 1'!D3858-'Feature Matrix 1'!D$4723)/'Feature Matrix 1'!D$4724</f>
        <v>-6.0639503805852202E-2</v>
      </c>
      <c r="D3858">
        <f>('Feature Matrix 1'!E3858-'Feature Matrix 1'!E$4723)/'Feature Matrix 1'!E$4724</f>
        <v>1.3358088161774833</v>
      </c>
      <c r="E3858">
        <f>('Feature Matrix 1'!F3858-'Feature Matrix 1'!F$4723)/'Feature Matrix 1'!F$4724</f>
        <v>1.0201521805067648</v>
      </c>
      <c r="F3858">
        <f>('Feature Matrix 1'!G3858-'Feature Matrix 1'!G$4723)/'Feature Matrix 1'!G$4724</f>
        <v>-0.36332031345008309</v>
      </c>
      <c r="G3858">
        <f>('Feature Matrix 1'!H3858-'Feature Matrix 1'!H$4723)/'Feature Matrix 1'!H$4724</f>
        <v>0.25510362553964699</v>
      </c>
      <c r="H3858">
        <f>('Feature Matrix 1'!I3858-'Feature Matrix 1'!I$4723)/'Feature Matrix 1'!I$4724</f>
        <v>1.0830993114411229</v>
      </c>
      <c r="I3858">
        <f>('Feature Matrix 1'!J3858-'Feature Matrix 1'!J$4723)/'Feature Matrix 1'!J$4724</f>
        <v>-1.0710503365422843</v>
      </c>
      <c r="J3858">
        <f>('Feature Matrix 1'!K3858-'Feature Matrix 1'!K$4723)/'Feature Matrix 1'!K$4724</f>
        <v>-0.89215945701454102</v>
      </c>
      <c r="K3858">
        <f>('Feature Matrix 1'!L3858-'Feature Matrix 1'!L$4723)/'Feature Matrix 1'!L$4724</f>
        <v>0.29684895025159069</v>
      </c>
      <c r="L3858">
        <f>('Feature Matrix 1'!M3858-'Feature Matrix 1'!M$4723)/'Feature Matrix 1'!M$4724</f>
        <v>-0.31418361135055217</v>
      </c>
      <c r="M3858">
        <f>('Feature Matrix 1'!N3858-'Feature Matrix 1'!N$4723)/'Feature Matrix 1'!N$4724</f>
        <v>-0.86642747638492923</v>
      </c>
      <c r="N3858">
        <f>('Feature Matrix 1'!O3858-'Feature Matrix 1'!O$4723)/'Feature Matrix 1'!O$4724</f>
        <v>-0.90727545149727473</v>
      </c>
      <c r="O3858">
        <f>('Feature Matrix 1'!P3858-'Feature Matrix 1'!P$4723)/'Feature Matrix 1'!P$4724</f>
        <v>-0.11011504608047136</v>
      </c>
    </row>
    <row r="3859" spans="1:15" x14ac:dyDescent="0.35">
      <c r="A3859" s="25">
        <v>41733</v>
      </c>
      <c r="B3859" s="24">
        <v>0</v>
      </c>
      <c r="C3859">
        <f>('Feature Matrix 1'!D3859-'Feature Matrix 1'!D$4723)/'Feature Matrix 1'!D$4724</f>
        <v>-4.3810561836398317E-2</v>
      </c>
      <c r="D3859">
        <f>('Feature Matrix 1'!E3859-'Feature Matrix 1'!E$4723)/'Feature Matrix 1'!E$4724</f>
        <v>1.2614799533038443</v>
      </c>
      <c r="E3859">
        <f>('Feature Matrix 1'!F3859-'Feature Matrix 1'!F$4723)/'Feature Matrix 1'!F$4724</f>
        <v>0.89605568086905163</v>
      </c>
      <c r="F3859">
        <f>('Feature Matrix 1'!G3859-'Feature Matrix 1'!G$4723)/'Feature Matrix 1'!G$4724</f>
        <v>-0.30214677051182798</v>
      </c>
      <c r="G3859">
        <f>('Feature Matrix 1'!H3859-'Feature Matrix 1'!H$4723)/'Feature Matrix 1'!H$4724</f>
        <v>0.1546523578942838</v>
      </c>
      <c r="H3859">
        <f>('Feature Matrix 1'!I3859-'Feature Matrix 1'!I$4723)/'Feature Matrix 1'!I$4724</f>
        <v>0.65750204115272448</v>
      </c>
      <c r="I3859">
        <f>('Feature Matrix 1'!J3859-'Feature Matrix 1'!J$4723)/'Feature Matrix 1'!J$4724</f>
        <v>-1.0478825434078824</v>
      </c>
      <c r="J3859">
        <f>('Feature Matrix 1'!K3859-'Feature Matrix 1'!K$4723)/'Feature Matrix 1'!K$4724</f>
        <v>-0.92864843226490013</v>
      </c>
      <c r="K3859">
        <f>('Feature Matrix 1'!L3859-'Feature Matrix 1'!L$4723)/'Feature Matrix 1'!L$4724</f>
        <v>0.51988787242881218</v>
      </c>
      <c r="L3859">
        <f>('Feature Matrix 1'!M3859-'Feature Matrix 1'!M$4723)/'Feature Matrix 1'!M$4724</f>
        <v>-0.16028821106368618</v>
      </c>
      <c r="M3859">
        <f>('Feature Matrix 1'!N3859-'Feature Matrix 1'!N$4723)/'Feature Matrix 1'!N$4724</f>
        <v>-0.86642747638492923</v>
      </c>
      <c r="N3859">
        <f>('Feature Matrix 1'!O3859-'Feature Matrix 1'!O$4723)/'Feature Matrix 1'!O$4724</f>
        <v>-0.94054977491669289</v>
      </c>
      <c r="O3859">
        <f>('Feature Matrix 1'!P3859-'Feature Matrix 1'!P$4723)/'Feature Matrix 1'!P$4724</f>
        <v>-0.11417877669001805</v>
      </c>
    </row>
    <row r="3860" spans="1:15" x14ac:dyDescent="0.35">
      <c r="A3860" s="25">
        <v>41736</v>
      </c>
      <c r="B3860" s="24">
        <v>1</v>
      </c>
      <c r="C3860">
        <f>('Feature Matrix 1'!D3860-'Feature Matrix 1'!D$4723)/'Feature Matrix 1'!D$4724</f>
        <v>-8.0936572329821904E-2</v>
      </c>
      <c r="D3860">
        <f>('Feature Matrix 1'!E3860-'Feature Matrix 1'!E$4723)/'Feature Matrix 1'!E$4724</f>
        <v>0.88978578301727929</v>
      </c>
      <c r="E3860">
        <f>('Feature Matrix 1'!F3860-'Feature Matrix 1'!F$4723)/'Feature Matrix 1'!F$4724</f>
        <v>9.8164354592822939E-2</v>
      </c>
      <c r="F3860">
        <f>('Feature Matrix 1'!G3860-'Feature Matrix 1'!G$4723)/'Feature Matrix 1'!G$4724</f>
        <v>-0.23985092656797929</v>
      </c>
      <c r="G3860">
        <f>('Feature Matrix 1'!H3860-'Feature Matrix 1'!H$4723)/'Feature Matrix 1'!H$4724</f>
        <v>-1.194755124703287</v>
      </c>
      <c r="H3860">
        <f>('Feature Matrix 1'!I3860-'Feature Matrix 1'!I$4723)/'Feature Matrix 1'!I$4724</f>
        <v>-0.32243188723372451</v>
      </c>
      <c r="I3860">
        <f>('Feature Matrix 1'!J3860-'Feature Matrix 1'!J$4723)/'Feature Matrix 1'!J$4724</f>
        <v>-0.96635813926513048</v>
      </c>
      <c r="J3860">
        <f>('Feature Matrix 1'!K3860-'Feature Matrix 1'!K$4723)/'Feature Matrix 1'!K$4724</f>
        <v>-1.1053197364834093</v>
      </c>
      <c r="K3860">
        <f>('Feature Matrix 1'!L3860-'Feature Matrix 1'!L$4723)/'Feature Matrix 1'!L$4724</f>
        <v>6.043479129732314E-2</v>
      </c>
      <c r="L3860">
        <f>('Feature Matrix 1'!M3860-'Feature Matrix 1'!M$4723)/'Feature Matrix 1'!M$4724</f>
        <v>-0.25383177391252321</v>
      </c>
      <c r="M3860">
        <f>('Feature Matrix 1'!N3860-'Feature Matrix 1'!N$4723)/'Feature Matrix 1'!N$4724</f>
        <v>-0.88859034958453043</v>
      </c>
      <c r="N3860">
        <f>('Feature Matrix 1'!O3860-'Feature Matrix 1'!O$4723)/'Feature Matrix 1'!O$4724</f>
        <v>-0.94682794914677182</v>
      </c>
      <c r="O3860">
        <f>('Feature Matrix 1'!P3860-'Feature Matrix 1'!P$4723)/'Feature Matrix 1'!P$4724</f>
        <v>-8.9796393032737384E-2</v>
      </c>
    </row>
    <row r="3861" spans="1:15" x14ac:dyDescent="0.35">
      <c r="A3861" s="25">
        <v>41737</v>
      </c>
      <c r="B3861" s="24">
        <v>1</v>
      </c>
      <c r="C3861">
        <f>('Feature Matrix 1'!D3861-'Feature Matrix 1'!D$4723)/'Feature Matrix 1'!D$4724</f>
        <v>-9.5263914817329931E-2</v>
      </c>
      <c r="D3861">
        <f>('Feature Matrix 1'!E3861-'Feature Matrix 1'!E$4723)/'Feature Matrix 1'!E$4724</f>
        <v>0.46650562327710682</v>
      </c>
      <c r="E3861">
        <f>('Feature Matrix 1'!F3861-'Feature Matrix 1'!F$4723)/'Feature Matrix 1'!F$4724</f>
        <v>-0.30300173130889585</v>
      </c>
      <c r="F3861">
        <f>('Feature Matrix 1'!G3861-'Feature Matrix 1'!G$4723)/'Feature Matrix 1'!G$4724</f>
        <v>-0.21123030594765826</v>
      </c>
      <c r="G3861">
        <f>('Feature Matrix 1'!H3861-'Feature Matrix 1'!H$4723)/'Feature Matrix 1'!H$4724</f>
        <v>-1.1558199563431368</v>
      </c>
      <c r="H3861">
        <f>('Feature Matrix 1'!I3861-'Feature Matrix 1'!I$4723)/'Feature Matrix 1'!I$4724</f>
        <v>-0.90203936184699862</v>
      </c>
      <c r="I3861">
        <f>('Feature Matrix 1'!J3861-'Feature Matrix 1'!J$4723)/'Feature Matrix 1'!J$4724</f>
        <v>-0.97575639497059496</v>
      </c>
      <c r="J3861">
        <f>('Feature Matrix 1'!K3861-'Feature Matrix 1'!K$4723)/'Feature Matrix 1'!K$4724</f>
        <v>-1.125411767159239</v>
      </c>
      <c r="K3861">
        <f>('Feature Matrix 1'!L3861-'Feature Matrix 1'!L$4723)/'Feature Matrix 1'!L$4724</f>
        <v>3.1872298957057933E-2</v>
      </c>
      <c r="L3861">
        <f>('Feature Matrix 1'!M3861-'Feature Matrix 1'!M$4723)/'Feature Matrix 1'!M$4724</f>
        <v>-0.10459059596996929</v>
      </c>
      <c r="M3861">
        <f>('Feature Matrix 1'!N3861-'Feature Matrix 1'!N$4723)/'Feature Matrix 1'!N$4724</f>
        <v>-0.88859034958453043</v>
      </c>
      <c r="N3861">
        <f>('Feature Matrix 1'!O3861-'Feature Matrix 1'!O$4723)/'Feature Matrix 1'!O$4724</f>
        <v>-0.93615505295563772</v>
      </c>
      <c r="O3861">
        <f>('Feature Matrix 1'!P3861-'Feature Matrix 1'!P$4723)/'Feature Matrix 1'!P$4724</f>
        <v>-9.3860123642284257E-2</v>
      </c>
    </row>
    <row r="3862" spans="1:15" x14ac:dyDescent="0.35">
      <c r="A3862" s="25">
        <v>41738</v>
      </c>
      <c r="B3862" s="24">
        <v>0</v>
      </c>
      <c r="C3862">
        <f>('Feature Matrix 1'!D3862-'Feature Matrix 1'!D$4723)/'Feature Matrix 1'!D$4724</f>
        <v>-0.10077880458434692</v>
      </c>
      <c r="D3862">
        <f>('Feature Matrix 1'!E3862-'Feature Matrix 1'!E$4723)/'Feature Matrix 1'!E$4724</f>
        <v>0.65907613474741489</v>
      </c>
      <c r="E3862">
        <f>('Feature Matrix 1'!F3862-'Feature Matrix 1'!F$4723)/'Feature Matrix 1'!F$4724</f>
        <v>-5.5071935392430049E-2</v>
      </c>
      <c r="F3862">
        <f>('Feature Matrix 1'!G3862-'Feature Matrix 1'!G$4723)/'Feature Matrix 1'!G$4724</f>
        <v>-0.1913001988176562</v>
      </c>
      <c r="G3862">
        <f>('Feature Matrix 1'!H3862-'Feature Matrix 1'!H$4723)/'Feature Matrix 1'!H$4724</f>
        <v>-0.43201639706617451</v>
      </c>
      <c r="H3862">
        <f>('Feature Matrix 1'!I3862-'Feature Matrix 1'!I$4723)/'Feature Matrix 1'!I$4724</f>
        <v>-1.143042914316784</v>
      </c>
      <c r="I3862">
        <f>('Feature Matrix 1'!J3862-'Feature Matrix 1'!J$4723)/'Feature Matrix 1'!J$4724</f>
        <v>-0.98602890702075352</v>
      </c>
      <c r="J3862">
        <f>('Feature Matrix 1'!K3862-'Feature Matrix 1'!K$4723)/'Feature Matrix 1'!K$4724</f>
        <v>-1.1475822837670526</v>
      </c>
      <c r="K3862">
        <f>('Feature Matrix 1'!L3862-'Feature Matrix 1'!L$4723)/'Feature Matrix 1'!L$4724</f>
        <v>0.24512839818610588</v>
      </c>
      <c r="L3862">
        <f>('Feature Matrix 1'!M3862-'Feature Matrix 1'!M$4723)/'Feature Matrix 1'!M$4724</f>
        <v>0.31542834660545704</v>
      </c>
      <c r="M3862">
        <f>('Feature Matrix 1'!N3862-'Feature Matrix 1'!N$4723)/'Feature Matrix 1'!N$4724</f>
        <v>-0.88859034958453043</v>
      </c>
      <c r="N3862">
        <f>('Feature Matrix 1'!O3862-'Feature Matrix 1'!O$4723)/'Feature Matrix 1'!O$4724</f>
        <v>-0.92359870449547987</v>
      </c>
      <c r="O3862">
        <f>('Feature Matrix 1'!P3862-'Feature Matrix 1'!P$4723)/'Feature Matrix 1'!P$4724</f>
        <v>-9.792385425183095E-2</v>
      </c>
    </row>
    <row r="3863" spans="1:15" x14ac:dyDescent="0.35">
      <c r="A3863" s="25">
        <v>41739</v>
      </c>
      <c r="B3863" s="24">
        <v>0</v>
      </c>
      <c r="C3863">
        <f>('Feature Matrix 1'!D3863-'Feature Matrix 1'!D$4723)/'Feature Matrix 1'!D$4724</f>
        <v>-7.4512010023915526E-2</v>
      </c>
      <c r="D3863">
        <f>('Feature Matrix 1'!E3863-'Feature Matrix 1'!E$4723)/'Feature Matrix 1'!E$4724</f>
        <v>0.59234479159177755</v>
      </c>
      <c r="E3863">
        <f>('Feature Matrix 1'!F3863-'Feature Matrix 1'!F$4723)/'Feature Matrix 1'!F$4724</f>
        <v>-0.22901860390565301</v>
      </c>
      <c r="F3863">
        <f>('Feature Matrix 1'!G3863-'Feature Matrix 1'!G$4723)/'Feature Matrix 1'!G$4724</f>
        <v>-0.21383991309502545</v>
      </c>
      <c r="G3863">
        <f>('Feature Matrix 1'!H3863-'Feature Matrix 1'!H$4723)/'Feature Matrix 1'!H$4724</f>
        <v>-1.194755124703287</v>
      </c>
      <c r="H3863">
        <f>('Feature Matrix 1'!I3863-'Feature Matrix 1'!I$4723)/'Feature Matrix 1'!I$4724</f>
        <v>-1.143042914316784</v>
      </c>
      <c r="I3863">
        <f>('Feature Matrix 1'!J3863-'Feature Matrix 1'!J$4723)/'Feature Matrix 1'!J$4724</f>
        <v>-0.93248070590822185</v>
      </c>
      <c r="J3863">
        <f>('Feature Matrix 1'!K3863-'Feature Matrix 1'!K$4723)/'Feature Matrix 1'!K$4724</f>
        <v>-1.1510464269870235</v>
      </c>
      <c r="K3863">
        <f>('Feature Matrix 1'!L3863-'Feature Matrix 1'!L$4723)/'Feature Matrix 1'!L$4724</f>
        <v>-0.19133112214106224</v>
      </c>
      <c r="L3863">
        <f>('Feature Matrix 1'!M3863-'Feature Matrix 1'!M$4723)/'Feature Matrix 1'!M$4724</f>
        <v>0.20346414130540627</v>
      </c>
      <c r="M3863">
        <f>('Feature Matrix 1'!N3863-'Feature Matrix 1'!N$4723)/'Feature Matrix 1'!N$4724</f>
        <v>-0.91075322278413173</v>
      </c>
      <c r="N3863">
        <f>('Feature Matrix 1'!O3863-'Feature Matrix 1'!O$4723)/'Feature Matrix 1'!O$4724</f>
        <v>-0.95812866276091391</v>
      </c>
      <c r="O3863">
        <f>('Feature Matrix 1'!P3863-'Feature Matrix 1'!P$4723)/'Feature Matrix 1'!P$4724</f>
        <v>-8.1668931813643833E-2</v>
      </c>
    </row>
    <row r="3864" spans="1:15" x14ac:dyDescent="0.35">
      <c r="A3864" s="25">
        <v>41740</v>
      </c>
      <c r="B3864" s="24">
        <v>1</v>
      </c>
      <c r="C3864">
        <f>('Feature Matrix 1'!D3864-'Feature Matrix 1'!D$4723)/'Feature Matrix 1'!D$4724</f>
        <v>-6.0070958469046323E-2</v>
      </c>
      <c r="D3864">
        <f>('Feature Matrix 1'!E3864-'Feature Matrix 1'!E$4723)/'Feature Matrix 1'!E$4724</f>
        <v>0.52794581719203337</v>
      </c>
      <c r="E3864">
        <f>('Feature Matrix 1'!F3864-'Feature Matrix 1'!F$4723)/'Feature Matrix 1'!F$4724</f>
        <v>-0.28178211821269333</v>
      </c>
      <c r="F3864">
        <f>('Feature Matrix 1'!G3864-'Feature Matrix 1'!G$4723)/'Feature Matrix 1'!G$4724</f>
        <v>-0.24896019690448157</v>
      </c>
      <c r="G3864">
        <f>('Feature Matrix 1'!H3864-'Feature Matrix 1'!H$4723)/'Feature Matrix 1'!H$4724</f>
        <v>-1.194755124703287</v>
      </c>
      <c r="H3864">
        <f>('Feature Matrix 1'!I3864-'Feature Matrix 1'!I$4723)/'Feature Matrix 1'!I$4724</f>
        <v>-1.1590374833328856</v>
      </c>
      <c r="I3864">
        <f>('Feature Matrix 1'!J3864-'Feature Matrix 1'!J$4723)/'Feature Matrix 1'!J$4724</f>
        <v>-0.92679803966770835</v>
      </c>
      <c r="J3864">
        <f>('Feature Matrix 1'!K3864-'Feature Matrix 1'!K$4723)/'Feature Matrix 1'!K$4724</f>
        <v>-1.1522011413936801</v>
      </c>
      <c r="K3864">
        <f>('Feature Matrix 1'!L3864-'Feature Matrix 1'!L$4723)/'Feature Matrix 1'!L$4724</f>
        <v>-0.52216786017046324</v>
      </c>
      <c r="L3864">
        <f>('Feature Matrix 1'!M3864-'Feature Matrix 1'!M$4723)/'Feature Matrix 1'!M$4724</f>
        <v>-7.0956676835261939E-2</v>
      </c>
      <c r="M3864">
        <f>('Feature Matrix 1'!N3864-'Feature Matrix 1'!N$4723)/'Feature Matrix 1'!N$4724</f>
        <v>-0.93291609598373282</v>
      </c>
      <c r="N3864">
        <f>('Feature Matrix 1'!O3864-'Feature Matrix 1'!O$4723)/'Feature Matrix 1'!O$4724</f>
        <v>-0.96942937637505588</v>
      </c>
      <c r="O3864">
        <f>('Feature Matrix 1'!P3864-'Feature Matrix 1'!P$4723)/'Feature Matrix 1'!P$4724</f>
        <v>-6.541400937545673E-2</v>
      </c>
    </row>
    <row r="3865" spans="1:15" x14ac:dyDescent="0.35">
      <c r="A3865" s="25">
        <v>41743</v>
      </c>
      <c r="B3865" s="24">
        <v>0</v>
      </c>
      <c r="C3865">
        <f>('Feature Matrix 1'!D3865-'Feature Matrix 1'!D$4723)/'Feature Matrix 1'!D$4724</f>
        <v>-8.4518407951698918E-2</v>
      </c>
      <c r="D3865">
        <f>('Feature Matrix 1'!E3865-'Feature Matrix 1'!E$4723)/'Feature Matrix 1'!E$4724</f>
        <v>0.2301139846561441</v>
      </c>
      <c r="E3865">
        <f>('Feature Matrix 1'!F3865-'Feature Matrix 1'!F$4723)/'Feature Matrix 1'!F$4724</f>
        <v>-0.26763580385404451</v>
      </c>
      <c r="F3865">
        <f>('Feature Matrix 1'!G3865-'Feature Matrix 1'!G$4723)/'Feature Matrix 1'!G$4724</f>
        <v>-0.28205099510130921</v>
      </c>
      <c r="G3865">
        <f>('Feature Matrix 1'!H3865-'Feature Matrix 1'!H$4723)/'Feature Matrix 1'!H$4724</f>
        <v>-0.48158593434842578</v>
      </c>
      <c r="H3865">
        <f>('Feature Matrix 1'!I3865-'Feature Matrix 1'!I$4723)/'Feature Matrix 1'!I$4724</f>
        <v>-1.1794006516085016</v>
      </c>
      <c r="I3865">
        <f>('Feature Matrix 1'!J3865-'Feature Matrix 1'!J$4723)/'Feature Matrix 1'!J$4724</f>
        <v>-0.95127721731915083</v>
      </c>
      <c r="J3865">
        <f>('Feature Matrix 1'!K3865-'Feature Matrix 1'!K$4723)/'Feature Matrix 1'!K$4724</f>
        <v>-1.0752971619103304</v>
      </c>
      <c r="K3865">
        <f>('Feature Matrix 1'!L3865-'Feature Matrix 1'!L$4723)/'Feature Matrix 1'!L$4724</f>
        <v>-0.64307081883937012</v>
      </c>
      <c r="L3865">
        <f>('Feature Matrix 1'!M3865-'Feature Matrix 1'!M$4723)/'Feature Matrix 1'!M$4724</f>
        <v>-0.11951515304315156</v>
      </c>
      <c r="M3865">
        <f>('Feature Matrix 1'!N3865-'Feature Matrix 1'!N$4723)/'Feature Matrix 1'!N$4724</f>
        <v>-0.91075322278413173</v>
      </c>
      <c r="N3865">
        <f>('Feature Matrix 1'!O3865-'Feature Matrix 1'!O$4723)/'Feature Matrix 1'!O$4724</f>
        <v>-0.95436175822286651</v>
      </c>
      <c r="O3865">
        <f>('Feature Matrix 1'!P3865-'Feature Matrix 1'!P$4723)/'Feature Matrix 1'!P$4724</f>
        <v>-7.3541470594550282E-2</v>
      </c>
    </row>
    <row r="3866" spans="1:15" x14ac:dyDescent="0.35">
      <c r="A3866" s="25">
        <v>41744</v>
      </c>
      <c r="B3866" s="24">
        <v>1</v>
      </c>
      <c r="C3866">
        <f>('Feature Matrix 1'!D3866-'Feature Matrix 1'!D$4723)/'Feature Matrix 1'!D$4724</f>
        <v>-8.5882916760033012E-2</v>
      </c>
      <c r="D3866">
        <f>('Feature Matrix 1'!E3866-'Feature Matrix 1'!E$4723)/'Feature Matrix 1'!E$4724</f>
        <v>2.25969738249765E-2</v>
      </c>
      <c r="E3866">
        <f>('Feature Matrix 1'!F3866-'Feature Matrix 1'!F$4723)/'Feature Matrix 1'!F$4724</f>
        <v>-0.64399169291456737</v>
      </c>
      <c r="F3866">
        <f>('Feature Matrix 1'!G3866-'Feature Matrix 1'!G$4723)/'Feature Matrix 1'!G$4724</f>
        <v>-0.41717777025816599</v>
      </c>
      <c r="G3866">
        <f>('Feature Matrix 1'!H3866-'Feature Matrix 1'!H$4723)/'Feature Matrix 1'!H$4724</f>
        <v>-1.194755124703287</v>
      </c>
      <c r="H3866">
        <f>('Feature Matrix 1'!I3866-'Feature Matrix 1'!I$4723)/'Feature Matrix 1'!I$4724</f>
        <v>-1.1794006516085016</v>
      </c>
      <c r="I3866">
        <f>('Feature Matrix 1'!J3866-'Feature Matrix 1'!J$4723)/'Feature Matrix 1'!J$4724</f>
        <v>-0.85598327574746214</v>
      </c>
      <c r="J3866">
        <f>('Feature Matrix 1'!K3866-'Feature Matrix 1'!K$4723)/'Feature Matrix 1'!K$4724</f>
        <v>-1.0813016768249473</v>
      </c>
      <c r="K3866">
        <f>('Feature Matrix 1'!L3866-'Feature Matrix 1'!L$4723)/'Feature Matrix 1'!L$4724</f>
        <v>-0.94571606325608637</v>
      </c>
      <c r="L3866">
        <f>('Feature Matrix 1'!M3866-'Feature Matrix 1'!M$4723)/'Feature Matrix 1'!M$4724</f>
        <v>-0.48554268028165359</v>
      </c>
      <c r="M3866">
        <f>('Feature Matrix 1'!N3866-'Feature Matrix 1'!N$4723)/'Feature Matrix 1'!N$4724</f>
        <v>-0.93291609598373282</v>
      </c>
      <c r="N3866">
        <f>('Feature Matrix 1'!O3866-'Feature Matrix 1'!O$4723)/'Feature Matrix 1'!O$4724</f>
        <v>-0.98889171648830054</v>
      </c>
      <c r="O3866">
        <f>('Feature Matrix 1'!P3866-'Feature Matrix 1'!P$4723)/'Feature Matrix 1'!P$4724</f>
        <v>-5.3222817546816487E-2</v>
      </c>
    </row>
    <row r="3867" spans="1:15" x14ac:dyDescent="0.35">
      <c r="A3867" s="25">
        <v>41745</v>
      </c>
      <c r="B3867" s="24">
        <v>1</v>
      </c>
      <c r="C3867">
        <f>('Feature Matrix 1'!D3867-'Feature Matrix 1'!D$4723)/'Feature Matrix 1'!D$4724</f>
        <v>-9.5548187485732877E-2</v>
      </c>
      <c r="D3867">
        <f>('Feature Matrix 1'!E3867-'Feature Matrix 1'!E$4723)/'Feature Matrix 1'!E$4724</f>
        <v>0.2662146117288785</v>
      </c>
      <c r="E3867">
        <f>('Feature Matrix 1'!F3867-'Feature Matrix 1'!F$4723)/'Feature Matrix 1'!F$4724</f>
        <v>-0.3081215947079699</v>
      </c>
      <c r="F3867">
        <f>('Feature Matrix 1'!G3867-'Feature Matrix 1'!G$4723)/'Feature Matrix 1'!G$4724</f>
        <v>-0.63346626428472286</v>
      </c>
      <c r="G3867">
        <f>('Feature Matrix 1'!H3867-'Feature Matrix 1'!H$4723)/'Feature Matrix 1'!H$4724</f>
        <v>-0.25402296297244109</v>
      </c>
      <c r="H3867">
        <f>('Feature Matrix 1'!I3867-'Feature Matrix 1'!I$4723)/'Feature Matrix 1'!I$4724</f>
        <v>-0.79294783478004194</v>
      </c>
      <c r="I3867">
        <f>('Feature Matrix 1'!J3867-'Feature Matrix 1'!J$4723)/'Feature Matrix 1'!J$4724</f>
        <v>-0.86800430048701016</v>
      </c>
      <c r="J3867">
        <f>('Feature Matrix 1'!K3867-'Feature Matrix 1'!K$4723)/'Feature Matrix 1'!K$4724</f>
        <v>-1.1039340791954226</v>
      </c>
      <c r="K3867">
        <f>('Feature Matrix 1'!L3867-'Feature Matrix 1'!L$4723)/'Feature Matrix 1'!L$4724</f>
        <v>-0.65469537232222885</v>
      </c>
      <c r="L3867">
        <f>('Feature Matrix 1'!M3867-'Feature Matrix 1'!M$4723)/'Feature Matrix 1'!M$4724</f>
        <v>-0.35176922930610727</v>
      </c>
      <c r="M3867">
        <f>('Feature Matrix 1'!N3867-'Feature Matrix 1'!N$4723)/'Feature Matrix 1'!N$4724</f>
        <v>-0.93291609598373282</v>
      </c>
      <c r="N3867">
        <f>('Feature Matrix 1'!O3867-'Feature Matrix 1'!O$4723)/'Feature Matrix 1'!O$4724</f>
        <v>-0.98198572483521374</v>
      </c>
      <c r="O3867">
        <f>('Feature Matrix 1'!P3867-'Feature Matrix 1'!P$4723)/'Feature Matrix 1'!P$4724</f>
        <v>-6.541400937545673E-2</v>
      </c>
    </row>
    <row r="3868" spans="1:15" x14ac:dyDescent="0.35">
      <c r="A3868" s="28">
        <v>41746</v>
      </c>
      <c r="B3868" s="24">
        <v>1</v>
      </c>
      <c r="C3868">
        <f>('Feature Matrix 1'!D3868-'Feature Matrix 1'!D$4723)/'Feature Matrix 1'!D$4724</f>
        <v>-9.1795788262814107E-2</v>
      </c>
      <c r="D3868">
        <f>('Feature Matrix 1'!E3868-'Feature Matrix 1'!E$4723)/'Feature Matrix 1'!E$4724</f>
        <v>0.20473263076189399</v>
      </c>
      <c r="E3868">
        <f>('Feature Matrix 1'!F3868-'Feature Matrix 1'!F$4723)/'Feature Matrix 1'!F$4724</f>
        <v>-5.659849828130592E-2</v>
      </c>
      <c r="F3868">
        <f>('Feature Matrix 1'!G3868-'Feature Matrix 1'!G$4723)/'Feature Matrix 1'!G$4724</f>
        <v>-0.71252021380506592</v>
      </c>
      <c r="G3868">
        <f>('Feature Matrix 1'!H3868-'Feature Matrix 1'!H$4723)/'Feature Matrix 1'!H$4724</f>
        <v>1.1906728568284943</v>
      </c>
      <c r="H3868">
        <f>('Feature Matrix 1'!I3868-'Feature Matrix 1'!I$4723)/'Feature Matrix 1'!I$4724</f>
        <v>-0.10598384374624205</v>
      </c>
      <c r="I3868">
        <f>('Feature Matrix 1'!J3868-'Feature Matrix 1'!J$4723)/'Feature Matrix 1'!J$4724</f>
        <v>-0.89051640136289012</v>
      </c>
      <c r="J3868">
        <f>('Feature Matrix 1'!K3868-'Feature Matrix 1'!K$4723)/'Feature Matrix 1'!K$4724</f>
        <v>-0.99954789683363732</v>
      </c>
      <c r="K3868">
        <f>('Feature Matrix 1'!L3868-'Feature Matrix 1'!L$4723)/'Feature Matrix 1'!L$4724</f>
        <v>-0.32194120678928928</v>
      </c>
      <c r="L3868">
        <f>('Feature Matrix 1'!M3868-'Feature Matrix 1'!M$4723)/'Feature Matrix 1'!M$4724</f>
        <v>-2.4516825253234225E-3</v>
      </c>
      <c r="M3868">
        <f>('Feature Matrix 1'!N3868-'Feature Matrix 1'!N$4723)/'Feature Matrix 1'!N$4724</f>
        <v>-0.88859034958453043</v>
      </c>
      <c r="N3868">
        <f>('Feature Matrix 1'!O3868-'Feature Matrix 1'!O$4723)/'Feature Matrix 1'!O$4724</f>
        <v>-0.96377901956798495</v>
      </c>
      <c r="O3868">
        <f>('Feature Matrix 1'!P3868-'Feature Matrix 1'!P$4723)/'Feature Matrix 1'!P$4724</f>
        <v>-8.9796393032737384E-2</v>
      </c>
    </row>
    <row r="3869" spans="1:15" x14ac:dyDescent="0.35">
      <c r="A3869" s="28">
        <v>41751</v>
      </c>
      <c r="B3869" s="24">
        <v>0</v>
      </c>
      <c r="C3869">
        <f>('Feature Matrix 1'!D3869-'Feature Matrix 1'!D$4723)/'Feature Matrix 1'!D$4724</f>
        <v>-8.0936572329821904E-2</v>
      </c>
      <c r="D3869">
        <f>('Feature Matrix 1'!E3869-'Feature Matrix 1'!E$4723)/'Feature Matrix 1'!E$4724</f>
        <v>0.19025337156618222</v>
      </c>
      <c r="E3869">
        <f>('Feature Matrix 1'!F3869-'Feature Matrix 1'!F$4723)/'Feature Matrix 1'!F$4724</f>
        <v>-0.10874116360112633</v>
      </c>
      <c r="F3869">
        <f>('Feature Matrix 1'!G3869-'Feature Matrix 1'!G$4723)/'Feature Matrix 1'!G$4724</f>
        <v>-0.77682052870707985</v>
      </c>
      <c r="G3869">
        <f>('Feature Matrix 1'!H3869-'Feature Matrix 1'!H$4723)/'Feature Matrix 1'!H$4724</f>
        <v>1.1906728568284943</v>
      </c>
      <c r="H3869">
        <f>('Feature Matrix 1'!I3869-'Feature Matrix 1'!I$4723)/'Feature Matrix 1'!I$4724</f>
        <v>0.87395008464020696</v>
      </c>
      <c r="I3869">
        <f>('Feature Matrix 1'!J3869-'Feature Matrix 1'!J$4723)/'Feature Matrix 1'!J$4724</f>
        <v>-0.93881906440725527</v>
      </c>
      <c r="J3869">
        <f>('Feature Matrix 1'!K3869-'Feature Matrix 1'!K$4723)/'Feature Matrix 1'!K$4724</f>
        <v>-0.88222891311729423</v>
      </c>
      <c r="K3869">
        <f>('Feature Matrix 1'!L3869-'Feature Matrix 1'!L$4723)/'Feature Matrix 1'!L$4724</f>
        <v>5.6577333393427624E-2</v>
      </c>
      <c r="L3869">
        <f>('Feature Matrix 1'!M3869-'Feature Matrix 1'!M$4723)/'Feature Matrix 1'!M$4724</f>
        <v>0.17621942053825376</v>
      </c>
      <c r="M3869">
        <f>('Feature Matrix 1'!N3869-'Feature Matrix 1'!N$4723)/'Feature Matrix 1'!N$4724</f>
        <v>-0.88859034958453043</v>
      </c>
      <c r="N3869">
        <f>('Feature Matrix 1'!O3869-'Feature Matrix 1'!O$4723)/'Feature Matrix 1'!O$4724</f>
        <v>-0.94620013172376405</v>
      </c>
      <c r="O3869">
        <f>('Feature Matrix 1'!P3869-'Feature Matrix 1'!P$4723)/'Feature Matrix 1'!P$4724</f>
        <v>-9.792385425183095E-2</v>
      </c>
    </row>
    <row r="3870" spans="1:15" x14ac:dyDescent="0.35">
      <c r="A3870" s="25">
        <v>41752</v>
      </c>
      <c r="B3870" s="24">
        <v>0</v>
      </c>
      <c r="C3870">
        <f>('Feature Matrix 1'!D3870-'Feature Matrix 1'!D$4723)/'Feature Matrix 1'!D$4724</f>
        <v>-9.8561477770804012E-2</v>
      </c>
      <c r="D3870">
        <f>('Feature Matrix 1'!E3870-'Feature Matrix 1'!E$4723)/'Feature Matrix 1'!E$4724</f>
        <v>-0.51140317258521906</v>
      </c>
      <c r="E3870">
        <f>('Feature Matrix 1'!F3870-'Feature Matrix 1'!F$4723)/'Feature Matrix 1'!F$4724</f>
        <v>-0.65342751410589106</v>
      </c>
      <c r="F3870">
        <f>('Feature Matrix 1'!G3870-'Feature Matrix 1'!G$4723)/'Feature Matrix 1'!G$4724</f>
        <v>-0.83829360999227076</v>
      </c>
      <c r="G3870">
        <f>('Feature Matrix 1'!H3870-'Feature Matrix 1'!H$4723)/'Feature Matrix 1'!H$4724</f>
        <v>0.60405858106058019</v>
      </c>
      <c r="H3870">
        <f>('Feature Matrix 1'!I3870-'Feature Matrix 1'!I$4723)/'Feature Matrix 1'!I$4724</f>
        <v>1.2264500237833014</v>
      </c>
      <c r="I3870">
        <f>('Feature Matrix 1'!J3870-'Feature Matrix 1'!J$4723)/'Feature Matrix 1'!J$4724</f>
        <v>-0.90537875922269517</v>
      </c>
      <c r="J3870">
        <f>('Feature Matrix 1'!K3870-'Feature Matrix 1'!K$4723)/'Feature Matrix 1'!K$4724</f>
        <v>-1.0101712693748808</v>
      </c>
      <c r="K3870">
        <f>('Feature Matrix 1'!L3870-'Feature Matrix 1'!L$4723)/'Feature Matrix 1'!L$4724</f>
        <v>-9.2804346911071728E-2</v>
      </c>
      <c r="L3870">
        <f>('Feature Matrix 1'!M3870-'Feature Matrix 1'!M$4723)/'Feature Matrix 1'!M$4724</f>
        <v>-1.8271314404061982E-2</v>
      </c>
      <c r="M3870">
        <f>('Feature Matrix 1'!N3870-'Feature Matrix 1'!N$4723)/'Feature Matrix 1'!N$4724</f>
        <v>-0.88859034958453043</v>
      </c>
      <c r="N3870">
        <f>('Feature Matrix 1'!O3870-'Feature Matrix 1'!O$4723)/'Feature Matrix 1'!O$4724</f>
        <v>-0.96126774987595343</v>
      </c>
      <c r="O3870">
        <f>('Feature Matrix 1'!P3870-'Feature Matrix 1'!P$4723)/'Feature Matrix 1'!P$4724</f>
        <v>-8.5732662423190706E-2</v>
      </c>
    </row>
    <row r="3871" spans="1:15" x14ac:dyDescent="0.35">
      <c r="A3871" s="25">
        <v>41753</v>
      </c>
      <c r="B3871" s="24">
        <v>0</v>
      </c>
      <c r="C3871">
        <f>('Feature Matrix 1'!D3871-'Feature Matrix 1'!D$4723)/'Feature Matrix 1'!D$4724</f>
        <v>-8.3949862614893053E-2</v>
      </c>
      <c r="D3871">
        <f>('Feature Matrix 1'!E3871-'Feature Matrix 1'!E$4723)/'Feature Matrix 1'!E$4724</f>
        <v>-0.83801047558837871</v>
      </c>
      <c r="E3871">
        <f>('Feature Matrix 1'!F3871-'Feature Matrix 1'!F$4723)/'Feature Matrix 1'!F$4724</f>
        <v>-0.80967979786570743</v>
      </c>
      <c r="F3871">
        <f>('Feature Matrix 1'!G3871-'Feature Matrix 1'!G$4723)/'Feature Matrix 1'!G$4724</f>
        <v>-0.83284037757280305</v>
      </c>
      <c r="G3871">
        <f>('Feature Matrix 1'!H3871-'Feature Matrix 1'!H$4723)/'Feature Matrix 1'!H$4724</f>
        <v>-8.9840012079847778E-2</v>
      </c>
      <c r="H3871">
        <f>('Feature Matrix 1'!I3871-'Feature Matrix 1'!I$4723)/'Feature Matrix 1'!I$4724</f>
        <v>0.70041527626894418</v>
      </c>
      <c r="I3871">
        <f>('Feature Matrix 1'!J3871-'Feature Matrix 1'!J$4723)/'Feature Matrix 1'!J$4724</f>
        <v>-0.8505191735931219</v>
      </c>
      <c r="J3871">
        <f>('Feature Matrix 1'!K3871-'Feature Matrix 1'!K$4723)/'Feature Matrix 1'!K$4724</f>
        <v>-0.93650049023016946</v>
      </c>
      <c r="K3871">
        <f>('Feature Matrix 1'!L3871-'Feature Matrix 1'!L$4723)/'Feature Matrix 1'!L$4724</f>
        <v>-0.27802478311772899</v>
      </c>
      <c r="L3871">
        <f>('Feature Matrix 1'!M3871-'Feature Matrix 1'!M$4723)/'Feature Matrix 1'!M$4724</f>
        <v>-0.10775706398865972</v>
      </c>
      <c r="M3871">
        <f>('Feature Matrix 1'!N3871-'Feature Matrix 1'!N$4723)/'Feature Matrix 1'!N$4724</f>
        <v>-0.91075322278413173</v>
      </c>
      <c r="N3871">
        <f>('Feature Matrix 1'!O3871-'Feature Matrix 1'!O$4723)/'Feature Matrix 1'!O$4724</f>
        <v>-0.95247830595384297</v>
      </c>
      <c r="O3871">
        <f>('Feature Matrix 1'!P3871-'Feature Matrix 1'!P$4723)/'Feature Matrix 1'!P$4724</f>
        <v>-8.1668931813643833E-2</v>
      </c>
    </row>
    <row r="3872" spans="1:15" x14ac:dyDescent="0.35">
      <c r="A3872" s="25">
        <v>41754</v>
      </c>
      <c r="B3872" s="24">
        <v>0</v>
      </c>
      <c r="C3872">
        <f>('Feature Matrix 1'!D3872-'Feature Matrix 1'!D$4723)/'Feature Matrix 1'!D$4724</f>
        <v>-8.105028139718308E-2</v>
      </c>
      <c r="D3872">
        <f>('Feature Matrix 1'!E3872-'Feature Matrix 1'!E$4723)/'Feature Matrix 1'!E$4724</f>
        <v>-0.72624102612603814</v>
      </c>
      <c r="E3872">
        <f>('Feature Matrix 1'!F3872-'Feature Matrix 1'!F$4723)/'Feature Matrix 1'!F$4724</f>
        <v>-0.86736856157300202</v>
      </c>
      <c r="F3872">
        <f>('Feature Matrix 1'!G3872-'Feature Matrix 1'!G$4723)/'Feature Matrix 1'!G$4724</f>
        <v>-0.82122881805587111</v>
      </c>
      <c r="G3872">
        <f>('Feature Matrix 1'!H3872-'Feature Matrix 1'!H$4723)/'Feature Matrix 1'!H$4724</f>
        <v>-1.194755124703287</v>
      </c>
      <c r="H3872">
        <f>('Feature Matrix 1'!I3872-'Feature Matrix 1'!I$4723)/'Feature Matrix 1'!I$4724</f>
        <v>-0.27951865211750482</v>
      </c>
      <c r="I3872">
        <f>('Feature Matrix 1'!J3872-'Feature Matrix 1'!J$4723)/'Feature Matrix 1'!J$4724</f>
        <v>-0.85598327574746214</v>
      </c>
      <c r="J3872">
        <f>('Feature Matrix 1'!K3872-'Feature Matrix 1'!K$4723)/'Feature Matrix 1'!K$4724</f>
        <v>-0.95151177751670879</v>
      </c>
      <c r="K3872">
        <f>('Feature Matrix 1'!L3872-'Feature Matrix 1'!L$4723)/'Feature Matrix 1'!L$4724</f>
        <v>-0.25951343592917553</v>
      </c>
      <c r="L3872">
        <f>('Feature Matrix 1'!M3872-'Feature Matrix 1'!M$4723)/'Feature Matrix 1'!M$4724</f>
        <v>-0.19081997557969191</v>
      </c>
      <c r="M3872">
        <f>('Feature Matrix 1'!N3872-'Feature Matrix 1'!N$4723)/'Feature Matrix 1'!N$4724</f>
        <v>-0.93291609598373282</v>
      </c>
      <c r="N3872">
        <f>('Feature Matrix 1'!O3872-'Feature Matrix 1'!O$4723)/'Feature Matrix 1'!O$4724</f>
        <v>-0.98261354225822162</v>
      </c>
      <c r="O3872">
        <f>('Feature Matrix 1'!P3872-'Feature Matrix 1'!P$4723)/'Feature Matrix 1'!P$4724</f>
        <v>-6.1350278765910038E-2</v>
      </c>
    </row>
    <row r="3873" spans="1:15" x14ac:dyDescent="0.35">
      <c r="A3873" s="25">
        <v>41757</v>
      </c>
      <c r="B3873" s="24">
        <v>1</v>
      </c>
      <c r="C3873">
        <f>('Feature Matrix 1'!D3873-'Feature Matrix 1'!D$4723)/'Feature Matrix 1'!D$4724</f>
        <v>-7.7525300308986661E-2</v>
      </c>
      <c r="D3873">
        <f>('Feature Matrix 1'!E3873-'Feature Matrix 1'!E$4723)/'Feature Matrix 1'!E$4724</f>
        <v>-1.5992593530316703</v>
      </c>
      <c r="E3873">
        <f>('Feature Matrix 1'!F3873-'Feature Matrix 1'!F$4723)/'Feature Matrix 1'!F$4724</f>
        <v>-0.94585207309672692</v>
      </c>
      <c r="F3873">
        <f>('Feature Matrix 1'!G3873-'Feature Matrix 1'!G$4723)/'Feature Matrix 1'!G$4724</f>
        <v>-0.79531786766770485</v>
      </c>
      <c r="G3873">
        <f>('Feature Matrix 1'!H3873-'Feature Matrix 1'!H$4723)/'Feature Matrix 1'!H$4724</f>
        <v>-1.194755124703287</v>
      </c>
      <c r="H3873">
        <f>('Feature Matrix 1'!I3873-'Feature Matrix 1'!I$4723)/'Feature Matrix 1'!I$4724</f>
        <v>-1.0184714080890593</v>
      </c>
      <c r="I3873">
        <f>('Feature Matrix 1'!J3873-'Feature Matrix 1'!J$4723)/'Feature Matrix 1'!J$4724</f>
        <v>-0.84024666154296346</v>
      </c>
      <c r="J3873">
        <f>('Feature Matrix 1'!K3873-'Feature Matrix 1'!K$4723)/'Feature Matrix 1'!K$4724</f>
        <v>-0.95197366327937216</v>
      </c>
      <c r="K3873">
        <f>('Feature Matrix 1'!L3873-'Feature Matrix 1'!L$4723)/'Feature Matrix 1'!L$4724</f>
        <v>-7.0148791136881397E-2</v>
      </c>
      <c r="L3873">
        <f>('Feature Matrix 1'!M3873-'Feature Matrix 1'!M$4723)/'Feature Matrix 1'!M$4724</f>
        <v>-0.33490378220275058</v>
      </c>
      <c r="M3873">
        <f>('Feature Matrix 1'!N3873-'Feature Matrix 1'!N$4723)/'Feature Matrix 1'!N$4724</f>
        <v>-0.93291609598373282</v>
      </c>
      <c r="N3873">
        <f>('Feature Matrix 1'!O3873-'Feature Matrix 1'!O$4723)/'Feature Matrix 1'!O$4724</f>
        <v>-0.97319628091310328</v>
      </c>
      <c r="O3873">
        <f>('Feature Matrix 1'!P3873-'Feature Matrix 1'!P$4723)/'Feature Matrix 1'!P$4724</f>
        <v>-6.1350278765910038E-2</v>
      </c>
    </row>
    <row r="3874" spans="1:15" x14ac:dyDescent="0.35">
      <c r="A3874" s="25">
        <v>41758</v>
      </c>
      <c r="B3874" s="24">
        <v>0</v>
      </c>
      <c r="C3874">
        <f>('Feature Matrix 1'!D3874-'Feature Matrix 1'!D$4723)/'Feature Matrix 1'!D$4724</f>
        <v>-7.0816465334677337E-2</v>
      </c>
      <c r="D3874">
        <f>('Feature Matrix 1'!E3874-'Feature Matrix 1'!E$4723)/'Feature Matrix 1'!E$4724</f>
        <v>-1.0275135098530257</v>
      </c>
      <c r="E3874">
        <f>('Feature Matrix 1'!F3874-'Feature Matrix 1'!F$4723)/'Feature Matrix 1'!F$4724</f>
        <v>-9.1195622839074467E-2</v>
      </c>
      <c r="F3874">
        <f>('Feature Matrix 1'!G3874-'Feature Matrix 1'!G$4723)/'Feature Matrix 1'!G$4724</f>
        <v>-0.69317550463624789</v>
      </c>
      <c r="G3874">
        <f>('Feature Matrix 1'!H3874-'Feature Matrix 1'!H$4723)/'Feature Matrix 1'!H$4724</f>
        <v>1.1906728568284943</v>
      </c>
      <c r="H3874">
        <f>('Feature Matrix 1'!I3874-'Feature Matrix 1'!I$4723)/'Feature Matrix 1'!I$4724</f>
        <v>-0.49243666057470187</v>
      </c>
      <c r="I3874">
        <f>('Feature Matrix 1'!J3874-'Feature Matrix 1'!J$4723)/'Feature Matrix 1'!J$4724</f>
        <v>-0.88767506824263387</v>
      </c>
      <c r="J3874">
        <f>('Feature Matrix 1'!K3874-'Feature Matrix 1'!K$4723)/'Feature Matrix 1'!K$4724</f>
        <v>-0.89770208616649771</v>
      </c>
      <c r="K3874">
        <f>('Feature Matrix 1'!L3874-'Feature Matrix 1'!L$4723)/'Feature Matrix 1'!L$4724</f>
        <v>0.17448714425058565</v>
      </c>
      <c r="L3874">
        <f>('Feature Matrix 1'!M3874-'Feature Matrix 1'!M$4723)/'Feature Matrix 1'!M$4724</f>
        <v>-0.14605852172418224</v>
      </c>
      <c r="M3874">
        <f>('Feature Matrix 1'!N3874-'Feature Matrix 1'!N$4723)/'Feature Matrix 1'!N$4724</f>
        <v>-0.88859034958453043</v>
      </c>
      <c r="N3874">
        <f>('Feature Matrix 1'!O3874-'Feature Matrix 1'!O$4723)/'Feature Matrix 1'!O$4724</f>
        <v>-0.96880155895204811</v>
      </c>
      <c r="O3874">
        <f>('Feature Matrix 1'!P3874-'Feature Matrix 1'!P$4723)/'Feature Matrix 1'!P$4724</f>
        <v>-8.9796393032737384E-2</v>
      </c>
    </row>
    <row r="3875" spans="1:15" x14ac:dyDescent="0.35">
      <c r="A3875" s="28">
        <v>41759</v>
      </c>
      <c r="B3875" s="24">
        <v>0</v>
      </c>
      <c r="C3875">
        <f>('Feature Matrix 1'!D3875-'Feature Matrix 1'!D$4723)/'Feature Matrix 1'!D$4724</f>
        <v>-9.8334059636081661E-2</v>
      </c>
      <c r="D3875">
        <f>('Feature Matrix 1'!E3875-'Feature Matrix 1'!E$4723)/'Feature Matrix 1'!E$4724</f>
        <v>-1.0118514170405475</v>
      </c>
      <c r="E3875">
        <f>('Feature Matrix 1'!F3875-'Feature Matrix 1'!F$4723)/'Feature Matrix 1'!F$4724</f>
        <v>-0.28929488089974414</v>
      </c>
      <c r="F3875">
        <f>('Feature Matrix 1'!G3875-'Feature Matrix 1'!G$4723)/'Feature Matrix 1'!G$4724</f>
        <v>-0.57658451427777002</v>
      </c>
      <c r="G3875">
        <f>('Feature Matrix 1'!H3875-'Feature Matrix 1'!H$4723)/'Feature Matrix 1'!H$4724</f>
        <v>0.10442363367302258</v>
      </c>
      <c r="H3875">
        <f>('Feature Matrix 1'!I3875-'Feature Matrix 1'!I$4723)/'Feature Matrix 1'!I$4724</f>
        <v>4.1266035221802798E-2</v>
      </c>
      <c r="I3875">
        <f>('Feature Matrix 1'!J3875-'Feature Matrix 1'!J$4723)/'Feature Matrix 1'!J$4724</f>
        <v>-0.86494440328057998</v>
      </c>
      <c r="J3875">
        <f>('Feature Matrix 1'!K3875-'Feature Matrix 1'!K$4723)/'Feature Matrix 1'!K$4724</f>
        <v>-0.97830115175115095</v>
      </c>
      <c r="K3875">
        <f>('Feature Matrix 1'!L3875-'Feature Matrix 1'!L$4723)/'Feature Matrix 1'!L$4724</f>
        <v>0.27995434895847676</v>
      </c>
      <c r="L3875">
        <f>('Feature Matrix 1'!M3875-'Feature Matrix 1'!M$4723)/'Feature Matrix 1'!M$4724</f>
        <v>-0.44799138943355921</v>
      </c>
      <c r="M3875">
        <f>('Feature Matrix 1'!N3875-'Feature Matrix 1'!N$4723)/'Feature Matrix 1'!N$4724</f>
        <v>-0.91075322278413173</v>
      </c>
      <c r="N3875">
        <f>('Feature Matrix 1'!O3875-'Feature Matrix 1'!O$4723)/'Feature Matrix 1'!O$4724</f>
        <v>-0.99203080360334006</v>
      </c>
      <c r="O3875">
        <f>('Feature Matrix 1'!P3875-'Feature Matrix 1'!P$4723)/'Feature Matrix 1'!P$4724</f>
        <v>-7.3541470594550282E-2</v>
      </c>
    </row>
    <row r="3876" spans="1:15" x14ac:dyDescent="0.35">
      <c r="A3876" s="28">
        <v>41761</v>
      </c>
      <c r="B3876" s="24">
        <v>0</v>
      </c>
      <c r="C3876">
        <f>('Feature Matrix 1'!D3876-'Feature Matrix 1'!D$4723)/'Feature Matrix 1'!D$4724</f>
        <v>-8.2528499272878364E-2</v>
      </c>
      <c r="D3876">
        <f>('Feature Matrix 1'!E3876-'Feature Matrix 1'!E$4723)/'Feature Matrix 1'!E$4724</f>
        <v>-1.2225297134454882</v>
      </c>
      <c r="E3876">
        <f>('Feature Matrix 1'!F3876-'Feature Matrix 1'!F$4723)/'Feature Matrix 1'!F$4724</f>
        <v>-0.49281837466659117</v>
      </c>
      <c r="F3876">
        <f>('Feature Matrix 1'!G3876-'Feature Matrix 1'!G$4723)/'Feature Matrix 1'!G$4724</f>
        <v>-0.44361129311660225</v>
      </c>
      <c r="G3876">
        <f>('Feature Matrix 1'!H3876-'Feature Matrix 1'!H$4723)/'Feature Matrix 1'!H$4724</f>
        <v>-0.44795878378389065</v>
      </c>
      <c r="H3876">
        <f>('Feature Matrix 1'!I3876-'Feature Matrix 1'!I$4723)/'Feature Matrix 1'!I$4724</f>
        <v>0.34805000762739369</v>
      </c>
      <c r="I3876">
        <f>('Feature Matrix 1'!J3876-'Feature Matrix 1'!J$4723)/'Feature Matrix 1'!J$4724</f>
        <v>-0.79303681892946687</v>
      </c>
      <c r="J3876">
        <f>('Feature Matrix 1'!K3876-'Feature Matrix 1'!K$4723)/'Feature Matrix 1'!K$4724</f>
        <v>-1.0383463008973104</v>
      </c>
      <c r="K3876">
        <f>('Feature Matrix 1'!L3876-'Feature Matrix 1'!L$4723)/'Feature Matrix 1'!L$4724</f>
        <v>4.2670536096638526E-2</v>
      </c>
      <c r="L3876">
        <f>('Feature Matrix 1'!M3876-'Feature Matrix 1'!M$4723)/'Feature Matrix 1'!M$4724</f>
        <v>-0.53438656707563437</v>
      </c>
      <c r="M3876">
        <f>('Feature Matrix 1'!N3876-'Feature Matrix 1'!N$4723)/'Feature Matrix 1'!N$4724</f>
        <v>-0.91075322278413173</v>
      </c>
      <c r="N3876">
        <f>('Feature Matrix 1'!O3876-'Feature Matrix 1'!O$4723)/'Feature Matrix 1'!O$4724</f>
        <v>-1.0033315172174821</v>
      </c>
      <c r="O3876">
        <f>('Feature Matrix 1'!P3876-'Feature Matrix 1'!P$4723)/'Feature Matrix 1'!P$4724</f>
        <v>-6.9477739985003589E-2</v>
      </c>
    </row>
    <row r="3877" spans="1:15" x14ac:dyDescent="0.35">
      <c r="A3877" s="25">
        <v>41764</v>
      </c>
      <c r="B3877" s="24">
        <v>0</v>
      </c>
      <c r="C3877">
        <f>('Feature Matrix 1'!D3877-'Feature Matrix 1'!D$4723)/'Feature Matrix 1'!D$4724</f>
        <v>-6.1321758210019249E-2</v>
      </c>
      <c r="D3877">
        <f>('Feature Matrix 1'!E3877-'Feature Matrix 1'!E$4723)/'Feature Matrix 1'!E$4724</f>
        <v>-1.2690683997918748</v>
      </c>
      <c r="E3877">
        <f>('Feature Matrix 1'!F3877-'Feature Matrix 1'!F$4723)/'Feature Matrix 1'!F$4724</f>
        <v>-0.40735934170352128</v>
      </c>
      <c r="F3877">
        <f>('Feature Matrix 1'!G3877-'Feature Matrix 1'!G$4723)/'Feature Matrix 1'!G$4724</f>
        <v>-0.2957839923131399</v>
      </c>
      <c r="G3877">
        <f>('Feature Matrix 1'!H3877-'Feature Matrix 1'!H$4723)/'Feature Matrix 1'!H$4724</f>
        <v>-1.194755124703287</v>
      </c>
      <c r="H3877">
        <f>('Feature Matrix 1'!I3877-'Feature Matrix 1'!I$4723)/'Feature Matrix 1'!I$4724</f>
        <v>-0.63188392075905564</v>
      </c>
      <c r="I3877">
        <f>('Feature Matrix 1'!J3877-'Feature Matrix 1'!J$4723)/'Feature Matrix 1'!J$4724</f>
        <v>-0.85620183983363696</v>
      </c>
      <c r="J3877">
        <f>('Feature Matrix 1'!K3877-'Feature Matrix 1'!K$4723)/'Feature Matrix 1'!K$4724</f>
        <v>-0.97576078005650602</v>
      </c>
      <c r="K3877">
        <f>('Feature Matrix 1'!L3877-'Feature Matrix 1'!L$4723)/'Feature Matrix 1'!L$4724</f>
        <v>-0.49745796584997054</v>
      </c>
      <c r="L3877">
        <f>('Feature Matrix 1'!M3877-'Feature Matrix 1'!M$4723)/'Feature Matrix 1'!M$4724</f>
        <v>-0.54036383435824709</v>
      </c>
      <c r="M3877">
        <f>('Feature Matrix 1'!N3877-'Feature Matrix 1'!N$4723)/'Feature Matrix 1'!N$4724</f>
        <v>-0.93291609598373282</v>
      </c>
      <c r="N3877">
        <f>('Feature Matrix 1'!O3877-'Feature Matrix 1'!O$4723)/'Feature Matrix 1'!O$4724</f>
        <v>-0.99830897783341899</v>
      </c>
      <c r="O3877">
        <f>('Feature Matrix 1'!P3877-'Feature Matrix 1'!P$4723)/'Feature Matrix 1'!P$4724</f>
        <v>-5.7286548156363172E-2</v>
      </c>
    </row>
    <row r="3878" spans="1:15" x14ac:dyDescent="0.35">
      <c r="A3878" s="25">
        <v>41765</v>
      </c>
      <c r="B3878" s="24">
        <v>1</v>
      </c>
      <c r="C3878">
        <f>('Feature Matrix 1'!D3878-'Feature Matrix 1'!D$4723)/'Feature Matrix 1'!D$4724</f>
        <v>-6.5528993702382715E-2</v>
      </c>
      <c r="D3878">
        <f>('Feature Matrix 1'!E3878-'Feature Matrix 1'!E$4723)/'Feature Matrix 1'!E$4724</f>
        <v>-1.2441153326114411</v>
      </c>
      <c r="E3878">
        <f>('Feature Matrix 1'!F3878-'Feature Matrix 1'!F$4723)/'Feature Matrix 1'!F$4724</f>
        <v>-0.46085828309822729</v>
      </c>
      <c r="F3878">
        <f>('Feature Matrix 1'!G3878-'Feature Matrix 1'!G$4723)/'Feature Matrix 1'!G$4724</f>
        <v>-0.19493745391872419</v>
      </c>
      <c r="G3878">
        <f>('Feature Matrix 1'!H3878-'Feature Matrix 1'!H$4723)/'Feature Matrix 1'!H$4724</f>
        <v>-1.194755124703287</v>
      </c>
      <c r="H3878">
        <f>('Feature Matrix 1'!I3878-'Feature Matrix 1'!I$4723)/'Feature Matrix 1'!I$4724</f>
        <v>-1.1655866165555602</v>
      </c>
      <c r="I3878">
        <f>('Feature Matrix 1'!J3878-'Feature Matrix 1'!J$4723)/'Feature Matrix 1'!J$4724</f>
        <v>-0.81336327894361138</v>
      </c>
      <c r="J3878">
        <f>('Feature Matrix 1'!K3878-'Feature Matrix 1'!K$4723)/'Feature Matrix 1'!K$4724</f>
        <v>-1.0228731278481085</v>
      </c>
      <c r="K3878">
        <f>('Feature Matrix 1'!L3878-'Feature Matrix 1'!L$4723)/'Feature Matrix 1'!L$4724</f>
        <v>-0.84077351380878684</v>
      </c>
      <c r="L3878">
        <f>('Feature Matrix 1'!M3878-'Feature Matrix 1'!M$4723)/'Feature Matrix 1'!M$4724</f>
        <v>-0.74788949026407781</v>
      </c>
      <c r="M3878">
        <f>('Feature Matrix 1'!N3878-'Feature Matrix 1'!N$4723)/'Feature Matrix 1'!N$4724</f>
        <v>-0.95507896918333413</v>
      </c>
      <c r="N3878">
        <f>('Feature Matrix 1'!O3878-'Feature Matrix 1'!O$4723)/'Feature Matrix 1'!O$4724</f>
        <v>-0.99642552556439523</v>
      </c>
      <c r="O3878">
        <f>('Feature Matrix 1'!P3878-'Feature Matrix 1'!P$4723)/'Feature Matrix 1'!P$4724</f>
        <v>-3.6967895108629377E-2</v>
      </c>
    </row>
    <row r="3879" spans="1:15" x14ac:dyDescent="0.35">
      <c r="A3879" s="25">
        <v>41766</v>
      </c>
      <c r="B3879" s="24">
        <v>1</v>
      </c>
      <c r="C3879">
        <f>('Feature Matrix 1'!D3879-'Feature Matrix 1'!D$4723)/'Feature Matrix 1'!D$4724</f>
        <v>-8.5826062226352431E-2</v>
      </c>
      <c r="D3879">
        <f>('Feature Matrix 1'!E3879-'Feature Matrix 1'!E$4723)/'Feature Matrix 1'!E$4724</f>
        <v>-1.236017205442822</v>
      </c>
      <c r="E3879">
        <f>('Feature Matrix 1'!F3879-'Feature Matrix 1'!F$4723)/'Feature Matrix 1'!F$4724</f>
        <v>-0.56608483849307267</v>
      </c>
      <c r="F3879">
        <f>('Feature Matrix 1'!G3879-'Feature Matrix 1'!G$4723)/'Feature Matrix 1'!G$4724</f>
        <v>-9.1822765326863065E-2</v>
      </c>
      <c r="G3879">
        <f>('Feature Matrix 1'!H3879-'Feature Matrix 1'!H$4723)/'Feature Matrix 1'!H$4724</f>
        <v>-0.90567920834744708</v>
      </c>
      <c r="H3879">
        <f>('Feature Matrix 1'!I3879-'Feature Matrix 1'!I$4723)/'Feature Matrix 1'!I$4724</f>
        <v>-1.3536181887589078</v>
      </c>
      <c r="I3879">
        <f>('Feature Matrix 1'!J3879-'Feature Matrix 1'!J$4723)/'Feature Matrix 1'!J$4724</f>
        <v>-0.82625856002785314</v>
      </c>
      <c r="J3879">
        <f>('Feature Matrix 1'!K3879-'Feature Matrix 1'!K$4723)/'Feature Matrix 1'!K$4724</f>
        <v>-1.0808397910622856</v>
      </c>
      <c r="K3879">
        <f>('Feature Matrix 1'!L3879-'Feature Matrix 1'!L$4723)/'Feature Matrix 1'!L$4724</f>
        <v>-0.64132546528858836</v>
      </c>
      <c r="L3879">
        <f>('Feature Matrix 1'!M3879-'Feature Matrix 1'!M$4723)/'Feature Matrix 1'!M$4724</f>
        <v>-0.50090441992653556</v>
      </c>
      <c r="M3879">
        <f>('Feature Matrix 1'!N3879-'Feature Matrix 1'!N$4723)/'Feature Matrix 1'!N$4724</f>
        <v>-0.95507896918333413</v>
      </c>
      <c r="N3879">
        <f>('Feature Matrix 1'!O3879-'Feature Matrix 1'!O$4723)/'Feature Matrix 1'!O$4724</f>
        <v>-0.99077516875732419</v>
      </c>
      <c r="O3879">
        <f>('Feature Matrix 1'!P3879-'Feature Matrix 1'!P$4723)/'Feature Matrix 1'!P$4724</f>
        <v>-4.1031625718176062E-2</v>
      </c>
    </row>
    <row r="3880" spans="1:15" x14ac:dyDescent="0.35">
      <c r="A3880" s="25">
        <v>41767</v>
      </c>
      <c r="B3880" s="24">
        <v>0</v>
      </c>
      <c r="C3880">
        <f>('Feature Matrix 1'!D3880-'Feature Matrix 1'!D$4723)/'Feature Matrix 1'!D$4724</f>
        <v>-8.4859535153782431E-2</v>
      </c>
      <c r="D3880">
        <f>('Feature Matrix 1'!E3880-'Feature Matrix 1'!E$4723)/'Feature Matrix 1'!E$4724</f>
        <v>-0.89074878663045443</v>
      </c>
      <c r="E3880">
        <f>('Feature Matrix 1'!F3880-'Feature Matrix 1'!F$4723)/'Feature Matrix 1'!F$4724</f>
        <v>-7.2429161861212801E-2</v>
      </c>
      <c r="F3880">
        <f>('Feature Matrix 1'!G3880-'Feature Matrix 1'!G$4723)/'Feature Matrix 1'!G$4724</f>
        <v>9.4915993142318134E-2</v>
      </c>
      <c r="G3880">
        <f>('Feature Matrix 1'!H3880-'Feature Matrix 1'!H$4723)/'Feature Matrix 1'!H$4724</f>
        <v>-2.5842521779732147E-2</v>
      </c>
      <c r="H3880">
        <f>('Feature Matrix 1'!I3880-'Feature Matrix 1'!I$4723)/'Feature Matrix 1'!I$4724</f>
        <v>-0.87342883582452868</v>
      </c>
      <c r="I3880">
        <f>('Feature Matrix 1'!J3880-'Feature Matrix 1'!J$4723)/'Feature Matrix 1'!J$4724</f>
        <v>-0.92636091149536059</v>
      </c>
      <c r="J3880">
        <f>('Feature Matrix 1'!K3880-'Feature Matrix 1'!K$4723)/'Feature Matrix 1'!K$4724</f>
        <v>-1.0304942429320436</v>
      </c>
      <c r="K3880">
        <f>('Feature Matrix 1'!L3880-'Feature Matrix 1'!L$4723)/'Feature Matrix 1'!L$4724</f>
        <v>-0.39490100720704713</v>
      </c>
      <c r="L3880">
        <f>('Feature Matrix 1'!M3880-'Feature Matrix 1'!M$4723)/'Feature Matrix 1'!M$4724</f>
        <v>-0.3990875375978673</v>
      </c>
      <c r="M3880">
        <f>('Feature Matrix 1'!N3880-'Feature Matrix 1'!N$4723)/'Feature Matrix 1'!N$4724</f>
        <v>-0.93291609598373282</v>
      </c>
      <c r="N3880">
        <f>('Feature Matrix 1'!O3880-'Feature Matrix 1'!O$4723)/'Feature Matrix 1'!O$4724</f>
        <v>-1.0083540566015452</v>
      </c>
      <c r="O3880">
        <f>('Feature Matrix 1'!P3880-'Feature Matrix 1'!P$4723)/'Feature Matrix 1'!P$4724</f>
        <v>-5.3222817546816487E-2</v>
      </c>
    </row>
    <row r="3881" spans="1:15" x14ac:dyDescent="0.35">
      <c r="A3881" s="25">
        <v>41768</v>
      </c>
      <c r="B3881" s="24">
        <v>1</v>
      </c>
      <c r="C3881">
        <f>('Feature Matrix 1'!D3881-'Feature Matrix 1'!D$4723)/'Feature Matrix 1'!D$4724</f>
        <v>-8.0766008728780148E-2</v>
      </c>
      <c r="D3881">
        <f>('Feature Matrix 1'!E3881-'Feature Matrix 1'!E$4723)/'Feature Matrix 1'!E$4724</f>
        <v>-0.75628240900698152</v>
      </c>
      <c r="E3881">
        <f>('Feature Matrix 1'!F3881-'Feature Matrix 1'!F$4723)/'Feature Matrix 1'!F$4724</f>
        <v>-0.27782724795593655</v>
      </c>
      <c r="F3881">
        <f>('Feature Matrix 1'!G3881-'Feature Matrix 1'!G$4723)/'Feature Matrix 1'!G$4724</f>
        <v>0.24988897495816814</v>
      </c>
      <c r="G3881">
        <f>('Feature Matrix 1'!H3881-'Feature Matrix 1'!H$4723)/'Feature Matrix 1'!H$4724</f>
        <v>0.51884109019388491</v>
      </c>
      <c r="H3881">
        <f>('Feature Matrix 1'!I3881-'Feature Matrix 1'!I$4723)/'Feature Matrix 1'!I$4724</f>
        <v>-0.16948342915832335</v>
      </c>
      <c r="I3881">
        <f>('Feature Matrix 1'!J3881-'Feature Matrix 1'!J$4723)/'Feature Matrix 1'!J$4724</f>
        <v>-0.91433988675581279</v>
      </c>
      <c r="J3881">
        <f>('Feature Matrix 1'!K3881-'Feature Matrix 1'!K$4723)/'Feature Matrix 1'!K$4724</f>
        <v>-1.020794641916126</v>
      </c>
      <c r="K3881">
        <f>('Feature Matrix 1'!L3881-'Feature Matrix 1'!L$4723)/'Feature Matrix 1'!L$4724</f>
        <v>-0.18021197484166157</v>
      </c>
      <c r="L3881">
        <f>('Feature Matrix 1'!M3881-'Feature Matrix 1'!M$4723)/'Feature Matrix 1'!M$4724</f>
        <v>-0.47416465102085437</v>
      </c>
      <c r="M3881">
        <f>('Feature Matrix 1'!N3881-'Feature Matrix 1'!N$4723)/'Feature Matrix 1'!N$4724</f>
        <v>-0.93291609598373282</v>
      </c>
      <c r="N3881">
        <f>('Feature Matrix 1'!O3881-'Feature Matrix 1'!O$4723)/'Feature Matrix 1'!O$4724</f>
        <v>-0.99893679525642676</v>
      </c>
      <c r="O3881">
        <f>('Feature Matrix 1'!P3881-'Feature Matrix 1'!P$4723)/'Feature Matrix 1'!P$4724</f>
        <v>-4.9159086937269614E-2</v>
      </c>
    </row>
    <row r="3882" spans="1:15" x14ac:dyDescent="0.35">
      <c r="A3882" s="25">
        <v>41771</v>
      </c>
      <c r="B3882" s="24">
        <v>1</v>
      </c>
      <c r="C3882">
        <f>('Feature Matrix 1'!D3882-'Feature Matrix 1'!D$4723)/'Feature Matrix 1'!D$4724</f>
        <v>3.8514802933092264E-2</v>
      </c>
      <c r="D3882">
        <f>('Feature Matrix 1'!E3882-'Feature Matrix 1'!E$4723)/'Feature Matrix 1'!E$4724</f>
        <v>0.10936098851770869</v>
      </c>
      <c r="E3882">
        <f>('Feature Matrix 1'!F3882-'Feature Matrix 1'!F$4723)/'Feature Matrix 1'!F$4724</f>
        <v>-0.72667337553123779</v>
      </c>
      <c r="F3882">
        <f>('Feature Matrix 1'!G3882-'Feature Matrix 1'!G$4723)/'Feature Matrix 1'!G$4724</f>
        <v>0.32131494932279336</v>
      </c>
      <c r="G3882">
        <f>('Feature Matrix 1'!H3882-'Feature Matrix 1'!H$4723)/'Feature Matrix 1'!H$4724</f>
        <v>1.1906728568284943</v>
      </c>
      <c r="H3882">
        <f>('Feature Matrix 1'!I3882-'Feature Matrix 1'!I$4723)/'Feature Matrix 1'!I$4724</f>
        <v>0.69169809902588275</v>
      </c>
      <c r="I3882">
        <f>('Feature Matrix 1'!J3882-'Feature Matrix 1'!J$4723)/'Feature Matrix 1'!J$4724</f>
        <v>-0.88264809426064117</v>
      </c>
      <c r="J3882">
        <f>('Feature Matrix 1'!K3882-'Feature Matrix 1'!K$4723)/'Feature Matrix 1'!K$4724</f>
        <v>-1.1032412505514293</v>
      </c>
      <c r="K3882">
        <f>('Feature Matrix 1'!L3882-'Feature Matrix 1'!L$4723)/'Feature Matrix 1'!L$4724</f>
        <v>-5.3986497368119862E-2</v>
      </c>
      <c r="L3882">
        <f>('Feature Matrix 1'!M3882-'Feature Matrix 1'!M$4723)/'Feature Matrix 1'!M$4724</f>
        <v>-0.24191162751821993</v>
      </c>
      <c r="M3882">
        <f>('Feature Matrix 1'!N3882-'Feature Matrix 1'!N$4723)/'Feature Matrix 1'!N$4724</f>
        <v>-0.93291609598373282</v>
      </c>
      <c r="N3882">
        <f>('Feature Matrix 1'!O3882-'Feature Matrix 1'!O$4723)/'Feature Matrix 1'!O$4724</f>
        <v>-0.99579770814138735</v>
      </c>
      <c r="O3882">
        <f>('Feature Matrix 1'!P3882-'Feature Matrix 1'!P$4723)/'Feature Matrix 1'!P$4724</f>
        <v>-5.7286548156363172E-2</v>
      </c>
    </row>
    <row r="3883" spans="1:15" x14ac:dyDescent="0.35">
      <c r="A3883" s="25">
        <v>41772</v>
      </c>
      <c r="B3883" s="24">
        <v>0</v>
      </c>
      <c r="C3883">
        <f>('Feature Matrix 1'!D3883-'Feature Matrix 1'!D$4723)/'Feature Matrix 1'!D$4724</f>
        <v>-8.2016808469753053E-2</v>
      </c>
      <c r="D3883">
        <f>('Feature Matrix 1'!E3883-'Feature Matrix 1'!E$4723)/'Feature Matrix 1'!E$4724</f>
        <v>0.10006480178614974</v>
      </c>
      <c r="E3883">
        <f>('Feature Matrix 1'!F3883-'Feature Matrix 1'!F$4723)/'Feature Matrix 1'!F$4724</f>
        <v>-0.62004734891646973</v>
      </c>
      <c r="F3883">
        <f>('Feature Matrix 1'!G3883-'Feature Matrix 1'!G$4723)/'Feature Matrix 1'!G$4724</f>
        <v>0.39742530374097307</v>
      </c>
      <c r="G3883">
        <f>('Feature Matrix 1'!H3883-'Feature Matrix 1'!H$4723)/'Feature Matrix 1'!H$4724</f>
        <v>1.1906728568284943</v>
      </c>
      <c r="H3883">
        <f>('Feature Matrix 1'!I3883-'Feature Matrix 1'!I$4723)/'Feature Matrix 1'!I$4724</f>
        <v>1.1914426744779525</v>
      </c>
      <c r="I3883">
        <f>('Feature Matrix 1'!J3883-'Feature Matrix 1'!J$4723)/'Feature Matrix 1'!J$4724</f>
        <v>-0.87477978715839222</v>
      </c>
      <c r="J3883">
        <f>('Feature Matrix 1'!K3883-'Feature Matrix 1'!K$4723)/'Feature Matrix 1'!K$4724</f>
        <v>-1.1831474874920875</v>
      </c>
      <c r="K3883">
        <f>('Feature Matrix 1'!L3883-'Feature Matrix 1'!L$4723)/'Feature Matrix 1'!L$4724</f>
        <v>-0.30796504627231136</v>
      </c>
      <c r="L3883">
        <f>('Feature Matrix 1'!M3883-'Feature Matrix 1'!M$4723)/'Feature Matrix 1'!M$4724</f>
        <v>5.7173883081604411E-3</v>
      </c>
      <c r="M3883">
        <f>('Feature Matrix 1'!N3883-'Feature Matrix 1'!N$4723)/'Feature Matrix 1'!N$4724</f>
        <v>-0.91075322278413173</v>
      </c>
      <c r="N3883">
        <f>('Feature Matrix 1'!O3883-'Feature Matrix 1'!O$4723)/'Feature Matrix 1'!O$4724</f>
        <v>-1.0202825876386952</v>
      </c>
      <c r="O3883">
        <f>('Feature Matrix 1'!P3883-'Feature Matrix 1'!P$4723)/'Feature Matrix 1'!P$4724</f>
        <v>-6.541400937545673E-2</v>
      </c>
    </row>
    <row r="3884" spans="1:15" x14ac:dyDescent="0.35">
      <c r="A3884" s="25">
        <v>41773</v>
      </c>
      <c r="B3884" s="24">
        <v>0</v>
      </c>
      <c r="C3884">
        <f>('Feature Matrix 1'!D3884-'Feature Matrix 1'!D$4723)/'Feature Matrix 1'!D$4724</f>
        <v>-9.213691546489762E-2</v>
      </c>
      <c r="D3884">
        <f>('Feature Matrix 1'!E3884-'Feature Matrix 1'!E$4723)/'Feature Matrix 1'!E$4724</f>
        <v>6.723707118778452E-2</v>
      </c>
      <c r="E3884">
        <f>('Feature Matrix 1'!F3884-'Feature Matrix 1'!F$4723)/'Feature Matrix 1'!F$4724</f>
        <v>-0.59618349952685679</v>
      </c>
      <c r="F3884">
        <f>('Feature Matrix 1'!G3884-'Feature Matrix 1'!G$4723)/'Feature Matrix 1'!G$4724</f>
        <v>0.37139836740202797</v>
      </c>
      <c r="G3884">
        <f>('Feature Matrix 1'!H3884-'Feature Matrix 1'!H$4723)/'Feature Matrix 1'!H$4724</f>
        <v>-0.14429142641406112</v>
      </c>
      <c r="H3884">
        <f>('Feature Matrix 1'!I3884-'Feature Matrix 1'!I$4723)/'Feature Matrix 1'!I$4724</f>
        <v>0.91902780508284421</v>
      </c>
      <c r="I3884">
        <f>('Feature Matrix 1'!J3884-'Feature Matrix 1'!J$4723)/'Feature Matrix 1'!J$4724</f>
        <v>-0.85991742929858705</v>
      </c>
      <c r="J3884">
        <f>('Feature Matrix 1'!K3884-'Feature Matrix 1'!K$4723)/'Feature Matrix 1'!K$4724</f>
        <v>-1.176681086814809</v>
      </c>
      <c r="K3884">
        <f>('Feature Matrix 1'!L3884-'Feature Matrix 1'!L$4723)/'Feature Matrix 1'!L$4724</f>
        <v>-0.25730081220697609</v>
      </c>
      <c r="L3884">
        <f>('Feature Matrix 1'!M3884-'Feature Matrix 1'!M$4723)/'Feature Matrix 1'!M$4724</f>
        <v>-0.18107234957054275</v>
      </c>
      <c r="M3884">
        <f>('Feature Matrix 1'!N3884-'Feature Matrix 1'!N$4723)/'Feature Matrix 1'!N$4724</f>
        <v>-0.93291609598373282</v>
      </c>
      <c r="N3884">
        <f>('Feature Matrix 1'!O3884-'Feature Matrix 1'!O$4723)/'Feature Matrix 1'!O$4724</f>
        <v>-1.0504178239430739</v>
      </c>
      <c r="O3884">
        <f>('Feature Matrix 1'!P3884-'Feature Matrix 1'!P$4723)/'Feature Matrix 1'!P$4724</f>
        <v>-5.7286548156363172E-2</v>
      </c>
    </row>
    <row r="3885" spans="1:15" x14ac:dyDescent="0.35">
      <c r="A3885" s="25">
        <v>41774</v>
      </c>
      <c r="B3885" s="24">
        <v>0</v>
      </c>
      <c r="C3885">
        <f>('Feature Matrix 1'!D3885-'Feature Matrix 1'!D$4723)/'Feature Matrix 1'!D$4724</f>
        <v>-8.5769207692671837E-2</v>
      </c>
      <c r="D3885">
        <f>('Feature Matrix 1'!E3885-'Feature Matrix 1'!E$4723)/'Feature Matrix 1'!E$4724</f>
        <v>8.0997949673685163E-2</v>
      </c>
      <c r="E3885">
        <f>('Feature Matrix 1'!F3885-'Feature Matrix 1'!F$4723)/'Feature Matrix 1'!F$4724</f>
        <v>-0.66310538373935746</v>
      </c>
      <c r="F3885">
        <f>('Feature Matrix 1'!G3885-'Feature Matrix 1'!G$4723)/'Feature Matrix 1'!G$4724</f>
        <v>0.34918465298222612</v>
      </c>
      <c r="G3885">
        <f>('Feature Matrix 1'!H3885-'Feature Matrix 1'!H$4723)/'Feature Matrix 1'!H$4724</f>
        <v>-1.194755124703287</v>
      </c>
      <c r="H3885">
        <f>('Feature Matrix 1'!I3885-'Feature Matrix 1'!I$4723)/'Feature Matrix 1'!I$4724</f>
        <v>-6.0906123303604752E-2</v>
      </c>
      <c r="I3885">
        <f>('Feature Matrix 1'!J3885-'Feature Matrix 1'!J$4723)/'Feature Matrix 1'!J$4724</f>
        <v>-0.85554614757511527</v>
      </c>
      <c r="J3885">
        <f>('Feature Matrix 1'!K3885-'Feature Matrix 1'!K$4723)/'Feature Matrix 1'!K$4724</f>
        <v>-1.2371881217236309</v>
      </c>
      <c r="K3885">
        <f>('Feature Matrix 1'!L3885-'Feature Matrix 1'!L$4723)/'Feature Matrix 1'!L$4724</f>
        <v>-0.32450398170530598</v>
      </c>
      <c r="L3885">
        <f>('Feature Matrix 1'!M3885-'Feature Matrix 1'!M$4723)/'Feature Matrix 1'!M$4724</f>
        <v>-9.8539091293984776E-2</v>
      </c>
      <c r="M3885">
        <f>('Feature Matrix 1'!N3885-'Feature Matrix 1'!N$4723)/'Feature Matrix 1'!N$4724</f>
        <v>-0.95507896918333413</v>
      </c>
      <c r="N3885">
        <f>('Feature Matrix 1'!O3885-'Feature Matrix 1'!O$4723)/'Feature Matrix 1'!O$4724</f>
        <v>-1.0937372261306182</v>
      </c>
      <c r="O3885">
        <f>('Feature Matrix 1'!P3885-'Feature Matrix 1'!P$4723)/'Feature Matrix 1'!P$4724</f>
        <v>-4.5095356327722928E-2</v>
      </c>
    </row>
    <row r="3886" spans="1:15" x14ac:dyDescent="0.35">
      <c r="A3886" s="25">
        <v>41775</v>
      </c>
      <c r="B3886" s="24">
        <v>0</v>
      </c>
      <c r="C3886">
        <f>('Feature Matrix 1'!D3886-'Feature Matrix 1'!D$4723)/'Feature Matrix 1'!D$4724</f>
        <v>-7.6615627770097255E-2</v>
      </c>
      <c r="D3886">
        <f>('Feature Matrix 1'!E3886-'Feature Matrix 1'!E$4723)/'Feature Matrix 1'!E$4724</f>
        <v>6.0987103715807373E-2</v>
      </c>
      <c r="E3886">
        <f>('Feature Matrix 1'!F3886-'Feature Matrix 1'!F$4723)/'Feature Matrix 1'!F$4724</f>
        <v>-0.39694671413915344</v>
      </c>
      <c r="F3886">
        <f>('Feature Matrix 1'!G3886-'Feature Matrix 1'!G$4723)/'Feature Matrix 1'!G$4724</f>
        <v>0.31645390936132983</v>
      </c>
      <c r="G3886">
        <f>('Feature Matrix 1'!H3886-'Feature Matrix 1'!H$4723)/'Feature Matrix 1'!H$4724</f>
        <v>-1.194755124703287</v>
      </c>
      <c r="H3886">
        <f>('Feature Matrix 1'!I3886-'Feature Matrix 1'!I$4723)/'Feature Matrix 1'!I$4724</f>
        <v>-1.0408400516900536</v>
      </c>
      <c r="I3886">
        <f>('Feature Matrix 1'!J3886-'Feature Matrix 1'!J$4723)/'Feature Matrix 1'!J$4724</f>
        <v>-0.88330378651916197</v>
      </c>
      <c r="J3886">
        <f>('Feature Matrix 1'!K3886-'Feature Matrix 1'!K$4723)/'Feature Matrix 1'!K$4724</f>
        <v>-1.2117844047771789</v>
      </c>
      <c r="K3886">
        <f>('Feature Matrix 1'!L3886-'Feature Matrix 1'!L$4723)/'Feature Matrix 1'!L$4724</f>
        <v>-0.16945918014190448</v>
      </c>
      <c r="L3886">
        <f>('Feature Matrix 1'!M3886-'Feature Matrix 1'!M$4723)/'Feature Matrix 1'!M$4724</f>
        <v>-0.20777595078653777</v>
      </c>
      <c r="M3886">
        <f>('Feature Matrix 1'!N3886-'Feature Matrix 1'!N$4723)/'Feature Matrix 1'!N$4724</f>
        <v>-0.95507896918333413</v>
      </c>
      <c r="N3886">
        <f>('Feature Matrix 1'!O3886-'Feature Matrix 1'!O$4723)/'Feature Matrix 1'!O$4724</f>
        <v>-1.0761583382863973</v>
      </c>
      <c r="O3886">
        <f>('Feature Matrix 1'!P3886-'Feature Matrix 1'!P$4723)/'Feature Matrix 1'!P$4724</f>
        <v>-4.5095356327722928E-2</v>
      </c>
    </row>
    <row r="3887" spans="1:15" x14ac:dyDescent="0.35">
      <c r="A3887" s="25">
        <v>41778</v>
      </c>
      <c r="B3887" s="24">
        <v>0</v>
      </c>
      <c r="C3887">
        <f>('Feature Matrix 1'!D3887-'Feature Matrix 1'!D$4723)/'Feature Matrix 1'!D$4724</f>
        <v>8.2681910150197609E-3</v>
      </c>
      <c r="D3887">
        <f>('Feature Matrix 1'!E3887-'Feature Matrix 1'!E$4723)/'Feature Matrix 1'!E$4724</f>
        <v>-0.31482493058606986</v>
      </c>
      <c r="E3887">
        <f>('Feature Matrix 1'!F3887-'Feature Matrix 1'!F$4723)/'Feature Matrix 1'!F$4724</f>
        <v>-0.5635937723201967</v>
      </c>
      <c r="F3887">
        <f>('Feature Matrix 1'!G3887-'Feature Matrix 1'!G$4723)/'Feature Matrix 1'!G$4724</f>
        <v>0.27203000287279733</v>
      </c>
      <c r="G3887">
        <f>('Feature Matrix 1'!H3887-'Feature Matrix 1'!H$4723)/'Feature Matrix 1'!H$4724</f>
        <v>-1.194755124703287</v>
      </c>
      <c r="H3887">
        <f>('Feature Matrix 1'!I3887-'Feature Matrix 1'!I$4723)/'Feature Matrix 1'!I$4724</f>
        <v>-1.4723705889611509</v>
      </c>
      <c r="I3887">
        <f>('Feature Matrix 1'!J3887-'Feature Matrix 1'!J$4723)/'Feature Matrix 1'!J$4724</f>
        <v>-0.86560009553910078</v>
      </c>
      <c r="J3887">
        <f>('Feature Matrix 1'!K3887-'Feature Matrix 1'!K$4723)/'Feature Matrix 1'!K$4724</f>
        <v>-1.1669814857988896</v>
      </c>
      <c r="K3887">
        <f>('Feature Matrix 1'!L3887-'Feature Matrix 1'!L$4723)/'Feature Matrix 1'!L$4724</f>
        <v>-5.4532373376831908E-2</v>
      </c>
      <c r="L3887">
        <f>('Feature Matrix 1'!M3887-'Feature Matrix 1'!M$4723)/'Feature Matrix 1'!M$4724</f>
        <v>-0.57335480245316961</v>
      </c>
      <c r="M3887">
        <f>('Feature Matrix 1'!N3887-'Feature Matrix 1'!N$4723)/'Feature Matrix 1'!N$4724</f>
        <v>-0.95507896918333413</v>
      </c>
      <c r="N3887">
        <f>('Feature Matrix 1'!O3887-'Feature Matrix 1'!O$4723)/'Feature Matrix 1'!O$4724</f>
        <v>-1.0736470685943658</v>
      </c>
      <c r="O3887">
        <f>('Feature Matrix 1'!P3887-'Feature Matrix 1'!P$4723)/'Feature Matrix 1'!P$4724</f>
        <v>-3.2904164499082511E-2</v>
      </c>
    </row>
    <row r="3888" spans="1:15" x14ac:dyDescent="0.35">
      <c r="A3888" s="25">
        <v>41779</v>
      </c>
      <c r="B3888" s="24">
        <v>1</v>
      </c>
      <c r="C3888">
        <f>('Feature Matrix 1'!D3888-'Feature Matrix 1'!D$4723)/'Feature Matrix 1'!D$4724</f>
        <v>-6.3709648624603918E-2</v>
      </c>
      <c r="D3888">
        <f>('Feature Matrix 1'!E3888-'Feature Matrix 1'!E$4723)/'Feature Matrix 1'!E$4724</f>
        <v>-0.6826452685148553</v>
      </c>
      <c r="E3888">
        <f>('Feature Matrix 1'!F3888-'Feature Matrix 1'!F$4723)/'Feature Matrix 1'!F$4724</f>
        <v>-1.4585277456160168</v>
      </c>
      <c r="F3888">
        <f>('Feature Matrix 1'!G3888-'Feature Matrix 1'!G$4723)/'Feature Matrix 1'!G$4724</f>
        <v>0.20348550817007202</v>
      </c>
      <c r="G3888">
        <f>('Feature Matrix 1'!H3888-'Feature Matrix 1'!H$4723)/'Feature Matrix 1'!H$4724</f>
        <v>-1.194755124703287</v>
      </c>
      <c r="H3888">
        <f>('Feature Matrix 1'!I3888-'Feature Matrix 1'!I$4723)/'Feature Matrix 1'!I$4724</f>
        <v>-1.4723705889611509</v>
      </c>
      <c r="I3888">
        <f>('Feature Matrix 1'!J3888-'Feature Matrix 1'!J$4723)/'Feature Matrix 1'!J$4724</f>
        <v>-0.86166594198797586</v>
      </c>
      <c r="J3888">
        <f>('Feature Matrix 1'!K3888-'Feature Matrix 1'!K$4723)/'Feature Matrix 1'!K$4724</f>
        <v>-1.2205602342677706</v>
      </c>
      <c r="K3888">
        <f>('Feature Matrix 1'!L3888-'Feature Matrix 1'!L$4723)/'Feature Matrix 1'!L$4724</f>
        <v>-0.21235617791667774</v>
      </c>
      <c r="L3888">
        <f>('Feature Matrix 1'!M3888-'Feature Matrix 1'!M$4723)/'Feature Matrix 1'!M$4724</f>
        <v>-0.67643287918548112</v>
      </c>
      <c r="M3888">
        <f>('Feature Matrix 1'!N3888-'Feature Matrix 1'!N$4723)/'Feature Matrix 1'!N$4724</f>
        <v>-0.97724184238293543</v>
      </c>
      <c r="N3888">
        <f>('Feature Matrix 1'!O3888-'Feature Matrix 1'!O$4723)/'Feature Matrix 1'!O$4724</f>
        <v>-1.0642298072492475</v>
      </c>
      <c r="O3888">
        <f>('Feature Matrix 1'!P3888-'Feature Matrix 1'!P$4723)/'Feature Matrix 1'!P$4724</f>
        <v>-2.4776703279988953E-2</v>
      </c>
    </row>
    <row r="3889" spans="1:15" x14ac:dyDescent="0.35">
      <c r="A3889" s="25">
        <v>41780</v>
      </c>
      <c r="B3889" s="24">
        <v>1</v>
      </c>
      <c r="C3889">
        <f>('Feature Matrix 1'!D3889-'Feature Matrix 1'!D$4723)/'Feature Matrix 1'!D$4724</f>
        <v>-7.9742627122529566E-2</v>
      </c>
      <c r="D3889">
        <f>('Feature Matrix 1'!E3889-'Feature Matrix 1'!E$4723)/'Feature Matrix 1'!E$4724</f>
        <v>-0.73867401356957929</v>
      </c>
      <c r="E3889">
        <f>('Feature Matrix 1'!F3889-'Feature Matrix 1'!F$4723)/'Feature Matrix 1'!F$4724</f>
        <v>-1.2233899933606844</v>
      </c>
      <c r="F3889">
        <f>('Feature Matrix 1'!G3889-'Feature Matrix 1'!G$4723)/'Feature Matrix 1'!G$4724</f>
        <v>0.12152867901910239</v>
      </c>
      <c r="G3889">
        <f>('Feature Matrix 1'!H3889-'Feature Matrix 1'!H$4723)/'Feature Matrix 1'!H$4724</f>
        <v>-0.97789803547312804</v>
      </c>
      <c r="H3889">
        <f>('Feature Matrix 1'!I3889-'Feature Matrix 1'!I$4723)/'Feature Matrix 1'!I$4724</f>
        <v>-1.3832856863805658</v>
      </c>
      <c r="I3889">
        <f>('Feature Matrix 1'!J3889-'Feature Matrix 1'!J$4723)/'Feature Matrix 1'!J$4724</f>
        <v>-0.85991742929858639</v>
      </c>
      <c r="J3889">
        <f>('Feature Matrix 1'!K3889-'Feature Matrix 1'!K$4723)/'Feature Matrix 1'!K$4724</f>
        <v>-1.1903067168133601</v>
      </c>
      <c r="K3889">
        <f>('Feature Matrix 1'!L3889-'Feature Matrix 1'!L$4723)/'Feature Matrix 1'!L$4724</f>
        <v>-0.34547674827748431</v>
      </c>
      <c r="L3889">
        <f>('Feature Matrix 1'!M3889-'Feature Matrix 1'!M$4723)/'Feature Matrix 1'!M$4724</f>
        <v>-0.56772218556918297</v>
      </c>
      <c r="M3889">
        <f>('Feature Matrix 1'!N3889-'Feature Matrix 1'!N$4723)/'Feature Matrix 1'!N$4724</f>
        <v>-0.97724184238293543</v>
      </c>
      <c r="N3889">
        <f>('Feature Matrix 1'!O3889-'Feature Matrix 1'!O$4723)/'Feature Matrix 1'!O$4724</f>
        <v>-1.0523012762120976</v>
      </c>
      <c r="O3889">
        <f>('Feature Matrix 1'!P3889-'Feature Matrix 1'!P$4723)/'Feature Matrix 1'!P$4724</f>
        <v>-2.8840433889535822E-2</v>
      </c>
    </row>
    <row r="3890" spans="1:15" x14ac:dyDescent="0.35">
      <c r="A3890" s="25">
        <v>41781</v>
      </c>
      <c r="B3890" s="24">
        <v>0</v>
      </c>
      <c r="C3890">
        <f>('Feature Matrix 1'!D3890-'Feature Matrix 1'!D$4723)/'Feature Matrix 1'!D$4724</f>
        <v>-7.9799481656210161E-2</v>
      </c>
      <c r="D3890">
        <f>('Feature Matrix 1'!E3890-'Feature Matrix 1'!E$4723)/'Feature Matrix 1'!E$4724</f>
        <v>-0.49835546354217136</v>
      </c>
      <c r="E3890">
        <f>('Feature Matrix 1'!F3890-'Feature Matrix 1'!F$4723)/'Feature Matrix 1'!F$4724</f>
        <v>-0.95515866173639863</v>
      </c>
      <c r="F3890">
        <f>('Feature Matrix 1'!G3890-'Feature Matrix 1'!G$4723)/'Feature Matrix 1'!G$4724</f>
        <v>5.3903568240138925E-3</v>
      </c>
      <c r="G3890">
        <f>('Feature Matrix 1'!H3890-'Feature Matrix 1'!H$4723)/'Feature Matrix 1'!H$4724</f>
        <v>-0.37138254725148773</v>
      </c>
      <c r="H3890">
        <f>('Feature Matrix 1'!I3890-'Feature Matrix 1'!I$4723)/'Feature Matrix 1'!I$4724</f>
        <v>-1.0450441923615741</v>
      </c>
      <c r="I3890">
        <f>('Feature Matrix 1'!J3890-'Feature Matrix 1'!J$4723)/'Feature Matrix 1'!J$4724</f>
        <v>-0.93422921859760955</v>
      </c>
      <c r="J3890">
        <f>('Feature Matrix 1'!K3890-'Feature Matrix 1'!K$4723)/'Feature Matrix 1'!K$4724</f>
        <v>-1.1480441695297168</v>
      </c>
      <c r="K3890">
        <f>('Feature Matrix 1'!L3890-'Feature Matrix 1'!L$4723)/'Feature Matrix 1'!L$4724</f>
        <v>-0.26051897601258384</v>
      </c>
      <c r="L3890">
        <f>('Feature Matrix 1'!M3890-'Feature Matrix 1'!M$4723)/'Feature Matrix 1'!M$4724</f>
        <v>-0.46241757139567408</v>
      </c>
      <c r="M3890">
        <f>('Feature Matrix 1'!N3890-'Feature Matrix 1'!N$4723)/'Feature Matrix 1'!N$4724</f>
        <v>-0.95507896918333413</v>
      </c>
      <c r="N3890">
        <f>('Feature Matrix 1'!O3890-'Feature Matrix 1'!O$4723)/'Feature Matrix 1'!O$4724</f>
        <v>-1.0296998489838136</v>
      </c>
      <c r="O3890">
        <f>('Feature Matrix 1'!P3890-'Feature Matrix 1'!P$4723)/'Feature Matrix 1'!P$4724</f>
        <v>-3.2904164499082511E-2</v>
      </c>
    </row>
    <row r="3891" spans="1:15" x14ac:dyDescent="0.35">
      <c r="A3891" s="25">
        <v>41782</v>
      </c>
      <c r="B3891" s="24">
        <v>0</v>
      </c>
      <c r="C3891">
        <f>('Feature Matrix 1'!D3891-'Feature Matrix 1'!D$4723)/'Feature Matrix 1'!D$4724</f>
        <v>-7.3033792148220256E-2</v>
      </c>
      <c r="D3891">
        <f>('Feature Matrix 1'!E3891-'Feature Matrix 1'!E$4723)/'Feature Matrix 1'!E$4724</f>
        <v>-0.45157573590469102</v>
      </c>
      <c r="E3891">
        <f>('Feature Matrix 1'!F3891-'Feature Matrix 1'!F$4723)/'Feature Matrix 1'!F$4724</f>
        <v>-0.86249838874410334</v>
      </c>
      <c r="F3891">
        <f>('Feature Matrix 1'!G3891-'Feature Matrix 1'!G$4723)/'Feature Matrix 1'!G$4724</f>
        <v>-0.13087727942284039</v>
      </c>
      <c r="G3891">
        <f>('Feature Matrix 1'!H3891-'Feature Matrix 1'!H$4723)/'Feature Matrix 1'!H$4724</f>
        <v>-1.194755124703287</v>
      </c>
      <c r="H3891">
        <f>('Feature Matrix 1'!I3891-'Feature Matrix 1'!I$4723)/'Feature Matrix 1'!I$4724</f>
        <v>-1.0450441923615741</v>
      </c>
      <c r="I3891">
        <f>('Feature Matrix 1'!J3891-'Feature Matrix 1'!J$4723)/'Feature Matrix 1'!J$4724</f>
        <v>-1.0365172109268532</v>
      </c>
      <c r="J3891">
        <f>('Feature Matrix 1'!K3891-'Feature Matrix 1'!K$4723)/'Feature Matrix 1'!K$4724</f>
        <v>-1.1184834807192987</v>
      </c>
      <c r="K3891">
        <f>('Feature Matrix 1'!L3891-'Feature Matrix 1'!L$4723)/'Feature Matrix 1'!L$4724</f>
        <v>-0.45385991801161574</v>
      </c>
      <c r="L3891">
        <f>('Feature Matrix 1'!M3891-'Feature Matrix 1'!M$4723)/'Feature Matrix 1'!M$4724</f>
        <v>-0.37552044997582446</v>
      </c>
      <c r="M3891">
        <f>('Feature Matrix 1'!N3891-'Feature Matrix 1'!N$4723)/'Feature Matrix 1'!N$4724</f>
        <v>-0.97724184238293543</v>
      </c>
      <c r="N3891">
        <f>('Feature Matrix 1'!O3891-'Feature Matrix 1'!O$4723)/'Feature Matrix 1'!O$4724</f>
        <v>-1.0278163967147897</v>
      </c>
      <c r="O3891">
        <f>('Feature Matrix 1'!P3891-'Feature Matrix 1'!P$4723)/'Feature Matrix 1'!P$4724</f>
        <v>-2.4776703279988953E-2</v>
      </c>
    </row>
    <row r="3892" spans="1:15" x14ac:dyDescent="0.35">
      <c r="A3892" s="25">
        <v>41785</v>
      </c>
      <c r="B3892" s="24">
        <v>1</v>
      </c>
      <c r="C3892">
        <f>('Feature Matrix 1'!D3892-'Feature Matrix 1'!D$4723)/'Feature Matrix 1'!D$4724</f>
        <v>-8.036802699301604E-2</v>
      </c>
      <c r="D3892">
        <f>('Feature Matrix 1'!E3892-'Feature Matrix 1'!E$4723)/'Feature Matrix 1'!E$4724</f>
        <v>-0.14452879823481701</v>
      </c>
      <c r="E3892">
        <f>('Feature Matrix 1'!F3892-'Feature Matrix 1'!F$4723)/'Feature Matrix 1'!F$4724</f>
        <v>-0.38071947273532486</v>
      </c>
      <c r="F3892">
        <f>('Feature Matrix 1'!G3892-'Feature Matrix 1'!G$4723)/'Feature Matrix 1'!G$4724</f>
        <v>-0.21588643648452885</v>
      </c>
      <c r="G3892">
        <f>('Feature Matrix 1'!H3892-'Feature Matrix 1'!H$4723)/'Feature Matrix 1'!H$4724</f>
        <v>-1.194755124703287</v>
      </c>
      <c r="H3892">
        <f>('Feature Matrix 1'!I3892-'Feature Matrix 1'!I$4723)/'Feature Matrix 1'!I$4724</f>
        <v>-1.1341290949421592</v>
      </c>
      <c r="I3892">
        <f>('Feature Matrix 1'!J3892-'Feature Matrix 1'!J$4723)/'Feature Matrix 1'!J$4724</f>
        <v>-1.1927905325409764</v>
      </c>
      <c r="J3892">
        <f>('Feature Matrix 1'!K3892-'Feature Matrix 1'!K$4723)/'Feature Matrix 1'!K$4724</f>
        <v>-1.1041650220767527</v>
      </c>
      <c r="K3892">
        <f>('Feature Matrix 1'!L3892-'Feature Matrix 1'!L$4723)/'Feature Matrix 1'!L$4724</f>
        <v>-0.58658716480982442</v>
      </c>
      <c r="L3892">
        <f>('Feature Matrix 1'!M3892-'Feature Matrix 1'!M$4723)/'Feature Matrix 1'!M$4724</f>
        <v>-0.35379450758079034</v>
      </c>
      <c r="M3892">
        <f>('Feature Matrix 1'!N3892-'Feature Matrix 1'!N$4723)/'Feature Matrix 1'!N$4724</f>
        <v>-0.97724184238293543</v>
      </c>
      <c r="N3892">
        <f>('Feature Matrix 1'!O3892-'Feature Matrix 1'!O$4723)/'Feature Matrix 1'!O$4724</f>
        <v>-1.026560761868774</v>
      </c>
      <c r="O3892">
        <f>('Feature Matrix 1'!P3892-'Feature Matrix 1'!P$4723)/'Feature Matrix 1'!P$4724</f>
        <v>-2.4776703279988953E-2</v>
      </c>
    </row>
    <row r="3893" spans="1:15" x14ac:dyDescent="0.35">
      <c r="A3893" s="25">
        <v>41786</v>
      </c>
      <c r="B3893" s="24">
        <v>1</v>
      </c>
      <c r="C3893">
        <f>('Feature Matrix 1'!D3893-'Feature Matrix 1'!D$4723)/'Feature Matrix 1'!D$4724</f>
        <v>-7.7639009376347837E-2</v>
      </c>
      <c r="D3893">
        <f>('Feature Matrix 1'!E3893-'Feature Matrix 1'!E$4723)/'Feature Matrix 1'!E$4724</f>
        <v>9.4505671750386863E-2</v>
      </c>
      <c r="E3893">
        <f>('Feature Matrix 1'!F3893-'Feature Matrix 1'!F$4723)/'Feature Matrix 1'!F$4724</f>
        <v>-0.36846534709555767</v>
      </c>
      <c r="F3893">
        <f>('Feature Matrix 1'!G3893-'Feature Matrix 1'!G$4723)/'Feature Matrix 1'!G$4724</f>
        <v>-0.35188569127261105</v>
      </c>
      <c r="G3893">
        <f>('Feature Matrix 1'!H3893-'Feature Matrix 1'!H$4723)/'Feature Matrix 1'!H$4724</f>
        <v>0.38052750461016188</v>
      </c>
      <c r="H3893">
        <f>('Feature Matrix 1'!I3893-'Feature Matrix 1'!I$4723)/'Feature Matrix 1'!I$4724</f>
        <v>-0.82524440983802083</v>
      </c>
      <c r="I3893">
        <f>('Feature Matrix 1'!J3893-'Feature Matrix 1'!J$4723)/'Feature Matrix 1'!J$4724</f>
        <v>-1.1425207927210497</v>
      </c>
      <c r="J3893">
        <f>('Feature Matrix 1'!K3893-'Feature Matrix 1'!K$4723)/'Feature Matrix 1'!K$4724</f>
        <v>-1.1431943690217559</v>
      </c>
      <c r="K3893">
        <f>('Feature Matrix 1'!L3893-'Feature Matrix 1'!L$4723)/'Feature Matrix 1'!L$4724</f>
        <v>-0.39445025032468711</v>
      </c>
      <c r="L3893">
        <f>('Feature Matrix 1'!M3893-'Feature Matrix 1'!M$4723)/'Feature Matrix 1'!M$4724</f>
        <v>-0.56241636552027774</v>
      </c>
      <c r="M3893">
        <f>('Feature Matrix 1'!N3893-'Feature Matrix 1'!N$4723)/'Feature Matrix 1'!N$4724</f>
        <v>-0.97724184238293543</v>
      </c>
      <c r="N3893">
        <f>('Feature Matrix 1'!O3893-'Feature Matrix 1'!O$4723)/'Feature Matrix 1'!O$4724</f>
        <v>-1.0403727451749476</v>
      </c>
      <c r="O3893">
        <f>('Feature Matrix 1'!P3893-'Feature Matrix 1'!P$4723)/'Feature Matrix 1'!P$4724</f>
        <v>-2.8840433889535822E-2</v>
      </c>
    </row>
    <row r="3894" spans="1:15" x14ac:dyDescent="0.35">
      <c r="A3894" s="25">
        <v>41787</v>
      </c>
      <c r="B3894" s="24">
        <v>0</v>
      </c>
      <c r="C3894">
        <f>('Feature Matrix 1'!D3894-'Feature Matrix 1'!D$4723)/'Feature Matrix 1'!D$4724</f>
        <v>-8.5371225956907743E-2</v>
      </c>
      <c r="D3894">
        <f>('Feature Matrix 1'!E3894-'Feature Matrix 1'!E$4723)/'Feature Matrix 1'!E$4724</f>
        <v>9.0489950685647427E-2</v>
      </c>
      <c r="E3894">
        <f>('Feature Matrix 1'!F3894-'Feature Matrix 1'!F$4723)/'Feature Matrix 1'!F$4724</f>
        <v>-0.81230097518238198</v>
      </c>
      <c r="F3894">
        <f>('Feature Matrix 1'!G3894-'Feature Matrix 1'!G$4723)/'Feature Matrix 1'!G$4724</f>
        <v>-0.51039161794125443</v>
      </c>
      <c r="G3894">
        <f>('Feature Matrix 1'!H3894-'Feature Matrix 1'!H$4723)/'Feature Matrix 1'!H$4724</f>
        <v>0.63932393656879527</v>
      </c>
      <c r="H3894">
        <f>('Feature Matrix 1'!I3894-'Feature Matrix 1'!I$4723)/'Feature Matrix 1'!I$4724</f>
        <v>-7.1804644144664018E-2</v>
      </c>
      <c r="I3894">
        <f>('Feature Matrix 1'!J3894-'Feature Matrix 1'!J$4723)/'Feature Matrix 1'!J$4724</f>
        <v>-1.1447064335827859</v>
      </c>
      <c r="J3894">
        <f>('Feature Matrix 1'!K3894-'Feature Matrix 1'!K$4723)/'Feature Matrix 1'!K$4724</f>
        <v>-1.209705918845194</v>
      </c>
      <c r="K3894">
        <f>('Feature Matrix 1'!L3894-'Feature Matrix 1'!L$4723)/'Feature Matrix 1'!L$4724</f>
        <v>-0.22676770093572207</v>
      </c>
      <c r="L3894">
        <f>('Feature Matrix 1'!M3894-'Feature Matrix 1'!M$4723)/'Feature Matrix 1'!M$4724</f>
        <v>-0.43861305743977341</v>
      </c>
      <c r="M3894">
        <f>('Feature Matrix 1'!N3894-'Feature Matrix 1'!N$4723)/'Feature Matrix 1'!N$4724</f>
        <v>-0.95507896918333413</v>
      </c>
      <c r="N3894">
        <f>('Feature Matrix 1'!O3894-'Feature Matrix 1'!O$4723)/'Feature Matrix 1'!O$4724</f>
        <v>-1.0761583382863973</v>
      </c>
      <c r="O3894">
        <f>('Feature Matrix 1'!P3894-'Feature Matrix 1'!P$4723)/'Feature Matrix 1'!P$4724</f>
        <v>-2.8840433889535822E-2</v>
      </c>
    </row>
    <row r="3895" spans="1:15" x14ac:dyDescent="0.35">
      <c r="A3895" s="25">
        <v>41788</v>
      </c>
      <c r="B3895" s="24">
        <v>0</v>
      </c>
      <c r="C3895">
        <f>('Feature Matrix 1'!D3895-'Feature Matrix 1'!D$4723)/'Feature Matrix 1'!D$4724</f>
        <v>-9.668527815934462E-2</v>
      </c>
      <c r="D3895">
        <f>('Feature Matrix 1'!E3895-'Feature Matrix 1'!E$4723)/'Feature Matrix 1'!E$4724</f>
        <v>-9.0934057310560118E-2</v>
      </c>
      <c r="E3895">
        <f>('Feature Matrix 1'!F3895-'Feature Matrix 1'!F$4723)/'Feature Matrix 1'!F$4724</f>
        <v>-0.95374478167724552</v>
      </c>
      <c r="F3895">
        <f>('Feature Matrix 1'!G3895-'Feature Matrix 1'!G$4723)/'Feature Matrix 1'!G$4724</f>
        <v>-0.68018190357895647</v>
      </c>
      <c r="G3895">
        <f>('Feature Matrix 1'!H3895-'Feature Matrix 1'!H$4723)/'Feature Matrix 1'!H$4724</f>
        <v>-1.194755124703287</v>
      </c>
      <c r="H3895">
        <f>('Feature Matrix 1'!I3895-'Feature Matrix 1'!I$4723)/'Feature Matrix 1'!I$4724</f>
        <v>-7.1804644144664018E-2</v>
      </c>
      <c r="I3895">
        <f>('Feature Matrix 1'!J3895-'Feature Matrix 1'!J$4723)/'Feature Matrix 1'!J$4724</f>
        <v>-1.1366195623943629</v>
      </c>
      <c r="J3895">
        <f>('Feature Matrix 1'!K3895-'Feature Matrix 1'!K$4723)/'Feature Matrix 1'!K$4724</f>
        <v>-1.2381118932489537</v>
      </c>
      <c r="K3895">
        <f>('Feature Matrix 1'!L3895-'Feature Matrix 1'!L$4723)/'Feature Matrix 1'!L$4724</f>
        <v>-0.30879996563407952</v>
      </c>
      <c r="L3895">
        <f>('Feature Matrix 1'!M3895-'Feature Matrix 1'!M$4723)/'Feature Matrix 1'!M$4724</f>
        <v>-0.44494201241340542</v>
      </c>
      <c r="M3895">
        <f>('Feature Matrix 1'!N3895-'Feature Matrix 1'!N$4723)/'Feature Matrix 1'!N$4724</f>
        <v>-0.97724184238293543</v>
      </c>
      <c r="N3895">
        <f>('Feature Matrix 1'!O3895-'Feature Matrix 1'!O$4723)/'Feature Matrix 1'!O$4724</f>
        <v>-1.0661132595182712</v>
      </c>
      <c r="O3895">
        <f>('Feature Matrix 1'!P3895-'Feature Matrix 1'!P$4723)/'Feature Matrix 1'!P$4724</f>
        <v>-2.4776703279988953E-2</v>
      </c>
    </row>
    <row r="3896" spans="1:15" x14ac:dyDescent="0.35">
      <c r="A3896" s="25">
        <v>41789</v>
      </c>
      <c r="B3896" s="24">
        <v>0</v>
      </c>
      <c r="C3896">
        <f>('Feature Matrix 1'!D3896-'Feature Matrix 1'!D$4723)/'Feature Matrix 1'!D$4724</f>
        <v>-5.9843540334323972E-2</v>
      </c>
      <c r="D3896">
        <f>('Feature Matrix 1'!E3896-'Feature Matrix 1'!E$4723)/'Feature Matrix 1'!E$4724</f>
        <v>-1.1778088033403311</v>
      </c>
      <c r="E3896">
        <f>('Feature Matrix 1'!F3896-'Feature Matrix 1'!F$4723)/'Feature Matrix 1'!F$4724</f>
        <v>-1.4947304104339885</v>
      </c>
      <c r="F3896">
        <f>('Feature Matrix 1'!G3896-'Feature Matrix 1'!G$4723)/'Feature Matrix 1'!G$4724</f>
        <v>-0.89105346688443554</v>
      </c>
      <c r="G3896">
        <f>('Feature Matrix 1'!H3896-'Feature Matrix 1'!H$4723)/'Feature Matrix 1'!H$4724</f>
        <v>-1.194755124703287</v>
      </c>
      <c r="H3896">
        <f>('Feature Matrix 1'!I3896-'Feature Matrix 1'!I$4723)/'Feature Matrix 1'!I$4724</f>
        <v>-0.71893082326779412</v>
      </c>
      <c r="I3896">
        <f>('Feature Matrix 1'!J3896-'Feature Matrix 1'!J$4723)/'Feature Matrix 1'!J$4724</f>
        <v>-1.0752030541795814</v>
      </c>
      <c r="J3896">
        <f>('Feature Matrix 1'!K3896-'Feature Matrix 1'!K$4723)/'Feature Matrix 1'!K$4724</f>
        <v>-1.3205585018842585</v>
      </c>
      <c r="K3896">
        <f>('Feature Matrix 1'!L3896-'Feature Matrix 1'!L$4723)/'Feature Matrix 1'!L$4724</f>
        <v>-0.30158412262543216</v>
      </c>
      <c r="L3896">
        <f>('Feature Matrix 1'!M3896-'Feature Matrix 1'!M$4723)/'Feature Matrix 1'!M$4724</f>
        <v>-0.4411991550711149</v>
      </c>
      <c r="M3896">
        <f>('Feature Matrix 1'!N3896-'Feature Matrix 1'!N$4723)/'Feature Matrix 1'!N$4724</f>
        <v>-0.99940471558253674</v>
      </c>
      <c r="N3896">
        <f>('Feature Matrix 1'!O3896-'Feature Matrix 1'!O$4723)/'Feature Matrix 1'!O$4724</f>
        <v>-1.0642298072492475</v>
      </c>
      <c r="O3896">
        <f>('Feature Matrix 1'!P3896-'Feature Matrix 1'!P$4723)/'Feature Matrix 1'!P$4724</f>
        <v>-8.5217808418020253E-3</v>
      </c>
    </row>
    <row r="3897" spans="1:15" x14ac:dyDescent="0.35">
      <c r="A3897" s="25">
        <v>41792</v>
      </c>
      <c r="B3897" s="24">
        <v>0</v>
      </c>
      <c r="C3897">
        <f>('Feature Matrix 1'!D3897-'Feature Matrix 1'!D$4723)/'Feature Matrix 1'!D$4724</f>
        <v>-8.0879717796141309E-2</v>
      </c>
      <c r="D3897">
        <f>('Feature Matrix 1'!E3897-'Feature Matrix 1'!E$4723)/'Feature Matrix 1'!E$4724</f>
        <v>-1.476701225958249</v>
      </c>
      <c r="E3897">
        <f>('Feature Matrix 1'!F3897-'Feature Matrix 1'!F$4723)/'Feature Matrix 1'!F$4724</f>
        <v>-2.0519803504281025</v>
      </c>
      <c r="F3897">
        <f>('Feature Matrix 1'!G3897-'Feature Matrix 1'!G$4723)/'Feature Matrix 1'!G$4724</f>
        <v>-1.2450897289033851</v>
      </c>
      <c r="G3897">
        <f>('Feature Matrix 1'!H3897-'Feature Matrix 1'!H$4723)/'Feature Matrix 1'!H$4724</f>
        <v>-1.194755124703287</v>
      </c>
      <c r="H3897">
        <f>('Feature Matrix 1'!I3897-'Feature Matrix 1'!I$4723)/'Feature Matrix 1'!I$4724</f>
        <v>-1.4723705889611509</v>
      </c>
      <c r="I3897">
        <f>('Feature Matrix 1'!J3897-'Feature Matrix 1'!J$4723)/'Feature Matrix 1'!J$4724</f>
        <v>-1.0185949558606189</v>
      </c>
      <c r="J3897">
        <f>('Feature Matrix 1'!K3897-'Feature Matrix 1'!K$4723)/'Feature Matrix 1'!K$4724</f>
        <v>-1.3709040500145011</v>
      </c>
      <c r="K3897">
        <f>('Feature Matrix 1'!L3897-'Feature Matrix 1'!L$4723)/'Feature Matrix 1'!L$4724</f>
        <v>-0.24243663601644341</v>
      </c>
      <c r="L3897">
        <f>('Feature Matrix 1'!M3897-'Feature Matrix 1'!M$4723)/'Feature Matrix 1'!M$4724</f>
        <v>-0.26672307264562972</v>
      </c>
      <c r="M3897">
        <f>('Feature Matrix 1'!N3897-'Feature Matrix 1'!N$4723)/'Feature Matrix 1'!N$4724</f>
        <v>-0.99940471558253674</v>
      </c>
      <c r="N3897">
        <f>('Feature Matrix 1'!O3897-'Feature Matrix 1'!O$4723)/'Feature Matrix 1'!O$4724</f>
        <v>-1.0560681807501449</v>
      </c>
      <c r="O3897">
        <f>('Feature Matrix 1'!P3897-'Feature Matrix 1'!P$4723)/'Feature Matrix 1'!P$4724</f>
        <v>-8.5217808418020253E-3</v>
      </c>
    </row>
    <row r="3898" spans="1:15" x14ac:dyDescent="0.35">
      <c r="A3898" s="25">
        <v>41793</v>
      </c>
      <c r="B3898" s="24">
        <v>1</v>
      </c>
      <c r="C3898">
        <f>('Feature Matrix 1'!D3898-'Feature Matrix 1'!D$4723)/'Feature Matrix 1'!D$4724</f>
        <v>-7.6843045904819621E-2</v>
      </c>
      <c r="D3898">
        <f>('Feature Matrix 1'!E3898-'Feature Matrix 1'!E$4723)/'Feature Matrix 1'!E$4724</f>
        <v>-1.5093012141772992</v>
      </c>
      <c r="E3898">
        <f>('Feature Matrix 1'!F3898-'Feature Matrix 1'!F$4723)/'Feature Matrix 1'!F$4724</f>
        <v>-1.9730492674060927</v>
      </c>
      <c r="F3898">
        <f>('Feature Matrix 1'!G3898-'Feature Matrix 1'!G$4723)/'Feature Matrix 1'!G$4724</f>
        <v>-1.4074497539594037</v>
      </c>
      <c r="G3898">
        <f>('Feature Matrix 1'!H3898-'Feature Matrix 1'!H$4723)/'Feature Matrix 1'!H$4724</f>
        <v>-1.194755124703287</v>
      </c>
      <c r="H3898">
        <f>('Feature Matrix 1'!I3898-'Feature Matrix 1'!I$4723)/'Feature Matrix 1'!I$4724</f>
        <v>-1.4723705889611509</v>
      </c>
      <c r="I3898">
        <f>('Feature Matrix 1'!J3898-'Feature Matrix 1'!J$4723)/'Feature Matrix 1'!J$4724</f>
        <v>-1.0354243904959857</v>
      </c>
      <c r="J3898">
        <f>('Feature Matrix 1'!K3898-'Feature Matrix 1'!K$4723)/'Feature Matrix 1'!K$4724</f>
        <v>-1.3145539869696434</v>
      </c>
      <c r="K3898">
        <f>('Feature Matrix 1'!L3898-'Feature Matrix 1'!L$4723)/'Feature Matrix 1'!L$4724</f>
        <v>-0.3029594544600564</v>
      </c>
      <c r="L3898">
        <f>('Feature Matrix 1'!M3898-'Feature Matrix 1'!M$4723)/'Feature Matrix 1'!M$4724</f>
        <v>-0.33675249391891227</v>
      </c>
      <c r="M3898">
        <f>('Feature Matrix 1'!N3898-'Feature Matrix 1'!N$4723)/'Feature Matrix 1'!N$4724</f>
        <v>-0.99940471558253674</v>
      </c>
      <c r="N3898">
        <f>('Feature Matrix 1'!O3898-'Feature Matrix 1'!O$4723)/'Feature Matrix 1'!O$4724</f>
        <v>-1.0290720315608055</v>
      </c>
      <c r="O3898">
        <f>('Feature Matrix 1'!P3898-'Feature Matrix 1'!P$4723)/'Feature Matrix 1'!P$4724</f>
        <v>-4.4580502322551577E-3</v>
      </c>
    </row>
    <row r="3899" spans="1:15" x14ac:dyDescent="0.35">
      <c r="A3899" s="25">
        <v>41794</v>
      </c>
      <c r="B3899" s="24">
        <v>0</v>
      </c>
      <c r="C3899">
        <f>('Feature Matrix 1'!D3899-'Feature Matrix 1'!D$4723)/'Feature Matrix 1'!D$4724</f>
        <v>-9.0090152252396485E-2</v>
      </c>
      <c r="D3899">
        <f>('Feature Matrix 1'!E3899-'Feature Matrix 1'!E$4723)/'Feature Matrix 1'!E$4724</f>
        <v>-1.3011056666195888</v>
      </c>
      <c r="E3899">
        <f>('Feature Matrix 1'!F3899-'Feature Matrix 1'!F$4723)/'Feature Matrix 1'!F$4724</f>
        <v>-1.3189195920265904</v>
      </c>
      <c r="F3899">
        <f>('Feature Matrix 1'!G3899-'Feature Matrix 1'!G$4723)/'Feature Matrix 1'!G$4724</f>
        <v>-1.5418608133338907</v>
      </c>
      <c r="G3899">
        <f>('Feature Matrix 1'!H3899-'Feature Matrix 1'!H$4723)/'Feature Matrix 1'!H$4724</f>
        <v>-0.13031929770398099</v>
      </c>
      <c r="H3899">
        <f>('Feature Matrix 1'!I3899-'Feature Matrix 1'!I$4723)/'Feature Matrix 1'!I$4724</f>
        <v>-1.0351003005507222</v>
      </c>
      <c r="I3899">
        <f>('Feature Matrix 1'!J3899-'Feature Matrix 1'!J$4723)/'Feature Matrix 1'!J$4724</f>
        <v>-1.1289698193782856</v>
      </c>
      <c r="J3899">
        <f>('Feature Matrix 1'!K3899-'Feature Matrix 1'!K$4723)/'Feature Matrix 1'!K$4724</f>
        <v>-1.2972332708697905</v>
      </c>
      <c r="K3899">
        <f>('Feature Matrix 1'!L3899-'Feature Matrix 1'!L$4723)/'Feature Matrix 1'!L$4724</f>
        <v>-0.26514030068484029</v>
      </c>
      <c r="L3899">
        <f>('Feature Matrix 1'!M3899-'Feature Matrix 1'!M$4723)/'Feature Matrix 1'!M$4724</f>
        <v>-0.37445913535574699</v>
      </c>
      <c r="M3899">
        <f>('Feature Matrix 1'!N3899-'Feature Matrix 1'!N$4723)/'Feature Matrix 1'!N$4724</f>
        <v>-0.97724184238293543</v>
      </c>
      <c r="N3899">
        <f>('Feature Matrix 1'!O3899-'Feature Matrix 1'!O$4723)/'Feature Matrix 1'!O$4724</f>
        <v>-1.0121209611395925</v>
      </c>
      <c r="O3899">
        <f>('Feature Matrix 1'!P3899-'Feature Matrix 1'!P$4723)/'Feature Matrix 1'!P$4724</f>
        <v>-1.2585511451348712E-2</v>
      </c>
    </row>
    <row r="3900" spans="1:15" x14ac:dyDescent="0.35">
      <c r="A3900" s="25">
        <v>41795</v>
      </c>
      <c r="B3900" s="24">
        <v>1</v>
      </c>
      <c r="C3900">
        <f>('Feature Matrix 1'!D3900-'Feature Matrix 1'!D$4723)/'Feature Matrix 1'!D$4724</f>
        <v>4.2153493088649879E-2</v>
      </c>
      <c r="D3900">
        <f>('Feature Matrix 1'!E3900-'Feature Matrix 1'!E$4723)/'Feature Matrix 1'!E$4724</f>
        <v>-1.5508259116979337</v>
      </c>
      <c r="E3900">
        <f>('Feature Matrix 1'!F3900-'Feature Matrix 1'!F$4723)/'Feature Matrix 1'!F$4724</f>
        <v>-1.8102230578748157</v>
      </c>
      <c r="F3900">
        <f>('Feature Matrix 1'!G3900-'Feature Matrix 1'!G$4723)/'Feature Matrix 1'!G$4724</f>
        <v>-1.6751027034820003</v>
      </c>
      <c r="G3900">
        <f>('Feature Matrix 1'!H3900-'Feature Matrix 1'!H$4723)/'Feature Matrix 1'!H$4724</f>
        <v>-1.194755124703287</v>
      </c>
      <c r="H3900">
        <f>('Feature Matrix 1'!I3900-'Feature Matrix 1'!I$4723)/'Feature Matrix 1'!I$4724</f>
        <v>-1.0351003005507222</v>
      </c>
      <c r="I3900">
        <f>('Feature Matrix 1'!J3900-'Feature Matrix 1'!J$4723)/'Feature Matrix 1'!J$4724</f>
        <v>-0.91718121987606993</v>
      </c>
      <c r="J3900">
        <f>('Feature Matrix 1'!K3900-'Feature Matrix 1'!K$4723)/'Feature Matrix 1'!K$4724</f>
        <v>-1.356354648490625</v>
      </c>
      <c r="K3900">
        <f>('Feature Matrix 1'!L3900-'Feature Matrix 1'!L$4723)/'Feature Matrix 1'!L$4724</f>
        <v>-0.61383959093553098</v>
      </c>
      <c r="L3900">
        <f>('Feature Matrix 1'!M3900-'Feature Matrix 1'!M$4723)/'Feature Matrix 1'!M$4724</f>
        <v>-0.6675654939355925</v>
      </c>
      <c r="M3900">
        <f>('Feature Matrix 1'!N3900-'Feature Matrix 1'!N$4723)/'Feature Matrix 1'!N$4724</f>
        <v>-1.021567588782138</v>
      </c>
      <c r="N3900">
        <f>('Feature Matrix 1'!O3900-'Feature Matrix 1'!O$4723)/'Feature Matrix 1'!O$4724</f>
        <v>-1.0253051270227582</v>
      </c>
      <c r="O3900">
        <f>('Feature Matrix 1'!P3900-'Feature Matrix 1'!P$4723)/'Feature Matrix 1'!P$4724</f>
        <v>2.3988064034572192E-2</v>
      </c>
    </row>
    <row r="3901" spans="1:15" x14ac:dyDescent="0.35">
      <c r="A3901" s="25">
        <v>41796</v>
      </c>
      <c r="B3901" s="24">
        <v>1</v>
      </c>
      <c r="C3901">
        <f>('Feature Matrix 1'!D3901-'Feature Matrix 1'!D$4723)/'Feature Matrix 1'!D$4724</f>
        <v>6.2734834281022514E-2</v>
      </c>
      <c r="D3901">
        <f>('Feature Matrix 1'!E3901-'Feature Matrix 1'!E$4723)/'Feature Matrix 1'!E$4724</f>
        <v>-0.30082850623317481</v>
      </c>
      <c r="E3901">
        <f>('Feature Matrix 1'!F3901-'Feature Matrix 1'!F$4723)/'Feature Matrix 1'!F$4724</f>
        <v>-0.47623558954784678</v>
      </c>
      <c r="F3901">
        <f>('Feature Matrix 1'!G3901-'Feature Matrix 1'!G$4723)/'Feature Matrix 1'!G$4724</f>
        <v>-1.4765883374338702</v>
      </c>
      <c r="G3901">
        <f>('Feature Matrix 1'!H3901-'Feature Matrix 1'!H$4723)/'Feature Matrix 1'!H$4724</f>
        <v>1.1349385581945755</v>
      </c>
      <c r="H3901">
        <f>('Feature Matrix 1'!I3901-'Feature Matrix 1'!I$4723)/'Feature Matrix 1'!I$4724</f>
        <v>-7.8062024696666538E-2</v>
      </c>
      <c r="I3901">
        <f>('Feature Matrix 1'!J3901-'Feature Matrix 1'!J$4723)/'Feature Matrix 1'!J$4724</f>
        <v>-0.99520859864004407</v>
      </c>
      <c r="J3901">
        <f>('Feature Matrix 1'!K3901-'Feature Matrix 1'!K$4723)/'Feature Matrix 1'!K$4724</f>
        <v>-1.2383428361302877</v>
      </c>
      <c r="K3901">
        <f>('Feature Matrix 1'!L3901-'Feature Matrix 1'!L$4723)/'Feature Matrix 1'!L$4724</f>
        <v>-0.16511401282935301</v>
      </c>
      <c r="L3901">
        <f>('Feature Matrix 1'!M3901-'Feature Matrix 1'!M$4723)/'Feature Matrix 1'!M$4724</f>
        <v>-0.42812014434672602</v>
      </c>
      <c r="M3901">
        <f>('Feature Matrix 1'!N3901-'Feature Matrix 1'!N$4723)/'Feature Matrix 1'!N$4724</f>
        <v>-0.97724184238293543</v>
      </c>
      <c r="N3901">
        <f>('Feature Matrix 1'!O3901-'Feature Matrix 1'!O$4723)/'Feature Matrix 1'!O$4724</f>
        <v>-1.061718537557216</v>
      </c>
      <c r="O3901">
        <f>('Feature Matrix 1'!P3901-'Feature Matrix 1'!P$4723)/'Feature Matrix 1'!P$4724</f>
        <v>4.0242986472759298E-2</v>
      </c>
    </row>
    <row r="3902" spans="1:15" x14ac:dyDescent="0.35">
      <c r="A3902" s="25">
        <v>41799</v>
      </c>
      <c r="B3902" s="24">
        <v>0</v>
      </c>
      <c r="C3902">
        <f>('Feature Matrix 1'!D3902-'Feature Matrix 1'!D$4723)/'Feature Matrix 1'!D$4724</f>
        <v>-8.3551880879128931E-2</v>
      </c>
      <c r="D3902">
        <f>('Feature Matrix 1'!E3902-'Feature Matrix 1'!E$4723)/'Feature Matrix 1'!E$4724</f>
        <v>-2.0039973006383868E-2</v>
      </c>
      <c r="E3902">
        <f>('Feature Matrix 1'!F3902-'Feature Matrix 1'!F$4723)/'Feature Matrix 1'!F$4724</f>
        <v>-0.24795927978519333</v>
      </c>
      <c r="F3902">
        <f>('Feature Matrix 1'!G3902-'Feature Matrix 1'!G$4723)/'Feature Matrix 1'!G$4724</f>
        <v>-1.3419116627218852</v>
      </c>
      <c r="G3902">
        <f>('Feature Matrix 1'!H3902-'Feature Matrix 1'!H$4723)/'Feature Matrix 1'!H$4724</f>
        <v>1.1906728568284943</v>
      </c>
      <c r="H3902">
        <f>('Feature Matrix 1'!I3902-'Feature Matrix 1'!I$4723)/'Feature Matrix 1'!I$4724</f>
        <v>0.46460161527935384</v>
      </c>
      <c r="I3902">
        <f>('Feature Matrix 1'!J3902-'Feature Matrix 1'!J$4723)/'Feature Matrix 1'!J$4724</f>
        <v>-1.0513795687866589</v>
      </c>
      <c r="J3902">
        <f>('Feature Matrix 1'!K3902-'Feature Matrix 1'!K$4723)/'Feature Matrix 1'!K$4724</f>
        <v>-1.1863806878307259</v>
      </c>
      <c r="K3902">
        <f>('Feature Matrix 1'!L3902-'Feature Matrix 1'!L$4723)/'Feature Matrix 1'!L$4724</f>
        <v>-0.19178890280911248</v>
      </c>
      <c r="L3902">
        <f>('Feature Matrix 1'!M3902-'Feature Matrix 1'!M$4723)/'Feature Matrix 1'!M$4724</f>
        <v>-0.48505192927719515</v>
      </c>
      <c r="M3902">
        <f>('Feature Matrix 1'!N3902-'Feature Matrix 1'!N$4723)/'Feature Matrix 1'!N$4724</f>
        <v>-0.97724184238293543</v>
      </c>
      <c r="N3902">
        <f>('Feature Matrix 1'!O3902-'Feature Matrix 1'!O$4723)/'Feature Matrix 1'!O$4724</f>
        <v>-1.0485343716740503</v>
      </c>
      <c r="O3902">
        <f>('Feature Matrix 1'!P3902-'Feature Matrix 1'!P$4723)/'Feature Matrix 1'!P$4724</f>
        <v>3.6179255863212613E-2</v>
      </c>
    </row>
    <row r="3903" spans="1:15" x14ac:dyDescent="0.35">
      <c r="A3903" s="25">
        <v>41800</v>
      </c>
      <c r="B3903" s="24">
        <v>0</v>
      </c>
      <c r="C3903">
        <f>('Feature Matrix 1'!D3903-'Feature Matrix 1'!D$4723)/'Feature Matrix 1'!D$4724</f>
        <v>-8.8157098107256512E-2</v>
      </c>
      <c r="D3903">
        <f>('Feature Matrix 1'!E3903-'Feature Matrix 1'!E$4723)/'Feature Matrix 1'!E$4724</f>
        <v>1.6288179774699953E-2</v>
      </c>
      <c r="E3903">
        <f>('Feature Matrix 1'!F3903-'Feature Matrix 1'!F$4723)/'Feature Matrix 1'!F$4724</f>
        <v>-0.46117880917460746</v>
      </c>
      <c r="F3903">
        <f>('Feature Matrix 1'!G3903-'Feature Matrix 1'!G$4723)/'Feature Matrix 1'!G$4724</f>
        <v>-1.223887400467659</v>
      </c>
      <c r="G3903">
        <f>('Feature Matrix 1'!H3903-'Feature Matrix 1'!H$4723)/'Feature Matrix 1'!H$4724</f>
        <v>0.66401992584095604</v>
      </c>
      <c r="H3903">
        <f>('Feature Matrix 1'!I3903-'Feature Matrix 1'!I$4723)/'Feature Matrix 1'!I$4724</f>
        <v>1.2281864945415211</v>
      </c>
      <c r="I3903">
        <f>('Feature Matrix 1'!J3903-'Feature Matrix 1'!J$4723)/'Feature Matrix 1'!J$4724</f>
        <v>-1.0738916696625398</v>
      </c>
      <c r="J3903">
        <f>('Feature Matrix 1'!K3903-'Feature Matrix 1'!K$4723)/'Feature Matrix 1'!K$4724</f>
        <v>-1.2113225190145156</v>
      </c>
      <c r="K3903">
        <f>('Feature Matrix 1'!L3903-'Feature Matrix 1'!L$4723)/'Feature Matrix 1'!L$4724</f>
        <v>-0.31160333362078818</v>
      </c>
      <c r="L3903">
        <f>('Feature Matrix 1'!M3903-'Feature Matrix 1'!M$4723)/'Feature Matrix 1'!M$4724</f>
        <v>-0.47514004541406457</v>
      </c>
      <c r="M3903">
        <f>('Feature Matrix 1'!N3903-'Feature Matrix 1'!N$4723)/'Feature Matrix 1'!N$4724</f>
        <v>-0.99940471558253674</v>
      </c>
      <c r="N3903">
        <f>('Feature Matrix 1'!O3903-'Feature Matrix 1'!O$4723)/'Feature Matrix 1'!O$4724</f>
        <v>-1.0290720315608055</v>
      </c>
      <c r="O3903">
        <f>('Feature Matrix 1'!P3903-'Feature Matrix 1'!P$4723)/'Feature Matrix 1'!P$4724</f>
        <v>4.4306717082306171E-2</v>
      </c>
    </row>
    <row r="3904" spans="1:15" x14ac:dyDescent="0.35">
      <c r="A3904" s="25">
        <v>41801</v>
      </c>
      <c r="B3904" s="24">
        <v>0</v>
      </c>
      <c r="C3904">
        <f>('Feature Matrix 1'!D3904-'Feature Matrix 1'!D$4723)/'Feature Matrix 1'!D$4724</f>
        <v>-8.173253580135012E-2</v>
      </c>
      <c r="D3904">
        <f>('Feature Matrix 1'!E3904-'Feature Matrix 1'!E$4723)/'Feature Matrix 1'!E$4724</f>
        <v>-0.21836751248635639</v>
      </c>
      <c r="E3904">
        <f>('Feature Matrix 1'!F3904-'Feature Matrix 1'!F$4723)/'Feature Matrix 1'!F$4724</f>
        <v>-0.66516219514580854</v>
      </c>
      <c r="F3904">
        <f>('Feature Matrix 1'!G3904-'Feature Matrix 1'!G$4723)/'Feature Matrix 1'!G$4724</f>
        <v>-1.0750079081601032</v>
      </c>
      <c r="G3904">
        <f>('Feature Matrix 1'!H3904-'Feature Matrix 1'!H$4723)/'Feature Matrix 1'!H$4724</f>
        <v>0.40843835639112208</v>
      </c>
      <c r="H3904">
        <f>('Feature Matrix 1'!I3904-'Feature Matrix 1'!I$4723)/'Feature Matrix 1'!I$4724</f>
        <v>0.92974017705108436</v>
      </c>
      <c r="I3904">
        <f>('Feature Matrix 1'!J3904-'Feature Matrix 1'!J$4723)/'Feature Matrix 1'!J$4724</f>
        <v>-1.0594664399750826</v>
      </c>
      <c r="J3904">
        <f>('Feature Matrix 1'!K3904-'Feature Matrix 1'!K$4723)/'Feature Matrix 1'!K$4724</f>
        <v>-1.2083202615572071</v>
      </c>
      <c r="K3904">
        <f>('Feature Matrix 1'!L3904-'Feature Matrix 1'!L$4723)/'Feature Matrix 1'!L$4724</f>
        <v>-0.26589873327246749</v>
      </c>
      <c r="L3904">
        <f>('Feature Matrix 1'!M3904-'Feature Matrix 1'!M$4723)/'Feature Matrix 1'!M$4724</f>
        <v>-0.4053495644001659</v>
      </c>
      <c r="M3904">
        <f>('Feature Matrix 1'!N3904-'Feature Matrix 1'!N$4723)/'Feature Matrix 1'!N$4724</f>
        <v>-0.99940471558253674</v>
      </c>
      <c r="N3904">
        <f>('Feature Matrix 1'!O3904-'Feature Matrix 1'!O$4723)/'Feature Matrix 1'!O$4724</f>
        <v>-1.038489292905924</v>
      </c>
      <c r="O3904">
        <f>('Feature Matrix 1'!P3904-'Feature Matrix 1'!P$4723)/'Feature Matrix 1'!P$4724</f>
        <v>4.8370447691852857E-2</v>
      </c>
    </row>
    <row r="3905" spans="1:15" x14ac:dyDescent="0.35">
      <c r="A3905" s="25">
        <v>41802</v>
      </c>
      <c r="B3905" s="24">
        <v>0</v>
      </c>
      <c r="C3905">
        <f>('Feature Matrix 1'!D3905-'Feature Matrix 1'!D$4723)/'Feature Matrix 1'!D$4724</f>
        <v>-8.6224043962116553E-2</v>
      </c>
      <c r="D3905">
        <f>('Feature Matrix 1'!E3905-'Feature Matrix 1'!E$4723)/'Feature Matrix 1'!E$4724</f>
        <v>-0.1654716395642053</v>
      </c>
      <c r="E3905">
        <f>('Feature Matrix 1'!F3905-'Feature Matrix 1'!F$4723)/'Feature Matrix 1'!F$4724</f>
        <v>-0.66863948384376592</v>
      </c>
      <c r="F3905">
        <f>('Feature Matrix 1'!G3905-'Feature Matrix 1'!G$4723)/'Feature Matrix 1'!G$4724</f>
        <v>-0.93827884420695751</v>
      </c>
      <c r="G3905">
        <f>('Feature Matrix 1'!H3905-'Feature Matrix 1'!H$4723)/'Feature Matrix 1'!H$4724</f>
        <v>-1.194755124703287</v>
      </c>
      <c r="H3905">
        <f>('Feature Matrix 1'!I3905-'Feature Matrix 1'!I$4723)/'Feature Matrix 1'!I$4724</f>
        <v>-5.01937513353648E-2</v>
      </c>
      <c r="I3905">
        <f>('Feature Matrix 1'!J3905-'Feature Matrix 1'!J$4723)/'Feature Matrix 1'!J$4724</f>
        <v>-1.0011098289667322</v>
      </c>
      <c r="J3905">
        <f>('Feature Matrix 1'!K3905-'Feature Matrix 1'!K$4723)/'Feature Matrix 1'!K$4724</f>
        <v>-1.2937691276498196</v>
      </c>
      <c r="K3905">
        <f>('Feature Matrix 1'!L3905-'Feature Matrix 1'!L$4723)/'Feature Matrix 1'!L$4724</f>
        <v>-0.21192387677008293</v>
      </c>
      <c r="L3905">
        <f>('Feature Matrix 1'!M3905-'Feature Matrix 1'!M$4723)/'Feature Matrix 1'!M$4724</f>
        <v>-0.46956881566897812</v>
      </c>
      <c r="M3905">
        <f>('Feature Matrix 1'!N3905-'Feature Matrix 1'!N$4723)/'Feature Matrix 1'!N$4724</f>
        <v>-0.99940471558253674</v>
      </c>
      <c r="N3905">
        <f>('Feature Matrix 1'!O3905-'Feature Matrix 1'!O$4723)/'Feature Matrix 1'!O$4724</f>
        <v>-1.0441396497129949</v>
      </c>
      <c r="O3905">
        <f>('Feature Matrix 1'!P3905-'Feature Matrix 1'!P$4723)/'Feature Matrix 1'!P$4724</f>
        <v>5.6497908910946408E-2</v>
      </c>
    </row>
    <row r="3906" spans="1:15" x14ac:dyDescent="0.35">
      <c r="A3906" s="25">
        <v>41803</v>
      </c>
      <c r="B3906" s="24">
        <v>0</v>
      </c>
      <c r="C3906">
        <f>('Feature Matrix 1'!D3906-'Feature Matrix 1'!D$4723)/'Feature Matrix 1'!D$4724</f>
        <v>-2.1637293700969222E-2</v>
      </c>
      <c r="D3906">
        <f>('Feature Matrix 1'!E3906-'Feature Matrix 1'!E$4723)/'Feature Matrix 1'!E$4724</f>
        <v>-0.59488018969476975</v>
      </c>
      <c r="E3906">
        <f>('Feature Matrix 1'!F3906-'Feature Matrix 1'!F$4723)/'Feature Matrix 1'!F$4724</f>
        <v>-0.73275270171044249</v>
      </c>
      <c r="F3906">
        <f>('Feature Matrix 1'!G3906-'Feature Matrix 1'!G$4723)/'Feature Matrix 1'!G$4724</f>
        <v>-0.80829485155755265</v>
      </c>
      <c r="G3906">
        <f>('Feature Matrix 1'!H3906-'Feature Matrix 1'!H$4723)/'Feature Matrix 1'!H$4724</f>
        <v>-1.194755124703287</v>
      </c>
      <c r="H3906">
        <f>('Feature Matrix 1'!I3906-'Feature Matrix 1'!I$4723)/'Feature Matrix 1'!I$4724</f>
        <v>-0.81377863059753197</v>
      </c>
      <c r="I3906">
        <f>('Feature Matrix 1'!J3906-'Feature Matrix 1'!J$4723)/'Feature Matrix 1'!J$4724</f>
        <v>-0.99193013734744084</v>
      </c>
      <c r="J3906">
        <f>('Feature Matrix 1'!K3906-'Feature Matrix 1'!K$4723)/'Feature Matrix 1'!K$4724</f>
        <v>-1.2605133527381007</v>
      </c>
      <c r="K3906">
        <f>('Feature Matrix 1'!L3906-'Feature Matrix 1'!L$4723)/'Feature Matrix 1'!L$4724</f>
        <v>-0.2377605148116877</v>
      </c>
      <c r="L3906">
        <f>('Feature Matrix 1'!M3906-'Feature Matrix 1'!M$4723)/'Feature Matrix 1'!M$4724</f>
        <v>-0.3904518262228806</v>
      </c>
      <c r="M3906">
        <f>('Feature Matrix 1'!N3906-'Feature Matrix 1'!N$4723)/'Feature Matrix 1'!N$4724</f>
        <v>-1.021567588782138</v>
      </c>
      <c r="N3906">
        <f>('Feature Matrix 1'!O3906-'Feature Matrix 1'!O$4723)/'Feature Matrix 1'!O$4724</f>
        <v>-1.0535569110581133</v>
      </c>
      <c r="O3906">
        <f>('Feature Matrix 1'!P3906-'Feature Matrix 1'!P$4723)/'Feature Matrix 1'!P$4724</f>
        <v>6.0561639520493281E-2</v>
      </c>
    </row>
    <row r="3907" spans="1:15" x14ac:dyDescent="0.35">
      <c r="A3907" s="25">
        <v>41806</v>
      </c>
      <c r="B3907" s="24">
        <v>0</v>
      </c>
      <c r="C3907">
        <f>('Feature Matrix 1'!D3907-'Feature Matrix 1'!D$4723)/'Feature Matrix 1'!D$4724</f>
        <v>-8.3722444480170688E-2</v>
      </c>
      <c r="D3907">
        <f>('Feature Matrix 1'!E3907-'Feature Matrix 1'!E$4723)/'Feature Matrix 1'!E$4724</f>
        <v>-0.82294072809121921</v>
      </c>
      <c r="E3907">
        <f>('Feature Matrix 1'!F3907-'Feature Matrix 1'!F$4723)/'Feature Matrix 1'!F$4724</f>
        <v>-1.0271100618320708</v>
      </c>
      <c r="F3907">
        <f>('Feature Matrix 1'!G3907-'Feature Matrix 1'!G$4723)/'Feature Matrix 1'!G$4724</f>
        <v>-0.655584034939797</v>
      </c>
      <c r="G3907">
        <f>('Feature Matrix 1'!H3907-'Feature Matrix 1'!H$4723)/'Feature Matrix 1'!H$4724</f>
        <v>-1.194755124703287</v>
      </c>
      <c r="H3907">
        <f>('Feature Matrix 1'!I3907-'Feature Matrix 1'!I$4723)/'Feature Matrix 1'!I$4724</f>
        <v>-1.4723705889611509</v>
      </c>
      <c r="I3907">
        <f>('Feature Matrix 1'!J3907-'Feature Matrix 1'!J$4723)/'Feature Matrix 1'!J$4724</f>
        <v>-0.99520859864004496</v>
      </c>
      <c r="J3907">
        <f>('Feature Matrix 1'!K3907-'Feature Matrix 1'!K$4723)/'Feature Matrix 1'!K$4724</f>
        <v>-1.2782959546006176</v>
      </c>
      <c r="K3907">
        <f>('Feature Matrix 1'!L3907-'Feature Matrix 1'!L$4723)/'Feature Matrix 1'!L$4724</f>
        <v>-0.32827247014810951</v>
      </c>
      <c r="L3907">
        <f>('Feature Matrix 1'!M3907-'Feature Matrix 1'!M$4723)/'Feature Matrix 1'!M$4724</f>
        <v>-0.41534312192708472</v>
      </c>
      <c r="M3907">
        <f>('Feature Matrix 1'!N3907-'Feature Matrix 1'!N$4723)/'Feature Matrix 1'!N$4724</f>
        <v>-1.021567588782138</v>
      </c>
      <c r="N3907">
        <f>('Feature Matrix 1'!O3907-'Feature Matrix 1'!O$4723)/'Feature Matrix 1'!O$4724</f>
        <v>-1.0648576246722552</v>
      </c>
      <c r="O3907">
        <f>('Feature Matrix 1'!P3907-'Feature Matrix 1'!P$4723)/'Feature Matrix 1'!P$4724</f>
        <v>7.2752831349133518E-2</v>
      </c>
    </row>
    <row r="3908" spans="1:15" x14ac:dyDescent="0.35">
      <c r="A3908" s="25">
        <v>41807</v>
      </c>
      <c r="B3908" s="24">
        <v>1</v>
      </c>
      <c r="C3908">
        <f>('Feature Matrix 1'!D3908-'Feature Matrix 1'!D$4723)/'Feature Matrix 1'!D$4724</f>
        <v>-7.9628918055168391E-2</v>
      </c>
      <c r="D3908">
        <f>('Feature Matrix 1'!E3908-'Feature Matrix 1'!E$4723)/'Feature Matrix 1'!E$4724</f>
        <v>-1.0222688012592789</v>
      </c>
      <c r="E3908">
        <f>('Feature Matrix 1'!F3908-'Feature Matrix 1'!F$4723)/'Feature Matrix 1'!F$4724</f>
        <v>-1.1478103053084847</v>
      </c>
      <c r="F3908">
        <f>('Feature Matrix 1'!G3908-'Feature Matrix 1'!G$4723)/'Feature Matrix 1'!G$4724</f>
        <v>-0.55594049653287447</v>
      </c>
      <c r="G3908">
        <f>('Feature Matrix 1'!H3908-'Feature Matrix 1'!H$4723)/'Feature Matrix 1'!H$4724</f>
        <v>-1.194755124703287</v>
      </c>
      <c r="H3908">
        <f>('Feature Matrix 1'!I3908-'Feature Matrix 1'!I$4723)/'Feature Matrix 1'!I$4724</f>
        <v>-1.4723705889611509</v>
      </c>
      <c r="I3908">
        <f>('Feature Matrix 1'!J3908-'Feature Matrix 1'!J$4723)/'Feature Matrix 1'!J$4724</f>
        <v>-0.98690316336544814</v>
      </c>
      <c r="J3908">
        <f>('Feature Matrix 1'!K3908-'Feature Matrix 1'!K$4723)/'Feature Matrix 1'!K$4724</f>
        <v>-1.2715986110420083</v>
      </c>
      <c r="K3908">
        <f>('Feature Matrix 1'!L3908-'Feature Matrix 1'!L$4723)/'Feature Matrix 1'!L$4724</f>
        <v>-0.52794318664849615</v>
      </c>
      <c r="L3908">
        <f>('Feature Matrix 1'!M3908-'Feature Matrix 1'!M$4723)/'Feature Matrix 1'!M$4724</f>
        <v>-0.49889203664379528</v>
      </c>
      <c r="M3908">
        <f>('Feature Matrix 1'!N3908-'Feature Matrix 1'!N$4723)/'Feature Matrix 1'!N$4724</f>
        <v>-1.021567588782138</v>
      </c>
      <c r="N3908">
        <f>('Feature Matrix 1'!O3908-'Feature Matrix 1'!O$4723)/'Feature Matrix 1'!O$4724</f>
        <v>-1.0328389360988528</v>
      </c>
      <c r="O3908">
        <f>('Feature Matrix 1'!P3908-'Feature Matrix 1'!P$4723)/'Feature Matrix 1'!P$4724</f>
        <v>8.0880292568227069E-2</v>
      </c>
    </row>
    <row r="3909" spans="1:15" x14ac:dyDescent="0.35">
      <c r="A3909" s="25">
        <v>41808</v>
      </c>
      <c r="B3909" s="24">
        <v>1</v>
      </c>
      <c r="C3909">
        <f>('Feature Matrix 1'!D3909-'Feature Matrix 1'!D$4723)/'Feature Matrix 1'!D$4724</f>
        <v>-8.2073663003433661E-2</v>
      </c>
      <c r="D3909">
        <f>('Feature Matrix 1'!E3909-'Feature Matrix 1'!E$4723)/'Feature Matrix 1'!E$4724</f>
        <v>-0.85489524024322883</v>
      </c>
      <c r="E3909">
        <f>('Feature Matrix 1'!F3909-'Feature Matrix 1'!F$4723)/'Feature Matrix 1'!F$4724</f>
        <v>-0.89260187544786429</v>
      </c>
      <c r="F3909">
        <f>('Feature Matrix 1'!G3909-'Feature Matrix 1'!G$4723)/'Feature Matrix 1'!G$4724</f>
        <v>-0.4763993703543517</v>
      </c>
      <c r="G3909">
        <f>('Feature Matrix 1'!H3909-'Feature Matrix 1'!H$4723)/'Feature Matrix 1'!H$4724</f>
        <v>-0.53830013753756911</v>
      </c>
      <c r="H3909">
        <f>('Feature Matrix 1'!I3909-'Feature Matrix 1'!I$4723)/'Feature Matrix 1'!I$4724</f>
        <v>-1.2026988489788355</v>
      </c>
      <c r="I3909">
        <f>('Feature Matrix 1'!J3909-'Feature Matrix 1'!J$4723)/'Feature Matrix 1'!J$4724</f>
        <v>-1.0242776221011325</v>
      </c>
      <c r="J3909">
        <f>('Feature Matrix 1'!K3909-'Feature Matrix 1'!K$4723)/'Feature Matrix 1'!K$4724</f>
        <v>-1.232569264097005</v>
      </c>
      <c r="K3909">
        <f>('Feature Matrix 1'!L3909-'Feature Matrix 1'!L$4723)/'Feature Matrix 1'!L$4724</f>
        <v>9.2094023713287249E-3</v>
      </c>
      <c r="L3909">
        <f>('Feature Matrix 1'!M3909-'Feature Matrix 1'!M$4723)/'Feature Matrix 1'!M$4724</f>
        <v>-0.49070529228709392</v>
      </c>
      <c r="M3909">
        <f>('Feature Matrix 1'!N3909-'Feature Matrix 1'!N$4723)/'Feature Matrix 1'!N$4724</f>
        <v>-1.021567588782138</v>
      </c>
      <c r="N3909">
        <f>('Feature Matrix 1'!O3909-'Feature Matrix 1'!O$4723)/'Feature Matrix 1'!O$4724</f>
        <v>-1.0523012762120976</v>
      </c>
      <c r="O3909">
        <f>('Feature Matrix 1'!P3909-'Feature Matrix 1'!P$4723)/'Feature Matrix 1'!P$4724</f>
        <v>7.2752831349133518E-2</v>
      </c>
    </row>
    <row r="3910" spans="1:15" x14ac:dyDescent="0.35">
      <c r="A3910" s="25">
        <v>41809</v>
      </c>
      <c r="B3910" s="24">
        <v>0</v>
      </c>
      <c r="C3910">
        <f>('Feature Matrix 1'!D3910-'Feature Matrix 1'!D$4723)/'Feature Matrix 1'!D$4724</f>
        <v>-7.9742627122529566E-2</v>
      </c>
      <c r="D3910">
        <f>('Feature Matrix 1'!E3910-'Feature Matrix 1'!E$4723)/'Feature Matrix 1'!E$4724</f>
        <v>-0.57377607827826194</v>
      </c>
      <c r="E3910">
        <f>('Feature Matrix 1'!F3910-'Feature Matrix 1'!F$4723)/'Feature Matrix 1'!F$4724</f>
        <v>-0.32677211109789078</v>
      </c>
      <c r="F3910">
        <f>('Feature Matrix 1'!G3910-'Feature Matrix 1'!G$4723)/'Feature Matrix 1'!G$4724</f>
        <v>-0.3385860066256246</v>
      </c>
      <c r="G3910">
        <f>('Feature Matrix 1'!H3910-'Feature Matrix 1'!H$4723)/'Feature Matrix 1'!H$4724</f>
        <v>1.1906728568284943</v>
      </c>
      <c r="H3910">
        <f>('Feature Matrix 1'!I3910-'Feature Matrix 1'!I$4723)/'Feature Matrix 1'!I$4724</f>
        <v>-0.22276492059238651</v>
      </c>
      <c r="I3910">
        <f>('Feature Matrix 1'!J3910-'Feature Matrix 1'!J$4723)/'Feature Matrix 1'!J$4724</f>
        <v>-1.0644934139570748</v>
      </c>
      <c r="J3910">
        <f>('Feature Matrix 1'!K3910-'Feature Matrix 1'!K$4723)/'Feature Matrix 1'!K$4724</f>
        <v>-1.1713694005441881</v>
      </c>
      <c r="K3910">
        <f>('Feature Matrix 1'!L3910-'Feature Matrix 1'!L$4723)/'Feature Matrix 1'!L$4724</f>
        <v>-0.24055390516508079</v>
      </c>
      <c r="L3910">
        <f>('Feature Matrix 1'!M3910-'Feature Matrix 1'!M$4723)/'Feature Matrix 1'!M$4724</f>
        <v>-0.28232843557674769</v>
      </c>
      <c r="M3910">
        <f>('Feature Matrix 1'!N3910-'Feature Matrix 1'!N$4723)/'Feature Matrix 1'!N$4724</f>
        <v>-0.99940471558253674</v>
      </c>
      <c r="N3910">
        <f>('Feature Matrix 1'!O3910-'Feature Matrix 1'!O$4723)/'Feature Matrix 1'!O$4724</f>
        <v>-1.0824365125164763</v>
      </c>
      <c r="O3910">
        <f>('Feature Matrix 1'!P3910-'Feature Matrix 1'!P$4723)/'Feature Matrix 1'!P$4724</f>
        <v>5.6497908910946408E-2</v>
      </c>
    </row>
    <row r="3911" spans="1:15" x14ac:dyDescent="0.35">
      <c r="A3911" s="25">
        <v>41810</v>
      </c>
      <c r="B3911" s="24">
        <v>0</v>
      </c>
      <c r="C3911">
        <f>('Feature Matrix 1'!D3911-'Feature Matrix 1'!D$4723)/'Feature Matrix 1'!D$4724</f>
        <v>-3.2155382431877898E-2</v>
      </c>
      <c r="D3911">
        <f>('Feature Matrix 1'!E3911-'Feature Matrix 1'!E$4723)/'Feature Matrix 1'!E$4724</f>
        <v>-0.70623502189841059</v>
      </c>
      <c r="E3911">
        <f>('Feature Matrix 1'!F3911-'Feature Matrix 1'!F$4723)/'Feature Matrix 1'!F$4724</f>
        <v>-0.73029254930659993</v>
      </c>
      <c r="F3911">
        <f>('Feature Matrix 1'!G3911-'Feature Matrix 1'!G$4723)/'Feature Matrix 1'!G$4724</f>
        <v>-0.24888863668616615</v>
      </c>
      <c r="G3911">
        <f>('Feature Matrix 1'!H3911-'Feature Matrix 1'!H$4723)/'Feature Matrix 1'!H$4724</f>
        <v>-1.194755124703287</v>
      </c>
      <c r="H3911">
        <f>('Feature Matrix 1'!I3911-'Feature Matrix 1'!I$4723)/'Feature Matrix 1'!I$4724</f>
        <v>-0.22276492059238651</v>
      </c>
      <c r="I3911">
        <f>('Feature Matrix 1'!J3911-'Feature Matrix 1'!J$4723)/'Feature Matrix 1'!J$4724</f>
        <v>-0.9700737287300808</v>
      </c>
      <c r="J3911">
        <f>('Feature Matrix 1'!K3911-'Feature Matrix 1'!K$4723)/'Feature Matrix 1'!K$4724</f>
        <v>-1.173216943594839</v>
      </c>
      <c r="K3911">
        <f>('Feature Matrix 1'!L3911-'Feature Matrix 1'!L$4723)/'Feature Matrix 1'!L$4724</f>
        <v>-0.6718384804321299</v>
      </c>
      <c r="L3911">
        <f>('Feature Matrix 1'!M3911-'Feature Matrix 1'!M$4723)/'Feature Matrix 1'!M$4724</f>
        <v>-0.54354080198646926</v>
      </c>
      <c r="M3911">
        <f>('Feature Matrix 1'!N3911-'Feature Matrix 1'!N$4723)/'Feature Matrix 1'!N$4724</f>
        <v>-1.0437304619817394</v>
      </c>
      <c r="N3911">
        <f>('Feature Matrix 1'!O3911-'Feature Matrix 1'!O$4723)/'Feature Matrix 1'!O$4724</f>
        <v>-1.0686245292103027</v>
      </c>
      <c r="O3911">
        <f>('Feature Matrix 1'!P3911-'Feature Matrix 1'!P$4723)/'Feature Matrix 1'!P$4724</f>
        <v>8.9007753787320634E-2</v>
      </c>
    </row>
    <row r="3912" spans="1:15" x14ac:dyDescent="0.35">
      <c r="A3912" s="25">
        <v>41813</v>
      </c>
      <c r="B3912" s="24">
        <v>0</v>
      </c>
      <c r="C3912">
        <f>('Feature Matrix 1'!D3912-'Feature Matrix 1'!D$4723)/'Feature Matrix 1'!D$4724</f>
        <v>-6.9053974790579134E-2</v>
      </c>
      <c r="D3912">
        <f>('Feature Matrix 1'!E3912-'Feature Matrix 1'!E$4723)/'Feature Matrix 1'!E$4724</f>
        <v>-0.72251948386755083</v>
      </c>
      <c r="E3912">
        <f>('Feature Matrix 1'!F3912-'Feature Matrix 1'!F$4723)/'Feature Matrix 1'!F$4724</f>
        <v>-0.70894336663375634</v>
      </c>
      <c r="F3912">
        <f>('Feature Matrix 1'!G3912-'Feature Matrix 1'!G$4723)/'Feature Matrix 1'!G$4724</f>
        <v>-0.1821843833578807</v>
      </c>
      <c r="G3912">
        <f>('Feature Matrix 1'!H3912-'Feature Matrix 1'!H$4723)/'Feature Matrix 1'!H$4724</f>
        <v>-1.194755124703287</v>
      </c>
      <c r="H3912">
        <f>('Feature Matrix 1'!I3912-'Feature Matrix 1'!I$4723)/'Feature Matrix 1'!I$4724</f>
        <v>-0.49243666057470187</v>
      </c>
      <c r="I3912">
        <f>('Feature Matrix 1'!J3912-'Feature Matrix 1'!J$4723)/'Feature Matrix 1'!J$4724</f>
        <v>-0.99214870143361467</v>
      </c>
      <c r="J3912">
        <f>('Feature Matrix 1'!K3912-'Feature Matrix 1'!K$4723)/'Feature Matrix 1'!K$4724</f>
        <v>-1.162131685290932</v>
      </c>
      <c r="K3912">
        <f>('Feature Matrix 1'!L3912-'Feature Matrix 1'!L$4723)/'Feature Matrix 1'!L$4724</f>
        <v>-0.58044565660166214</v>
      </c>
      <c r="L3912">
        <f>('Feature Matrix 1'!M3912-'Feature Matrix 1'!M$4723)/'Feature Matrix 1'!M$4724</f>
        <v>-0.60103418967660638</v>
      </c>
      <c r="M3912">
        <f>('Feature Matrix 1'!N3912-'Feature Matrix 1'!N$4723)/'Feature Matrix 1'!N$4724</f>
        <v>-1.0437304619817394</v>
      </c>
      <c r="N3912">
        <f>('Feature Matrix 1'!O3912-'Feature Matrix 1'!O$4723)/'Feature Matrix 1'!O$4724</f>
        <v>-1.0830643299394842</v>
      </c>
      <c r="O3912">
        <f>('Feature Matrix 1'!P3912-'Feature Matrix 1'!P$4723)/'Feature Matrix 1'!P$4724</f>
        <v>8.9007753787320634E-2</v>
      </c>
    </row>
    <row r="3913" spans="1:15" x14ac:dyDescent="0.35">
      <c r="A3913" s="25">
        <v>41814</v>
      </c>
      <c r="B3913" s="24">
        <v>0</v>
      </c>
      <c r="C3913">
        <f>('Feature Matrix 1'!D3913-'Feature Matrix 1'!D$4723)/'Feature Matrix 1'!D$4724</f>
        <v>-8.4916389687463026E-2</v>
      </c>
      <c r="D3913">
        <f>('Feature Matrix 1'!E3913-'Feature Matrix 1'!E$4723)/'Feature Matrix 1'!E$4724</f>
        <v>-0.87095828089250527</v>
      </c>
      <c r="E3913">
        <f>('Feature Matrix 1'!F3913-'Feature Matrix 1'!F$4723)/'Feature Matrix 1'!F$4724</f>
        <v>-0.96977187781932073</v>
      </c>
      <c r="F3913">
        <f>('Feature Matrix 1'!G3913-'Feature Matrix 1'!G$4723)/'Feature Matrix 1'!G$4724</f>
        <v>-0.13472399783289504</v>
      </c>
      <c r="G3913">
        <f>('Feature Matrix 1'!H3913-'Feature Matrix 1'!H$4723)/'Feature Matrix 1'!H$4724</f>
        <v>-1.194755124703287</v>
      </c>
      <c r="H3913">
        <f>('Feature Matrix 1'!I3913-'Feature Matrix 1'!I$4723)/'Feature Matrix 1'!I$4724</f>
        <v>-1.4723705889611509</v>
      </c>
      <c r="I3913">
        <f>('Feature Matrix 1'!J3913-'Feature Matrix 1'!J$4723)/'Feature Matrix 1'!J$4724</f>
        <v>-0.95346285818088794</v>
      </c>
      <c r="J3913">
        <f>('Feature Matrix 1'!K3913-'Feature Matrix 1'!K$4723)/'Feature Matrix 1'!K$4724</f>
        <v>-1.2173270339291322</v>
      </c>
      <c r="K3913">
        <f>('Feature Matrix 1'!L3913-'Feature Matrix 1'!L$4723)/'Feature Matrix 1'!L$4724</f>
        <v>-0.62717625188980985</v>
      </c>
      <c r="L3913">
        <f>('Feature Matrix 1'!M3913-'Feature Matrix 1'!M$4723)/'Feature Matrix 1'!M$4724</f>
        <v>-0.67506738378362918</v>
      </c>
      <c r="M3913">
        <f>('Feature Matrix 1'!N3913-'Feature Matrix 1'!N$4723)/'Feature Matrix 1'!N$4724</f>
        <v>-1.0437304619817394</v>
      </c>
      <c r="N3913">
        <f>('Feature Matrix 1'!O3913-'Feature Matrix 1'!O$4723)/'Feature Matrix 1'!O$4724</f>
        <v>-1.0855755996315157</v>
      </c>
      <c r="O3913">
        <f>('Feature Matrix 1'!P3913-'Feature Matrix 1'!P$4723)/'Feature Matrix 1'!P$4724</f>
        <v>9.7135215006414186E-2</v>
      </c>
    </row>
    <row r="3914" spans="1:15" x14ac:dyDescent="0.35">
      <c r="A3914" s="25">
        <v>41815</v>
      </c>
      <c r="B3914" s="24">
        <v>0</v>
      </c>
      <c r="C3914">
        <f>('Feature Matrix 1'!D3914-'Feature Matrix 1'!D$4723)/'Feature Matrix 1'!D$4724</f>
        <v>-7.2237828676692026E-2</v>
      </c>
      <c r="D3914">
        <f>('Feature Matrix 1'!E3914-'Feature Matrix 1'!E$4723)/'Feature Matrix 1'!E$4724</f>
        <v>-0.54388078384977023</v>
      </c>
      <c r="E3914">
        <f>('Feature Matrix 1'!F3914-'Feature Matrix 1'!F$4723)/'Feature Matrix 1'!F$4724</f>
        <v>-0.51464787373259258</v>
      </c>
      <c r="F3914">
        <f>('Feature Matrix 1'!G3914-'Feature Matrix 1'!G$4723)/'Feature Matrix 1'!G$4724</f>
        <v>-8.5293815743397991E-2</v>
      </c>
      <c r="G3914">
        <f>('Feature Matrix 1'!H3914-'Feature Matrix 1'!H$4723)/'Feature Matrix 1'!H$4724</f>
        <v>-1.194755124703287</v>
      </c>
      <c r="H3914">
        <f>('Feature Matrix 1'!I3914-'Feature Matrix 1'!I$4723)/'Feature Matrix 1'!I$4724</f>
        <v>-1.4723705889611509</v>
      </c>
      <c r="I3914">
        <f>('Feature Matrix 1'!J3914-'Feature Matrix 1'!J$4723)/'Feature Matrix 1'!J$4724</f>
        <v>-1.1492962793924308</v>
      </c>
      <c r="J3914">
        <f>('Feature Matrix 1'!K3914-'Feature Matrix 1'!K$4723)/'Feature Matrix 1'!K$4724</f>
        <v>-1.1568199990203103</v>
      </c>
      <c r="K3914">
        <f>('Feature Matrix 1'!L3914-'Feature Matrix 1'!L$4723)/'Feature Matrix 1'!L$4724</f>
        <v>-0.55191754994885078</v>
      </c>
      <c r="L3914">
        <f>('Feature Matrix 1'!M3914-'Feature Matrix 1'!M$4723)/'Feature Matrix 1'!M$4724</f>
        <v>-0.63317088556741019</v>
      </c>
      <c r="M3914">
        <f>('Feature Matrix 1'!N3914-'Feature Matrix 1'!N$4723)/'Feature Matrix 1'!N$4724</f>
        <v>-1.0437304619817394</v>
      </c>
      <c r="N3914">
        <f>('Feature Matrix 1'!O3914-'Feature Matrix 1'!O$4723)/'Feature Matrix 1'!O$4724</f>
        <v>-1.1207333753199578</v>
      </c>
      <c r="O3914">
        <f>('Feature Matrix 1'!P3914-'Feature Matrix 1'!P$4723)/'Feature Matrix 1'!P$4724</f>
        <v>0.10119894561596086</v>
      </c>
    </row>
    <row r="3915" spans="1:15" x14ac:dyDescent="0.35">
      <c r="A3915" s="25">
        <v>41816</v>
      </c>
      <c r="B3915" s="24">
        <v>0</v>
      </c>
      <c r="C3915">
        <f>('Feature Matrix 1'!D3915-'Feature Matrix 1'!D$4723)/'Feature Matrix 1'!D$4724</f>
        <v>-1.6406676602355185E-2</v>
      </c>
      <c r="D3915">
        <f>('Feature Matrix 1'!E3915-'Feature Matrix 1'!E$4723)/'Feature Matrix 1'!E$4724</f>
        <v>-1.8910837537170029</v>
      </c>
      <c r="E3915">
        <f>('Feature Matrix 1'!F3915-'Feature Matrix 1'!F$4723)/'Feature Matrix 1'!F$4724</f>
        <v>-1.8642138597931264</v>
      </c>
      <c r="F3915">
        <f>('Feature Matrix 1'!G3915-'Feature Matrix 1'!G$4723)/'Feature Matrix 1'!G$4724</f>
        <v>-0.19496255937303511</v>
      </c>
      <c r="G3915">
        <f>('Feature Matrix 1'!H3915-'Feature Matrix 1'!H$4723)/'Feature Matrix 1'!H$4724</f>
        <v>-1.194755124703287</v>
      </c>
      <c r="H3915">
        <f>('Feature Matrix 1'!I3915-'Feature Matrix 1'!I$4723)/'Feature Matrix 1'!I$4724</f>
        <v>-1.4723705889611509</v>
      </c>
      <c r="I3915">
        <f>('Feature Matrix 1'!J3915-'Feature Matrix 1'!J$4723)/'Feature Matrix 1'!J$4724</f>
        <v>-0.99477147046769709</v>
      </c>
      <c r="J3915">
        <f>('Feature Matrix 1'!K3915-'Feature Matrix 1'!K$4723)/'Feature Matrix 1'!K$4724</f>
        <v>-1.274369925617985</v>
      </c>
      <c r="K3915">
        <f>('Feature Matrix 1'!L3915-'Feature Matrix 1'!L$4723)/'Feature Matrix 1'!L$4724</f>
        <v>-0.84368017743749602</v>
      </c>
      <c r="L3915">
        <f>('Feature Matrix 1'!M3915-'Feature Matrix 1'!M$4723)/'Feature Matrix 1'!M$4724</f>
        <v>-0.75826644667853005</v>
      </c>
      <c r="M3915">
        <f>('Feature Matrix 1'!N3915-'Feature Matrix 1'!N$4723)/'Feature Matrix 1'!N$4724</f>
        <v>-1.088056208380942</v>
      </c>
      <c r="N3915">
        <f>('Feature Matrix 1'!O3915-'Feature Matrix 1'!O$4723)/'Feature Matrix 1'!O$4724</f>
        <v>-1.1345453586261312</v>
      </c>
      <c r="O3915">
        <f>('Feature Matrix 1'!P3915-'Feature Matrix 1'!P$4723)/'Feature Matrix 1'!P$4724</f>
        <v>0.13370879049233508</v>
      </c>
    </row>
    <row r="3916" spans="1:15" x14ac:dyDescent="0.35">
      <c r="A3916" s="25">
        <v>41817</v>
      </c>
      <c r="B3916" s="24">
        <v>0</v>
      </c>
      <c r="C3916">
        <f>('Feature Matrix 1'!D3916-'Feature Matrix 1'!D$4723)/'Feature Matrix 1'!D$4724</f>
        <v>-6.7575756914883864E-2</v>
      </c>
      <c r="D3916">
        <f>('Feature Matrix 1'!E3916-'Feature Matrix 1'!E$4723)/'Feature Matrix 1'!E$4724</f>
        <v>-2.156219199641634</v>
      </c>
      <c r="E3916">
        <f>('Feature Matrix 1'!F3916-'Feature Matrix 1'!F$4723)/'Feature Matrix 1'!F$4724</f>
        <v>-2.0293289298186958</v>
      </c>
      <c r="F3916">
        <f>('Feature Matrix 1'!G3916-'Feature Matrix 1'!G$4723)/'Feature Matrix 1'!G$4724</f>
        <v>-0.31152235866147093</v>
      </c>
      <c r="G3916">
        <f>('Feature Matrix 1'!H3916-'Feature Matrix 1'!H$4723)/'Feature Matrix 1'!H$4724</f>
        <v>-1.194755124703287</v>
      </c>
      <c r="H3916">
        <f>('Feature Matrix 1'!I3916-'Feature Matrix 1'!I$4723)/'Feature Matrix 1'!I$4724</f>
        <v>-1.4723705889611509</v>
      </c>
      <c r="I3916">
        <f>('Feature Matrix 1'!J3916-'Feature Matrix 1'!J$4723)/'Feature Matrix 1'!J$4724</f>
        <v>-0.93248070590822185</v>
      </c>
      <c r="J3916">
        <f>('Feature Matrix 1'!K3916-'Feature Matrix 1'!K$4723)/'Feature Matrix 1'!K$4724</f>
        <v>-1.3173253015456226</v>
      </c>
      <c r="K3916">
        <f>('Feature Matrix 1'!L3916-'Feature Matrix 1'!L$4723)/'Feature Matrix 1'!L$4724</f>
        <v>-0.7849893634372157</v>
      </c>
      <c r="L3916">
        <f>('Feature Matrix 1'!M3916-'Feature Matrix 1'!M$4723)/'Feature Matrix 1'!M$4724</f>
        <v>-0.78083292529214721</v>
      </c>
      <c r="M3916">
        <f>('Feature Matrix 1'!N3916-'Feature Matrix 1'!N$4723)/'Feature Matrix 1'!N$4724</f>
        <v>-1.088056208380942</v>
      </c>
      <c r="N3916">
        <f>('Feature Matrix 1'!O3916-'Feature Matrix 1'!O$4723)/'Feature Matrix 1'!O$4724</f>
        <v>-1.1219890101659735</v>
      </c>
      <c r="O3916">
        <f>('Feature Matrix 1'!P3916-'Feature Matrix 1'!P$4723)/'Feature Matrix 1'!P$4724</f>
        <v>0.13777252110188196</v>
      </c>
    </row>
    <row r="3917" spans="1:15" x14ac:dyDescent="0.35">
      <c r="A3917" s="25">
        <v>41820</v>
      </c>
      <c r="B3917" s="24">
        <v>1</v>
      </c>
      <c r="C3917">
        <f>('Feature Matrix 1'!D3917-'Feature Matrix 1'!D$4723)/'Feature Matrix 1'!D$4724</f>
        <v>-3.062031002250204E-2</v>
      </c>
      <c r="D3917">
        <f>('Feature Matrix 1'!E3917-'Feature Matrix 1'!E$4723)/'Feature Matrix 1'!E$4724</f>
        <v>-2.2003988912771049</v>
      </c>
      <c r="E3917">
        <f>('Feature Matrix 1'!F3917-'Feature Matrix 1'!F$4723)/'Feature Matrix 1'!F$4724</f>
        <v>-2.0156316319151864</v>
      </c>
      <c r="F3917">
        <f>('Feature Matrix 1'!G3917-'Feature Matrix 1'!G$4723)/'Feature Matrix 1'!G$4724</f>
        <v>-0.44156838496467232</v>
      </c>
      <c r="G3917">
        <f>('Feature Matrix 1'!H3917-'Feature Matrix 1'!H$4723)/'Feature Matrix 1'!H$4724</f>
        <v>-1.194755124703287</v>
      </c>
      <c r="H3917">
        <f>('Feature Matrix 1'!I3917-'Feature Matrix 1'!I$4723)/'Feature Matrix 1'!I$4724</f>
        <v>-1.4723705889611509</v>
      </c>
      <c r="I3917">
        <f>('Feature Matrix 1'!J3917-'Feature Matrix 1'!J$4723)/'Feature Matrix 1'!J$4724</f>
        <v>-0.87674686393395462</v>
      </c>
      <c r="J3917">
        <f>('Feature Matrix 1'!K3917-'Feature Matrix 1'!K$4723)/'Feature Matrix 1'!K$4724</f>
        <v>-1.2792197261259441</v>
      </c>
      <c r="K3917">
        <f>('Feature Matrix 1'!L3917-'Feature Matrix 1'!L$4723)/'Feature Matrix 1'!L$4724</f>
        <v>-0.77676167263219476</v>
      </c>
      <c r="L3917">
        <f>('Feature Matrix 1'!M3917-'Feature Matrix 1'!M$4723)/'Feature Matrix 1'!M$4724</f>
        <v>-0.81654761944881316</v>
      </c>
      <c r="M3917">
        <f>('Feature Matrix 1'!N3917-'Feature Matrix 1'!N$4723)/'Feature Matrix 1'!N$4724</f>
        <v>-1.088056208380942</v>
      </c>
      <c r="N3917">
        <f>('Feature Matrix 1'!O3917-'Feature Matrix 1'!O$4723)/'Feature Matrix 1'!O$4724</f>
        <v>-1.1288950018190602</v>
      </c>
      <c r="O3917">
        <f>('Feature Matrix 1'!P3917-'Feature Matrix 1'!P$4723)/'Feature Matrix 1'!P$4724</f>
        <v>0.14589998232097551</v>
      </c>
    </row>
    <row r="3918" spans="1:15" x14ac:dyDescent="0.35">
      <c r="A3918" s="25">
        <v>41821</v>
      </c>
      <c r="B3918" s="24">
        <v>0</v>
      </c>
      <c r="C3918">
        <f>('Feature Matrix 1'!D3918-'Feature Matrix 1'!D$4723)/'Feature Matrix 1'!D$4724</f>
        <v>-7.7411591241625499E-2</v>
      </c>
      <c r="D3918">
        <f>('Feature Matrix 1'!E3918-'Feature Matrix 1'!E$4723)/'Feature Matrix 1'!E$4724</f>
        <v>-2.2018015221929037</v>
      </c>
      <c r="E3918">
        <f>('Feature Matrix 1'!F3918-'Feature Matrix 1'!F$4723)/'Feature Matrix 1'!F$4724</f>
        <v>-1.8657253375313447</v>
      </c>
      <c r="F3918">
        <f>('Feature Matrix 1'!G3918-'Feature Matrix 1'!G$4723)/'Feature Matrix 1'!G$4724</f>
        <v>-0.58404729197511407</v>
      </c>
      <c r="G3918">
        <f>('Feature Matrix 1'!H3918-'Feature Matrix 1'!H$4723)/'Feature Matrix 1'!H$4724</f>
        <v>-0.98490121541485476</v>
      </c>
      <c r="H3918">
        <f>('Feature Matrix 1'!I3918-'Feature Matrix 1'!I$4723)/'Feature Matrix 1'!I$4724</f>
        <v>-1.3861625930340573</v>
      </c>
      <c r="I3918">
        <f>('Feature Matrix 1'!J3918-'Feature Matrix 1'!J$4723)/'Feature Matrix 1'!J$4724</f>
        <v>-0.88177383791594732</v>
      </c>
      <c r="J3918">
        <f>('Feature Matrix 1'!K3918-'Feature Matrix 1'!K$4723)/'Feature Matrix 1'!K$4724</f>
        <v>-1.2866098983285488</v>
      </c>
      <c r="K3918">
        <f>('Feature Matrix 1'!L3918-'Feature Matrix 1'!L$4723)/'Feature Matrix 1'!L$4724</f>
        <v>-0.80732570684362448</v>
      </c>
      <c r="L3918">
        <f>('Feature Matrix 1'!M3918-'Feature Matrix 1'!M$4723)/'Feature Matrix 1'!M$4724</f>
        <v>-0.85351127726325315</v>
      </c>
      <c r="M3918">
        <f>('Feature Matrix 1'!N3918-'Feature Matrix 1'!N$4723)/'Feature Matrix 1'!N$4724</f>
        <v>-1.088056208380942</v>
      </c>
      <c r="N3918">
        <f>('Feature Matrix 1'!O3918-'Feature Matrix 1'!O$4723)/'Feature Matrix 1'!O$4724</f>
        <v>-1.1307784540880839</v>
      </c>
      <c r="O3918">
        <f>('Feature Matrix 1'!P3918-'Feature Matrix 1'!P$4723)/'Feature Matrix 1'!P$4724</f>
        <v>0.14183625171142863</v>
      </c>
    </row>
    <row r="3919" spans="1:15" x14ac:dyDescent="0.35">
      <c r="A3919" s="25">
        <v>41822</v>
      </c>
      <c r="B3919" s="24">
        <v>1</v>
      </c>
      <c r="C3919">
        <f>('Feature Matrix 1'!D3919-'Feature Matrix 1'!D$4723)/'Feature Matrix 1'!D$4724</f>
        <v>-8.173253580135012E-2</v>
      </c>
      <c r="D3919">
        <f>('Feature Matrix 1'!E3919-'Feature Matrix 1'!E$4723)/'Feature Matrix 1'!E$4724</f>
        <v>-2.2036505085259184</v>
      </c>
      <c r="E3919">
        <f>('Feature Matrix 1'!F3919-'Feature Matrix 1'!F$4723)/'Feature Matrix 1'!F$4724</f>
        <v>-1.7977931895327</v>
      </c>
      <c r="F3919">
        <f>('Feature Matrix 1'!G3919-'Feature Matrix 1'!G$4723)/'Feature Matrix 1'!G$4724</f>
        <v>-0.73851347588740468</v>
      </c>
      <c r="G3919">
        <f>('Feature Matrix 1'!H3919-'Feature Matrix 1'!H$4723)/'Feature Matrix 1'!H$4724</f>
        <v>-0.66960493473919291</v>
      </c>
      <c r="H3919">
        <f>('Feature Matrix 1'!I3919-'Feature Matrix 1'!I$4723)/'Feature Matrix 1'!I$4724</f>
        <v>-1.1704308699937536</v>
      </c>
      <c r="I3919">
        <f>('Feature Matrix 1'!J3919-'Feature Matrix 1'!J$4723)/'Feature Matrix 1'!J$4724</f>
        <v>-0.91586983535902833</v>
      </c>
      <c r="J3919">
        <f>('Feature Matrix 1'!K3919-'Feature Matrix 1'!K$4723)/'Feature Matrix 1'!K$4724</f>
        <v>-1.2464258369768877</v>
      </c>
      <c r="K3919">
        <f>('Feature Matrix 1'!L3919-'Feature Matrix 1'!L$4723)/'Feature Matrix 1'!L$4724</f>
        <v>-1.0104271427506328</v>
      </c>
      <c r="L3919">
        <f>('Feature Matrix 1'!M3919-'Feature Matrix 1'!M$4723)/'Feature Matrix 1'!M$4724</f>
        <v>-0.56116272496765307</v>
      </c>
      <c r="M3919">
        <f>('Feature Matrix 1'!N3919-'Feature Matrix 1'!N$4723)/'Feature Matrix 1'!N$4724</f>
        <v>-1.088056208380942</v>
      </c>
      <c r="N3919">
        <f>('Feature Matrix 1'!O3919-'Feature Matrix 1'!O$4723)/'Feature Matrix 1'!O$4724</f>
        <v>-1.1081770268597999</v>
      </c>
      <c r="O3919">
        <f>('Feature Matrix 1'!P3919-'Feature Matrix 1'!P$4723)/'Feature Matrix 1'!P$4724</f>
        <v>0.14183625171142863</v>
      </c>
    </row>
    <row r="3920" spans="1:15" x14ac:dyDescent="0.35">
      <c r="A3920" s="25">
        <v>41823</v>
      </c>
      <c r="B3920" s="24">
        <v>0</v>
      </c>
      <c r="C3920">
        <f>('Feature Matrix 1'!D3920-'Feature Matrix 1'!D$4723)/'Feature Matrix 1'!D$4724</f>
        <v>-6.5756411837105067E-2</v>
      </c>
      <c r="D3920">
        <f>('Feature Matrix 1'!E3920-'Feature Matrix 1'!E$4723)/'Feature Matrix 1'!E$4724</f>
        <v>-1.7824967343323022</v>
      </c>
      <c r="E3920">
        <f>('Feature Matrix 1'!F3920-'Feature Matrix 1'!F$4723)/'Feature Matrix 1'!F$4724</f>
        <v>-0.87870891784279759</v>
      </c>
      <c r="F3920">
        <f>('Feature Matrix 1'!G3920-'Feature Matrix 1'!G$4723)/'Feature Matrix 1'!G$4724</f>
        <v>-0.80367783249472702</v>
      </c>
      <c r="G3920">
        <f>('Feature Matrix 1'!H3920-'Feature Matrix 1'!H$4723)/'Feature Matrix 1'!H$4724</f>
        <v>1.1906728568284943</v>
      </c>
      <c r="H3920">
        <f>('Feature Matrix 1'!I3920-'Feature Matrix 1'!I$4723)/'Feature Matrix 1'!I$4724</f>
        <v>-0.1904969416073046</v>
      </c>
      <c r="I3920">
        <f>('Feature Matrix 1'!J3920-'Feature Matrix 1'!J$4723)/'Feature Matrix 1'!J$4724</f>
        <v>-0.93248070590822252</v>
      </c>
      <c r="J3920">
        <f>('Feature Matrix 1'!K3920-'Feature Matrix 1'!K$4723)/'Feature Matrix 1'!K$4724</f>
        <v>-1.1083219939407194</v>
      </c>
      <c r="K3920">
        <f>('Feature Matrix 1'!L3920-'Feature Matrix 1'!L$4723)/'Feature Matrix 1'!L$4724</f>
        <v>-0.25361587487182918</v>
      </c>
      <c r="L3920">
        <f>('Feature Matrix 1'!M3920-'Feature Matrix 1'!M$4723)/'Feature Matrix 1'!M$4724</f>
        <v>-0.60197518446362142</v>
      </c>
      <c r="M3920">
        <f>('Feature Matrix 1'!N3920-'Feature Matrix 1'!N$4723)/'Feature Matrix 1'!N$4724</f>
        <v>-1.0658933351813407</v>
      </c>
      <c r="N3920">
        <f>('Feature Matrix 1'!O3920-'Feature Matrix 1'!O$4723)/'Feature Matrix 1'!O$4724</f>
        <v>-1.1018988526297209</v>
      </c>
      <c r="O3920">
        <f>('Feature Matrix 1'!P3920-'Feature Matrix 1'!P$4723)/'Feature Matrix 1'!P$4724</f>
        <v>0.10932640683505443</v>
      </c>
    </row>
    <row r="3921" spans="1:15" x14ac:dyDescent="0.35">
      <c r="A3921" s="25">
        <v>41824</v>
      </c>
      <c r="B3921" s="24">
        <v>0</v>
      </c>
      <c r="C3921">
        <f>('Feature Matrix 1'!D3921-'Feature Matrix 1'!D$4723)/'Feature Matrix 1'!D$4724</f>
        <v>-6.8428574920092675E-2</v>
      </c>
      <c r="D3921">
        <f>('Feature Matrix 1'!E3921-'Feature Matrix 1'!E$4723)/'Feature Matrix 1'!E$4724</f>
        <v>-1.4508029875291006</v>
      </c>
      <c r="E3921">
        <f>('Feature Matrix 1'!F3921-'Feature Matrix 1'!F$4723)/'Feature Matrix 1'!F$4724</f>
        <v>-0.77640281623267948</v>
      </c>
      <c r="F3921">
        <f>('Feature Matrix 1'!G3921-'Feature Matrix 1'!G$4723)/'Feature Matrix 1'!G$4724</f>
        <v>-0.8303244818828307</v>
      </c>
      <c r="G3921">
        <f>('Feature Matrix 1'!H3921-'Feature Matrix 1'!H$4723)/'Feature Matrix 1'!H$4724</f>
        <v>0.98676245949266317</v>
      </c>
      <c r="H3921">
        <f>('Feature Matrix 1'!I3921-'Feature Matrix 1'!I$4723)/'Feature Matrix 1'!I$4724</f>
        <v>0.61946258991806369</v>
      </c>
      <c r="I3921">
        <f>('Feature Matrix 1'!J3921-'Feature Matrix 1'!J$4723)/'Feature Matrix 1'!J$4724</f>
        <v>-0.95870839624905368</v>
      </c>
      <c r="J3921">
        <f>('Feature Matrix 1'!K3921-'Feature Matrix 1'!K$4723)/'Feature Matrix 1'!K$4724</f>
        <v>-1.064211903606425</v>
      </c>
      <c r="K3921">
        <f>('Feature Matrix 1'!L3921-'Feature Matrix 1'!L$4723)/'Feature Matrix 1'!L$4724</f>
        <v>-0.27529625942736413</v>
      </c>
      <c r="L3921">
        <f>('Feature Matrix 1'!M3921-'Feature Matrix 1'!M$4723)/'Feature Matrix 1'!M$4724</f>
        <v>-0.65592311115649315</v>
      </c>
      <c r="M3921">
        <f>('Feature Matrix 1'!N3921-'Feature Matrix 1'!N$4723)/'Feature Matrix 1'!N$4724</f>
        <v>-1.0658933351813407</v>
      </c>
      <c r="N3921">
        <f>('Feature Matrix 1'!O3921-'Feature Matrix 1'!O$4723)/'Feature Matrix 1'!O$4724</f>
        <v>-1.1207333753199578</v>
      </c>
      <c r="O3921">
        <f>('Feature Matrix 1'!P3921-'Feature Matrix 1'!P$4723)/'Feature Matrix 1'!P$4724</f>
        <v>0.11339013744460129</v>
      </c>
    </row>
    <row r="3922" spans="1:15" x14ac:dyDescent="0.35">
      <c r="A3922" s="25">
        <v>41827</v>
      </c>
      <c r="B3922" s="24">
        <v>0</v>
      </c>
      <c r="C3922">
        <f>('Feature Matrix 1'!D3922-'Feature Matrix 1'!D$4723)/'Feature Matrix 1'!D$4724</f>
        <v>-7.1669283339886147E-2</v>
      </c>
      <c r="D3922">
        <f>('Feature Matrix 1'!E3922-'Feature Matrix 1'!E$4723)/'Feature Matrix 1'!E$4724</f>
        <v>-1.4639431776314009</v>
      </c>
      <c r="E3922">
        <f>('Feature Matrix 1'!F3922-'Feature Matrix 1'!F$4723)/'Feature Matrix 1'!F$4724</f>
        <v>-0.88904051110428817</v>
      </c>
      <c r="F3922">
        <f>('Feature Matrix 1'!G3922-'Feature Matrix 1'!G$4723)/'Feature Matrix 1'!G$4724</f>
        <v>-0.83455967495737204</v>
      </c>
      <c r="G3922">
        <f>('Feature Matrix 1'!H3922-'Feature Matrix 1'!H$4723)/'Feature Matrix 1'!H$4724</f>
        <v>-0.32572752671162186</v>
      </c>
      <c r="H3922">
        <f>('Feature Matrix 1'!I3922-'Feature Matrix 1'!I$4723)/'Feature Matrix 1'!I$4724</f>
        <v>0.76072744550822091</v>
      </c>
      <c r="I3922">
        <f>('Feature Matrix 1'!J3922-'Feature Matrix 1'!J$4723)/'Feature Matrix 1'!J$4724</f>
        <v>-0.91149855363555632</v>
      </c>
      <c r="J3922">
        <f>('Feature Matrix 1'!K3922-'Feature Matrix 1'!K$4723)/'Feature Matrix 1'!K$4724</f>
        <v>-1.0796850766556272</v>
      </c>
      <c r="K3922">
        <f>('Feature Matrix 1'!L3922-'Feature Matrix 1'!L$4723)/'Feature Matrix 1'!L$4724</f>
        <v>-0.38354038809950247</v>
      </c>
      <c r="L3922">
        <f>('Feature Matrix 1'!M3922-'Feature Matrix 1'!M$4723)/'Feature Matrix 1'!M$4724</f>
        <v>-0.72237670030317103</v>
      </c>
      <c r="M3922">
        <f>('Feature Matrix 1'!N3922-'Feature Matrix 1'!N$4723)/'Feature Matrix 1'!N$4724</f>
        <v>-1.088056208380942</v>
      </c>
      <c r="N3922">
        <f>('Feature Matrix 1'!O3922-'Feature Matrix 1'!O$4723)/'Feature Matrix 1'!O$4724</f>
        <v>-1.1251280972810129</v>
      </c>
      <c r="O3922">
        <f>('Feature Matrix 1'!P3922-'Feature Matrix 1'!P$4723)/'Feature Matrix 1'!P$4724</f>
        <v>0.1296450598827884</v>
      </c>
    </row>
    <row r="3923" spans="1:15" x14ac:dyDescent="0.35">
      <c r="A3923" s="25">
        <v>41828</v>
      </c>
      <c r="B3923" s="24">
        <v>1</v>
      </c>
      <c r="C3923">
        <f>('Feature Matrix 1'!D3923-'Feature Matrix 1'!D$4723)/'Feature Matrix 1'!D$4724</f>
        <v>-6.0298376603768668E-2</v>
      </c>
      <c r="D3923">
        <f>('Feature Matrix 1'!E3923-'Feature Matrix 1'!E$4723)/'Feature Matrix 1'!E$4724</f>
        <v>-1.7337511121471623</v>
      </c>
      <c r="E3923">
        <f>('Feature Matrix 1'!F3923-'Feature Matrix 1'!F$4723)/'Feature Matrix 1'!F$4724</f>
        <v>-1.2420531358706759</v>
      </c>
      <c r="F3923">
        <f>('Feature Matrix 1'!G3923-'Feature Matrix 1'!G$4723)/'Feature Matrix 1'!G$4724</f>
        <v>-0.83943884934893709</v>
      </c>
      <c r="G3923">
        <f>('Feature Matrix 1'!H3923-'Feature Matrix 1'!H$4723)/'Feature Matrix 1'!H$4724</f>
        <v>-1.194755124703287</v>
      </c>
      <c r="H3923">
        <f>('Feature Matrix 1'!I3923-'Feature Matrix 1'!I$4723)/'Feature Matrix 1'!I$4724</f>
        <v>-0.21920648287822811</v>
      </c>
      <c r="I3923">
        <f>('Feature Matrix 1'!J3923-'Feature Matrix 1'!J$4723)/'Feature Matrix 1'!J$4724</f>
        <v>-0.82713281637254787</v>
      </c>
      <c r="J3923">
        <f>('Feature Matrix 1'!K3923-'Feature Matrix 1'!K$4723)/'Feature Matrix 1'!K$4724</f>
        <v>-1.0879990203835572</v>
      </c>
      <c r="K3923">
        <f>('Feature Matrix 1'!L3923-'Feature Matrix 1'!L$4723)/'Feature Matrix 1'!L$4724</f>
        <v>-0.57819684397570725</v>
      </c>
      <c r="L3923">
        <f>('Feature Matrix 1'!M3923-'Feature Matrix 1'!M$4723)/'Feature Matrix 1'!M$4724</f>
        <v>-0.8388299637064871</v>
      </c>
      <c r="M3923">
        <f>('Feature Matrix 1'!N3923-'Feature Matrix 1'!N$4723)/'Feature Matrix 1'!N$4724</f>
        <v>-1.1102190815805433</v>
      </c>
      <c r="N3923">
        <f>('Feature Matrix 1'!O3923-'Feature Matrix 1'!O$4723)/'Feature Matrix 1'!O$4724</f>
        <v>-1.147101707086289</v>
      </c>
      <c r="O3923">
        <f>('Feature Matrix 1'!P3923-'Feature Matrix 1'!P$4723)/'Feature Matrix 1'!P$4724</f>
        <v>0.14996371293052219</v>
      </c>
    </row>
    <row r="3924" spans="1:15" x14ac:dyDescent="0.35">
      <c r="A3924" s="25">
        <v>41829</v>
      </c>
      <c r="B3924" s="24">
        <v>0</v>
      </c>
      <c r="C3924">
        <f>('Feature Matrix 1'!D3924-'Feature Matrix 1'!D$4723)/'Feature Matrix 1'!D$4724</f>
        <v>-6.6040684505507999E-2</v>
      </c>
      <c r="D3924">
        <f>('Feature Matrix 1'!E3924-'Feature Matrix 1'!E$4723)/'Feature Matrix 1'!E$4724</f>
        <v>-1.6572409393592056</v>
      </c>
      <c r="E3924">
        <f>('Feature Matrix 1'!F3924-'Feature Matrix 1'!F$4723)/'Feature Matrix 1'!F$4724</f>
        <v>-1.2228969345804732</v>
      </c>
      <c r="F3924">
        <f>('Feature Matrix 1'!G3924-'Feature Matrix 1'!G$4723)/'Feature Matrix 1'!G$4724</f>
        <v>-0.89407498776909011</v>
      </c>
      <c r="G3924">
        <f>('Feature Matrix 1'!H3924-'Feature Matrix 1'!H$4723)/'Feature Matrix 1'!H$4724</f>
        <v>-7.5064439494489391E-2</v>
      </c>
      <c r="H3924">
        <f>('Feature Matrix 1'!I3924-'Feature Matrix 1'!I$4723)/'Feature Matrix 1'!I$4724</f>
        <v>-0.65540502353704966</v>
      </c>
      <c r="I3924">
        <f>('Feature Matrix 1'!J3924-'Feature Matrix 1'!J$4723)/'Feature Matrix 1'!J$4724</f>
        <v>-0.88002532522655874</v>
      </c>
      <c r="J3924">
        <f>('Feature Matrix 1'!K3924-'Feature Matrix 1'!K$4723)/'Feature Matrix 1'!K$4724</f>
        <v>-1.0933107066541792</v>
      </c>
      <c r="K3924">
        <f>('Feature Matrix 1'!L3924-'Feature Matrix 1'!L$4723)/'Feature Matrix 1'!L$4724</f>
        <v>3.8675375818074077E-3</v>
      </c>
      <c r="L3924">
        <f>('Feature Matrix 1'!M3924-'Feature Matrix 1'!M$4723)/'Feature Matrix 1'!M$4724</f>
        <v>-0.61874330460149696</v>
      </c>
      <c r="M3924">
        <f>('Feature Matrix 1'!N3924-'Feature Matrix 1'!N$4723)/'Feature Matrix 1'!N$4724</f>
        <v>-1.088056208380942</v>
      </c>
      <c r="N3924">
        <f>('Feature Matrix 1'!O3924-'Feature Matrix 1'!O$4723)/'Feature Matrix 1'!O$4724</f>
        <v>-1.1414513502792181</v>
      </c>
      <c r="O3924">
        <f>('Feature Matrix 1'!P3924-'Feature Matrix 1'!P$4723)/'Feature Matrix 1'!P$4724</f>
        <v>0.1296450598827884</v>
      </c>
    </row>
    <row r="3925" spans="1:15" x14ac:dyDescent="0.35">
      <c r="A3925" s="25">
        <v>41830</v>
      </c>
      <c r="B3925" s="24">
        <v>0</v>
      </c>
      <c r="C3925">
        <f>('Feature Matrix 1'!D3925-'Feature Matrix 1'!D$4723)/'Feature Matrix 1'!D$4724</f>
        <v>-5.9559267665921033E-2</v>
      </c>
      <c r="D3925">
        <f>('Feature Matrix 1'!E3925-'Feature Matrix 1'!E$4723)/'Feature Matrix 1'!E$4724</f>
        <v>-1.6056022744730409</v>
      </c>
      <c r="E3925">
        <f>('Feature Matrix 1'!F3925-'Feature Matrix 1'!F$4723)/'Feature Matrix 1'!F$4724</f>
        <v>-1.1011295027231085</v>
      </c>
      <c r="F3925">
        <f>('Feature Matrix 1'!G3925-'Feature Matrix 1'!G$4723)/'Feature Matrix 1'!G$4724</f>
        <v>-0.76318362040635312</v>
      </c>
      <c r="G3925">
        <f>('Feature Matrix 1'!H3925-'Feature Matrix 1'!H$4723)/'Feature Matrix 1'!H$4724</f>
        <v>-1.194755124703287</v>
      </c>
      <c r="H3925">
        <f>('Feature Matrix 1'!I3925-'Feature Matrix 1'!I$4723)/'Feature Matrix 1'!I$4724</f>
        <v>-1.0124016021675106</v>
      </c>
      <c r="I3925">
        <f>('Feature Matrix 1'!J3925-'Feature Matrix 1'!J$4723)/'Feature Matrix 1'!J$4724</f>
        <v>-0.9285465523570976</v>
      </c>
      <c r="J3925">
        <f>('Feature Matrix 1'!K3925-'Feature Matrix 1'!K$4723)/'Feature Matrix 1'!K$4724</f>
        <v>-1.0062452403922466</v>
      </c>
      <c r="K3925">
        <f>('Feature Matrix 1'!L3925-'Feature Matrix 1'!L$4723)/'Feature Matrix 1'!L$4724</f>
        <v>-0.20183186014025206</v>
      </c>
      <c r="L3925">
        <f>('Feature Matrix 1'!M3925-'Feature Matrix 1'!M$4723)/'Feature Matrix 1'!M$4724</f>
        <v>-0.75761844233042464</v>
      </c>
      <c r="M3925">
        <f>('Feature Matrix 1'!N3925-'Feature Matrix 1'!N$4723)/'Feature Matrix 1'!N$4724</f>
        <v>-1.1102190815805433</v>
      </c>
      <c r="N3925">
        <f>('Feature Matrix 1'!O3925-'Feature Matrix 1'!O$4723)/'Feature Matrix 1'!O$4724</f>
        <v>-1.1615415078154705</v>
      </c>
      <c r="O3925">
        <f>('Feature Matrix 1'!P3925-'Feature Matrix 1'!P$4723)/'Feature Matrix 1'!P$4724</f>
        <v>0.15402744354006906</v>
      </c>
    </row>
    <row r="3926" spans="1:15" x14ac:dyDescent="0.35">
      <c r="A3926" s="25">
        <v>41831</v>
      </c>
      <c r="B3926" s="24">
        <v>1</v>
      </c>
      <c r="C3926">
        <f>('Feature Matrix 1'!D3926-'Feature Matrix 1'!D$4723)/'Feature Matrix 1'!D$4724</f>
        <v>-7.9230936319404283E-2</v>
      </c>
      <c r="D3926">
        <f>('Feature Matrix 1'!E3926-'Feature Matrix 1'!E$4723)/'Feature Matrix 1'!E$4724</f>
        <v>-1.5844285970512948</v>
      </c>
      <c r="E3926">
        <f>('Feature Matrix 1'!F3926-'Feature Matrix 1'!F$4723)/'Feature Matrix 1'!F$4724</f>
        <v>-1.1370792313006288</v>
      </c>
      <c r="F3926">
        <f>('Feature Matrix 1'!G3926-'Feature Matrix 1'!G$4723)/'Feature Matrix 1'!G$4724</f>
        <v>-0.61487611695655398</v>
      </c>
      <c r="G3926">
        <f>('Feature Matrix 1'!H3926-'Feature Matrix 1'!H$4723)/'Feature Matrix 1'!H$4724</f>
        <v>-1.194755124703287</v>
      </c>
      <c r="H3926">
        <f>('Feature Matrix 1'!I3926-'Feature Matrix 1'!I$4723)/'Feature Matrix 1'!I$4724</f>
        <v>-1.0124016021675106</v>
      </c>
      <c r="I3926">
        <f>('Feature Matrix 1'!J3926-'Feature Matrix 1'!J$4723)/'Feature Matrix 1'!J$4724</f>
        <v>-0.91783691213459073</v>
      </c>
      <c r="J3926">
        <f>('Feature Matrix 1'!K3926-'Feature Matrix 1'!K$4723)/'Feature Matrix 1'!K$4724</f>
        <v>-1.0399629010666298</v>
      </c>
      <c r="K3926">
        <f>('Feature Matrix 1'!L3926-'Feature Matrix 1'!L$4723)/'Feature Matrix 1'!L$4724</f>
        <v>-0.16819619509984257</v>
      </c>
      <c r="L3926">
        <f>('Feature Matrix 1'!M3926-'Feature Matrix 1'!M$4723)/'Feature Matrix 1'!M$4724</f>
        <v>-0.71284403717954536</v>
      </c>
      <c r="M3926">
        <f>('Feature Matrix 1'!N3926-'Feature Matrix 1'!N$4723)/'Feature Matrix 1'!N$4724</f>
        <v>-1.1102190815805433</v>
      </c>
      <c r="N3926">
        <f>('Feature Matrix 1'!O3926-'Feature Matrix 1'!O$4723)/'Feature Matrix 1'!O$4724</f>
        <v>-1.159030238123439</v>
      </c>
      <c r="O3926">
        <f>('Feature Matrix 1'!P3926-'Feature Matrix 1'!P$4723)/'Feature Matrix 1'!P$4724</f>
        <v>0.15809117414961574</v>
      </c>
    </row>
    <row r="3927" spans="1:15" x14ac:dyDescent="0.35">
      <c r="A3927" s="25">
        <v>41834</v>
      </c>
      <c r="B3927" s="24">
        <v>1</v>
      </c>
      <c r="C3927">
        <f>('Feature Matrix 1'!D3927-'Feature Matrix 1'!D$4723)/'Feature Matrix 1'!D$4724</f>
        <v>-8.5257516889546553E-2</v>
      </c>
      <c r="D3927">
        <f>('Feature Matrix 1'!E3927-'Feature Matrix 1'!E$4723)/'Feature Matrix 1'!E$4724</f>
        <v>-1.3772402856402457</v>
      </c>
      <c r="E3927">
        <f>('Feature Matrix 1'!F3927-'Feature Matrix 1'!F$4723)/'Feature Matrix 1'!F$4724</f>
        <v>-0.51363483267805987</v>
      </c>
      <c r="F3927">
        <f>('Feature Matrix 1'!G3927-'Feature Matrix 1'!G$4723)/'Feature Matrix 1'!G$4724</f>
        <v>-0.44982057446714457</v>
      </c>
      <c r="G3927">
        <f>('Feature Matrix 1'!H3927-'Feature Matrix 1'!H$4723)/'Feature Matrix 1'!H$4724</f>
        <v>1.1437324135425413</v>
      </c>
      <c r="H3927">
        <f>('Feature Matrix 1'!I3927-'Feature Matrix 1'!I$4723)/'Feature Matrix 1'!I$4724</f>
        <v>-0.5117197969114643</v>
      </c>
      <c r="I3927">
        <f>('Feature Matrix 1'!J3927-'Feature Matrix 1'!J$4723)/'Feature Matrix 1'!J$4724</f>
        <v>-0.95739701173201208</v>
      </c>
      <c r="J3927">
        <f>('Feature Matrix 1'!K3927-'Feature Matrix 1'!K$4723)/'Feature Matrix 1'!K$4724</f>
        <v>-0.92472240328226907</v>
      </c>
      <c r="K3927">
        <f>('Feature Matrix 1'!L3927-'Feature Matrix 1'!L$4723)/'Feature Matrix 1'!L$4724</f>
        <v>0.10899751596487922</v>
      </c>
      <c r="L3927">
        <f>('Feature Matrix 1'!M3927-'Feature Matrix 1'!M$4723)/'Feature Matrix 1'!M$4724</f>
        <v>-0.43638593520053071</v>
      </c>
      <c r="M3927">
        <f>('Feature Matrix 1'!N3927-'Feature Matrix 1'!N$4723)/'Feature Matrix 1'!N$4724</f>
        <v>-1.088056208380942</v>
      </c>
      <c r="N3927">
        <f>('Feature Matrix 1'!O3927-'Feature Matrix 1'!O$4723)/'Feature Matrix 1'!O$4724</f>
        <v>-1.1546355161623838</v>
      </c>
      <c r="O3927">
        <f>('Feature Matrix 1'!P3927-'Feature Matrix 1'!P$4723)/'Feature Matrix 1'!P$4724</f>
        <v>0.13370879049233508</v>
      </c>
    </row>
    <row r="3928" spans="1:15" x14ac:dyDescent="0.35">
      <c r="A3928" s="25">
        <v>41835</v>
      </c>
      <c r="B3928" s="24">
        <v>1</v>
      </c>
      <c r="C3928">
        <f>('Feature Matrix 1'!D3928-'Feature Matrix 1'!D$4723)/'Feature Matrix 1'!D$4724</f>
        <v>-7.9174081785723688E-2</v>
      </c>
      <c r="D3928">
        <f>('Feature Matrix 1'!E3928-'Feature Matrix 1'!E$4723)/'Feature Matrix 1'!E$4724</f>
        <v>-1.0962227980065755</v>
      </c>
      <c r="E3928">
        <f>('Feature Matrix 1'!F3928-'Feature Matrix 1'!F$4723)/'Feature Matrix 1'!F$4724</f>
        <v>-0.14326681095434216</v>
      </c>
      <c r="F3928">
        <f>('Feature Matrix 1'!G3928-'Feature Matrix 1'!G$4723)/'Feature Matrix 1'!G$4724</f>
        <v>-0.28856789709688874</v>
      </c>
      <c r="G3928">
        <f>('Feature Matrix 1'!H3928-'Feature Matrix 1'!H$4723)/'Feature Matrix 1'!H$4724</f>
        <v>1.1906728568284943</v>
      </c>
      <c r="H3928">
        <f>('Feature Matrix 1'!I3928-'Feature Matrix 1'!I$4723)/'Feature Matrix 1'!I$4724</f>
        <v>0.4682141314749847</v>
      </c>
      <c r="I3928">
        <f>('Feature Matrix 1'!J3928-'Feature Matrix 1'!J$4723)/'Feature Matrix 1'!J$4724</f>
        <v>-0.94100470526899249</v>
      </c>
      <c r="J3928">
        <f>('Feature Matrix 1'!K3928-'Feature Matrix 1'!K$4723)/'Feature Matrix 1'!K$4724</f>
        <v>-0.86375348261078289</v>
      </c>
      <c r="K3928">
        <f>('Feature Matrix 1'!L3928-'Feature Matrix 1'!L$4723)/'Feature Matrix 1'!L$4724</f>
        <v>0.38009723024321512</v>
      </c>
      <c r="L3928">
        <f>('Feature Matrix 1'!M3928-'Feature Matrix 1'!M$4723)/'Feature Matrix 1'!M$4724</f>
        <v>-0.31988811153594165</v>
      </c>
      <c r="M3928">
        <f>('Feature Matrix 1'!N3928-'Feature Matrix 1'!N$4723)/'Feature Matrix 1'!N$4724</f>
        <v>-1.0658933351813407</v>
      </c>
      <c r="N3928">
        <f>('Feature Matrix 1'!O3928-'Feature Matrix 1'!O$4723)/'Feature Matrix 1'!O$4724</f>
        <v>-1.1565189684314074</v>
      </c>
      <c r="O3928">
        <f>('Feature Matrix 1'!P3928-'Feature Matrix 1'!P$4723)/'Feature Matrix 1'!P$4724</f>
        <v>0.10932640683505443</v>
      </c>
    </row>
    <row r="3929" spans="1:15" x14ac:dyDescent="0.35">
      <c r="A3929" s="25">
        <v>41836</v>
      </c>
      <c r="B3929" s="24">
        <v>0</v>
      </c>
      <c r="C3929">
        <f>('Feature Matrix 1'!D3929-'Feature Matrix 1'!D$4723)/'Feature Matrix 1'!D$4724</f>
        <v>-6.6381811707591526E-2</v>
      </c>
      <c r="D3929">
        <f>('Feature Matrix 1'!E3929-'Feature Matrix 1'!E$4723)/'Feature Matrix 1'!E$4724</f>
        <v>-0.54000569010331956</v>
      </c>
      <c r="E3929">
        <f>('Feature Matrix 1'!F3929-'Feature Matrix 1'!F$4723)/'Feature Matrix 1'!F$4724</f>
        <v>0.59256732160768499</v>
      </c>
      <c r="F3929">
        <f>('Feature Matrix 1'!G3929-'Feature Matrix 1'!G$4723)/'Feature Matrix 1'!G$4724</f>
        <v>-0.12262436694747887</v>
      </c>
      <c r="G3929">
        <f>('Feature Matrix 1'!H3929-'Feature Matrix 1'!H$4723)/'Feature Matrix 1'!H$4724</f>
        <v>1.1906728568284943</v>
      </c>
      <c r="H3929">
        <f>('Feature Matrix 1'!I3929-'Feature Matrix 1'!I$4723)/'Feature Matrix 1'!I$4724</f>
        <v>1.4481480598614336</v>
      </c>
      <c r="I3929">
        <f>('Feature Matrix 1'!J3929-'Feature Matrix 1'!J$4723)/'Feature Matrix 1'!J$4724</f>
        <v>-1.0887540275223448</v>
      </c>
      <c r="J3929">
        <f>('Feature Matrix 1'!K3929-'Feature Matrix 1'!K$4723)/'Feature Matrix 1'!K$4724</f>
        <v>-0.83996636583365003</v>
      </c>
      <c r="K3929">
        <f>('Feature Matrix 1'!L3929-'Feature Matrix 1'!L$4723)/'Feature Matrix 1'!L$4724</f>
        <v>0.23928333160179532</v>
      </c>
      <c r="L3929">
        <f>('Feature Matrix 1'!M3929-'Feature Matrix 1'!M$4723)/'Feature Matrix 1'!M$4724</f>
        <v>-0.28546608617789176</v>
      </c>
      <c r="M3929">
        <f>('Feature Matrix 1'!N3929-'Feature Matrix 1'!N$4723)/'Feature Matrix 1'!N$4724</f>
        <v>-1.0437304619817394</v>
      </c>
      <c r="N3929">
        <f>('Feature Matrix 1'!O3929-'Feature Matrix 1'!O$4723)/'Feature Matrix 1'!O$4724</f>
        <v>-1.1640527775075022</v>
      </c>
      <c r="O3929">
        <f>('Feature Matrix 1'!P3929-'Feature Matrix 1'!P$4723)/'Feature Matrix 1'!P$4724</f>
        <v>8.9007753787320634E-2</v>
      </c>
    </row>
    <row r="3930" spans="1:15" x14ac:dyDescent="0.35">
      <c r="A3930" s="25">
        <v>41837</v>
      </c>
      <c r="B3930" s="24">
        <v>1</v>
      </c>
      <c r="C3930">
        <f>('Feature Matrix 1'!D3930-'Feature Matrix 1'!D$4723)/'Feature Matrix 1'!D$4724</f>
        <v>-8.7702261837811796E-2</v>
      </c>
      <c r="D3930">
        <f>('Feature Matrix 1'!E3930-'Feature Matrix 1'!E$4723)/'Feature Matrix 1'!E$4724</f>
        <v>-0.46352421181014242</v>
      </c>
      <c r="E3930">
        <f>('Feature Matrix 1'!F3930-'Feature Matrix 1'!F$4723)/'Feature Matrix 1'!F$4724</f>
        <v>0.3730169169324975</v>
      </c>
      <c r="F3930">
        <f>('Feature Matrix 1'!G3930-'Feature Matrix 1'!G$4723)/'Feature Matrix 1'!G$4724</f>
        <v>1.0450374695237592E-2</v>
      </c>
      <c r="G3930">
        <f>('Feature Matrix 1'!H3930-'Feature Matrix 1'!H$4723)/'Feature Matrix 1'!H$4724</f>
        <v>0.53753969162799553</v>
      </c>
      <c r="H3930">
        <f>('Feature Matrix 1'!I3930-'Feature Matrix 1'!I$4723)/'Feature Matrix 1'!I$4724</f>
        <v>1.1991240608373488</v>
      </c>
      <c r="I3930">
        <f>('Feature Matrix 1'!J3930-'Feature Matrix 1'!J$4723)/'Feature Matrix 1'!J$4724</f>
        <v>-1.0859126944020887</v>
      </c>
      <c r="J3930">
        <f>('Feature Matrix 1'!K3930-'Feature Matrix 1'!K$4723)/'Feature Matrix 1'!K$4724</f>
        <v>-0.8311905363430574</v>
      </c>
      <c r="K3930">
        <f>('Feature Matrix 1'!L3930-'Feature Matrix 1'!L$4723)/'Feature Matrix 1'!L$4724</f>
        <v>4.9602538318836265E-2</v>
      </c>
      <c r="L3930">
        <f>('Feature Matrix 1'!M3930-'Feature Matrix 1'!M$4723)/'Feature Matrix 1'!M$4724</f>
        <v>-0.16721544537023289</v>
      </c>
      <c r="M3930">
        <f>('Feature Matrix 1'!N3930-'Feature Matrix 1'!N$4723)/'Feature Matrix 1'!N$4724</f>
        <v>-1.0658933351813407</v>
      </c>
      <c r="N3930">
        <f>('Feature Matrix 1'!O3930-'Feature Matrix 1'!O$4723)/'Feature Matrix 1'!O$4724</f>
        <v>-1.1904211092738335</v>
      </c>
      <c r="O3930">
        <f>('Feature Matrix 1'!P3930-'Feature Matrix 1'!P$4723)/'Feature Matrix 1'!P$4724</f>
        <v>0.10932640683505443</v>
      </c>
    </row>
    <row r="3931" spans="1:15" x14ac:dyDescent="0.35">
      <c r="A3931" s="25">
        <v>41838</v>
      </c>
      <c r="B3931" s="24">
        <v>0</v>
      </c>
      <c r="C3931">
        <f>('Feature Matrix 1'!D3931-'Feature Matrix 1'!D$4723)/'Feature Matrix 1'!D$4724</f>
        <v>-8.2016808469753053E-2</v>
      </c>
      <c r="D3931">
        <f>('Feature Matrix 1'!E3931-'Feature Matrix 1'!E$4723)/'Feature Matrix 1'!E$4724</f>
        <v>-0.24015870154105332</v>
      </c>
      <c r="E3931">
        <f>('Feature Matrix 1'!F3931-'Feature Matrix 1'!F$4723)/'Feature Matrix 1'!F$4724</f>
        <v>0.54861016502843973</v>
      </c>
      <c r="F3931">
        <f>('Feature Matrix 1'!G3931-'Feature Matrix 1'!G$4723)/'Feature Matrix 1'!G$4724</f>
        <v>0.14183520716414813</v>
      </c>
      <c r="G3931">
        <f>('Feature Matrix 1'!H3931-'Feature Matrix 1'!H$4723)/'Feature Matrix 1'!H$4724</f>
        <v>0.42497992448495425</v>
      </c>
      <c r="H3931">
        <f>('Feature Matrix 1'!I3931-'Feature Matrix 1'!I$4723)/'Feature Matrix 1'!I$4724</f>
        <v>0.8845773677750296</v>
      </c>
      <c r="I3931">
        <f>('Feature Matrix 1'!J3931-'Feature Matrix 1'!J$4723)/'Feature Matrix 1'!J$4724</f>
        <v>-1.1669999703724929</v>
      </c>
      <c r="J3931">
        <f>('Feature Matrix 1'!K3931-'Feature Matrix 1'!K$4723)/'Feature Matrix 1'!K$4724</f>
        <v>-0.81987433515781971</v>
      </c>
      <c r="K3931">
        <f>('Feature Matrix 1'!L3931-'Feature Matrix 1'!L$4723)/'Feature Matrix 1'!L$4724</f>
        <v>0.32862839830461649</v>
      </c>
      <c r="L3931">
        <f>('Feature Matrix 1'!M3931-'Feature Matrix 1'!M$4723)/'Feature Matrix 1'!M$4724</f>
        <v>-0.11550599010176363</v>
      </c>
      <c r="M3931">
        <f>('Feature Matrix 1'!N3931-'Feature Matrix 1'!N$4723)/'Feature Matrix 1'!N$4724</f>
        <v>-1.0437304619817394</v>
      </c>
      <c r="N3931">
        <f>('Feature Matrix 1'!O3931-'Feature Matrix 1'!O$4723)/'Feature Matrix 1'!O$4724</f>
        <v>-1.1872820221587941</v>
      </c>
      <c r="O3931">
        <f>('Feature Matrix 1'!P3931-'Feature Matrix 1'!P$4723)/'Feature Matrix 1'!P$4724</f>
        <v>0.10119894561596086</v>
      </c>
    </row>
    <row r="3932" spans="1:15" x14ac:dyDescent="0.35">
      <c r="A3932" s="25">
        <v>41841</v>
      </c>
      <c r="B3932" s="24">
        <v>1</v>
      </c>
      <c r="C3932">
        <f>('Feature Matrix 1'!D3932-'Feature Matrix 1'!D$4723)/'Feature Matrix 1'!D$4724</f>
        <v>-8.6622025697880647E-2</v>
      </c>
      <c r="D3932">
        <f>('Feature Matrix 1'!E3932-'Feature Matrix 1'!E$4723)/'Feature Matrix 1'!E$4724</f>
        <v>-0.19774611935684061</v>
      </c>
      <c r="E3932">
        <f>('Feature Matrix 1'!F3932-'Feature Matrix 1'!F$4723)/'Feature Matrix 1'!F$4724</f>
        <v>0.35648479931275462</v>
      </c>
      <c r="F3932">
        <f>('Feature Matrix 1'!G3932-'Feature Matrix 1'!G$4723)/'Feature Matrix 1'!G$4724</f>
        <v>0.27906975134814604</v>
      </c>
      <c r="G3932">
        <f>('Feature Matrix 1'!H3932-'Feature Matrix 1'!H$4723)/'Feature Matrix 1'!H$4724</f>
        <v>-1.194755124703287</v>
      </c>
      <c r="H3932">
        <f>('Feature Matrix 1'!I3932-'Feature Matrix 1'!I$4723)/'Feature Matrix 1'!I$4724</f>
        <v>-9.5356560611419436E-2</v>
      </c>
      <c r="I3932">
        <f>('Feature Matrix 1'!J3932-'Feature Matrix 1'!J$4723)/'Feature Matrix 1'!J$4724</f>
        <v>-1.1176044868972601</v>
      </c>
      <c r="J3932">
        <f>('Feature Matrix 1'!K3932-'Feature Matrix 1'!K$4723)/'Feature Matrix 1'!K$4724</f>
        <v>-0.80001324736332091</v>
      </c>
      <c r="K3932">
        <f>('Feature Matrix 1'!L3932-'Feature Matrix 1'!L$4723)/'Feature Matrix 1'!L$4724</f>
        <v>0.45407651575918495</v>
      </c>
      <c r="L3932">
        <f>('Feature Matrix 1'!M3932-'Feature Matrix 1'!M$4723)/'Feature Matrix 1'!M$4724</f>
        <v>-0.1241060992261061</v>
      </c>
      <c r="M3932">
        <f>('Feature Matrix 1'!N3932-'Feature Matrix 1'!N$4723)/'Feature Matrix 1'!N$4724</f>
        <v>-1.0658933351813407</v>
      </c>
      <c r="N3932">
        <f>('Feature Matrix 1'!O3932-'Feature Matrix 1'!O$4723)/'Feature Matrix 1'!O$4724</f>
        <v>-1.1948158312348887</v>
      </c>
      <c r="O3932">
        <f>('Feature Matrix 1'!P3932-'Feature Matrix 1'!P$4723)/'Feature Matrix 1'!P$4724</f>
        <v>0.11339013744460129</v>
      </c>
    </row>
    <row r="3933" spans="1:15" x14ac:dyDescent="0.35">
      <c r="A3933" s="25">
        <v>41842</v>
      </c>
      <c r="B3933" s="24">
        <v>0</v>
      </c>
      <c r="C3933">
        <f>('Feature Matrix 1'!D3933-'Feature Matrix 1'!D$4723)/'Feature Matrix 1'!D$4724</f>
        <v>-9.6401005490941688E-2</v>
      </c>
      <c r="D3933">
        <f>('Feature Matrix 1'!E3933-'Feature Matrix 1'!E$4723)/'Feature Matrix 1'!E$4724</f>
        <v>2.3334143427867524E-2</v>
      </c>
      <c r="E3933">
        <f>('Feature Matrix 1'!F3933-'Feature Matrix 1'!F$4723)/'Feature Matrix 1'!F$4724</f>
        <v>0.4333542143318021</v>
      </c>
      <c r="F3933">
        <f>('Feature Matrix 1'!G3933-'Feature Matrix 1'!G$4723)/'Feature Matrix 1'!G$4724</f>
        <v>0.42856110762634603</v>
      </c>
      <c r="G3933">
        <f>('Feature Matrix 1'!H3933-'Feature Matrix 1'!H$4723)/'Feature Matrix 1'!H$4724</f>
        <v>-0.62166462400675115</v>
      </c>
      <c r="H3933">
        <f>('Feature Matrix 1'!I3933-'Feature Matrix 1'!I$4723)/'Feature Matrix 1'!I$4724</f>
        <v>-0.57155774866533249</v>
      </c>
      <c r="I3933">
        <f>('Feature Matrix 1'!J3933-'Feature Matrix 1'!J$4723)/'Feature Matrix 1'!J$4724</f>
        <v>-1.1287512552921131</v>
      </c>
      <c r="J3933">
        <f>('Feature Matrix 1'!K3933-'Feature Matrix 1'!K$4723)/'Feature Matrix 1'!K$4724</f>
        <v>-0.79793476143133835</v>
      </c>
      <c r="K3933">
        <f>('Feature Matrix 1'!L3933-'Feature Matrix 1'!L$4723)/'Feature Matrix 1'!L$4724</f>
        <v>0.28612616320670875</v>
      </c>
      <c r="L3933">
        <f>('Feature Matrix 1'!M3933-'Feature Matrix 1'!M$4723)/'Feature Matrix 1'!M$4724</f>
        <v>-5.3870919284984053E-2</v>
      </c>
      <c r="M3933">
        <f>('Feature Matrix 1'!N3933-'Feature Matrix 1'!N$4723)/'Feature Matrix 1'!N$4724</f>
        <v>-1.0658933351813407</v>
      </c>
      <c r="N3933">
        <f>('Feature Matrix 1'!O3933-'Feature Matrix 1'!O$4723)/'Feature Matrix 1'!O$4724</f>
        <v>-1.1784925782366835</v>
      </c>
      <c r="O3933">
        <f>('Feature Matrix 1'!P3933-'Feature Matrix 1'!P$4723)/'Feature Matrix 1'!P$4724</f>
        <v>0.10526267622550774</v>
      </c>
    </row>
    <row r="3934" spans="1:15" x14ac:dyDescent="0.35">
      <c r="A3934" s="25">
        <v>41843</v>
      </c>
      <c r="B3934" s="24">
        <v>1</v>
      </c>
      <c r="C3934">
        <f>('Feature Matrix 1'!D3934-'Feature Matrix 1'!D$4723)/'Feature Matrix 1'!D$4724</f>
        <v>-2.6924765333263857E-2</v>
      </c>
      <c r="D3934">
        <f>('Feature Matrix 1'!E3934-'Feature Matrix 1'!E$4723)/'Feature Matrix 1'!E$4724</f>
        <v>-0.64175654950454408</v>
      </c>
      <c r="E3934">
        <f>('Feature Matrix 1'!F3934-'Feature Matrix 1'!F$4723)/'Feature Matrix 1'!F$4724</f>
        <v>-0.10575721747724671</v>
      </c>
      <c r="F3934">
        <f>('Feature Matrix 1'!G3934-'Feature Matrix 1'!G$4723)/'Feature Matrix 1'!G$4724</f>
        <v>0.51069680917029792</v>
      </c>
      <c r="G3934">
        <f>('Feature Matrix 1'!H3934-'Feature Matrix 1'!H$4723)/'Feature Matrix 1'!H$4724</f>
        <v>-1.194755124703287</v>
      </c>
      <c r="H3934">
        <f>('Feature Matrix 1'!I3934-'Feature Matrix 1'!I$4723)/'Feature Matrix 1'!I$4724</f>
        <v>-1.2369449839894624</v>
      </c>
      <c r="I3934">
        <f>('Feature Matrix 1'!J3934-'Feature Matrix 1'!J$4723)/'Feature Matrix 1'!J$4724</f>
        <v>-1.1296255116368072</v>
      </c>
      <c r="J3934">
        <f>('Feature Matrix 1'!K3934-'Feature Matrix 1'!K$4723)/'Feature Matrix 1'!K$4724</f>
        <v>-0.8877715422692477</v>
      </c>
      <c r="K3934">
        <f>('Feature Matrix 1'!L3934-'Feature Matrix 1'!L$4723)/'Feature Matrix 1'!L$4724</f>
        <v>0.46029483200883836</v>
      </c>
      <c r="L3934">
        <f>('Feature Matrix 1'!M3934-'Feature Matrix 1'!M$4723)/'Feature Matrix 1'!M$4724</f>
        <v>0.12720056008138433</v>
      </c>
      <c r="M3934">
        <f>('Feature Matrix 1'!N3934-'Feature Matrix 1'!N$4723)/'Feature Matrix 1'!N$4724</f>
        <v>-1.0658933351813407</v>
      </c>
      <c r="N3934">
        <f>('Feature Matrix 1'!O3934-'Feature Matrix 1'!O$4723)/'Feature Matrix 1'!O$4724</f>
        <v>-1.194188013811881</v>
      </c>
      <c r="O3934">
        <f>('Feature Matrix 1'!P3934-'Feature Matrix 1'!P$4723)/'Feature Matrix 1'!P$4724</f>
        <v>0.11339013744460129</v>
      </c>
    </row>
    <row r="3935" spans="1:15" x14ac:dyDescent="0.35">
      <c r="A3935" s="25">
        <v>41844</v>
      </c>
      <c r="B3935" s="24">
        <v>0</v>
      </c>
      <c r="C3935">
        <f>('Feature Matrix 1'!D3935-'Feature Matrix 1'!D$4723)/'Feature Matrix 1'!D$4724</f>
        <v>-7.9060372718362526E-2</v>
      </c>
      <c r="D3935">
        <f>('Feature Matrix 1'!E3935-'Feature Matrix 1'!E$4723)/'Feature Matrix 1'!E$4724</f>
        <v>-0.71104325068329022</v>
      </c>
      <c r="E3935">
        <f>('Feature Matrix 1'!F3935-'Feature Matrix 1'!F$4723)/'Feature Matrix 1'!F$4724</f>
        <v>0.19482064637318477</v>
      </c>
      <c r="F3935">
        <f>('Feature Matrix 1'!G3935-'Feature Matrix 1'!G$4723)/'Feature Matrix 1'!G$4724</f>
        <v>0.58712990344705063</v>
      </c>
      <c r="G3935">
        <f>('Feature Matrix 1'!H3935-'Feature Matrix 1'!H$4723)/'Feature Matrix 1'!H$4724</f>
        <v>1.1906728568284943</v>
      </c>
      <c r="H3935">
        <f>('Feature Matrix 1'!I3935-'Feature Matrix 1'!I$4723)/'Feature Matrix 1'!I$4724</f>
        <v>-0.25701105560301335</v>
      </c>
      <c r="I3935">
        <f>('Feature Matrix 1'!J3935-'Feature Matrix 1'!J$4723)/'Feature Matrix 1'!J$4724</f>
        <v>-1.1423022286348765</v>
      </c>
      <c r="J3935">
        <f>('Feature Matrix 1'!K3935-'Feature Matrix 1'!K$4723)/'Feature Matrix 1'!K$4724</f>
        <v>-0.83881165142699332</v>
      </c>
      <c r="K3935">
        <f>('Feature Matrix 1'!L3935-'Feature Matrix 1'!L$4723)/'Feature Matrix 1'!L$4724</f>
        <v>0.7581089795134125</v>
      </c>
      <c r="L3935">
        <f>('Feature Matrix 1'!M3935-'Feature Matrix 1'!M$4723)/'Feature Matrix 1'!M$4724</f>
        <v>0.33482781384737909</v>
      </c>
      <c r="M3935">
        <f>('Feature Matrix 1'!N3935-'Feature Matrix 1'!N$4723)/'Feature Matrix 1'!N$4724</f>
        <v>-1.0437304619817394</v>
      </c>
      <c r="N3935">
        <f>('Feature Matrix 1'!O3935-'Feature Matrix 1'!O$4723)/'Feature Matrix 1'!O$4724</f>
        <v>-1.1747256736986362</v>
      </c>
      <c r="O3935">
        <f>('Feature Matrix 1'!P3935-'Feature Matrix 1'!P$4723)/'Feature Matrix 1'!P$4724</f>
        <v>9.7135215006414186E-2</v>
      </c>
    </row>
    <row r="3936" spans="1:15" x14ac:dyDescent="0.35">
      <c r="A3936" s="25">
        <v>41845</v>
      </c>
      <c r="B3936" s="24">
        <v>0</v>
      </c>
      <c r="C3936">
        <f>('Feature Matrix 1'!D3936-'Feature Matrix 1'!D$4723)/'Feature Matrix 1'!D$4724</f>
        <v>-6.7234629712800337E-2</v>
      </c>
      <c r="D3936">
        <f>('Feature Matrix 1'!E3936-'Feature Matrix 1'!E$4723)/'Feature Matrix 1'!E$4724</f>
        <v>-0.27508619259750433</v>
      </c>
      <c r="E3936">
        <f>('Feature Matrix 1'!F3936-'Feature Matrix 1'!F$4723)/'Feature Matrix 1'!F$4724</f>
        <v>0.36580155905761041</v>
      </c>
      <c r="F3936">
        <f>('Feature Matrix 1'!G3936-'Feature Matrix 1'!G$4723)/'Feature Matrix 1'!G$4724</f>
        <v>0.67815261245556446</v>
      </c>
      <c r="G3936">
        <f>('Feature Matrix 1'!H3936-'Feature Matrix 1'!H$4723)/'Feature Matrix 1'!H$4724</f>
        <v>0.39152443984176438</v>
      </c>
      <c r="H3936">
        <f>('Feature Matrix 1'!I3936-'Feature Matrix 1'!I$4723)/'Feature Matrix 1'!I$4724</f>
        <v>0.15920706006514826</v>
      </c>
      <c r="I3936">
        <f>('Feature Matrix 1'!J3936-'Feature Matrix 1'!J$4723)/'Feature Matrix 1'!J$4724</f>
        <v>-1.1066762825885801</v>
      </c>
      <c r="J3936">
        <f>('Feature Matrix 1'!K3936-'Feature Matrix 1'!K$4723)/'Feature Matrix 1'!K$4724</f>
        <v>-0.83511656532569167</v>
      </c>
      <c r="K3936">
        <f>('Feature Matrix 1'!L3936-'Feature Matrix 1'!L$4723)/'Feature Matrix 1'!L$4724</f>
        <v>0.34181343026941385</v>
      </c>
      <c r="L3936">
        <f>('Feature Matrix 1'!M3936-'Feature Matrix 1'!M$4723)/'Feature Matrix 1'!M$4724</f>
        <v>0.34662839904681136</v>
      </c>
      <c r="M3936">
        <f>('Feature Matrix 1'!N3936-'Feature Matrix 1'!N$4723)/'Feature Matrix 1'!N$4724</f>
        <v>-1.0437304619817394</v>
      </c>
      <c r="N3936">
        <f>('Feature Matrix 1'!O3936-'Feature Matrix 1'!O$4723)/'Feature Matrix 1'!O$4724</f>
        <v>-1.1948158312348887</v>
      </c>
      <c r="O3936">
        <f>('Feature Matrix 1'!P3936-'Feature Matrix 1'!P$4723)/'Feature Matrix 1'!P$4724</f>
        <v>0.10119894561596086</v>
      </c>
    </row>
    <row r="3937" spans="1:15" x14ac:dyDescent="0.35">
      <c r="A3937" s="25">
        <v>41848</v>
      </c>
      <c r="B3937" s="24">
        <v>0</v>
      </c>
      <c r="C3937">
        <f>('Feature Matrix 1'!D3937-'Feature Matrix 1'!D$4723)/'Feature Matrix 1'!D$4724</f>
        <v>-7.8662390982598418E-2</v>
      </c>
      <c r="D3937">
        <f>('Feature Matrix 1'!E3937-'Feature Matrix 1'!E$4723)/'Feature Matrix 1'!E$4724</f>
        <v>-0.19110654586326833</v>
      </c>
      <c r="E3937">
        <f>('Feature Matrix 1'!F3937-'Feature Matrix 1'!F$4723)/'Feature Matrix 1'!F$4724</f>
        <v>0.67256110176158013</v>
      </c>
      <c r="F3937">
        <f>('Feature Matrix 1'!G3937-'Feature Matrix 1'!G$4723)/'Feature Matrix 1'!G$4724</f>
        <v>0.68103603542073965</v>
      </c>
      <c r="G3937">
        <f>('Feature Matrix 1'!H3937-'Feature Matrix 1'!H$4723)/'Feature Matrix 1'!H$4724</f>
        <v>0.17521359013108839</v>
      </c>
      <c r="H3937">
        <f>('Feature Matrix 1'!I3937-'Feature Matrix 1'!I$4723)/'Feature Matrix 1'!I$4724</f>
        <v>0.72199027334502419</v>
      </c>
      <c r="I3937">
        <f>('Feature Matrix 1'!J3937-'Feature Matrix 1'!J$4723)/'Feature Matrix 1'!J$4724</f>
        <v>-1.1908234557654154</v>
      </c>
      <c r="J3937">
        <f>('Feature Matrix 1'!K3937-'Feature Matrix 1'!K$4723)/'Feature Matrix 1'!K$4724</f>
        <v>-0.78915893194074571</v>
      </c>
      <c r="K3937">
        <f>('Feature Matrix 1'!L3937-'Feature Matrix 1'!L$4723)/'Feature Matrix 1'!L$4724</f>
        <v>6.2674861448352104E-2</v>
      </c>
      <c r="L3937">
        <f>('Feature Matrix 1'!M3937-'Feature Matrix 1'!M$4723)/'Feature Matrix 1'!M$4724</f>
        <v>0.29847544014381017</v>
      </c>
      <c r="M3937">
        <f>('Feature Matrix 1'!N3937-'Feature Matrix 1'!N$4723)/'Feature Matrix 1'!N$4724</f>
        <v>-1.0658933351813407</v>
      </c>
      <c r="N3937">
        <f>('Feature Matrix 1'!O3937-'Feature Matrix 1'!O$4723)/'Feature Matrix 1'!O$4724</f>
        <v>-1.1916767441198495</v>
      </c>
      <c r="O3937">
        <f>('Feature Matrix 1'!P3937-'Feature Matrix 1'!P$4723)/'Feature Matrix 1'!P$4724</f>
        <v>0.10526267622550774</v>
      </c>
    </row>
    <row r="3938" spans="1:15" x14ac:dyDescent="0.35">
      <c r="A3938" s="25">
        <v>41849</v>
      </c>
      <c r="B3938" s="24">
        <v>0</v>
      </c>
      <c r="C3938">
        <f>('Feature Matrix 1'!D3938-'Feature Matrix 1'!D$4723)/'Feature Matrix 1'!D$4724</f>
        <v>-5.000770600758235E-2</v>
      </c>
      <c r="D3938">
        <f>('Feature Matrix 1'!E3938-'Feature Matrix 1'!E$4723)/'Feature Matrix 1'!E$4724</f>
        <v>-9.1625301472400278E-2</v>
      </c>
      <c r="E3938">
        <f>('Feature Matrix 1'!F3938-'Feature Matrix 1'!F$4723)/'Feature Matrix 1'!F$4724</f>
        <v>0.39988699177756515</v>
      </c>
      <c r="F3938">
        <f>('Feature Matrix 1'!G3938-'Feature Matrix 1'!G$4723)/'Feature Matrix 1'!G$4724</f>
        <v>0.65415582349441892</v>
      </c>
      <c r="G3938">
        <f>('Feature Matrix 1'!H3938-'Feature Matrix 1'!H$4723)/'Feature Matrix 1'!H$4724</f>
        <v>-1.1054086008686187E-2</v>
      </c>
      <c r="H3938">
        <f>('Feature Matrix 1'!I3938-'Feature Matrix 1'!I$4723)/'Feature Matrix 1'!I$4724</f>
        <v>0.22832078801179587</v>
      </c>
      <c r="I3938">
        <f>('Feature Matrix 1'!J3938-'Feature Matrix 1'!J$4723)/'Feature Matrix 1'!J$4724</f>
        <v>-1.1202272559313433</v>
      </c>
      <c r="J3938">
        <f>('Feature Matrix 1'!K3938-'Feature Matrix 1'!K$4723)/'Feature Matrix 1'!K$4724</f>
        <v>-0.77992121668749059</v>
      </c>
      <c r="K3938">
        <f>('Feature Matrix 1'!L3938-'Feature Matrix 1'!L$4723)/'Feature Matrix 1'!L$4724</f>
        <v>-0.21072576556446979</v>
      </c>
      <c r="L3938">
        <f>('Feature Matrix 1'!M3938-'Feature Matrix 1'!M$4723)/'Feature Matrix 1'!M$4724</f>
        <v>0.29425839355281508</v>
      </c>
      <c r="M3938">
        <f>('Feature Matrix 1'!N3938-'Feature Matrix 1'!N$4723)/'Feature Matrix 1'!N$4724</f>
        <v>-1.0658933351813407</v>
      </c>
      <c r="N3938">
        <f>('Feature Matrix 1'!O3938-'Feature Matrix 1'!O$4723)/'Feature Matrix 1'!O$4724</f>
        <v>-1.2117669016561017</v>
      </c>
      <c r="O3938">
        <f>('Feature Matrix 1'!P3938-'Feature Matrix 1'!P$4723)/'Feature Matrix 1'!P$4724</f>
        <v>0.10526267622550774</v>
      </c>
    </row>
    <row r="3939" spans="1:15" x14ac:dyDescent="0.35">
      <c r="A3939" s="25">
        <v>41850</v>
      </c>
      <c r="B3939" s="24">
        <v>0</v>
      </c>
      <c r="C3939">
        <f>('Feature Matrix 1'!D3939-'Feature Matrix 1'!D$4723)/'Feature Matrix 1'!D$4724</f>
        <v>-8.2244226604475432E-2</v>
      </c>
      <c r="D3939">
        <f>('Feature Matrix 1'!E3939-'Feature Matrix 1'!E$4723)/'Feature Matrix 1'!E$4724</f>
        <v>2.1838900000488073E-2</v>
      </c>
      <c r="E3939">
        <f>('Feature Matrix 1'!F3939-'Feature Matrix 1'!F$4723)/'Feature Matrix 1'!F$4724</f>
        <v>0.59508528908135738</v>
      </c>
      <c r="F3939">
        <f>('Feature Matrix 1'!G3939-'Feature Matrix 1'!G$4723)/'Feature Matrix 1'!G$4724</f>
        <v>0.55283157839809094</v>
      </c>
      <c r="G3939">
        <f>('Feature Matrix 1'!H3939-'Feature Matrix 1'!H$4723)/'Feature Matrix 1'!H$4724</f>
        <v>-1.194755124703287</v>
      </c>
      <c r="H3939">
        <f>('Feature Matrix 1'!I3939-'Feature Matrix 1'!I$4723)/'Feature Matrix 1'!I$4724</f>
        <v>-0.42332293262805426</v>
      </c>
      <c r="I3939">
        <f>('Feature Matrix 1'!J3939-'Feature Matrix 1'!J$4723)/'Feature Matrix 1'!J$4724</f>
        <v>-1.1582574069255493</v>
      </c>
      <c r="J3939">
        <f>('Feature Matrix 1'!K3939-'Feature Matrix 1'!K$4723)/'Feature Matrix 1'!K$4724</f>
        <v>-0.85174445278155198</v>
      </c>
      <c r="K3939">
        <f>('Feature Matrix 1'!L3939-'Feature Matrix 1'!L$4723)/'Feature Matrix 1'!L$4724</f>
        <v>-0.13959464794001261</v>
      </c>
      <c r="L3939">
        <f>('Feature Matrix 1'!M3939-'Feature Matrix 1'!M$4723)/'Feature Matrix 1'!M$4724</f>
        <v>-8.8226382309550891E-2</v>
      </c>
      <c r="M3939">
        <f>('Feature Matrix 1'!N3939-'Feature Matrix 1'!N$4723)/'Feature Matrix 1'!N$4724</f>
        <v>-1.0658933351813407</v>
      </c>
      <c r="N3939">
        <f>('Feature Matrix 1'!O3939-'Feature Matrix 1'!O$4723)/'Feature Matrix 1'!O$4724</f>
        <v>-1.1816316653517231</v>
      </c>
      <c r="O3939">
        <f>('Feature Matrix 1'!P3939-'Feature Matrix 1'!P$4723)/'Feature Matrix 1'!P$4724</f>
        <v>0.11745386805414798</v>
      </c>
    </row>
    <row r="3940" spans="1:15" x14ac:dyDescent="0.35">
      <c r="A3940" s="25">
        <v>41851</v>
      </c>
      <c r="B3940" s="24">
        <v>0</v>
      </c>
      <c r="C3940">
        <f>('Feature Matrix 1'!D3940-'Feature Matrix 1'!D$4723)/'Feature Matrix 1'!D$4724</f>
        <v>-5.5579450308279918E-2</v>
      </c>
      <c r="D3940">
        <f>('Feature Matrix 1'!E3940-'Feature Matrix 1'!E$4723)/'Feature Matrix 1'!E$4724</f>
        <v>-0.10456414662678298</v>
      </c>
      <c r="E3940">
        <f>('Feature Matrix 1'!F3940-'Feature Matrix 1'!F$4723)/'Feature Matrix 1'!F$4724</f>
        <v>7.6692711044454479E-2</v>
      </c>
      <c r="F3940">
        <f>('Feature Matrix 1'!G3940-'Feature Matrix 1'!G$4723)/'Feature Matrix 1'!G$4724</f>
        <v>0.44550108427462248</v>
      </c>
      <c r="G3940">
        <f>('Feature Matrix 1'!H3940-'Feature Matrix 1'!H$4723)/'Feature Matrix 1'!H$4724</f>
        <v>-1.194755124703287</v>
      </c>
      <c r="H3940">
        <f>('Feature Matrix 1'!I3940-'Feature Matrix 1'!I$4723)/'Feature Matrix 1'!I$4724</f>
        <v>-0.98610614590793</v>
      </c>
      <c r="I3940">
        <f>('Feature Matrix 1'!J3940-'Feature Matrix 1'!J$4723)/'Feature Matrix 1'!J$4724</f>
        <v>-1.0415441849088485</v>
      </c>
      <c r="J3940">
        <f>('Feature Matrix 1'!K3940-'Feature Matrix 1'!K$4723)/'Feature Matrix 1'!K$4724</f>
        <v>-0.88361457040528257</v>
      </c>
      <c r="K3940">
        <f>('Feature Matrix 1'!L3940-'Feature Matrix 1'!L$4723)/'Feature Matrix 1'!L$4724</f>
        <v>-0.58752847058658109</v>
      </c>
      <c r="L3940">
        <f>('Feature Matrix 1'!M3940-'Feature Matrix 1'!M$4723)/'Feature Matrix 1'!M$4724</f>
        <v>-0.33336702287175696</v>
      </c>
      <c r="M3940">
        <f>('Feature Matrix 1'!N3940-'Feature Matrix 1'!N$4723)/'Feature Matrix 1'!N$4724</f>
        <v>-1.1102190815805433</v>
      </c>
      <c r="N3940">
        <f>('Feature Matrix 1'!O3940-'Feature Matrix 1'!O$4723)/'Feature Matrix 1'!O$4724</f>
        <v>-1.1828873001977389</v>
      </c>
      <c r="O3940">
        <f>('Feature Matrix 1'!P3940-'Feature Matrix 1'!P$4723)/'Feature Matrix 1'!P$4724</f>
        <v>0.15402744354006906</v>
      </c>
    </row>
    <row r="3941" spans="1:15" x14ac:dyDescent="0.35">
      <c r="A3941" s="25">
        <v>41852</v>
      </c>
      <c r="B3941" s="24">
        <v>0</v>
      </c>
      <c r="C3941">
        <f>('Feature Matrix 1'!D3941-'Feature Matrix 1'!D$4723)/'Feature Matrix 1'!D$4724</f>
        <v>-7.0191065464190891E-2</v>
      </c>
      <c r="D3941">
        <f>('Feature Matrix 1'!E3941-'Feature Matrix 1'!E$4723)/'Feature Matrix 1'!E$4724</f>
        <v>-0.41647417700297684</v>
      </c>
      <c r="E3941">
        <f>('Feature Matrix 1'!F3941-'Feature Matrix 1'!F$4723)/'Feature Matrix 1'!F$4724</f>
        <v>-0.56484023539251516</v>
      </c>
      <c r="F3941">
        <f>('Feature Matrix 1'!G3941-'Feature Matrix 1'!G$4723)/'Feature Matrix 1'!G$4724</f>
        <v>0.33618516011344668</v>
      </c>
      <c r="G3941">
        <f>('Feature Matrix 1'!H3941-'Feature Matrix 1'!H$4723)/'Feature Matrix 1'!H$4724</f>
        <v>-1.194755124703287</v>
      </c>
      <c r="H3941">
        <f>('Feature Matrix 1'!I3941-'Feature Matrix 1'!I$4723)/'Feature Matrix 1'!I$4724</f>
        <v>-1.4723705889611509</v>
      </c>
      <c r="I3941">
        <f>('Feature Matrix 1'!J3941-'Feature Matrix 1'!J$4723)/'Feature Matrix 1'!J$4724</f>
        <v>-0.97706777948763657</v>
      </c>
      <c r="J3941">
        <f>('Feature Matrix 1'!K3941-'Feature Matrix 1'!K$4723)/'Feature Matrix 1'!K$4724</f>
        <v>-0.9378861475181578</v>
      </c>
      <c r="K3941">
        <f>('Feature Matrix 1'!L3941-'Feature Matrix 1'!L$4723)/'Feature Matrix 1'!L$4724</f>
        <v>-0.63551529150597696</v>
      </c>
      <c r="L3941">
        <f>('Feature Matrix 1'!M3941-'Feature Matrix 1'!M$4723)/'Feature Matrix 1'!M$4724</f>
        <v>-0.30119525892754301</v>
      </c>
      <c r="M3941">
        <f>('Feature Matrix 1'!N3941-'Feature Matrix 1'!N$4723)/'Feature Matrix 1'!N$4724</f>
        <v>-1.1102190815805433</v>
      </c>
      <c r="N3941">
        <f>('Feature Matrix 1'!O3941-'Feature Matrix 1'!O$4723)/'Feature Matrix 1'!O$4724</f>
        <v>-1.1998383706189519</v>
      </c>
      <c r="O3941">
        <f>('Feature Matrix 1'!P3941-'Feature Matrix 1'!P$4723)/'Feature Matrix 1'!P$4724</f>
        <v>0.16621863536870932</v>
      </c>
    </row>
    <row r="3942" spans="1:15" x14ac:dyDescent="0.35">
      <c r="A3942" s="25">
        <v>41855</v>
      </c>
      <c r="B3942" s="24">
        <v>0</v>
      </c>
      <c r="C3942">
        <f>('Feature Matrix 1'!D3942-'Feature Matrix 1'!D$4723)/'Feature Matrix 1'!D$4724</f>
        <v>-6.0810067406893958E-2</v>
      </c>
      <c r="D3942">
        <f>('Feature Matrix 1'!E3942-'Feature Matrix 1'!E$4723)/'Feature Matrix 1'!E$4724</f>
        <v>-0.78541975004489006</v>
      </c>
      <c r="E3942">
        <f>('Feature Matrix 1'!F3942-'Feature Matrix 1'!F$4723)/'Feature Matrix 1'!F$4724</f>
        <v>-1.157039429502523</v>
      </c>
      <c r="F3942">
        <f>('Feature Matrix 1'!G3942-'Feature Matrix 1'!G$4723)/'Feature Matrix 1'!G$4724</f>
        <v>0.21279171010786219</v>
      </c>
      <c r="G3942">
        <f>('Feature Matrix 1'!H3942-'Feature Matrix 1'!H$4723)/'Feature Matrix 1'!H$4724</f>
        <v>-1.194755124703287</v>
      </c>
      <c r="H3942">
        <f>('Feature Matrix 1'!I3942-'Feature Matrix 1'!I$4723)/'Feature Matrix 1'!I$4724</f>
        <v>-1.4723705889611509</v>
      </c>
      <c r="I3942">
        <f>('Feature Matrix 1'!J3942-'Feature Matrix 1'!J$4723)/'Feature Matrix 1'!J$4724</f>
        <v>-0.95018439688828393</v>
      </c>
      <c r="J3942">
        <f>('Feature Matrix 1'!K3942-'Feature Matrix 1'!K$4723)/'Feature Matrix 1'!K$4724</f>
        <v>-1.0498934449638799</v>
      </c>
      <c r="K3942">
        <f>('Feature Matrix 1'!L3942-'Feature Matrix 1'!L$4723)/'Feature Matrix 1'!L$4724</f>
        <v>-0.83262008838360291</v>
      </c>
      <c r="L3942">
        <f>('Feature Matrix 1'!M3942-'Feature Matrix 1'!M$4723)/'Feature Matrix 1'!M$4724</f>
        <v>-0.2367159189659602</v>
      </c>
      <c r="M3942">
        <f>('Feature Matrix 1'!N3942-'Feature Matrix 1'!N$4723)/'Feature Matrix 1'!N$4724</f>
        <v>-1.1323819547801446</v>
      </c>
      <c r="N3942">
        <f>('Feature Matrix 1'!O3942-'Feature Matrix 1'!O$4723)/'Feature Matrix 1'!O$4724</f>
        <v>-1.2029774577339913</v>
      </c>
      <c r="O3942">
        <f>('Feature Matrix 1'!P3942-'Feature Matrix 1'!P$4723)/'Feature Matrix 1'!P$4724</f>
        <v>0.17840982719734974</v>
      </c>
    </row>
    <row r="3943" spans="1:15" x14ac:dyDescent="0.35">
      <c r="A3943" s="25">
        <v>41856</v>
      </c>
      <c r="B3943" s="24">
        <v>0</v>
      </c>
      <c r="C3943">
        <f>('Feature Matrix 1'!D3943-'Feature Matrix 1'!D$4723)/'Feature Matrix 1'!D$4724</f>
        <v>-3.4884400048546101E-2</v>
      </c>
      <c r="D3943">
        <f>('Feature Matrix 1'!E3943-'Feature Matrix 1'!E$4723)/'Feature Matrix 1'!E$4724</f>
        <v>-1.2911364851474862</v>
      </c>
      <c r="E3943">
        <f>('Feature Matrix 1'!F3943-'Feature Matrix 1'!F$4723)/'Feature Matrix 1'!F$4724</f>
        <v>-1.9153505920677574</v>
      </c>
      <c r="F3943">
        <f>('Feature Matrix 1'!G3943-'Feature Matrix 1'!G$4723)/'Feature Matrix 1'!G$4724</f>
        <v>6.3504742137194842E-2</v>
      </c>
      <c r="G3943">
        <f>('Feature Matrix 1'!H3943-'Feature Matrix 1'!H$4723)/'Feature Matrix 1'!H$4724</f>
        <v>-1.194755124703287</v>
      </c>
      <c r="H3943">
        <f>('Feature Matrix 1'!I3943-'Feature Matrix 1'!I$4723)/'Feature Matrix 1'!I$4724</f>
        <v>-1.4723705889611509</v>
      </c>
      <c r="I3943">
        <f>('Feature Matrix 1'!J3943-'Feature Matrix 1'!J$4723)/'Feature Matrix 1'!J$4724</f>
        <v>-0.81401897120213218</v>
      </c>
      <c r="J3943">
        <f>('Feature Matrix 1'!K3943-'Feature Matrix 1'!K$4723)/'Feature Matrix 1'!K$4724</f>
        <v>-1.1614388566469387</v>
      </c>
      <c r="K3943">
        <f>('Feature Matrix 1'!L3943-'Feature Matrix 1'!L$4723)/'Feature Matrix 1'!L$4724</f>
        <v>-1.0036817556150077</v>
      </c>
      <c r="L3943">
        <f>('Feature Matrix 1'!M3943-'Feature Matrix 1'!M$4723)/'Feature Matrix 1'!M$4724</f>
        <v>-0.57936080010723512</v>
      </c>
      <c r="M3943">
        <f>('Feature Matrix 1'!N3943-'Feature Matrix 1'!N$4723)/'Feature Matrix 1'!N$4724</f>
        <v>-1.1545448279797454</v>
      </c>
      <c r="N3943">
        <f>('Feature Matrix 1'!O3943-'Feature Matrix 1'!O$4723)/'Feature Matrix 1'!O$4724</f>
        <v>-1.1766091259676599</v>
      </c>
      <c r="O3943">
        <f>('Feature Matrix 1'!P3943-'Feature Matrix 1'!P$4723)/'Feature Matrix 1'!P$4724</f>
        <v>0.20685594146417707</v>
      </c>
    </row>
    <row r="3944" spans="1:15" x14ac:dyDescent="0.35">
      <c r="A3944" s="25">
        <v>41857</v>
      </c>
      <c r="B3944" s="24">
        <v>1</v>
      </c>
      <c r="C3944">
        <f>('Feature Matrix 1'!D3944-'Feature Matrix 1'!D$4723)/'Feature Matrix 1'!D$4724</f>
        <v>-7.2465246811414377E-2</v>
      </c>
      <c r="D3944">
        <f>('Feature Matrix 1'!E3944-'Feature Matrix 1'!E$4723)/'Feature Matrix 1'!E$4724</f>
        <v>-1.3209522450343187</v>
      </c>
      <c r="E3944">
        <f>('Feature Matrix 1'!F3944-'Feature Matrix 1'!F$4723)/'Feature Matrix 1'!F$4724</f>
        <v>-1.8132413194552368</v>
      </c>
      <c r="F3944">
        <f>('Feature Matrix 1'!G3944-'Feature Matrix 1'!G$4723)/'Feature Matrix 1'!G$4724</f>
        <v>-6.2242346906571787E-2</v>
      </c>
      <c r="G3944">
        <f>('Feature Matrix 1'!H3944-'Feature Matrix 1'!H$4723)/'Feature Matrix 1'!H$4724</f>
        <v>-1.194755124703287</v>
      </c>
      <c r="H3944">
        <f>('Feature Matrix 1'!I3944-'Feature Matrix 1'!I$4723)/'Feature Matrix 1'!I$4724</f>
        <v>-1.4723705889611509</v>
      </c>
      <c r="I3944">
        <f>('Feature Matrix 1'!J3944-'Feature Matrix 1'!J$4723)/'Feature Matrix 1'!J$4724</f>
        <v>-0.83259691852688744</v>
      </c>
      <c r="J3944">
        <f>('Feature Matrix 1'!K3944-'Feature Matrix 1'!K$4723)/'Feature Matrix 1'!K$4724</f>
        <v>-1.1344185395311674</v>
      </c>
      <c r="K3944">
        <f>('Feature Matrix 1'!L3944-'Feature Matrix 1'!L$4723)/'Feature Matrix 1'!L$4724</f>
        <v>-1.2565031249948182</v>
      </c>
      <c r="L3944">
        <f>('Feature Matrix 1'!M3944-'Feature Matrix 1'!M$4723)/'Feature Matrix 1'!M$4724</f>
        <v>-0.43241051387096913</v>
      </c>
      <c r="M3944">
        <f>('Feature Matrix 1'!N3944-'Feature Matrix 1'!N$4723)/'Feature Matrix 1'!N$4724</f>
        <v>-1.1545448279797454</v>
      </c>
      <c r="N3944">
        <f>('Feature Matrix 1'!O3944-'Feature Matrix 1'!O$4723)/'Feature Matrix 1'!O$4724</f>
        <v>-1.221811980424228</v>
      </c>
      <c r="O3944">
        <f>('Feature Matrix 1'!P3944-'Feature Matrix 1'!P$4723)/'Feature Matrix 1'!P$4724</f>
        <v>0.21091967207372375</v>
      </c>
    </row>
    <row r="3945" spans="1:15" x14ac:dyDescent="0.35">
      <c r="A3945" s="25">
        <v>41858</v>
      </c>
      <c r="B3945" s="24">
        <v>1</v>
      </c>
      <c r="C3945">
        <f>('Feature Matrix 1'!D3945-'Feature Matrix 1'!D$4723)/'Feature Matrix 1'!D$4724</f>
        <v>-7.5364828029124337E-2</v>
      </c>
      <c r="D3945">
        <f>('Feature Matrix 1'!E3945-'Feature Matrix 1'!E$4723)/'Feature Matrix 1'!E$4724</f>
        <v>-1.0372761480682038</v>
      </c>
      <c r="E3945">
        <f>('Feature Matrix 1'!F3945-'Feature Matrix 1'!F$4723)/'Feature Matrix 1'!F$4724</f>
        <v>-1.9047167282140718</v>
      </c>
      <c r="F3945">
        <f>('Feature Matrix 1'!G3945-'Feature Matrix 1'!G$4723)/'Feature Matrix 1'!G$4724</f>
        <v>-0.27820198277127972</v>
      </c>
      <c r="G3945">
        <f>('Feature Matrix 1'!H3945-'Feature Matrix 1'!H$4723)/'Feature Matrix 1'!H$4724</f>
        <v>-1.0504628272361121</v>
      </c>
      <c r="H3945">
        <f>('Feature Matrix 1'!I3945-'Feature Matrix 1'!I$4723)/'Feature Matrix 1'!I$4724</f>
        <v>-1.4130953062916995</v>
      </c>
      <c r="I3945">
        <f>('Feature Matrix 1'!J3945-'Feature Matrix 1'!J$4723)/'Feature Matrix 1'!J$4724</f>
        <v>-0.73730297695519886</v>
      </c>
      <c r="J3945">
        <f>('Feature Matrix 1'!K3945-'Feature Matrix 1'!K$4723)/'Feature Matrix 1'!K$4724</f>
        <v>-1.1780667441027981</v>
      </c>
      <c r="K3945">
        <f>('Feature Matrix 1'!L3945-'Feature Matrix 1'!L$4723)/'Feature Matrix 1'!L$4724</f>
        <v>-1.1608471244557708</v>
      </c>
      <c r="L3945">
        <f>('Feature Matrix 1'!M3945-'Feature Matrix 1'!M$4723)/'Feature Matrix 1'!M$4724</f>
        <v>-0.3745582336385147</v>
      </c>
      <c r="M3945">
        <f>('Feature Matrix 1'!N3945-'Feature Matrix 1'!N$4723)/'Feature Matrix 1'!N$4724</f>
        <v>-1.1545448279797454</v>
      </c>
      <c r="N3945">
        <f>('Feature Matrix 1'!O3945-'Feature Matrix 1'!O$4723)/'Feature Matrix 1'!O$4724</f>
        <v>-1.2425299553834885</v>
      </c>
      <c r="O3945">
        <f>('Feature Matrix 1'!P3945-'Feature Matrix 1'!P$4723)/'Feature Matrix 1'!P$4724</f>
        <v>0.20685594146417707</v>
      </c>
    </row>
    <row r="3946" spans="1:15" x14ac:dyDescent="0.35">
      <c r="A3946" s="25">
        <v>41859</v>
      </c>
      <c r="B3946" s="24">
        <v>0</v>
      </c>
      <c r="C3946">
        <f>('Feature Matrix 1'!D3946-'Feature Matrix 1'!D$4723)/'Feature Matrix 1'!D$4724</f>
        <v>-8.412042621593481E-2</v>
      </c>
      <c r="D3946">
        <f>('Feature Matrix 1'!E3946-'Feature Matrix 1'!E$4723)/'Feature Matrix 1'!E$4724</f>
        <v>-1.0389308917469158</v>
      </c>
      <c r="E3946">
        <f>('Feature Matrix 1'!F3946-'Feature Matrix 1'!F$4723)/'Feature Matrix 1'!F$4724</f>
        <v>-1.5560630220305862</v>
      </c>
      <c r="F3946">
        <f>('Feature Matrix 1'!G3946-'Feature Matrix 1'!G$4723)/'Feature Matrix 1'!G$4724</f>
        <v>-0.54197048246471902</v>
      </c>
      <c r="G3946">
        <f>('Feature Matrix 1'!H3946-'Feature Matrix 1'!H$4723)/'Feature Matrix 1'!H$4724</f>
        <v>-0.18621020604095218</v>
      </c>
      <c r="H3946">
        <f>('Feature Matrix 1'!I3946-'Feature Matrix 1'!I$4723)/'Feature Matrix 1'!I$4724</f>
        <v>-0.99878500568713424</v>
      </c>
      <c r="I3946">
        <f>('Feature Matrix 1'!J3946-'Feature Matrix 1'!J$4723)/'Feature Matrix 1'!J$4724</f>
        <v>-0.80024943377319435</v>
      </c>
      <c r="J3946">
        <f>('Feature Matrix 1'!K3946-'Feature Matrix 1'!K$4723)/'Feature Matrix 1'!K$4724</f>
        <v>-1.1115551942793593</v>
      </c>
      <c r="K3946">
        <f>('Feature Matrix 1'!L3946-'Feature Matrix 1'!L$4723)/'Feature Matrix 1'!L$4724</f>
        <v>-1.0375841048699057</v>
      </c>
      <c r="L3946">
        <f>('Feature Matrix 1'!M3946-'Feature Matrix 1'!M$4723)/'Feature Matrix 1'!M$4724</f>
        <v>-0.51372429414491172</v>
      </c>
      <c r="M3946">
        <f>('Feature Matrix 1'!N3946-'Feature Matrix 1'!N$4723)/'Feature Matrix 1'!N$4724</f>
        <v>-1.1323819547801446</v>
      </c>
      <c r="N3946">
        <f>('Feature Matrix 1'!O3946-'Feature Matrix 1'!O$4723)/'Feature Matrix 1'!O$4724</f>
        <v>-1.2532028515746225</v>
      </c>
      <c r="O3946">
        <f>('Feature Matrix 1'!P3946-'Feature Matrix 1'!P$4723)/'Feature Matrix 1'!P$4724</f>
        <v>0.19872848024508352</v>
      </c>
    </row>
    <row r="3947" spans="1:15" x14ac:dyDescent="0.35">
      <c r="A3947" s="25">
        <v>41862</v>
      </c>
      <c r="B3947" s="24">
        <v>1</v>
      </c>
      <c r="C3947">
        <f>('Feature Matrix 1'!D3947-'Feature Matrix 1'!D$4723)/'Feature Matrix 1'!D$4724</f>
        <v>-3.5964636188477263E-2</v>
      </c>
      <c r="D3947">
        <f>('Feature Matrix 1'!E3947-'Feature Matrix 1'!E$4723)/'Feature Matrix 1'!E$4724</f>
        <v>-0.71237815149690487</v>
      </c>
      <c r="E3947">
        <f>('Feature Matrix 1'!F3947-'Feature Matrix 1'!F$4723)/'Feature Matrix 1'!F$4724</f>
        <v>-1.8069671496601754</v>
      </c>
      <c r="F3947">
        <f>('Feature Matrix 1'!G3947-'Feature Matrix 1'!G$4723)/'Feature Matrix 1'!G$4724</f>
        <v>-0.77462615319223826</v>
      </c>
      <c r="G3947">
        <f>('Feature Matrix 1'!H3947-'Feature Matrix 1'!H$4723)/'Feature Matrix 1'!H$4724</f>
        <v>-0.92509804853013167</v>
      </c>
      <c r="H3947">
        <f>('Feature Matrix 1'!I3947-'Feature Matrix 1'!I$4723)/'Feature Matrix 1'!I$4724</f>
        <v>-0.88800986595649345</v>
      </c>
      <c r="I3947">
        <f>('Feature Matrix 1'!J3947-'Feature Matrix 1'!J$4723)/'Feature Matrix 1'!J$4724</f>
        <v>-0.7165393887687066</v>
      </c>
      <c r="J3947">
        <f>('Feature Matrix 1'!K3947-'Feature Matrix 1'!K$4723)/'Feature Matrix 1'!K$4724</f>
        <v>-1.1572818847829738</v>
      </c>
      <c r="K3947">
        <f>('Feature Matrix 1'!L3947-'Feature Matrix 1'!L$4723)/'Feature Matrix 1'!L$4724</f>
        <v>-1.1377879287197536</v>
      </c>
      <c r="L3947">
        <f>('Feature Matrix 1'!M3947-'Feature Matrix 1'!M$4723)/'Feature Matrix 1'!M$4724</f>
        <v>-0.75970136960453505</v>
      </c>
      <c r="M3947">
        <f>('Feature Matrix 1'!N3947-'Feature Matrix 1'!N$4723)/'Feature Matrix 1'!N$4724</f>
        <v>-1.1545448279797454</v>
      </c>
      <c r="N3947">
        <f>('Feature Matrix 1'!O3947-'Feature Matrix 1'!O$4723)/'Feature Matrix 1'!O$4724</f>
        <v>-1.2462968599215358</v>
      </c>
      <c r="O3947">
        <f>('Feature Matrix 1'!P3947-'Feature Matrix 1'!P$4723)/'Feature Matrix 1'!P$4724</f>
        <v>0.20685594146417707</v>
      </c>
    </row>
    <row r="3948" spans="1:15" x14ac:dyDescent="0.35">
      <c r="A3948" s="25">
        <v>41863</v>
      </c>
      <c r="B3948" s="24">
        <v>1</v>
      </c>
      <c r="C3948">
        <f>('Feature Matrix 1'!D3948-'Feature Matrix 1'!D$4723)/'Feature Matrix 1'!D$4724</f>
        <v>-8.4234135283295986E-2</v>
      </c>
      <c r="D3948">
        <f>('Feature Matrix 1'!E3948-'Feature Matrix 1'!E$4723)/'Feature Matrix 1'!E$4724</f>
        <v>-0.51091886756307137</v>
      </c>
      <c r="E3948">
        <f>('Feature Matrix 1'!F3948-'Feature Matrix 1'!F$4723)/'Feature Matrix 1'!F$4724</f>
        <v>-1.6712087437791709</v>
      </c>
      <c r="F3948">
        <f>('Feature Matrix 1'!G3948-'Feature Matrix 1'!G$4723)/'Feature Matrix 1'!G$4724</f>
        <v>-1.0158399362701076</v>
      </c>
      <c r="G3948">
        <f>('Feature Matrix 1'!H3948-'Feature Matrix 1'!H$4723)/'Feature Matrix 1'!H$4724</f>
        <v>-0.4583838782304186</v>
      </c>
      <c r="H3948">
        <f>('Feature Matrix 1'!I3948-'Feature Matrix 1'!I$4723)/'Feature Matrix 1'!I$4724</f>
        <v>-0.64478380551533931</v>
      </c>
      <c r="I3948">
        <f>('Feature Matrix 1'!J3948-'Feature Matrix 1'!J$4723)/'Feature Matrix 1'!J$4724</f>
        <v>-0.66014985453591846</v>
      </c>
      <c r="J3948">
        <f>('Feature Matrix 1'!K3948-'Feature Matrix 1'!K$4723)/'Feature Matrix 1'!K$4724</f>
        <v>-1.2348786929103186</v>
      </c>
      <c r="K3948">
        <f>('Feature Matrix 1'!L3948-'Feature Matrix 1'!L$4723)/'Feature Matrix 1'!L$4724</f>
        <v>-0.97182685368779287</v>
      </c>
      <c r="L3948">
        <f>('Feature Matrix 1'!M3948-'Feature Matrix 1'!M$4723)/'Feature Matrix 1'!M$4724</f>
        <v>-0.90431647566908702</v>
      </c>
      <c r="M3948">
        <f>('Feature Matrix 1'!N3948-'Feature Matrix 1'!N$4723)/'Feature Matrix 1'!N$4724</f>
        <v>-1.1545448279797454</v>
      </c>
      <c r="N3948">
        <f>('Feature Matrix 1'!O3948-'Feature Matrix 1'!O$4723)/'Feature Matrix 1'!O$4724</f>
        <v>-1.2481803121905595</v>
      </c>
      <c r="O3948">
        <f>('Feature Matrix 1'!P3948-'Feature Matrix 1'!P$4723)/'Feature Matrix 1'!P$4724</f>
        <v>0.20685594146417707</v>
      </c>
    </row>
    <row r="3949" spans="1:15" x14ac:dyDescent="0.35">
      <c r="A3949" s="25">
        <v>41864</v>
      </c>
      <c r="B3949" s="24">
        <v>0</v>
      </c>
      <c r="C3949">
        <f>('Feature Matrix 1'!D3949-'Feature Matrix 1'!D$4723)/'Feature Matrix 1'!D$4724</f>
        <v>-9.1170388392327648E-2</v>
      </c>
      <c r="D3949">
        <f>('Feature Matrix 1'!E3949-'Feature Matrix 1'!E$4723)/'Feature Matrix 1'!E$4724</f>
        <v>-0.58864945790559042</v>
      </c>
      <c r="E3949">
        <f>('Feature Matrix 1'!F3949-'Feature Matrix 1'!F$4723)/'Feature Matrix 1'!F$4724</f>
        <v>-1.872867924686388</v>
      </c>
      <c r="F3949">
        <f>('Feature Matrix 1'!G3949-'Feature Matrix 1'!G$4723)/'Feature Matrix 1'!G$4724</f>
        <v>-1.245802868981337</v>
      </c>
      <c r="G3949">
        <f>('Feature Matrix 1'!H3949-'Feature Matrix 1'!H$4723)/'Feature Matrix 1'!H$4724</f>
        <v>1.1906728568284943</v>
      </c>
      <c r="H3949">
        <f>('Feature Matrix 1'!I3949-'Feature Matrix 1'!I$4723)/'Feature Matrix 1'!I$4724</f>
        <v>-7.9160177733455447E-2</v>
      </c>
      <c r="I3949">
        <f>('Feature Matrix 1'!J3949-'Feature Matrix 1'!J$4723)/'Feature Matrix 1'!J$4724</f>
        <v>-0.66495826443173733</v>
      </c>
      <c r="J3949">
        <f>('Feature Matrix 1'!K3949-'Feature Matrix 1'!K$4723)/'Feature Matrix 1'!K$4724</f>
        <v>-1.3016211856150888</v>
      </c>
      <c r="K3949">
        <f>('Feature Matrix 1'!L3949-'Feature Matrix 1'!L$4723)/'Feature Matrix 1'!L$4724</f>
        <v>-0.43738777651193966</v>
      </c>
      <c r="L3949">
        <f>('Feature Matrix 1'!M3949-'Feature Matrix 1'!M$4723)/'Feature Matrix 1'!M$4724</f>
        <v>-0.6573427752997637</v>
      </c>
      <c r="M3949">
        <f>('Feature Matrix 1'!N3949-'Feature Matrix 1'!N$4723)/'Feature Matrix 1'!N$4724</f>
        <v>-1.1323819547801446</v>
      </c>
      <c r="N3949">
        <f>('Feature Matrix 1'!O3949-'Feature Matrix 1'!O$4723)/'Feature Matrix 1'!O$4724</f>
        <v>-1.2682704697268121</v>
      </c>
      <c r="O3949">
        <f>('Feature Matrix 1'!P3949-'Feature Matrix 1'!P$4723)/'Feature Matrix 1'!P$4724</f>
        <v>0.19060101902598997</v>
      </c>
    </row>
    <row r="3950" spans="1:15" x14ac:dyDescent="0.35">
      <c r="A3950" s="25">
        <v>41865</v>
      </c>
      <c r="B3950" s="24">
        <v>0</v>
      </c>
      <c r="C3950">
        <f>('Feature Matrix 1'!D3950-'Feature Matrix 1'!D$4723)/'Feature Matrix 1'!D$4724</f>
        <v>-8.5541789557949485E-2</v>
      </c>
      <c r="D3950">
        <f>('Feature Matrix 1'!E3950-'Feature Matrix 1'!E$4723)/'Feature Matrix 1'!E$4724</f>
        <v>-0.93384499511984487</v>
      </c>
      <c r="E3950">
        <f>('Feature Matrix 1'!F3950-'Feature Matrix 1'!F$4723)/'Feature Matrix 1'!F$4724</f>
        <v>-1.8334308356529299</v>
      </c>
      <c r="F3950">
        <f>('Feature Matrix 1'!G3950-'Feature Matrix 1'!G$4723)/'Feature Matrix 1'!G$4724</f>
        <v>-1.4487422515326045</v>
      </c>
      <c r="G3950">
        <f>('Feature Matrix 1'!H3950-'Feature Matrix 1'!H$4723)/'Feature Matrix 1'!H$4724</f>
        <v>0.9689503841861189</v>
      </c>
      <c r="H3950">
        <f>('Feature Matrix 1'!I3950-'Feature Matrix 1'!I$4723)/'Feature Matrix 1'!I$4724</f>
        <v>0.69891500860438183</v>
      </c>
      <c r="I3950">
        <f>('Feature Matrix 1'!J3950-'Feature Matrix 1'!J$4723)/'Feature Matrix 1'!J$4724</f>
        <v>-0.77271035891532147</v>
      </c>
      <c r="J3950">
        <f>('Feature Matrix 1'!K3950-'Feature Matrix 1'!K$4723)/'Feature Matrix 1'!K$4724</f>
        <v>-1.243654522400911</v>
      </c>
      <c r="K3950">
        <f>('Feature Matrix 1'!L3950-'Feature Matrix 1'!L$4723)/'Feature Matrix 1'!L$4724</f>
        <v>-0.29381034633808051</v>
      </c>
      <c r="L3950">
        <f>('Feature Matrix 1'!M3950-'Feature Matrix 1'!M$4723)/'Feature Matrix 1'!M$4724</f>
        <v>-0.70843808874205449</v>
      </c>
      <c r="M3950">
        <f>('Feature Matrix 1'!N3950-'Feature Matrix 1'!N$4723)/'Feature Matrix 1'!N$4724</f>
        <v>-1.1323819547801446</v>
      </c>
      <c r="N3950">
        <f>('Feature Matrix 1'!O3950-'Feature Matrix 1'!O$4723)/'Feature Matrix 1'!O$4724</f>
        <v>-1.2764320962259146</v>
      </c>
      <c r="O3950">
        <f>('Feature Matrix 1'!P3950-'Feature Matrix 1'!P$4723)/'Feature Matrix 1'!P$4724</f>
        <v>0.19060101902598997</v>
      </c>
    </row>
    <row r="3951" spans="1:15" x14ac:dyDescent="0.35">
      <c r="A3951" s="25">
        <v>41866</v>
      </c>
      <c r="B3951" s="24">
        <v>1</v>
      </c>
      <c r="C3951">
        <f>('Feature Matrix 1'!D3951-'Feature Matrix 1'!D$4723)/'Feature Matrix 1'!D$4724</f>
        <v>-7.1839846940927918E-2</v>
      </c>
      <c r="D3951">
        <f>('Feature Matrix 1'!E3951-'Feature Matrix 1'!E$4723)/'Feature Matrix 1'!E$4724</f>
        <v>-0.94669145823117185</v>
      </c>
      <c r="E3951">
        <f>('Feature Matrix 1'!F3951-'Feature Matrix 1'!F$4723)/'Feature Matrix 1'!F$4724</f>
        <v>-1.9486933842955743</v>
      </c>
      <c r="F3951">
        <f>('Feature Matrix 1'!G3951-'Feature Matrix 1'!G$4723)/'Feature Matrix 1'!G$4724</f>
        <v>-1.5599635417509459</v>
      </c>
      <c r="G3951">
        <f>('Feature Matrix 1'!H3951-'Feature Matrix 1'!H$4723)/'Feature Matrix 1'!H$4724</f>
        <v>-1.194755124703287</v>
      </c>
      <c r="H3951">
        <f>('Feature Matrix 1'!I3951-'Feature Matrix 1'!I$4723)/'Feature Matrix 1'!I$4724</f>
        <v>0.3964136654937766</v>
      </c>
      <c r="I3951">
        <f>('Feature Matrix 1'!J3951-'Feature Matrix 1'!J$4723)/'Feature Matrix 1'!J$4724</f>
        <v>-0.66670677712112658</v>
      </c>
      <c r="J3951">
        <f>('Feature Matrix 1'!K3951-'Feature Matrix 1'!K$4723)/'Feature Matrix 1'!K$4724</f>
        <v>-1.31363021544432</v>
      </c>
      <c r="K3951">
        <f>('Feature Matrix 1'!L3951-'Feature Matrix 1'!L$4723)/'Feature Matrix 1'!L$4724</f>
        <v>-0.37586007892859652</v>
      </c>
      <c r="L3951">
        <f>('Feature Matrix 1'!M3951-'Feature Matrix 1'!M$4723)/'Feature Matrix 1'!M$4724</f>
        <v>-0.77868151989037004</v>
      </c>
      <c r="M3951">
        <f>('Feature Matrix 1'!N3951-'Feature Matrix 1'!N$4723)/'Feature Matrix 1'!N$4724</f>
        <v>-1.1545448279797454</v>
      </c>
      <c r="N3951">
        <f>('Feature Matrix 1'!O3951-'Feature Matrix 1'!O$4723)/'Feature Matrix 1'!O$4724</f>
        <v>-1.3078229673763091</v>
      </c>
      <c r="O3951">
        <f>('Feature Matrix 1'!P3951-'Feature Matrix 1'!P$4723)/'Feature Matrix 1'!P$4724</f>
        <v>0.21498340268327062</v>
      </c>
    </row>
    <row r="3952" spans="1:15" x14ac:dyDescent="0.35">
      <c r="A3952" s="25">
        <v>41869</v>
      </c>
      <c r="B3952" s="24">
        <v>1</v>
      </c>
      <c r="C3952">
        <f>('Feature Matrix 1'!D3952-'Feature Matrix 1'!D$4723)/'Feature Matrix 1'!D$4724</f>
        <v>-9.2534897200661742E-2</v>
      </c>
      <c r="D3952">
        <f>('Feature Matrix 1'!E3952-'Feature Matrix 1'!E$4723)/'Feature Matrix 1'!E$4724</f>
        <v>-1.2679831401717303</v>
      </c>
      <c r="E3952">
        <f>('Feature Matrix 1'!F3952-'Feature Matrix 1'!F$4723)/'Feature Matrix 1'!F$4724</f>
        <v>-1.5115986289048358</v>
      </c>
      <c r="F3952">
        <f>('Feature Matrix 1'!G3952-'Feature Matrix 1'!G$4723)/'Feature Matrix 1'!G$4724</f>
        <v>-1.5914820038624395</v>
      </c>
      <c r="G3952">
        <f>('Feature Matrix 1'!H3952-'Feature Matrix 1'!H$4723)/'Feature Matrix 1'!H$4724</f>
        <v>0.65516861607645505</v>
      </c>
      <c r="H3952">
        <f>('Feature Matrix 1'!I3952-'Feature Matrix 1'!I$4723)/'Feature Matrix 1'!I$4724</f>
        <v>0.17642849789681586</v>
      </c>
      <c r="I3952">
        <f>('Feature Matrix 1'!J3952-'Feature Matrix 1'!J$4723)/'Feature Matrix 1'!J$4724</f>
        <v>-0.69621292875456275</v>
      </c>
      <c r="J3952">
        <f>('Feature Matrix 1'!K3952-'Feature Matrix 1'!K$4723)/'Feature Matrix 1'!K$4724</f>
        <v>-1.3434218471360688</v>
      </c>
      <c r="K3952">
        <f>('Feature Matrix 1'!L3952-'Feature Matrix 1'!L$4723)/'Feature Matrix 1'!L$4724</f>
        <v>9.4971074913141357E-2</v>
      </c>
      <c r="L3952">
        <f>('Feature Matrix 1'!M3952-'Feature Matrix 1'!M$4723)/'Feature Matrix 1'!M$4724</f>
        <v>-0.70098944208868941</v>
      </c>
      <c r="M3952">
        <f>('Feature Matrix 1'!N3952-'Feature Matrix 1'!N$4723)/'Feature Matrix 1'!N$4724</f>
        <v>-1.1323819547801446</v>
      </c>
      <c r="N3952">
        <f>('Feature Matrix 1'!O3952-'Feature Matrix 1'!O$4723)/'Feature Matrix 1'!O$4724</f>
        <v>-1.2783155484949384</v>
      </c>
      <c r="O3952">
        <f>('Feature Matrix 1'!P3952-'Feature Matrix 1'!P$4723)/'Feature Matrix 1'!P$4724</f>
        <v>0.19466474963553665</v>
      </c>
    </row>
    <row r="3953" spans="1:15" x14ac:dyDescent="0.35">
      <c r="A3953" s="25">
        <v>41870</v>
      </c>
      <c r="B3953" s="24">
        <v>0</v>
      </c>
      <c r="C3953">
        <f>('Feature Matrix 1'!D3953-'Feature Matrix 1'!D$4723)/'Feature Matrix 1'!D$4724</f>
        <v>-9.8390914169762242E-2</v>
      </c>
      <c r="D3953">
        <f>('Feature Matrix 1'!E3953-'Feature Matrix 1'!E$4723)/'Feature Matrix 1'!E$4724</f>
        <v>-1.1063725603032666</v>
      </c>
      <c r="E3953">
        <f>('Feature Matrix 1'!F3953-'Feature Matrix 1'!F$4723)/'Feature Matrix 1'!F$4724</f>
        <v>-1.2184806376384543</v>
      </c>
      <c r="F3953">
        <f>('Feature Matrix 1'!G3953-'Feature Matrix 1'!G$4723)/'Feature Matrix 1'!G$4724</f>
        <v>-1.5147684829920509</v>
      </c>
      <c r="G3953">
        <f>('Feature Matrix 1'!H3953-'Feature Matrix 1'!H$4723)/'Feature Matrix 1'!H$4724</f>
        <v>1.1906728568284943</v>
      </c>
      <c r="H3953">
        <f>('Feature Matrix 1'!I3953-'Feature Matrix 1'!I$4723)/'Feature Matrix 1'!I$4724</f>
        <v>0.26751210021478616</v>
      </c>
      <c r="I3953">
        <f>('Feature Matrix 1'!J3953-'Feature Matrix 1'!J$4723)/'Feature Matrix 1'!J$4724</f>
        <v>-0.75697374471082257</v>
      </c>
      <c r="J3953">
        <f>('Feature Matrix 1'!K3953-'Feature Matrix 1'!K$4723)/'Feature Matrix 1'!K$4724</f>
        <v>-1.3360316749334644</v>
      </c>
      <c r="K3953">
        <f>('Feature Matrix 1'!L3953-'Feature Matrix 1'!L$4723)/'Feature Matrix 1'!L$4724</f>
        <v>0.22758562192191756</v>
      </c>
      <c r="L3953">
        <f>('Feature Matrix 1'!M3953-'Feature Matrix 1'!M$4723)/'Feature Matrix 1'!M$4724</f>
        <v>-0.58107591476686027</v>
      </c>
      <c r="M3953">
        <f>('Feature Matrix 1'!N3953-'Feature Matrix 1'!N$4723)/'Feature Matrix 1'!N$4724</f>
        <v>-1.1323819547801446</v>
      </c>
      <c r="N3953">
        <f>('Feature Matrix 1'!O3953-'Feature Matrix 1'!O$4723)/'Feature Matrix 1'!O$4724</f>
        <v>-1.2845937227250173</v>
      </c>
      <c r="O3953">
        <f>('Feature Matrix 1'!P3953-'Feature Matrix 1'!P$4723)/'Feature Matrix 1'!P$4724</f>
        <v>0.1865372884164431</v>
      </c>
    </row>
    <row r="3954" spans="1:15" x14ac:dyDescent="0.35">
      <c r="A3954" s="25">
        <v>41871</v>
      </c>
      <c r="B3954" s="24">
        <v>1</v>
      </c>
      <c r="C3954">
        <f>('Feature Matrix 1'!D3954-'Feature Matrix 1'!D$4723)/'Feature Matrix 1'!D$4724</f>
        <v>-9.4240533211079378E-2</v>
      </c>
      <c r="D3954">
        <f>('Feature Matrix 1'!E3954-'Feature Matrix 1'!E$4723)/'Feature Matrix 1'!E$4724</f>
        <v>-0.97010344971994855</v>
      </c>
      <c r="E3954">
        <f>('Feature Matrix 1'!F3954-'Feature Matrix 1'!F$4723)/'Feature Matrix 1'!F$4724</f>
        <v>-0.82248216030375731</v>
      </c>
      <c r="F3954">
        <f>('Feature Matrix 1'!G3954-'Feature Matrix 1'!G$4723)/'Feature Matrix 1'!G$4724</f>
        <v>-1.4287009701344531</v>
      </c>
      <c r="G3954">
        <f>('Feature Matrix 1'!H3954-'Feature Matrix 1'!H$4723)/'Feature Matrix 1'!H$4724</f>
        <v>0.84756335263557248</v>
      </c>
      <c r="H3954">
        <f>('Feature Matrix 1'!I3954-'Feature Matrix 1'!I$4723)/'Feature Matrix 1'!I$4724</f>
        <v>1.1064966279429125</v>
      </c>
      <c r="I3954">
        <f>('Feature Matrix 1'!J3954-'Feature Matrix 1'!J$4723)/'Feature Matrix 1'!J$4724</f>
        <v>-0.8955433753448836</v>
      </c>
      <c r="J3954">
        <f>('Feature Matrix 1'!K3954-'Feature Matrix 1'!K$4723)/'Feature Matrix 1'!K$4724</f>
        <v>-1.3217132162909186</v>
      </c>
      <c r="K3954">
        <f>('Feature Matrix 1'!L3954-'Feature Matrix 1'!L$4723)/'Feature Matrix 1'!L$4724</f>
        <v>0.15860726354699181</v>
      </c>
      <c r="L3954">
        <f>('Feature Matrix 1'!M3954-'Feature Matrix 1'!M$4723)/'Feature Matrix 1'!M$4724</f>
        <v>-0.75203175425989599</v>
      </c>
      <c r="M3954">
        <f>('Feature Matrix 1'!N3954-'Feature Matrix 1'!N$4723)/'Feature Matrix 1'!N$4724</f>
        <v>-1.1323819547801446</v>
      </c>
      <c r="N3954">
        <f>('Feature Matrix 1'!O3954-'Feature Matrix 1'!O$4723)/'Feature Matrix 1'!O$4724</f>
        <v>-1.2958944363391591</v>
      </c>
      <c r="O3954">
        <f>('Feature Matrix 1'!P3954-'Feature Matrix 1'!P$4723)/'Feature Matrix 1'!P$4724</f>
        <v>0.19060101902598997</v>
      </c>
    </row>
    <row r="3955" spans="1:15" x14ac:dyDescent="0.35">
      <c r="A3955" s="25">
        <v>41872</v>
      </c>
      <c r="B3955" s="24">
        <v>1</v>
      </c>
      <c r="C3955">
        <f>('Feature Matrix 1'!D3955-'Feature Matrix 1'!D$4723)/'Feature Matrix 1'!D$4724</f>
        <v>-9.4013115076357012E-2</v>
      </c>
      <c r="D3955">
        <f>('Feature Matrix 1'!E3955-'Feature Matrix 1'!E$4723)/'Feature Matrix 1'!E$4724</f>
        <v>-0.69403880988021183</v>
      </c>
      <c r="E3955">
        <f>('Feature Matrix 1'!F3955-'Feature Matrix 1'!F$4723)/'Feature Matrix 1'!F$4724</f>
        <v>-0.23053319372077716</v>
      </c>
      <c r="F3955">
        <f>('Feature Matrix 1'!G3955-'Feature Matrix 1'!G$4723)/'Feature Matrix 1'!G$4724</f>
        <v>-1.3289829873325449</v>
      </c>
      <c r="G3955">
        <f>('Feature Matrix 1'!H3955-'Feature Matrix 1'!H$4723)/'Feature Matrix 1'!H$4724</f>
        <v>1.1906728568284943</v>
      </c>
      <c r="H3955">
        <f>('Feature Matrix 1'!I3955-'Feature Matrix 1'!I$4723)/'Feature Matrix 1'!I$4724</f>
        <v>1.3264817955398733</v>
      </c>
      <c r="I3955">
        <f>('Feature Matrix 1'!J3955-'Feature Matrix 1'!J$4723)/'Feature Matrix 1'!J$4724</f>
        <v>-0.95980121667992147</v>
      </c>
      <c r="J3955">
        <f>('Feature Matrix 1'!K3955-'Feature Matrix 1'!K$4723)/'Feature Matrix 1'!K$4724</f>
        <v>-1.3323365888321621</v>
      </c>
      <c r="K3955">
        <f>('Feature Matrix 1'!L3955-'Feature Matrix 1'!L$4723)/'Feature Matrix 1'!L$4724</f>
        <v>0.21089272003822485</v>
      </c>
      <c r="L3955">
        <f>('Feature Matrix 1'!M3955-'Feature Matrix 1'!M$4723)/'Feature Matrix 1'!M$4724</f>
        <v>-0.59730982177174907</v>
      </c>
      <c r="M3955">
        <f>('Feature Matrix 1'!N3955-'Feature Matrix 1'!N$4723)/'Feature Matrix 1'!N$4724</f>
        <v>-1.1323819547801446</v>
      </c>
      <c r="N3955">
        <f>('Feature Matrix 1'!O3955-'Feature Matrix 1'!O$4723)/'Feature Matrix 1'!O$4724</f>
        <v>-1.2896162621090803</v>
      </c>
      <c r="O3955">
        <f>('Feature Matrix 1'!P3955-'Feature Matrix 1'!P$4723)/'Feature Matrix 1'!P$4724</f>
        <v>0.17840982719734974</v>
      </c>
    </row>
    <row r="3956" spans="1:15" x14ac:dyDescent="0.35">
      <c r="A3956" s="25">
        <v>41873</v>
      </c>
      <c r="B3956" s="24">
        <v>1</v>
      </c>
      <c r="C3956">
        <f>('Feature Matrix 1'!D3956-'Feature Matrix 1'!D$4723)/'Feature Matrix 1'!D$4724</f>
        <v>-8.9692170516632364E-2</v>
      </c>
      <c r="D3956">
        <f>('Feature Matrix 1'!E3956-'Feature Matrix 1'!E$4723)/'Feature Matrix 1'!E$4724</f>
        <v>-0.3032436020084105</v>
      </c>
      <c r="E3956">
        <f>('Feature Matrix 1'!F3956-'Feature Matrix 1'!F$4723)/'Feature Matrix 1'!F$4724</f>
        <v>7.1389073092133437E-2</v>
      </c>
      <c r="F3956">
        <f>('Feature Matrix 1'!G3956-'Feature Matrix 1'!G$4723)/'Feature Matrix 1'!G$4724</f>
        <v>-1.2096549487616792</v>
      </c>
      <c r="G3956">
        <f>('Feature Matrix 1'!H3956-'Feature Matrix 1'!H$4723)/'Feature Matrix 1'!H$4724</f>
        <v>1.1906728568284943</v>
      </c>
      <c r="H3956">
        <f>('Feature Matrix 1'!I3956-'Feature Matrix 1'!I$4723)/'Feature Matrix 1'!I$4724</f>
        <v>1.3264817955398733</v>
      </c>
      <c r="I3956">
        <f>('Feature Matrix 1'!J3956-'Feature Matrix 1'!J$4723)/'Feature Matrix 1'!J$4724</f>
        <v>-0.9783791640046775</v>
      </c>
      <c r="J3956">
        <f>('Feature Matrix 1'!K3956-'Feature Matrix 1'!K$4723)/'Feature Matrix 1'!K$4724</f>
        <v>-1.3489644762880215</v>
      </c>
      <c r="K3956">
        <f>('Feature Matrix 1'!L3956-'Feature Matrix 1'!L$4723)/'Feature Matrix 1'!L$4724</f>
        <v>0.3637372157602376</v>
      </c>
      <c r="L3956">
        <f>('Feature Matrix 1'!M3956-'Feature Matrix 1'!M$4723)/'Feature Matrix 1'!M$4724</f>
        <v>-0.56897958164026186</v>
      </c>
      <c r="M3956">
        <f>('Feature Matrix 1'!N3956-'Feature Matrix 1'!N$4723)/'Feature Matrix 1'!N$4724</f>
        <v>-1.1102190815805433</v>
      </c>
      <c r="N3956">
        <f>('Feature Matrix 1'!O3956-'Feature Matrix 1'!O$4723)/'Feature Matrix 1'!O$4724</f>
        <v>-1.2952666189161512</v>
      </c>
      <c r="O3956">
        <f>('Feature Matrix 1'!P3956-'Feature Matrix 1'!P$4723)/'Feature Matrix 1'!P$4724</f>
        <v>0.17434609658780287</v>
      </c>
    </row>
    <row r="3957" spans="1:15" x14ac:dyDescent="0.35">
      <c r="A3957" s="25">
        <v>41876</v>
      </c>
      <c r="B3957" s="24">
        <v>1</v>
      </c>
      <c r="C3957">
        <f>('Feature Matrix 1'!D3957-'Feature Matrix 1'!D$4723)/'Feature Matrix 1'!D$4724</f>
        <v>-6.1890303546825121E-2</v>
      </c>
      <c r="D3957">
        <f>('Feature Matrix 1'!E3957-'Feature Matrix 1'!E$4723)/'Feature Matrix 1'!E$4724</f>
        <v>0.51355802234522718</v>
      </c>
      <c r="E3957">
        <f>('Feature Matrix 1'!F3957-'Feature Matrix 1'!F$4723)/'Feature Matrix 1'!F$4724</f>
        <v>1.2166609126591488</v>
      </c>
      <c r="F3957">
        <f>('Feature Matrix 1'!G3957-'Feature Matrix 1'!G$4723)/'Feature Matrix 1'!G$4724</f>
        <v>-1.0820859154793379</v>
      </c>
      <c r="G3957">
        <f>('Feature Matrix 1'!H3957-'Feature Matrix 1'!H$4723)/'Feature Matrix 1'!H$4724</f>
        <v>1.1906728568284943</v>
      </c>
      <c r="H3957">
        <f>('Feature Matrix 1'!I3957-'Feature Matrix 1'!I$4723)/'Feature Matrix 1'!I$4724</f>
        <v>1.4674311961981958</v>
      </c>
      <c r="I3957">
        <f>('Feature Matrix 1'!J3957-'Feature Matrix 1'!J$4723)/'Feature Matrix 1'!J$4724</f>
        <v>-1.1064577185024063</v>
      </c>
      <c r="J3957">
        <f>('Feature Matrix 1'!K3957-'Feature Matrix 1'!K$4723)/'Feature Matrix 1'!K$4724</f>
        <v>-1.2533541234168282</v>
      </c>
      <c r="K3957">
        <f>('Feature Matrix 1'!L3957-'Feature Matrix 1'!L$4723)/'Feature Matrix 1'!L$4724</f>
        <v>0.67320273109922191</v>
      </c>
      <c r="L3957">
        <f>('Feature Matrix 1'!M3957-'Feature Matrix 1'!M$4723)/'Feature Matrix 1'!M$4724</f>
        <v>-0.3424689197264868</v>
      </c>
      <c r="M3957">
        <f>('Feature Matrix 1'!N3957-'Feature Matrix 1'!N$4723)/'Feature Matrix 1'!N$4724</f>
        <v>-1.088056208380942</v>
      </c>
      <c r="N3957">
        <f>('Feature Matrix 1'!O3957-'Feature Matrix 1'!O$4723)/'Feature Matrix 1'!O$4724</f>
        <v>-1.3166124112984197</v>
      </c>
      <c r="O3957">
        <f>('Feature Matrix 1'!P3957-'Feature Matrix 1'!P$4723)/'Feature Matrix 1'!P$4724</f>
        <v>0.14589998232097551</v>
      </c>
    </row>
    <row r="3958" spans="1:15" x14ac:dyDescent="0.35">
      <c r="A3958" s="25">
        <v>41877</v>
      </c>
      <c r="B3958" s="24">
        <v>1</v>
      </c>
      <c r="C3958">
        <f>('Feature Matrix 1'!D3958-'Feature Matrix 1'!D$4723)/'Feature Matrix 1'!D$4724</f>
        <v>-5.2395596422167019E-2</v>
      </c>
      <c r="D3958">
        <f>('Feature Matrix 1'!E3958-'Feature Matrix 1'!E$4723)/'Feature Matrix 1'!E$4724</f>
        <v>1.100503855008647</v>
      </c>
      <c r="E3958">
        <f>('Feature Matrix 1'!F3958-'Feature Matrix 1'!F$4723)/'Feature Matrix 1'!F$4724</f>
        <v>1.5924010262666728</v>
      </c>
      <c r="F3958">
        <f>('Feature Matrix 1'!G3958-'Feature Matrix 1'!G$4723)/'Feature Matrix 1'!G$4724</f>
        <v>-0.9274768906460098</v>
      </c>
      <c r="G3958">
        <f>('Feature Matrix 1'!H3958-'Feature Matrix 1'!H$4723)/'Feature Matrix 1'!H$4724</f>
        <v>1.1906728568284943</v>
      </c>
      <c r="H3958">
        <f>('Feature Matrix 1'!I3958-'Feature Matrix 1'!I$4723)/'Feature Matrix 1'!I$4724</f>
        <v>1.4674311961981958</v>
      </c>
      <c r="I3958">
        <f>('Feature Matrix 1'!J3958-'Feature Matrix 1'!J$4723)/'Feature Matrix 1'!J$4724</f>
        <v>-1.1571645864946807</v>
      </c>
      <c r="J3958">
        <f>('Feature Matrix 1'!K3958-'Feature Matrix 1'!K$4723)/'Feature Matrix 1'!K$4724</f>
        <v>-1.1685980859682097</v>
      </c>
      <c r="K3958">
        <f>('Feature Matrix 1'!L3958-'Feature Matrix 1'!L$4723)/'Feature Matrix 1'!L$4724</f>
        <v>0.78964240342068504</v>
      </c>
      <c r="L3958">
        <f>('Feature Matrix 1'!M3958-'Feature Matrix 1'!M$4723)/'Feature Matrix 1'!M$4724</f>
        <v>-5.2800979590863918E-2</v>
      </c>
      <c r="M3958">
        <f>('Feature Matrix 1'!N3958-'Feature Matrix 1'!N$4723)/'Feature Matrix 1'!N$4724</f>
        <v>-1.0658933351813407</v>
      </c>
      <c r="N3958">
        <f>('Feature Matrix 1'!O3958-'Feature Matrix 1'!O$4723)/'Feature Matrix 1'!O$4724</f>
        <v>-1.3222627681054906</v>
      </c>
      <c r="O3958">
        <f>('Feature Matrix 1'!P3958-'Feature Matrix 1'!P$4723)/'Feature Matrix 1'!P$4724</f>
        <v>0.12151759866369484</v>
      </c>
    </row>
    <row r="3959" spans="1:15" x14ac:dyDescent="0.35">
      <c r="A3959" s="25">
        <v>41878</v>
      </c>
      <c r="B3959" s="24">
        <v>0</v>
      </c>
      <c r="C3959">
        <f>('Feature Matrix 1'!D3959-'Feature Matrix 1'!D$4723)/'Feature Matrix 1'!D$4724</f>
        <v>-4.6084743183621817E-2</v>
      </c>
      <c r="D3959">
        <f>('Feature Matrix 1'!E3959-'Feature Matrix 1'!E$4723)/'Feature Matrix 1'!E$4724</f>
        <v>1.2206213181805705</v>
      </c>
      <c r="E3959">
        <f>('Feature Matrix 1'!F3959-'Feature Matrix 1'!F$4723)/'Feature Matrix 1'!F$4724</f>
        <v>1.7032522966118757</v>
      </c>
      <c r="F3959">
        <f>('Feature Matrix 1'!G3959-'Feature Matrix 1'!G$4723)/'Feature Matrix 1'!G$4724</f>
        <v>-0.64692629529397339</v>
      </c>
      <c r="G3959">
        <f>('Feature Matrix 1'!H3959-'Feature Matrix 1'!H$4723)/'Feature Matrix 1'!H$4724</f>
        <v>1.1906728568284943</v>
      </c>
      <c r="H3959">
        <f>('Feature Matrix 1'!I3959-'Feature Matrix 1'!I$4723)/'Feature Matrix 1'!I$4724</f>
        <v>1.4674311961981958</v>
      </c>
      <c r="I3959">
        <f>('Feature Matrix 1'!J3959-'Feature Matrix 1'!J$4723)/'Feature Matrix 1'!J$4724</f>
        <v>-1.2332248884830932</v>
      </c>
      <c r="J3959">
        <f>('Feature Matrix 1'!K3959-'Feature Matrix 1'!K$4723)/'Feature Matrix 1'!K$4724</f>
        <v>-1.1164049947873171</v>
      </c>
      <c r="K3959">
        <f>('Feature Matrix 1'!L3959-'Feature Matrix 1'!L$4723)/'Feature Matrix 1'!L$4724</f>
        <v>1.0071848077581911</v>
      </c>
      <c r="L3959">
        <f>('Feature Matrix 1'!M3959-'Feature Matrix 1'!M$4723)/'Feature Matrix 1'!M$4724</f>
        <v>0.35842687960265002</v>
      </c>
      <c r="M3959">
        <f>('Feature Matrix 1'!N3959-'Feature Matrix 1'!N$4723)/'Feature Matrix 1'!N$4724</f>
        <v>-1.0658933351813407</v>
      </c>
      <c r="N3959">
        <f>('Feature Matrix 1'!O3959-'Feature Matrix 1'!O$4723)/'Feature Matrix 1'!O$4724</f>
        <v>-1.3448641953337748</v>
      </c>
      <c r="O3959">
        <f>('Feature Matrix 1'!P3959-'Feature Matrix 1'!P$4723)/'Feature Matrix 1'!P$4724</f>
        <v>0.10526267622550774</v>
      </c>
    </row>
    <row r="3960" spans="1:15" x14ac:dyDescent="0.35">
      <c r="A3960" s="25">
        <v>41879</v>
      </c>
      <c r="B3960" s="24">
        <v>1</v>
      </c>
      <c r="C3960">
        <f>('Feature Matrix 1'!D3960-'Feature Matrix 1'!D$4723)/'Feature Matrix 1'!D$4724</f>
        <v>-7.877610004995958E-2</v>
      </c>
      <c r="D3960">
        <f>('Feature Matrix 1'!E3960-'Feature Matrix 1'!E$4723)/'Feature Matrix 1'!E$4724</f>
        <v>1.1580616515225457</v>
      </c>
      <c r="E3960">
        <f>('Feature Matrix 1'!F3960-'Feature Matrix 1'!F$4723)/'Feature Matrix 1'!F$4724</f>
        <v>1.0097791595342771</v>
      </c>
      <c r="F3960">
        <f>('Feature Matrix 1'!G3960-'Feature Matrix 1'!G$4723)/'Feature Matrix 1'!G$4724</f>
        <v>-0.34469172211024374</v>
      </c>
      <c r="G3960">
        <f>('Feature Matrix 1'!H3960-'Feature Matrix 1'!H$4723)/'Feature Matrix 1'!H$4724</f>
        <v>0.33427388066151142</v>
      </c>
      <c r="H3960">
        <f>('Feature Matrix 1'!I3960-'Feature Matrix 1'!I$4723)/'Feature Matrix 1'!I$4724</f>
        <v>1.1156224560145793</v>
      </c>
      <c r="I3960">
        <f>('Feature Matrix 1'!J3960-'Feature Matrix 1'!J$4723)/'Feature Matrix 1'!J$4724</f>
        <v>-1.1455806899274807</v>
      </c>
      <c r="J3960">
        <f>('Feature Matrix 1'!K3960-'Feature Matrix 1'!K$4723)/'Feature Matrix 1'!K$4724</f>
        <v>-1.2150176051158181</v>
      </c>
      <c r="K3960">
        <f>('Feature Matrix 1'!L3960-'Feature Matrix 1'!L$4723)/'Feature Matrix 1'!L$4724</f>
        <v>0.95100932499288715</v>
      </c>
      <c r="L3960">
        <f>('Feature Matrix 1'!M3960-'Feature Matrix 1'!M$4723)/'Feature Matrix 1'!M$4724</f>
        <v>0.27804950984776972</v>
      </c>
      <c r="M3960">
        <f>('Feature Matrix 1'!N3960-'Feature Matrix 1'!N$4723)/'Feature Matrix 1'!N$4724</f>
        <v>-1.088056208380942</v>
      </c>
      <c r="N3960">
        <f>('Feature Matrix 1'!O3960-'Feature Matrix 1'!O$4723)/'Feature Matrix 1'!O$4724</f>
        <v>-1.3586761786399482</v>
      </c>
      <c r="O3960">
        <f>('Feature Matrix 1'!P3960-'Feature Matrix 1'!P$4723)/'Feature Matrix 1'!P$4724</f>
        <v>0.1296450598827884</v>
      </c>
    </row>
    <row r="3961" spans="1:15" x14ac:dyDescent="0.35">
      <c r="A3961" s="25">
        <v>41880</v>
      </c>
      <c r="B3961" s="24">
        <v>0</v>
      </c>
      <c r="C3961">
        <f>('Feature Matrix 1'!D3961-'Feature Matrix 1'!D$4723)/'Feature Matrix 1'!D$4724</f>
        <v>-8.9749025050312958E-2</v>
      </c>
      <c r="D3961">
        <f>('Feature Matrix 1'!E3961-'Feature Matrix 1'!E$4723)/'Feature Matrix 1'!E$4724</f>
        <v>0.69202222142602143</v>
      </c>
      <c r="E3961">
        <f>('Feature Matrix 1'!F3961-'Feature Matrix 1'!F$4723)/'Feature Matrix 1'!F$4724</f>
        <v>1.2591685779997965</v>
      </c>
      <c r="F3961">
        <f>('Feature Matrix 1'!G3961-'Feature Matrix 1'!G$4723)/'Feature Matrix 1'!G$4724</f>
        <v>-8.5393536757635682E-2</v>
      </c>
      <c r="G3961">
        <f>('Feature Matrix 1'!H3961-'Feature Matrix 1'!H$4723)/'Feature Matrix 1'!H$4724</f>
        <v>-0.21110449423558367</v>
      </c>
      <c r="H3961">
        <f>('Feature Matrix 1'!I3961-'Feature Matrix 1'!I$4723)/'Feature Matrix 1'!I$4724</f>
        <v>0.53977225345709279</v>
      </c>
      <c r="I3961">
        <f>('Feature Matrix 1'!J3961-'Feature Matrix 1'!J$4723)/'Feature Matrix 1'!J$4724</f>
        <v>-1.226886529984059</v>
      </c>
      <c r="J3961">
        <f>('Feature Matrix 1'!K3961-'Feature Matrix 1'!K$4723)/'Feature Matrix 1'!K$4724</f>
        <v>-1.154048684444333</v>
      </c>
      <c r="K3961">
        <f>('Feature Matrix 1'!L3961-'Feature Matrix 1'!L$4723)/'Feature Matrix 1'!L$4724</f>
        <v>0.7589187114648982</v>
      </c>
      <c r="L3961">
        <f>('Feature Matrix 1'!M3961-'Feature Matrix 1'!M$4723)/'Feature Matrix 1'!M$4724</f>
        <v>0.38506554994712761</v>
      </c>
      <c r="M3961">
        <f>('Feature Matrix 1'!N3961-'Feature Matrix 1'!N$4723)/'Feature Matrix 1'!N$4724</f>
        <v>-1.088056208380942</v>
      </c>
      <c r="N3961">
        <f>('Feature Matrix 1'!O3961-'Feature Matrix 1'!O$4723)/'Feature Matrix 1'!O$4724</f>
        <v>-1.3574205437939326</v>
      </c>
      <c r="O3961">
        <f>('Feature Matrix 1'!P3961-'Feature Matrix 1'!P$4723)/'Feature Matrix 1'!P$4724</f>
        <v>0.1296450598827884</v>
      </c>
    </row>
    <row r="3962" spans="1:15" x14ac:dyDescent="0.35">
      <c r="A3962" s="25">
        <v>41883</v>
      </c>
      <c r="B3962" s="24">
        <v>1</v>
      </c>
      <c r="C3962">
        <f>('Feature Matrix 1'!D3962-'Feature Matrix 1'!D$4723)/'Feature Matrix 1'!D$4724</f>
        <v>-9.6457860024622269E-2</v>
      </c>
      <c r="D3962">
        <f>('Feature Matrix 1'!E3962-'Feature Matrix 1'!E$4723)/'Feature Matrix 1'!E$4724</f>
        <v>0.78935360627568896</v>
      </c>
      <c r="E3962">
        <f>('Feature Matrix 1'!F3962-'Feature Matrix 1'!F$4723)/'Feature Matrix 1'!F$4724</f>
        <v>1.0502011345125504</v>
      </c>
      <c r="F3962">
        <f>('Feature Matrix 1'!G3962-'Feature Matrix 1'!G$4723)/'Feature Matrix 1'!G$4724</f>
        <v>0.1808497652309829</v>
      </c>
      <c r="G3962">
        <f>('Feature Matrix 1'!H3962-'Feature Matrix 1'!H$4723)/'Feature Matrix 1'!H$4724</f>
        <v>-1.194755124703287</v>
      </c>
      <c r="H3962">
        <f>('Feature Matrix 1'!I3962-'Feature Matrix 1'!I$4723)/'Feature Matrix 1'!I$4724</f>
        <v>-0.44016167492935637</v>
      </c>
      <c r="I3962">
        <f>('Feature Matrix 1'!J3962-'Feature Matrix 1'!J$4723)/'Feature Matrix 1'!J$4724</f>
        <v>-1.2574855020483622</v>
      </c>
      <c r="J3962">
        <f>('Feature Matrix 1'!K3962-'Feature Matrix 1'!K$4723)/'Feature Matrix 1'!K$4724</f>
        <v>-1.1397302258017874</v>
      </c>
      <c r="K3962">
        <f>('Feature Matrix 1'!L3962-'Feature Matrix 1'!L$4723)/'Feature Matrix 1'!L$4724</f>
        <v>0.57773765158293033</v>
      </c>
      <c r="L3962">
        <f>('Feature Matrix 1'!M3962-'Feature Matrix 1'!M$4723)/'Feature Matrix 1'!M$4724</f>
        <v>0.52770701228754957</v>
      </c>
      <c r="M3962">
        <f>('Feature Matrix 1'!N3962-'Feature Matrix 1'!N$4723)/'Feature Matrix 1'!N$4724</f>
        <v>-1.088056208380942</v>
      </c>
      <c r="N3962">
        <f>('Feature Matrix 1'!O3962-'Feature Matrix 1'!O$4723)/'Feature Matrix 1'!O$4724</f>
        <v>-1.3599318134859641</v>
      </c>
      <c r="O3962">
        <f>('Feature Matrix 1'!P3962-'Feature Matrix 1'!P$4723)/'Feature Matrix 1'!P$4724</f>
        <v>0.13777252110188196</v>
      </c>
    </row>
    <row r="3963" spans="1:15" x14ac:dyDescent="0.35">
      <c r="A3963" s="25">
        <v>41884</v>
      </c>
      <c r="B3963" s="24">
        <v>1</v>
      </c>
      <c r="C3963">
        <f>('Feature Matrix 1'!D3963-'Feature Matrix 1'!D$4723)/'Feature Matrix 1'!D$4724</f>
        <v>-9.5434478418371702E-2</v>
      </c>
      <c r="D3963">
        <f>('Feature Matrix 1'!E3963-'Feature Matrix 1'!E$4723)/'Feature Matrix 1'!E$4724</f>
        <v>0.77219061232695463</v>
      </c>
      <c r="E3963">
        <f>('Feature Matrix 1'!F3963-'Feature Matrix 1'!F$4723)/'Feature Matrix 1'!F$4724</f>
        <v>0.91689239091506869</v>
      </c>
      <c r="F3963">
        <f>('Feature Matrix 1'!G3963-'Feature Matrix 1'!G$4723)/'Feature Matrix 1'!G$4724</f>
        <v>0.40594190105115807</v>
      </c>
      <c r="G3963">
        <f>('Feature Matrix 1'!H3963-'Feature Matrix 1'!H$4723)/'Feature Matrix 1'!H$4724</f>
        <v>-1.0639413321676776</v>
      </c>
      <c r="H3963">
        <f>('Feature Matrix 1'!I3963-'Feature Matrix 1'!I$4723)/'Feature Matrix 1'!I$4724</f>
        <v>-1.0145485509303527</v>
      </c>
      <c r="I3963">
        <f>('Feature Matrix 1'!J3963-'Feature Matrix 1'!J$4723)/'Feature Matrix 1'!J$4724</f>
        <v>-1.2078714544869553</v>
      </c>
      <c r="J3963">
        <f>('Feature Matrix 1'!K3963-'Feature Matrix 1'!K$4723)/'Feature Matrix 1'!K$4724</f>
        <v>-1.1755263724081524</v>
      </c>
      <c r="K3963">
        <f>('Feature Matrix 1'!L3963-'Feature Matrix 1'!L$4723)/'Feature Matrix 1'!L$4724</f>
        <v>0.63904041024577685</v>
      </c>
      <c r="L3963">
        <f>('Feature Matrix 1'!M3963-'Feature Matrix 1'!M$4723)/'Feature Matrix 1'!M$4724</f>
        <v>0.57795920514774202</v>
      </c>
      <c r="M3963">
        <f>('Feature Matrix 1'!N3963-'Feature Matrix 1'!N$4723)/'Feature Matrix 1'!N$4724</f>
        <v>-1.088056208380942</v>
      </c>
      <c r="N3963">
        <f>('Feature Matrix 1'!O3963-'Feature Matrix 1'!O$4723)/'Feature Matrix 1'!O$4724</f>
        <v>-1.3310522120276009</v>
      </c>
      <c r="O3963">
        <f>('Feature Matrix 1'!P3963-'Feature Matrix 1'!P$4723)/'Feature Matrix 1'!P$4724</f>
        <v>0.13777252110188196</v>
      </c>
    </row>
    <row r="3964" spans="1:15" x14ac:dyDescent="0.35">
      <c r="A3964" s="25">
        <v>41885</v>
      </c>
      <c r="B3964" s="24">
        <v>1</v>
      </c>
      <c r="C3964">
        <f>('Feature Matrix 1'!D3964-'Feature Matrix 1'!D$4723)/'Feature Matrix 1'!D$4724</f>
        <v>-8.1448263132947188E-2</v>
      </c>
      <c r="D3964">
        <f>('Feature Matrix 1'!E3964-'Feature Matrix 1'!E$4723)/'Feature Matrix 1'!E$4724</f>
        <v>1.1185033596693554</v>
      </c>
      <c r="E3964">
        <f>('Feature Matrix 1'!F3964-'Feature Matrix 1'!F$4723)/'Feature Matrix 1'!F$4724</f>
        <v>1.2522204246279949</v>
      </c>
      <c r="F3964">
        <f>('Feature Matrix 1'!G3964-'Feature Matrix 1'!G$4723)/'Feature Matrix 1'!G$4724</f>
        <v>0.5864639287765866</v>
      </c>
      <c r="G3964">
        <f>('Feature Matrix 1'!H3964-'Feature Matrix 1'!H$4723)/'Feature Matrix 1'!H$4724</f>
        <v>1.1906728568284943</v>
      </c>
      <c r="H3964">
        <f>('Feature Matrix 1'!I3964-'Feature Matrix 1'!I$4723)/'Feature Matrix 1'!I$4724</f>
        <v>-0.4386983483728662</v>
      </c>
      <c r="I3964">
        <f>('Feature Matrix 1'!J3964-'Feature Matrix 1'!J$4723)/'Feature Matrix 1'!J$4724</f>
        <v>-1.1809880718876025</v>
      </c>
      <c r="J3964">
        <f>('Feature Matrix 1'!K3964-'Feature Matrix 1'!K$4723)/'Feature Matrix 1'!K$4724</f>
        <v>-1.1374207969884749</v>
      </c>
      <c r="K3964">
        <f>('Feature Matrix 1'!L3964-'Feature Matrix 1'!L$4723)/'Feature Matrix 1'!L$4724</f>
        <v>0.82189683542420622</v>
      </c>
      <c r="L3964">
        <f>('Feature Matrix 1'!M3964-'Feature Matrix 1'!M$4723)/'Feature Matrix 1'!M$4724</f>
        <v>0.80779206971608808</v>
      </c>
      <c r="M3964">
        <f>('Feature Matrix 1'!N3964-'Feature Matrix 1'!N$4723)/'Feature Matrix 1'!N$4724</f>
        <v>-1.0658933351813407</v>
      </c>
      <c r="N3964">
        <f>('Feature Matrix 1'!O3964-'Feature Matrix 1'!O$4723)/'Feature Matrix 1'!O$4724</f>
        <v>-1.3134733241833803</v>
      </c>
      <c r="O3964">
        <f>('Feature Matrix 1'!P3964-'Feature Matrix 1'!P$4723)/'Feature Matrix 1'!P$4724</f>
        <v>0.10526267622550774</v>
      </c>
    </row>
    <row r="3965" spans="1:15" x14ac:dyDescent="0.35">
      <c r="A3965" s="25">
        <v>41886</v>
      </c>
      <c r="B3965" s="24">
        <v>1</v>
      </c>
      <c r="C3965">
        <f>('Feature Matrix 1'!D3965-'Feature Matrix 1'!D$4723)/'Feature Matrix 1'!D$4724</f>
        <v>-7.502370082704081E-2</v>
      </c>
      <c r="D3965">
        <f>('Feature Matrix 1'!E3965-'Feature Matrix 1'!E$4723)/'Feature Matrix 1'!E$4724</f>
        <v>1.6165818076657812</v>
      </c>
      <c r="E3965">
        <f>('Feature Matrix 1'!F3965-'Feature Matrix 1'!F$4723)/'Feature Matrix 1'!F$4724</f>
        <v>1.7997527083439697</v>
      </c>
      <c r="F3965">
        <f>('Feature Matrix 1'!G3965-'Feature Matrix 1'!G$4723)/'Feature Matrix 1'!G$4724</f>
        <v>0.75212721311569375</v>
      </c>
      <c r="G3965">
        <f>('Feature Matrix 1'!H3965-'Feature Matrix 1'!H$4723)/'Feature Matrix 1'!H$4724</f>
        <v>1.1906728568284943</v>
      </c>
      <c r="H3965">
        <f>('Feature Matrix 1'!I3965-'Feature Matrix 1'!I$4723)/'Feature Matrix 1'!I$4724</f>
        <v>0.54123558001358263</v>
      </c>
      <c r="I3965">
        <f>('Feature Matrix 1'!J3965-'Feature Matrix 1'!J$4723)/'Feature Matrix 1'!J$4724</f>
        <v>-1.2620753478580069</v>
      </c>
      <c r="J3965">
        <f>('Feature Matrix 1'!K3965-'Feature Matrix 1'!K$4723)/'Feature Matrix 1'!K$4724</f>
        <v>-1.0425032727612764</v>
      </c>
      <c r="K3965">
        <f>('Feature Matrix 1'!L3965-'Feature Matrix 1'!L$4723)/'Feature Matrix 1'!L$4724</f>
        <v>0.98781858560150126</v>
      </c>
      <c r="L3965">
        <f>('Feature Matrix 1'!M3965-'Feature Matrix 1'!M$4723)/'Feature Matrix 1'!M$4724</f>
        <v>0.85686169727018058</v>
      </c>
      <c r="M3965">
        <f>('Feature Matrix 1'!N3965-'Feature Matrix 1'!N$4723)/'Feature Matrix 1'!N$4724</f>
        <v>-1.0437304619817394</v>
      </c>
      <c r="N3965">
        <f>('Feature Matrix 1'!O3965-'Feature Matrix 1'!O$4723)/'Feature Matrix 1'!O$4724</f>
        <v>-1.3090786022223251</v>
      </c>
      <c r="O3965">
        <f>('Feature Matrix 1'!P3965-'Feature Matrix 1'!P$4723)/'Feature Matrix 1'!P$4724</f>
        <v>9.3071484396867313E-2</v>
      </c>
    </row>
    <row r="3966" spans="1:15" x14ac:dyDescent="0.35">
      <c r="A3966" s="25">
        <v>41887</v>
      </c>
      <c r="B3966" s="24">
        <v>0</v>
      </c>
      <c r="C3966">
        <f>('Feature Matrix 1'!D3966-'Feature Matrix 1'!D$4723)/'Feature Matrix 1'!D$4724</f>
        <v>-7.6103936966971986E-2</v>
      </c>
      <c r="D3966">
        <f>('Feature Matrix 1'!E3966-'Feature Matrix 1'!E$4723)/'Feature Matrix 1'!E$4724</f>
        <v>1.6672172247784749</v>
      </c>
      <c r="E3966">
        <f>('Feature Matrix 1'!F3966-'Feature Matrix 1'!F$4723)/'Feature Matrix 1'!F$4724</f>
        <v>1.7325071123898823</v>
      </c>
      <c r="F3966">
        <f>('Feature Matrix 1'!G3966-'Feature Matrix 1'!G$4723)/'Feature Matrix 1'!G$4724</f>
        <v>0.87422252050365434</v>
      </c>
      <c r="G3966">
        <f>('Feature Matrix 1'!H3966-'Feature Matrix 1'!H$4723)/'Feature Matrix 1'!H$4724</f>
        <v>1.1906728568284943</v>
      </c>
      <c r="H3966">
        <f>('Feature Matrix 1'!I3966-'Feature Matrix 1'!I$4723)/'Feature Matrix 1'!I$4724</f>
        <v>1.4674311961981958</v>
      </c>
      <c r="I3966">
        <f>('Feature Matrix 1'!J3966-'Feature Matrix 1'!J$4723)/'Feature Matrix 1'!J$4724</f>
        <v>-1.2631681682888747</v>
      </c>
      <c r="J3966">
        <f>('Feature Matrix 1'!K3966-'Feature Matrix 1'!K$4723)/'Feature Matrix 1'!K$4724</f>
        <v>-1.0582073886918102</v>
      </c>
      <c r="K3966">
        <f>('Feature Matrix 1'!L3966-'Feature Matrix 1'!L$4723)/'Feature Matrix 1'!L$4724</f>
        <v>0.69425694166659646</v>
      </c>
      <c r="L3966">
        <f>('Feature Matrix 1'!M3966-'Feature Matrix 1'!M$4723)/'Feature Matrix 1'!M$4724</f>
        <v>0.99080784801740818</v>
      </c>
      <c r="M3966">
        <f>('Feature Matrix 1'!N3966-'Feature Matrix 1'!N$4723)/'Feature Matrix 1'!N$4724</f>
        <v>-1.0437304619817394</v>
      </c>
      <c r="N3966">
        <f>('Feature Matrix 1'!O3966-'Feature Matrix 1'!O$4723)/'Feature Matrix 1'!O$4724</f>
        <v>-1.3285409423355694</v>
      </c>
      <c r="O3966">
        <f>('Feature Matrix 1'!P3966-'Feature Matrix 1'!P$4723)/'Feature Matrix 1'!P$4724</f>
        <v>8.9007753787320634E-2</v>
      </c>
    </row>
    <row r="3967" spans="1:15" x14ac:dyDescent="0.35">
      <c r="A3967" s="25">
        <v>41890</v>
      </c>
      <c r="B3967" s="24">
        <v>0</v>
      </c>
      <c r="C3967">
        <f>('Feature Matrix 1'!D3967-'Feature Matrix 1'!D$4723)/'Feature Matrix 1'!D$4724</f>
        <v>-9.4581660413162891E-2</v>
      </c>
      <c r="D3967">
        <f>('Feature Matrix 1'!E3967-'Feature Matrix 1'!E$4723)/'Feature Matrix 1'!E$4724</f>
        <v>1.4781224144267582</v>
      </c>
      <c r="E3967">
        <f>('Feature Matrix 1'!F3967-'Feature Matrix 1'!F$4723)/'Feature Matrix 1'!F$4724</f>
        <v>1.5909845059851688</v>
      </c>
      <c r="F3967">
        <f>('Feature Matrix 1'!G3967-'Feature Matrix 1'!G$4723)/'Feature Matrix 1'!G$4724</f>
        <v>0.91625251857243861</v>
      </c>
      <c r="G3967">
        <f>('Feature Matrix 1'!H3967-'Feature Matrix 1'!H$4723)/'Feature Matrix 1'!H$4724</f>
        <v>1.0189026877729652</v>
      </c>
      <c r="H3967">
        <f>('Feature Matrix 1'!I3967-'Feature Matrix 1'!I$4723)/'Feature Matrix 1'!I$4724</f>
        <v>1.3968680025719933</v>
      </c>
      <c r="I3967">
        <f>('Feature Matrix 1'!J3967-'Feature Matrix 1'!J$4723)/'Feature Matrix 1'!J$4724</f>
        <v>-1.2330063243969187</v>
      </c>
      <c r="J3967">
        <f>('Feature Matrix 1'!K3967-'Feature Matrix 1'!K$4723)/'Feature Matrix 1'!K$4724</f>
        <v>-1.0849967629262498</v>
      </c>
      <c r="K3967">
        <f>('Feature Matrix 1'!L3967-'Feature Matrix 1'!L$4723)/'Feature Matrix 1'!L$4724</f>
        <v>0.36629065606280153</v>
      </c>
      <c r="L3967">
        <f>('Feature Matrix 1'!M3967-'Feature Matrix 1'!M$4723)/'Feature Matrix 1'!M$4724</f>
        <v>0.93886851885399614</v>
      </c>
      <c r="M3967">
        <f>('Feature Matrix 1'!N3967-'Feature Matrix 1'!N$4723)/'Feature Matrix 1'!N$4724</f>
        <v>-1.0437304619817394</v>
      </c>
      <c r="N3967">
        <f>('Feature Matrix 1'!O3967-'Feature Matrix 1'!O$4723)/'Feature Matrix 1'!O$4724</f>
        <v>-1.3228905855284985</v>
      </c>
      <c r="O3967">
        <f>('Feature Matrix 1'!P3967-'Feature Matrix 1'!P$4723)/'Feature Matrix 1'!P$4724</f>
        <v>9.3071484396867313E-2</v>
      </c>
    </row>
    <row r="3968" spans="1:15" x14ac:dyDescent="0.35">
      <c r="A3968" s="25">
        <v>41891</v>
      </c>
      <c r="B3968" s="24">
        <v>1</v>
      </c>
      <c r="C3968">
        <f>('Feature Matrix 1'!D3968-'Feature Matrix 1'!D$4723)/'Feature Matrix 1'!D$4724</f>
        <v>-9.1568370128091756E-2</v>
      </c>
      <c r="D3968">
        <f>('Feature Matrix 1'!E3968-'Feature Matrix 1'!E$4723)/'Feature Matrix 1'!E$4724</f>
        <v>1.4367063605617751</v>
      </c>
      <c r="E3968">
        <f>('Feature Matrix 1'!F3968-'Feature Matrix 1'!F$4723)/'Feature Matrix 1'!F$4724</f>
        <v>1.6632396240427254</v>
      </c>
      <c r="F3968">
        <f>('Feature Matrix 1'!G3968-'Feature Matrix 1'!G$4723)/'Feature Matrix 1'!G$4724</f>
        <v>0.92449185410944734</v>
      </c>
      <c r="G3968">
        <f>('Feature Matrix 1'!H3968-'Feature Matrix 1'!H$4723)/'Feature Matrix 1'!H$4724</f>
        <v>0.71596082070277822</v>
      </c>
      <c r="H3968">
        <f>('Feature Matrix 1'!I3968-'Feature Matrix 1'!I$4723)/'Feature Matrix 1'!I$4724</f>
        <v>1.2018562755299187</v>
      </c>
      <c r="I3968">
        <f>('Feature Matrix 1'!J3968-'Feature Matrix 1'!J$4723)/'Feature Matrix 1'!J$4724</f>
        <v>-1.2000031473847055</v>
      </c>
      <c r="J3968">
        <f>('Feature Matrix 1'!K3968-'Feature Matrix 1'!K$4723)/'Feature Matrix 1'!K$4724</f>
        <v>-1.0817635625876105</v>
      </c>
      <c r="K3968">
        <f>('Feature Matrix 1'!L3968-'Feature Matrix 1'!L$4723)/'Feature Matrix 1'!L$4724</f>
        <v>0.17118071287168682</v>
      </c>
      <c r="L3968">
        <f>('Feature Matrix 1'!M3968-'Feature Matrix 1'!M$4723)/'Feature Matrix 1'!M$4724</f>
        <v>0.81013185191159742</v>
      </c>
      <c r="M3968">
        <f>('Feature Matrix 1'!N3968-'Feature Matrix 1'!N$4723)/'Feature Matrix 1'!N$4724</f>
        <v>-1.0437304619817394</v>
      </c>
      <c r="N3968">
        <f>('Feature Matrix 1'!O3968-'Feature Matrix 1'!O$4723)/'Feature Matrix 1'!O$4724</f>
        <v>-1.2858493575710328</v>
      </c>
      <c r="O3968">
        <f>('Feature Matrix 1'!P3968-'Feature Matrix 1'!P$4723)/'Feature Matrix 1'!P$4724</f>
        <v>9.3071484396867313E-2</v>
      </c>
    </row>
    <row r="3969" spans="1:15" x14ac:dyDescent="0.35">
      <c r="A3969" s="25">
        <v>41892</v>
      </c>
      <c r="B3969" s="24">
        <v>0</v>
      </c>
      <c r="C3969">
        <f>('Feature Matrix 1'!D3969-'Feature Matrix 1'!D$4723)/'Feature Matrix 1'!D$4724</f>
        <v>-8.5484935024268904E-2</v>
      </c>
      <c r="D3969">
        <f>('Feature Matrix 1'!E3969-'Feature Matrix 1'!E$4723)/'Feature Matrix 1'!E$4724</f>
        <v>1.467252854128632</v>
      </c>
      <c r="E3969">
        <f>('Feature Matrix 1'!F3969-'Feature Matrix 1'!F$4723)/'Feature Matrix 1'!F$4724</f>
        <v>1.6544826942578257</v>
      </c>
      <c r="F3969">
        <f>('Feature Matrix 1'!G3969-'Feature Matrix 1'!G$4723)/'Feature Matrix 1'!G$4724</f>
        <v>0.91477810595320463</v>
      </c>
      <c r="G3969">
        <f>('Feature Matrix 1'!H3969-'Feature Matrix 1'!H$4723)/'Feature Matrix 1'!H$4724</f>
        <v>1.1906728568284943</v>
      </c>
      <c r="H3969">
        <f>('Feature Matrix 1'!I3969-'Feature Matrix 1'!I$4723)/'Feature Matrix 1'!I$4724</f>
        <v>1.2018562755299182</v>
      </c>
      <c r="I3969">
        <f>('Feature Matrix 1'!J3969-'Feature Matrix 1'!J$4723)/'Feature Matrix 1'!J$4724</f>
        <v>-1.2028444805049618</v>
      </c>
      <c r="J3969">
        <f>('Feature Matrix 1'!K3969-'Feature Matrix 1'!K$4723)/'Feature Matrix 1'!K$4724</f>
        <v>-1.0318799002200321</v>
      </c>
      <c r="K3969">
        <f>('Feature Matrix 1'!L3969-'Feature Matrix 1'!L$4723)/'Feature Matrix 1'!L$4724</f>
        <v>0.59893199865944113</v>
      </c>
      <c r="L3969">
        <f>('Feature Matrix 1'!M3969-'Feature Matrix 1'!M$4723)/'Feature Matrix 1'!M$4724</f>
        <v>0.92816811243561126</v>
      </c>
      <c r="M3969">
        <f>('Feature Matrix 1'!N3969-'Feature Matrix 1'!N$4723)/'Feature Matrix 1'!N$4724</f>
        <v>-1.021567588782138</v>
      </c>
      <c r="N3969">
        <f>('Feature Matrix 1'!O3969-'Feature Matrix 1'!O$4723)/'Feature Matrix 1'!O$4724</f>
        <v>-1.2871049924170488</v>
      </c>
      <c r="O3969">
        <f>('Feature Matrix 1'!P3969-'Feature Matrix 1'!P$4723)/'Feature Matrix 1'!P$4724</f>
        <v>8.0880292568227069E-2</v>
      </c>
    </row>
    <row r="3970" spans="1:15" x14ac:dyDescent="0.35">
      <c r="A3970" s="25">
        <v>41893</v>
      </c>
      <c r="B3970" s="24">
        <v>0</v>
      </c>
      <c r="C3970">
        <f>('Feature Matrix 1'!D3970-'Feature Matrix 1'!D$4723)/'Feature Matrix 1'!D$4724</f>
        <v>-8.7759116371492404E-2</v>
      </c>
      <c r="D3970">
        <f>('Feature Matrix 1'!E3970-'Feature Matrix 1'!E$4723)/'Feature Matrix 1'!E$4724</f>
        <v>1.4775351766826568</v>
      </c>
      <c r="E3970">
        <f>('Feature Matrix 1'!F3970-'Feature Matrix 1'!F$4723)/'Feature Matrix 1'!F$4724</f>
        <v>1.5472215603265682</v>
      </c>
      <c r="F3970">
        <f>('Feature Matrix 1'!G3970-'Feature Matrix 1'!G$4723)/'Feature Matrix 1'!G$4724</f>
        <v>0.95625739122641984</v>
      </c>
      <c r="G3970">
        <f>('Feature Matrix 1'!H3970-'Feature Matrix 1'!H$4723)/'Feature Matrix 1'!H$4724</f>
        <v>0.52158939859397568</v>
      </c>
      <c r="H3970">
        <f>('Feature Matrix 1'!I3970-'Feature Matrix 1'!I$4723)/'Feature Matrix 1'!I$4724</f>
        <v>0.99755995265748543</v>
      </c>
      <c r="I3970">
        <f>('Feature Matrix 1'!J3970-'Feature Matrix 1'!J$4723)/'Feature Matrix 1'!J$4724</f>
        <v>-1.2113684798657325</v>
      </c>
      <c r="J3970">
        <f>('Feature Matrix 1'!K3970-'Feature Matrix 1'!K$4723)/'Feature Matrix 1'!K$4724</f>
        <v>-1.0069380690362424</v>
      </c>
      <c r="K3970">
        <f>('Feature Matrix 1'!L3970-'Feature Matrix 1'!L$4723)/'Feature Matrix 1'!L$4724</f>
        <v>0.55012275883492689</v>
      </c>
      <c r="L3970">
        <f>('Feature Matrix 1'!M3970-'Feature Matrix 1'!M$4723)/'Feature Matrix 1'!M$4724</f>
        <v>1.0710394844513924</v>
      </c>
      <c r="M3970">
        <f>('Feature Matrix 1'!N3970-'Feature Matrix 1'!N$4723)/'Feature Matrix 1'!N$4724</f>
        <v>-1.0437304619817394</v>
      </c>
      <c r="N3970">
        <f>('Feature Matrix 1'!O3970-'Feature Matrix 1'!O$4723)/'Feature Matrix 1'!O$4724</f>
        <v>-1.255714121266654</v>
      </c>
      <c r="O3970">
        <f>('Feature Matrix 1'!P3970-'Feature Matrix 1'!P$4723)/'Feature Matrix 1'!P$4724</f>
        <v>8.4944023177773761E-2</v>
      </c>
    </row>
    <row r="3971" spans="1:15" x14ac:dyDescent="0.35">
      <c r="A3971" s="25">
        <v>41894</v>
      </c>
      <c r="B3971" s="24">
        <v>1</v>
      </c>
      <c r="C3971">
        <f>('Feature Matrix 1'!D3971-'Feature Matrix 1'!D$4723)/'Feature Matrix 1'!D$4724</f>
        <v>-9.5377623884691121E-2</v>
      </c>
      <c r="D3971">
        <f>('Feature Matrix 1'!E3971-'Feature Matrix 1'!E$4723)/'Feature Matrix 1'!E$4724</f>
        <v>1.1788755158957784</v>
      </c>
      <c r="E3971">
        <f>('Feature Matrix 1'!F3971-'Feature Matrix 1'!F$4723)/'Feature Matrix 1'!F$4724</f>
        <v>0.90013146664567312</v>
      </c>
      <c r="F3971">
        <f>('Feature Matrix 1'!G3971-'Feature Matrix 1'!G$4723)/'Feature Matrix 1'!G$4724</f>
        <v>1.0467504716320821</v>
      </c>
      <c r="G3971">
        <f>('Feature Matrix 1'!H3971-'Feature Matrix 1'!H$4723)/'Feature Matrix 1'!H$4724</f>
        <v>-1.194755124703287</v>
      </c>
      <c r="H3971">
        <f>('Feature Matrix 1'!I3971-'Feature Matrix 1'!I$4723)/'Feature Matrix 1'!I$4724</f>
        <v>0.21263775131311105</v>
      </c>
      <c r="I3971">
        <f>('Feature Matrix 1'!J3971-'Feature Matrix 1'!J$4723)/'Feature Matrix 1'!J$4724</f>
        <v>-1.1429579208933967</v>
      </c>
      <c r="J3971">
        <f>('Feature Matrix 1'!K3971-'Feature Matrix 1'!K$4723)/'Feature Matrix 1'!K$4724</f>
        <v>-1.1025484219074357</v>
      </c>
      <c r="K3971">
        <f>('Feature Matrix 1'!L3971-'Feature Matrix 1'!L$4723)/'Feature Matrix 1'!L$4724</f>
        <v>0.47395296240870805</v>
      </c>
      <c r="L3971">
        <f>('Feature Matrix 1'!M3971-'Feature Matrix 1'!M$4723)/'Feature Matrix 1'!M$4724</f>
        <v>0.80276781117088769</v>
      </c>
      <c r="M3971">
        <f>('Feature Matrix 1'!N3971-'Feature Matrix 1'!N$4723)/'Feature Matrix 1'!N$4724</f>
        <v>-1.0437304619817394</v>
      </c>
      <c r="N3971">
        <f>('Feature Matrix 1'!O3971-'Feature Matrix 1'!O$4723)/'Feature Matrix 1'!O$4724</f>
        <v>-1.2331126940383701</v>
      </c>
      <c r="O3971">
        <f>('Feature Matrix 1'!P3971-'Feature Matrix 1'!P$4723)/'Feature Matrix 1'!P$4724</f>
        <v>9.7135215006414186E-2</v>
      </c>
    </row>
    <row r="3972" spans="1:15" x14ac:dyDescent="0.35">
      <c r="A3972" s="25">
        <v>41897</v>
      </c>
      <c r="B3972" s="24">
        <v>1</v>
      </c>
      <c r="C3972">
        <f>('Feature Matrix 1'!D3972-'Feature Matrix 1'!D$4723)/'Feature Matrix 1'!D$4724</f>
        <v>-9.4013115076357012E-2</v>
      </c>
      <c r="D3972">
        <f>('Feature Matrix 1'!E3972-'Feature Matrix 1'!E$4723)/'Feature Matrix 1'!E$4724</f>
        <v>0.75734772651226767</v>
      </c>
      <c r="E3972">
        <f>('Feature Matrix 1'!F3972-'Feature Matrix 1'!F$4723)/'Feature Matrix 1'!F$4724</f>
        <v>0.56412387827928323</v>
      </c>
      <c r="F3972">
        <f>('Feature Matrix 1'!G3972-'Feature Matrix 1'!G$4723)/'Feature Matrix 1'!G$4724</f>
        <v>1.134405248484273</v>
      </c>
      <c r="G3972">
        <f>('Feature Matrix 1'!H3972-'Feature Matrix 1'!H$4723)/'Feature Matrix 1'!H$4724</f>
        <v>-1.0884407856935252</v>
      </c>
      <c r="H3972">
        <f>('Feature Matrix 1'!I3972-'Feature Matrix 1'!I$4723)/'Feature Matrix 1'!I$4724</f>
        <v>-0.72362224154636978</v>
      </c>
      <c r="I3972">
        <f>('Feature Matrix 1'!J3972-'Feature Matrix 1'!J$4723)/'Feature Matrix 1'!J$4724</f>
        <v>-1.1248171017409883</v>
      </c>
      <c r="J3972">
        <f>('Feature Matrix 1'!K3972-'Feature Matrix 1'!K$4723)/'Feature Matrix 1'!K$4724</f>
        <v>-1.2196364627424474</v>
      </c>
      <c r="K3972">
        <f>('Feature Matrix 1'!L3972-'Feature Matrix 1'!L$4723)/'Feature Matrix 1'!L$4724</f>
        <v>0.4626814506233754</v>
      </c>
      <c r="L3972">
        <f>('Feature Matrix 1'!M3972-'Feature Matrix 1'!M$4723)/'Feature Matrix 1'!M$4724</f>
        <v>0.74780889847857224</v>
      </c>
      <c r="M3972">
        <f>('Feature Matrix 1'!N3972-'Feature Matrix 1'!N$4723)/'Feature Matrix 1'!N$4724</f>
        <v>-1.0437304619817394</v>
      </c>
      <c r="N3972">
        <f>('Feature Matrix 1'!O3972-'Feature Matrix 1'!O$4723)/'Feature Matrix 1'!O$4724</f>
        <v>-1.2437855902295043</v>
      </c>
      <c r="O3972">
        <f>('Feature Matrix 1'!P3972-'Feature Matrix 1'!P$4723)/'Feature Matrix 1'!P$4724</f>
        <v>9.7135215006414186E-2</v>
      </c>
    </row>
    <row r="3973" spans="1:15" x14ac:dyDescent="0.35">
      <c r="A3973" s="25">
        <v>41898</v>
      </c>
      <c r="B3973" s="24">
        <v>1</v>
      </c>
      <c r="C3973">
        <f>('Feature Matrix 1'!D3973-'Feature Matrix 1'!D$4723)/'Feature Matrix 1'!D$4724</f>
        <v>-9.6514714558302864E-2</v>
      </c>
      <c r="D3973">
        <f>('Feature Matrix 1'!E3973-'Feature Matrix 1'!E$4723)/'Feature Matrix 1'!E$4724</f>
        <v>0.1854856817986589</v>
      </c>
      <c r="E3973">
        <f>('Feature Matrix 1'!F3973-'Feature Matrix 1'!F$4723)/'Feature Matrix 1'!F$4724</f>
        <v>0.3414267294738797</v>
      </c>
      <c r="F3973">
        <f>('Feature Matrix 1'!G3973-'Feature Matrix 1'!G$4723)/'Feature Matrix 1'!G$4724</f>
        <v>1.2239497676073283</v>
      </c>
      <c r="G3973">
        <f>('Feature Matrix 1'!H3973-'Feature Matrix 1'!H$4723)/'Feature Matrix 1'!H$4724</f>
        <v>-0.50371192113976448</v>
      </c>
      <c r="H3973">
        <f>('Feature Matrix 1'!I3973-'Feature Matrix 1'!I$4723)/'Feature Matrix 1'!I$4724</f>
        <v>-1.1448160725088614</v>
      </c>
      <c r="I3973">
        <f>('Feature Matrix 1'!J3973-'Feature Matrix 1'!J$4723)/'Feature Matrix 1'!J$4724</f>
        <v>-1.1536675611159029</v>
      </c>
      <c r="J3973">
        <f>('Feature Matrix 1'!K3973-'Feature Matrix 1'!K$4723)/'Feature Matrix 1'!K$4724</f>
        <v>-1.2210221200304356</v>
      </c>
      <c r="K3973">
        <f>('Feature Matrix 1'!L3973-'Feature Matrix 1'!L$4723)/'Feature Matrix 1'!L$4724</f>
        <v>0.16719021146201221</v>
      </c>
      <c r="L3973">
        <f>('Feature Matrix 1'!M3973-'Feature Matrix 1'!M$4723)/'Feature Matrix 1'!M$4724</f>
        <v>0.81416704440658261</v>
      </c>
      <c r="M3973">
        <f>('Feature Matrix 1'!N3973-'Feature Matrix 1'!N$4723)/'Feature Matrix 1'!N$4724</f>
        <v>-1.0437304619817394</v>
      </c>
      <c r="N3973">
        <f>('Feature Matrix 1'!O3973-'Feature Matrix 1'!O$4723)/'Feature Matrix 1'!O$4724</f>
        <v>-1.2462968599215358</v>
      </c>
      <c r="O3973">
        <f>('Feature Matrix 1'!P3973-'Feature Matrix 1'!P$4723)/'Feature Matrix 1'!P$4724</f>
        <v>9.3071484396867313E-2</v>
      </c>
    </row>
    <row r="3974" spans="1:15" x14ac:dyDescent="0.35">
      <c r="A3974" s="25">
        <v>41899</v>
      </c>
      <c r="B3974" s="24">
        <v>1</v>
      </c>
      <c r="C3974">
        <f>('Feature Matrix 1'!D3974-'Feature Matrix 1'!D$4723)/'Feature Matrix 1'!D$4724</f>
        <v>-0.10009655018017986</v>
      </c>
      <c r="D3974">
        <f>('Feature Matrix 1'!E3974-'Feature Matrix 1'!E$4723)/'Feature Matrix 1'!E$4724</f>
        <v>0.58920504920282224</v>
      </c>
      <c r="E3974">
        <f>('Feature Matrix 1'!F3974-'Feature Matrix 1'!F$4723)/'Feature Matrix 1'!F$4724</f>
        <v>1.2382278071845139</v>
      </c>
      <c r="F3974">
        <f>('Feature Matrix 1'!G3974-'Feature Matrix 1'!G$4723)/'Feature Matrix 1'!G$4724</f>
        <v>1.2494055534504258</v>
      </c>
      <c r="G3974">
        <f>('Feature Matrix 1'!H3974-'Feature Matrix 1'!H$4723)/'Feature Matrix 1'!H$4724</f>
        <v>0.62310550949852461</v>
      </c>
      <c r="H3974">
        <f>('Feature Matrix 1'!I3974-'Feature Matrix 1'!I$4723)/'Feature Matrix 1'!I$4724</f>
        <v>-0.39803883742815127</v>
      </c>
      <c r="I3974">
        <f>('Feature Matrix 1'!J3974-'Feature Matrix 1'!J$4723)/'Feature Matrix 1'!J$4724</f>
        <v>-1.234973401172482</v>
      </c>
      <c r="J3974">
        <f>('Feature Matrix 1'!K3974-'Feature Matrix 1'!K$4723)/'Feature Matrix 1'!K$4724</f>
        <v>-1.2113225190145172</v>
      </c>
      <c r="K3974">
        <f>('Feature Matrix 1'!L3974-'Feature Matrix 1'!L$4723)/'Feature Matrix 1'!L$4724</f>
        <v>5.3588698158074127E-2</v>
      </c>
      <c r="L3974">
        <f>('Feature Matrix 1'!M3974-'Feature Matrix 1'!M$4723)/'Feature Matrix 1'!M$4724</f>
        <v>0.7399080185187844</v>
      </c>
      <c r="M3974">
        <f>('Feature Matrix 1'!N3974-'Feature Matrix 1'!N$4723)/'Feature Matrix 1'!N$4724</f>
        <v>-1.0437304619817394</v>
      </c>
      <c r="N3974">
        <f>('Feature Matrix 1'!O3974-'Feature Matrix 1'!O$4723)/'Feature Matrix 1'!O$4724</f>
        <v>-1.2525750341516149</v>
      </c>
      <c r="O3974">
        <f>('Feature Matrix 1'!P3974-'Feature Matrix 1'!P$4723)/'Feature Matrix 1'!P$4724</f>
        <v>8.4944023177773761E-2</v>
      </c>
    </row>
    <row r="3975" spans="1:15" x14ac:dyDescent="0.35">
      <c r="A3975" s="25">
        <v>41900</v>
      </c>
      <c r="B3975" s="24">
        <v>1</v>
      </c>
      <c r="C3975">
        <f>('Feature Matrix 1'!D3975-'Feature Matrix 1'!D$4723)/'Feature Matrix 1'!D$4724</f>
        <v>-6.2686267018353337E-2</v>
      </c>
      <c r="D3975">
        <f>('Feature Matrix 1'!E3975-'Feature Matrix 1'!E$4723)/'Feature Matrix 1'!E$4724</f>
        <v>1.1362153020997632</v>
      </c>
      <c r="E3975">
        <f>('Feature Matrix 1'!F3975-'Feature Matrix 1'!F$4723)/'Feature Matrix 1'!F$4724</f>
        <v>1.5728621533195668</v>
      </c>
      <c r="F3975">
        <f>('Feature Matrix 1'!G3975-'Feature Matrix 1'!G$4723)/'Feature Matrix 1'!G$4724</f>
        <v>1.2140086514499679</v>
      </c>
      <c r="G3975">
        <f>('Feature Matrix 1'!H3975-'Feature Matrix 1'!H$4723)/'Feature Matrix 1'!H$4724</f>
        <v>1.1906728568284943</v>
      </c>
      <c r="H3975">
        <f>('Feature Matrix 1'!I3975-'Feature Matrix 1'!I$4723)/'Feature Matrix 1'!I$4724</f>
        <v>0.53822115543132987</v>
      </c>
      <c r="I3975">
        <f>('Feature Matrix 1'!J3975-'Feature Matrix 1'!J$4723)/'Feature Matrix 1'!J$4724</f>
        <v>-1.244371656877947</v>
      </c>
      <c r="J3975">
        <f>('Feature Matrix 1'!K3975-'Feature Matrix 1'!K$4723)/'Feature Matrix 1'!K$4724</f>
        <v>-1.1554343417323218</v>
      </c>
      <c r="K3975">
        <f>('Feature Matrix 1'!L3975-'Feature Matrix 1'!L$4723)/'Feature Matrix 1'!L$4724</f>
        <v>0.31053391174194417</v>
      </c>
      <c r="L3975">
        <f>('Feature Matrix 1'!M3975-'Feature Matrix 1'!M$4723)/'Feature Matrix 1'!M$4724</f>
        <v>0.95117462497215655</v>
      </c>
      <c r="M3975">
        <f>('Feature Matrix 1'!N3975-'Feature Matrix 1'!N$4723)/'Feature Matrix 1'!N$4724</f>
        <v>-1.021567588782138</v>
      </c>
      <c r="N3975">
        <f>('Feature Matrix 1'!O3975-'Feature Matrix 1'!O$4723)/'Feature Matrix 1'!O$4724</f>
        <v>-1.2324848766153622</v>
      </c>
      <c r="O3975">
        <f>('Feature Matrix 1'!P3975-'Feature Matrix 1'!P$4723)/'Feature Matrix 1'!P$4724</f>
        <v>6.0561639520493281E-2</v>
      </c>
    </row>
    <row r="3976" spans="1:15" x14ac:dyDescent="0.35">
      <c r="A3976" s="25">
        <v>41901</v>
      </c>
      <c r="B3976" s="24">
        <v>0</v>
      </c>
      <c r="C3976">
        <f>('Feature Matrix 1'!D3976-'Feature Matrix 1'!D$4723)/'Feature Matrix 1'!D$4724</f>
        <v>-5.8024195256545175E-2</v>
      </c>
      <c r="D3976">
        <f>('Feature Matrix 1'!E3976-'Feature Matrix 1'!E$4723)/'Feature Matrix 1'!E$4724</f>
        <v>1.5228901086982285</v>
      </c>
      <c r="E3976">
        <f>('Feature Matrix 1'!F3976-'Feature Matrix 1'!F$4723)/'Feature Matrix 1'!F$4724</f>
        <v>1.9847288125260518</v>
      </c>
      <c r="F3976">
        <f>('Feature Matrix 1'!G3976-'Feature Matrix 1'!G$4723)/'Feature Matrix 1'!G$4724</f>
        <v>1.1467484572802509</v>
      </c>
      <c r="G3976">
        <f>('Feature Matrix 1'!H3976-'Feature Matrix 1'!H$4723)/'Feature Matrix 1'!H$4724</f>
        <v>1.1906728568284943</v>
      </c>
      <c r="H3976">
        <f>('Feature Matrix 1'!I3976-'Feature Matrix 1'!I$4723)/'Feature Matrix 1'!I$4724</f>
        <v>1.2342745028924571</v>
      </c>
      <c r="I3976">
        <f>('Feature Matrix 1'!J3976-'Feature Matrix 1'!J$4723)/'Feature Matrix 1'!J$4724</f>
        <v>-1.2664466295814805</v>
      </c>
      <c r="J3976">
        <f>('Feature Matrix 1'!K3976-'Feature Matrix 1'!K$4723)/'Feature Matrix 1'!K$4724</f>
        <v>-1.1390373971577934</v>
      </c>
      <c r="K3976">
        <f>('Feature Matrix 1'!L3976-'Feature Matrix 1'!L$4723)/'Feature Matrix 1'!L$4724</f>
        <v>0.55136130564668628</v>
      </c>
      <c r="L3976">
        <f>('Feature Matrix 1'!M3976-'Feature Matrix 1'!M$4723)/'Feature Matrix 1'!M$4724</f>
        <v>0.85050988126945393</v>
      </c>
      <c r="M3976">
        <f>('Feature Matrix 1'!N3976-'Feature Matrix 1'!N$4723)/'Feature Matrix 1'!N$4724</f>
        <v>-0.99940471558253674</v>
      </c>
      <c r="N3976">
        <f>('Feature Matrix 1'!O3976-'Feature Matrix 1'!O$4723)/'Feature Matrix 1'!O$4724</f>
        <v>-1.2588532083816937</v>
      </c>
      <c r="O3976">
        <f>('Feature Matrix 1'!P3976-'Feature Matrix 1'!P$4723)/'Feature Matrix 1'!P$4724</f>
        <v>4.8370447691852857E-2</v>
      </c>
    </row>
    <row r="3977" spans="1:15" x14ac:dyDescent="0.35">
      <c r="A3977" s="25">
        <v>41904</v>
      </c>
      <c r="B3977" s="24">
        <v>0</v>
      </c>
      <c r="C3977">
        <f>('Feature Matrix 1'!D3977-'Feature Matrix 1'!D$4723)/'Feature Matrix 1'!D$4724</f>
        <v>-8.0709154195099553E-2</v>
      </c>
      <c r="D3977">
        <f>('Feature Matrix 1'!E3977-'Feature Matrix 1'!E$4723)/'Feature Matrix 1'!E$4724</f>
        <v>1.1256456123792959</v>
      </c>
      <c r="E3977">
        <f>('Feature Matrix 1'!F3977-'Feature Matrix 1'!F$4723)/'Feature Matrix 1'!F$4724</f>
        <v>1.7481511201143554</v>
      </c>
      <c r="F3977">
        <f>('Feature Matrix 1'!G3977-'Feature Matrix 1'!G$4723)/'Feature Matrix 1'!G$4724</f>
        <v>1.0492930725578322</v>
      </c>
      <c r="G3977">
        <f>('Feature Matrix 1'!H3977-'Feature Matrix 1'!H$4723)/'Feature Matrix 1'!H$4724</f>
        <v>0.87605932383119112</v>
      </c>
      <c r="H3977">
        <f>('Feature Matrix 1'!I3977-'Feature Matrix 1'!I$4723)/'Feature Matrix 1'!I$4724</f>
        <v>1.3381879418637621</v>
      </c>
      <c r="I3977">
        <f>('Feature Matrix 1'!J3977-'Feature Matrix 1'!J$4723)/'Feature Matrix 1'!J$4724</f>
        <v>-1.2699436549602576</v>
      </c>
      <c r="J3977">
        <f>('Feature Matrix 1'!K3977-'Feature Matrix 1'!K$4723)/'Feature Matrix 1'!K$4724</f>
        <v>-1.147813226648386</v>
      </c>
      <c r="K3977">
        <f>('Feature Matrix 1'!L3977-'Feature Matrix 1'!L$4723)/'Feature Matrix 1'!L$4724</f>
        <v>0.4809925948519736</v>
      </c>
      <c r="L3977">
        <f>('Feature Matrix 1'!M3977-'Feature Matrix 1'!M$4723)/'Feature Matrix 1'!M$4724</f>
        <v>0.59086318423185613</v>
      </c>
      <c r="M3977">
        <f>('Feature Matrix 1'!N3977-'Feature Matrix 1'!N$4723)/'Feature Matrix 1'!N$4724</f>
        <v>-0.99940471558253674</v>
      </c>
      <c r="N3977">
        <f>('Feature Matrix 1'!O3977-'Feature Matrix 1'!O$4723)/'Feature Matrix 1'!O$4724</f>
        <v>-1.2758042788029065</v>
      </c>
      <c r="O3977">
        <f>('Feature Matrix 1'!P3977-'Feature Matrix 1'!P$4723)/'Feature Matrix 1'!P$4724</f>
        <v>5.2434178301399723E-2</v>
      </c>
    </row>
    <row r="3978" spans="1:15" x14ac:dyDescent="0.35">
      <c r="A3978" s="25">
        <v>41905</v>
      </c>
      <c r="B3978" s="24">
        <v>1</v>
      </c>
      <c r="C3978">
        <f>('Feature Matrix 1'!D3978-'Feature Matrix 1'!D$4723)/'Feature Matrix 1'!D$4724</f>
        <v>-8.2016808469753053E-2</v>
      </c>
      <c r="D3978">
        <f>('Feature Matrix 1'!E3978-'Feature Matrix 1'!E$4723)/'Feature Matrix 1'!E$4724</f>
        <v>0.70384133722035658</v>
      </c>
      <c r="E3978">
        <f>('Feature Matrix 1'!F3978-'Feature Matrix 1'!F$4723)/'Feature Matrix 1'!F$4724</f>
        <v>0.73420745838717127</v>
      </c>
      <c r="F3978">
        <f>('Feature Matrix 1'!G3978-'Feature Matrix 1'!G$4723)/'Feature Matrix 1'!G$4724</f>
        <v>0.93190843704829196</v>
      </c>
      <c r="G3978">
        <f>('Feature Matrix 1'!H3978-'Feature Matrix 1'!H$4723)/'Feature Matrix 1'!H$4724</f>
        <v>-0.39342114203076306</v>
      </c>
      <c r="H3978">
        <f>('Feature Matrix 1'!I3978-'Feature Matrix 1'!I$4723)/'Feature Matrix 1'!I$4724</f>
        <v>0.68744205171169359</v>
      </c>
      <c r="I3978">
        <f>('Feature Matrix 1'!J3978-'Feature Matrix 1'!J$4723)/'Feature Matrix 1'!J$4724</f>
        <v>-1.1938833529718458</v>
      </c>
      <c r="J3978">
        <f>('Feature Matrix 1'!K3978-'Feature Matrix 1'!K$4723)/'Feature Matrix 1'!K$4724</f>
        <v>-1.2565873237554672</v>
      </c>
      <c r="K3978">
        <f>('Feature Matrix 1'!L3978-'Feature Matrix 1'!L$4723)/'Feature Matrix 1'!L$4724</f>
        <v>7.9734482720915462E-2</v>
      </c>
      <c r="L3978">
        <f>('Feature Matrix 1'!M3978-'Feature Matrix 1'!M$4723)/'Feature Matrix 1'!M$4724</f>
        <v>0.27160873191027773</v>
      </c>
      <c r="M3978">
        <f>('Feature Matrix 1'!N3978-'Feature Matrix 1'!N$4723)/'Feature Matrix 1'!N$4724</f>
        <v>-1.021567588782138</v>
      </c>
      <c r="N3978">
        <f>('Feature Matrix 1'!O3978-'Feature Matrix 1'!O$4723)/'Feature Matrix 1'!O$4724</f>
        <v>-1.279571183340954</v>
      </c>
      <c r="O3978">
        <f>('Feature Matrix 1'!P3978-'Feature Matrix 1'!P$4723)/'Feature Matrix 1'!P$4724</f>
        <v>7.2752831349133518E-2</v>
      </c>
    </row>
    <row r="3979" spans="1:15" x14ac:dyDescent="0.35">
      <c r="A3979" s="25">
        <v>41906</v>
      </c>
      <c r="B3979" s="24">
        <v>0</v>
      </c>
      <c r="C3979">
        <f>('Feature Matrix 1'!D3979-'Feature Matrix 1'!D$4723)/'Feature Matrix 1'!D$4724</f>
        <v>-7.3602337485026134E-2</v>
      </c>
      <c r="D3979">
        <f>('Feature Matrix 1'!E3979-'Feature Matrix 1'!E$4723)/'Feature Matrix 1'!E$4724</f>
        <v>0.16536364715716761</v>
      </c>
      <c r="E3979">
        <f>('Feature Matrix 1'!F3979-'Feature Matrix 1'!F$4723)/'Feature Matrix 1'!F$4724</f>
        <v>0.72648274047660921</v>
      </c>
      <c r="F3979">
        <f>('Feature Matrix 1'!G3979-'Feature Matrix 1'!G$4723)/'Feature Matrix 1'!G$4724</f>
        <v>0.80271993518122209</v>
      </c>
      <c r="G3979">
        <f>('Feature Matrix 1'!H3979-'Feature Matrix 1'!H$4723)/'Feature Matrix 1'!H$4724</f>
        <v>1.9935170750080857E-2</v>
      </c>
      <c r="H3979">
        <f>('Feature Matrix 1'!I3979-'Feature Matrix 1'!I$4723)/'Feature Matrix 1'!I$4724</f>
        <v>0.20650295453040415</v>
      </c>
      <c r="I3979">
        <f>('Feature Matrix 1'!J3979-'Feature Matrix 1'!J$4723)/'Feature Matrix 1'!J$4724</f>
        <v>-1.1975989424367968</v>
      </c>
      <c r="J3979">
        <f>('Feature Matrix 1'!K3979-'Feature Matrix 1'!K$4723)/'Feature Matrix 1'!K$4724</f>
        <v>-1.2383428361302877</v>
      </c>
      <c r="K3979">
        <f>('Feature Matrix 1'!L3979-'Feature Matrix 1'!L$4723)/'Feature Matrix 1'!L$4724</f>
        <v>0.28906805402152325</v>
      </c>
      <c r="L3979">
        <f>('Feature Matrix 1'!M3979-'Feature Matrix 1'!M$4723)/'Feature Matrix 1'!M$4724</f>
        <v>0.59414899401094556</v>
      </c>
      <c r="M3979">
        <f>('Feature Matrix 1'!N3979-'Feature Matrix 1'!N$4723)/'Feature Matrix 1'!N$4724</f>
        <v>-0.99940471558253674</v>
      </c>
      <c r="N3979">
        <f>('Feature Matrix 1'!O3979-'Feature Matrix 1'!O$4723)/'Feature Matrix 1'!O$4724</f>
        <v>-1.2808268181869698</v>
      </c>
      <c r="O3979">
        <f>('Feature Matrix 1'!P3979-'Feature Matrix 1'!P$4723)/'Feature Matrix 1'!P$4724</f>
        <v>6.0561639520493281E-2</v>
      </c>
    </row>
    <row r="3980" spans="1:15" x14ac:dyDescent="0.35">
      <c r="A3980" s="25">
        <v>41907</v>
      </c>
      <c r="B3980" s="24">
        <v>1</v>
      </c>
      <c r="C3980">
        <f>('Feature Matrix 1'!D3980-'Feature Matrix 1'!D$4723)/'Feature Matrix 1'!D$4724</f>
        <v>-8.6224043962116553E-2</v>
      </c>
      <c r="D3980">
        <f>('Feature Matrix 1'!E3980-'Feature Matrix 1'!E$4723)/'Feature Matrix 1'!E$4724</f>
        <v>-0.27123804561051917</v>
      </c>
      <c r="E3980">
        <f>('Feature Matrix 1'!F3980-'Feature Matrix 1'!F$4723)/'Feature Matrix 1'!F$4724</f>
        <v>0.21725456243305327</v>
      </c>
      <c r="F3980">
        <f>('Feature Matrix 1'!G3980-'Feature Matrix 1'!G$4723)/'Feature Matrix 1'!G$4724</f>
        <v>0.67411351802443786</v>
      </c>
      <c r="G3980">
        <f>('Feature Matrix 1'!H3980-'Feature Matrix 1'!H$4723)/'Feature Matrix 1'!H$4724</f>
        <v>-1.194755124703287</v>
      </c>
      <c r="H3980">
        <f>('Feature Matrix 1'!I3980-'Feature Matrix 1'!I$4723)/'Feature Matrix 1'!I$4724</f>
        <v>-0.64418771952161114</v>
      </c>
      <c r="I3980">
        <f>('Feature Matrix 1'!J3980-'Feature Matrix 1'!J$4723)/'Feature Matrix 1'!J$4724</f>
        <v>-1.1173859228110863</v>
      </c>
      <c r="J3980">
        <f>('Feature Matrix 1'!K3980-'Feature Matrix 1'!K$4723)/'Feature Matrix 1'!K$4724</f>
        <v>-1.2794506690072742</v>
      </c>
      <c r="K3980">
        <f>('Feature Matrix 1'!L3980-'Feature Matrix 1'!L$4723)/'Feature Matrix 1'!L$4724</f>
        <v>0.24448409550836087</v>
      </c>
      <c r="L3980">
        <f>('Feature Matrix 1'!M3980-'Feature Matrix 1'!M$4723)/'Feature Matrix 1'!M$4724</f>
        <v>0.43679008066562586</v>
      </c>
      <c r="M3980">
        <f>('Feature Matrix 1'!N3980-'Feature Matrix 1'!N$4723)/'Feature Matrix 1'!N$4724</f>
        <v>-1.021567588782138</v>
      </c>
      <c r="N3980">
        <f>('Feature Matrix 1'!O3980-'Feature Matrix 1'!O$4723)/'Feature Matrix 1'!O$4724</f>
        <v>-1.3002891583002143</v>
      </c>
      <c r="O3980">
        <f>('Feature Matrix 1'!P3980-'Feature Matrix 1'!P$4723)/'Feature Matrix 1'!P$4724</f>
        <v>7.681656195868039E-2</v>
      </c>
    </row>
    <row r="3981" spans="1:15" x14ac:dyDescent="0.35">
      <c r="A3981" s="25">
        <v>41908</v>
      </c>
      <c r="B3981" s="24">
        <v>0</v>
      </c>
      <c r="C3981">
        <f>('Feature Matrix 1'!D3981-'Feature Matrix 1'!D$4723)/'Feature Matrix 1'!D$4724</f>
        <v>-9.8049786967678729E-2</v>
      </c>
      <c r="D3981">
        <f>('Feature Matrix 1'!E3981-'Feature Matrix 1'!E$4723)/'Feature Matrix 1'!E$4724</f>
        <v>-6.9759576666545989E-2</v>
      </c>
      <c r="E3981">
        <f>('Feature Matrix 1'!F3981-'Feature Matrix 1'!F$4723)/'Feature Matrix 1'!F$4724</f>
        <v>0.54254998210137007</v>
      </c>
      <c r="F3981">
        <f>('Feature Matrix 1'!G3981-'Feature Matrix 1'!G$4723)/'Feature Matrix 1'!G$4724</f>
        <v>0.57719764918839833</v>
      </c>
      <c r="G3981">
        <f>('Feature Matrix 1'!H3981-'Feature Matrix 1'!H$4723)/'Feature Matrix 1'!H$4724</f>
        <v>0.23918192037481589</v>
      </c>
      <c r="H3981">
        <f>('Feature Matrix 1'!I3981-'Feature Matrix 1'!I$4723)/'Feature Matrix 1'!I$4724</f>
        <v>-0.3843143513663807</v>
      </c>
      <c r="I3981">
        <f>('Feature Matrix 1'!J3981-'Feature Matrix 1'!J$4723)/'Feature Matrix 1'!J$4724</f>
        <v>-1.1591316632702431</v>
      </c>
      <c r="J3981">
        <f>('Feature Matrix 1'!K3981-'Feature Matrix 1'!K$4723)/'Feature Matrix 1'!K$4724</f>
        <v>-1.2219458915557599</v>
      </c>
      <c r="K3981">
        <f>('Feature Matrix 1'!L3981-'Feature Matrix 1'!L$4723)/'Feature Matrix 1'!L$4724</f>
        <v>0.41722104774657487</v>
      </c>
      <c r="L3981">
        <f>('Feature Matrix 1'!M3981-'Feature Matrix 1'!M$4723)/'Feature Matrix 1'!M$4724</f>
        <v>0.63277942244616026</v>
      </c>
      <c r="M3981">
        <f>('Feature Matrix 1'!N3981-'Feature Matrix 1'!N$4723)/'Feature Matrix 1'!N$4724</f>
        <v>-1.021567588782138</v>
      </c>
      <c r="N3981">
        <f>('Feature Matrix 1'!O3981-'Feature Matrix 1'!O$4723)/'Feature Matrix 1'!O$4724</f>
        <v>-1.3071951499533012</v>
      </c>
      <c r="O3981">
        <f>('Feature Matrix 1'!P3981-'Feature Matrix 1'!P$4723)/'Feature Matrix 1'!P$4724</f>
        <v>6.0561639520493281E-2</v>
      </c>
    </row>
    <row r="3982" spans="1:15" x14ac:dyDescent="0.35">
      <c r="A3982" s="25">
        <v>41911</v>
      </c>
      <c r="B3982" s="24">
        <v>1</v>
      </c>
      <c r="C3982">
        <f>('Feature Matrix 1'!D3982-'Feature Matrix 1'!D$4723)/'Feature Matrix 1'!D$4724</f>
        <v>-8.8327661708298269E-2</v>
      </c>
      <c r="D3982">
        <f>('Feature Matrix 1'!E3982-'Feature Matrix 1'!E$4723)/'Feature Matrix 1'!E$4724</f>
        <v>-9.7119460430847113E-2</v>
      </c>
      <c r="E3982">
        <f>('Feature Matrix 1'!F3982-'Feature Matrix 1'!F$4723)/'Feature Matrix 1'!F$4724</f>
        <v>0.26557710258313083</v>
      </c>
      <c r="F3982">
        <f>('Feature Matrix 1'!G3982-'Feature Matrix 1'!G$4723)/'Feature Matrix 1'!G$4724</f>
        <v>0.47006065364720306</v>
      </c>
      <c r="G3982">
        <f>('Feature Matrix 1'!H3982-'Feature Matrix 1'!H$4723)/'Feature Matrix 1'!H$4724</f>
        <v>-1.0357265926011774</v>
      </c>
      <c r="H3982">
        <f>('Feature Matrix 1'!I3982-'Feature Matrix 1'!I$4723)/'Feature Matrix 1'!I$4724</f>
        <v>-0.81798025401244712</v>
      </c>
      <c r="I3982">
        <f>('Feature Matrix 1'!J3982-'Feature Matrix 1'!J$4723)/'Feature Matrix 1'!J$4724</f>
        <v>-1.123505717223946</v>
      </c>
      <c r="J3982">
        <f>('Feature Matrix 1'!K3982-'Feature Matrix 1'!K$4723)/'Feature Matrix 1'!K$4724</f>
        <v>-1.2307217210463535</v>
      </c>
      <c r="K3982">
        <f>('Feature Matrix 1'!L3982-'Feature Matrix 1'!L$4723)/'Feature Matrix 1'!L$4724</f>
        <v>0.19875572699162539</v>
      </c>
      <c r="L3982">
        <f>('Feature Matrix 1'!M3982-'Feature Matrix 1'!M$4723)/'Feature Matrix 1'!M$4724</f>
        <v>0.49795815553960038</v>
      </c>
      <c r="M3982">
        <f>('Feature Matrix 1'!N3982-'Feature Matrix 1'!N$4723)/'Feature Matrix 1'!N$4724</f>
        <v>-1.021567588782138</v>
      </c>
      <c r="N3982">
        <f>('Feature Matrix 1'!O3982-'Feature Matrix 1'!O$4723)/'Feature Matrix 1'!O$4724</f>
        <v>-1.3090786022223251</v>
      </c>
      <c r="O3982">
        <f>('Feature Matrix 1'!P3982-'Feature Matrix 1'!P$4723)/'Feature Matrix 1'!P$4724</f>
        <v>7.681656195868039E-2</v>
      </c>
    </row>
    <row r="3983" spans="1:15" x14ac:dyDescent="0.35">
      <c r="A3983" s="25">
        <v>41912</v>
      </c>
      <c r="B3983" s="24">
        <v>1</v>
      </c>
      <c r="C3983">
        <f>('Feature Matrix 1'!D3983-'Feature Matrix 1'!D$4723)/'Feature Matrix 1'!D$4724</f>
        <v>-9.5548187485732877E-2</v>
      </c>
      <c r="D3983">
        <f>('Feature Matrix 1'!E3983-'Feature Matrix 1'!E$4723)/'Feature Matrix 1'!E$4724</f>
        <v>-0.17931563533496644</v>
      </c>
      <c r="E3983">
        <f>('Feature Matrix 1'!F3983-'Feature Matrix 1'!F$4723)/'Feature Matrix 1'!F$4724</f>
        <v>0.20845409394683267</v>
      </c>
      <c r="F3983">
        <f>('Feature Matrix 1'!G3983-'Feature Matrix 1'!G$4723)/'Feature Matrix 1'!G$4724</f>
        <v>0.37351360308599563</v>
      </c>
      <c r="G3983">
        <f>('Feature Matrix 1'!H3983-'Feature Matrix 1'!H$4723)/'Feature Matrix 1'!H$4724</f>
        <v>3.9306284409148566E-2</v>
      </c>
      <c r="H3983">
        <f>('Feature Matrix 1'!I3983-'Feature Matrix 1'!I$4723)/'Feature Matrix 1'!I$4724</f>
        <v>-0.31102776839386004</v>
      </c>
      <c r="I3983">
        <f>('Feature Matrix 1'!J3983-'Feature Matrix 1'!J$4723)/'Feature Matrix 1'!J$4724</f>
        <v>-1.0826342331094829</v>
      </c>
      <c r="J3983">
        <f>('Feature Matrix 1'!K3983-'Feature Matrix 1'!K$4723)/'Feature Matrix 1'!K$4724</f>
        <v>-1.2891502700231936</v>
      </c>
      <c r="K3983">
        <f>('Feature Matrix 1'!L3983-'Feature Matrix 1'!L$4723)/'Feature Matrix 1'!L$4724</f>
        <v>0.22696836957666541</v>
      </c>
      <c r="L3983">
        <f>('Feature Matrix 1'!M3983-'Feature Matrix 1'!M$4723)/'Feature Matrix 1'!M$4724</f>
        <v>0.32109687935090775</v>
      </c>
      <c r="M3983">
        <f>('Feature Matrix 1'!N3983-'Feature Matrix 1'!N$4723)/'Feature Matrix 1'!N$4724</f>
        <v>-1.021567588782138</v>
      </c>
      <c r="N3983">
        <f>('Feature Matrix 1'!O3983-'Feature Matrix 1'!O$4723)/'Feature Matrix 1'!O$4724</f>
        <v>-1.3210071332594748</v>
      </c>
      <c r="O3983">
        <f>('Feature Matrix 1'!P3983-'Feature Matrix 1'!P$4723)/'Feature Matrix 1'!P$4724</f>
        <v>6.8689100739586839E-2</v>
      </c>
    </row>
    <row r="3984" spans="1:15" x14ac:dyDescent="0.35">
      <c r="A3984" s="25">
        <v>41913</v>
      </c>
      <c r="B3984" s="24">
        <v>0</v>
      </c>
      <c r="C3984">
        <f>('Feature Matrix 1'!D3984-'Feature Matrix 1'!D$4723)/'Feature Matrix 1'!D$4724</f>
        <v>-8.1903099402391891E-2</v>
      </c>
      <c r="D3984">
        <f>('Feature Matrix 1'!E3984-'Feature Matrix 1'!E$4723)/'Feature Matrix 1'!E$4724</f>
        <v>-0.12518296472196463</v>
      </c>
      <c r="E3984">
        <f>('Feature Matrix 1'!F3984-'Feature Matrix 1'!F$4723)/'Feature Matrix 1'!F$4724</f>
        <v>0.2869631968467955</v>
      </c>
      <c r="F3984">
        <f>('Feature Matrix 1'!G3984-'Feature Matrix 1'!G$4723)/'Feature Matrix 1'!G$4724</f>
        <v>0.19822032283123064</v>
      </c>
      <c r="G3984">
        <f>('Feature Matrix 1'!H3984-'Feature Matrix 1'!H$4723)/'Feature Matrix 1'!H$4724</f>
        <v>0.40296143613574786</v>
      </c>
      <c r="H3984">
        <f>('Feature Matrix 1'!I3984-'Feature Matrix 1'!I$4723)/'Feature Matrix 1'!I$4724</f>
        <v>-0.24374713552152261</v>
      </c>
      <c r="I3984">
        <f>('Feature Matrix 1'!J3984-'Feature Matrix 1'!J$4723)/'Feature Matrix 1'!J$4724</f>
        <v>-1.0585921836303864</v>
      </c>
      <c r="J3984">
        <f>('Feature Matrix 1'!K3984-'Feature Matrix 1'!K$4723)/'Feature Matrix 1'!K$4724</f>
        <v>-1.3288724456121919</v>
      </c>
      <c r="K3984">
        <f>('Feature Matrix 1'!L3984-'Feature Matrix 1'!L$4723)/'Feature Matrix 1'!L$4724</f>
        <v>-6.6355414837056315E-2</v>
      </c>
      <c r="L3984">
        <f>('Feature Matrix 1'!M3984-'Feature Matrix 1'!M$4723)/'Feature Matrix 1'!M$4724</f>
        <v>0.20225783275177203</v>
      </c>
      <c r="M3984">
        <f>('Feature Matrix 1'!N3984-'Feature Matrix 1'!N$4723)/'Feature Matrix 1'!N$4724</f>
        <v>-1.021567588782138</v>
      </c>
      <c r="N3984">
        <f>('Feature Matrix 1'!O3984-'Feature Matrix 1'!O$4723)/'Feature Matrix 1'!O$4724</f>
        <v>-1.3461198301797903</v>
      </c>
      <c r="O3984">
        <f>('Feature Matrix 1'!P3984-'Feature Matrix 1'!P$4723)/'Feature Matrix 1'!P$4724</f>
        <v>6.4625370130039966E-2</v>
      </c>
    </row>
    <row r="3985" spans="1:15" x14ac:dyDescent="0.35">
      <c r="A3985" s="28">
        <v>41914</v>
      </c>
      <c r="B3985" s="24">
        <v>1</v>
      </c>
      <c r="C3985">
        <f>('Feature Matrix 1'!D3985-'Feature Matrix 1'!D$4723)/'Feature Matrix 1'!D$4724</f>
        <v>-5.0348833209665871E-2</v>
      </c>
      <c r="D3985">
        <f>('Feature Matrix 1'!E3985-'Feature Matrix 1'!E$4723)/'Feature Matrix 1'!E$4724</f>
        <v>-0.42364461604076692</v>
      </c>
      <c r="E3985">
        <f>('Feature Matrix 1'!F3985-'Feature Matrix 1'!F$4723)/'Feature Matrix 1'!F$4724</f>
        <v>4.9198108082656601E-2</v>
      </c>
      <c r="F3985">
        <f>('Feature Matrix 1'!G3985-'Feature Matrix 1'!G$4723)/'Feature Matrix 1'!G$4724</f>
        <v>-1.3216090846695918E-2</v>
      </c>
      <c r="G3985">
        <f>('Feature Matrix 1'!H3985-'Feature Matrix 1'!H$4723)/'Feature Matrix 1'!H$4724</f>
        <v>-1.194755124703287</v>
      </c>
      <c r="H3985">
        <f>('Feature Matrix 1'!I3985-'Feature Matrix 1'!I$4723)/'Feature Matrix 1'!I$4724</f>
        <v>-0.30907606408061539</v>
      </c>
      <c r="I3985">
        <f>('Feature Matrix 1'!J3985-'Feature Matrix 1'!J$4723)/'Feature Matrix 1'!J$4724</f>
        <v>-1.0024212134837707</v>
      </c>
      <c r="J3985">
        <f>('Feature Matrix 1'!K3985-'Feature Matrix 1'!K$4723)/'Feature Matrix 1'!K$4724</f>
        <v>-1.2302598352836909</v>
      </c>
      <c r="K3985">
        <f>('Feature Matrix 1'!L3985-'Feature Matrix 1'!L$4723)/'Feature Matrix 1'!L$4724</f>
        <v>-0.56477558853836385</v>
      </c>
      <c r="L3985">
        <f>('Feature Matrix 1'!M3985-'Feature Matrix 1'!M$4723)/'Feature Matrix 1'!M$4724</f>
        <v>-5.3425905975157756E-2</v>
      </c>
      <c r="M3985">
        <f>('Feature Matrix 1'!N3985-'Feature Matrix 1'!N$4723)/'Feature Matrix 1'!N$4724</f>
        <v>-1.0437304619817394</v>
      </c>
      <c r="N3985">
        <f>('Feature Matrix 1'!O3985-'Feature Matrix 1'!O$4723)/'Feature Matrix 1'!O$4724</f>
        <v>-1.3410972907957273</v>
      </c>
      <c r="O3985">
        <f>('Feature Matrix 1'!P3985-'Feature Matrix 1'!P$4723)/'Feature Matrix 1'!P$4724</f>
        <v>9.3071484396867313E-2</v>
      </c>
    </row>
    <row r="3986" spans="1:15" x14ac:dyDescent="0.35">
      <c r="A3986" s="28">
        <v>41918</v>
      </c>
      <c r="B3986" s="24">
        <v>0</v>
      </c>
      <c r="C3986">
        <f>('Feature Matrix 1'!D3986-'Feature Matrix 1'!D$4723)/'Feature Matrix 1'!D$4724</f>
        <v>-9.1852642796494688E-2</v>
      </c>
      <c r="D3986">
        <f>('Feature Matrix 1'!E3986-'Feature Matrix 1'!E$4723)/'Feature Matrix 1'!E$4724</f>
        <v>-0.19652853972156636</v>
      </c>
      <c r="E3986">
        <f>('Feature Matrix 1'!F3986-'Feature Matrix 1'!F$4723)/'Feature Matrix 1'!F$4724</f>
        <v>0.13832504929819306</v>
      </c>
      <c r="F3986">
        <f>('Feature Matrix 1'!G3986-'Feature Matrix 1'!G$4723)/'Feature Matrix 1'!G$4724</f>
        <v>-0.26987857394913828</v>
      </c>
      <c r="G3986">
        <f>('Feature Matrix 1'!H3986-'Feature Matrix 1'!H$4723)/'Feature Matrix 1'!H$4724</f>
        <v>-0.61417476940983085</v>
      </c>
      <c r="H3986">
        <f>('Feature Matrix 1'!I3986-'Feature Matrix 1'!I$4723)/'Feature Matrix 1'!I$4724</f>
        <v>-0.57752611210249805</v>
      </c>
      <c r="I3986">
        <f>('Feature Matrix 1'!J3986-'Feature Matrix 1'!J$4723)/'Feature Matrix 1'!J$4724</f>
        <v>-0.96788808786834291</v>
      </c>
      <c r="J3986">
        <f>('Feature Matrix 1'!K3986-'Feature Matrix 1'!K$4723)/'Feature Matrix 1'!K$4724</f>
        <v>-1.2388047218929517</v>
      </c>
      <c r="K3986">
        <f>('Feature Matrix 1'!L3986-'Feature Matrix 1'!L$4723)/'Feature Matrix 1'!L$4724</f>
        <v>-0.41952355545084963</v>
      </c>
      <c r="L3986">
        <f>('Feature Matrix 1'!M3986-'Feature Matrix 1'!M$4723)/'Feature Matrix 1'!M$4724</f>
        <v>2.8036836862967904E-2</v>
      </c>
      <c r="M3986">
        <f>('Feature Matrix 1'!N3986-'Feature Matrix 1'!N$4723)/'Feature Matrix 1'!N$4724</f>
        <v>-1.0437304619817394</v>
      </c>
      <c r="N3986">
        <f>('Feature Matrix 1'!O3986-'Feature Matrix 1'!O$4723)/'Feature Matrix 1'!O$4724</f>
        <v>-1.3436085604877588</v>
      </c>
      <c r="O3986">
        <f>('Feature Matrix 1'!P3986-'Feature Matrix 1'!P$4723)/'Feature Matrix 1'!P$4724</f>
        <v>8.4944023177773761E-2</v>
      </c>
    </row>
    <row r="3987" spans="1:15" x14ac:dyDescent="0.35">
      <c r="A3987" s="25">
        <v>41919</v>
      </c>
      <c r="B3987" s="24">
        <v>0</v>
      </c>
      <c r="C3987">
        <f>('Feature Matrix 1'!D3987-'Feature Matrix 1'!D$4723)/'Feature Matrix 1'!D$4724</f>
        <v>-7.9685772588848999E-2</v>
      </c>
      <c r="D3987">
        <f>('Feature Matrix 1'!E3987-'Feature Matrix 1'!E$4723)/'Feature Matrix 1'!E$4724</f>
        <v>-0.29797773391857973</v>
      </c>
      <c r="E3987">
        <f>('Feature Matrix 1'!F3987-'Feature Matrix 1'!F$4723)/'Feature Matrix 1'!F$4724</f>
        <v>-0.31941797748055845</v>
      </c>
      <c r="F3987">
        <f>('Feature Matrix 1'!G3987-'Feature Matrix 1'!G$4723)/'Feature Matrix 1'!G$4724</f>
        <v>-0.51790747013068639</v>
      </c>
      <c r="G3987">
        <f>('Feature Matrix 1'!H3987-'Feature Matrix 1'!H$4723)/'Feature Matrix 1'!H$4724</f>
        <v>-1.194755124703287</v>
      </c>
      <c r="H3987">
        <f>('Feature Matrix 1'!I3987-'Feature Matrix 1'!I$4723)/'Feature Matrix 1'!I$4724</f>
        <v>-1.2338681513644463</v>
      </c>
      <c r="I3987">
        <f>('Feature Matrix 1'!J3987-'Feature Matrix 1'!J$4723)/'Feature Matrix 1'!J$4724</f>
        <v>-0.84133948197382957</v>
      </c>
      <c r="J3987">
        <f>('Feature Matrix 1'!K3987-'Feature Matrix 1'!K$4723)/'Feature Matrix 1'!K$4724</f>
        <v>-1.3002355283270997</v>
      </c>
      <c r="K3987">
        <f>('Feature Matrix 1'!L3987-'Feature Matrix 1'!L$4723)/'Feature Matrix 1'!L$4724</f>
        <v>-0.48662171253558928</v>
      </c>
      <c r="L3987">
        <f>('Feature Matrix 1'!M3987-'Feature Matrix 1'!M$4723)/'Feature Matrix 1'!M$4724</f>
        <v>-0.19097691567130354</v>
      </c>
      <c r="M3987">
        <f>('Feature Matrix 1'!N3987-'Feature Matrix 1'!N$4723)/'Feature Matrix 1'!N$4724</f>
        <v>-1.0658933351813407</v>
      </c>
      <c r="N3987">
        <f>('Feature Matrix 1'!O3987-'Feature Matrix 1'!O$4723)/'Feature Matrix 1'!O$4724</f>
        <v>-1.3461198301797903</v>
      </c>
      <c r="O3987">
        <f>('Feature Matrix 1'!P3987-'Feature Matrix 1'!P$4723)/'Feature Matrix 1'!P$4724</f>
        <v>0.11339013744460129</v>
      </c>
    </row>
    <row r="3988" spans="1:15" x14ac:dyDescent="0.35">
      <c r="A3988" s="25">
        <v>41920</v>
      </c>
      <c r="B3988" s="24">
        <v>0</v>
      </c>
      <c r="C3988">
        <f>('Feature Matrix 1'!D3988-'Feature Matrix 1'!D$4723)/'Feature Matrix 1'!D$4724</f>
        <v>-8.5541789557949485E-2</v>
      </c>
      <c r="D3988">
        <f>('Feature Matrix 1'!E3988-'Feature Matrix 1'!E$4723)/'Feature Matrix 1'!E$4724</f>
        <v>-0.49345996265836256</v>
      </c>
      <c r="E3988">
        <f>('Feature Matrix 1'!F3988-'Feature Matrix 1'!F$4723)/'Feature Matrix 1'!F$4724</f>
        <v>-0.49140562799155141</v>
      </c>
      <c r="F3988">
        <f>('Feature Matrix 1'!G3988-'Feature Matrix 1'!G$4723)/'Feature Matrix 1'!G$4724</f>
        <v>-0.66739341964308596</v>
      </c>
      <c r="G3988">
        <f>('Feature Matrix 1'!H3988-'Feature Matrix 1'!H$4723)/'Feature Matrix 1'!H$4724</f>
        <v>-1.194755124703287</v>
      </c>
      <c r="H3988">
        <f>('Feature Matrix 1'!I3988-'Feature Matrix 1'!I$4723)/'Feature Matrix 1'!I$4724</f>
        <v>-1.2338681513644463</v>
      </c>
      <c r="I3988">
        <f>('Feature Matrix 1'!J3988-'Feature Matrix 1'!J$4723)/'Feature Matrix 1'!J$4724</f>
        <v>-0.80396502323814389</v>
      </c>
      <c r="J3988">
        <f>('Feature Matrix 1'!K3988-'Feature Matrix 1'!K$4723)/'Feature Matrix 1'!K$4724</f>
        <v>-1.2840695266339028</v>
      </c>
      <c r="K3988">
        <f>('Feature Matrix 1'!L3988-'Feature Matrix 1'!L$4723)/'Feature Matrix 1'!L$4724</f>
        <v>-0.72704284701733324</v>
      </c>
      <c r="L3988">
        <f>('Feature Matrix 1'!M3988-'Feature Matrix 1'!M$4723)/'Feature Matrix 1'!M$4724</f>
        <v>-0.34033971053765133</v>
      </c>
      <c r="M3988">
        <f>('Feature Matrix 1'!N3988-'Feature Matrix 1'!N$4723)/'Feature Matrix 1'!N$4724</f>
        <v>-1.0658933351813407</v>
      </c>
      <c r="N3988">
        <f>('Feature Matrix 1'!O3988-'Feature Matrix 1'!O$4723)/'Feature Matrix 1'!O$4724</f>
        <v>-1.3473754650258063</v>
      </c>
      <c r="O3988">
        <f>('Feature Matrix 1'!P3988-'Feature Matrix 1'!P$4723)/'Feature Matrix 1'!P$4724</f>
        <v>0.12151759866369484</v>
      </c>
    </row>
    <row r="3989" spans="1:15" x14ac:dyDescent="0.35">
      <c r="A3989" s="25">
        <v>41921</v>
      </c>
      <c r="B3989" s="24">
        <v>0</v>
      </c>
      <c r="C3989">
        <f>('Feature Matrix 1'!D3989-'Feature Matrix 1'!D$4723)/'Feature Matrix 1'!D$4724</f>
        <v>-7.9230936319404283E-2</v>
      </c>
      <c r="D3989">
        <f>('Feature Matrix 1'!E3989-'Feature Matrix 1'!E$4723)/'Feature Matrix 1'!E$4724</f>
        <v>-1.0271795154005849</v>
      </c>
      <c r="E3989">
        <f>('Feature Matrix 1'!F3989-'Feature Matrix 1'!F$4723)/'Feature Matrix 1'!F$4724</f>
        <v>-1.2417798609107766</v>
      </c>
      <c r="F3989">
        <f>('Feature Matrix 1'!G3989-'Feature Matrix 1'!G$4723)/'Feature Matrix 1'!G$4724</f>
        <v>-0.79583215499279547</v>
      </c>
      <c r="G3989">
        <f>('Feature Matrix 1'!H3989-'Feature Matrix 1'!H$4723)/'Feature Matrix 1'!H$4724</f>
        <v>-1.194755124703287</v>
      </c>
      <c r="H3989">
        <f>('Feature Matrix 1'!I3989-'Feature Matrix 1'!I$4723)/'Feature Matrix 1'!I$4724</f>
        <v>-1.4723705889611509</v>
      </c>
      <c r="I3989">
        <f>('Feature Matrix 1'!J3989-'Feature Matrix 1'!J$4723)/'Feature Matrix 1'!J$4724</f>
        <v>-0.60725734568190537</v>
      </c>
      <c r="J3989">
        <f>('Feature Matrix 1'!K3989-'Feature Matrix 1'!K$4723)/'Feature Matrix 1'!K$4724</f>
        <v>-1.389379480521014</v>
      </c>
      <c r="K3989">
        <f>('Feature Matrix 1'!L3989-'Feature Matrix 1'!L$4723)/'Feature Matrix 1'!L$4724</f>
        <v>-0.8716389299610553</v>
      </c>
      <c r="L3989">
        <f>('Feature Matrix 1'!M3989-'Feature Matrix 1'!M$4723)/'Feature Matrix 1'!M$4724</f>
        <v>-0.55287862400079679</v>
      </c>
      <c r="M3989">
        <f>('Feature Matrix 1'!N3989-'Feature Matrix 1'!N$4723)/'Feature Matrix 1'!N$4724</f>
        <v>-1.1102190815805433</v>
      </c>
      <c r="N3989">
        <f>('Feature Matrix 1'!O3989-'Feature Matrix 1'!O$4723)/'Feature Matrix 1'!O$4724</f>
        <v>-1.3473754650258063</v>
      </c>
      <c r="O3989">
        <f>('Feature Matrix 1'!P3989-'Feature Matrix 1'!P$4723)/'Feature Matrix 1'!P$4724</f>
        <v>0.14996371293052219</v>
      </c>
    </row>
    <row r="3990" spans="1:15" x14ac:dyDescent="0.35">
      <c r="A3990" s="25">
        <v>41922</v>
      </c>
      <c r="B3990" s="24">
        <v>0</v>
      </c>
      <c r="C3990">
        <f>('Feature Matrix 1'!D3990-'Feature Matrix 1'!D$4723)/'Feature Matrix 1'!D$4724</f>
        <v>-8.036802699301604E-2</v>
      </c>
      <c r="D3990">
        <f>('Feature Matrix 1'!E3990-'Feature Matrix 1'!E$4723)/'Feature Matrix 1'!E$4724</f>
        <v>-1.6746480930332339</v>
      </c>
      <c r="E3990">
        <f>('Feature Matrix 1'!F3990-'Feature Matrix 1'!F$4723)/'Feature Matrix 1'!F$4724</f>
        <v>-1.656201306298658</v>
      </c>
      <c r="F3990">
        <f>('Feature Matrix 1'!G3990-'Feature Matrix 1'!G$4723)/'Feature Matrix 1'!G$4724</f>
        <v>-1.0045997508095366</v>
      </c>
      <c r="G3990">
        <f>('Feature Matrix 1'!H3990-'Feature Matrix 1'!H$4723)/'Feature Matrix 1'!H$4724</f>
        <v>-1.194755124703287</v>
      </c>
      <c r="H3990">
        <f>('Feature Matrix 1'!I3990-'Feature Matrix 1'!I$4723)/'Feature Matrix 1'!I$4724</f>
        <v>-1.4723705889611509</v>
      </c>
      <c r="I3990">
        <f>('Feature Matrix 1'!J3990-'Feature Matrix 1'!J$4723)/'Feature Matrix 1'!J$4724</f>
        <v>-0.55152350370763892</v>
      </c>
      <c r="J3990">
        <f>('Feature Matrix 1'!K3990-'Feature Matrix 1'!K$4723)/'Feature Matrix 1'!K$4724</f>
        <v>-1.3886866518770198</v>
      </c>
      <c r="K3990">
        <f>('Feature Matrix 1'!L3990-'Feature Matrix 1'!L$4723)/'Feature Matrix 1'!L$4724</f>
        <v>-1.1402470472745729</v>
      </c>
      <c r="L3990">
        <f>('Feature Matrix 1'!M3990-'Feature Matrix 1'!M$4723)/'Feature Matrix 1'!M$4724</f>
        <v>-0.51933709757273705</v>
      </c>
      <c r="M3990">
        <f>('Feature Matrix 1'!N3990-'Feature Matrix 1'!N$4723)/'Feature Matrix 1'!N$4724</f>
        <v>-1.1102190815805433</v>
      </c>
      <c r="N3990">
        <f>('Feature Matrix 1'!O3990-'Feature Matrix 1'!O$4723)/'Feature Matrix 1'!O$4724</f>
        <v>-1.354281456678893</v>
      </c>
      <c r="O3990">
        <f>('Feature Matrix 1'!P3990-'Feature Matrix 1'!P$4723)/'Feature Matrix 1'!P$4724</f>
        <v>0.16215490475916261</v>
      </c>
    </row>
    <row r="3991" spans="1:15" x14ac:dyDescent="0.35">
      <c r="A3991" s="25">
        <v>41925</v>
      </c>
      <c r="B3991" s="24">
        <v>0</v>
      </c>
      <c r="C3991">
        <f>('Feature Matrix 1'!D3991-'Feature Matrix 1'!D$4723)/'Feature Matrix 1'!D$4724</f>
        <v>-7.7695863910028432E-2</v>
      </c>
      <c r="D3991">
        <f>('Feature Matrix 1'!E3991-'Feature Matrix 1'!E$4723)/'Feature Matrix 1'!E$4724</f>
        <v>-1.6737936130523954</v>
      </c>
      <c r="E3991">
        <f>('Feature Matrix 1'!F3991-'Feature Matrix 1'!F$4723)/'Feature Matrix 1'!F$4724</f>
        <v>-1.6952195743525451</v>
      </c>
      <c r="F3991">
        <f>('Feature Matrix 1'!G3991-'Feature Matrix 1'!G$4723)/'Feature Matrix 1'!G$4724</f>
        <v>-1.2362656302288979</v>
      </c>
      <c r="G3991">
        <f>('Feature Matrix 1'!H3991-'Feature Matrix 1'!H$4723)/'Feature Matrix 1'!H$4724</f>
        <v>-1.194755124703287</v>
      </c>
      <c r="H3991">
        <f>('Feature Matrix 1'!I3991-'Feature Matrix 1'!I$4723)/'Feature Matrix 1'!I$4724</f>
        <v>-1.4723705889611509</v>
      </c>
      <c r="I3991">
        <f>('Feature Matrix 1'!J3991-'Feature Matrix 1'!J$4723)/'Feature Matrix 1'!J$4724</f>
        <v>-0.56638586156744386</v>
      </c>
      <c r="J3991">
        <f>('Feature Matrix 1'!K3991-'Feature Matrix 1'!K$4723)/'Feature Matrix 1'!K$4724</f>
        <v>-1.327255845442872</v>
      </c>
      <c r="K3991">
        <f>('Feature Matrix 1'!L3991-'Feature Matrix 1'!L$4723)/'Feature Matrix 1'!L$4724</f>
        <v>-1.1383115385270546</v>
      </c>
      <c r="L3991">
        <f>('Feature Matrix 1'!M3991-'Feature Matrix 1'!M$4723)/'Feature Matrix 1'!M$4724</f>
        <v>-0.63033221115175209</v>
      </c>
      <c r="M3991">
        <f>('Feature Matrix 1'!N3991-'Feature Matrix 1'!N$4723)/'Feature Matrix 1'!N$4724</f>
        <v>-1.1102190815805433</v>
      </c>
      <c r="N3991">
        <f>('Feature Matrix 1'!O3991-'Feature Matrix 1'!O$4723)/'Feature Matrix 1'!O$4724</f>
        <v>-1.3536536392558851</v>
      </c>
      <c r="O3991">
        <f>('Feature Matrix 1'!P3991-'Feature Matrix 1'!P$4723)/'Feature Matrix 1'!P$4724</f>
        <v>0.17434609658780287</v>
      </c>
    </row>
    <row r="3992" spans="1:15" x14ac:dyDescent="0.35">
      <c r="A3992" s="25">
        <v>41926</v>
      </c>
      <c r="B3992" s="24">
        <v>0</v>
      </c>
      <c r="C3992">
        <f>('Feature Matrix 1'!D3992-'Feature Matrix 1'!D$4723)/'Feature Matrix 1'!D$4724</f>
        <v>-8.0652299661418972E-2</v>
      </c>
      <c r="D3992">
        <f>('Feature Matrix 1'!E3992-'Feature Matrix 1'!E$4723)/'Feature Matrix 1'!E$4724</f>
        <v>-1.6699076281963383</v>
      </c>
      <c r="E3992">
        <f>('Feature Matrix 1'!F3992-'Feature Matrix 1'!F$4723)/'Feature Matrix 1'!F$4724</f>
        <v>-1.5751592522909617</v>
      </c>
      <c r="F3992">
        <f>('Feature Matrix 1'!G3992-'Feature Matrix 1'!G$4723)/'Feature Matrix 1'!G$4724</f>
        <v>-1.4730619095578426</v>
      </c>
      <c r="G3992">
        <f>('Feature Matrix 1'!H3992-'Feature Matrix 1'!H$4723)/'Feature Matrix 1'!H$4724</f>
        <v>-1.194755124703287</v>
      </c>
      <c r="H3992">
        <f>('Feature Matrix 1'!I3992-'Feature Matrix 1'!I$4723)/'Feature Matrix 1'!I$4724</f>
        <v>-1.4723705889611509</v>
      </c>
      <c r="I3992">
        <f>('Feature Matrix 1'!J3992-'Feature Matrix 1'!J$4723)/'Feature Matrix 1'!J$4724</f>
        <v>-0.66146123905295851</v>
      </c>
      <c r="J3992">
        <f>('Feature Matrix 1'!K3992-'Feature Matrix 1'!K$4723)/'Feature Matrix 1'!K$4724</f>
        <v>-1.2526612947728346</v>
      </c>
      <c r="K3992">
        <f>('Feature Matrix 1'!L3992-'Feature Matrix 1'!L$4723)/'Feature Matrix 1'!L$4724</f>
        <v>-1.2653826803152679</v>
      </c>
      <c r="L3992">
        <f>('Feature Matrix 1'!M3992-'Feature Matrix 1'!M$4723)/'Feature Matrix 1'!M$4724</f>
        <v>-0.69175849111376109</v>
      </c>
      <c r="M3992">
        <f>('Feature Matrix 1'!N3992-'Feature Matrix 1'!N$4723)/'Feature Matrix 1'!N$4724</f>
        <v>-1.1323819547801446</v>
      </c>
      <c r="N3992">
        <f>('Feature Matrix 1'!O3992-'Feature Matrix 1'!O$4723)/'Feature Matrix 1'!O$4724</f>
        <v>-1.3875557800983114</v>
      </c>
      <c r="O3992">
        <f>('Feature Matrix 1'!P3992-'Feature Matrix 1'!P$4723)/'Feature Matrix 1'!P$4724</f>
        <v>0.17840982719734974</v>
      </c>
    </row>
    <row r="3993" spans="1:15" x14ac:dyDescent="0.35">
      <c r="A3993" s="25">
        <v>41927</v>
      </c>
      <c r="B3993" s="24">
        <v>0</v>
      </c>
      <c r="C3993">
        <f>('Feature Matrix 1'!D3993-'Feature Matrix 1'!D$4723)/'Feature Matrix 1'!D$4724</f>
        <v>-5.4214941499945823E-2</v>
      </c>
      <c r="D3993">
        <f>('Feature Matrix 1'!E3993-'Feature Matrix 1'!E$4723)/'Feature Matrix 1'!E$4724</f>
        <v>-1.7030641417195618</v>
      </c>
      <c r="E3993">
        <f>('Feature Matrix 1'!F3993-'Feature Matrix 1'!F$4723)/'Feature Matrix 1'!F$4724</f>
        <v>-2.1859297021396404</v>
      </c>
      <c r="F3993">
        <f>('Feature Matrix 1'!G3993-'Feature Matrix 1'!G$4723)/'Feature Matrix 1'!G$4724</f>
        <v>-1.7247272313212083</v>
      </c>
      <c r="G3993">
        <f>('Feature Matrix 1'!H3993-'Feature Matrix 1'!H$4723)/'Feature Matrix 1'!H$4724</f>
        <v>-1.194755124703287</v>
      </c>
      <c r="H3993">
        <f>('Feature Matrix 1'!I3993-'Feature Matrix 1'!I$4723)/'Feature Matrix 1'!I$4724</f>
        <v>-1.4723705889611509</v>
      </c>
      <c r="I3993">
        <f>('Feature Matrix 1'!J3993-'Feature Matrix 1'!J$4723)/'Feature Matrix 1'!J$4724</f>
        <v>-0.4254120259854734</v>
      </c>
      <c r="J3993">
        <f>('Feature Matrix 1'!K3993-'Feature Matrix 1'!K$4723)/'Feature Matrix 1'!K$4724</f>
        <v>-1.3381101608654462</v>
      </c>
      <c r="K3993">
        <f>('Feature Matrix 1'!L3993-'Feature Matrix 1'!L$4723)/'Feature Matrix 1'!L$4724</f>
        <v>-1.9492920902982711</v>
      </c>
      <c r="L3993">
        <f>('Feature Matrix 1'!M3993-'Feature Matrix 1'!M$4723)/'Feature Matrix 1'!M$4724</f>
        <v>-1.2081784319260893</v>
      </c>
      <c r="M3993">
        <f>('Feature Matrix 1'!N3993-'Feature Matrix 1'!N$4723)/'Feature Matrix 1'!N$4724</f>
        <v>-1.1767077011793468</v>
      </c>
      <c r="N3993">
        <f>('Feature Matrix 1'!O3993-'Feature Matrix 1'!O$4723)/'Feature Matrix 1'!O$4724</f>
        <v>-1.4333864519778874</v>
      </c>
      <c r="O3993">
        <f>('Feature Matrix 1'!P3993-'Feature Matrix 1'!P$4723)/'Feature Matrix 1'!P$4724</f>
        <v>0.24749324755964486</v>
      </c>
    </row>
    <row r="3994" spans="1:15" x14ac:dyDescent="0.35">
      <c r="A3994" s="25">
        <v>41928</v>
      </c>
      <c r="B3994" s="24">
        <v>1</v>
      </c>
      <c r="C3994">
        <f>('Feature Matrix 1'!D3994-'Feature Matrix 1'!D$4723)/'Feature Matrix 1'!D$4724</f>
        <v>-1.0891786835338195E-2</v>
      </c>
      <c r="D3994">
        <f>('Feature Matrix 1'!E3994-'Feature Matrix 1'!E$4723)/'Feature Matrix 1'!E$4724</f>
        <v>-1.8391999776321633</v>
      </c>
      <c r="E3994">
        <f>('Feature Matrix 1'!F3994-'Feature Matrix 1'!F$4723)/'Feature Matrix 1'!F$4724</f>
        <v>-2.1470232316366045</v>
      </c>
      <c r="F3994">
        <f>('Feature Matrix 1'!G3994-'Feature Matrix 1'!G$4723)/'Feature Matrix 1'!G$4724</f>
        <v>-1.9705245664166446</v>
      </c>
      <c r="G3994">
        <f>('Feature Matrix 1'!H3994-'Feature Matrix 1'!H$4723)/'Feature Matrix 1'!H$4724</f>
        <v>-1.194755124703287</v>
      </c>
      <c r="H3994">
        <f>('Feature Matrix 1'!I3994-'Feature Matrix 1'!I$4723)/'Feature Matrix 1'!I$4724</f>
        <v>-1.4723705889611509</v>
      </c>
      <c r="I3994">
        <f>('Feature Matrix 1'!J3994-'Feature Matrix 1'!J$4723)/'Feature Matrix 1'!J$4724</f>
        <v>-0.39918433564464217</v>
      </c>
      <c r="J3994">
        <f>('Feature Matrix 1'!K3994-'Feature Matrix 1'!K$4723)/'Feature Matrix 1'!K$4724</f>
        <v>-1.1533558558003387</v>
      </c>
      <c r="K3994">
        <f>('Feature Matrix 1'!L3994-'Feature Matrix 1'!L$4723)/'Feature Matrix 1'!L$4724</f>
        <v>-1.750236417385354</v>
      </c>
      <c r="L3994">
        <f>('Feature Matrix 1'!M3994-'Feature Matrix 1'!M$4723)/'Feature Matrix 1'!M$4724</f>
        <v>-1.4400953710527109</v>
      </c>
      <c r="M3994">
        <f>('Feature Matrix 1'!N3994-'Feature Matrix 1'!N$4723)/'Feature Matrix 1'!N$4724</f>
        <v>-1.1767077011793468</v>
      </c>
      <c r="N3994">
        <f>('Feature Matrix 1'!O3994-'Feature Matrix 1'!O$4723)/'Feature Matrix 1'!O$4724</f>
        <v>-1.3988564937124532</v>
      </c>
      <c r="O3994">
        <f>('Feature Matrix 1'!P3994-'Feature Matrix 1'!P$4723)/'Feature Matrix 1'!P$4724</f>
        <v>0.25562070877873838</v>
      </c>
    </row>
    <row r="3995" spans="1:15" x14ac:dyDescent="0.35">
      <c r="A3995" s="25">
        <v>41929</v>
      </c>
      <c r="B3995" s="24">
        <v>1</v>
      </c>
      <c r="C3995">
        <f>('Feature Matrix 1'!D3995-'Feature Matrix 1'!D$4723)/'Feature Matrix 1'!D$4724</f>
        <v>-3.61920543231996E-2</v>
      </c>
      <c r="D3995">
        <f>('Feature Matrix 1'!E3995-'Feature Matrix 1'!E$4723)/'Feature Matrix 1'!E$4724</f>
        <v>-1.3595930022035849</v>
      </c>
      <c r="E3995">
        <f>('Feature Matrix 1'!F3995-'Feature Matrix 1'!F$4723)/'Feature Matrix 1'!F$4724</f>
        <v>-2.0487625831864835</v>
      </c>
      <c r="F3995">
        <f>('Feature Matrix 1'!G3995-'Feature Matrix 1'!G$4723)/'Feature Matrix 1'!G$4724</f>
        <v>-2.1209242649871318</v>
      </c>
      <c r="G3995">
        <f>('Feature Matrix 1'!H3995-'Feature Matrix 1'!H$4723)/'Feature Matrix 1'!H$4724</f>
        <v>-0.50199612376858571</v>
      </c>
      <c r="H3995">
        <f>('Feature Matrix 1'!I3995-'Feature Matrix 1'!I$4723)/'Feature Matrix 1'!I$4724</f>
        <v>-1.187785158394058</v>
      </c>
      <c r="I3995">
        <f>('Feature Matrix 1'!J3995-'Feature Matrix 1'!J$4723)/'Feature Matrix 1'!J$4724</f>
        <v>-0.37667223476876222</v>
      </c>
      <c r="J3995">
        <f>('Feature Matrix 1'!K3995-'Feature Matrix 1'!K$4723)/'Feature Matrix 1'!K$4724</f>
        <v>-1.0819945054689415</v>
      </c>
      <c r="K3995">
        <f>('Feature Matrix 1'!L3995-'Feature Matrix 1'!L$4723)/'Feature Matrix 1'!L$4724</f>
        <v>-1.5847468794798025</v>
      </c>
      <c r="L3995">
        <f>('Feature Matrix 1'!M3995-'Feature Matrix 1'!M$4723)/'Feature Matrix 1'!M$4724</f>
        <v>-1.3971900951387184</v>
      </c>
      <c r="M3995">
        <f>('Feature Matrix 1'!N3995-'Feature Matrix 1'!N$4723)/'Feature Matrix 1'!N$4724</f>
        <v>-1.1767077011793468</v>
      </c>
      <c r="N3995">
        <f>('Feature Matrix 1'!O3995-'Feature Matrix 1'!O$4723)/'Feature Matrix 1'!O$4724</f>
        <v>-1.372488161946122</v>
      </c>
      <c r="O3995">
        <f>('Feature Matrix 1'!P3995-'Feature Matrix 1'!P$4723)/'Feature Matrix 1'!P$4724</f>
        <v>0.23123832512145773</v>
      </c>
    </row>
    <row r="3996" spans="1:15" x14ac:dyDescent="0.35">
      <c r="A3996" s="25">
        <v>41932</v>
      </c>
      <c r="B3996" s="24">
        <v>1</v>
      </c>
      <c r="C3996">
        <f>('Feature Matrix 1'!D3996-'Feature Matrix 1'!D$4723)/'Feature Matrix 1'!D$4724</f>
        <v>-7.1669283339886147E-2</v>
      </c>
      <c r="D3996">
        <f>('Feature Matrix 1'!E3996-'Feature Matrix 1'!E$4723)/'Feature Matrix 1'!E$4724</f>
        <v>-1.0401878042718682</v>
      </c>
      <c r="E3996">
        <f>('Feature Matrix 1'!F3996-'Feature Matrix 1'!F$4723)/'Feature Matrix 1'!F$4724</f>
        <v>-1.8271604279759022</v>
      </c>
      <c r="F3996">
        <f>('Feature Matrix 1'!G3996-'Feature Matrix 1'!G$4723)/'Feature Matrix 1'!G$4724</f>
        <v>-2.2481345054911199</v>
      </c>
      <c r="G3996">
        <f>('Feature Matrix 1'!H3996-'Feature Matrix 1'!H$4723)/'Feature Matrix 1'!H$4724</f>
        <v>-0.18878808079291554</v>
      </c>
      <c r="H3996">
        <f>('Feature Matrix 1'!I3996-'Feature Matrix 1'!I$4723)/'Feature Matrix 1'!I$4724</f>
        <v>-0.77453384886033505</v>
      </c>
      <c r="I3996">
        <f>('Feature Matrix 1'!J3996-'Feature Matrix 1'!J$4723)/'Feature Matrix 1'!J$4724</f>
        <v>-0.42388207738225941</v>
      </c>
      <c r="J3996">
        <f>('Feature Matrix 1'!K3996-'Feature Matrix 1'!K$4723)/'Feature Matrix 1'!K$4724</f>
        <v>-1.0392700724226347</v>
      </c>
      <c r="K3996">
        <f>('Feature Matrix 1'!L3996-'Feature Matrix 1'!L$4723)/'Feature Matrix 1'!L$4724</f>
        <v>-1.2049831961147599</v>
      </c>
      <c r="L3996">
        <f>('Feature Matrix 1'!M3996-'Feature Matrix 1'!M$4723)/'Feature Matrix 1'!M$4724</f>
        <v>-1.295317864489923</v>
      </c>
      <c r="M3996">
        <f>('Feature Matrix 1'!N3996-'Feature Matrix 1'!N$4723)/'Feature Matrix 1'!N$4724</f>
        <v>-1.1545448279797454</v>
      </c>
      <c r="N3996">
        <f>('Feature Matrix 1'!O3996-'Feature Matrix 1'!O$4723)/'Feature Matrix 1'!O$4724</f>
        <v>-1.3793941535992085</v>
      </c>
      <c r="O3996">
        <f>('Feature Matrix 1'!P3996-'Feature Matrix 1'!P$4723)/'Feature Matrix 1'!P$4724</f>
        <v>0.22311086390236418</v>
      </c>
    </row>
    <row r="3997" spans="1:15" x14ac:dyDescent="0.35">
      <c r="A3997" s="25">
        <v>41933</v>
      </c>
      <c r="B3997" s="24">
        <v>0</v>
      </c>
      <c r="C3997">
        <f>('Feature Matrix 1'!D3997-'Feature Matrix 1'!D$4723)/'Feature Matrix 1'!D$4724</f>
        <v>-8.0993426863502499E-2</v>
      </c>
      <c r="D3997">
        <f>('Feature Matrix 1'!E3997-'Feature Matrix 1'!E$4723)/'Feature Matrix 1'!E$4724</f>
        <v>-0.95659410898460751</v>
      </c>
      <c r="E3997">
        <f>('Feature Matrix 1'!F3997-'Feature Matrix 1'!F$4723)/'Feature Matrix 1'!F$4724</f>
        <v>-1.3998515496220258</v>
      </c>
      <c r="F3997">
        <f>('Feature Matrix 1'!G3997-'Feature Matrix 1'!G$4723)/'Feature Matrix 1'!G$4724</f>
        <v>-2.2595423512130099</v>
      </c>
      <c r="G3997">
        <f>('Feature Matrix 1'!H3997-'Feature Matrix 1'!H$4723)/'Feature Matrix 1'!H$4724</f>
        <v>1.1906728568284943</v>
      </c>
      <c r="H3997">
        <f>('Feature Matrix 1'!I3997-'Feature Matrix 1'!I$4723)/'Feature Matrix 1'!I$4724</f>
        <v>0.20540007952611383</v>
      </c>
      <c r="I3997">
        <f>('Feature Matrix 1'!J3997-'Feature Matrix 1'!J$4723)/'Feature Matrix 1'!J$4724</f>
        <v>-0.4636607410658547</v>
      </c>
      <c r="J3997">
        <f>('Feature Matrix 1'!K3997-'Feature Matrix 1'!K$4723)/'Feature Matrix 1'!K$4724</f>
        <v>-0.89100474260788531</v>
      </c>
      <c r="K3997">
        <f>('Feature Matrix 1'!L3997-'Feature Matrix 1'!L$4723)/'Feature Matrix 1'!L$4724</f>
        <v>-0.76088047686921234</v>
      </c>
      <c r="L3997">
        <f>('Feature Matrix 1'!M3997-'Feature Matrix 1'!M$4723)/'Feature Matrix 1'!M$4724</f>
        <v>-0.89791188464099758</v>
      </c>
      <c r="M3997">
        <f>('Feature Matrix 1'!N3997-'Feature Matrix 1'!N$4723)/'Feature Matrix 1'!N$4724</f>
        <v>-1.1323819547801446</v>
      </c>
      <c r="N3997">
        <f>('Feature Matrix 1'!O3997-'Feature Matrix 1'!O$4723)/'Feature Matrix 1'!O$4724</f>
        <v>-1.3668378051390511</v>
      </c>
      <c r="O3997">
        <f>('Feature Matrix 1'!P3997-'Feature Matrix 1'!P$4723)/'Feature Matrix 1'!P$4724</f>
        <v>0.1865372884164431</v>
      </c>
    </row>
    <row r="3998" spans="1:15" x14ac:dyDescent="0.35">
      <c r="A3998" s="25">
        <v>41934</v>
      </c>
      <c r="B3998" s="24">
        <v>1</v>
      </c>
      <c r="C3998">
        <f>('Feature Matrix 1'!D3998-'Feature Matrix 1'!D$4723)/'Feature Matrix 1'!D$4724</f>
        <v>-8.349502634544835E-2</v>
      </c>
      <c r="D3998">
        <f>('Feature Matrix 1'!E3998-'Feature Matrix 1'!E$4723)/'Feature Matrix 1'!E$4724</f>
        <v>-0.98742405395223376</v>
      </c>
      <c r="E3998">
        <f>('Feature Matrix 1'!F3998-'Feature Matrix 1'!F$4723)/'Feature Matrix 1'!F$4724</f>
        <v>-1.4666004555198526</v>
      </c>
      <c r="F3998">
        <f>('Feature Matrix 1'!G3998-'Feature Matrix 1'!G$4723)/'Feature Matrix 1'!G$4724</f>
        <v>-2.248230128037096</v>
      </c>
      <c r="G3998">
        <f>('Feature Matrix 1'!H3998-'Feature Matrix 1'!H$4723)/'Feature Matrix 1'!H$4724</f>
        <v>0.85441849790610047</v>
      </c>
      <c r="H3998">
        <f>('Feature Matrix 1'!I3998-'Feature Matrix 1'!I$4723)/'Feature Matrix 1'!I$4724</f>
        <v>0.76261527069066215</v>
      </c>
      <c r="I3998">
        <f>('Feature Matrix 1'!J3998-'Feature Matrix 1'!J$4723)/'Feature Matrix 1'!J$4724</f>
        <v>-0.45207684449865387</v>
      </c>
      <c r="J3998">
        <f>('Feature Matrix 1'!K3998-'Feature Matrix 1'!K$4723)/'Feature Matrix 1'!K$4724</f>
        <v>-0.88800248515057756</v>
      </c>
      <c r="K3998">
        <f>('Feature Matrix 1'!L3998-'Feature Matrix 1'!L$4723)/'Feature Matrix 1'!L$4724</f>
        <v>-0.51650665918504113</v>
      </c>
      <c r="L3998">
        <f>('Feature Matrix 1'!M3998-'Feature Matrix 1'!M$4723)/'Feature Matrix 1'!M$4724</f>
        <v>-1.0668758139457566</v>
      </c>
      <c r="M3998">
        <f>('Feature Matrix 1'!N3998-'Feature Matrix 1'!N$4723)/'Feature Matrix 1'!N$4724</f>
        <v>-1.1323819547801446</v>
      </c>
      <c r="N3998">
        <f>('Feature Matrix 1'!O3998-'Feature Matrix 1'!O$4723)/'Feature Matrix 1'!O$4724</f>
        <v>-1.3706047096770981</v>
      </c>
      <c r="O3998">
        <f>('Feature Matrix 1'!P3998-'Feature Matrix 1'!P$4723)/'Feature Matrix 1'!P$4724</f>
        <v>0.19872848024508352</v>
      </c>
    </row>
    <row r="3999" spans="1:15" x14ac:dyDescent="0.35">
      <c r="A3999" s="25">
        <v>41935</v>
      </c>
      <c r="B3999" s="24">
        <v>0</v>
      </c>
      <c r="C3999">
        <f>('Feature Matrix 1'!D3999-'Feature Matrix 1'!D$4723)/'Feature Matrix 1'!D$4724</f>
        <v>-6.5187866500299188E-2</v>
      </c>
      <c r="D3999">
        <f>('Feature Matrix 1'!E3999-'Feature Matrix 1'!E$4723)/'Feature Matrix 1'!E$4724</f>
        <v>-0.48969926610639219</v>
      </c>
      <c r="E3999">
        <f>('Feature Matrix 1'!F3999-'Feature Matrix 1'!F$4723)/'Feature Matrix 1'!F$4724</f>
        <v>-0.90501158108072088</v>
      </c>
      <c r="F3999">
        <f>('Feature Matrix 1'!G3999-'Feature Matrix 1'!G$4723)/'Feature Matrix 1'!G$4724</f>
        <v>-2.1452815155514262</v>
      </c>
      <c r="G3999">
        <f>('Feature Matrix 1'!H3999-'Feature Matrix 1'!H$4723)/'Feature Matrix 1'!H$4724</f>
        <v>1.1906728568284943</v>
      </c>
      <c r="H3999">
        <f>('Feature Matrix 1'!I3999-'Feature Matrix 1'!I$4723)/'Feature Matrix 1'!I$4724</f>
        <v>1.3292978895433882</v>
      </c>
      <c r="I3999">
        <f>('Feature Matrix 1'!J3999-'Feature Matrix 1'!J$4723)/'Feature Matrix 1'!J$4724</f>
        <v>-0.59064647513271562</v>
      </c>
      <c r="J3999">
        <f>('Feature Matrix 1'!K3999-'Feature Matrix 1'!K$4723)/'Feature Matrix 1'!K$4724</f>
        <v>-0.8556704817641837</v>
      </c>
      <c r="K3999">
        <f>('Feature Matrix 1'!L3999-'Feature Matrix 1'!L$4723)/'Feature Matrix 1'!L$4724</f>
        <v>-0.12159006949102394</v>
      </c>
      <c r="L3999">
        <f>('Feature Matrix 1'!M3999-'Feature Matrix 1'!M$4723)/'Feature Matrix 1'!M$4724</f>
        <v>-0.75454607611479607</v>
      </c>
      <c r="M3999">
        <f>('Feature Matrix 1'!N3999-'Feature Matrix 1'!N$4723)/'Feature Matrix 1'!N$4724</f>
        <v>-1.1102190815805433</v>
      </c>
      <c r="N3999">
        <f>('Feature Matrix 1'!O3999-'Feature Matrix 1'!O$4723)/'Feature Matrix 1'!O$4724</f>
        <v>-1.3536536392558851</v>
      </c>
      <c r="O3999">
        <f>('Feature Matrix 1'!P3999-'Feature Matrix 1'!P$4723)/'Feature Matrix 1'!P$4724</f>
        <v>0.17028236597825616</v>
      </c>
    </row>
    <row r="4000" spans="1:15" x14ac:dyDescent="0.35">
      <c r="A4000" s="25">
        <v>41936</v>
      </c>
      <c r="B4000" s="24">
        <v>0</v>
      </c>
      <c r="C4000">
        <f>('Feature Matrix 1'!D4000-'Feature Matrix 1'!D$4723)/'Feature Matrix 1'!D$4724</f>
        <v>-8.5143807822185363E-2</v>
      </c>
      <c r="D4000">
        <f>('Feature Matrix 1'!E4000-'Feature Matrix 1'!E$4723)/'Feature Matrix 1'!E$4724</f>
        <v>-0.45902810066472099</v>
      </c>
      <c r="E4000">
        <f>('Feature Matrix 1'!F4000-'Feature Matrix 1'!F$4723)/'Feature Matrix 1'!F$4724</f>
        <v>-1.0239667881127961</v>
      </c>
      <c r="F4000">
        <f>('Feature Matrix 1'!G4000-'Feature Matrix 1'!G$4723)/'Feature Matrix 1'!G$4724</f>
        <v>-2.0156480324652466</v>
      </c>
      <c r="G4000">
        <f>('Feature Matrix 1'!H4000-'Feature Matrix 1'!H$4723)/'Feature Matrix 1'!H$4724</f>
        <v>1.0869585967618942</v>
      </c>
      <c r="H4000">
        <f>('Feature Matrix 1'!I4000-'Feature Matrix 1'!I$4723)/'Feature Matrix 1'!I$4724</f>
        <v>1.2866920665700643</v>
      </c>
      <c r="I4000">
        <f>('Feature Matrix 1'!J4000-'Feature Matrix 1'!J$4723)/'Feature Matrix 1'!J$4724</f>
        <v>-0.64725457345167681</v>
      </c>
      <c r="J4000">
        <f>('Feature Matrix 1'!K4000-'Feature Matrix 1'!K$4723)/'Feature Matrix 1'!K$4724</f>
        <v>-0.81179133431122119</v>
      </c>
      <c r="K4000">
        <f>('Feature Matrix 1'!L4000-'Feature Matrix 1'!L$4723)/'Feature Matrix 1'!L$4724</f>
        <v>1.4750666258745946E-2</v>
      </c>
      <c r="L4000">
        <f>('Feature Matrix 1'!M4000-'Feature Matrix 1'!M$4723)/'Feature Matrix 1'!M$4724</f>
        <v>-0.88256748066878943</v>
      </c>
      <c r="M4000">
        <f>('Feature Matrix 1'!N4000-'Feature Matrix 1'!N$4723)/'Feature Matrix 1'!N$4724</f>
        <v>-1.1102190815805433</v>
      </c>
      <c r="N4000">
        <f>('Feature Matrix 1'!O4000-'Feature Matrix 1'!O$4723)/'Feature Matrix 1'!O$4724</f>
        <v>-1.3574205437939326</v>
      </c>
      <c r="O4000">
        <f>('Feature Matrix 1'!P4000-'Feature Matrix 1'!P$4723)/'Feature Matrix 1'!P$4724</f>
        <v>0.17434609658780287</v>
      </c>
    </row>
    <row r="4001" spans="1:15" x14ac:dyDescent="0.35">
      <c r="A4001" s="25">
        <v>41939</v>
      </c>
      <c r="B4001" s="24">
        <v>1</v>
      </c>
      <c r="C4001">
        <f>('Feature Matrix 1'!D4001-'Feature Matrix 1'!D$4723)/'Feature Matrix 1'!D$4724</f>
        <v>-3.9205344608270735E-2</v>
      </c>
      <c r="D4001">
        <f>('Feature Matrix 1'!E4001-'Feature Matrix 1'!E$4723)/'Feature Matrix 1'!E$4724</f>
        <v>-0.60559316672198238</v>
      </c>
      <c r="E4001">
        <f>('Feature Matrix 1'!F4001-'Feature Matrix 1'!F$4723)/'Feature Matrix 1'!F$4724</f>
        <v>-0.97609078543376659</v>
      </c>
      <c r="F4001">
        <f>('Feature Matrix 1'!G4001-'Feature Matrix 1'!G$4723)/'Feature Matrix 1'!G$4724</f>
        <v>-1.8955012781387743</v>
      </c>
      <c r="G4001">
        <f>('Feature Matrix 1'!H4001-'Feature Matrix 1'!H$4723)/'Feature Matrix 1'!H$4724</f>
        <v>-1.194755124703287</v>
      </c>
      <c r="H4001">
        <f>('Feature Matrix 1'!I4001-'Feature Matrix 1'!I$4723)/'Feature Matrix 1'!I$4724</f>
        <v>0.44489144483842274</v>
      </c>
      <c r="I4001">
        <f>('Feature Matrix 1'!J4001-'Feature Matrix 1'!J$4723)/'Feature Matrix 1'!J$4724</f>
        <v>-0.52988565917645503</v>
      </c>
      <c r="J4001">
        <f>('Feature Matrix 1'!K4001-'Feature Matrix 1'!K$4723)/'Feature Matrix 1'!K$4724</f>
        <v>-0.79262307516071662</v>
      </c>
      <c r="K4001">
        <f>('Feature Matrix 1'!L4001-'Feature Matrix 1'!L$4723)/'Feature Matrix 1'!L$4724</f>
        <v>-0.21088200748697758</v>
      </c>
      <c r="L4001">
        <f>('Feature Matrix 1'!M4001-'Feature Matrix 1'!M$4723)/'Feature Matrix 1'!M$4724</f>
        <v>-0.95072143004331022</v>
      </c>
      <c r="M4001">
        <f>('Feature Matrix 1'!N4001-'Feature Matrix 1'!N$4723)/'Feature Matrix 1'!N$4724</f>
        <v>-1.1323819547801446</v>
      </c>
      <c r="N4001">
        <f>('Feature Matrix 1'!O4001-'Feature Matrix 1'!O$4723)/'Feature Matrix 1'!O$4724</f>
        <v>-1.3655821702930351</v>
      </c>
      <c r="O4001">
        <f>('Feature Matrix 1'!P4001-'Feature Matrix 1'!P$4723)/'Feature Matrix 1'!P$4724</f>
        <v>0.19872848024508352</v>
      </c>
    </row>
    <row r="4002" spans="1:15" x14ac:dyDescent="0.35">
      <c r="A4002" s="25">
        <v>41940</v>
      </c>
      <c r="B4002" s="24">
        <v>0</v>
      </c>
      <c r="C4002">
        <f>('Feature Matrix 1'!D4002-'Feature Matrix 1'!D$4723)/'Feature Matrix 1'!D$4724</f>
        <v>-8.8555079843020607E-2</v>
      </c>
      <c r="D4002">
        <f>('Feature Matrix 1'!E4002-'Feature Matrix 1'!E$4723)/'Feature Matrix 1'!E$4724</f>
        <v>-0.39916087208867318</v>
      </c>
      <c r="E4002">
        <f>('Feature Matrix 1'!F4002-'Feature Matrix 1'!F$4723)/'Feature Matrix 1'!F$4724</f>
        <v>-0.47524536310960425</v>
      </c>
      <c r="F4002">
        <f>('Feature Matrix 1'!G4002-'Feature Matrix 1'!G$4723)/'Feature Matrix 1'!G$4724</f>
        <v>-1.7569270234232153</v>
      </c>
      <c r="G4002">
        <f>('Feature Matrix 1'!H4002-'Feature Matrix 1'!H$4723)/'Feature Matrix 1'!H$4724</f>
        <v>1.1906728568284943</v>
      </c>
      <c r="H4002">
        <f>('Feature Matrix 1'!I4002-'Feature Matrix 1'!I$4723)/'Feature Matrix 1'!I$4724</f>
        <v>0.44489144483842274</v>
      </c>
      <c r="I4002">
        <f>('Feature Matrix 1'!J4002-'Feature Matrix 1'!J$4723)/'Feature Matrix 1'!J$4724</f>
        <v>-0.57884401447934086</v>
      </c>
      <c r="J4002">
        <f>('Feature Matrix 1'!K4002-'Feature Matrix 1'!K$4723)/'Feature Matrix 1'!K$4724</f>
        <v>-0.72726623974393523</v>
      </c>
      <c r="K4002">
        <f>('Feature Matrix 1'!L4002-'Feature Matrix 1'!L$4723)/'Feature Matrix 1'!L$4724</f>
        <v>0.97131091011288784</v>
      </c>
      <c r="L4002">
        <f>('Feature Matrix 1'!M4002-'Feature Matrix 1'!M$4723)/'Feature Matrix 1'!M$4724</f>
        <v>-0.76631621172869802</v>
      </c>
      <c r="M4002">
        <f>('Feature Matrix 1'!N4002-'Feature Matrix 1'!N$4723)/'Feature Matrix 1'!N$4724</f>
        <v>-1.1102190815805433</v>
      </c>
      <c r="N4002">
        <f>('Feature Matrix 1'!O4002-'Feature Matrix 1'!O$4723)/'Feature Matrix 1'!O$4724</f>
        <v>-1.3643265354470191</v>
      </c>
      <c r="O4002">
        <f>('Feature Matrix 1'!P4002-'Feature Matrix 1'!P$4723)/'Feature Matrix 1'!P$4724</f>
        <v>0.16215490475916261</v>
      </c>
    </row>
    <row r="4003" spans="1:15" x14ac:dyDescent="0.35">
      <c r="A4003" s="25">
        <v>41941</v>
      </c>
      <c r="B4003" s="24">
        <v>0</v>
      </c>
      <c r="C4003">
        <f>('Feature Matrix 1'!D4003-'Feature Matrix 1'!D$4723)/'Feature Matrix 1'!D$4724</f>
        <v>-5.8365322458628702E-2</v>
      </c>
      <c r="D4003">
        <f>('Feature Matrix 1'!E4003-'Feature Matrix 1'!E$4723)/'Feature Matrix 1'!E$4724</f>
        <v>-0.47326410819196385</v>
      </c>
      <c r="E4003">
        <f>('Feature Matrix 1'!F4003-'Feature Matrix 1'!F$4723)/'Feature Matrix 1'!F$4724</f>
        <v>-0.51218103572247975</v>
      </c>
      <c r="F4003">
        <f>('Feature Matrix 1'!G4003-'Feature Matrix 1'!G$4723)/'Feature Matrix 1'!G$4724</f>
        <v>-1.5808137089452303</v>
      </c>
      <c r="G4003">
        <f>('Feature Matrix 1'!H4003-'Feature Matrix 1'!H$4723)/'Feature Matrix 1'!H$4724</f>
        <v>-1.194755124703287</v>
      </c>
      <c r="H4003">
        <f>('Feature Matrix 1'!I4003-'Feature Matrix 1'!I$4723)/'Feature Matrix 1'!I$4724</f>
        <v>-0.49243666057470187</v>
      </c>
      <c r="I4003">
        <f>('Feature Matrix 1'!J4003-'Feature Matrix 1'!J$4723)/'Feature Matrix 1'!J$4724</f>
        <v>-0.59217642373593049</v>
      </c>
      <c r="J4003">
        <f>('Feature Matrix 1'!K4003-'Feature Matrix 1'!K$4723)/'Feature Matrix 1'!K$4724</f>
        <v>-0.7254186966932844</v>
      </c>
      <c r="K4003">
        <f>('Feature Matrix 1'!L4003-'Feature Matrix 1'!L$4723)/'Feature Matrix 1'!L$4724</f>
        <v>0.61233883142474788</v>
      </c>
      <c r="L4003">
        <f>('Feature Matrix 1'!M4003-'Feature Matrix 1'!M$4723)/'Feature Matrix 1'!M$4724</f>
        <v>-1.0400950225624739</v>
      </c>
      <c r="M4003">
        <f>('Feature Matrix 1'!N4003-'Feature Matrix 1'!N$4723)/'Feature Matrix 1'!N$4724</f>
        <v>-1.1323819547801446</v>
      </c>
      <c r="N4003">
        <f>('Feature Matrix 1'!O4003-'Feature Matrix 1'!O$4723)/'Feature Matrix 1'!O$4724</f>
        <v>-1.3555370915249088</v>
      </c>
      <c r="O4003">
        <f>('Feature Matrix 1'!P4003-'Feature Matrix 1'!P$4723)/'Feature Matrix 1'!P$4724</f>
        <v>0.2027922108546302</v>
      </c>
    </row>
    <row r="4004" spans="1:15" x14ac:dyDescent="0.35">
      <c r="A4004" s="25">
        <v>41942</v>
      </c>
      <c r="B4004" s="24">
        <v>1</v>
      </c>
      <c r="C4004">
        <f>('Feature Matrix 1'!D4004-'Feature Matrix 1'!D$4723)/'Feature Matrix 1'!D$4724</f>
        <v>-5.0689960411749398E-2</v>
      </c>
      <c r="D4004">
        <f>('Feature Matrix 1'!E4004-'Feature Matrix 1'!E$4723)/'Feature Matrix 1'!E$4724</f>
        <v>-0.570295721403133</v>
      </c>
      <c r="E4004">
        <f>('Feature Matrix 1'!F4004-'Feature Matrix 1'!F$4723)/'Feature Matrix 1'!F$4724</f>
        <v>-0.51174259304953329</v>
      </c>
      <c r="F4004">
        <f>('Feature Matrix 1'!G4004-'Feature Matrix 1'!G$4723)/'Feature Matrix 1'!G$4724</f>
        <v>-1.359108036496488</v>
      </c>
      <c r="G4004">
        <f>('Feature Matrix 1'!H4004-'Feature Matrix 1'!H$4723)/'Feature Matrix 1'!H$4724</f>
        <v>-1.194755124703287</v>
      </c>
      <c r="H4004">
        <f>('Feature Matrix 1'!I4004-'Feature Matrix 1'!I$4723)/'Feature Matrix 1'!I$4724</f>
        <v>-0.49243666057470187</v>
      </c>
      <c r="I4004">
        <f>('Feature Matrix 1'!J4004-'Feature Matrix 1'!J$4723)/'Feature Matrix 1'!J$4724</f>
        <v>-0.58474524480602763</v>
      </c>
      <c r="J4004">
        <f>('Feature Matrix 1'!K4004-'Feature Matrix 1'!K$4723)/'Feature Matrix 1'!K$4724</f>
        <v>-0.65844526110718327</v>
      </c>
      <c r="K4004">
        <f>('Feature Matrix 1'!L4004-'Feature Matrix 1'!L$4723)/'Feature Matrix 1'!L$4724</f>
        <v>0.21795855330761427</v>
      </c>
      <c r="L4004">
        <f>('Feature Matrix 1'!M4004-'Feature Matrix 1'!M$4723)/'Feature Matrix 1'!M$4724</f>
        <v>-0.91570681587426705</v>
      </c>
      <c r="M4004">
        <f>('Feature Matrix 1'!N4004-'Feature Matrix 1'!N$4723)/'Feature Matrix 1'!N$4724</f>
        <v>-1.1545448279797454</v>
      </c>
      <c r="N4004">
        <f>('Feature Matrix 1'!O4004-'Feature Matrix 1'!O$4723)/'Feature Matrix 1'!O$4724</f>
        <v>-1.3812776058682323</v>
      </c>
      <c r="O4004">
        <f>('Feature Matrix 1'!P4004-'Feature Matrix 1'!P$4723)/'Feature Matrix 1'!P$4724</f>
        <v>0.21091967207372375</v>
      </c>
    </row>
    <row r="4005" spans="1:15" x14ac:dyDescent="0.35">
      <c r="A4005" s="25">
        <v>41943</v>
      </c>
      <c r="B4005" s="24">
        <v>0</v>
      </c>
      <c r="C4005">
        <f>('Feature Matrix 1'!D4005-'Feature Matrix 1'!D$4723)/'Feature Matrix 1'!D$4724</f>
        <v>-6.8428574920092675E-2</v>
      </c>
      <c r="D4005">
        <f>('Feature Matrix 1'!E4005-'Feature Matrix 1'!E$4723)/'Feature Matrix 1'!E$4724</f>
        <v>-0.25910478182398822</v>
      </c>
      <c r="E4005">
        <f>('Feature Matrix 1'!F4005-'Feature Matrix 1'!F$4723)/'Feature Matrix 1'!F$4724</f>
        <v>-0.13317102461019503</v>
      </c>
      <c r="F4005">
        <f>('Feature Matrix 1'!G4005-'Feature Matrix 1'!G$4723)/'Feature Matrix 1'!G$4724</f>
        <v>-1.1066514744417184</v>
      </c>
      <c r="G4005">
        <f>('Feature Matrix 1'!H4005-'Feature Matrix 1'!H$4723)/'Feature Matrix 1'!H$4724</f>
        <v>7.3927620347651792E-3</v>
      </c>
      <c r="H4005">
        <f>('Feature Matrix 1'!I4005-'Feature Matrix 1'!I$4723)/'Feature Matrix 1'!I$4724</f>
        <v>-0.9785281798534029</v>
      </c>
      <c r="I4005">
        <f>('Feature Matrix 1'!J4005-'Feature Matrix 1'!J$4723)/'Feature Matrix 1'!J$4724</f>
        <v>-0.60529026890634596</v>
      </c>
      <c r="J4005">
        <f>('Feature Matrix 1'!K4005-'Feature Matrix 1'!K$4723)/'Feature Matrix 1'!K$4724</f>
        <v>-0.63766040178735783</v>
      </c>
      <c r="K4005">
        <f>('Feature Matrix 1'!L4005-'Feature Matrix 1'!L$4723)/'Feature Matrix 1'!L$4724</f>
        <v>0.39913375747463298</v>
      </c>
      <c r="L4005">
        <f>('Feature Matrix 1'!M4005-'Feature Matrix 1'!M$4723)/'Feature Matrix 1'!M$4724</f>
        <v>-0.79096123652348249</v>
      </c>
      <c r="M4005">
        <f>('Feature Matrix 1'!N4005-'Feature Matrix 1'!N$4723)/'Feature Matrix 1'!N$4724</f>
        <v>-1.1323819547801446</v>
      </c>
      <c r="N4005">
        <f>('Feature Matrix 1'!O4005-'Feature Matrix 1'!O$4723)/'Feature Matrix 1'!O$4724</f>
        <v>-1.383161058137256</v>
      </c>
      <c r="O4005">
        <f>('Feature Matrix 1'!P4005-'Feature Matrix 1'!P$4723)/'Feature Matrix 1'!P$4724</f>
        <v>0.1865372884164431</v>
      </c>
    </row>
    <row r="4006" spans="1:15" x14ac:dyDescent="0.35">
      <c r="A4006" s="25">
        <v>41946</v>
      </c>
      <c r="B4006" s="24">
        <v>0</v>
      </c>
      <c r="C4006">
        <f>('Feature Matrix 1'!D4006-'Feature Matrix 1'!D$4723)/'Feature Matrix 1'!D$4724</f>
        <v>-7.9174081785723688E-2</v>
      </c>
      <c r="D4006">
        <f>('Feature Matrix 1'!E4006-'Feature Matrix 1'!E$4723)/'Feature Matrix 1'!E$4724</f>
        <v>-1.3270038544094939E-2</v>
      </c>
      <c r="E4006">
        <f>('Feature Matrix 1'!F4006-'Feature Matrix 1'!F$4723)/'Feature Matrix 1'!F$4724</f>
        <v>-0.10390616837381832</v>
      </c>
      <c r="F4006">
        <f>('Feature Matrix 1'!G4006-'Feature Matrix 1'!G$4723)/'Feature Matrix 1'!G$4724</f>
        <v>-0.85008704495737208</v>
      </c>
      <c r="G4006">
        <f>('Feature Matrix 1'!H4006-'Feature Matrix 1'!H$4723)/'Feature Matrix 1'!H$4724</f>
        <v>-3.5733619552254937E-2</v>
      </c>
      <c r="H4006">
        <f>('Feature Matrix 1'!I4006-'Feature Matrix 1'!I$4723)/'Feature Matrix 1'!I$4724</f>
        <v>-0.50240209035490357</v>
      </c>
      <c r="I4006">
        <f>('Feature Matrix 1'!J4006-'Feature Matrix 1'!J$4723)/'Feature Matrix 1'!J$4724</f>
        <v>-0.5965477054594015</v>
      </c>
      <c r="J4006">
        <f>('Feature Matrix 1'!K4006-'Feature Matrix 1'!K$4723)/'Feature Matrix 1'!K$4724</f>
        <v>-0.68800594991760033</v>
      </c>
      <c r="K4006">
        <f>('Feature Matrix 1'!L4006-'Feature Matrix 1'!L$4723)/'Feature Matrix 1'!L$4724</f>
        <v>-1.1317755442297831E-2</v>
      </c>
      <c r="L4006">
        <f>('Feature Matrix 1'!M4006-'Feature Matrix 1'!M$4723)/'Feature Matrix 1'!M$4724</f>
        <v>-0.58922440835174006</v>
      </c>
      <c r="M4006">
        <f>('Feature Matrix 1'!N4006-'Feature Matrix 1'!N$4723)/'Feature Matrix 1'!N$4724</f>
        <v>-1.1323819547801446</v>
      </c>
      <c r="N4006">
        <f>('Feature Matrix 1'!O4006-'Feature Matrix 1'!O$4723)/'Feature Matrix 1'!O$4724</f>
        <v>-1.3749994316381535</v>
      </c>
      <c r="O4006">
        <f>('Feature Matrix 1'!P4006-'Feature Matrix 1'!P$4723)/'Feature Matrix 1'!P$4724</f>
        <v>0.1865372884164431</v>
      </c>
    </row>
    <row r="4007" spans="1:15" x14ac:dyDescent="0.35">
      <c r="A4007" s="25">
        <v>41947</v>
      </c>
      <c r="B4007" s="24">
        <v>1</v>
      </c>
      <c r="C4007">
        <f>('Feature Matrix 1'!D4007-'Feature Matrix 1'!D$4723)/'Feature Matrix 1'!D$4724</f>
        <v>-9.1397806527049999E-2</v>
      </c>
      <c r="D4007">
        <f>('Feature Matrix 1'!E4007-'Feature Matrix 1'!E$4723)/'Feature Matrix 1'!E$4724</f>
        <v>0.14343942056445716</v>
      </c>
      <c r="E4007">
        <f>('Feature Matrix 1'!F4007-'Feature Matrix 1'!F$4723)/'Feature Matrix 1'!F$4724</f>
        <v>0.43495950860213151</v>
      </c>
      <c r="F4007">
        <f>('Feature Matrix 1'!G4007-'Feature Matrix 1'!G$4723)/'Feature Matrix 1'!G$4724</f>
        <v>-0.61713116864319983</v>
      </c>
      <c r="G4007">
        <f>('Feature Matrix 1'!H4007-'Feature Matrix 1'!H$4723)/'Feature Matrix 1'!H$4724</f>
        <v>-0.58502689624000459</v>
      </c>
      <c r="H4007">
        <f>('Feature Matrix 1'!I4007-'Feature Matrix 1'!I$4723)/'Feature Matrix 1'!I$4724</f>
        <v>-0.25192570507226769</v>
      </c>
      <c r="I4007">
        <f>('Feature Matrix 1'!J4007-'Feature Matrix 1'!J$4723)/'Feature Matrix 1'!J$4724</f>
        <v>-0.7746774356908831</v>
      </c>
      <c r="J4007">
        <f>('Feature Matrix 1'!K4007-'Feature Matrix 1'!K$4723)/'Feature Matrix 1'!K$4724</f>
        <v>-0.66468071890313152</v>
      </c>
      <c r="K4007">
        <f>('Feature Matrix 1'!L4007-'Feature Matrix 1'!L$4723)/'Feature Matrix 1'!L$4724</f>
        <v>-0.10142162752794481</v>
      </c>
      <c r="L4007">
        <f>('Feature Matrix 1'!M4007-'Feature Matrix 1'!M$4723)/'Feature Matrix 1'!M$4724</f>
        <v>-0.66118593619996369</v>
      </c>
      <c r="M4007">
        <f>('Feature Matrix 1'!N4007-'Feature Matrix 1'!N$4723)/'Feature Matrix 1'!N$4724</f>
        <v>-1.1545448279797454</v>
      </c>
      <c r="N4007">
        <f>('Feature Matrix 1'!O4007-'Feature Matrix 1'!O$4723)/'Feature Matrix 1'!O$4724</f>
        <v>-1.4051346679425323</v>
      </c>
      <c r="O4007">
        <f>('Feature Matrix 1'!P4007-'Feature Matrix 1'!P$4723)/'Feature Matrix 1'!P$4724</f>
        <v>0.20685594146417707</v>
      </c>
    </row>
    <row r="4008" spans="1:15" x14ac:dyDescent="0.35">
      <c r="A4008" s="25">
        <v>41948</v>
      </c>
      <c r="B4008" s="24">
        <v>1</v>
      </c>
      <c r="C4008">
        <f>('Feature Matrix 1'!D4008-'Feature Matrix 1'!D$4723)/'Feature Matrix 1'!D$4724</f>
        <v>-9.8220350568720485E-2</v>
      </c>
      <c r="D4008">
        <f>('Feature Matrix 1'!E4008-'Feature Matrix 1'!E$4723)/'Feature Matrix 1'!E$4724</f>
        <v>0.69515299422507282</v>
      </c>
      <c r="E4008">
        <f>('Feature Matrix 1'!F4008-'Feature Matrix 1'!F$4723)/'Feature Matrix 1'!F$4724</f>
        <v>0.62320587554765083</v>
      </c>
      <c r="F4008">
        <f>('Feature Matrix 1'!G4008-'Feature Matrix 1'!G$4723)/'Feature Matrix 1'!G$4724</f>
        <v>-0.40236038962217269</v>
      </c>
      <c r="G4008">
        <f>('Feature Matrix 1'!H4008-'Feature Matrix 1'!H$4723)/'Feature Matrix 1'!H$4724</f>
        <v>0.40444435170480153</v>
      </c>
      <c r="H4008">
        <f>('Feature Matrix 1'!I4008-'Feature Matrix 1'!I$4723)/'Feature Matrix 1'!I$4724</f>
        <v>-8.8816893131696745E-2</v>
      </c>
      <c r="I4008">
        <f>('Feature Matrix 1'!J4008-'Feature Matrix 1'!J$4723)/'Feature Matrix 1'!J$4724</f>
        <v>-0.89969609298218089</v>
      </c>
      <c r="J4008">
        <f>('Feature Matrix 1'!K4008-'Feature Matrix 1'!K$4723)/'Feature Matrix 1'!K$4724</f>
        <v>-0.7967800470246833</v>
      </c>
      <c r="K4008">
        <f>('Feature Matrix 1'!L4008-'Feature Matrix 1'!L$4723)/'Feature Matrix 1'!L$4724</f>
        <v>-0.27652504010092582</v>
      </c>
      <c r="L4008">
        <f>('Feature Matrix 1'!M4008-'Feature Matrix 1'!M$4723)/'Feature Matrix 1'!M$4724</f>
        <v>-0.34970042534936441</v>
      </c>
      <c r="M4008">
        <f>('Feature Matrix 1'!N4008-'Feature Matrix 1'!N$4723)/'Feature Matrix 1'!N$4724</f>
        <v>-1.1323819547801446</v>
      </c>
      <c r="N4008">
        <f>('Feature Matrix 1'!O4008-'Feature Matrix 1'!O$4723)/'Feature Matrix 1'!O$4724</f>
        <v>-1.3950895891744062</v>
      </c>
      <c r="O4008">
        <f>('Feature Matrix 1'!P4008-'Feature Matrix 1'!P$4723)/'Feature Matrix 1'!P$4724</f>
        <v>0.19466474963553665</v>
      </c>
    </row>
    <row r="4009" spans="1:15" x14ac:dyDescent="0.35">
      <c r="A4009" s="25">
        <v>41949</v>
      </c>
      <c r="B4009" s="24">
        <v>0</v>
      </c>
      <c r="C4009">
        <f>('Feature Matrix 1'!D4009-'Feature Matrix 1'!D$4723)/'Feature Matrix 1'!D$4724</f>
        <v>-9.1113533858647067E-2</v>
      </c>
      <c r="D4009">
        <f>('Feature Matrix 1'!E4009-'Feature Matrix 1'!E$4723)/'Feature Matrix 1'!E$4724</f>
        <v>0.47550749975292772</v>
      </c>
      <c r="E4009">
        <f>('Feature Matrix 1'!F4009-'Feature Matrix 1'!F$4723)/'Feature Matrix 1'!F$4724</f>
        <v>0.41073345482859525</v>
      </c>
      <c r="F4009">
        <f>('Feature Matrix 1'!G4009-'Feature Matrix 1'!G$4723)/'Feature Matrix 1'!G$4724</f>
        <v>-0.26466592756955898</v>
      </c>
      <c r="G4009">
        <f>('Feature Matrix 1'!H4009-'Feature Matrix 1'!H$4723)/'Feature Matrix 1'!H$4724</f>
        <v>0.14884437091853492</v>
      </c>
      <c r="H4009">
        <f>('Feature Matrix 1'!I4009-'Feature Matrix 1'!I$4723)/'Feature Matrix 1'!I$4724</f>
        <v>-1.2992245858308502E-2</v>
      </c>
      <c r="I4009">
        <f>('Feature Matrix 1'!J4009-'Feature Matrix 1'!J$4723)/'Feature Matrix 1'!J$4724</f>
        <v>-0.8522676862825096</v>
      </c>
      <c r="J4009">
        <f>('Feature Matrix 1'!K4009-'Feature Matrix 1'!K$4723)/'Feature Matrix 1'!K$4724</f>
        <v>-0.86236782532279632</v>
      </c>
      <c r="K4009">
        <f>('Feature Matrix 1'!L4009-'Feature Matrix 1'!L$4723)/'Feature Matrix 1'!L$4724</f>
        <v>-0.2509835364957696</v>
      </c>
      <c r="L4009">
        <f>('Feature Matrix 1'!M4009-'Feature Matrix 1'!M$4723)/'Feature Matrix 1'!M$4724</f>
        <v>-0.27372255251211458</v>
      </c>
      <c r="M4009">
        <f>('Feature Matrix 1'!N4009-'Feature Matrix 1'!N$4723)/'Feature Matrix 1'!N$4724</f>
        <v>-1.1323819547801446</v>
      </c>
      <c r="N4009">
        <f>('Feature Matrix 1'!O4009-'Feature Matrix 1'!O$4723)/'Feature Matrix 1'!O$4724</f>
        <v>-1.3932061369053823</v>
      </c>
      <c r="O4009">
        <f>('Feature Matrix 1'!P4009-'Feature Matrix 1'!P$4723)/'Feature Matrix 1'!P$4724</f>
        <v>0.19466474963553665</v>
      </c>
    </row>
    <row r="4010" spans="1:15" x14ac:dyDescent="0.35">
      <c r="A4010" s="25">
        <v>41950</v>
      </c>
      <c r="B4010" s="24">
        <v>0</v>
      </c>
      <c r="C4010">
        <f>('Feature Matrix 1'!D4010-'Feature Matrix 1'!D$4723)/'Feature Matrix 1'!D$4724</f>
        <v>-8.1163990464544242E-2</v>
      </c>
      <c r="D4010">
        <f>('Feature Matrix 1'!E4010-'Feature Matrix 1'!E$4723)/'Feature Matrix 1'!E$4724</f>
        <v>0.11532145780008977</v>
      </c>
      <c r="E4010">
        <f>('Feature Matrix 1'!F4010-'Feature Matrix 1'!F$4723)/'Feature Matrix 1'!F$4724</f>
        <v>2.9263900436465339E-2</v>
      </c>
      <c r="F4010">
        <f>('Feature Matrix 1'!G4010-'Feature Matrix 1'!G$4723)/'Feature Matrix 1'!G$4724</f>
        <v>-0.12962664544249136</v>
      </c>
      <c r="G4010">
        <f>('Feature Matrix 1'!H4010-'Feature Matrix 1'!H$4723)/'Feature Matrix 1'!H$4724</f>
        <v>-1.194755124703287</v>
      </c>
      <c r="H4010">
        <f>('Feature Matrix 1'!I4010-'Feature Matrix 1'!I$4723)/'Feature Matrix 1'!I$4724</f>
        <v>-0.26346863114094432</v>
      </c>
      <c r="I4010">
        <f>('Feature Matrix 1'!J4010-'Feature Matrix 1'!J$4723)/'Feature Matrix 1'!J$4724</f>
        <v>-0.78451281956869545</v>
      </c>
      <c r="J4010">
        <f>('Feature Matrix 1'!K4010-'Feature Matrix 1'!K$4723)/'Feature Matrix 1'!K$4724</f>
        <v>-0.8753006266773532</v>
      </c>
      <c r="K4010">
        <f>('Feature Matrix 1'!L4010-'Feature Matrix 1'!L$4723)/'Feature Matrix 1'!L$4724</f>
        <v>-0.23667616654151968</v>
      </c>
      <c r="L4010">
        <f>('Feature Matrix 1'!M4010-'Feature Matrix 1'!M$4723)/'Feature Matrix 1'!M$4724</f>
        <v>-0.33841986726653928</v>
      </c>
      <c r="M4010">
        <f>('Feature Matrix 1'!N4010-'Feature Matrix 1'!N$4723)/'Feature Matrix 1'!N$4724</f>
        <v>-1.1545448279797454</v>
      </c>
      <c r="N4010">
        <f>('Feature Matrix 1'!O4010-'Feature Matrix 1'!O$4723)/'Feature Matrix 1'!O$4724</f>
        <v>-1.3963452240204217</v>
      </c>
      <c r="O4010">
        <f>('Feature Matrix 1'!P4010-'Feature Matrix 1'!P$4723)/'Feature Matrix 1'!P$4724</f>
        <v>0.21904713329281733</v>
      </c>
    </row>
    <row r="4011" spans="1:15" x14ac:dyDescent="0.35">
      <c r="A4011" s="25">
        <v>41953</v>
      </c>
      <c r="B4011" s="24">
        <v>1</v>
      </c>
      <c r="C4011">
        <f>('Feature Matrix 1'!D4011-'Feature Matrix 1'!D$4723)/'Feature Matrix 1'!D$4724</f>
        <v>-8.7247425568367107E-2</v>
      </c>
      <c r="D4011">
        <f>('Feature Matrix 1'!E4011-'Feature Matrix 1'!E$4723)/'Feature Matrix 1'!E$4724</f>
        <v>-0.17141097888093371</v>
      </c>
      <c r="E4011">
        <f>('Feature Matrix 1'!F4011-'Feature Matrix 1'!F$4723)/'Feature Matrix 1'!F$4724</f>
        <v>-0.49196827651151492</v>
      </c>
      <c r="F4011">
        <f>('Feature Matrix 1'!G4011-'Feature Matrix 1'!G$4723)/'Feature Matrix 1'!G$4724</f>
        <v>-4.9853426794008657E-2</v>
      </c>
      <c r="G4011">
        <f>('Feature Matrix 1'!H4011-'Feature Matrix 1'!H$4723)/'Feature Matrix 1'!H$4724</f>
        <v>-1.194755124703287</v>
      </c>
      <c r="H4011">
        <f>('Feature Matrix 1'!I4011-'Feature Matrix 1'!I$4723)/'Feature Matrix 1'!I$4724</f>
        <v>-0.92041985218926325</v>
      </c>
      <c r="I4011">
        <f>('Feature Matrix 1'!J4011-'Feature Matrix 1'!J$4723)/'Feature Matrix 1'!J$4724</f>
        <v>-0.74976112986709287</v>
      </c>
      <c r="J4011">
        <f>('Feature Matrix 1'!K4011-'Feature Matrix 1'!K$4723)/'Feature Matrix 1'!K$4724</f>
        <v>-1.0214874705601202</v>
      </c>
      <c r="K4011">
        <f>('Feature Matrix 1'!L4011-'Feature Matrix 1'!L$4723)/'Feature Matrix 1'!L$4724</f>
        <v>-0.68110670725059264</v>
      </c>
      <c r="L4011">
        <f>('Feature Matrix 1'!M4011-'Feature Matrix 1'!M$4723)/'Feature Matrix 1'!M$4724</f>
        <v>-0.35674477957474277</v>
      </c>
      <c r="M4011">
        <f>('Feature Matrix 1'!N4011-'Feature Matrix 1'!N$4723)/'Feature Matrix 1'!N$4724</f>
        <v>-1.1545448279797454</v>
      </c>
      <c r="N4011">
        <f>('Feature Matrix 1'!O4011-'Feature Matrix 1'!O$4723)/'Feature Matrix 1'!O$4724</f>
        <v>-1.3957174065974138</v>
      </c>
      <c r="O4011">
        <f>('Feature Matrix 1'!P4011-'Feature Matrix 1'!P$4723)/'Feature Matrix 1'!P$4724</f>
        <v>0.22311086390236418</v>
      </c>
    </row>
    <row r="4012" spans="1:15" x14ac:dyDescent="0.35">
      <c r="A4012" s="25">
        <v>41954</v>
      </c>
      <c r="B4012" s="24">
        <v>0</v>
      </c>
      <c r="C4012">
        <f>('Feature Matrix 1'!D4012-'Feature Matrix 1'!D$4723)/'Feature Matrix 1'!D$4724</f>
        <v>-8.9521606915590607E-2</v>
      </c>
      <c r="D4012">
        <f>('Feature Matrix 1'!E4012-'Feature Matrix 1'!E$4723)/'Feature Matrix 1'!E$4724</f>
        <v>-0.43997634812767694</v>
      </c>
      <c r="E4012">
        <f>('Feature Matrix 1'!F4012-'Feature Matrix 1'!F$4723)/'Feature Matrix 1'!F$4724</f>
        <v>-0.36739144777601318</v>
      </c>
      <c r="F4012">
        <f>('Feature Matrix 1'!G4012-'Feature Matrix 1'!G$4723)/'Feature Matrix 1'!G$4724</f>
        <v>-2.7683051249815092E-2</v>
      </c>
      <c r="G4012">
        <f>('Feature Matrix 1'!H4012-'Feature Matrix 1'!H$4723)/'Feature Matrix 1'!H$4724</f>
        <v>-1.0869391707357452</v>
      </c>
      <c r="H4012">
        <f>('Feature Matrix 1'!I4012-'Feature Matrix 1'!I$4723)/'Feature Matrix 1'!I$4724</f>
        <v>-1.4280797899380331</v>
      </c>
      <c r="I4012">
        <f>('Feature Matrix 1'!J4012-'Feature Matrix 1'!J$4723)/'Feature Matrix 1'!J$4724</f>
        <v>-0.81292615077126296</v>
      </c>
      <c r="J4012">
        <f>('Feature Matrix 1'!K4012-'Feature Matrix 1'!K$4723)/'Feature Matrix 1'!K$4724</f>
        <v>-0.99077206734304535</v>
      </c>
      <c r="K4012">
        <f>('Feature Matrix 1'!L4012-'Feature Matrix 1'!L$4723)/'Feature Matrix 1'!L$4724</f>
        <v>-0.25527671073359748</v>
      </c>
      <c r="L4012">
        <f>('Feature Matrix 1'!M4012-'Feature Matrix 1'!M$4723)/'Feature Matrix 1'!M$4724</f>
        <v>0.17720837854536903</v>
      </c>
      <c r="M4012">
        <f>('Feature Matrix 1'!N4012-'Feature Matrix 1'!N$4723)/'Feature Matrix 1'!N$4724</f>
        <v>-1.1545448279797454</v>
      </c>
      <c r="N4012">
        <f>('Feature Matrix 1'!O4012-'Feature Matrix 1'!O$4723)/'Feature Matrix 1'!O$4724</f>
        <v>-1.3932061369053823</v>
      </c>
      <c r="O4012">
        <f>('Feature Matrix 1'!P4012-'Feature Matrix 1'!P$4723)/'Feature Matrix 1'!P$4724</f>
        <v>0.22311086390236418</v>
      </c>
    </row>
    <row r="4013" spans="1:15" x14ac:dyDescent="0.35">
      <c r="A4013" s="25">
        <v>41955</v>
      </c>
      <c r="B4013" s="24">
        <v>0</v>
      </c>
      <c r="C4013">
        <f>('Feature Matrix 1'!D4013-'Feature Matrix 1'!D$4723)/'Feature Matrix 1'!D$4724</f>
        <v>-7.5421682562804931E-2</v>
      </c>
      <c r="D4013">
        <f>('Feature Matrix 1'!E4013-'Feature Matrix 1'!E$4723)/'Feature Matrix 1'!E$4724</f>
        <v>-0.92030012462073707</v>
      </c>
      <c r="E4013">
        <f>('Feature Matrix 1'!F4013-'Feature Matrix 1'!F$4723)/'Feature Matrix 1'!F$4724</f>
        <v>-1.0192912676295578</v>
      </c>
      <c r="F4013">
        <f>('Feature Matrix 1'!G4013-'Feature Matrix 1'!G$4723)/'Feature Matrix 1'!G$4724</f>
        <v>1.2728745726607123E-2</v>
      </c>
      <c r="G4013">
        <f>('Feature Matrix 1'!H4013-'Feature Matrix 1'!H$4723)/'Feature Matrix 1'!H$4724</f>
        <v>-1.194755124703287</v>
      </c>
      <c r="H4013">
        <f>('Feature Matrix 1'!I4013-'Feature Matrix 1'!I$4723)/'Feature Matrix 1'!I$4724</f>
        <v>-1.4280797899380331</v>
      </c>
      <c r="I4013">
        <f>('Feature Matrix 1'!J4013-'Feature Matrix 1'!J$4723)/'Feature Matrix 1'!J$4724</f>
        <v>-0.72790472124973271</v>
      </c>
      <c r="J4013">
        <f>('Feature Matrix 1'!K4013-'Feature Matrix 1'!K$4723)/'Feature Matrix 1'!K$4724</f>
        <v>-1.0847658200449188</v>
      </c>
      <c r="K4013">
        <f>('Feature Matrix 1'!L4013-'Feature Matrix 1'!L$4723)/'Feature Matrix 1'!L$4724</f>
        <v>-0.3803919088890706</v>
      </c>
      <c r="L4013">
        <f>('Feature Matrix 1'!M4013-'Feature Matrix 1'!M$4723)/'Feature Matrix 1'!M$4724</f>
        <v>6.6500259659351371E-2</v>
      </c>
      <c r="M4013">
        <f>('Feature Matrix 1'!N4013-'Feature Matrix 1'!N$4723)/'Feature Matrix 1'!N$4724</f>
        <v>-1.1767077011793468</v>
      </c>
      <c r="N4013">
        <f>('Feature Matrix 1'!O4013-'Feature Matrix 1'!O$4723)/'Feature Matrix 1'!O$4724</f>
        <v>-1.4051346679425323</v>
      </c>
      <c r="O4013">
        <f>('Feature Matrix 1'!P4013-'Feature Matrix 1'!P$4723)/'Feature Matrix 1'!P$4724</f>
        <v>0.24749324755964486</v>
      </c>
    </row>
    <row r="4014" spans="1:15" x14ac:dyDescent="0.35">
      <c r="A4014" s="25">
        <v>41956</v>
      </c>
      <c r="B4014" s="24">
        <v>1</v>
      </c>
      <c r="C4014">
        <f>('Feature Matrix 1'!D4014-'Feature Matrix 1'!D$4723)/'Feature Matrix 1'!D$4724</f>
        <v>-9.1397806527049999E-2</v>
      </c>
      <c r="D4014">
        <f>('Feature Matrix 1'!E4014-'Feature Matrix 1'!E$4723)/'Feature Matrix 1'!E$4724</f>
        <v>-1.1918936616391784</v>
      </c>
      <c r="E4014">
        <f>('Feature Matrix 1'!F4014-'Feature Matrix 1'!F$4723)/'Feature Matrix 1'!F$4724</f>
        <v>-1.0028699456174217</v>
      </c>
      <c r="F4014">
        <f>('Feature Matrix 1'!G4014-'Feature Matrix 1'!G$4723)/'Feature Matrix 1'!G$4724</f>
        <v>7.4841870473910041E-2</v>
      </c>
      <c r="G4014">
        <f>('Feature Matrix 1'!H4014-'Feature Matrix 1'!H$4723)/'Feature Matrix 1'!H$4724</f>
        <v>-1.194755124703287</v>
      </c>
      <c r="H4014">
        <f>('Feature Matrix 1'!I4014-'Feature Matrix 1'!I$4723)/'Feature Matrix 1'!I$4724</f>
        <v>-1.4280797899380331</v>
      </c>
      <c r="I4014">
        <f>('Feature Matrix 1'!J4014-'Feature Matrix 1'!J$4723)/'Feature Matrix 1'!J$4724</f>
        <v>-0.6811320068085831</v>
      </c>
      <c r="J4014">
        <f>('Feature Matrix 1'!K4014-'Feature Matrix 1'!K$4723)/'Feature Matrix 1'!K$4724</f>
        <v>-1.096774849874151</v>
      </c>
      <c r="K4014">
        <f>('Feature Matrix 1'!L4014-'Feature Matrix 1'!L$4723)/'Feature Matrix 1'!L$4724</f>
        <v>-0.65085447983325173</v>
      </c>
      <c r="L4014">
        <f>('Feature Matrix 1'!M4014-'Feature Matrix 1'!M$4723)/'Feature Matrix 1'!M$4724</f>
        <v>-0.12086914222122291</v>
      </c>
      <c r="M4014">
        <f>('Feature Matrix 1'!N4014-'Feature Matrix 1'!N$4723)/'Feature Matrix 1'!N$4724</f>
        <v>-1.1767077011793468</v>
      </c>
      <c r="N4014">
        <f>('Feature Matrix 1'!O4014-'Feature Matrix 1'!O$4723)/'Feature Matrix 1'!O$4724</f>
        <v>-1.412040659595619</v>
      </c>
      <c r="O4014">
        <f>('Feature Matrix 1'!P4014-'Feature Matrix 1'!P$4723)/'Feature Matrix 1'!P$4724</f>
        <v>0.24749324755964486</v>
      </c>
    </row>
    <row r="4015" spans="1:15" x14ac:dyDescent="0.35">
      <c r="A4015" s="25">
        <v>41957</v>
      </c>
      <c r="B4015" s="24">
        <v>1</v>
      </c>
      <c r="C4015">
        <f>('Feature Matrix 1'!D4015-'Feature Matrix 1'!D$4723)/'Feature Matrix 1'!D$4724</f>
        <v>-9.748124163087285E-2</v>
      </c>
      <c r="D4015">
        <f>('Feature Matrix 1'!E4015-'Feature Matrix 1'!E$4723)/'Feature Matrix 1'!E$4724</f>
        <v>-0.79380021486128882</v>
      </c>
      <c r="E4015">
        <f>('Feature Matrix 1'!F4015-'Feature Matrix 1'!F$4723)/'Feature Matrix 1'!F$4724</f>
        <v>-0.57901248813358253</v>
      </c>
      <c r="F4015">
        <f>('Feature Matrix 1'!G4015-'Feature Matrix 1'!G$4723)/'Feature Matrix 1'!G$4724</f>
        <v>9.1048560764785069E-2</v>
      </c>
      <c r="G4015">
        <f>('Feature Matrix 1'!H4015-'Feature Matrix 1'!H$4723)/'Feature Matrix 1'!H$4724</f>
        <v>-0.16634357144085662</v>
      </c>
      <c r="H4015">
        <f>('Feature Matrix 1'!I4015-'Feature Matrix 1'!I$4723)/'Feature Matrix 1'!I$4724</f>
        <v>-1.0498990739169913</v>
      </c>
      <c r="I4015">
        <f>('Feature Matrix 1'!J4015-'Feature Matrix 1'!J$4723)/'Feature Matrix 1'!J$4724</f>
        <v>-0.92286388611658254</v>
      </c>
      <c r="J4015">
        <f>('Feature Matrix 1'!K4015-'Feature Matrix 1'!K$4723)/'Feature Matrix 1'!K$4724</f>
        <v>-1.0720639615716927</v>
      </c>
      <c r="K4015">
        <f>('Feature Matrix 1'!L4015-'Feature Matrix 1'!L$4723)/'Feature Matrix 1'!L$4724</f>
        <v>-0.53801334752676377</v>
      </c>
      <c r="L4015">
        <f>('Feature Matrix 1'!M4015-'Feature Matrix 1'!M$4723)/'Feature Matrix 1'!M$4724</f>
        <v>-0.11445343703039698</v>
      </c>
      <c r="M4015">
        <f>('Feature Matrix 1'!N4015-'Feature Matrix 1'!N$4723)/'Feature Matrix 1'!N$4724</f>
        <v>-1.1767077011793468</v>
      </c>
      <c r="N4015">
        <f>('Feature Matrix 1'!O4015-'Feature Matrix 1'!O$4723)/'Feature Matrix 1'!O$4724</f>
        <v>-1.418318833825698</v>
      </c>
      <c r="O4015">
        <f>('Feature Matrix 1'!P4015-'Feature Matrix 1'!P$4723)/'Feature Matrix 1'!P$4724</f>
        <v>0.23530205573100443</v>
      </c>
    </row>
    <row r="4016" spans="1:15" x14ac:dyDescent="0.35">
      <c r="A4016" s="25">
        <v>41960</v>
      </c>
      <c r="B4016" s="24">
        <v>1</v>
      </c>
      <c r="C4016">
        <f>('Feature Matrix 1'!D4016-'Feature Matrix 1'!D$4723)/'Feature Matrix 1'!D$4724</f>
        <v>-9.7424387097192269E-2</v>
      </c>
      <c r="D4016">
        <f>('Feature Matrix 1'!E4016-'Feature Matrix 1'!E$4723)/'Feature Matrix 1'!E$4724</f>
        <v>-0.88523019434095984</v>
      </c>
      <c r="E4016">
        <f>('Feature Matrix 1'!F4016-'Feature Matrix 1'!F$4723)/'Feature Matrix 1'!F$4724</f>
        <v>-0.91875439909846424</v>
      </c>
      <c r="F4016">
        <f>('Feature Matrix 1'!G4016-'Feature Matrix 1'!G$4723)/'Feature Matrix 1'!G$4724</f>
        <v>0.10798703264908166</v>
      </c>
      <c r="G4016">
        <f>('Feature Matrix 1'!H4016-'Feature Matrix 1'!H$4723)/'Feature Matrix 1'!H$4724</f>
        <v>1.1906728568284943</v>
      </c>
      <c r="H4016">
        <f>('Feature Matrix 1'!I4016-'Feature Matrix 1'!I$4723)/'Feature Matrix 1'!I$4724</f>
        <v>-6.9965145530542339E-2</v>
      </c>
      <c r="I4016">
        <f>('Feature Matrix 1'!J4016-'Feature Matrix 1'!J$4723)/'Feature Matrix 1'!J$4724</f>
        <v>-0.92286388611658254</v>
      </c>
      <c r="J4016">
        <f>('Feature Matrix 1'!K4016-'Feature Matrix 1'!K$4723)/'Feature Matrix 1'!K$4724</f>
        <v>-1.0565907885224901</v>
      </c>
      <c r="K4016">
        <f>('Feature Matrix 1'!L4016-'Feature Matrix 1'!L$4723)/'Feature Matrix 1'!L$4724</f>
        <v>-0.15419967921281436</v>
      </c>
      <c r="L4016">
        <f>('Feature Matrix 1'!M4016-'Feature Matrix 1'!M$4723)/'Feature Matrix 1'!M$4724</f>
        <v>-0.2476225056308326</v>
      </c>
      <c r="M4016">
        <f>('Feature Matrix 1'!N4016-'Feature Matrix 1'!N$4723)/'Feature Matrix 1'!N$4724</f>
        <v>-1.1545448279797454</v>
      </c>
      <c r="N4016">
        <f>('Feature Matrix 1'!O4016-'Feature Matrix 1'!O$4723)/'Feature Matrix 1'!O$4724</f>
        <v>-1.413296294441635</v>
      </c>
      <c r="O4016">
        <f>('Feature Matrix 1'!P4016-'Feature Matrix 1'!P$4723)/'Feature Matrix 1'!P$4724</f>
        <v>0.21904713329281733</v>
      </c>
    </row>
    <row r="4017" spans="1:15" x14ac:dyDescent="0.35">
      <c r="A4017" s="25">
        <v>41961</v>
      </c>
      <c r="B4017" s="24">
        <v>1</v>
      </c>
      <c r="C4017">
        <f>('Feature Matrix 1'!D4017-'Feature Matrix 1'!D$4723)/'Feature Matrix 1'!D$4724</f>
        <v>-8.542808049058831E-2</v>
      </c>
      <c r="D4017">
        <f>('Feature Matrix 1'!E4017-'Feature Matrix 1'!E$4723)/'Feature Matrix 1'!E$4724</f>
        <v>-0.36563342814063793</v>
      </c>
      <c r="E4017">
        <f>('Feature Matrix 1'!F4017-'Feature Matrix 1'!F$4723)/'Feature Matrix 1'!F$4724</f>
        <v>-0.22040337021782228</v>
      </c>
      <c r="F4017">
        <f>('Feature Matrix 1'!G4017-'Feature Matrix 1'!G$4723)/'Feature Matrix 1'!G$4724</f>
        <v>1.5868096051616753E-3</v>
      </c>
      <c r="G4017">
        <f>('Feature Matrix 1'!H4017-'Feature Matrix 1'!H$4723)/'Feature Matrix 1'!H$4724</f>
        <v>1.1906728568284943</v>
      </c>
      <c r="H4017">
        <f>('Feature Matrix 1'!I4017-'Feature Matrix 1'!I$4723)/'Feature Matrix 1'!I$4724</f>
        <v>0.90996878285590665</v>
      </c>
      <c r="I4017">
        <f>('Feature Matrix 1'!J4017-'Feature Matrix 1'!J$4723)/'Feature Matrix 1'!J$4724</f>
        <v>-1.0966223346245931</v>
      </c>
      <c r="J4017">
        <f>('Feature Matrix 1'!K4017-'Feature Matrix 1'!K$4723)/'Feature Matrix 1'!K$4724</f>
        <v>-1.0404247868292931</v>
      </c>
      <c r="K4017">
        <f>('Feature Matrix 1'!L4017-'Feature Matrix 1'!L$4723)/'Feature Matrix 1'!L$4724</f>
        <v>-0.19058921644611085</v>
      </c>
      <c r="L4017">
        <f>('Feature Matrix 1'!M4017-'Feature Matrix 1'!M$4723)/'Feature Matrix 1'!M$4724</f>
        <v>-0.12392774411678463</v>
      </c>
      <c r="M4017">
        <f>('Feature Matrix 1'!N4017-'Feature Matrix 1'!N$4723)/'Feature Matrix 1'!N$4724</f>
        <v>-1.1545448279797454</v>
      </c>
      <c r="N4017">
        <f>('Feature Matrix 1'!O4017-'Feature Matrix 1'!O$4723)/'Feature Matrix 1'!O$4724</f>
        <v>-1.4114128421726111</v>
      </c>
      <c r="O4017">
        <f>('Feature Matrix 1'!P4017-'Feature Matrix 1'!P$4723)/'Feature Matrix 1'!P$4724</f>
        <v>0.21091967207372375</v>
      </c>
    </row>
    <row r="4018" spans="1:15" x14ac:dyDescent="0.35">
      <c r="A4018" s="25">
        <v>41962</v>
      </c>
      <c r="B4018" s="24">
        <v>0</v>
      </c>
      <c r="C4018">
        <f>('Feature Matrix 1'!D4018-'Feature Matrix 1'!D$4723)/'Feature Matrix 1'!D$4724</f>
        <v>-8.9862734117674134E-2</v>
      </c>
      <c r="D4018">
        <f>('Feature Matrix 1'!E4018-'Feature Matrix 1'!E$4723)/'Feature Matrix 1'!E$4724</f>
        <v>0.27475025821711896</v>
      </c>
      <c r="E4018">
        <f>('Feature Matrix 1'!F4018-'Feature Matrix 1'!F$4723)/'Feature Matrix 1'!F$4724</f>
        <v>5.2070739275109718E-2</v>
      </c>
      <c r="F4018">
        <f>('Feature Matrix 1'!G4018-'Feature Matrix 1'!G$4723)/'Feature Matrix 1'!G$4724</f>
        <v>-0.11372111157465355</v>
      </c>
      <c r="G4018">
        <f>('Feature Matrix 1'!H4018-'Feature Matrix 1'!H$4723)/'Feature Matrix 1'!H$4724</f>
        <v>1.1906728568284943</v>
      </c>
      <c r="H4018">
        <f>('Feature Matrix 1'!I4018-'Feature Matrix 1'!I$4723)/'Feature Matrix 1'!I$4724</f>
        <v>1.4674311961981958</v>
      </c>
      <c r="I4018">
        <f>('Feature Matrix 1'!J4018-'Feature Matrix 1'!J$4723)/'Feature Matrix 1'!J$4724</f>
        <v>-1.1508262279956456</v>
      </c>
      <c r="J4018">
        <f>('Feature Matrix 1'!K4018-'Feature Matrix 1'!K$4723)/'Feature Matrix 1'!K$4724</f>
        <v>-1.1344185395311666</v>
      </c>
      <c r="K4018">
        <f>('Feature Matrix 1'!L4018-'Feature Matrix 1'!L$4723)/'Feature Matrix 1'!L$4724</f>
        <v>-0.15361246937798081</v>
      </c>
      <c r="L4018">
        <f>('Feature Matrix 1'!M4018-'Feature Matrix 1'!M$4723)/'Feature Matrix 1'!M$4724</f>
        <v>-0.29543710271940737</v>
      </c>
      <c r="M4018">
        <f>('Feature Matrix 1'!N4018-'Feature Matrix 1'!N$4723)/'Feature Matrix 1'!N$4724</f>
        <v>-1.1545448279797454</v>
      </c>
      <c r="N4018">
        <f>('Feature Matrix 1'!O4018-'Feature Matrix 1'!O$4723)/'Feature Matrix 1'!O$4724</f>
        <v>-1.3837888755602639</v>
      </c>
      <c r="O4018">
        <f>('Feature Matrix 1'!P4018-'Feature Matrix 1'!P$4723)/'Feature Matrix 1'!P$4724</f>
        <v>0.20685594146417707</v>
      </c>
    </row>
    <row r="4019" spans="1:15" x14ac:dyDescent="0.35">
      <c r="A4019" s="25">
        <v>41963</v>
      </c>
      <c r="B4019" s="24">
        <v>1</v>
      </c>
      <c r="C4019">
        <f>('Feature Matrix 1'!D4019-'Feature Matrix 1'!D$4723)/'Feature Matrix 1'!D$4724</f>
        <v>-9.0374424920799418E-2</v>
      </c>
      <c r="D4019">
        <f>('Feature Matrix 1'!E4019-'Feature Matrix 1'!E$4723)/'Feature Matrix 1'!E$4724</f>
        <v>-0.27719004252727852</v>
      </c>
      <c r="E4019">
        <f>('Feature Matrix 1'!F4019-'Feature Matrix 1'!F$4723)/'Feature Matrix 1'!F$4724</f>
        <v>-0.85171600844980488</v>
      </c>
      <c r="F4019">
        <f>('Feature Matrix 1'!G4019-'Feature Matrix 1'!G$4723)/'Feature Matrix 1'!G$4724</f>
        <v>-0.24257844989567703</v>
      </c>
      <c r="G4019">
        <f>('Feature Matrix 1'!H4019-'Feature Matrix 1'!H$4723)/'Feature Matrix 1'!H$4724</f>
        <v>-0.31691762749958652</v>
      </c>
      <c r="H4019">
        <f>('Feature Matrix 1'!I4019-'Feature Matrix 1'!I$4723)/'Feature Matrix 1'!I$4724</f>
        <v>0.84811295345796245</v>
      </c>
      <c r="I4019">
        <f>('Feature Matrix 1'!J4019-'Feature Matrix 1'!J$4723)/'Feature Matrix 1'!J$4724</f>
        <v>-1.0994636677448504</v>
      </c>
      <c r="J4019">
        <f>('Feature Matrix 1'!K4019-'Feature Matrix 1'!K$4723)/'Feature Matrix 1'!K$4724</f>
        <v>-1.149429826817707</v>
      </c>
      <c r="K4019">
        <f>('Feature Matrix 1'!L4019-'Feature Matrix 1'!L$4723)/'Feature Matrix 1'!L$4724</f>
        <v>-9.4171074582337727E-2</v>
      </c>
      <c r="L4019">
        <f>('Feature Matrix 1'!M4019-'Feature Matrix 1'!M$4723)/'Feature Matrix 1'!M$4724</f>
        <v>-0.4110259946103057</v>
      </c>
      <c r="M4019">
        <f>('Feature Matrix 1'!N4019-'Feature Matrix 1'!N$4723)/'Feature Matrix 1'!N$4724</f>
        <v>-1.1545448279797454</v>
      </c>
      <c r="N4019">
        <f>('Feature Matrix 1'!O4019-'Feature Matrix 1'!O$4723)/'Feature Matrix 1'!O$4724</f>
        <v>-1.4126684770186269</v>
      </c>
      <c r="O4019">
        <f>('Feature Matrix 1'!P4019-'Feature Matrix 1'!P$4723)/'Feature Matrix 1'!P$4724</f>
        <v>0.22717459451191088</v>
      </c>
    </row>
    <row r="4020" spans="1:15" x14ac:dyDescent="0.35">
      <c r="A4020" s="25">
        <v>41964</v>
      </c>
      <c r="B4020" s="24">
        <v>1</v>
      </c>
      <c r="C4020">
        <f>('Feature Matrix 1'!D4020-'Feature Matrix 1'!D$4723)/'Feature Matrix 1'!D$4724</f>
        <v>-7.3602337485026134E-2</v>
      </c>
      <c r="D4020">
        <f>('Feature Matrix 1'!E4020-'Feature Matrix 1'!E$4723)/'Feature Matrix 1'!E$4724</f>
        <v>-0.2221860952074772</v>
      </c>
      <c r="E4020">
        <f>('Feature Matrix 1'!F4020-'Feature Matrix 1'!F$4723)/'Feature Matrix 1'!F$4724</f>
        <v>-9.2584645224946915E-2</v>
      </c>
      <c r="F4020">
        <f>('Feature Matrix 1'!G4020-'Feature Matrix 1'!G$4723)/'Feature Matrix 1'!G$4724</f>
        <v>-0.27291563112435457</v>
      </c>
      <c r="G4020">
        <f>('Feature Matrix 1'!H4020-'Feature Matrix 1'!H$4723)/'Feature Matrix 1'!H$4724</f>
        <v>1.1906728568284943</v>
      </c>
      <c r="H4020">
        <f>('Feature Matrix 1'!I4020-'Feature Matrix 1'!I$4723)/'Feature Matrix 1'!I$4724</f>
        <v>0.84811295345796245</v>
      </c>
      <c r="I4020">
        <f>('Feature Matrix 1'!J4020-'Feature Matrix 1'!J$4723)/'Feature Matrix 1'!J$4724</f>
        <v>-1.112140384742919</v>
      </c>
      <c r="J4020">
        <f>('Feature Matrix 1'!K4020-'Feature Matrix 1'!K$4723)/'Feature Matrix 1'!K$4724</f>
        <v>-1.0422723298799439</v>
      </c>
      <c r="K4020">
        <f>('Feature Matrix 1'!L4020-'Feature Matrix 1'!L$4723)/'Feature Matrix 1'!L$4724</f>
        <v>0.36235204252077774</v>
      </c>
      <c r="L4020">
        <f>('Feature Matrix 1'!M4020-'Feature Matrix 1'!M$4723)/'Feature Matrix 1'!M$4724</f>
        <v>3.1008297849119966E-2</v>
      </c>
      <c r="M4020">
        <f>('Feature Matrix 1'!N4020-'Feature Matrix 1'!N$4723)/'Feature Matrix 1'!N$4724</f>
        <v>-1.1323819547801446</v>
      </c>
      <c r="N4020">
        <f>('Feature Matrix 1'!O4020-'Feature Matrix 1'!O$4723)/'Feature Matrix 1'!O$4724</f>
        <v>-1.4315029997088637</v>
      </c>
      <c r="O4020">
        <f>('Feature Matrix 1'!P4020-'Feature Matrix 1'!P$4723)/'Feature Matrix 1'!P$4724</f>
        <v>0.19060101902598997</v>
      </c>
    </row>
    <row r="4021" spans="1:15" x14ac:dyDescent="0.35">
      <c r="A4021" s="25">
        <v>41967</v>
      </c>
      <c r="B4021" s="24">
        <v>1</v>
      </c>
      <c r="C4021">
        <f>('Feature Matrix 1'!D4021-'Feature Matrix 1'!D$4723)/'Feature Matrix 1'!D$4724</f>
        <v>-6.7007211578077985E-2</v>
      </c>
      <c r="D4021">
        <f>('Feature Matrix 1'!E4021-'Feature Matrix 1'!E$4723)/'Feature Matrix 1'!E$4724</f>
        <v>0.328668531640254</v>
      </c>
      <c r="E4021">
        <f>('Feature Matrix 1'!F4021-'Feature Matrix 1'!F$4723)/'Feature Matrix 1'!F$4724</f>
        <v>0.72682431626543009</v>
      </c>
      <c r="F4021">
        <f>('Feature Matrix 1'!G4021-'Feature Matrix 1'!G$4723)/'Feature Matrix 1'!G$4724</f>
        <v>-0.21117336011628801</v>
      </c>
      <c r="G4021">
        <f>('Feature Matrix 1'!H4021-'Feature Matrix 1'!H$4723)/'Feature Matrix 1'!H$4724</f>
        <v>1.1906728568284943</v>
      </c>
      <c r="H4021">
        <f>('Feature Matrix 1'!I4021-'Feature Matrix 1'!I$4723)/'Feature Matrix 1'!I$4724</f>
        <v>0.84811295345796245</v>
      </c>
      <c r="I4021">
        <f>('Feature Matrix 1'!J4021-'Feature Matrix 1'!J$4723)/'Feature Matrix 1'!J$4724</f>
        <v>-1.163284380907541</v>
      </c>
      <c r="J4021">
        <f>('Feature Matrix 1'!K4021-'Feature Matrix 1'!K$4723)/'Feature Matrix 1'!K$4724</f>
        <v>-0.99031018158038209</v>
      </c>
      <c r="K4021">
        <f>('Feature Matrix 1'!L4021-'Feature Matrix 1'!L$4723)/'Feature Matrix 1'!L$4724</f>
        <v>0.73454178791704405</v>
      </c>
      <c r="L4021">
        <f>('Feature Matrix 1'!M4021-'Feature Matrix 1'!M$4723)/'Feature Matrix 1'!M$4724</f>
        <v>2.1358529085444451E-2</v>
      </c>
      <c r="M4021">
        <f>('Feature Matrix 1'!N4021-'Feature Matrix 1'!N$4723)/'Feature Matrix 1'!N$4724</f>
        <v>-1.1102190815805433</v>
      </c>
      <c r="N4021">
        <f>('Feature Matrix 1'!O4021-'Feature Matrix 1'!O$4723)/'Feature Matrix 1'!O$4724</f>
        <v>-1.4245970080557768</v>
      </c>
      <c r="O4021">
        <f>('Feature Matrix 1'!P4021-'Feature Matrix 1'!P$4723)/'Feature Matrix 1'!P$4724</f>
        <v>0.15809117414961574</v>
      </c>
    </row>
    <row r="4022" spans="1:15" x14ac:dyDescent="0.35">
      <c r="A4022" s="25">
        <v>41968</v>
      </c>
      <c r="B4022" s="24">
        <v>1</v>
      </c>
      <c r="C4022">
        <f>('Feature Matrix 1'!D4022-'Feature Matrix 1'!D$4723)/'Feature Matrix 1'!D$4724</f>
        <v>-5.2907287225292303E-2</v>
      </c>
      <c r="D4022">
        <f>('Feature Matrix 1'!E4022-'Feature Matrix 1'!E$4723)/'Feature Matrix 1'!E$4724</f>
        <v>0.64938697694632808</v>
      </c>
      <c r="E4022">
        <f>('Feature Matrix 1'!F4022-'Feature Matrix 1'!F$4723)/'Feature Matrix 1'!F$4724</f>
        <v>0.94426567796718275</v>
      </c>
      <c r="F4022">
        <f>('Feature Matrix 1'!G4022-'Feature Matrix 1'!G$4723)/'Feature Matrix 1'!G$4724</f>
        <v>-0.11076556990535388</v>
      </c>
      <c r="G4022">
        <f>('Feature Matrix 1'!H4022-'Feature Matrix 1'!H$4723)/'Feature Matrix 1'!H$4724</f>
        <v>1.1906728568284943</v>
      </c>
      <c r="H4022">
        <f>('Feature Matrix 1'!I4022-'Feature Matrix 1'!I$4723)/'Feature Matrix 1'!I$4724</f>
        <v>1.4674311961981958</v>
      </c>
      <c r="I4022">
        <f>('Feature Matrix 1'!J4022-'Feature Matrix 1'!J$4723)/'Feature Matrix 1'!J$4724</f>
        <v>-1.149514843478604</v>
      </c>
      <c r="J4022">
        <f>('Feature Matrix 1'!K4022-'Feature Matrix 1'!K$4723)/'Feature Matrix 1'!K$4724</f>
        <v>-0.9214892029436299</v>
      </c>
      <c r="K4022">
        <f>('Feature Matrix 1'!L4022-'Feature Matrix 1'!L$4723)/'Feature Matrix 1'!L$4724</f>
        <v>1.3526965085988214</v>
      </c>
      <c r="L4022">
        <f>('Feature Matrix 1'!M4022-'Feature Matrix 1'!M$4723)/'Feature Matrix 1'!M$4724</f>
        <v>0.56035684640313166</v>
      </c>
      <c r="M4022">
        <f>('Feature Matrix 1'!N4022-'Feature Matrix 1'!N$4723)/'Feature Matrix 1'!N$4724</f>
        <v>-1.088056208380942</v>
      </c>
      <c r="N4022">
        <f>('Feature Matrix 1'!O4022-'Feature Matrix 1'!O$4723)/'Feature Matrix 1'!O$4724</f>
        <v>-1.4434315307460137</v>
      </c>
      <c r="O4022">
        <f>('Feature Matrix 1'!P4022-'Feature Matrix 1'!P$4723)/'Feature Matrix 1'!P$4724</f>
        <v>0.1296450598827884</v>
      </c>
    </row>
    <row r="4023" spans="1:15" x14ac:dyDescent="0.35">
      <c r="A4023" s="25">
        <v>41969</v>
      </c>
      <c r="B4023" s="24">
        <v>1</v>
      </c>
      <c r="C4023">
        <f>('Feature Matrix 1'!D4023-'Feature Matrix 1'!D$4723)/'Feature Matrix 1'!D$4724</f>
        <v>-7.0418483598913242E-2</v>
      </c>
      <c r="D4023">
        <f>('Feature Matrix 1'!E4023-'Feature Matrix 1'!E$4723)/'Feature Matrix 1'!E$4724</f>
        <v>0.77413260934882966</v>
      </c>
      <c r="E4023">
        <f>('Feature Matrix 1'!F4023-'Feature Matrix 1'!F$4723)/'Feature Matrix 1'!F$4724</f>
        <v>1.002269853461542</v>
      </c>
      <c r="F4023">
        <f>('Feature Matrix 1'!G4023-'Feature Matrix 1'!G$4723)/'Feature Matrix 1'!G$4724</f>
        <v>2.3121192312085762E-2</v>
      </c>
      <c r="G4023">
        <f>('Feature Matrix 1'!H4023-'Feature Matrix 1'!H$4723)/'Feature Matrix 1'!H$4724</f>
        <v>1.1906728568284943</v>
      </c>
      <c r="H4023">
        <f>('Feature Matrix 1'!I4023-'Feature Matrix 1'!I$4723)/'Feature Matrix 1'!I$4724</f>
        <v>1.4674311961981958</v>
      </c>
      <c r="I4023">
        <f>('Feature Matrix 1'!J4023-'Feature Matrix 1'!J$4723)/'Feature Matrix 1'!J$4724</f>
        <v>-1.1888563789898516</v>
      </c>
      <c r="J4023">
        <f>('Feature Matrix 1'!K4023-'Feature Matrix 1'!K$4723)/'Feature Matrix 1'!K$4724</f>
        <v>-0.9653683503965933</v>
      </c>
      <c r="K4023">
        <f>('Feature Matrix 1'!L4023-'Feature Matrix 1'!L$4723)/'Feature Matrix 1'!L$4724</f>
        <v>1.432833716583984</v>
      </c>
      <c r="L4023">
        <f>('Feature Matrix 1'!M4023-'Feature Matrix 1'!M$4723)/'Feature Matrix 1'!M$4724</f>
        <v>0.69615510956549909</v>
      </c>
      <c r="M4023">
        <f>('Feature Matrix 1'!N4023-'Feature Matrix 1'!N$4723)/'Feature Matrix 1'!N$4724</f>
        <v>-1.0658933351813407</v>
      </c>
      <c r="N4023">
        <f>('Feature Matrix 1'!O4023-'Feature Matrix 1'!O$4723)/'Feature Matrix 1'!O$4724</f>
        <v>-1.4541044269371477</v>
      </c>
      <c r="O4023">
        <f>('Feature Matrix 1'!P4023-'Feature Matrix 1'!P$4723)/'Feature Matrix 1'!P$4724</f>
        <v>0.12151759866369484</v>
      </c>
    </row>
    <row r="4024" spans="1:15" x14ac:dyDescent="0.35">
      <c r="A4024" s="25">
        <v>41970</v>
      </c>
      <c r="B4024" s="24">
        <v>0</v>
      </c>
      <c r="C4024">
        <f>('Feature Matrix 1'!D4024-'Feature Matrix 1'!D$4723)/'Feature Matrix 1'!D$4724</f>
        <v>-8.4234135283295986E-2</v>
      </c>
      <c r="D4024">
        <f>('Feature Matrix 1'!E4024-'Feature Matrix 1'!E$4723)/'Feature Matrix 1'!E$4724</f>
        <v>1.1610099067654347</v>
      </c>
      <c r="E4024">
        <f>('Feature Matrix 1'!F4024-'Feature Matrix 1'!F$4723)/'Feature Matrix 1'!F$4724</f>
        <v>1.5148668020256022</v>
      </c>
      <c r="F4024">
        <f>('Feature Matrix 1'!G4024-'Feature Matrix 1'!G$4723)/'Feature Matrix 1'!G$4724</f>
        <v>0.15916037804620925</v>
      </c>
      <c r="G4024">
        <f>('Feature Matrix 1'!H4024-'Feature Matrix 1'!H$4723)/'Feature Matrix 1'!H$4724</f>
        <v>1.1906728568284943</v>
      </c>
      <c r="H4024">
        <f>('Feature Matrix 1'!I4024-'Feature Matrix 1'!I$4723)/'Feature Matrix 1'!I$4724</f>
        <v>1.4674311961981958</v>
      </c>
      <c r="I4024">
        <f>('Feature Matrix 1'!J4024-'Feature Matrix 1'!J$4723)/'Feature Matrix 1'!J$4724</f>
        <v>-1.2681951422708675</v>
      </c>
      <c r="J4024">
        <f>('Feature Matrix 1'!K4024-'Feature Matrix 1'!K$4723)/'Feature Matrix 1'!K$4724</f>
        <v>-0.97830115175115095</v>
      </c>
      <c r="K4024">
        <f>('Feature Matrix 1'!L4024-'Feature Matrix 1'!L$4723)/'Feature Matrix 1'!L$4724</f>
        <v>1.3647172665769567</v>
      </c>
      <c r="L4024">
        <f>('Feature Matrix 1'!M4024-'Feature Matrix 1'!M$4723)/'Feature Matrix 1'!M$4724</f>
        <v>0.52697481153844938</v>
      </c>
      <c r="M4024">
        <f>('Feature Matrix 1'!N4024-'Feature Matrix 1'!N$4723)/'Feature Matrix 1'!N$4724</f>
        <v>-1.0658933351813407</v>
      </c>
      <c r="N4024">
        <f>('Feature Matrix 1'!O4024-'Feature Matrix 1'!O$4723)/'Feature Matrix 1'!O$4724</f>
        <v>-1.4716833147813686</v>
      </c>
      <c r="O4024">
        <f>('Feature Matrix 1'!P4024-'Feature Matrix 1'!P$4723)/'Feature Matrix 1'!P$4724</f>
        <v>0.12151759866369484</v>
      </c>
    </row>
    <row r="4025" spans="1:15" x14ac:dyDescent="0.35">
      <c r="A4025" s="25">
        <v>41971</v>
      </c>
      <c r="B4025" s="24">
        <v>0</v>
      </c>
      <c r="C4025">
        <f>('Feature Matrix 1'!D4025-'Feature Matrix 1'!D$4723)/'Feature Matrix 1'!D$4724</f>
        <v>-9.1227242926008228E-2</v>
      </c>
      <c r="D4025">
        <f>('Feature Matrix 1'!E4025-'Feature Matrix 1'!E$4723)/'Feature Matrix 1'!E$4724</f>
        <v>1.1851821335168691</v>
      </c>
      <c r="E4025">
        <f>('Feature Matrix 1'!F4025-'Feature Matrix 1'!F$4723)/'Feature Matrix 1'!F$4724</f>
        <v>1.5731086256352202</v>
      </c>
      <c r="F4025">
        <f>('Feature Matrix 1'!G4025-'Feature Matrix 1'!G$4723)/'Feature Matrix 1'!G$4724</f>
        <v>0.30603702937201949</v>
      </c>
      <c r="G4025">
        <f>('Feature Matrix 1'!H4025-'Feature Matrix 1'!H$4723)/'Feature Matrix 1'!H$4724</f>
        <v>0.96605032806356095</v>
      </c>
      <c r="H4025">
        <f>('Feature Matrix 1'!I4025-'Feature Matrix 1'!I$4723)/'Feature Matrix 1'!I$4724</f>
        <v>1.375156250687003</v>
      </c>
      <c r="I4025">
        <f>('Feature Matrix 1'!J4025-'Feature Matrix 1'!J$4723)/'Feature Matrix 1'!J$4724</f>
        <v>-1.2815275515274576</v>
      </c>
      <c r="J4025">
        <f>('Feature Matrix 1'!K4025-'Feature Matrix 1'!K$4723)/'Feature Matrix 1'!K$4724</f>
        <v>-0.98384378090310354</v>
      </c>
      <c r="K4025">
        <f>('Feature Matrix 1'!L4025-'Feature Matrix 1'!L$4723)/'Feature Matrix 1'!L$4724</f>
        <v>1.1030811598191446</v>
      </c>
      <c r="L4025">
        <f>('Feature Matrix 1'!M4025-'Feature Matrix 1'!M$4723)/'Feature Matrix 1'!M$4724</f>
        <v>0.50407462727990038</v>
      </c>
      <c r="M4025">
        <f>('Feature Matrix 1'!N4025-'Feature Matrix 1'!N$4723)/'Feature Matrix 1'!N$4724</f>
        <v>-1.0658933351813407</v>
      </c>
      <c r="N4025">
        <f>('Feature Matrix 1'!O4025-'Feature Matrix 1'!O$4723)/'Feature Matrix 1'!O$4724</f>
        <v>-1.4741945844734003</v>
      </c>
      <c r="O4025">
        <f>('Feature Matrix 1'!P4025-'Feature Matrix 1'!P$4723)/'Feature Matrix 1'!P$4724</f>
        <v>0.12151759866369484</v>
      </c>
    </row>
    <row r="4026" spans="1:15" x14ac:dyDescent="0.35">
      <c r="A4026" s="25">
        <v>41974</v>
      </c>
      <c r="B4026" s="24">
        <v>1</v>
      </c>
      <c r="C4026">
        <f>('Feature Matrix 1'!D4026-'Feature Matrix 1'!D$4723)/'Feature Matrix 1'!D$4724</f>
        <v>-8.4973244221143621E-2</v>
      </c>
      <c r="D4026">
        <f>('Feature Matrix 1'!E4026-'Feature Matrix 1'!E$4723)/'Feature Matrix 1'!E$4724</f>
        <v>1.1231960099155536</v>
      </c>
      <c r="E4026">
        <f>('Feature Matrix 1'!F4026-'Feature Matrix 1'!F$4723)/'Feature Matrix 1'!F$4724</f>
        <v>1.2026366558227282</v>
      </c>
      <c r="F4026">
        <f>('Feature Matrix 1'!G4026-'Feature Matrix 1'!G$4723)/'Feature Matrix 1'!G$4724</f>
        <v>0.5270488815495904</v>
      </c>
      <c r="G4026">
        <f>('Feature Matrix 1'!H4026-'Feature Matrix 1'!H$4723)/'Feature Matrix 1'!H$4724</f>
        <v>-1.194755124703287</v>
      </c>
      <c r="H4026">
        <f>('Feature Matrix 1'!I4026-'Feature Matrix 1'!I$4723)/'Feature Matrix 1'!I$4724</f>
        <v>0.39522232230055448</v>
      </c>
      <c r="I4026">
        <f>('Feature Matrix 1'!J4026-'Feature Matrix 1'!J$4723)/'Feature Matrix 1'!J$4724</f>
        <v>-1.2751891930284234</v>
      </c>
      <c r="J4026">
        <f>('Feature Matrix 1'!K4026-'Feature Matrix 1'!K$4723)/'Feature Matrix 1'!K$4724</f>
        <v>-0.95566874938067548</v>
      </c>
      <c r="K4026">
        <f>('Feature Matrix 1'!L4026-'Feature Matrix 1'!L$4723)/'Feature Matrix 1'!L$4724</f>
        <v>0.83330933935922424</v>
      </c>
      <c r="L4026">
        <f>('Feature Matrix 1'!M4026-'Feature Matrix 1'!M$4723)/'Feature Matrix 1'!M$4724</f>
        <v>0.51932110994482794</v>
      </c>
      <c r="M4026">
        <f>('Feature Matrix 1'!N4026-'Feature Matrix 1'!N$4723)/'Feature Matrix 1'!N$4724</f>
        <v>-1.088056208380942</v>
      </c>
      <c r="N4026">
        <f>('Feature Matrix 1'!O4026-'Feature Matrix 1'!O$4723)/'Feature Matrix 1'!O$4724</f>
        <v>-1.4572435140521871</v>
      </c>
      <c r="O4026">
        <f>('Feature Matrix 1'!P4026-'Feature Matrix 1'!P$4723)/'Feature Matrix 1'!P$4724</f>
        <v>0.13777252110188196</v>
      </c>
    </row>
    <row r="4027" spans="1:15" x14ac:dyDescent="0.35">
      <c r="A4027" s="25">
        <v>41975</v>
      </c>
      <c r="B4027" s="24">
        <v>1</v>
      </c>
      <c r="C4027">
        <f>('Feature Matrix 1'!D4027-'Feature Matrix 1'!D$4723)/'Feature Matrix 1'!D$4724</f>
        <v>-8.9578461449271188E-2</v>
      </c>
      <c r="D4027">
        <f>('Feature Matrix 1'!E4027-'Feature Matrix 1'!E$4723)/'Feature Matrix 1'!E$4724</f>
        <v>1.5453251077432908</v>
      </c>
      <c r="E4027">
        <f>('Feature Matrix 1'!F4027-'Feature Matrix 1'!F$4723)/'Feature Matrix 1'!F$4724</f>
        <v>1.7876392308042603</v>
      </c>
      <c r="F4027">
        <f>('Feature Matrix 1'!G4027-'Feature Matrix 1'!G$4723)/'Feature Matrix 1'!G$4724</f>
        <v>0.66916083253826431</v>
      </c>
      <c r="G4027">
        <f>('Feature Matrix 1'!H4027-'Feature Matrix 1'!H$4723)/'Feature Matrix 1'!H$4724</f>
        <v>0.90623157989787495</v>
      </c>
      <c r="H4027">
        <f>('Feature Matrix 1'!I4027-'Feature Matrix 1'!I$4723)/'Feature Matrix 1'!I$4724</f>
        <v>0.27837383219485318</v>
      </c>
      <c r="I4027">
        <f>('Feature Matrix 1'!J4027-'Feature Matrix 1'!J$4723)/'Feature Matrix 1'!J$4724</f>
        <v>-1.3610848788946472</v>
      </c>
      <c r="J4027">
        <f>('Feature Matrix 1'!K4027-'Feature Matrix 1'!K$4723)/'Feature Matrix 1'!K$4724</f>
        <v>-0.91225148769037478</v>
      </c>
      <c r="K4027">
        <f>('Feature Matrix 1'!L4027-'Feature Matrix 1'!L$4723)/'Feature Matrix 1'!L$4724</f>
        <v>0.99462787669101127</v>
      </c>
      <c r="L4027">
        <f>('Feature Matrix 1'!M4027-'Feature Matrix 1'!M$4723)/'Feature Matrix 1'!M$4724</f>
        <v>0.57447065997184565</v>
      </c>
      <c r="M4027">
        <f>('Feature Matrix 1'!N4027-'Feature Matrix 1'!N$4723)/'Feature Matrix 1'!N$4724</f>
        <v>-1.0658933351813407</v>
      </c>
      <c r="N4027">
        <f>('Feature Matrix 1'!O4027-'Feature Matrix 1'!O$4723)/'Feature Matrix 1'!O$4724</f>
        <v>-1.4459428004380452</v>
      </c>
      <c r="O4027">
        <f>('Feature Matrix 1'!P4027-'Feature Matrix 1'!P$4723)/'Feature Matrix 1'!P$4724</f>
        <v>0.12151759866369484</v>
      </c>
    </row>
    <row r="4028" spans="1:15" x14ac:dyDescent="0.35">
      <c r="A4028" s="25">
        <v>41976</v>
      </c>
      <c r="B4028" s="24">
        <v>0</v>
      </c>
      <c r="C4028">
        <f>('Feature Matrix 1'!D4028-'Feature Matrix 1'!D$4723)/'Feature Matrix 1'!D$4724</f>
        <v>-8.412042621593481E-2</v>
      </c>
      <c r="D4028">
        <f>('Feature Matrix 1'!E4028-'Feature Matrix 1'!E$4723)/'Feature Matrix 1'!E$4724</f>
        <v>1.8163150969462907</v>
      </c>
      <c r="E4028">
        <f>('Feature Matrix 1'!F4028-'Feature Matrix 1'!F$4723)/'Feature Matrix 1'!F$4724</f>
        <v>1.845814528714719</v>
      </c>
      <c r="F4028">
        <f>('Feature Matrix 1'!G4028-'Feature Matrix 1'!G$4723)/'Feature Matrix 1'!G$4724</f>
        <v>0.73067211228056794</v>
      </c>
      <c r="G4028">
        <f>('Feature Matrix 1'!H4028-'Feature Matrix 1'!H$4723)/'Feature Matrix 1'!H$4724</f>
        <v>1.1906728568284943</v>
      </c>
      <c r="H4028">
        <f>('Feature Matrix 1'!I4028-'Feature Matrix 1'!I$4723)/'Feature Matrix 1'!I$4724</f>
        <v>0.37064877770604537</v>
      </c>
      <c r="I4028">
        <f>('Feature Matrix 1'!J4028-'Feature Matrix 1'!J$4723)/'Feature Matrix 1'!J$4724</f>
        <v>-1.370264570513938</v>
      </c>
      <c r="J4028">
        <f>('Feature Matrix 1'!K4028-'Feature Matrix 1'!K$4723)/'Feature Matrix 1'!K$4724</f>
        <v>-0.91225148769037478</v>
      </c>
      <c r="K4028">
        <f>('Feature Matrix 1'!L4028-'Feature Matrix 1'!L$4723)/'Feature Matrix 1'!L$4724</f>
        <v>1.3144432454234329</v>
      </c>
      <c r="L4028">
        <f>('Feature Matrix 1'!M4028-'Feature Matrix 1'!M$4723)/'Feature Matrix 1'!M$4724</f>
        <v>0.6446999124160171</v>
      </c>
      <c r="M4028">
        <f>('Feature Matrix 1'!N4028-'Feature Matrix 1'!N$4723)/'Feature Matrix 1'!N$4724</f>
        <v>-1.0658933351813407</v>
      </c>
      <c r="N4028">
        <f>('Feature Matrix 1'!O4028-'Feature Matrix 1'!O$4723)/'Feature Matrix 1'!O$4724</f>
        <v>-1.4465706178610531</v>
      </c>
      <c r="O4028">
        <f>('Feature Matrix 1'!P4028-'Feature Matrix 1'!P$4723)/'Feature Matrix 1'!P$4724</f>
        <v>0.11339013744460129</v>
      </c>
    </row>
    <row r="4029" spans="1:15" x14ac:dyDescent="0.35">
      <c r="A4029" s="25">
        <v>41977</v>
      </c>
      <c r="B4029" s="24">
        <v>1</v>
      </c>
      <c r="C4029">
        <f>('Feature Matrix 1'!D4029-'Feature Matrix 1'!D$4723)/'Feature Matrix 1'!D$4724</f>
        <v>-7.0134210930510296E-2</v>
      </c>
      <c r="D4029">
        <f>('Feature Matrix 1'!E4029-'Feature Matrix 1'!E$4723)/'Feature Matrix 1'!E$4724</f>
        <v>1.3386303345099473</v>
      </c>
      <c r="E4029">
        <f>('Feature Matrix 1'!F4029-'Feature Matrix 1'!F$4723)/'Feature Matrix 1'!F$4724</f>
        <v>1.4306337428323539</v>
      </c>
      <c r="F4029">
        <f>('Feature Matrix 1'!G4029-'Feature Matrix 1'!G$4723)/'Feature Matrix 1'!G$4724</f>
        <v>0.82712070977228547</v>
      </c>
      <c r="G4029">
        <f>('Feature Matrix 1'!H4029-'Feature Matrix 1'!H$4723)/'Feature Matrix 1'!H$4724</f>
        <v>-0.29294698534369579</v>
      </c>
      <c r="H4029">
        <f>('Feature Matrix 1'!I4029-'Feature Matrix 1'!I$4723)/'Feature Matrix 1'!I$4724</f>
        <v>0.74111160429117262</v>
      </c>
      <c r="I4029">
        <f>('Feature Matrix 1'!J4029-'Feature Matrix 1'!J$4723)/'Feature Matrix 1'!J$4724</f>
        <v>-1.2612010915133129</v>
      </c>
      <c r="J4029">
        <f>('Feature Matrix 1'!K4029-'Feature Matrix 1'!K$4723)/'Feature Matrix 1'!K$4724</f>
        <v>-0.89469982870918952</v>
      </c>
      <c r="K4029">
        <f>('Feature Matrix 1'!L4029-'Feature Matrix 1'!L$4723)/'Feature Matrix 1'!L$4724</f>
        <v>0.71661451656101016</v>
      </c>
      <c r="L4029">
        <f>('Feature Matrix 1'!M4029-'Feature Matrix 1'!M$4723)/'Feature Matrix 1'!M$4724</f>
        <v>0.70467871227151846</v>
      </c>
      <c r="M4029">
        <f>('Feature Matrix 1'!N4029-'Feature Matrix 1'!N$4723)/'Feature Matrix 1'!N$4724</f>
        <v>-1.088056208380942</v>
      </c>
      <c r="N4029">
        <f>('Feature Matrix 1'!O4029-'Feature Matrix 1'!O$4723)/'Feature Matrix 1'!O$4724</f>
        <v>-1.4315029997088637</v>
      </c>
      <c r="O4029">
        <f>('Feature Matrix 1'!P4029-'Feature Matrix 1'!P$4723)/'Feature Matrix 1'!P$4724</f>
        <v>0.1296450598827884</v>
      </c>
    </row>
    <row r="4030" spans="1:15" x14ac:dyDescent="0.35">
      <c r="A4030" s="25">
        <v>41978</v>
      </c>
      <c r="B4030" s="24">
        <v>0</v>
      </c>
      <c r="C4030">
        <f>('Feature Matrix 1'!D4030-'Feature Matrix 1'!D$4723)/'Feature Matrix 1'!D$4724</f>
        <v>7.3992031949778839E-2</v>
      </c>
      <c r="D4030">
        <f>('Feature Matrix 1'!E4030-'Feature Matrix 1'!E$4723)/'Feature Matrix 1'!E$4724</f>
        <v>1.763329113084924</v>
      </c>
      <c r="E4030">
        <f>('Feature Matrix 1'!F4030-'Feature Matrix 1'!F$4723)/'Feature Matrix 1'!F$4724</f>
        <v>1.5443415226464425</v>
      </c>
      <c r="F4030">
        <f>('Feature Matrix 1'!G4030-'Feature Matrix 1'!G$4723)/'Feature Matrix 1'!G$4724</f>
        <v>0.87769208873456928</v>
      </c>
      <c r="G4030">
        <f>('Feature Matrix 1'!H4030-'Feature Matrix 1'!H$4723)/'Feature Matrix 1'!H$4724</f>
        <v>1.1906728568284943</v>
      </c>
      <c r="H4030">
        <f>('Feature Matrix 1'!I4030-'Feature Matrix 1'!I$4723)/'Feature Matrix 1'!I$4724</f>
        <v>0.85796009439687415</v>
      </c>
      <c r="I4030">
        <f>('Feature Matrix 1'!J4030-'Feature Matrix 1'!J$4723)/'Feature Matrix 1'!J$4724</f>
        <v>-1.2476501181705506</v>
      </c>
      <c r="J4030">
        <f>('Feature Matrix 1'!K4030-'Feature Matrix 1'!K$4723)/'Feature Matrix 1'!K$4724</f>
        <v>-0.84758748091758684</v>
      </c>
      <c r="K4030">
        <f>('Feature Matrix 1'!L4030-'Feature Matrix 1'!L$4723)/'Feature Matrix 1'!L$4724</f>
        <v>0.71667702894672281</v>
      </c>
      <c r="L4030">
        <f>('Feature Matrix 1'!M4030-'Feature Matrix 1'!M$4723)/'Feature Matrix 1'!M$4724</f>
        <v>1.0419973778758171</v>
      </c>
      <c r="M4030">
        <f>('Feature Matrix 1'!N4030-'Feature Matrix 1'!N$4723)/'Feature Matrix 1'!N$4724</f>
        <v>-1.0437304619817394</v>
      </c>
      <c r="N4030">
        <f>('Feature Matrix 1'!O4030-'Feature Matrix 1'!O$4723)/'Feature Matrix 1'!O$4724</f>
        <v>-1.4233413732097611</v>
      </c>
      <c r="O4030">
        <f>('Feature Matrix 1'!P4030-'Feature Matrix 1'!P$4723)/'Feature Matrix 1'!P$4724</f>
        <v>9.7135215006414186E-2</v>
      </c>
    </row>
    <row r="4031" spans="1:15" x14ac:dyDescent="0.35">
      <c r="A4031" s="25">
        <v>41981</v>
      </c>
      <c r="B4031" s="24">
        <v>0</v>
      </c>
      <c r="C4031">
        <f>('Feature Matrix 1'!D4031-'Feature Matrix 1'!D$4723)/'Feature Matrix 1'!D$4724</f>
        <v>-7.2635810412456148E-2</v>
      </c>
      <c r="D4031">
        <f>('Feature Matrix 1'!E4031-'Feature Matrix 1'!E$4723)/'Feature Matrix 1'!E$4724</f>
        <v>1.4437784701053498</v>
      </c>
      <c r="E4031">
        <f>('Feature Matrix 1'!F4031-'Feature Matrix 1'!F$4723)/'Feature Matrix 1'!F$4724</f>
        <v>0.94572234274470413</v>
      </c>
      <c r="F4031">
        <f>('Feature Matrix 1'!G4031-'Feature Matrix 1'!G$4723)/'Feature Matrix 1'!G$4724</f>
        <v>0.89977852724480123</v>
      </c>
      <c r="G4031">
        <f>('Feature Matrix 1'!H4031-'Feature Matrix 1'!H$4723)/'Feature Matrix 1'!H$4724</f>
        <v>-1.0106943236591786</v>
      </c>
      <c r="H4031">
        <f>('Feature Matrix 1'!I4031-'Feature Matrix 1'!I$4723)/'Feature Matrix 1'!I$4724</f>
        <v>-4.6361648157291241E-2</v>
      </c>
      <c r="I4031">
        <f>('Feature Matrix 1'!J4031-'Feature Matrix 1'!J$4723)/'Feature Matrix 1'!J$4724</f>
        <v>-1.1326854088432374</v>
      </c>
      <c r="J4031">
        <f>('Feature Matrix 1'!K4031-'Feature Matrix 1'!K$4723)/'Feature Matrix 1'!K$4724</f>
        <v>-0.88476928481193995</v>
      </c>
      <c r="K4031">
        <f>('Feature Matrix 1'!L4031-'Feature Matrix 1'!L$4723)/'Feature Matrix 1'!L$4724</f>
        <v>2.4825426390215014E-2</v>
      </c>
      <c r="L4031">
        <f>('Feature Matrix 1'!M4031-'Feature Matrix 1'!M$4723)/'Feature Matrix 1'!M$4724</f>
        <v>0.76965821904542342</v>
      </c>
      <c r="M4031">
        <f>('Feature Matrix 1'!N4031-'Feature Matrix 1'!N$4723)/'Feature Matrix 1'!N$4724</f>
        <v>-1.0658933351813407</v>
      </c>
      <c r="N4031">
        <f>('Feature Matrix 1'!O4031-'Feature Matrix 1'!O$4723)/'Feature Matrix 1'!O$4724</f>
        <v>-1.4647773231282819</v>
      </c>
      <c r="O4031">
        <f>('Feature Matrix 1'!P4031-'Feature Matrix 1'!P$4723)/'Feature Matrix 1'!P$4724</f>
        <v>0.12558132927324153</v>
      </c>
    </row>
    <row r="4032" spans="1:15" x14ac:dyDescent="0.35">
      <c r="A4032" s="25">
        <v>41982</v>
      </c>
      <c r="B4032" s="24">
        <v>0</v>
      </c>
      <c r="C4032">
        <f>('Feature Matrix 1'!D4032-'Feature Matrix 1'!D$4723)/'Feature Matrix 1'!D$4724</f>
        <v>-5.7228231785016952E-2</v>
      </c>
      <c r="D4032">
        <f>('Feature Matrix 1'!E4032-'Feature Matrix 1'!E$4723)/'Feature Matrix 1'!E$4724</f>
        <v>1.0614684349345556</v>
      </c>
      <c r="E4032">
        <f>('Feature Matrix 1'!F4032-'Feature Matrix 1'!F$4723)/'Feature Matrix 1'!F$4724</f>
        <v>0.56806434910764425</v>
      </c>
      <c r="F4032">
        <f>('Feature Matrix 1'!G4032-'Feature Matrix 1'!G$4723)/'Feature Matrix 1'!G$4724</f>
        <v>0.88965751759348255</v>
      </c>
      <c r="G4032">
        <f>('Feature Matrix 1'!H4032-'Feature Matrix 1'!H$4723)/'Feature Matrix 1'!H$4724</f>
        <v>-1.194755124703287</v>
      </c>
      <c r="H4032">
        <f>('Feature Matrix 1'!I4032-'Feature Matrix 1'!I$4723)/'Feature Matrix 1'!I$4724</f>
        <v>-0.41682447474241846</v>
      </c>
      <c r="I4032">
        <f>('Feature Matrix 1'!J4032-'Feature Matrix 1'!J$4723)/'Feature Matrix 1'!J$4724</f>
        <v>-1.0660233625602893</v>
      </c>
      <c r="J4032">
        <f>('Feature Matrix 1'!K4032-'Feature Matrix 1'!K$4723)/'Feature Matrix 1'!K$4724</f>
        <v>-0.8489731382055753</v>
      </c>
      <c r="K4032">
        <f>('Feature Matrix 1'!L4032-'Feature Matrix 1'!L$4723)/'Feature Matrix 1'!L$4724</f>
        <v>-0.31613234872201895</v>
      </c>
      <c r="L4032">
        <f>('Feature Matrix 1'!M4032-'Feature Matrix 1'!M$4723)/'Feature Matrix 1'!M$4724</f>
        <v>0.74528374946370601</v>
      </c>
      <c r="M4032">
        <f>('Feature Matrix 1'!N4032-'Feature Matrix 1'!N$4723)/'Feature Matrix 1'!N$4724</f>
        <v>-1.088056208380942</v>
      </c>
      <c r="N4032">
        <f>('Feature Matrix 1'!O4032-'Feature Matrix 1'!O$4723)/'Feature Matrix 1'!O$4724</f>
        <v>-1.4804727587034794</v>
      </c>
      <c r="O4032">
        <f>('Feature Matrix 1'!P4032-'Feature Matrix 1'!P$4723)/'Feature Matrix 1'!P$4724</f>
        <v>0.14996371293052219</v>
      </c>
    </row>
    <row r="4033" spans="1:15" x14ac:dyDescent="0.35">
      <c r="A4033" s="25">
        <v>41983</v>
      </c>
      <c r="B4033" s="24">
        <v>1</v>
      </c>
      <c r="C4033">
        <f>('Feature Matrix 1'!D4033-'Feature Matrix 1'!D$4723)/'Feature Matrix 1'!D$4724</f>
        <v>-6.6609229842313877E-2</v>
      </c>
      <c r="D4033">
        <f>('Feature Matrix 1'!E4033-'Feature Matrix 1'!E$4723)/'Feature Matrix 1'!E$4724</f>
        <v>0.92054248276733963</v>
      </c>
      <c r="E4033">
        <f>('Feature Matrix 1'!F4033-'Feature Matrix 1'!F$4723)/'Feature Matrix 1'!F$4724</f>
        <v>0.43409788663647386</v>
      </c>
      <c r="F4033">
        <f>('Feature Matrix 1'!G4033-'Feature Matrix 1'!G$4723)/'Feature Matrix 1'!G$4724</f>
        <v>0.86015737774244672</v>
      </c>
      <c r="G4033">
        <f>('Feature Matrix 1'!H4033-'Feature Matrix 1'!H$4723)/'Feature Matrix 1'!H$4724</f>
        <v>-1.194755124703287</v>
      </c>
      <c r="H4033">
        <f>('Feature Matrix 1'!I4033-'Feature Matrix 1'!I$4723)/'Feature Matrix 1'!I$4724</f>
        <v>-1.3967584031288673</v>
      </c>
      <c r="I4033">
        <f>('Feature Matrix 1'!J4033-'Feature Matrix 1'!J$4723)/'Feature Matrix 1'!J$4724</f>
        <v>-0.98777741971014132</v>
      </c>
      <c r="J4033">
        <f>('Feature Matrix 1'!K4033-'Feature Matrix 1'!K$4723)/'Feature Matrix 1'!K$4724</f>
        <v>-0.92287486023161824</v>
      </c>
      <c r="K4033">
        <f>('Feature Matrix 1'!L4033-'Feature Matrix 1'!L$4723)/'Feature Matrix 1'!L$4724</f>
        <v>-0.66281656358265872</v>
      </c>
      <c r="L4033">
        <f>('Feature Matrix 1'!M4033-'Feature Matrix 1'!M$4723)/'Feature Matrix 1'!M$4724</f>
        <v>0.51779474313751062</v>
      </c>
      <c r="M4033">
        <f>('Feature Matrix 1'!N4033-'Feature Matrix 1'!N$4723)/'Feature Matrix 1'!N$4724</f>
        <v>-1.1323819547801446</v>
      </c>
      <c r="N4033">
        <f>('Feature Matrix 1'!O4033-'Feature Matrix 1'!O$4723)/'Feature Matrix 1'!O$4724</f>
        <v>-1.4873787503565659</v>
      </c>
      <c r="O4033">
        <f>('Feature Matrix 1'!P4033-'Feature Matrix 1'!P$4723)/'Feature Matrix 1'!P$4724</f>
        <v>0.17840982719734974</v>
      </c>
    </row>
    <row r="4034" spans="1:15" x14ac:dyDescent="0.35">
      <c r="A4034" s="25">
        <v>41984</v>
      </c>
      <c r="B4034" s="24">
        <v>0</v>
      </c>
      <c r="C4034">
        <f>('Feature Matrix 1'!D4034-'Feature Matrix 1'!D$4723)/'Feature Matrix 1'!D$4724</f>
        <v>-7.3318064816623188E-2</v>
      </c>
      <c r="D4034">
        <f>('Feature Matrix 1'!E4034-'Feature Matrix 1'!E$4723)/'Feature Matrix 1'!E$4724</f>
        <v>0.92419673842594008</v>
      </c>
      <c r="E4034">
        <f>('Feature Matrix 1'!F4034-'Feature Matrix 1'!F$4723)/'Feature Matrix 1'!F$4724</f>
        <v>0.3258426322032541</v>
      </c>
      <c r="F4034">
        <f>('Feature Matrix 1'!G4034-'Feature Matrix 1'!G$4723)/'Feature Matrix 1'!G$4724</f>
        <v>0.74281245188063649</v>
      </c>
      <c r="G4034">
        <f>('Feature Matrix 1'!H4034-'Feature Matrix 1'!H$4723)/'Feature Matrix 1'!H$4724</f>
        <v>-0.62315257063812934</v>
      </c>
      <c r="H4034">
        <f>('Feature Matrix 1'!I4034-'Feature Matrix 1'!I$4723)/'Feature Matrix 1'!I$4724</f>
        <v>-1.2375562325364755</v>
      </c>
      <c r="I4034">
        <f>('Feature Matrix 1'!J4034-'Feature Matrix 1'!J$4723)/'Feature Matrix 1'!J$4724</f>
        <v>-0.97313362593651009</v>
      </c>
      <c r="J4034">
        <f>('Feature Matrix 1'!K4034-'Feature Matrix 1'!K$4723)/'Feature Matrix 1'!K$4724</f>
        <v>-0.94342877667011193</v>
      </c>
      <c r="K4034">
        <f>('Feature Matrix 1'!L4034-'Feature Matrix 1'!L$4723)/'Feature Matrix 1'!L$4724</f>
        <v>-0.4024827568699223</v>
      </c>
      <c r="L4034">
        <f>('Feature Matrix 1'!M4034-'Feature Matrix 1'!M$4723)/'Feature Matrix 1'!M$4724</f>
        <v>0.60695161809349241</v>
      </c>
      <c r="M4034">
        <f>('Feature Matrix 1'!N4034-'Feature Matrix 1'!N$4723)/'Feature Matrix 1'!N$4724</f>
        <v>-1.1102190815805433</v>
      </c>
      <c r="N4034">
        <f>('Feature Matrix 1'!O4034-'Feature Matrix 1'!O$4723)/'Feature Matrix 1'!O$4724</f>
        <v>-1.4880065677795737</v>
      </c>
      <c r="O4034">
        <f>('Feature Matrix 1'!P4034-'Feature Matrix 1'!P$4723)/'Feature Matrix 1'!P$4724</f>
        <v>0.15809117414961574</v>
      </c>
    </row>
    <row r="4035" spans="1:15" x14ac:dyDescent="0.35">
      <c r="A4035" s="25">
        <v>41985</v>
      </c>
      <c r="B4035" s="24">
        <v>0</v>
      </c>
      <c r="C4035">
        <f>('Feature Matrix 1'!D4035-'Feature Matrix 1'!D$4723)/'Feature Matrix 1'!D$4724</f>
        <v>-8.1561972200308364E-2</v>
      </c>
      <c r="D4035">
        <f>('Feature Matrix 1'!E4035-'Feature Matrix 1'!E$4723)/'Feature Matrix 1'!E$4724</f>
        <v>0.65390780759690226</v>
      </c>
      <c r="E4035">
        <f>('Feature Matrix 1'!F4035-'Feature Matrix 1'!F$4723)/'Feature Matrix 1'!F$4724</f>
        <v>-0.32473629878741478</v>
      </c>
      <c r="F4035">
        <f>('Feature Matrix 1'!G4035-'Feature Matrix 1'!G$4723)/'Feature Matrix 1'!G$4724</f>
        <v>0.596608146454081</v>
      </c>
      <c r="G4035">
        <f>('Feature Matrix 1'!H4035-'Feature Matrix 1'!H$4723)/'Feature Matrix 1'!H$4724</f>
        <v>-1.194755124703287</v>
      </c>
      <c r="H4035">
        <f>('Feature Matrix 1'!I4035-'Feature Matrix 1'!I$4723)/'Feature Matrix 1'!I$4724</f>
        <v>-1.2375562325364755</v>
      </c>
      <c r="I4035">
        <f>('Feature Matrix 1'!J4035-'Feature Matrix 1'!J$4723)/'Feature Matrix 1'!J$4724</f>
        <v>-0.92395670654745121</v>
      </c>
      <c r="J4035">
        <f>('Feature Matrix 1'!K4035-'Feature Matrix 1'!K$4723)/'Feature Matrix 1'!K$4724</f>
        <v>-1.0487387305572231</v>
      </c>
      <c r="K4035">
        <f>('Feature Matrix 1'!L4035-'Feature Matrix 1'!L$4723)/'Feature Matrix 1'!L$4724</f>
        <v>-0.54034313360003983</v>
      </c>
      <c r="L4035">
        <f>('Feature Matrix 1'!M4035-'Feature Matrix 1'!M$4723)/'Feature Matrix 1'!M$4724</f>
        <v>0.23412169772879302</v>
      </c>
      <c r="M4035">
        <f>('Feature Matrix 1'!N4035-'Feature Matrix 1'!N$4723)/'Feature Matrix 1'!N$4724</f>
        <v>-1.1323819547801446</v>
      </c>
      <c r="N4035">
        <f>('Feature Matrix 1'!O4035-'Feature Matrix 1'!O$4723)/'Feature Matrix 1'!O$4724</f>
        <v>-1.521908708622</v>
      </c>
      <c r="O4035">
        <f>('Feature Matrix 1'!P4035-'Feature Matrix 1'!P$4723)/'Feature Matrix 1'!P$4724</f>
        <v>0.1865372884164431</v>
      </c>
    </row>
    <row r="4036" spans="1:15" x14ac:dyDescent="0.35">
      <c r="A4036" s="25">
        <v>41988</v>
      </c>
      <c r="B4036" s="24">
        <v>1</v>
      </c>
      <c r="C4036">
        <f>('Feature Matrix 1'!D4036-'Feature Matrix 1'!D$4723)/'Feature Matrix 1'!D$4724</f>
        <v>-4.5686761447857709E-2</v>
      </c>
      <c r="D4036">
        <f>('Feature Matrix 1'!E4036-'Feature Matrix 1'!E$4723)/'Feature Matrix 1'!E$4724</f>
        <v>0.15358309462071934</v>
      </c>
      <c r="E4036">
        <f>('Feature Matrix 1'!F4036-'Feature Matrix 1'!F$4723)/'Feature Matrix 1'!F$4724</f>
        <v>-1.0187292925105453</v>
      </c>
      <c r="F4036">
        <f>('Feature Matrix 1'!G4036-'Feature Matrix 1'!G$4723)/'Feature Matrix 1'!G$4724</f>
        <v>0.43764020122614306</v>
      </c>
      <c r="G4036">
        <f>('Feature Matrix 1'!H4036-'Feature Matrix 1'!H$4723)/'Feature Matrix 1'!H$4724</f>
        <v>-1.194755124703287</v>
      </c>
      <c r="H4036">
        <f>('Feature Matrix 1'!I4036-'Feature Matrix 1'!I$4723)/'Feature Matrix 1'!I$4724</f>
        <v>-1.2375562325364755</v>
      </c>
      <c r="I4036">
        <f>('Feature Matrix 1'!J4036-'Feature Matrix 1'!J$4723)/'Feature Matrix 1'!J$4724</f>
        <v>-0.73992574598928218</v>
      </c>
      <c r="J4036">
        <f>('Feature Matrix 1'!K4036-'Feature Matrix 1'!K$4723)/'Feature Matrix 1'!K$4724</f>
        <v>-1.1535867986816719</v>
      </c>
      <c r="K4036">
        <f>('Feature Matrix 1'!L4036-'Feature Matrix 1'!L$4723)/'Feature Matrix 1'!L$4724</f>
        <v>-1.1213784115349901</v>
      </c>
      <c r="L4036">
        <f>('Feature Matrix 1'!M4036-'Feature Matrix 1'!M$4723)/'Feature Matrix 1'!M$4724</f>
        <v>-0.11867535690100041</v>
      </c>
      <c r="M4036">
        <f>('Feature Matrix 1'!N4036-'Feature Matrix 1'!N$4723)/'Feature Matrix 1'!N$4724</f>
        <v>-1.1545448279797454</v>
      </c>
      <c r="N4036">
        <f>('Feature Matrix 1'!O4036-'Feature Matrix 1'!O$4723)/'Feature Matrix 1'!O$4724</f>
        <v>-1.5200252563529764</v>
      </c>
      <c r="O4036">
        <f>('Feature Matrix 1'!P4036-'Feature Matrix 1'!P$4723)/'Feature Matrix 1'!P$4724</f>
        <v>0.22311086390236418</v>
      </c>
    </row>
    <row r="4037" spans="1:15" x14ac:dyDescent="0.35">
      <c r="A4037" s="25">
        <v>41989</v>
      </c>
      <c r="B4037" s="24">
        <v>1</v>
      </c>
      <c r="C4037">
        <f>('Feature Matrix 1'!D4037-'Feature Matrix 1'!D$4723)/'Feature Matrix 1'!D$4724</f>
        <v>-4.0456144349243661E-2</v>
      </c>
      <c r="D4037">
        <f>('Feature Matrix 1'!E4037-'Feature Matrix 1'!E$4723)/'Feature Matrix 1'!E$4724</f>
        <v>-0.27466293731323038</v>
      </c>
      <c r="E4037">
        <f>('Feature Matrix 1'!F4037-'Feature Matrix 1'!F$4723)/'Feature Matrix 1'!F$4724</f>
        <v>-1.0232509375222316</v>
      </c>
      <c r="F4037">
        <f>('Feature Matrix 1'!G4037-'Feature Matrix 1'!G$4723)/'Feature Matrix 1'!G$4724</f>
        <v>0.27577562301503827</v>
      </c>
      <c r="G4037">
        <f>('Feature Matrix 1'!H4037-'Feature Matrix 1'!H$4723)/'Feature Matrix 1'!H$4724</f>
        <v>-0.97861255636021061</v>
      </c>
      <c r="H4037">
        <f>('Feature Matrix 1'!I4037-'Feature Matrix 1'!I$4723)/'Feature Matrix 1'!I$4724</f>
        <v>-1.3835792115949985</v>
      </c>
      <c r="I4037">
        <f>('Feature Matrix 1'!J4037-'Feature Matrix 1'!J$4723)/'Feature Matrix 1'!J$4724</f>
        <v>-0.71588369651018646</v>
      </c>
      <c r="J4037">
        <f>('Feature Matrix 1'!K4037-'Feature Matrix 1'!K$4723)/'Feature Matrix 1'!K$4724</f>
        <v>-0.97876303751381344</v>
      </c>
      <c r="K4037">
        <f>('Feature Matrix 1'!L4037-'Feature Matrix 1'!L$4723)/'Feature Matrix 1'!L$4724</f>
        <v>-1.1463560541113376</v>
      </c>
      <c r="L4037">
        <f>('Feature Matrix 1'!M4037-'Feature Matrix 1'!M$4723)/'Feature Matrix 1'!M$4724</f>
        <v>-9.7727114774859764E-2</v>
      </c>
      <c r="M4037">
        <f>('Feature Matrix 1'!N4037-'Feature Matrix 1'!N$4723)/'Feature Matrix 1'!N$4724</f>
        <v>-1.1545448279797454</v>
      </c>
      <c r="N4037">
        <f>('Feature Matrix 1'!O4037-'Feature Matrix 1'!O$4723)/'Feature Matrix 1'!O$4724</f>
        <v>-1.5357206919281734</v>
      </c>
      <c r="O4037">
        <f>('Feature Matrix 1'!P4037-'Feature Matrix 1'!P$4723)/'Feature Matrix 1'!P$4724</f>
        <v>0.21904713329281733</v>
      </c>
    </row>
    <row r="4038" spans="1:15" x14ac:dyDescent="0.35">
      <c r="A4038" s="25">
        <v>41990</v>
      </c>
      <c r="B4038" s="24">
        <v>1</v>
      </c>
      <c r="C4038">
        <f>('Feature Matrix 1'!D4038-'Feature Matrix 1'!D$4723)/'Feature Matrix 1'!D$4724</f>
        <v>-7.809384564579254E-2</v>
      </c>
      <c r="D4038">
        <f>('Feature Matrix 1'!E4038-'Feature Matrix 1'!E$4723)/'Feature Matrix 1'!E$4724</f>
        <v>-0.25751759823200704</v>
      </c>
      <c r="E4038">
        <f>('Feature Matrix 1'!F4038-'Feature Matrix 1'!F$4723)/'Feature Matrix 1'!F$4724</f>
        <v>-0.98145114787550691</v>
      </c>
      <c r="F4038">
        <f>('Feature Matrix 1'!G4038-'Feature Matrix 1'!G$4723)/'Feature Matrix 1'!G$4724</f>
        <v>0.12850986134478495</v>
      </c>
      <c r="G4038">
        <f>('Feature Matrix 1'!H4038-'Feature Matrix 1'!H$4723)/'Feature Matrix 1'!H$4724</f>
        <v>-0.71138174459058889</v>
      </c>
      <c r="H4038">
        <f>('Feature Matrix 1'!I4038-'Feature Matrix 1'!I$4723)/'Feature Matrix 1'!I$4724</f>
        <v>-1.1850094040306942</v>
      </c>
      <c r="I4038">
        <f>('Feature Matrix 1'!J4038-'Feature Matrix 1'!J$4723)/'Feature Matrix 1'!J$4724</f>
        <v>-0.72637477264651795</v>
      </c>
      <c r="J4038">
        <f>('Feature Matrix 1'!K4038-'Feature Matrix 1'!K$4723)/'Feature Matrix 1'!K$4724</f>
        <v>-0.91617751667300906</v>
      </c>
      <c r="K4038">
        <f>('Feature Matrix 1'!L4038-'Feature Matrix 1'!L$4723)/'Feature Matrix 1'!L$4724</f>
        <v>-0.90348746043445261</v>
      </c>
      <c r="L4038">
        <f>('Feature Matrix 1'!M4038-'Feature Matrix 1'!M$4723)/'Feature Matrix 1'!M$4724</f>
        <v>9.8500309320680865E-2</v>
      </c>
      <c r="M4038">
        <f>('Feature Matrix 1'!N4038-'Feature Matrix 1'!N$4723)/'Feature Matrix 1'!N$4724</f>
        <v>-1.1545448279797454</v>
      </c>
      <c r="N4038">
        <f>('Feature Matrix 1'!O4038-'Feature Matrix 1'!O$4723)/'Feature Matrix 1'!O$4724</f>
        <v>-1.5438823184272763</v>
      </c>
      <c r="O4038">
        <f>('Feature Matrix 1'!P4038-'Feature Matrix 1'!P$4723)/'Feature Matrix 1'!P$4724</f>
        <v>0.21091967207372375</v>
      </c>
    </row>
    <row r="4039" spans="1:15" x14ac:dyDescent="0.35">
      <c r="A4039" s="25">
        <v>41991</v>
      </c>
      <c r="B4039" s="24">
        <v>0</v>
      </c>
      <c r="C4039">
        <f>('Feature Matrix 1'!D4039-'Feature Matrix 1'!D$4723)/'Feature Matrix 1'!D$4724</f>
        <v>-7.3602337485026134E-2</v>
      </c>
      <c r="D4039">
        <f>('Feature Matrix 1'!E4039-'Feature Matrix 1'!E$4723)/'Feature Matrix 1'!E$4724</f>
        <v>-4.1187911244330223E-2</v>
      </c>
      <c r="E4039">
        <f>('Feature Matrix 1'!F4039-'Feature Matrix 1'!F$4723)/'Feature Matrix 1'!F$4724</f>
        <v>-0.37915222395091275</v>
      </c>
      <c r="F4039">
        <f>('Feature Matrix 1'!G4039-'Feature Matrix 1'!G$4723)/'Feature Matrix 1'!G$4724</f>
        <v>5.0286165185455922E-2</v>
      </c>
      <c r="G4039">
        <f>('Feature Matrix 1'!H4039-'Feature Matrix 1'!H$4723)/'Feature Matrix 1'!H$4724</f>
        <v>1.1906728568284943</v>
      </c>
      <c r="H4039">
        <f>('Feature Matrix 1'!I4039-'Feature Matrix 1'!I$4723)/'Feature Matrix 1'!I$4724</f>
        <v>-0.20507547564424541</v>
      </c>
      <c r="I4039">
        <f>('Feature Matrix 1'!J4039-'Feature Matrix 1'!J$4723)/'Feature Matrix 1'!J$4724</f>
        <v>-0.74211138685101696</v>
      </c>
      <c r="J4039">
        <f>('Feature Matrix 1'!K4039-'Feature Matrix 1'!K$4723)/'Feature Matrix 1'!K$4724</f>
        <v>-0.77068350143423781</v>
      </c>
      <c r="K4039">
        <f>('Feature Matrix 1'!L4039-'Feature Matrix 1'!L$4723)/'Feature Matrix 1'!L$4724</f>
        <v>-0.73077432394301911</v>
      </c>
      <c r="L4039">
        <f>('Feature Matrix 1'!M4039-'Feature Matrix 1'!M$4723)/'Feature Matrix 1'!M$4724</f>
        <v>0.22360580875112879</v>
      </c>
      <c r="M4039">
        <f>('Feature Matrix 1'!N4039-'Feature Matrix 1'!N$4723)/'Feature Matrix 1'!N$4724</f>
        <v>-1.1102190815805433</v>
      </c>
      <c r="N4039">
        <f>('Feature Matrix 1'!O4039-'Feature Matrix 1'!O$4723)/'Feature Matrix 1'!O$4724</f>
        <v>-1.5294425176980948</v>
      </c>
      <c r="O4039">
        <f>('Feature Matrix 1'!P4039-'Feature Matrix 1'!P$4723)/'Feature Matrix 1'!P$4724</f>
        <v>0.16215490475916261</v>
      </c>
    </row>
    <row r="4040" spans="1:15" x14ac:dyDescent="0.35">
      <c r="A4040" s="25">
        <v>41992</v>
      </c>
      <c r="B4040" s="24">
        <v>0</v>
      </c>
      <c r="C4040">
        <f>('Feature Matrix 1'!D4040-'Feature Matrix 1'!D$4723)/'Feature Matrix 1'!D$4724</f>
        <v>-7.9799481656210161E-2</v>
      </c>
      <c r="D4040">
        <f>('Feature Matrix 1'!E4040-'Feature Matrix 1'!E$4723)/'Feature Matrix 1'!E$4724</f>
        <v>0.16763514308759431</v>
      </c>
      <c r="E4040">
        <f>('Feature Matrix 1'!F4040-'Feature Matrix 1'!F$4723)/'Feature Matrix 1'!F$4724</f>
        <v>-0.37110277281799708</v>
      </c>
      <c r="F4040">
        <f>('Feature Matrix 1'!G4040-'Feature Matrix 1'!G$4723)/'Feature Matrix 1'!G$4724</f>
        <v>-1.8668737490268601E-2</v>
      </c>
      <c r="G4040">
        <f>('Feature Matrix 1'!H4040-'Feature Matrix 1'!H$4723)/'Feature Matrix 1'!H$4724</f>
        <v>0.61495105159720742</v>
      </c>
      <c r="H4040">
        <f>('Feature Matrix 1'!I4040-'Feature Matrix 1'!I$4723)/'Feature Matrix 1'!I$4724</f>
        <v>0.44956053037620719</v>
      </c>
      <c r="I4040">
        <f>('Feature Matrix 1'!J4040-'Feature Matrix 1'!J$4723)/'Feature Matrix 1'!J$4724</f>
        <v>-0.65512288055392509</v>
      </c>
      <c r="J4040">
        <f>('Feature Matrix 1'!K4040-'Feature Matrix 1'!K$4723)/'Feature Matrix 1'!K$4724</f>
        <v>-0.75867447160500501</v>
      </c>
      <c r="K4040">
        <f>('Feature Matrix 1'!L4040-'Feature Matrix 1'!L$4723)/'Feature Matrix 1'!L$4724</f>
        <v>-0.5635266772684403</v>
      </c>
      <c r="L4040">
        <f>('Feature Matrix 1'!M4040-'Feature Matrix 1'!M$4723)/'Feature Matrix 1'!M$4724</f>
        <v>-0.15238566575368565</v>
      </c>
      <c r="M4040">
        <f>('Feature Matrix 1'!N4040-'Feature Matrix 1'!N$4723)/'Feature Matrix 1'!N$4724</f>
        <v>-1.1102190815805433</v>
      </c>
      <c r="N4040">
        <f>('Feature Matrix 1'!O4040-'Feature Matrix 1'!O$4723)/'Feature Matrix 1'!O$4724</f>
        <v>-1.5419988661582524</v>
      </c>
      <c r="O4040">
        <f>('Feature Matrix 1'!P4040-'Feature Matrix 1'!P$4723)/'Feature Matrix 1'!P$4724</f>
        <v>0.17434609658780287</v>
      </c>
    </row>
    <row r="4041" spans="1:15" x14ac:dyDescent="0.35">
      <c r="A4041" s="25">
        <v>41995</v>
      </c>
      <c r="B4041" s="24">
        <v>1</v>
      </c>
      <c r="C4041">
        <f>('Feature Matrix 1'!D4041-'Feature Matrix 1'!D$4723)/'Feature Matrix 1'!D$4724</f>
        <v>-8.7645407304131229E-2</v>
      </c>
      <c r="D4041">
        <f>('Feature Matrix 1'!E4041-'Feature Matrix 1'!E$4723)/'Feature Matrix 1'!E$4724</f>
        <v>6.9964776974294077E-3</v>
      </c>
      <c r="E4041">
        <f>('Feature Matrix 1'!F4041-'Feature Matrix 1'!F$4723)/'Feature Matrix 1'!F$4724</f>
        <v>-0.57035776370794156</v>
      </c>
      <c r="F4041">
        <f>('Feature Matrix 1'!G4041-'Feature Matrix 1'!G$4723)/'Feature Matrix 1'!G$4724</f>
        <v>-6.9240037202639187E-2</v>
      </c>
      <c r="G4041">
        <f>('Feature Matrix 1'!H4041-'Feature Matrix 1'!H$4723)/'Feature Matrix 1'!H$4724</f>
        <v>0.47458835759237578</v>
      </c>
      <c r="H4041">
        <f>('Feature Matrix 1'!I4041-'Feature Matrix 1'!I$4723)/'Feature Matrix 1'!I$4724</f>
        <v>0.93675710481848107</v>
      </c>
      <c r="I4041">
        <f>('Feature Matrix 1'!J4041-'Feature Matrix 1'!J$4723)/'Feature Matrix 1'!J$4724</f>
        <v>-0.60922442245746933</v>
      </c>
      <c r="J4041">
        <f>('Feature Matrix 1'!K4041-'Feature Matrix 1'!K$4723)/'Feature Matrix 1'!K$4724</f>
        <v>-0.79585627549935911</v>
      </c>
      <c r="K4041">
        <f>('Feature Matrix 1'!L4041-'Feature Matrix 1'!L$4723)/'Feature Matrix 1'!L$4724</f>
        <v>-0.31595599543619846</v>
      </c>
      <c r="L4041">
        <f>('Feature Matrix 1'!M4041-'Feature Matrix 1'!M$4723)/'Feature Matrix 1'!M$4724</f>
        <v>-0.38838536065691021</v>
      </c>
      <c r="M4041">
        <f>('Feature Matrix 1'!N4041-'Feature Matrix 1'!N$4723)/'Feature Matrix 1'!N$4724</f>
        <v>-1.1323819547801446</v>
      </c>
      <c r="N4041">
        <f>('Feature Matrix 1'!O4041-'Feature Matrix 1'!O$4723)/'Feature Matrix 1'!O$4724</f>
        <v>-1.5357206919281734</v>
      </c>
      <c r="O4041">
        <f>('Feature Matrix 1'!P4041-'Feature Matrix 1'!P$4723)/'Feature Matrix 1'!P$4724</f>
        <v>0.17840982719734974</v>
      </c>
    </row>
    <row r="4042" spans="1:15" x14ac:dyDescent="0.35">
      <c r="A4042" s="28">
        <v>41996</v>
      </c>
      <c r="B4042" s="24">
        <v>0</v>
      </c>
      <c r="C4042">
        <f>('Feature Matrix 1'!D4042-'Feature Matrix 1'!D$4723)/'Feature Matrix 1'!D$4724</f>
        <v>-8.2812771941281296E-2</v>
      </c>
      <c r="D4042">
        <f>('Feature Matrix 1'!E4042-'Feature Matrix 1'!E$4723)/'Feature Matrix 1'!E$4724</f>
        <v>7.2155473186466456E-3</v>
      </c>
      <c r="E4042">
        <f>('Feature Matrix 1'!F4042-'Feature Matrix 1'!F$4723)/'Feature Matrix 1'!F$4724</f>
        <v>-0.54240756345096219</v>
      </c>
      <c r="F4042">
        <f>('Feature Matrix 1'!G4042-'Feature Matrix 1'!G$4723)/'Feature Matrix 1'!G$4724</f>
        <v>-6.8301983222541815E-2</v>
      </c>
      <c r="G4042">
        <f>('Feature Matrix 1'!H4042-'Feature Matrix 1'!H$4723)/'Feature Matrix 1'!H$4724</f>
        <v>0.92853791380302952</v>
      </c>
      <c r="H4042">
        <f>('Feature Matrix 1'!I4042-'Feature Matrix 1'!I$4723)/'Feature Matrix 1'!I$4724</f>
        <v>0.8290720577430496</v>
      </c>
      <c r="I4042">
        <f>('Feature Matrix 1'!J4042-'Feature Matrix 1'!J$4723)/'Feature Matrix 1'!J$4724</f>
        <v>-0.63020657473013475</v>
      </c>
      <c r="J4042">
        <f>('Feature Matrix 1'!K4042-'Feature Matrix 1'!K$4723)/'Feature Matrix 1'!K$4724</f>
        <v>-0.74758921330109984</v>
      </c>
      <c r="K4042">
        <f>('Feature Matrix 1'!L4042-'Feature Matrix 1'!L$4723)/'Feature Matrix 1'!L$4724</f>
        <v>0.12356480984990903</v>
      </c>
      <c r="L4042">
        <f>('Feature Matrix 1'!M4042-'Feature Matrix 1'!M$4723)/'Feature Matrix 1'!M$4724</f>
        <v>-0.34721033495251435</v>
      </c>
      <c r="M4042">
        <f>('Feature Matrix 1'!N4042-'Feature Matrix 1'!N$4723)/'Feature Matrix 1'!N$4724</f>
        <v>-1.1102190815805433</v>
      </c>
      <c r="N4042">
        <f>('Feature Matrix 1'!O4042-'Feature Matrix 1'!O$4723)/'Feature Matrix 1'!O$4724</f>
        <v>-1.5413710487352443</v>
      </c>
      <c r="O4042">
        <f>('Feature Matrix 1'!P4042-'Feature Matrix 1'!P$4723)/'Feature Matrix 1'!P$4724</f>
        <v>0.16621863536870932</v>
      </c>
    </row>
    <row r="4043" spans="1:15" x14ac:dyDescent="0.35">
      <c r="A4043" s="28">
        <v>42002</v>
      </c>
      <c r="B4043" s="24">
        <v>0</v>
      </c>
      <c r="C4043">
        <f>('Feature Matrix 1'!D4043-'Feature Matrix 1'!D$4723)/'Feature Matrix 1'!D$4724</f>
        <v>-6.8485429453773256E-2</v>
      </c>
      <c r="D4043">
        <f>('Feature Matrix 1'!E4043-'Feature Matrix 1'!E$4723)/'Feature Matrix 1'!E$4724</f>
        <v>7.2061313906453791E-3</v>
      </c>
      <c r="E4043">
        <f>('Feature Matrix 1'!F4043-'Feature Matrix 1'!F$4723)/'Feature Matrix 1'!F$4724</f>
        <v>-0.45458969963014934</v>
      </c>
      <c r="F4043">
        <f>('Feature Matrix 1'!G4043-'Feature Matrix 1'!G$4723)/'Feature Matrix 1'!G$4724</f>
        <v>-9.8296093244858745E-2</v>
      </c>
      <c r="G4043">
        <f>('Feature Matrix 1'!H4043-'Feature Matrix 1'!H$4723)/'Feature Matrix 1'!H$4724</f>
        <v>-0.33630492752781377</v>
      </c>
      <c r="H4043">
        <f>('Feature Matrix 1'!I4043-'Feature Matrix 1'!I$4723)/'Feature Matrix 1'!I$4724</f>
        <v>0.43829605622801021</v>
      </c>
      <c r="I4043">
        <f>('Feature Matrix 1'!J4043-'Feature Matrix 1'!J$4723)/'Feature Matrix 1'!J$4724</f>
        <v>-0.70167703090890077</v>
      </c>
      <c r="J4043">
        <f>('Feature Matrix 1'!K4043-'Feature Matrix 1'!K$4723)/'Feature Matrix 1'!K$4724</f>
        <v>-0.73396358330254785</v>
      </c>
      <c r="K4043">
        <f>('Feature Matrix 1'!L4043-'Feature Matrix 1'!L$4723)/'Feature Matrix 1'!L$4724</f>
        <v>-0.16666894233180959</v>
      </c>
      <c r="L4043">
        <f>('Feature Matrix 1'!M4043-'Feature Matrix 1'!M$4723)/'Feature Matrix 1'!M$4724</f>
        <v>-0.41850069059139694</v>
      </c>
      <c r="M4043">
        <f>('Feature Matrix 1'!N4043-'Feature Matrix 1'!N$4723)/'Feature Matrix 1'!N$4724</f>
        <v>-1.1102190815805433</v>
      </c>
      <c r="N4043">
        <f>('Feature Matrix 1'!O4043-'Feature Matrix 1'!O$4723)/'Feature Matrix 1'!O$4724</f>
        <v>-1.5683671979245839</v>
      </c>
      <c r="O4043">
        <f>('Feature Matrix 1'!P4043-'Feature Matrix 1'!P$4723)/'Feature Matrix 1'!P$4724</f>
        <v>0.17028236597825616</v>
      </c>
    </row>
    <row r="4044" spans="1:15" x14ac:dyDescent="0.35">
      <c r="A4044" s="28">
        <v>42003</v>
      </c>
      <c r="B4044" s="24">
        <v>1</v>
      </c>
      <c r="C4044">
        <f>('Feature Matrix 1'!D4044-'Feature Matrix 1'!D$4723)/'Feature Matrix 1'!D$4724</f>
        <v>-9.6571569091983459E-2</v>
      </c>
      <c r="D4044">
        <f>('Feature Matrix 1'!E4044-'Feature Matrix 1'!E$4723)/'Feature Matrix 1'!E$4724</f>
        <v>-1.0591330137390129</v>
      </c>
      <c r="E4044">
        <f>('Feature Matrix 1'!F4044-'Feature Matrix 1'!F$4723)/'Feature Matrix 1'!F$4724</f>
        <v>-0.92238900527975354</v>
      </c>
      <c r="F4044">
        <f>('Feature Matrix 1'!G4044-'Feature Matrix 1'!G$4723)/'Feature Matrix 1'!G$4724</f>
        <v>-0.1228277654379113</v>
      </c>
      <c r="G4044">
        <f>('Feature Matrix 1'!H4044-'Feature Matrix 1'!H$4723)/'Feature Matrix 1'!H$4724</f>
        <v>-0.79346817453905105</v>
      </c>
      <c r="H4044">
        <f>('Feature Matrix 1'!I4044-'Feature Matrix 1'!I$4723)/'Feature Matrix 1'!I$4724</f>
        <v>-8.2621627545328785E-2</v>
      </c>
      <c r="I4044">
        <f>('Feature Matrix 1'!J4044-'Feature Matrix 1'!J$4723)/'Feature Matrix 1'!J$4724</f>
        <v>-0.68987457025552612</v>
      </c>
      <c r="J4044">
        <f>('Feature Matrix 1'!K4044-'Feature Matrix 1'!K$4723)/'Feature Matrix 1'!K$4724</f>
        <v>-0.89377605718386599</v>
      </c>
      <c r="K4044">
        <f>('Feature Matrix 1'!L4044-'Feature Matrix 1'!L$4723)/'Feature Matrix 1'!L$4724</f>
        <v>0.10303212868080104</v>
      </c>
      <c r="L4044">
        <f>('Feature Matrix 1'!M4044-'Feature Matrix 1'!M$4723)/'Feature Matrix 1'!M$4724</f>
        <v>-0.42212216802297819</v>
      </c>
      <c r="M4044">
        <f>('Feature Matrix 1'!N4044-'Feature Matrix 1'!N$4723)/'Feature Matrix 1'!N$4724</f>
        <v>-1.1102190815805433</v>
      </c>
      <c r="N4044">
        <f>('Feature Matrix 1'!O4044-'Feature Matrix 1'!O$4723)/'Feature Matrix 1'!O$4724</f>
        <v>-1.5752731895776708</v>
      </c>
      <c r="O4044">
        <f>('Feature Matrix 1'!P4044-'Feature Matrix 1'!P$4723)/'Feature Matrix 1'!P$4724</f>
        <v>0.17434609658780287</v>
      </c>
    </row>
    <row r="4045" spans="1:15" x14ac:dyDescent="0.35">
      <c r="A4045" s="28">
        <v>42006</v>
      </c>
      <c r="B4045" s="24">
        <v>0</v>
      </c>
      <c r="C4045">
        <f>('Feature Matrix 1'!D4045-'Feature Matrix 1'!D$4723)/'Feature Matrix 1'!D$4724</f>
        <v>-7.877610004995958E-2</v>
      </c>
      <c r="D4045">
        <f>('Feature Matrix 1'!E4045-'Feature Matrix 1'!E$4723)/'Feature Matrix 1'!E$4724</f>
        <v>-0.71457542505653393</v>
      </c>
      <c r="E4045">
        <f>('Feature Matrix 1'!F4045-'Feature Matrix 1'!F$4723)/'Feature Matrix 1'!F$4724</f>
        <v>-0.60905542854407779</v>
      </c>
      <c r="F4045">
        <f>('Feature Matrix 1'!G4045-'Feature Matrix 1'!G$4723)/'Feature Matrix 1'!G$4724</f>
        <v>-0.12522520971798573</v>
      </c>
      <c r="G4045">
        <f>('Feature Matrix 1'!H4045-'Feature Matrix 1'!H$4723)/'Feature Matrix 1'!H$4724</f>
        <v>-0.21383146874629214</v>
      </c>
      <c r="H4045">
        <f>('Feature Matrix 1'!I4045-'Feature Matrix 1'!I$4723)/'Feature Matrix 1'!I$4724</f>
        <v>-0.55190702428621707</v>
      </c>
      <c r="I4045">
        <f>('Feature Matrix 1'!J4045-'Feature Matrix 1'!J$4723)/'Feature Matrix 1'!J$4724</f>
        <v>-0.7674648208471534</v>
      </c>
      <c r="J4045">
        <f>('Feature Matrix 1'!K4045-'Feature Matrix 1'!K$4723)/'Feature Matrix 1'!K$4724</f>
        <v>-0.84920408108690859</v>
      </c>
      <c r="K4045">
        <f>('Feature Matrix 1'!L4045-'Feature Matrix 1'!L$4723)/'Feature Matrix 1'!L$4724</f>
        <v>0.5749466712843091</v>
      </c>
      <c r="L4045">
        <f>('Feature Matrix 1'!M4045-'Feature Matrix 1'!M$4723)/'Feature Matrix 1'!M$4724</f>
        <v>-0.28507667918816232</v>
      </c>
      <c r="M4045">
        <f>('Feature Matrix 1'!N4045-'Feature Matrix 1'!N$4723)/'Feature Matrix 1'!N$4724</f>
        <v>-0.95507896918333413</v>
      </c>
      <c r="N4045">
        <f>('Feature Matrix 1'!O4045-'Feature Matrix 1'!O$4723)/'Feature Matrix 1'!O$4724</f>
        <v>-1.6022693387670102</v>
      </c>
      <c r="O4045">
        <f>('Feature Matrix 1'!P4045-'Feature Matrix 1'!P$4723)/'Feature Matrix 1'!P$4724</f>
        <v>0.17434609658780287</v>
      </c>
    </row>
    <row r="4046" spans="1:15" x14ac:dyDescent="0.35">
      <c r="A4046" s="25">
        <v>42009</v>
      </c>
      <c r="B4046" s="24">
        <v>0</v>
      </c>
      <c r="C4046">
        <f>('Feature Matrix 1'!D4046-'Feature Matrix 1'!D$4723)/'Feature Matrix 1'!D$4724</f>
        <v>-5.9616122199601627E-2</v>
      </c>
      <c r="D4046">
        <f>('Feature Matrix 1'!E4046-'Feature Matrix 1'!E$4723)/'Feature Matrix 1'!E$4724</f>
        <v>-0.69591239901528001</v>
      </c>
      <c r="E4046">
        <f>('Feature Matrix 1'!F4046-'Feature Matrix 1'!F$4723)/'Feature Matrix 1'!F$4724</f>
        <v>-0.82431373648029571</v>
      </c>
      <c r="F4046">
        <f>('Feature Matrix 1'!G4046-'Feature Matrix 1'!G$4723)/'Feature Matrix 1'!G$4724</f>
        <v>-7.4459212452955378E-2</v>
      </c>
      <c r="G4046">
        <f>('Feature Matrix 1'!H4046-'Feature Matrix 1'!H$4723)/'Feature Matrix 1'!H$4724</f>
        <v>-1.194755124703287</v>
      </c>
      <c r="H4046">
        <f>('Feature Matrix 1'!I4046-'Feature Matrix 1'!I$4723)/'Feature Matrix 1'!I$4724</f>
        <v>-0.90455840615778305</v>
      </c>
      <c r="I4046">
        <f>('Feature Matrix 1'!J4046-'Feature Matrix 1'!J$4723)/'Feature Matrix 1'!J$4724</f>
        <v>-0.64157190721116186</v>
      </c>
      <c r="J4046">
        <f>('Feature Matrix 1'!K4046-'Feature Matrix 1'!K$4723)/'Feature Matrix 1'!K$4724</f>
        <v>-0.90763263006374884</v>
      </c>
      <c r="K4046">
        <f>('Feature Matrix 1'!L4046-'Feature Matrix 1'!L$4723)/'Feature Matrix 1'!L$4724</f>
        <v>-7.9110240579287935E-2</v>
      </c>
      <c r="L4046">
        <f>('Feature Matrix 1'!M4046-'Feature Matrix 1'!M$4723)/'Feature Matrix 1'!M$4724</f>
        <v>-0.78319079535833747</v>
      </c>
      <c r="M4046">
        <f>('Feature Matrix 1'!N4046-'Feature Matrix 1'!N$4723)/'Feature Matrix 1'!N$4724</f>
        <v>-0.99940471558253674</v>
      </c>
      <c r="N4046">
        <f>('Feature Matrix 1'!O4046-'Feature Matrix 1'!O$4723)/'Feature Matrix 1'!O$4724</f>
        <v>-1.5928520774218917</v>
      </c>
      <c r="O4046">
        <f>('Feature Matrix 1'!P4046-'Feature Matrix 1'!P$4723)/'Feature Matrix 1'!P$4724</f>
        <v>0.22311086390236418</v>
      </c>
    </row>
    <row r="4047" spans="1:15" x14ac:dyDescent="0.35">
      <c r="A4047" s="25">
        <v>42010</v>
      </c>
      <c r="B4047" s="24">
        <v>1</v>
      </c>
      <c r="C4047">
        <f>('Feature Matrix 1'!D4047-'Feature Matrix 1'!D$4723)/'Feature Matrix 1'!D$4724</f>
        <v>-6.6666084375994458E-2</v>
      </c>
      <c r="D4047">
        <f>('Feature Matrix 1'!E4047-'Feature Matrix 1'!E$4723)/'Feature Matrix 1'!E$4724</f>
        <v>-0.68708145809668053</v>
      </c>
      <c r="E4047">
        <f>('Feature Matrix 1'!F4047-'Feature Matrix 1'!F$4723)/'Feature Matrix 1'!F$4724</f>
        <v>-0.71857211349451811</v>
      </c>
      <c r="F4047">
        <f>('Feature Matrix 1'!G4047-'Feature Matrix 1'!G$4723)/'Feature Matrix 1'!G$4724</f>
        <v>-2.2119477901750756E-2</v>
      </c>
      <c r="G4047">
        <f>('Feature Matrix 1'!H4047-'Feature Matrix 1'!H$4723)/'Feature Matrix 1'!H$4724</f>
        <v>-1.194755124703287</v>
      </c>
      <c r="H4047">
        <f>('Feature Matrix 1'!I4047-'Feature Matrix 1'!I$4723)/'Feature Matrix 1'!I$4724</f>
        <v>-1.069407104391022</v>
      </c>
      <c r="I4047">
        <f>('Feature Matrix 1'!J4047-'Feature Matrix 1'!J$4723)/'Feature Matrix 1'!J$4724</f>
        <v>-0.65140729108897322</v>
      </c>
      <c r="J4047">
        <f>('Feature Matrix 1'!K4047-'Feature Matrix 1'!K$4723)/'Feature Matrix 1'!K$4724</f>
        <v>-0.88892625667590663</v>
      </c>
      <c r="K4047">
        <f>('Feature Matrix 1'!L4047-'Feature Matrix 1'!L$4723)/'Feature Matrix 1'!L$4724</f>
        <v>-0.34199404528450156</v>
      </c>
      <c r="L4047">
        <f>('Feature Matrix 1'!M4047-'Feature Matrix 1'!M$4723)/'Feature Matrix 1'!M$4724</f>
        <v>-0.95807283444973323</v>
      </c>
      <c r="M4047">
        <f>('Feature Matrix 1'!N4047-'Feature Matrix 1'!N$4723)/'Feature Matrix 1'!N$4724</f>
        <v>-1.021567588782138</v>
      </c>
      <c r="N4047">
        <f>('Feature Matrix 1'!O4047-'Feature Matrix 1'!O$4723)/'Feature Matrix 1'!O$4724</f>
        <v>-1.6305211228023651</v>
      </c>
      <c r="O4047">
        <f>('Feature Matrix 1'!P4047-'Feature Matrix 1'!P$4723)/'Feature Matrix 1'!P$4724</f>
        <v>0.23936578634055131</v>
      </c>
    </row>
    <row r="4048" spans="1:15" x14ac:dyDescent="0.35">
      <c r="A4048" s="25">
        <v>42011</v>
      </c>
      <c r="B4048" s="24">
        <v>1</v>
      </c>
      <c r="C4048">
        <f>('Feature Matrix 1'!D4048-'Feature Matrix 1'!D$4723)/'Feature Matrix 1'!D$4724</f>
        <v>-3.2667073235003181E-2</v>
      </c>
      <c r="D4048">
        <f>('Feature Matrix 1'!E4048-'Feature Matrix 1'!E$4723)/'Feature Matrix 1'!E$4724</f>
        <v>-0.45501643161930289</v>
      </c>
      <c r="E4048">
        <f>('Feature Matrix 1'!F4048-'Feature Matrix 1'!F$4723)/'Feature Matrix 1'!F$4724</f>
        <v>-0.74786769392395858</v>
      </c>
      <c r="F4048">
        <f>('Feature Matrix 1'!G4048-'Feature Matrix 1'!G$4723)/'Feature Matrix 1'!G$4724</f>
        <v>3.1919006789680342E-2</v>
      </c>
      <c r="G4048">
        <f>('Feature Matrix 1'!H4048-'Feature Matrix 1'!H$4723)/'Feature Matrix 1'!H$4724</f>
        <v>-0.52022767403106918</v>
      </c>
      <c r="H4048">
        <f>('Feature Matrix 1'!I4048-'Feature Matrix 1'!I$4723)/'Feature Matrix 1'!I$4724</f>
        <v>-1.1952746801099128</v>
      </c>
      <c r="I4048">
        <f>('Feature Matrix 1'!J4048-'Feature Matrix 1'!J$4723)/'Feature Matrix 1'!J$4724</f>
        <v>-0.67894636594684676</v>
      </c>
      <c r="J4048">
        <f>('Feature Matrix 1'!K4048-'Feature Matrix 1'!K$4723)/'Feature Matrix 1'!K$4724</f>
        <v>-0.93880991904348532</v>
      </c>
      <c r="K4048">
        <f>('Feature Matrix 1'!L4048-'Feature Matrix 1'!L$4723)/'Feature Matrix 1'!L$4724</f>
        <v>-0.66840203727947256</v>
      </c>
      <c r="L4048">
        <f>('Feature Matrix 1'!M4048-'Feature Matrix 1'!M$4723)/'Feature Matrix 1'!M$4724</f>
        <v>-0.70872174490884976</v>
      </c>
      <c r="M4048">
        <f>('Feature Matrix 1'!N4048-'Feature Matrix 1'!N$4723)/'Feature Matrix 1'!N$4724</f>
        <v>-0.99940471558253674</v>
      </c>
      <c r="N4048">
        <f>('Feature Matrix 1'!O4048-'Feature Matrix 1'!O$4723)/'Feature Matrix 1'!O$4724</f>
        <v>-1.619220409188223</v>
      </c>
      <c r="O4048">
        <f>('Feature Matrix 1'!P4048-'Feature Matrix 1'!P$4723)/'Feature Matrix 1'!P$4724</f>
        <v>0.21904713329281733</v>
      </c>
    </row>
    <row r="4049" spans="1:15" x14ac:dyDescent="0.35">
      <c r="A4049" s="25">
        <v>42012</v>
      </c>
      <c r="B4049" s="24">
        <v>0</v>
      </c>
      <c r="C4049">
        <f>('Feature Matrix 1'!D4049-'Feature Matrix 1'!D$4723)/'Feature Matrix 1'!D$4724</f>
        <v>-8.8157098107256512E-2</v>
      </c>
      <c r="D4049">
        <f>('Feature Matrix 1'!E4049-'Feature Matrix 1'!E$4723)/'Feature Matrix 1'!E$4724</f>
        <v>-0.2212168744212876</v>
      </c>
      <c r="E4049">
        <f>('Feature Matrix 1'!F4049-'Feature Matrix 1'!F$4723)/'Feature Matrix 1'!F$4724</f>
        <v>-0.32075533206391649</v>
      </c>
      <c r="F4049">
        <f>('Feature Matrix 1'!G4049-'Feature Matrix 1'!G$4723)/'Feature Matrix 1'!G$4724</f>
        <v>-9.496032403503525E-4</v>
      </c>
      <c r="G4049">
        <f>('Feature Matrix 1'!H4049-'Feature Matrix 1'!H$4723)/'Feature Matrix 1'!H$4724</f>
        <v>-0.13871652117272507</v>
      </c>
      <c r="H4049">
        <f>('Feature Matrix 1'!I4049-'Feature Matrix 1'!I$4723)/'Feature Matrix 1'!I$4724</f>
        <v>-0.76145397150024652</v>
      </c>
      <c r="I4049">
        <f>('Feature Matrix 1'!J4049-'Feature Matrix 1'!J$4723)/'Feature Matrix 1'!J$4724</f>
        <v>-0.73030892619764221</v>
      </c>
      <c r="J4049">
        <f>('Feature Matrix 1'!K4049-'Feature Matrix 1'!K$4723)/'Feature Matrix 1'!K$4724</f>
        <v>-0.83442373668169911</v>
      </c>
      <c r="K4049">
        <f>('Feature Matrix 1'!L4049-'Feature Matrix 1'!L$4723)/'Feature Matrix 1'!L$4724</f>
        <v>-0.38972412853040278</v>
      </c>
      <c r="L4049">
        <f>('Feature Matrix 1'!M4049-'Feature Matrix 1'!M$4723)/'Feature Matrix 1'!M$4724</f>
        <v>-0.86816830115594557</v>
      </c>
      <c r="M4049">
        <f>('Feature Matrix 1'!N4049-'Feature Matrix 1'!N$4723)/'Feature Matrix 1'!N$4724</f>
        <v>-0.97724184238293543</v>
      </c>
      <c r="N4049">
        <f>('Feature Matrix 1'!O4049-'Feature Matrix 1'!O$4723)/'Feature Matrix 1'!O$4724</f>
        <v>-1.5934798948448996</v>
      </c>
      <c r="O4049">
        <f>('Feature Matrix 1'!P4049-'Feature Matrix 1'!P$4723)/'Feature Matrix 1'!P$4724</f>
        <v>0.21091967207372375</v>
      </c>
    </row>
    <row r="4050" spans="1:15" x14ac:dyDescent="0.35">
      <c r="A4050" s="25">
        <v>42013</v>
      </c>
      <c r="B4050" s="24">
        <v>1</v>
      </c>
      <c r="C4050">
        <f>('Feature Matrix 1'!D4050-'Feature Matrix 1'!D$4723)/'Feature Matrix 1'!D$4724</f>
        <v>-8.2528499272878364E-2</v>
      </c>
      <c r="D4050">
        <f>('Feature Matrix 1'!E4050-'Feature Matrix 1'!E$4723)/'Feature Matrix 1'!E$4724</f>
        <v>-4.1797840940423291E-2</v>
      </c>
      <c r="E4050">
        <f>('Feature Matrix 1'!F4050-'Feature Matrix 1'!F$4723)/'Feature Matrix 1'!F$4724</f>
        <v>-0.20478282014503049</v>
      </c>
      <c r="F4050">
        <f>('Feature Matrix 1'!G4050-'Feature Matrix 1'!G$4723)/'Feature Matrix 1'!G$4724</f>
        <v>-5.404373492546799E-2</v>
      </c>
      <c r="G4050">
        <f>('Feature Matrix 1'!H4050-'Feature Matrix 1'!H$4723)/'Feature Matrix 1'!H$4724</f>
        <v>-1.0570488538885936</v>
      </c>
      <c r="H4050">
        <f>('Feature Matrix 1'!I4050-'Feature Matrix 1'!I$4723)/'Feature Matrix 1'!I$4724</f>
        <v>-0.70488422889320357</v>
      </c>
      <c r="I4050">
        <f>('Feature Matrix 1'!J4050-'Feature Matrix 1'!J$4723)/'Feature Matrix 1'!J$4724</f>
        <v>-0.8061506640998809</v>
      </c>
      <c r="J4050">
        <f>('Feature Matrix 1'!K4050-'Feature Matrix 1'!K$4723)/'Feature Matrix 1'!K$4724</f>
        <v>-0.80324644770196174</v>
      </c>
      <c r="K4050">
        <f>('Feature Matrix 1'!L4050-'Feature Matrix 1'!L$4723)/'Feature Matrix 1'!L$4724</f>
        <v>-0.67637898217277548</v>
      </c>
      <c r="L4050">
        <f>('Feature Matrix 1'!M4050-'Feature Matrix 1'!M$4723)/'Feature Matrix 1'!M$4724</f>
        <v>-0.85289094085191786</v>
      </c>
      <c r="M4050">
        <f>('Feature Matrix 1'!N4050-'Feature Matrix 1'!N$4723)/'Feature Matrix 1'!N$4724</f>
        <v>-0.99940471558253674</v>
      </c>
      <c r="N4050">
        <f>('Feature Matrix 1'!O4050-'Feature Matrix 1'!O$4723)/'Feature Matrix 1'!O$4724</f>
        <v>-1.6129422349581441</v>
      </c>
      <c r="O4050">
        <f>('Feature Matrix 1'!P4050-'Feature Matrix 1'!P$4723)/'Feature Matrix 1'!P$4724</f>
        <v>0.23936578634055131</v>
      </c>
    </row>
    <row r="4051" spans="1:15" x14ac:dyDescent="0.35">
      <c r="A4051" s="25">
        <v>42016</v>
      </c>
      <c r="B4051" s="24">
        <v>1</v>
      </c>
      <c r="C4051">
        <f>('Feature Matrix 1'!D4051-'Feature Matrix 1'!D$4723)/'Feature Matrix 1'!D$4724</f>
        <v>-7.7525300308986661E-2</v>
      </c>
      <c r="D4051">
        <f>('Feature Matrix 1'!E4051-'Feature Matrix 1'!E$4723)/'Feature Matrix 1'!E$4724</f>
        <v>0.16114218820887841</v>
      </c>
      <c r="E4051">
        <f>('Feature Matrix 1'!F4051-'Feature Matrix 1'!F$4723)/'Feature Matrix 1'!F$4724</f>
        <v>-0.27854560356905878</v>
      </c>
      <c r="F4051">
        <f>('Feature Matrix 1'!G4051-'Feature Matrix 1'!G$4723)/'Feature Matrix 1'!G$4724</f>
        <v>-0.10699209720757608</v>
      </c>
      <c r="G4051">
        <f>('Feature Matrix 1'!H4051-'Feature Matrix 1'!H$4723)/'Feature Matrix 1'!H$4724</f>
        <v>-0.99930106290179921</v>
      </c>
      <c r="H4051">
        <f>('Feature Matrix 1'!I4051-'Feature Matrix 1'!I$4723)/'Feature Matrix 1'!I$4724</f>
        <v>-0.90168759985057934</v>
      </c>
      <c r="I4051">
        <f>('Feature Matrix 1'!J4051-'Feature Matrix 1'!J$4723)/'Feature Matrix 1'!J$4724</f>
        <v>-0.79150687032624978</v>
      </c>
      <c r="J4051">
        <f>('Feature Matrix 1'!K4051-'Feature Matrix 1'!K$4723)/'Feature Matrix 1'!K$4724</f>
        <v>-0.9295722037902292</v>
      </c>
      <c r="K4051">
        <f>('Feature Matrix 1'!L4051-'Feature Matrix 1'!L$4723)/'Feature Matrix 1'!L$4724</f>
        <v>-0.79102328481709794</v>
      </c>
      <c r="L4051">
        <f>('Feature Matrix 1'!M4051-'Feature Matrix 1'!M$4723)/'Feature Matrix 1'!M$4724</f>
        <v>-0.67132008525265718</v>
      </c>
      <c r="M4051">
        <f>('Feature Matrix 1'!N4051-'Feature Matrix 1'!N$4723)/'Feature Matrix 1'!N$4724</f>
        <v>-0.99940471558253674</v>
      </c>
      <c r="N4051">
        <f>('Feature Matrix 1'!O4051-'Feature Matrix 1'!O$4723)/'Feature Matrix 1'!O$4724</f>
        <v>-1.6129422349581441</v>
      </c>
      <c r="O4051">
        <f>('Feature Matrix 1'!P4051-'Feature Matrix 1'!P$4723)/'Feature Matrix 1'!P$4724</f>
        <v>0.23936578634055131</v>
      </c>
    </row>
    <row r="4052" spans="1:15" x14ac:dyDescent="0.35">
      <c r="A4052" s="25">
        <v>42017</v>
      </c>
      <c r="B4052" s="24">
        <v>0</v>
      </c>
      <c r="C4052">
        <f>('Feature Matrix 1'!D4052-'Feature Matrix 1'!D$4723)/'Feature Matrix 1'!D$4724</f>
        <v>-7.8832954583640188E-2</v>
      </c>
      <c r="D4052">
        <f>('Feature Matrix 1'!E4052-'Feature Matrix 1'!E$4723)/'Feature Matrix 1'!E$4724</f>
        <v>0.15755787192866641</v>
      </c>
      <c r="E4052">
        <f>('Feature Matrix 1'!F4052-'Feature Matrix 1'!F$4723)/'Feature Matrix 1'!F$4724</f>
        <v>-0.11814571629208</v>
      </c>
      <c r="F4052">
        <f>('Feature Matrix 1'!G4052-'Feature Matrix 1'!G$4723)/'Feature Matrix 1'!G$4724</f>
        <v>-0.14813373158126897</v>
      </c>
      <c r="G4052">
        <f>('Feature Matrix 1'!H4052-'Feature Matrix 1'!H$4723)/'Feature Matrix 1'!H$4724</f>
        <v>0.53067302004104266</v>
      </c>
      <c r="H4052">
        <f>('Feature Matrix 1'!I4052-'Feature Matrix 1'!I$4723)/'Feature Matrix 1'!I$4724</f>
        <v>-0.62670234444949502</v>
      </c>
      <c r="I4052">
        <f>('Feature Matrix 1'!J4052-'Feature Matrix 1'!J$4723)/'Feature Matrix 1'!J$4724</f>
        <v>-0.70495549220150577</v>
      </c>
      <c r="J4052">
        <f>('Feature Matrix 1'!K4052-'Feature Matrix 1'!K$4723)/'Feature Matrix 1'!K$4724</f>
        <v>-0.9602876070073032</v>
      </c>
      <c r="K4052">
        <f>('Feature Matrix 1'!L4052-'Feature Matrix 1'!L$4723)/'Feature Matrix 1'!L$4724</f>
        <v>-0.52015676488539242</v>
      </c>
      <c r="L4052">
        <f>('Feature Matrix 1'!M4052-'Feature Matrix 1'!M$4723)/'Feature Matrix 1'!M$4724</f>
        <v>-0.31931795097670801</v>
      </c>
      <c r="M4052">
        <f>('Feature Matrix 1'!N4052-'Feature Matrix 1'!N$4723)/'Feature Matrix 1'!N$4724</f>
        <v>-0.99940471558253674</v>
      </c>
      <c r="N4052">
        <f>('Feature Matrix 1'!O4052-'Feature Matrix 1'!O$4723)/'Feature Matrix 1'!O$4724</f>
        <v>-1.6154535046501757</v>
      </c>
      <c r="O4052">
        <f>('Feature Matrix 1'!P4052-'Feature Matrix 1'!P$4723)/'Feature Matrix 1'!P$4724</f>
        <v>0.21904713329281733</v>
      </c>
    </row>
    <row r="4053" spans="1:15" x14ac:dyDescent="0.35">
      <c r="A4053" s="25">
        <v>42018</v>
      </c>
      <c r="B4053" s="24">
        <v>1</v>
      </c>
      <c r="C4053">
        <f>('Feature Matrix 1'!D4053-'Feature Matrix 1'!D$4723)/'Feature Matrix 1'!D$4724</f>
        <v>-7.599022789961081E-2</v>
      </c>
      <c r="D4053">
        <f>('Feature Matrix 1'!E4053-'Feature Matrix 1'!E$4723)/'Feature Matrix 1'!E$4724</f>
        <v>-0.23632234310932188</v>
      </c>
      <c r="E4053">
        <f>('Feature Matrix 1'!F4053-'Feature Matrix 1'!F$4723)/'Feature Matrix 1'!F$4724</f>
        <v>-1.0394371472041981</v>
      </c>
      <c r="F4053">
        <f>('Feature Matrix 1'!G4053-'Feature Matrix 1'!G$4723)/'Feature Matrix 1'!G$4724</f>
        <v>-0.25935070872469923</v>
      </c>
      <c r="G4053">
        <f>('Feature Matrix 1'!H4053-'Feature Matrix 1'!H$4723)/'Feature Matrix 1'!H$4724</f>
        <v>-0.3933267514613934</v>
      </c>
      <c r="H4053">
        <f>('Feature Matrix 1'!I4053-'Feature Matrix 1'!I$4723)/'Feature Matrix 1'!I$4724</f>
        <v>-0.35404527317176637</v>
      </c>
      <c r="I4053">
        <f>('Feature Matrix 1'!J4053-'Feature Matrix 1'!J$4723)/'Feature Matrix 1'!J$4724</f>
        <v>-0.63829344591855841</v>
      </c>
      <c r="J4053">
        <f>('Feature Matrix 1'!K4053-'Feature Matrix 1'!K$4723)/'Feature Matrix 1'!K$4724</f>
        <v>-1.1337257108871723</v>
      </c>
      <c r="K4053">
        <f>('Feature Matrix 1'!L4053-'Feature Matrix 1'!L$4723)/'Feature Matrix 1'!L$4724</f>
        <v>-0.59405864025563315</v>
      </c>
      <c r="L4053">
        <f>('Feature Matrix 1'!M4053-'Feature Matrix 1'!M$4723)/'Feature Matrix 1'!M$4724</f>
        <v>-0.55264000024833349</v>
      </c>
      <c r="M4053">
        <f>('Feature Matrix 1'!N4053-'Feature Matrix 1'!N$4723)/'Feature Matrix 1'!N$4724</f>
        <v>-0.99940471558253674</v>
      </c>
      <c r="N4053">
        <f>('Feature Matrix 1'!O4053-'Feature Matrix 1'!O$4723)/'Feature Matrix 1'!O$4724</f>
        <v>-1.6443331061085387</v>
      </c>
      <c r="O4053">
        <f>('Feature Matrix 1'!P4053-'Feature Matrix 1'!P$4723)/'Feature Matrix 1'!P$4724</f>
        <v>0.23123832512145773</v>
      </c>
    </row>
    <row r="4054" spans="1:15" x14ac:dyDescent="0.35">
      <c r="A4054" s="25">
        <v>42019</v>
      </c>
      <c r="B4054" s="24">
        <v>1</v>
      </c>
      <c r="C4054">
        <f>('Feature Matrix 1'!D4054-'Feature Matrix 1'!D$4723)/'Feature Matrix 1'!D$4724</f>
        <v>-2.7663874271111485E-2</v>
      </c>
      <c r="D4054">
        <f>('Feature Matrix 1'!E4054-'Feature Matrix 1'!E$4723)/'Feature Matrix 1'!E$4724</f>
        <v>4.9789988910666182E-2</v>
      </c>
      <c r="E4054">
        <f>('Feature Matrix 1'!F4054-'Feature Matrix 1'!F$4723)/'Feature Matrix 1'!F$4724</f>
        <v>-0.4955671663716617</v>
      </c>
      <c r="F4054">
        <f>('Feature Matrix 1'!G4054-'Feature Matrix 1'!G$4723)/'Feature Matrix 1'!G$4724</f>
        <v>-0.3621664075371992</v>
      </c>
      <c r="G4054">
        <f>('Feature Matrix 1'!H4054-'Feature Matrix 1'!H$4723)/'Feature Matrix 1'!H$4724</f>
        <v>1.1906728568284943</v>
      </c>
      <c r="H4054">
        <f>('Feature Matrix 1'!I4054-'Feature Matrix 1'!I$4723)/'Feature Matrix 1'!I$4724</f>
        <v>0.54559611732082047</v>
      </c>
      <c r="I4054">
        <f>('Feature Matrix 1'!J4054-'Feature Matrix 1'!J$4723)/'Feature Matrix 1'!J$4724</f>
        <v>-0.6697666743275561</v>
      </c>
      <c r="J4054">
        <f>('Feature Matrix 1'!K4054-'Feature Matrix 1'!K$4723)/'Feature Matrix 1'!K$4724</f>
        <v>-1.0704473614023737</v>
      </c>
      <c r="K4054">
        <f>('Feature Matrix 1'!L4054-'Feature Matrix 1'!L$4723)/'Feature Matrix 1'!L$4724</f>
        <v>-0.39911948215420617</v>
      </c>
      <c r="L4054">
        <f>('Feature Matrix 1'!M4054-'Feature Matrix 1'!M$4723)/'Feature Matrix 1'!M$4724</f>
        <v>-0.18637166294922725</v>
      </c>
      <c r="M4054">
        <f>('Feature Matrix 1'!N4054-'Feature Matrix 1'!N$4723)/'Feature Matrix 1'!N$4724</f>
        <v>-0.97724184238293543</v>
      </c>
      <c r="N4054">
        <f>('Feature Matrix 1'!O4054-'Feature Matrix 1'!O$4723)/'Feature Matrix 1'!O$4724</f>
        <v>-1.6167091394961914</v>
      </c>
      <c r="O4054">
        <f>('Feature Matrix 1'!P4054-'Feature Matrix 1'!P$4723)/'Feature Matrix 1'!P$4724</f>
        <v>0.20685594146417707</v>
      </c>
    </row>
    <row r="4055" spans="1:15" x14ac:dyDescent="0.35">
      <c r="A4055" s="25">
        <v>42020</v>
      </c>
      <c r="B4055" s="24">
        <v>1</v>
      </c>
      <c r="C4055">
        <f>('Feature Matrix 1'!D4055-'Feature Matrix 1'!D$4723)/'Feature Matrix 1'!D$4724</f>
        <v>-8.4973244221143621E-2</v>
      </c>
      <c r="D4055">
        <f>('Feature Matrix 1'!E4055-'Feature Matrix 1'!E$4723)/'Feature Matrix 1'!E$4724</f>
        <v>0.28719404206347615</v>
      </c>
      <c r="E4055">
        <f>('Feature Matrix 1'!F4055-'Feature Matrix 1'!F$4723)/'Feature Matrix 1'!F$4724</f>
        <v>-0.23604812843578074</v>
      </c>
      <c r="F4055">
        <f>('Feature Matrix 1'!G4055-'Feature Matrix 1'!G$4723)/'Feature Matrix 1'!G$4724</f>
        <v>-0.48045991313845471</v>
      </c>
      <c r="G4055">
        <f>('Feature Matrix 1'!H4055-'Feature Matrix 1'!H$4723)/'Feature Matrix 1'!H$4724</f>
        <v>1.1906728568284943</v>
      </c>
      <c r="H4055">
        <f>('Feature Matrix 1'!I4055-'Feature Matrix 1'!I$4723)/'Feature Matrix 1'!I$4724</f>
        <v>0.81672408169651856</v>
      </c>
      <c r="I4055">
        <f>('Feature Matrix 1'!J4055-'Feature Matrix 1'!J$4723)/'Feature Matrix 1'!J$4724</f>
        <v>-0.71566513242401186</v>
      </c>
      <c r="J4055">
        <f>('Feature Matrix 1'!K4055-'Feature Matrix 1'!K$4723)/'Feature Matrix 1'!K$4724</f>
        <v>-1.024258785136096</v>
      </c>
      <c r="K4055">
        <f>('Feature Matrix 1'!L4055-'Feature Matrix 1'!L$4723)/'Feature Matrix 1'!L$4724</f>
        <v>0.34203986720238905</v>
      </c>
      <c r="L4055">
        <f>('Feature Matrix 1'!M4055-'Feature Matrix 1'!M$4723)/'Feature Matrix 1'!M$4724</f>
        <v>0.22886900791090514</v>
      </c>
      <c r="M4055">
        <f>('Feature Matrix 1'!N4055-'Feature Matrix 1'!N$4723)/'Feature Matrix 1'!N$4724</f>
        <v>-0.95507896918333413</v>
      </c>
      <c r="N4055">
        <f>('Feature Matrix 1'!O4055-'Feature Matrix 1'!O$4723)/'Feature Matrix 1'!O$4724</f>
        <v>-1.6273820356873254</v>
      </c>
      <c r="O4055">
        <f>('Feature Matrix 1'!P4055-'Feature Matrix 1'!P$4723)/'Feature Matrix 1'!P$4724</f>
        <v>0.19060101902598997</v>
      </c>
    </row>
    <row r="4056" spans="1:15" x14ac:dyDescent="0.35">
      <c r="A4056" s="25">
        <v>42023</v>
      </c>
      <c r="B4056" s="24">
        <v>1</v>
      </c>
      <c r="C4056">
        <f>('Feature Matrix 1'!D4056-'Feature Matrix 1'!D$4723)/'Feature Matrix 1'!D$4724</f>
        <v>-6.2401994349950404E-2</v>
      </c>
      <c r="D4056">
        <f>('Feature Matrix 1'!E4056-'Feature Matrix 1'!E$4723)/'Feature Matrix 1'!E$4724</f>
        <v>0.37801933900029822</v>
      </c>
      <c r="E4056">
        <f>('Feature Matrix 1'!F4056-'Feature Matrix 1'!F$4723)/'Feature Matrix 1'!F$4724</f>
        <v>-0.2610635514179967</v>
      </c>
      <c r="F4056">
        <f>('Feature Matrix 1'!G4056-'Feature Matrix 1'!G$4723)/'Feature Matrix 1'!G$4724</f>
        <v>-0.54187606431341129</v>
      </c>
      <c r="G4056">
        <f>('Feature Matrix 1'!H4056-'Feature Matrix 1'!H$4723)/'Feature Matrix 1'!H$4724</f>
        <v>1.1906728568284943</v>
      </c>
      <c r="H4056">
        <f>('Feature Matrix 1'!I4056-'Feature Matrix 1'!I$4723)/'Feature Matrix 1'!I$4724</f>
        <v>1.4674311961981958</v>
      </c>
      <c r="I4056">
        <f>('Feature Matrix 1'!J4056-'Feature Matrix 1'!J$4723)/'Feature Matrix 1'!J$4724</f>
        <v>-0.67829067368832674</v>
      </c>
      <c r="J4056">
        <f>('Feature Matrix 1'!K4056-'Feature Matrix 1'!K$4723)/'Feature Matrix 1'!K$4724</f>
        <v>-1.0429651585239381</v>
      </c>
      <c r="K4056">
        <f>('Feature Matrix 1'!L4056-'Feature Matrix 1'!L$4723)/'Feature Matrix 1'!L$4724</f>
        <v>0.64668721809089935</v>
      </c>
      <c r="L4056">
        <f>('Feature Matrix 1'!M4056-'Feature Matrix 1'!M$4723)/'Feature Matrix 1'!M$4724</f>
        <v>0.25931363015736991</v>
      </c>
      <c r="M4056">
        <f>('Feature Matrix 1'!N4056-'Feature Matrix 1'!N$4723)/'Feature Matrix 1'!N$4724</f>
        <v>-0.95507896918333413</v>
      </c>
      <c r="N4056">
        <f>('Feature Matrix 1'!O4056-'Feature Matrix 1'!O$4723)/'Feature Matrix 1'!O$4724</f>
        <v>-1.6380549318784599</v>
      </c>
      <c r="O4056">
        <f>('Feature Matrix 1'!P4056-'Feature Matrix 1'!P$4723)/'Feature Matrix 1'!P$4724</f>
        <v>0.18247355780689642</v>
      </c>
    </row>
    <row r="4057" spans="1:15" x14ac:dyDescent="0.35">
      <c r="A4057" s="25">
        <v>42024</v>
      </c>
      <c r="B4057" s="24">
        <v>1</v>
      </c>
      <c r="C4057">
        <f>('Feature Matrix 1'!D4057-'Feature Matrix 1'!D$4723)/'Feature Matrix 1'!D$4724</f>
        <v>-6.7120920645439161E-2</v>
      </c>
      <c r="D4057">
        <f>('Feature Matrix 1'!E4057-'Feature Matrix 1'!E$4723)/'Feature Matrix 1'!E$4724</f>
        <v>0.79605849185086974</v>
      </c>
      <c r="E4057">
        <f>('Feature Matrix 1'!F4057-'Feature Matrix 1'!F$4723)/'Feature Matrix 1'!F$4724</f>
        <v>2.5692510129607615E-2</v>
      </c>
      <c r="F4057">
        <f>('Feature Matrix 1'!G4057-'Feature Matrix 1'!G$4723)/'Feature Matrix 1'!G$4724</f>
        <v>-0.56585931253723021</v>
      </c>
      <c r="G4057">
        <f>('Feature Matrix 1'!H4057-'Feature Matrix 1'!H$4723)/'Feature Matrix 1'!H$4724</f>
        <v>1.1906728568284943</v>
      </c>
      <c r="H4057">
        <f>('Feature Matrix 1'!I4057-'Feature Matrix 1'!I$4723)/'Feature Matrix 1'!I$4724</f>
        <v>1.4674311961981958</v>
      </c>
      <c r="I4057">
        <f>('Feature Matrix 1'!J4057-'Feature Matrix 1'!J$4723)/'Feature Matrix 1'!J$4724</f>
        <v>-0.65184441926132097</v>
      </c>
      <c r="J4057">
        <f>('Feature Matrix 1'!K4057-'Feature Matrix 1'!K$4723)/'Feature Matrix 1'!K$4724</f>
        <v>-1.085689591570244</v>
      </c>
      <c r="K4057">
        <f>('Feature Matrix 1'!L4057-'Feature Matrix 1'!L$4723)/'Feature Matrix 1'!L$4724</f>
        <v>0.59849181439533938</v>
      </c>
      <c r="L4057">
        <f>('Feature Matrix 1'!M4057-'Feature Matrix 1'!M$4723)/'Feature Matrix 1'!M$4724</f>
        <v>0.32101229906893147</v>
      </c>
      <c r="M4057">
        <f>('Feature Matrix 1'!N4057-'Feature Matrix 1'!N$4723)/'Feature Matrix 1'!N$4724</f>
        <v>-0.93291609598373282</v>
      </c>
      <c r="N4057">
        <f>('Feature Matrix 1'!O4057-'Feature Matrix 1'!O$4723)/'Feature Matrix 1'!O$4724</f>
        <v>-1.6324045750713887</v>
      </c>
      <c r="O4057">
        <f>('Feature Matrix 1'!P4057-'Feature Matrix 1'!P$4723)/'Feature Matrix 1'!P$4724</f>
        <v>0.16621863536870932</v>
      </c>
    </row>
    <row r="4058" spans="1:15" x14ac:dyDescent="0.35">
      <c r="A4058" s="25">
        <v>42025</v>
      </c>
      <c r="B4058" s="24">
        <v>1</v>
      </c>
      <c r="C4058">
        <f>('Feature Matrix 1'!D4058-'Feature Matrix 1'!D$4723)/'Feature Matrix 1'!D$4724</f>
        <v>-8.2869626474961863E-2</v>
      </c>
      <c r="D4058">
        <f>('Feature Matrix 1'!E4058-'Feature Matrix 1'!E$4723)/'Feature Matrix 1'!E$4724</f>
        <v>0.96824388222758007</v>
      </c>
      <c r="E4058">
        <f>('Feature Matrix 1'!F4058-'Feature Matrix 1'!F$4723)/'Feature Matrix 1'!F$4724</f>
        <v>0.27636939341935296</v>
      </c>
      <c r="F4058">
        <f>('Feature Matrix 1'!G4058-'Feature Matrix 1'!G$4723)/'Feature Matrix 1'!G$4724</f>
        <v>-0.60636505658719975</v>
      </c>
      <c r="G4058">
        <f>('Feature Matrix 1'!H4058-'Feature Matrix 1'!H$4723)/'Feature Matrix 1'!H$4724</f>
        <v>1.1906728568284943</v>
      </c>
      <c r="H4058">
        <f>('Feature Matrix 1'!I4058-'Feature Matrix 1'!I$4723)/'Feature Matrix 1'!I$4724</f>
        <v>1.4674311961981958</v>
      </c>
      <c r="I4058">
        <f>('Feature Matrix 1'!J4058-'Feature Matrix 1'!J$4723)/'Feature Matrix 1'!J$4724</f>
        <v>-0.67173375110311861</v>
      </c>
      <c r="J4058">
        <f>('Feature Matrix 1'!K4058-'Feature Matrix 1'!K$4723)/'Feature Matrix 1'!K$4724</f>
        <v>-0.9300340895528908</v>
      </c>
      <c r="K4058">
        <f>('Feature Matrix 1'!L4058-'Feature Matrix 1'!L$4723)/'Feature Matrix 1'!L$4724</f>
        <v>0.65544013167584436</v>
      </c>
      <c r="L4058">
        <f>('Feature Matrix 1'!M4058-'Feature Matrix 1'!M$4723)/'Feature Matrix 1'!M$4724</f>
        <v>5.2345207599890003E-2</v>
      </c>
      <c r="M4058">
        <f>('Feature Matrix 1'!N4058-'Feature Matrix 1'!N$4723)/'Feature Matrix 1'!N$4724</f>
        <v>-0.93291609598373282</v>
      </c>
      <c r="N4058">
        <f>('Feature Matrix 1'!O4058-'Feature Matrix 1'!O$4723)/'Feature Matrix 1'!O$4724</f>
        <v>-1.5890851728838442</v>
      </c>
      <c r="O4058">
        <f>('Feature Matrix 1'!P4058-'Feature Matrix 1'!P$4723)/'Feature Matrix 1'!P$4724</f>
        <v>0.14996371293052219</v>
      </c>
    </row>
    <row r="4059" spans="1:15" x14ac:dyDescent="0.35">
      <c r="A4059" s="25">
        <v>42026</v>
      </c>
      <c r="B4059" s="24">
        <v>0</v>
      </c>
      <c r="C4059">
        <f>('Feature Matrix 1'!D4059-'Feature Matrix 1'!D$4723)/'Feature Matrix 1'!D$4724</f>
        <v>0.1780358285852538</v>
      </c>
      <c r="D4059">
        <f>('Feature Matrix 1'!E4059-'Feature Matrix 1'!E$4723)/'Feature Matrix 1'!E$4724</f>
        <v>1.5402772793505222</v>
      </c>
      <c r="E4059">
        <f>('Feature Matrix 1'!F4059-'Feature Matrix 1'!F$4723)/'Feature Matrix 1'!F$4724</f>
        <v>0.67952681975171569</v>
      </c>
      <c r="F4059">
        <f>('Feature Matrix 1'!G4059-'Feature Matrix 1'!G$4723)/'Feature Matrix 1'!G$4724</f>
        <v>-0.65316368072797182</v>
      </c>
      <c r="G4059">
        <f>('Feature Matrix 1'!H4059-'Feature Matrix 1'!H$4723)/'Feature Matrix 1'!H$4724</f>
        <v>1.1906728568284943</v>
      </c>
      <c r="H4059">
        <f>('Feature Matrix 1'!I4059-'Feature Matrix 1'!I$4723)/'Feature Matrix 1'!I$4724</f>
        <v>1.4674311961981958</v>
      </c>
      <c r="I4059">
        <f>('Feature Matrix 1'!J4059-'Feature Matrix 1'!J$4723)/'Feature Matrix 1'!J$4724</f>
        <v>-0.7248448240433033</v>
      </c>
      <c r="J4059">
        <f>('Feature Matrix 1'!K4059-'Feature Matrix 1'!K$4723)/'Feature Matrix 1'!K$4724</f>
        <v>-0.78430913143278735</v>
      </c>
      <c r="K4059">
        <f>('Feature Matrix 1'!L4059-'Feature Matrix 1'!L$4723)/'Feature Matrix 1'!L$4724</f>
        <v>1.5249517230831049</v>
      </c>
      <c r="L4059">
        <f>('Feature Matrix 1'!M4059-'Feature Matrix 1'!M$4723)/'Feature Matrix 1'!M$4724</f>
        <v>0.51865328693908364</v>
      </c>
      <c r="M4059">
        <f>('Feature Matrix 1'!N4059-'Feature Matrix 1'!N$4723)/'Feature Matrix 1'!N$4724</f>
        <v>-0.88859034958453043</v>
      </c>
      <c r="N4059">
        <f>('Feature Matrix 1'!O4059-'Feature Matrix 1'!O$4723)/'Feature Matrix 1'!O$4724</f>
        <v>-1.6298933053793572</v>
      </c>
      <c r="O4059">
        <f>('Feature Matrix 1'!P4059-'Feature Matrix 1'!P$4723)/'Feature Matrix 1'!P$4724</f>
        <v>0.10932640683505443</v>
      </c>
    </row>
    <row r="4060" spans="1:15" x14ac:dyDescent="0.35">
      <c r="A4060" s="25">
        <v>42027</v>
      </c>
      <c r="B4060" s="24">
        <v>1</v>
      </c>
      <c r="C4060">
        <f>('Feature Matrix 1'!D4060-'Feature Matrix 1'!D$4723)/'Feature Matrix 1'!D$4724</f>
        <v>-3.1927964297155539E-2</v>
      </c>
      <c r="D4060">
        <f>('Feature Matrix 1'!E4060-'Feature Matrix 1'!E$4723)/'Feature Matrix 1'!E$4724</f>
        <v>1.8911952232348863</v>
      </c>
      <c r="E4060">
        <f>('Feature Matrix 1'!F4060-'Feature Matrix 1'!F$4723)/'Feature Matrix 1'!F$4724</f>
        <v>1.0725359586396648</v>
      </c>
      <c r="F4060">
        <f>('Feature Matrix 1'!G4060-'Feature Matrix 1'!G$4723)/'Feature Matrix 1'!G$4724</f>
        <v>-0.65060864048422484</v>
      </c>
      <c r="G4060">
        <f>('Feature Matrix 1'!H4060-'Feature Matrix 1'!H$4723)/'Feature Matrix 1'!H$4724</f>
        <v>0.45708598466708783</v>
      </c>
      <c r="H4060">
        <f>('Feature Matrix 1'!I4060-'Feature Matrix 1'!I$4723)/'Feature Matrix 1'!I$4724</f>
        <v>1.166073674187307</v>
      </c>
      <c r="I4060">
        <f>('Feature Matrix 1'!J4060-'Feature Matrix 1'!J$4723)/'Feature Matrix 1'!J$4724</f>
        <v>-0.82538430368315852</v>
      </c>
      <c r="J4060">
        <f>('Feature Matrix 1'!K4060-'Feature Matrix 1'!K$4723)/'Feature Matrix 1'!K$4724</f>
        <v>-0.76560275804494526</v>
      </c>
      <c r="K4060">
        <f>('Feature Matrix 1'!L4060-'Feature Matrix 1'!L$4723)/'Feature Matrix 1'!L$4724</f>
        <v>1.2394158308655168</v>
      </c>
      <c r="L4060">
        <f>('Feature Matrix 1'!M4060-'Feature Matrix 1'!M$4723)/'Feature Matrix 1'!M$4724</f>
        <v>0.35234033308134372</v>
      </c>
      <c r="M4060">
        <f>('Feature Matrix 1'!N4060-'Feature Matrix 1'!N$4723)/'Feature Matrix 1'!N$4724</f>
        <v>-0.91075322278413173</v>
      </c>
      <c r="N4060">
        <f>('Feature Matrix 1'!O4060-'Feature Matrix 1'!O$4723)/'Feature Matrix 1'!O$4724</f>
        <v>-1.6851412386040514</v>
      </c>
      <c r="O4060">
        <f>('Feature Matrix 1'!P4060-'Feature Matrix 1'!P$4723)/'Feature Matrix 1'!P$4724</f>
        <v>0.1296450598827884</v>
      </c>
    </row>
    <row r="4061" spans="1:15" x14ac:dyDescent="0.35">
      <c r="A4061" s="25">
        <v>42030</v>
      </c>
      <c r="B4061" s="24">
        <v>0</v>
      </c>
      <c r="C4061">
        <f>('Feature Matrix 1'!D4061-'Feature Matrix 1'!D$4723)/'Feature Matrix 1'!D$4724</f>
        <v>-3.9319053675631918E-2</v>
      </c>
      <c r="D4061">
        <f>('Feature Matrix 1'!E4061-'Feature Matrix 1'!E$4723)/'Feature Matrix 1'!E$4724</f>
        <v>1.725749634143291</v>
      </c>
      <c r="E4061">
        <f>('Feature Matrix 1'!F4061-'Feature Matrix 1'!F$4723)/'Feature Matrix 1'!F$4724</f>
        <v>1.4330732536635866</v>
      </c>
      <c r="F4061">
        <f>('Feature Matrix 1'!G4061-'Feature Matrix 1'!G$4723)/'Feature Matrix 1'!G$4724</f>
        <v>-0.6387322493248494</v>
      </c>
      <c r="G4061">
        <f>('Feature Matrix 1'!H4061-'Feature Matrix 1'!H$4723)/'Feature Matrix 1'!H$4724</f>
        <v>0.84081008620383457</v>
      </c>
      <c r="H4061">
        <f>('Feature Matrix 1'!I4061-'Feature Matrix 1'!I$4723)/'Feature Matrix 1'!I$4724</f>
        <v>1.0223500313572949</v>
      </c>
      <c r="I4061">
        <f>('Feature Matrix 1'!J4061-'Feature Matrix 1'!J$4723)/'Feature Matrix 1'!J$4724</f>
        <v>-0.96001978076609529</v>
      </c>
      <c r="J4061">
        <f>('Feature Matrix 1'!K4061-'Feature Matrix 1'!K$4723)/'Feature Matrix 1'!K$4724</f>
        <v>-0.60371179823164467</v>
      </c>
      <c r="K4061">
        <f>('Feature Matrix 1'!L4061-'Feature Matrix 1'!L$4723)/'Feature Matrix 1'!L$4724</f>
        <v>1.1657004884782172</v>
      </c>
      <c r="L4061">
        <f>('Feature Matrix 1'!M4061-'Feature Matrix 1'!M$4723)/'Feature Matrix 1'!M$4724</f>
        <v>0.37131117282531328</v>
      </c>
      <c r="M4061">
        <f>('Feature Matrix 1'!N4061-'Feature Matrix 1'!N$4723)/'Feature Matrix 1'!N$4724</f>
        <v>-0.88859034958453043</v>
      </c>
      <c r="N4061">
        <f>('Feature Matrix 1'!O4061-'Feature Matrix 1'!O$4723)/'Feature Matrix 1'!O$4724</f>
        <v>-1.6681901681828384</v>
      </c>
      <c r="O4061">
        <f>('Feature Matrix 1'!P4061-'Feature Matrix 1'!P$4723)/'Feature Matrix 1'!P$4724</f>
        <v>0.11745386805414798</v>
      </c>
    </row>
    <row r="4062" spans="1:15" x14ac:dyDescent="0.35">
      <c r="A4062" s="25">
        <v>42031</v>
      </c>
      <c r="B4062" s="24">
        <v>0</v>
      </c>
      <c r="C4062">
        <f>('Feature Matrix 1'!D4062-'Feature Matrix 1'!D$4723)/'Feature Matrix 1'!D$4724</f>
        <v>-4.1820653157577756E-2</v>
      </c>
      <c r="D4062">
        <f>('Feature Matrix 1'!E4062-'Feature Matrix 1'!E$4723)/'Feature Matrix 1'!E$4724</f>
        <v>1.2986341233127434</v>
      </c>
      <c r="E4062">
        <f>('Feature Matrix 1'!F4062-'Feature Matrix 1'!F$4723)/'Feature Matrix 1'!F$4724</f>
        <v>0.54994172937481067</v>
      </c>
      <c r="F4062">
        <f>('Feature Matrix 1'!G4062-'Feature Matrix 1'!G$4723)/'Feature Matrix 1'!G$4724</f>
        <v>-0.6322036306579516</v>
      </c>
      <c r="G4062">
        <f>('Feature Matrix 1'!H4062-'Feature Matrix 1'!H$4723)/'Feature Matrix 1'!H$4724</f>
        <v>-1.194755124703287</v>
      </c>
      <c r="H4062">
        <f>('Feature Matrix 1'!I4062-'Feature Matrix 1'!I$4723)/'Feature Matrix 1'!I$4724</f>
        <v>4.2416102970845894E-2</v>
      </c>
      <c r="I4062">
        <f>('Feature Matrix 1'!J4062-'Feature Matrix 1'!J$4723)/'Feature Matrix 1'!J$4724</f>
        <v>-0.76790194901950348</v>
      </c>
      <c r="J4062">
        <f>('Feature Matrix 1'!K4062-'Feature Matrix 1'!K$4723)/'Feature Matrix 1'!K$4724</f>
        <v>-0.61525894229821398</v>
      </c>
      <c r="K4062">
        <f>('Feature Matrix 1'!L4062-'Feature Matrix 1'!L$4723)/'Feature Matrix 1'!L$4724</f>
        <v>0.71971260778655555</v>
      </c>
      <c r="L4062">
        <f>('Feature Matrix 1'!M4062-'Feature Matrix 1'!M$4723)/'Feature Matrix 1'!M$4724</f>
        <v>3.2072344823703379E-2</v>
      </c>
      <c r="M4062">
        <f>('Feature Matrix 1'!N4062-'Feature Matrix 1'!N$4723)/'Feature Matrix 1'!N$4724</f>
        <v>-0.93291609598373282</v>
      </c>
      <c r="N4062">
        <f>('Feature Matrix 1'!O4062-'Feature Matrix 1'!O$4723)/'Feature Matrix 1'!O$4724</f>
        <v>-1.6725848901438938</v>
      </c>
      <c r="O4062">
        <f>('Feature Matrix 1'!P4062-'Feature Matrix 1'!P$4723)/'Feature Matrix 1'!P$4724</f>
        <v>0.16621863536870932</v>
      </c>
    </row>
    <row r="4063" spans="1:15" x14ac:dyDescent="0.35">
      <c r="A4063" s="25">
        <v>42032</v>
      </c>
      <c r="B4063" s="24">
        <v>1</v>
      </c>
      <c r="C4063">
        <f>('Feature Matrix 1'!D4063-'Feature Matrix 1'!D$4723)/'Feature Matrix 1'!D$4724</f>
        <v>-5.6034286577724614E-2</v>
      </c>
      <c r="D4063">
        <f>('Feature Matrix 1'!E4063-'Feature Matrix 1'!E$4723)/'Feature Matrix 1'!E$4724</f>
        <v>1.0342066601015705</v>
      </c>
      <c r="E4063">
        <f>('Feature Matrix 1'!F4063-'Feature Matrix 1'!F$4723)/'Feature Matrix 1'!F$4724</f>
        <v>0.26688145776667199</v>
      </c>
      <c r="F4063">
        <f>('Feature Matrix 1'!G4063-'Feature Matrix 1'!G$4723)/'Feature Matrix 1'!G$4724</f>
        <v>-0.49795472252226008</v>
      </c>
      <c r="G4063">
        <f>('Feature Matrix 1'!H4063-'Feature Matrix 1'!H$4723)/'Feature Matrix 1'!H$4724</f>
        <v>-1.194755124703287</v>
      </c>
      <c r="H4063">
        <f>('Feature Matrix 1'!I4063-'Feature Matrix 1'!I$4723)/'Feature Matrix 1'!I$4724</f>
        <v>-0.63616030340471375</v>
      </c>
      <c r="I4063">
        <f>('Feature Matrix 1'!J4063-'Feature Matrix 1'!J$4723)/'Feature Matrix 1'!J$4724</f>
        <v>-0.69184164703109097</v>
      </c>
      <c r="J4063">
        <f>('Feature Matrix 1'!K4063-'Feature Matrix 1'!K$4723)/'Feature Matrix 1'!K$4724</f>
        <v>-0.69955309398417065</v>
      </c>
      <c r="K4063">
        <f>('Feature Matrix 1'!L4063-'Feature Matrix 1'!L$4723)/'Feature Matrix 1'!L$4724</f>
        <v>0.29380767948617115</v>
      </c>
      <c r="L4063">
        <f>('Feature Matrix 1'!M4063-'Feature Matrix 1'!M$4723)/'Feature Matrix 1'!M$4724</f>
        <v>-5.7908135646217752E-2</v>
      </c>
      <c r="M4063">
        <f>('Feature Matrix 1'!N4063-'Feature Matrix 1'!N$4723)/'Feature Matrix 1'!N$4724</f>
        <v>-0.95507896918333413</v>
      </c>
      <c r="N4063">
        <f>('Feature Matrix 1'!O4063-'Feature Matrix 1'!O$4723)/'Feature Matrix 1'!O$4724</f>
        <v>-1.6914194128341307</v>
      </c>
      <c r="O4063">
        <f>('Feature Matrix 1'!P4063-'Feature Matrix 1'!P$4723)/'Feature Matrix 1'!P$4724</f>
        <v>0.17840982719734974</v>
      </c>
    </row>
    <row r="4064" spans="1:15" x14ac:dyDescent="0.35">
      <c r="A4064" s="25">
        <v>42033</v>
      </c>
      <c r="B4064" s="24">
        <v>0</v>
      </c>
      <c r="C4064">
        <f>('Feature Matrix 1'!D4064-'Feature Matrix 1'!D$4723)/'Feature Matrix 1'!D$4724</f>
        <v>1.4920171455648482E-2</v>
      </c>
      <c r="D4064">
        <f>('Feature Matrix 1'!E4064-'Feature Matrix 1'!E$4723)/'Feature Matrix 1'!E$4724</f>
        <v>1.3379237001819246</v>
      </c>
      <c r="E4064">
        <f>('Feature Matrix 1'!F4064-'Feature Matrix 1'!F$4723)/'Feature Matrix 1'!F$4724</f>
        <v>0.96142371772629154</v>
      </c>
      <c r="F4064">
        <f>('Feature Matrix 1'!G4064-'Feature Matrix 1'!G$4723)/'Feature Matrix 1'!G$4724</f>
        <v>-0.29237416685650092</v>
      </c>
      <c r="G4064">
        <f>('Feature Matrix 1'!H4064-'Feature Matrix 1'!H$4723)/'Feature Matrix 1'!H$4724</f>
        <v>0.48431783831039932</v>
      </c>
      <c r="H4064">
        <f>('Feature Matrix 1'!I4064-'Feature Matrix 1'!I$4723)/'Feature Matrix 1'!I$4724</f>
        <v>-0.7826073358123764</v>
      </c>
      <c r="I4064">
        <f>('Feature Matrix 1'!J4064-'Feature Matrix 1'!J$4723)/'Feature Matrix 1'!J$4724</f>
        <v>-0.81467466346065298</v>
      </c>
      <c r="J4064">
        <f>('Feature Matrix 1'!K4064-'Feature Matrix 1'!K$4723)/'Feature Matrix 1'!K$4724</f>
        <v>-0.61364234212889557</v>
      </c>
      <c r="K4064">
        <f>('Feature Matrix 1'!L4064-'Feature Matrix 1'!L$4723)/'Feature Matrix 1'!L$4724</f>
        <v>0.64486915490731889</v>
      </c>
      <c r="L4064">
        <f>('Feature Matrix 1'!M4064-'Feature Matrix 1'!M$4723)/'Feature Matrix 1'!M$4724</f>
        <v>0.27643275273926987</v>
      </c>
      <c r="M4064">
        <f>('Feature Matrix 1'!N4064-'Feature Matrix 1'!N$4723)/'Feature Matrix 1'!N$4724</f>
        <v>-0.91075322278413173</v>
      </c>
      <c r="N4064">
        <f>('Feature Matrix 1'!O4064-'Feature Matrix 1'!O$4723)/'Feature Matrix 1'!O$4724</f>
        <v>-1.6901637779881147</v>
      </c>
      <c r="O4064">
        <f>('Feature Matrix 1'!P4064-'Feature Matrix 1'!P$4723)/'Feature Matrix 1'!P$4724</f>
        <v>0.13777252110188196</v>
      </c>
    </row>
    <row r="4065" spans="1:15" x14ac:dyDescent="0.35">
      <c r="A4065" s="25">
        <v>42034</v>
      </c>
      <c r="B4065" s="24">
        <v>1</v>
      </c>
      <c r="C4065">
        <f>('Feature Matrix 1'!D4065-'Feature Matrix 1'!D$4723)/'Feature Matrix 1'!D$4724</f>
        <v>-4.7335542924594735E-2</v>
      </c>
      <c r="D4065">
        <f>('Feature Matrix 1'!E4065-'Feature Matrix 1'!E$4723)/'Feature Matrix 1'!E$4724</f>
        <v>1.5365962082574964</v>
      </c>
      <c r="E4065">
        <f>('Feature Matrix 1'!F4065-'Feature Matrix 1'!F$4723)/'Feature Matrix 1'!F$4724</f>
        <v>0.84274113920306193</v>
      </c>
      <c r="F4065">
        <f>('Feature Matrix 1'!G4065-'Feature Matrix 1'!G$4723)/'Feature Matrix 1'!G$4724</f>
        <v>-8.8323571322281802E-2</v>
      </c>
      <c r="G4065">
        <f>('Feature Matrix 1'!H4065-'Feature Matrix 1'!H$4723)/'Feature Matrix 1'!H$4724</f>
        <v>0.1548170335826819</v>
      </c>
      <c r="H4065">
        <f>('Feature Matrix 1'!I4065-'Feature Matrix 1'!I$4723)/'Feature Matrix 1'!I$4724</f>
        <v>-0.22820302893369118</v>
      </c>
      <c r="I4065">
        <f>('Feature Matrix 1'!J4065-'Feature Matrix 1'!J$4723)/'Feature Matrix 1'!J$4724</f>
        <v>-0.80921056130631341</v>
      </c>
      <c r="J4065">
        <f>('Feature Matrix 1'!K4065-'Feature Matrix 1'!K$4723)/'Feature Matrix 1'!K$4724</f>
        <v>-0.65336451771789383</v>
      </c>
      <c r="K4065">
        <f>('Feature Matrix 1'!L4065-'Feature Matrix 1'!L$4723)/'Feature Matrix 1'!L$4724</f>
        <v>0.42600741197637176</v>
      </c>
      <c r="L4065">
        <f>('Feature Matrix 1'!M4065-'Feature Matrix 1'!M$4723)/'Feature Matrix 1'!M$4724</f>
        <v>0.620628443916866</v>
      </c>
      <c r="M4065">
        <f>('Feature Matrix 1'!N4065-'Feature Matrix 1'!N$4723)/'Feature Matrix 1'!N$4724</f>
        <v>-0.91075322278413173</v>
      </c>
      <c r="N4065">
        <f>('Feature Matrix 1'!O4065-'Feature Matrix 1'!O$4723)/'Feature Matrix 1'!O$4724</f>
        <v>-1.7177877446004619</v>
      </c>
      <c r="O4065">
        <f>('Feature Matrix 1'!P4065-'Feature Matrix 1'!P$4723)/'Feature Matrix 1'!P$4724</f>
        <v>0.14589998232097551</v>
      </c>
    </row>
    <row r="4066" spans="1:15" x14ac:dyDescent="0.35">
      <c r="A4066" s="25">
        <v>42037</v>
      </c>
      <c r="B4066" s="24">
        <v>1</v>
      </c>
      <c r="C4066">
        <f>('Feature Matrix 1'!D4066-'Feature Matrix 1'!D$4723)/'Feature Matrix 1'!D$4724</f>
        <v>-4.4379107173204188E-2</v>
      </c>
      <c r="D4066">
        <f>('Feature Matrix 1'!E4066-'Feature Matrix 1'!E$4723)/'Feature Matrix 1'!E$4724</f>
        <v>1.5772254982136098</v>
      </c>
      <c r="E4066">
        <f>('Feature Matrix 1'!F4066-'Feature Matrix 1'!F$4723)/'Feature Matrix 1'!F$4724</f>
        <v>0.86087424894688458</v>
      </c>
      <c r="F4066">
        <f>('Feature Matrix 1'!G4066-'Feature Matrix 1'!G$4723)/'Feature Matrix 1'!G$4724</f>
        <v>8.7786555990001985E-2</v>
      </c>
      <c r="G4066">
        <f>('Feature Matrix 1'!H4066-'Feature Matrix 1'!H$4723)/'Feature Matrix 1'!H$4724</f>
        <v>1.1906728568284943</v>
      </c>
      <c r="H4066">
        <f>('Feature Matrix 1'!I4066-'Feature Matrix 1'!I$4723)/'Feature Matrix 1'!I$4724</f>
        <v>0.75173089945275762</v>
      </c>
      <c r="I4066">
        <f>('Feature Matrix 1'!J4066-'Feature Matrix 1'!J$4723)/'Feature Matrix 1'!J$4724</f>
        <v>-0.87171988995196181</v>
      </c>
      <c r="J4066">
        <f>('Feature Matrix 1'!K4066-'Feature Matrix 1'!K$4723)/'Feature Matrix 1'!K$4724</f>
        <v>-0.54967116400010185</v>
      </c>
      <c r="K4066">
        <f>('Feature Matrix 1'!L4066-'Feature Matrix 1'!L$4723)/'Feature Matrix 1'!L$4724</f>
        <v>0.49340616121903424</v>
      </c>
      <c r="L4066">
        <f>('Feature Matrix 1'!M4066-'Feature Matrix 1'!M$4723)/'Feature Matrix 1'!M$4724</f>
        <v>0.93427890288097526</v>
      </c>
      <c r="M4066">
        <f>('Feature Matrix 1'!N4066-'Feature Matrix 1'!N$4723)/'Feature Matrix 1'!N$4724</f>
        <v>-0.88859034958453043</v>
      </c>
      <c r="N4066">
        <f>('Feature Matrix 1'!O4066-'Feature Matrix 1'!O$4723)/'Feature Matrix 1'!O$4724</f>
        <v>-1.7177877446004619</v>
      </c>
      <c r="O4066">
        <f>('Feature Matrix 1'!P4066-'Feature Matrix 1'!P$4723)/'Feature Matrix 1'!P$4724</f>
        <v>0.12558132927324153</v>
      </c>
    </row>
    <row r="4067" spans="1:15" x14ac:dyDescent="0.35">
      <c r="A4067" s="25">
        <v>42038</v>
      </c>
      <c r="B4067" s="24">
        <v>0</v>
      </c>
      <c r="C4067">
        <f>('Feature Matrix 1'!D4067-'Feature Matrix 1'!D$4723)/'Feature Matrix 1'!D$4724</f>
        <v>4.0041009889757034E-3</v>
      </c>
      <c r="D4067">
        <f>('Feature Matrix 1'!E4067-'Feature Matrix 1'!E$4723)/'Feature Matrix 1'!E$4724</f>
        <v>1.8098198356388084</v>
      </c>
      <c r="E4067">
        <f>('Feature Matrix 1'!F4067-'Feature Matrix 1'!F$4723)/'Feature Matrix 1'!F$4724</f>
        <v>1.2523657286286598</v>
      </c>
      <c r="F4067">
        <f>('Feature Matrix 1'!G4067-'Feature Matrix 1'!G$4723)/'Feature Matrix 1'!G$4724</f>
        <v>0.2839547451678629</v>
      </c>
      <c r="G4067">
        <f>('Feature Matrix 1'!H4067-'Feature Matrix 1'!H$4723)/'Feature Matrix 1'!H$4724</f>
        <v>1.1906728568284943</v>
      </c>
      <c r="H4067">
        <f>('Feature Matrix 1'!I4067-'Feature Matrix 1'!I$4723)/'Feature Matrix 1'!I$4724</f>
        <v>1.0419015746904317</v>
      </c>
      <c r="I4067">
        <f>('Feature Matrix 1'!J4067-'Feature Matrix 1'!J$4723)/'Feature Matrix 1'!J$4724</f>
        <v>-0.94166039752751329</v>
      </c>
      <c r="J4067">
        <f>('Feature Matrix 1'!K4067-'Feature Matrix 1'!K$4723)/'Feature Matrix 1'!K$4724</f>
        <v>-0.38801114706813206</v>
      </c>
      <c r="K4067">
        <f>('Feature Matrix 1'!L4067-'Feature Matrix 1'!L$4723)/'Feature Matrix 1'!L$4724</f>
        <v>0.83177592823650792</v>
      </c>
      <c r="L4067">
        <f>('Feature Matrix 1'!M4067-'Feature Matrix 1'!M$4723)/'Feature Matrix 1'!M$4724</f>
        <v>1.1502628733117297</v>
      </c>
      <c r="M4067">
        <f>('Feature Matrix 1'!N4067-'Feature Matrix 1'!N$4723)/'Feature Matrix 1'!N$4724</f>
        <v>-0.84426460318532792</v>
      </c>
      <c r="N4067">
        <f>('Feature Matrix 1'!O4067-'Feature Matrix 1'!O$4723)/'Feature Matrix 1'!O$4724</f>
        <v>-1.6970697696412016</v>
      </c>
      <c r="O4067">
        <f>('Feature Matrix 1'!P4067-'Feature Matrix 1'!P$4723)/'Feature Matrix 1'!P$4724</f>
        <v>8.0880292568227069E-2</v>
      </c>
    </row>
    <row r="4068" spans="1:15" x14ac:dyDescent="0.35">
      <c r="A4068" s="25">
        <v>42039</v>
      </c>
      <c r="B4068" s="24">
        <v>1</v>
      </c>
      <c r="C4068">
        <f>('Feature Matrix 1'!D4068-'Feature Matrix 1'!D$4723)/'Feature Matrix 1'!D$4724</f>
        <v>-5.0291978675985283E-2</v>
      </c>
      <c r="D4068">
        <f>('Feature Matrix 1'!E4068-'Feature Matrix 1'!E$4723)/'Feature Matrix 1'!E$4724</f>
        <v>1.7978422656264079</v>
      </c>
      <c r="E4068">
        <f>('Feature Matrix 1'!F4068-'Feature Matrix 1'!F$4723)/'Feature Matrix 1'!F$4724</f>
        <v>1.0574945704211578</v>
      </c>
      <c r="F4068">
        <f>('Feature Matrix 1'!G4068-'Feature Matrix 1'!G$4723)/'Feature Matrix 1'!G$4724</f>
        <v>0.46508107787091413</v>
      </c>
      <c r="G4068">
        <f>('Feature Matrix 1'!H4068-'Feature Matrix 1'!H$4723)/'Feature Matrix 1'!H$4724</f>
        <v>0.92375877125803607</v>
      </c>
      <c r="H4068">
        <f>('Feature Matrix 1'!I4068-'Feature Matrix 1'!I$4723)/'Feature Matrix 1'!I$4724</f>
        <v>1.3577828771377403</v>
      </c>
      <c r="I4068">
        <f>('Feature Matrix 1'!J4068-'Feature Matrix 1'!J$4723)/'Feature Matrix 1'!J$4724</f>
        <v>-0.94275321795838185</v>
      </c>
      <c r="J4068">
        <f>('Feature Matrix 1'!K4068-'Feature Matrix 1'!K$4723)/'Feature Matrix 1'!K$4724</f>
        <v>-0.49378298671790499</v>
      </c>
      <c r="K4068">
        <f>('Feature Matrix 1'!L4068-'Feature Matrix 1'!L$4723)/'Feature Matrix 1'!L$4724</f>
        <v>0.24339492298636864</v>
      </c>
      <c r="L4068">
        <f>('Feature Matrix 1'!M4068-'Feature Matrix 1'!M$4723)/'Feature Matrix 1'!M$4724</f>
        <v>0.99454953695169557</v>
      </c>
      <c r="M4068">
        <f>('Feature Matrix 1'!N4068-'Feature Matrix 1'!N$4723)/'Feature Matrix 1'!N$4724</f>
        <v>-0.84426460318532792</v>
      </c>
      <c r="N4068">
        <f>('Feature Matrix 1'!O4068-'Feature Matrix 1'!O$4723)/'Feature Matrix 1'!O$4724</f>
        <v>-1.6845134211810437</v>
      </c>
      <c r="O4068">
        <f>('Feature Matrix 1'!P4068-'Feature Matrix 1'!P$4723)/'Feature Matrix 1'!P$4724</f>
        <v>8.9007753787320634E-2</v>
      </c>
    </row>
    <row r="4069" spans="1:15" x14ac:dyDescent="0.35">
      <c r="A4069" s="25">
        <v>42040</v>
      </c>
      <c r="B4069" s="24">
        <v>0</v>
      </c>
      <c r="C4069">
        <f>('Feature Matrix 1'!D4069-'Feature Matrix 1'!D$4723)/'Feature Matrix 1'!D$4724</f>
        <v>-7.2124119609330864E-2</v>
      </c>
      <c r="D4069">
        <f>('Feature Matrix 1'!E4069-'Feature Matrix 1'!E$4723)/'Feature Matrix 1'!E$4724</f>
        <v>1.6276255071139292</v>
      </c>
      <c r="E4069">
        <f>('Feature Matrix 1'!F4069-'Feature Matrix 1'!F$4723)/'Feature Matrix 1'!F$4724</f>
        <v>0.9945768259357356</v>
      </c>
      <c r="F4069">
        <f>('Feature Matrix 1'!G4069-'Feature Matrix 1'!G$4723)/'Feature Matrix 1'!G$4724</f>
        <v>0.60757795792851388</v>
      </c>
      <c r="G4069">
        <f>('Feature Matrix 1'!H4069-'Feature Matrix 1'!H$4723)/'Feature Matrix 1'!H$4724</f>
        <v>1.0506829518090186</v>
      </c>
      <c r="H4069">
        <f>('Feature Matrix 1'!I4069-'Feature Matrix 1'!I$4723)/'Feature Matrix 1'!I$4724</f>
        <v>1.3002750174906463</v>
      </c>
      <c r="I4069">
        <f>('Feature Matrix 1'!J4069-'Feature Matrix 1'!J$4723)/'Feature Matrix 1'!J$4724</f>
        <v>-0.93510347494230572</v>
      </c>
      <c r="J4069">
        <f>('Feature Matrix 1'!K4069-'Feature Matrix 1'!K$4723)/'Feature Matrix 1'!K$4724</f>
        <v>-0.47507661333006307</v>
      </c>
      <c r="K4069">
        <f>('Feature Matrix 1'!L4069-'Feature Matrix 1'!L$4723)/'Feature Matrix 1'!L$4724</f>
        <v>0.54093514936435905</v>
      </c>
      <c r="L4069">
        <f>('Feature Matrix 1'!M4069-'Feature Matrix 1'!M$4723)/'Feature Matrix 1'!M$4724</f>
        <v>1.2719767746796109</v>
      </c>
      <c r="M4069">
        <f>('Feature Matrix 1'!N4069-'Feature Matrix 1'!N$4723)/'Feature Matrix 1'!N$4724</f>
        <v>-0.84426460318532792</v>
      </c>
      <c r="N4069">
        <f>('Feature Matrix 1'!O4069-'Feature Matrix 1'!O$4723)/'Feature Matrix 1'!O$4724</f>
        <v>-1.6776074295279568</v>
      </c>
      <c r="O4069">
        <f>('Feature Matrix 1'!P4069-'Feature Matrix 1'!P$4723)/'Feature Matrix 1'!P$4724</f>
        <v>8.4944023177773761E-2</v>
      </c>
    </row>
    <row r="4070" spans="1:15" x14ac:dyDescent="0.35">
      <c r="A4070" s="25">
        <v>42041</v>
      </c>
      <c r="B4070" s="24">
        <v>0</v>
      </c>
      <c r="C4070">
        <f>('Feature Matrix 1'!D4070-'Feature Matrix 1'!D$4723)/'Feature Matrix 1'!D$4724</f>
        <v>-8.4177280749615391E-2</v>
      </c>
      <c r="D4070">
        <f>('Feature Matrix 1'!E4070-'Feature Matrix 1'!E$4723)/'Feature Matrix 1'!E$4724</f>
        <v>1.4841696808477118</v>
      </c>
      <c r="E4070">
        <f>('Feature Matrix 1'!F4070-'Feature Matrix 1'!F$4723)/'Feature Matrix 1'!F$4724</f>
        <v>0.83364657237251039</v>
      </c>
      <c r="F4070">
        <f>('Feature Matrix 1'!G4070-'Feature Matrix 1'!G$4723)/'Feature Matrix 1'!G$4724</f>
        <v>0.64488544640127476</v>
      </c>
      <c r="G4070">
        <f>('Feature Matrix 1'!H4070-'Feature Matrix 1'!H$4723)/'Feature Matrix 1'!H$4724</f>
        <v>0.56019932852890175</v>
      </c>
      <c r="H4070">
        <f>('Feature Matrix 1'!I4070-'Feature Matrix 1'!I$4723)/'Feature Matrix 1'!I$4724</f>
        <v>1.0412764620475448</v>
      </c>
      <c r="I4070">
        <f>('Feature Matrix 1'!J4070-'Feature Matrix 1'!J$4723)/'Feature Matrix 1'!J$4724</f>
        <v>-0.95586706312879732</v>
      </c>
      <c r="J4070">
        <f>('Feature Matrix 1'!K4070-'Feature Matrix 1'!K$4723)/'Feature Matrix 1'!K$4724</f>
        <v>-0.5057920165471369</v>
      </c>
      <c r="K4070">
        <f>('Feature Matrix 1'!L4070-'Feature Matrix 1'!L$4723)/'Feature Matrix 1'!L$4724</f>
        <v>0.28967108543760955</v>
      </c>
      <c r="L4070">
        <f>('Feature Matrix 1'!M4070-'Feature Matrix 1'!M$4723)/'Feature Matrix 1'!M$4724</f>
        <v>1.1966216352419718</v>
      </c>
      <c r="M4070">
        <f>('Feature Matrix 1'!N4070-'Feature Matrix 1'!N$4723)/'Feature Matrix 1'!N$4724</f>
        <v>-0.86642747638492923</v>
      </c>
      <c r="N4070">
        <f>('Feature Matrix 1'!O4070-'Feature Matrix 1'!O$4723)/'Feature Matrix 1'!O$4724</f>
        <v>-1.6801186992199884</v>
      </c>
      <c r="O4070">
        <f>('Feature Matrix 1'!P4070-'Feature Matrix 1'!P$4723)/'Feature Matrix 1'!P$4724</f>
        <v>9.3071484396867313E-2</v>
      </c>
    </row>
    <row r="4071" spans="1:15" x14ac:dyDescent="0.35">
      <c r="A4071" s="25">
        <v>42044</v>
      </c>
      <c r="B4071" s="24">
        <v>0</v>
      </c>
      <c r="C4071">
        <f>('Feature Matrix 1'!D4071-'Feature Matrix 1'!D$4723)/'Feature Matrix 1'!D$4724</f>
        <v>-7.9685772588848999E-2</v>
      </c>
      <c r="D4071">
        <f>('Feature Matrix 1'!E4071-'Feature Matrix 1'!E$4723)/'Feature Matrix 1'!E$4724</f>
        <v>1.3243816541145703</v>
      </c>
      <c r="E4071">
        <f>('Feature Matrix 1'!F4071-'Feature Matrix 1'!F$4723)/'Feature Matrix 1'!F$4724</f>
        <v>0.63208935679889666</v>
      </c>
      <c r="F4071">
        <f>('Feature Matrix 1'!G4071-'Feature Matrix 1'!G$4723)/'Feature Matrix 1'!G$4724</f>
        <v>0.6884219353545844</v>
      </c>
      <c r="G4071">
        <f>('Feature Matrix 1'!H4071-'Feature Matrix 1'!H$4723)/'Feature Matrix 1'!H$4724</f>
        <v>-1.194755124703287</v>
      </c>
      <c r="H4071">
        <f>('Feature Matrix 1'!I4071-'Feature Matrix 1'!I$4723)/'Feature Matrix 1'!I$4724</f>
        <v>0.17099085272155148</v>
      </c>
      <c r="I4071">
        <f>('Feature Matrix 1'!J4071-'Feature Matrix 1'!J$4723)/'Feature Matrix 1'!J$4724</f>
        <v>-0.99258582960596164</v>
      </c>
      <c r="J4071">
        <f>('Feature Matrix 1'!K4071-'Feature Matrix 1'!K$4723)/'Feature Matrix 1'!K$4724</f>
        <v>-0.50763955959778861</v>
      </c>
      <c r="K4071">
        <f>('Feature Matrix 1'!L4071-'Feature Matrix 1'!L$4723)/'Feature Matrix 1'!L$4724</f>
        <v>0.75816196828326887</v>
      </c>
      <c r="L4071">
        <f>('Feature Matrix 1'!M4071-'Feature Matrix 1'!M$4723)/'Feature Matrix 1'!M$4724</f>
        <v>0.95506701816586581</v>
      </c>
      <c r="M4071">
        <f>('Feature Matrix 1'!N4071-'Feature Matrix 1'!N$4723)/'Feature Matrix 1'!N$4724</f>
        <v>-0.86642747638492923</v>
      </c>
      <c r="N4071">
        <f>('Feature Matrix 1'!O4071-'Feature Matrix 1'!O$4723)/'Feature Matrix 1'!O$4724</f>
        <v>-1.6926750476801462</v>
      </c>
      <c r="O4071">
        <f>('Feature Matrix 1'!P4071-'Feature Matrix 1'!P$4723)/'Feature Matrix 1'!P$4724</f>
        <v>0.10119894561596086</v>
      </c>
    </row>
    <row r="4072" spans="1:15" x14ac:dyDescent="0.35">
      <c r="A4072" s="25">
        <v>42045</v>
      </c>
      <c r="B4072" s="24">
        <v>0</v>
      </c>
      <c r="C4072">
        <f>('Feature Matrix 1'!D4072-'Feature Matrix 1'!D$4723)/'Feature Matrix 1'!D$4724</f>
        <v>-7.4057173754470823E-2</v>
      </c>
      <c r="D4072">
        <f>('Feature Matrix 1'!E4072-'Feature Matrix 1'!E$4723)/'Feature Matrix 1'!E$4724</f>
        <v>1.1628401126120043</v>
      </c>
      <c r="E4072">
        <f>('Feature Matrix 1'!F4072-'Feature Matrix 1'!F$4723)/'Feature Matrix 1'!F$4724</f>
        <v>0.45628050311103618</v>
      </c>
      <c r="F4072">
        <f>('Feature Matrix 1'!G4072-'Feature Matrix 1'!G$4723)/'Feature Matrix 1'!G$4724</f>
        <v>0.84338114411379117</v>
      </c>
      <c r="G4072">
        <f>('Feature Matrix 1'!H4072-'Feature Matrix 1'!H$4723)/'Feature Matrix 1'!H$4724</f>
        <v>-1.194755124703287</v>
      </c>
      <c r="H4072">
        <f>('Feature Matrix 1'!I4072-'Feature Matrix 1'!I$4723)/'Feature Matrix 1'!I$4724</f>
        <v>-0.7514352160178035</v>
      </c>
      <c r="I4072">
        <f>('Feature Matrix 1'!J4072-'Feature Matrix 1'!J$4723)/'Feature Matrix 1'!J$4724</f>
        <v>-0.91805547622076444</v>
      </c>
      <c r="J4072">
        <f>('Feature Matrix 1'!K4072-'Feature Matrix 1'!K$4723)/'Feature Matrix 1'!K$4724</f>
        <v>-0.63096305822874776</v>
      </c>
      <c r="K4072">
        <f>('Feature Matrix 1'!L4072-'Feature Matrix 1'!L$4723)/'Feature Matrix 1'!L$4724</f>
        <v>0.8900191278474372</v>
      </c>
      <c r="L4072">
        <f>('Feature Matrix 1'!M4072-'Feature Matrix 1'!M$4723)/'Feature Matrix 1'!M$4724</f>
        <v>1.0094841158526873</v>
      </c>
      <c r="M4072">
        <f>('Feature Matrix 1'!N4072-'Feature Matrix 1'!N$4723)/'Feature Matrix 1'!N$4724</f>
        <v>-0.86642747638492923</v>
      </c>
      <c r="N4072">
        <f>('Feature Matrix 1'!O4072-'Feature Matrix 1'!O$4723)/'Feature Matrix 1'!O$4724</f>
        <v>-1.6826299689120199</v>
      </c>
      <c r="O4072">
        <f>('Feature Matrix 1'!P4072-'Feature Matrix 1'!P$4723)/'Feature Matrix 1'!P$4724</f>
        <v>0.10526267622550774</v>
      </c>
    </row>
    <row r="4073" spans="1:15" x14ac:dyDescent="0.35">
      <c r="A4073" s="25">
        <v>42046</v>
      </c>
      <c r="B4073" s="24">
        <v>1</v>
      </c>
      <c r="C4073">
        <f>('Feature Matrix 1'!D4073-'Feature Matrix 1'!D$4723)/'Feature Matrix 1'!D$4724</f>
        <v>-9.2705460801703499E-2</v>
      </c>
      <c r="D4073">
        <f>('Feature Matrix 1'!E4073-'Feature Matrix 1'!E$4723)/'Feature Matrix 1'!E$4724</f>
        <v>0.55487525653119496</v>
      </c>
      <c r="E4073">
        <f>('Feature Matrix 1'!F4073-'Feature Matrix 1'!F$4723)/'Feature Matrix 1'!F$4724</f>
        <v>1.6844138910004372E-2</v>
      </c>
      <c r="F4073">
        <f>('Feature Matrix 1'!G4073-'Feature Matrix 1'!G$4723)/'Feature Matrix 1'!G$4724</f>
        <v>1.0517262664948712</v>
      </c>
      <c r="G4073">
        <f>('Feature Matrix 1'!H4073-'Feature Matrix 1'!H$4723)/'Feature Matrix 1'!H$4724</f>
        <v>-1.194755124703287</v>
      </c>
      <c r="H4073">
        <f>('Feature Matrix 1'!I4073-'Feature Matrix 1'!I$4723)/'Feature Matrix 1'!I$4724</f>
        <v>-1.4723705889611509</v>
      </c>
      <c r="I4073">
        <f>('Feature Matrix 1'!J4073-'Feature Matrix 1'!J$4723)/'Feature Matrix 1'!J$4724</f>
        <v>-0.87193845403813575</v>
      </c>
      <c r="J4073">
        <f>('Feature Matrix 1'!K4073-'Feature Matrix 1'!K$4723)/'Feature Matrix 1'!K$4724</f>
        <v>-0.79100647499139654</v>
      </c>
      <c r="K4073">
        <f>('Feature Matrix 1'!L4073-'Feature Matrix 1'!L$4723)/'Feature Matrix 1'!L$4724</f>
        <v>0.33891032906462104</v>
      </c>
      <c r="L4073">
        <f>('Feature Matrix 1'!M4073-'Feature Matrix 1'!M$4723)/'Feature Matrix 1'!M$4724</f>
        <v>0.81807238366077828</v>
      </c>
      <c r="M4073">
        <f>('Feature Matrix 1'!N4073-'Feature Matrix 1'!N$4723)/'Feature Matrix 1'!N$4724</f>
        <v>-0.86642747638492923</v>
      </c>
      <c r="N4073">
        <f>('Feature Matrix 1'!O4073-'Feature Matrix 1'!O$4723)/'Feature Matrix 1'!O$4724</f>
        <v>-1.6901637779881147</v>
      </c>
      <c r="O4073">
        <f>('Feature Matrix 1'!P4073-'Feature Matrix 1'!P$4723)/'Feature Matrix 1'!P$4724</f>
        <v>0.10526267622550774</v>
      </c>
    </row>
    <row r="4074" spans="1:15" x14ac:dyDescent="0.35">
      <c r="A4074" s="25">
        <v>42047</v>
      </c>
      <c r="B4074" s="24">
        <v>1</v>
      </c>
      <c r="C4074">
        <f>('Feature Matrix 1'!D4074-'Feature Matrix 1'!D$4723)/'Feature Matrix 1'!D$4724</f>
        <v>-5.1883905619041736E-2</v>
      </c>
      <c r="D4074">
        <f>('Feature Matrix 1'!E4074-'Feature Matrix 1'!E$4723)/'Feature Matrix 1'!E$4724</f>
        <v>0.50779276274156215</v>
      </c>
      <c r="E4074">
        <f>('Feature Matrix 1'!F4074-'Feature Matrix 1'!F$4723)/'Feature Matrix 1'!F$4724</f>
        <v>0.69236047674356993</v>
      </c>
      <c r="F4074">
        <f>('Feature Matrix 1'!G4074-'Feature Matrix 1'!G$4723)/'Feature Matrix 1'!G$4724</f>
        <v>1.2151747004198497</v>
      </c>
      <c r="G4074">
        <f>('Feature Matrix 1'!H4074-'Feature Matrix 1'!H$4723)/'Feature Matrix 1'!H$4724</f>
        <v>1.1906728568284943</v>
      </c>
      <c r="H4074">
        <f>('Feature Matrix 1'!I4074-'Feature Matrix 1'!I$4723)/'Feature Matrix 1'!I$4724</f>
        <v>-0.49243666057470187</v>
      </c>
      <c r="I4074">
        <f>('Feature Matrix 1'!J4074-'Feature Matrix 1'!J$4723)/'Feature Matrix 1'!J$4724</f>
        <v>-0.98755885562396895</v>
      </c>
      <c r="J4074">
        <f>('Feature Matrix 1'!K4074-'Feature Matrix 1'!K$4723)/'Feature Matrix 1'!K$4724</f>
        <v>-0.61779931399285837</v>
      </c>
      <c r="K4074">
        <f>('Feature Matrix 1'!L4074-'Feature Matrix 1'!L$4723)/'Feature Matrix 1'!L$4724</f>
        <v>0.89752752292620974</v>
      </c>
      <c r="L4074">
        <f>('Feature Matrix 1'!M4074-'Feature Matrix 1'!M$4723)/'Feature Matrix 1'!M$4724</f>
        <v>1.020360821677752</v>
      </c>
      <c r="M4074">
        <f>('Feature Matrix 1'!N4074-'Feature Matrix 1'!N$4723)/'Feature Matrix 1'!N$4724</f>
        <v>-0.82210172998572661</v>
      </c>
      <c r="N4074">
        <f>('Feature Matrix 1'!O4074-'Feature Matrix 1'!O$4723)/'Feature Matrix 1'!O$4724</f>
        <v>-1.710881752947375</v>
      </c>
      <c r="O4074">
        <f>('Feature Matrix 1'!P4074-'Feature Matrix 1'!P$4723)/'Feature Matrix 1'!P$4724</f>
        <v>6.8689100739586839E-2</v>
      </c>
    </row>
    <row r="4075" spans="1:15" x14ac:dyDescent="0.35">
      <c r="A4075" s="25">
        <v>42048</v>
      </c>
      <c r="B4075" s="24">
        <v>0</v>
      </c>
      <c r="C4075">
        <f>('Feature Matrix 1'!D4075-'Feature Matrix 1'!D$4723)/'Feature Matrix 1'!D$4724</f>
        <v>6.9605367403662429E-3</v>
      </c>
      <c r="D4075">
        <f>('Feature Matrix 1'!E4075-'Feature Matrix 1'!E$4723)/'Feature Matrix 1'!E$4724</f>
        <v>1.0753865766978175</v>
      </c>
      <c r="E4075">
        <f>('Feature Matrix 1'!F4075-'Feature Matrix 1'!F$4723)/'Feature Matrix 1'!F$4724</f>
        <v>0.82112347956490461</v>
      </c>
      <c r="F4075">
        <f>('Feature Matrix 1'!G4075-'Feature Matrix 1'!G$4723)/'Feature Matrix 1'!G$4724</f>
        <v>1.3845213185884033</v>
      </c>
      <c r="G4075">
        <f>('Feature Matrix 1'!H4075-'Feature Matrix 1'!H$4723)/'Feature Matrix 1'!H$4724</f>
        <v>1.1906728568284943</v>
      </c>
      <c r="H4075">
        <f>('Feature Matrix 1'!I4075-'Feature Matrix 1'!I$4723)/'Feature Matrix 1'!I$4724</f>
        <v>0.48749726781174713</v>
      </c>
      <c r="I4075">
        <f>('Feature Matrix 1'!J4075-'Feature Matrix 1'!J$4723)/'Feature Matrix 1'!J$4724</f>
        <v>-0.94690593559567893</v>
      </c>
      <c r="J4075">
        <f>('Feature Matrix 1'!K4075-'Feature Matrix 1'!K$4723)/'Feature Matrix 1'!K$4724</f>
        <v>-0.66398789025913574</v>
      </c>
      <c r="K4075">
        <f>('Feature Matrix 1'!L4075-'Feature Matrix 1'!L$4723)/'Feature Matrix 1'!L$4724</f>
        <v>0.99046360049375848</v>
      </c>
      <c r="L4075">
        <f>('Feature Matrix 1'!M4075-'Feature Matrix 1'!M$4723)/'Feature Matrix 1'!M$4724</f>
        <v>1.1839358242261862</v>
      </c>
      <c r="M4075">
        <f>('Feature Matrix 1'!N4075-'Feature Matrix 1'!N$4723)/'Feature Matrix 1'!N$4724</f>
        <v>-0.79993885678612531</v>
      </c>
      <c r="N4075">
        <f>('Feature Matrix 1'!O4075-'Feature Matrix 1'!O$4723)/'Feature Matrix 1'!O$4724</f>
        <v>-1.6958141347951858</v>
      </c>
      <c r="O4075">
        <f>('Feature Matrix 1'!P4075-'Feature Matrix 1'!P$4723)/'Feature Matrix 1'!P$4724</f>
        <v>4.4306717082306171E-2</v>
      </c>
    </row>
    <row r="4076" spans="1:15" x14ac:dyDescent="0.35">
      <c r="A4076" s="25">
        <v>42051</v>
      </c>
      <c r="B4076" s="24">
        <v>1</v>
      </c>
      <c r="C4076">
        <f>('Feature Matrix 1'!D4076-'Feature Matrix 1'!D$4723)/'Feature Matrix 1'!D$4724</f>
        <v>1.6227825730302001E-2</v>
      </c>
      <c r="D4076">
        <f>('Feature Matrix 1'!E4076-'Feature Matrix 1'!E$4723)/'Feature Matrix 1'!E$4724</f>
        <v>1.5723576550066896</v>
      </c>
      <c r="E4076">
        <f>('Feature Matrix 1'!F4076-'Feature Matrix 1'!F$4723)/'Feature Matrix 1'!F$4724</f>
        <v>1.4509465762678955</v>
      </c>
      <c r="F4076">
        <f>('Feature Matrix 1'!G4076-'Feature Matrix 1'!G$4723)/'Feature Matrix 1'!G$4724</f>
        <v>1.5635261528045667</v>
      </c>
      <c r="G4076">
        <f>('Feature Matrix 1'!H4076-'Feature Matrix 1'!H$4723)/'Feature Matrix 1'!H$4724</f>
        <v>0.96873193840026406</v>
      </c>
      <c r="H4076">
        <f>('Feature Matrix 1'!I4076-'Feature Matrix 1'!I$4723)/'Feature Matrix 1'!I$4724</f>
        <v>1.3762578563409955</v>
      </c>
      <c r="I4076">
        <f>('Feature Matrix 1'!J4076-'Feature Matrix 1'!J$4723)/'Feature Matrix 1'!J$4724</f>
        <v>-0.98821454788248897</v>
      </c>
      <c r="J4076">
        <f>('Feature Matrix 1'!K4076-'Feature Matrix 1'!K$4723)/'Feature Matrix 1'!K$4724</f>
        <v>-0.69262480754422717</v>
      </c>
      <c r="K4076">
        <f>('Feature Matrix 1'!L4076-'Feature Matrix 1'!L$4723)/'Feature Matrix 1'!L$4724</f>
        <v>0.39399444831963193</v>
      </c>
      <c r="L4076">
        <f>('Feature Matrix 1'!M4076-'Feature Matrix 1'!M$4723)/'Feature Matrix 1'!M$4724</f>
        <v>0.99814640721326731</v>
      </c>
      <c r="M4076">
        <f>('Feature Matrix 1'!N4076-'Feature Matrix 1'!N$4723)/'Feature Matrix 1'!N$4724</f>
        <v>-0.79993885678612531</v>
      </c>
      <c r="N4076">
        <f>('Feature Matrix 1'!O4076-'Feature Matrix 1'!O$4723)/'Feature Matrix 1'!O$4724</f>
        <v>-1.6970697696412016</v>
      </c>
      <c r="O4076">
        <f>('Feature Matrix 1'!P4076-'Feature Matrix 1'!P$4723)/'Feature Matrix 1'!P$4724</f>
        <v>4.8370447691852857E-2</v>
      </c>
    </row>
    <row r="4077" spans="1:15" x14ac:dyDescent="0.35">
      <c r="A4077" s="25">
        <v>42052</v>
      </c>
      <c r="B4077" s="24">
        <v>1</v>
      </c>
      <c r="C4077">
        <f>('Feature Matrix 1'!D4077-'Feature Matrix 1'!D$4723)/'Feature Matrix 1'!D$4724</f>
        <v>-2.2205839037775097E-2</v>
      </c>
      <c r="D4077">
        <f>('Feature Matrix 1'!E4077-'Feature Matrix 1'!E$4723)/'Feature Matrix 1'!E$4724</f>
        <v>1.9015611743394336</v>
      </c>
      <c r="E4077">
        <f>('Feature Matrix 1'!F4077-'Feature Matrix 1'!F$4723)/'Feature Matrix 1'!F$4724</f>
        <v>1.862810590071251</v>
      </c>
      <c r="F4077">
        <f>('Feature Matrix 1'!G4077-'Feature Matrix 1'!G$4723)/'Feature Matrix 1'!G$4724</f>
        <v>1.7276887603617612</v>
      </c>
      <c r="G4077">
        <f>('Feature Matrix 1'!H4077-'Feature Matrix 1'!H$4723)/'Feature Matrix 1'!H$4724</f>
        <v>1.1906728568284943</v>
      </c>
      <c r="H4077">
        <f>('Feature Matrix 1'!I4077-'Feature Matrix 1'!I$4723)/'Feature Matrix 1'!I$4724</f>
        <v>1.3762578563409955</v>
      </c>
      <c r="I4077">
        <f>('Feature Matrix 1'!J4077-'Feature Matrix 1'!J$4723)/'Feature Matrix 1'!J$4724</f>
        <v>-1.0924696169872952</v>
      </c>
      <c r="J4077">
        <f>('Feature Matrix 1'!K4077-'Feature Matrix 1'!K$4723)/'Feature Matrix 1'!K$4724</f>
        <v>-0.61040914179025318</v>
      </c>
      <c r="K4077">
        <f>('Feature Matrix 1'!L4077-'Feature Matrix 1'!L$4723)/'Feature Matrix 1'!L$4724</f>
        <v>0.7737432099385142</v>
      </c>
      <c r="L4077">
        <f>('Feature Matrix 1'!M4077-'Feature Matrix 1'!M$4723)/'Feature Matrix 1'!M$4724</f>
        <v>1.0809098775430983</v>
      </c>
      <c r="M4077">
        <f>('Feature Matrix 1'!N4077-'Feature Matrix 1'!N$4723)/'Feature Matrix 1'!N$4724</f>
        <v>-0.777775983586524</v>
      </c>
      <c r="N4077">
        <f>('Feature Matrix 1'!O4077-'Feature Matrix 1'!O$4723)/'Feature Matrix 1'!O$4724</f>
        <v>-1.6826299689120199</v>
      </c>
      <c r="O4077">
        <f>('Feature Matrix 1'!P4077-'Feature Matrix 1'!P$4723)/'Feature Matrix 1'!P$4724</f>
        <v>2.8051794644119062E-2</v>
      </c>
    </row>
    <row r="4078" spans="1:15" x14ac:dyDescent="0.35">
      <c r="A4078" s="25">
        <v>42053</v>
      </c>
      <c r="B4078" s="24">
        <v>0</v>
      </c>
      <c r="C4078">
        <f>('Feature Matrix 1'!D4078-'Feature Matrix 1'!D$4723)/'Feature Matrix 1'!D$4724</f>
        <v>-5.5408886707238154E-2</v>
      </c>
      <c r="D4078">
        <f>('Feature Matrix 1'!E4078-'Feature Matrix 1'!E$4723)/'Feature Matrix 1'!E$4724</f>
        <v>1.8467242364880119</v>
      </c>
      <c r="E4078">
        <f>('Feature Matrix 1'!F4078-'Feature Matrix 1'!F$4723)/'Feature Matrix 1'!F$4724</f>
        <v>1.701592740281429</v>
      </c>
      <c r="F4078">
        <f>('Feature Matrix 1'!G4078-'Feature Matrix 1'!G$4723)/'Feature Matrix 1'!G$4724</f>
        <v>1.8411549716552806</v>
      </c>
      <c r="G4078">
        <f>('Feature Matrix 1'!H4078-'Feature Matrix 1'!H$4723)/'Feature Matrix 1'!H$4724</f>
        <v>1.1906728568284943</v>
      </c>
      <c r="H4078">
        <f>('Feature Matrix 1'!I4078-'Feature Matrix 1'!I$4723)/'Feature Matrix 1'!I$4724</f>
        <v>1.3762578563409955</v>
      </c>
      <c r="I4078">
        <f>('Feature Matrix 1'!J4078-'Feature Matrix 1'!J$4723)/'Feature Matrix 1'!J$4724</f>
        <v>-1.0828527971956559</v>
      </c>
      <c r="J4078">
        <f>('Feature Matrix 1'!K4078-'Feature Matrix 1'!K$4723)/'Feature Matrix 1'!K$4724</f>
        <v>-0.71110023805073674</v>
      </c>
      <c r="K4078">
        <f>('Feature Matrix 1'!L4078-'Feature Matrix 1'!L$4723)/'Feature Matrix 1'!L$4724</f>
        <v>0.83388092844341466</v>
      </c>
      <c r="L4078">
        <f>('Feature Matrix 1'!M4078-'Feature Matrix 1'!M$4723)/'Feature Matrix 1'!M$4724</f>
        <v>0.78379111241155375</v>
      </c>
      <c r="M4078">
        <f>('Feature Matrix 1'!N4078-'Feature Matrix 1'!N$4723)/'Feature Matrix 1'!N$4724</f>
        <v>-0.777775983586524</v>
      </c>
      <c r="N4078">
        <f>('Feature Matrix 1'!O4078-'Feature Matrix 1'!O$4723)/'Feature Matrix 1'!O$4724</f>
        <v>-1.6744683424129174</v>
      </c>
      <c r="O4078">
        <f>('Feature Matrix 1'!P4078-'Feature Matrix 1'!P$4723)/'Feature Matrix 1'!P$4724</f>
        <v>1.9924333425025507E-2</v>
      </c>
    </row>
    <row r="4079" spans="1:15" x14ac:dyDescent="0.35">
      <c r="A4079" s="25">
        <v>42054</v>
      </c>
      <c r="B4079" s="24">
        <v>1</v>
      </c>
      <c r="C4079">
        <f>('Feature Matrix 1'!D4079-'Feature Matrix 1'!D$4723)/'Feature Matrix 1'!D$4724</f>
        <v>-8.2244226604475432E-2</v>
      </c>
      <c r="D4079">
        <f>('Feature Matrix 1'!E4079-'Feature Matrix 1'!E$4723)/'Feature Matrix 1'!E$4724</f>
        <v>1.6382775773185747</v>
      </c>
      <c r="E4079">
        <f>('Feature Matrix 1'!F4079-'Feature Matrix 1'!F$4723)/'Feature Matrix 1'!F$4724</f>
        <v>1.7921752411090275</v>
      </c>
      <c r="F4079">
        <f>('Feature Matrix 1'!G4079-'Feature Matrix 1'!G$4723)/'Feature Matrix 1'!G$4724</f>
        <v>1.9536438822177604</v>
      </c>
      <c r="G4079">
        <f>('Feature Matrix 1'!H4079-'Feature Matrix 1'!H$4723)/'Feature Matrix 1'!H$4724</f>
        <v>0.90347543695568466</v>
      </c>
      <c r="H4079">
        <f>('Feature Matrix 1'!I4079-'Feature Matrix 1'!I$4723)/'Feature Matrix 1'!I$4724</f>
        <v>1.3494504824406197</v>
      </c>
      <c r="I4079">
        <f>('Feature Matrix 1'!J4079-'Feature Matrix 1'!J$4723)/'Feature Matrix 1'!J$4724</f>
        <v>-1.121538640448382</v>
      </c>
      <c r="J4079">
        <f>('Feature Matrix 1'!K4079-'Feature Matrix 1'!K$4723)/'Feature Matrix 1'!K$4724</f>
        <v>-0.66190940432715162</v>
      </c>
      <c r="K4079">
        <f>('Feature Matrix 1'!L4079-'Feature Matrix 1'!L$4723)/'Feature Matrix 1'!L$4724</f>
        <v>0.87949051470461626</v>
      </c>
      <c r="L4079">
        <f>('Feature Matrix 1'!M4079-'Feature Matrix 1'!M$4723)/'Feature Matrix 1'!M$4724</f>
        <v>0.93930554214570694</v>
      </c>
      <c r="M4079">
        <f>('Feature Matrix 1'!N4079-'Feature Matrix 1'!N$4723)/'Feature Matrix 1'!N$4724</f>
        <v>-0.777775983586524</v>
      </c>
      <c r="N4079">
        <f>('Feature Matrix 1'!O4079-'Feature Matrix 1'!O$4723)/'Feature Matrix 1'!O$4724</f>
        <v>-1.671329255297878</v>
      </c>
      <c r="O4079">
        <f>('Feature Matrix 1'!P4079-'Feature Matrix 1'!P$4723)/'Feature Matrix 1'!P$4724</f>
        <v>2.3988064034572192E-2</v>
      </c>
    </row>
    <row r="4080" spans="1:15" x14ac:dyDescent="0.35">
      <c r="A4080" s="25">
        <v>42055</v>
      </c>
      <c r="B4080" s="24">
        <v>0</v>
      </c>
      <c r="C4080">
        <f>('Feature Matrix 1'!D4080-'Feature Matrix 1'!D$4723)/'Feature Matrix 1'!D$4724</f>
        <v>-4.9268597069734715E-2</v>
      </c>
      <c r="D4080">
        <f>('Feature Matrix 1'!E4080-'Feature Matrix 1'!E$4723)/'Feature Matrix 1'!E$4724</f>
        <v>1.6409096853883332</v>
      </c>
      <c r="E4080">
        <f>('Feature Matrix 1'!F4080-'Feature Matrix 1'!F$4723)/'Feature Matrix 1'!F$4724</f>
        <v>1.8375311123614728</v>
      </c>
      <c r="F4080">
        <f>('Feature Matrix 1'!G4080-'Feature Matrix 1'!G$4723)/'Feature Matrix 1'!G$4724</f>
        <v>2.0817087919536279</v>
      </c>
      <c r="G4080">
        <f>('Feature Matrix 1'!H4080-'Feature Matrix 1'!H$4723)/'Feature Matrix 1'!H$4724</f>
        <v>1.1906728568284943</v>
      </c>
      <c r="H4080">
        <f>('Feature Matrix 1'!I4080-'Feature Matrix 1'!I$4723)/'Feature Matrix 1'!I$4724</f>
        <v>1.3494504824406197</v>
      </c>
      <c r="I4080">
        <f>('Feature Matrix 1'!J4080-'Feature Matrix 1'!J$4723)/'Feature Matrix 1'!J$4724</f>
        <v>-1.1606616118734565</v>
      </c>
      <c r="J4080">
        <f>('Feature Matrix 1'!K4080-'Feature Matrix 1'!K$4723)/'Feature Matrix 1'!K$4724</f>
        <v>-0.67345654839372093</v>
      </c>
      <c r="K4080">
        <f>('Feature Matrix 1'!L4080-'Feature Matrix 1'!L$4723)/'Feature Matrix 1'!L$4724</f>
        <v>1.3081372076401003</v>
      </c>
      <c r="L4080">
        <f>('Feature Matrix 1'!M4080-'Feature Matrix 1'!M$4723)/'Feature Matrix 1'!M$4724</f>
        <v>1.055079426812251</v>
      </c>
      <c r="M4080">
        <f>('Feature Matrix 1'!N4080-'Feature Matrix 1'!N$4723)/'Feature Matrix 1'!N$4724</f>
        <v>-0.73345023718732139</v>
      </c>
      <c r="N4080">
        <f>('Feature Matrix 1'!O4080-'Feature Matrix 1'!O$4723)/'Feature Matrix 1'!O$4724</f>
        <v>-1.6813743340660043</v>
      </c>
      <c r="O4080">
        <f>('Feature Matrix 1'!P4080-'Feature Matrix 1'!P$4723)/'Feature Matrix 1'!P$4724</f>
        <v>-3.9431962270847036E-4</v>
      </c>
    </row>
    <row r="4081" spans="1:15" x14ac:dyDescent="0.35">
      <c r="A4081" s="25">
        <v>42058</v>
      </c>
      <c r="B4081" s="24">
        <v>1</v>
      </c>
      <c r="C4081">
        <f>('Feature Matrix 1'!D4081-'Feature Matrix 1'!D$4723)/'Feature Matrix 1'!D$4724</f>
        <v>-5.7114522717655776E-2</v>
      </c>
      <c r="D4081">
        <f>('Feature Matrix 1'!E4081-'Feature Matrix 1'!E$4723)/'Feature Matrix 1'!E$4724</f>
        <v>1.1927411710370441</v>
      </c>
      <c r="E4081">
        <f>('Feature Matrix 1'!F4081-'Feature Matrix 1'!F$4723)/'Feature Matrix 1'!F$4724</f>
        <v>1.1894077439854904</v>
      </c>
      <c r="F4081">
        <f>('Feature Matrix 1'!G4081-'Feature Matrix 1'!G$4723)/'Feature Matrix 1'!G$4724</f>
        <v>2.2056832352308451</v>
      </c>
      <c r="G4081">
        <f>('Feature Matrix 1'!H4081-'Feature Matrix 1'!H$4723)/'Feature Matrix 1'!H$4724</f>
        <v>3.8360076353642122E-2</v>
      </c>
      <c r="H4081">
        <f>('Feature Matrix 1'!I4081-'Feature Matrix 1'!I$4723)/'Feature Matrix 1'!I$4724</f>
        <v>0.87608033735850543</v>
      </c>
      <c r="I4081">
        <f>('Feature Matrix 1'!J4081-'Feature Matrix 1'!J$4723)/'Feature Matrix 1'!J$4724</f>
        <v>-1.0826342331094823</v>
      </c>
      <c r="J4081">
        <f>('Feature Matrix 1'!K4081-'Feature Matrix 1'!K$4723)/'Feature Matrix 1'!K$4724</f>
        <v>-0.78684950312743152</v>
      </c>
      <c r="K4081">
        <f>('Feature Matrix 1'!L4081-'Feature Matrix 1'!L$4723)/'Feature Matrix 1'!L$4724</f>
        <v>1.1784293499989758</v>
      </c>
      <c r="L4081">
        <f>('Feature Matrix 1'!M4081-'Feature Matrix 1'!M$4723)/'Feature Matrix 1'!M$4724</f>
        <v>1.3433215761520798</v>
      </c>
      <c r="M4081">
        <f>('Feature Matrix 1'!N4081-'Feature Matrix 1'!N$4723)/'Feature Matrix 1'!N$4724</f>
        <v>-0.75561311038692269</v>
      </c>
      <c r="N4081">
        <f>('Feature Matrix 1'!O4081-'Feature Matrix 1'!O$4723)/'Feature Matrix 1'!O$4724</f>
        <v>-1.6851412386040514</v>
      </c>
      <c r="O4081">
        <f>('Feature Matrix 1'!P4081-'Feature Matrix 1'!P$4723)/'Feature Matrix 1'!P$4724</f>
        <v>1.1796872205931952E-2</v>
      </c>
    </row>
    <row r="4082" spans="1:15" x14ac:dyDescent="0.35">
      <c r="A4082" s="25">
        <v>42059</v>
      </c>
      <c r="B4082" s="24">
        <v>0</v>
      </c>
      <c r="C4082">
        <f>('Feature Matrix 1'!D4082-'Feature Matrix 1'!D$4723)/'Feature Matrix 1'!D$4724</f>
        <v>-7.1100738003080283E-2</v>
      </c>
      <c r="D4082">
        <f>('Feature Matrix 1'!E4082-'Feature Matrix 1'!E$4723)/'Feature Matrix 1'!E$4724</f>
        <v>0.87895879064979965</v>
      </c>
      <c r="E4082">
        <f>('Feature Matrix 1'!F4082-'Feature Matrix 1'!F$4723)/'Feature Matrix 1'!F$4724</f>
        <v>1.3827089715190815</v>
      </c>
      <c r="F4082">
        <f>('Feature Matrix 1'!G4082-'Feature Matrix 1'!G$4723)/'Feature Matrix 1'!G$4724</f>
        <v>2.3358348793509571</v>
      </c>
      <c r="G4082">
        <f>('Feature Matrix 1'!H4082-'Feature Matrix 1'!H$4723)/'Feature Matrix 1'!H$4724</f>
        <v>0.18756980818436753</v>
      </c>
      <c r="H4082">
        <f>('Feature Matrix 1'!I4082-'Feature Matrix 1'!I$4723)/'Feature Matrix 1'!I$4724</f>
        <v>0.58198627097409095</v>
      </c>
      <c r="I4082">
        <f>('Feature Matrix 1'!J4082-'Feature Matrix 1'!J$4723)/'Feature Matrix 1'!J$4724</f>
        <v>-1.1191344355004726</v>
      </c>
      <c r="J4082">
        <f>('Feature Matrix 1'!K4082-'Feature Matrix 1'!K$4723)/'Feature Matrix 1'!K$4724</f>
        <v>-0.7298066114385805</v>
      </c>
      <c r="K4082">
        <f>('Feature Matrix 1'!L4082-'Feature Matrix 1'!L$4723)/'Feature Matrix 1'!L$4724</f>
        <v>1.24523203016386</v>
      </c>
      <c r="L4082">
        <f>('Feature Matrix 1'!M4082-'Feature Matrix 1'!M$4723)/'Feature Matrix 1'!M$4724</f>
        <v>1.5185835312949423</v>
      </c>
      <c r="M4082">
        <f>('Feature Matrix 1'!N4082-'Feature Matrix 1'!N$4723)/'Feature Matrix 1'!N$4724</f>
        <v>-0.75561311038692269</v>
      </c>
      <c r="N4082">
        <f>('Feature Matrix 1'!O4082-'Feature Matrix 1'!O$4723)/'Feature Matrix 1'!O$4724</f>
        <v>-1.6801186992199884</v>
      </c>
      <c r="O4082">
        <f>('Feature Matrix 1'!P4082-'Feature Matrix 1'!P$4723)/'Feature Matrix 1'!P$4724</f>
        <v>1.1796872205931952E-2</v>
      </c>
    </row>
    <row r="4083" spans="1:15" x14ac:dyDescent="0.35">
      <c r="A4083" s="25">
        <v>42060</v>
      </c>
      <c r="B4083" s="24">
        <v>1</v>
      </c>
      <c r="C4083">
        <f>('Feature Matrix 1'!D4083-'Feature Matrix 1'!D$4723)/'Feature Matrix 1'!D$4724</f>
        <v>-8.5882916760033012E-2</v>
      </c>
      <c r="D4083">
        <f>('Feature Matrix 1'!E4083-'Feature Matrix 1'!E$4723)/'Feature Matrix 1'!E$4724</f>
        <v>1.1069589304061578</v>
      </c>
      <c r="E4083">
        <f>('Feature Matrix 1'!F4083-'Feature Matrix 1'!F$4723)/'Feature Matrix 1'!F$4724</f>
        <v>1.2247891212796549</v>
      </c>
      <c r="F4083">
        <f>('Feature Matrix 1'!G4083-'Feature Matrix 1'!G$4723)/'Feature Matrix 1'!G$4724</f>
        <v>2.4984658901414618</v>
      </c>
      <c r="G4083">
        <f>('Feature Matrix 1'!H4083-'Feature Matrix 1'!H$4723)/'Feature Matrix 1'!H$4724</f>
        <v>-0.28543813345270164</v>
      </c>
      <c r="H4083">
        <f>('Feature Matrix 1'!I4083-'Feature Matrix 1'!I$4723)/'Feature Matrix 1'!I$4724</f>
        <v>-2.4400194112904502E-2</v>
      </c>
      <c r="I4083">
        <f>('Feature Matrix 1'!J4083-'Feature Matrix 1'!J$4723)/'Feature Matrix 1'!J$4724</f>
        <v>-1.0609963885782958</v>
      </c>
      <c r="J4083">
        <f>('Feature Matrix 1'!K4083-'Feature Matrix 1'!K$4723)/'Feature Matrix 1'!K$4724</f>
        <v>-0.80786530532858769</v>
      </c>
      <c r="K4083">
        <f>('Feature Matrix 1'!L4083-'Feature Matrix 1'!L$4723)/'Feature Matrix 1'!L$4724</f>
        <v>0.71264008673244894</v>
      </c>
      <c r="L4083">
        <f>('Feature Matrix 1'!M4083-'Feature Matrix 1'!M$4723)/'Feature Matrix 1'!M$4724</f>
        <v>1.0699922310538146</v>
      </c>
      <c r="M4083">
        <f>('Feature Matrix 1'!N4083-'Feature Matrix 1'!N$4723)/'Feature Matrix 1'!N$4724</f>
        <v>-0.75561311038692269</v>
      </c>
      <c r="N4083">
        <f>('Feature Matrix 1'!O4083-'Feature Matrix 1'!O$4723)/'Feature Matrix 1'!O$4724</f>
        <v>-1.7071148484093277</v>
      </c>
      <c r="O4083">
        <f>('Feature Matrix 1'!P4083-'Feature Matrix 1'!P$4723)/'Feature Matrix 1'!P$4724</f>
        <v>1.5860602815478637E-2</v>
      </c>
    </row>
    <row r="4084" spans="1:15" x14ac:dyDescent="0.35">
      <c r="A4084" s="25">
        <v>42061</v>
      </c>
      <c r="B4084" s="24">
        <v>1</v>
      </c>
      <c r="C4084">
        <f>('Feature Matrix 1'!D4084-'Feature Matrix 1'!D$4723)/'Feature Matrix 1'!D$4724</f>
        <v>-7.7582154842667256E-2</v>
      </c>
      <c r="D4084">
        <f>('Feature Matrix 1'!E4084-'Feature Matrix 1'!E$4723)/'Feature Matrix 1'!E$4724</f>
        <v>1.2958263121606899</v>
      </c>
      <c r="E4084">
        <f>('Feature Matrix 1'!F4084-'Feature Matrix 1'!F$4723)/'Feature Matrix 1'!F$4724</f>
        <v>1.4375378185990304</v>
      </c>
      <c r="F4084">
        <f>('Feature Matrix 1'!G4084-'Feature Matrix 1'!G$4723)/'Feature Matrix 1'!G$4724</f>
        <v>2.5945660079607409</v>
      </c>
      <c r="G4084">
        <f>('Feature Matrix 1'!H4084-'Feature Matrix 1'!H$4723)/'Feature Matrix 1'!H$4724</f>
        <v>-0.60169291935007996</v>
      </c>
      <c r="H4084">
        <f>('Feature Matrix 1'!I4084-'Feature Matrix 1'!I$4723)/'Feature Matrix 1'!I$4724</f>
        <v>-0.28733399522171277</v>
      </c>
      <c r="I4084">
        <f>('Feature Matrix 1'!J4084-'Feature Matrix 1'!J$4723)/'Feature Matrix 1'!J$4724</f>
        <v>-1.0426370053397138</v>
      </c>
      <c r="J4084">
        <f>('Feature Matrix 1'!K4084-'Feature Matrix 1'!K$4723)/'Feature Matrix 1'!K$4724</f>
        <v>-0.78384724567012398</v>
      </c>
      <c r="K4084">
        <f>('Feature Matrix 1'!L4084-'Feature Matrix 1'!L$4723)/'Feature Matrix 1'!L$4724</f>
        <v>0.42461682209599128</v>
      </c>
      <c r="L4084">
        <f>('Feature Matrix 1'!M4084-'Feature Matrix 1'!M$4723)/'Feature Matrix 1'!M$4724</f>
        <v>1.1828854046761799</v>
      </c>
      <c r="M4084">
        <f>('Feature Matrix 1'!N4084-'Feature Matrix 1'!N$4723)/'Feature Matrix 1'!N$4724</f>
        <v>-0.75561311038692269</v>
      </c>
      <c r="N4084">
        <f>('Feature Matrix 1'!O4084-'Feature Matrix 1'!O$4723)/'Feature Matrix 1'!O$4724</f>
        <v>-1.7253215536765565</v>
      </c>
      <c r="O4084">
        <f>('Feature Matrix 1'!P4084-'Feature Matrix 1'!P$4723)/'Feature Matrix 1'!P$4724</f>
        <v>1.1796872205931952E-2</v>
      </c>
    </row>
    <row r="4085" spans="1:15" x14ac:dyDescent="0.35">
      <c r="A4085" s="25">
        <v>42062</v>
      </c>
      <c r="B4085" s="24">
        <v>1</v>
      </c>
      <c r="C4085">
        <f>('Feature Matrix 1'!D4085-'Feature Matrix 1'!D$4723)/'Feature Matrix 1'!D$4724</f>
        <v>-6.9053974790579134E-2</v>
      </c>
      <c r="D4085">
        <f>('Feature Matrix 1'!E4085-'Feature Matrix 1'!E$4723)/'Feature Matrix 1'!E$4724</f>
        <v>1.5168904415084148</v>
      </c>
      <c r="E4085">
        <f>('Feature Matrix 1'!F4085-'Feature Matrix 1'!F$4723)/'Feature Matrix 1'!F$4724</f>
        <v>1.6761560925288028</v>
      </c>
      <c r="F4085">
        <f>('Feature Matrix 1'!G4085-'Feature Matrix 1'!G$4723)/'Feature Matrix 1'!G$4724</f>
        <v>2.6483826028003254</v>
      </c>
      <c r="G4085">
        <f>('Feature Matrix 1'!H4085-'Feature Matrix 1'!H$4723)/'Feature Matrix 1'!H$4724</f>
        <v>1.1906728568284943</v>
      </c>
      <c r="H4085">
        <f>('Feature Matrix 1'!I4085-'Feature Matrix 1'!I$4723)/'Feature Matrix 1'!I$4724</f>
        <v>0.12474078492027822</v>
      </c>
      <c r="I4085">
        <f>('Feature Matrix 1'!J4085-'Feature Matrix 1'!J$4723)/'Feature Matrix 1'!J$4724</f>
        <v>-1.0459154666323178</v>
      </c>
      <c r="J4085">
        <f>('Feature Matrix 1'!K4085-'Feature Matrix 1'!K$4723)/'Feature Matrix 1'!K$4724</f>
        <v>-0.75382467109704421</v>
      </c>
      <c r="K4085">
        <f>('Feature Matrix 1'!L4085-'Feature Matrix 1'!L$4723)/'Feature Matrix 1'!L$4724</f>
        <v>0.57090847253791865</v>
      </c>
      <c r="L4085">
        <f>('Feature Matrix 1'!M4085-'Feature Matrix 1'!M$4723)/'Feature Matrix 1'!M$4724</f>
        <v>1.0553912010330773</v>
      </c>
      <c r="M4085">
        <f>('Feature Matrix 1'!N4085-'Feature Matrix 1'!N$4723)/'Feature Matrix 1'!N$4724</f>
        <v>-0.75561311038692269</v>
      </c>
      <c r="N4085">
        <f>('Feature Matrix 1'!O4085-'Feature Matrix 1'!O$4723)/'Feature Matrix 1'!O$4724</f>
        <v>-1.7115095703703831</v>
      </c>
      <c r="O4085">
        <f>('Feature Matrix 1'!P4085-'Feature Matrix 1'!P$4723)/'Feature Matrix 1'!P$4724</f>
        <v>3.6694109868383971E-3</v>
      </c>
    </row>
    <row r="4086" spans="1:15" x14ac:dyDescent="0.35">
      <c r="A4086" s="25">
        <v>42065</v>
      </c>
      <c r="B4086" s="24">
        <v>0</v>
      </c>
      <c r="C4086">
        <f>('Feature Matrix 1'!D4086-'Feature Matrix 1'!D$4723)/'Feature Matrix 1'!D$4724</f>
        <v>-6.7007211578077985E-2</v>
      </c>
      <c r="D4086">
        <f>('Feature Matrix 1'!E4086-'Feature Matrix 1'!E$4723)/'Feature Matrix 1'!E$4724</f>
        <v>1.7634647802570478</v>
      </c>
      <c r="E4086">
        <f>('Feature Matrix 1'!F4086-'Feature Matrix 1'!F$4723)/'Feature Matrix 1'!F$4724</f>
        <v>1.8201940509385954</v>
      </c>
      <c r="F4086">
        <f>('Feature Matrix 1'!G4086-'Feature Matrix 1'!G$4723)/'Feature Matrix 1'!G$4724</f>
        <v>2.5021184171928748</v>
      </c>
      <c r="G4086">
        <f>('Feature Matrix 1'!H4086-'Feature Matrix 1'!H$4723)/'Feature Matrix 1'!H$4724</f>
        <v>1.1906728568284943</v>
      </c>
      <c r="H4086">
        <f>('Feature Matrix 1'!I4086-'Feature Matrix 1'!I$4723)/'Feature Matrix 1'!I$4724</f>
        <v>0.73112725000727352</v>
      </c>
      <c r="I4086">
        <f>('Feature Matrix 1'!J4086-'Feature Matrix 1'!J$4723)/'Feature Matrix 1'!J$4724</f>
        <v>-1.0762958746104476</v>
      </c>
      <c r="J4086">
        <f>('Feature Matrix 1'!K4086-'Feature Matrix 1'!K$4723)/'Feature Matrix 1'!K$4724</f>
        <v>-0.77622613058618872</v>
      </c>
      <c r="K4086">
        <f>('Feature Matrix 1'!L4086-'Feature Matrix 1'!L$4723)/'Feature Matrix 1'!L$4724</f>
        <v>0.32833165384408297</v>
      </c>
      <c r="L4086">
        <f>('Feature Matrix 1'!M4086-'Feature Matrix 1'!M$4723)/'Feature Matrix 1'!M$4724</f>
        <v>0.71487391665968758</v>
      </c>
      <c r="M4086">
        <f>('Feature Matrix 1'!N4086-'Feature Matrix 1'!N$4723)/'Feature Matrix 1'!N$4724</f>
        <v>-0.73345023718732139</v>
      </c>
      <c r="N4086">
        <f>('Feature Matrix 1'!O4086-'Feature Matrix 1'!O$4723)/'Feature Matrix 1'!O$4724</f>
        <v>-1.6920472302571383</v>
      </c>
      <c r="O4086">
        <f>('Feature Matrix 1'!P4086-'Feature Matrix 1'!P$4723)/'Feature Matrix 1'!P$4724</f>
        <v>-3.9431962270847036E-4</v>
      </c>
    </row>
    <row r="4087" spans="1:15" x14ac:dyDescent="0.35">
      <c r="A4087" s="25">
        <v>42066</v>
      </c>
      <c r="B4087" s="24">
        <v>1</v>
      </c>
      <c r="C4087">
        <f>('Feature Matrix 1'!D4087-'Feature Matrix 1'!D$4723)/'Feature Matrix 1'!D$4724</f>
        <v>-7.0304774531552067E-2</v>
      </c>
      <c r="D4087">
        <f>('Feature Matrix 1'!E4087-'Feature Matrix 1'!E$4723)/'Feature Matrix 1'!E$4724</f>
        <v>1.6284502513360239</v>
      </c>
      <c r="E4087">
        <f>('Feature Matrix 1'!F4087-'Feature Matrix 1'!F$4723)/'Feature Matrix 1'!F$4724</f>
        <v>1.2948077473329078</v>
      </c>
      <c r="F4087">
        <f>('Feature Matrix 1'!G4087-'Feature Matrix 1'!G$4723)/'Feature Matrix 1'!G$4724</f>
        <v>2.2976724442282821</v>
      </c>
      <c r="G4087">
        <f>('Feature Matrix 1'!H4087-'Feature Matrix 1'!H$4723)/'Feature Matrix 1'!H$4724</f>
        <v>-1.194755124703287</v>
      </c>
      <c r="H4087">
        <f>('Feature Matrix 1'!I4087-'Feature Matrix 1'!I$4723)/'Feature Matrix 1'!I$4724</f>
        <v>0.48749726781174713</v>
      </c>
      <c r="I4087">
        <f>('Feature Matrix 1'!J4087-'Feature Matrix 1'!J$4723)/'Feature Matrix 1'!J$4724</f>
        <v>-0.99105588100274455</v>
      </c>
      <c r="J4087">
        <f>('Feature Matrix 1'!K4087-'Feature Matrix 1'!K$4723)/'Feature Matrix 1'!K$4724</f>
        <v>-0.78292347414479901</v>
      </c>
      <c r="K4087">
        <f>('Feature Matrix 1'!L4087-'Feature Matrix 1'!L$4723)/'Feature Matrix 1'!L$4724</f>
        <v>-3.0966686873256283E-2</v>
      </c>
      <c r="L4087">
        <f>('Feature Matrix 1'!M4087-'Feature Matrix 1'!M$4723)/'Feature Matrix 1'!M$4724</f>
        <v>0.58172909313816423</v>
      </c>
      <c r="M4087">
        <f>('Feature Matrix 1'!N4087-'Feature Matrix 1'!N$4723)/'Feature Matrix 1'!N$4724</f>
        <v>-0.777775983586524</v>
      </c>
      <c r="N4087">
        <f>('Feature Matrix 1'!O4087-'Feature Matrix 1'!O$4723)/'Feature Matrix 1'!O$4724</f>
        <v>-1.6857690560270595</v>
      </c>
      <c r="O4087">
        <f>('Feature Matrix 1'!P4087-'Feature Matrix 1'!P$4723)/'Feature Matrix 1'!P$4724</f>
        <v>1.9924333425025507E-2</v>
      </c>
    </row>
    <row r="4088" spans="1:15" x14ac:dyDescent="0.35">
      <c r="A4088" s="25">
        <v>42067</v>
      </c>
      <c r="B4088" s="24">
        <v>1</v>
      </c>
      <c r="C4088">
        <f>('Feature Matrix 1'!D4088-'Feature Matrix 1'!D$4723)/'Feature Matrix 1'!D$4724</f>
        <v>-7.439830095655435E-2</v>
      </c>
      <c r="D4088">
        <f>('Feature Matrix 1'!E4088-'Feature Matrix 1'!E$4723)/'Feature Matrix 1'!E$4724</f>
        <v>1.356630456497258</v>
      </c>
      <c r="E4088">
        <f>('Feature Matrix 1'!F4088-'Feature Matrix 1'!F$4723)/'Feature Matrix 1'!F$4724</f>
        <v>1.0085482364231648</v>
      </c>
      <c r="F4088">
        <f>('Feature Matrix 1'!G4088-'Feature Matrix 1'!G$4723)/'Feature Matrix 1'!G$4724</f>
        <v>2.0930915792848075</v>
      </c>
      <c r="G4088">
        <f>('Feature Matrix 1'!H4088-'Feature Matrix 1'!H$4723)/'Feature Matrix 1'!H$4724</f>
        <v>-0.55030482324106855</v>
      </c>
      <c r="H4088">
        <f>('Feature Matrix 1'!I4088-'Feature Matrix 1'!I$4723)/'Feature Matrix 1'!I$4724</f>
        <v>-0.22769644605094216</v>
      </c>
      <c r="I4088">
        <f>('Feature Matrix 1'!J4088-'Feature Matrix 1'!J$4723)/'Feature Matrix 1'!J$4724</f>
        <v>-0.97051085690242622</v>
      </c>
      <c r="J4088">
        <f>('Feature Matrix 1'!K4088-'Feature Matrix 1'!K$4723)/'Feature Matrix 1'!K$4724</f>
        <v>-0.89839491481049027</v>
      </c>
      <c r="K4088">
        <f>('Feature Matrix 1'!L4088-'Feature Matrix 1'!L$4723)/'Feature Matrix 1'!L$4724</f>
        <v>8.5158877270311392E-2</v>
      </c>
      <c r="L4088">
        <f>('Feature Matrix 1'!M4088-'Feature Matrix 1'!M$4723)/'Feature Matrix 1'!M$4724</f>
        <v>0.60568090483305592</v>
      </c>
      <c r="M4088">
        <f>('Feature Matrix 1'!N4088-'Feature Matrix 1'!N$4723)/'Feature Matrix 1'!N$4724</f>
        <v>-0.75561311038692269</v>
      </c>
      <c r="N4088">
        <f>('Feature Matrix 1'!O4088-'Feature Matrix 1'!O$4723)/'Feature Matrix 1'!O$4724</f>
        <v>-1.6757239772589334</v>
      </c>
      <c r="O4088">
        <f>('Feature Matrix 1'!P4088-'Feature Matrix 1'!P$4723)/'Feature Matrix 1'!P$4724</f>
        <v>1.5860602815478637E-2</v>
      </c>
    </row>
    <row r="4089" spans="1:15" x14ac:dyDescent="0.35">
      <c r="A4089" s="25">
        <v>42068</v>
      </c>
      <c r="B4089" s="24">
        <v>1</v>
      </c>
      <c r="C4089">
        <f>('Feature Matrix 1'!D4089-'Feature Matrix 1'!D$4723)/'Feature Matrix 1'!D$4724</f>
        <v>-6.9679374661065593E-2</v>
      </c>
      <c r="D4089">
        <f>('Feature Matrix 1'!E4089-'Feature Matrix 1'!E$4723)/'Feature Matrix 1'!E$4724</f>
        <v>1.214563369216729</v>
      </c>
      <c r="E4089">
        <f>('Feature Matrix 1'!F4089-'Feature Matrix 1'!F$4723)/'Feature Matrix 1'!F$4724</f>
        <v>0.7669557427696766</v>
      </c>
      <c r="F4089">
        <f>('Feature Matrix 1'!G4089-'Feature Matrix 1'!G$4723)/'Feature Matrix 1'!G$4724</f>
        <v>1.8749534616659651</v>
      </c>
      <c r="G4089">
        <f>('Feature Matrix 1'!H4089-'Feature Matrix 1'!H$4723)/'Feature Matrix 1'!H$4724</f>
        <v>0.33942133922541867</v>
      </c>
      <c r="H4089">
        <f>('Feature Matrix 1'!I4089-'Feature Matrix 1'!I$4723)/'Feature Matrix 1'!I$4724</f>
        <v>-0.57739061001142922</v>
      </c>
      <c r="I4089">
        <f>('Feature Matrix 1'!J4089-'Feature Matrix 1'!J$4723)/'Feature Matrix 1'!J$4724</f>
        <v>-0.98209475346962705</v>
      </c>
      <c r="J4089">
        <f>('Feature Matrix 1'!K4089-'Feature Matrix 1'!K$4723)/'Feature Matrix 1'!K$4724</f>
        <v>-0.95913289260064405</v>
      </c>
      <c r="K4089">
        <f>('Feature Matrix 1'!L4089-'Feature Matrix 1'!L$4723)/'Feature Matrix 1'!L$4724</f>
        <v>-0.12449281102470816</v>
      </c>
      <c r="L4089">
        <f>('Feature Matrix 1'!M4089-'Feature Matrix 1'!M$4723)/'Feature Matrix 1'!M$4724</f>
        <v>0.74299918855766522</v>
      </c>
      <c r="M4089">
        <f>('Feature Matrix 1'!N4089-'Feature Matrix 1'!N$4723)/'Feature Matrix 1'!N$4724</f>
        <v>-0.75561311038692269</v>
      </c>
      <c r="N4089">
        <f>('Feature Matrix 1'!O4089-'Feature Matrix 1'!O$4723)/'Feature Matrix 1'!O$4724</f>
        <v>-1.6907915954111228</v>
      </c>
      <c r="O4089">
        <f>('Feature Matrix 1'!P4089-'Feature Matrix 1'!P$4723)/'Feature Matrix 1'!P$4724</f>
        <v>7.7331415963850843E-3</v>
      </c>
    </row>
    <row r="4090" spans="1:15" x14ac:dyDescent="0.35">
      <c r="A4090" s="25">
        <v>42069</v>
      </c>
      <c r="B4090" s="24">
        <v>1</v>
      </c>
      <c r="C4090">
        <f>('Feature Matrix 1'!D4090-'Feature Matrix 1'!D$4723)/'Feature Matrix 1'!D$4724</f>
        <v>-6.1094340075296898E-2</v>
      </c>
      <c r="D4090">
        <f>('Feature Matrix 1'!E4090-'Feature Matrix 1'!E$4723)/'Feature Matrix 1'!E$4724</f>
        <v>1.0367502863789391</v>
      </c>
      <c r="E4090">
        <f>('Feature Matrix 1'!F4090-'Feature Matrix 1'!F$4723)/'Feature Matrix 1'!F$4724</f>
        <v>1.0324198523131214</v>
      </c>
      <c r="F4090">
        <f>('Feature Matrix 1'!G4090-'Feature Matrix 1'!G$4723)/'Feature Matrix 1'!G$4724</f>
        <v>1.5916625789800765</v>
      </c>
      <c r="G4090">
        <f>('Feature Matrix 1'!H4090-'Feature Matrix 1'!H$4723)/'Feature Matrix 1'!H$4724</f>
        <v>1.1906728568284943</v>
      </c>
      <c r="H4090">
        <f>('Feature Matrix 1'!I4090-'Feature Matrix 1'!I$4723)/'Feature Matrix 1'!I$4724</f>
        <v>0.40254331837501972</v>
      </c>
      <c r="I4090">
        <f>('Feature Matrix 1'!J4090-'Feature Matrix 1'!J$4723)/'Feature Matrix 1'!J$4724</f>
        <v>-1.0756401823519268</v>
      </c>
      <c r="J4090">
        <f>('Feature Matrix 1'!K4090-'Feature Matrix 1'!K$4723)/'Feature Matrix 1'!K$4724</f>
        <v>-0.95312837768602809</v>
      </c>
      <c r="K4090">
        <f>('Feature Matrix 1'!L4090-'Feature Matrix 1'!L$4723)/'Feature Matrix 1'!L$4724</f>
        <v>0.14092717914676314</v>
      </c>
      <c r="L4090">
        <f>('Feature Matrix 1'!M4090-'Feature Matrix 1'!M$4723)/'Feature Matrix 1'!M$4724</f>
        <v>0.88100188445304117</v>
      </c>
      <c r="M4090">
        <f>('Feature Matrix 1'!N4090-'Feature Matrix 1'!N$4723)/'Feature Matrix 1'!N$4724</f>
        <v>-0.73345023718732139</v>
      </c>
      <c r="N4090">
        <f>('Feature Matrix 1'!O4090-'Feature Matrix 1'!O$4723)/'Feature Matrix 1'!O$4724</f>
        <v>-1.6637954462217834</v>
      </c>
      <c r="O4090">
        <f>('Feature Matrix 1'!P4090-'Feature Matrix 1'!P$4723)/'Feature Matrix 1'!P$4724</f>
        <v>-3.9431962270847036E-4</v>
      </c>
    </row>
    <row r="4091" spans="1:15" x14ac:dyDescent="0.35">
      <c r="A4091" s="25">
        <v>42072</v>
      </c>
      <c r="B4091" s="24">
        <v>0</v>
      </c>
      <c r="C4091">
        <f>('Feature Matrix 1'!D4091-'Feature Matrix 1'!D$4723)/'Feature Matrix 1'!D$4724</f>
        <v>-8.5143807822185363E-2</v>
      </c>
      <c r="D4091">
        <f>('Feature Matrix 1'!E4091-'Feature Matrix 1'!E$4723)/'Feature Matrix 1'!E$4724</f>
        <v>0.85341626196867482</v>
      </c>
      <c r="E4091">
        <f>('Feature Matrix 1'!F4091-'Feature Matrix 1'!F$4723)/'Feature Matrix 1'!F$4724</f>
        <v>0.74023716131583428</v>
      </c>
      <c r="F4091">
        <f>('Feature Matrix 1'!G4091-'Feature Matrix 1'!G$4723)/'Feature Matrix 1'!G$4724</f>
        <v>1.3441630350469329</v>
      </c>
      <c r="G4091">
        <f>('Feature Matrix 1'!H4091-'Feature Matrix 1'!H$4723)/'Feature Matrix 1'!H$4724</f>
        <v>1.1906728568284943</v>
      </c>
      <c r="H4091">
        <f>('Feature Matrix 1'!I4091-'Feature Matrix 1'!I$4723)/'Feature Matrix 1'!I$4724</f>
        <v>1.1177370322377091</v>
      </c>
      <c r="I4091">
        <f>('Feature Matrix 1'!J4091-'Feature Matrix 1'!J$4723)/'Feature Matrix 1'!J$4724</f>
        <v>-1.0421998771673668</v>
      </c>
      <c r="J4091">
        <f>('Feature Matrix 1'!K4091-'Feature Matrix 1'!K$4723)/'Feature Matrix 1'!K$4724</f>
        <v>-1.0090165549682233</v>
      </c>
      <c r="K4091">
        <f>('Feature Matrix 1'!L4091-'Feature Matrix 1'!L$4723)/'Feature Matrix 1'!L$4724</f>
        <v>0.14463433090312813</v>
      </c>
      <c r="L4091">
        <f>('Feature Matrix 1'!M4091-'Feature Matrix 1'!M$4723)/'Feature Matrix 1'!M$4724</f>
        <v>0.95635086133179836</v>
      </c>
      <c r="M4091">
        <f>('Feature Matrix 1'!N4091-'Feature Matrix 1'!N$4723)/'Feature Matrix 1'!N$4724</f>
        <v>-0.73345023718732139</v>
      </c>
      <c r="N4091">
        <f>('Feature Matrix 1'!O4091-'Feature Matrix 1'!O$4723)/'Feature Matrix 1'!O$4724</f>
        <v>-1.7202990142924934</v>
      </c>
      <c r="O4091">
        <f>('Feature Matrix 1'!P4091-'Feature Matrix 1'!P$4723)/'Feature Matrix 1'!P$4724</f>
        <v>-3.9431962270847036E-4</v>
      </c>
    </row>
    <row r="4092" spans="1:15" x14ac:dyDescent="0.35">
      <c r="A4092" s="25">
        <v>42073</v>
      </c>
      <c r="B4092" s="24">
        <v>1</v>
      </c>
      <c r="C4092">
        <f>('Feature Matrix 1'!D4092-'Feature Matrix 1'!D$4723)/'Feature Matrix 1'!D$4724</f>
        <v>-7.809384564579254E-2</v>
      </c>
      <c r="D4092">
        <f>('Feature Matrix 1'!E4092-'Feature Matrix 1'!E$4723)/'Feature Matrix 1'!E$4724</f>
        <v>0.45984459393076227</v>
      </c>
      <c r="E4092">
        <f>('Feature Matrix 1'!F4092-'Feature Matrix 1'!F$4723)/'Feature Matrix 1'!F$4724</f>
        <v>0.30243558560134176</v>
      </c>
      <c r="F4092">
        <f>('Feature Matrix 1'!G4092-'Feature Matrix 1'!G$4723)/'Feature Matrix 1'!G$4724</f>
        <v>1.1404938371130662</v>
      </c>
      <c r="G4092">
        <f>('Feature Matrix 1'!H4092-'Feature Matrix 1'!H$4723)/'Feature Matrix 1'!H$4724</f>
        <v>-2.5633278809689679E-2</v>
      </c>
      <c r="H4092">
        <f>('Feature Matrix 1'!I4092-'Feature Matrix 1'!I$4723)/'Feature Matrix 1'!I$4724</f>
        <v>0.96777257776818215</v>
      </c>
      <c r="I4092">
        <f>('Feature Matrix 1'!J4092-'Feature Matrix 1'!J$4723)/'Feature Matrix 1'!J$4724</f>
        <v>-1.0137865459647994</v>
      </c>
      <c r="J4092">
        <f>('Feature Matrix 1'!K4092-'Feature Matrix 1'!K$4723)/'Feature Matrix 1'!K$4724</f>
        <v>-0.98014869480180022</v>
      </c>
      <c r="K4092">
        <f>('Feature Matrix 1'!L4092-'Feature Matrix 1'!L$4723)/'Feature Matrix 1'!L$4724</f>
        <v>8.432280727413799E-2</v>
      </c>
      <c r="L4092">
        <f>('Feature Matrix 1'!M4092-'Feature Matrix 1'!M$4723)/'Feature Matrix 1'!M$4724</f>
        <v>0.87856011841683623</v>
      </c>
      <c r="M4092">
        <f>('Feature Matrix 1'!N4092-'Feature Matrix 1'!N$4723)/'Feature Matrix 1'!N$4724</f>
        <v>-0.75561311038692269</v>
      </c>
      <c r="N4092">
        <f>('Feature Matrix 1'!O4092-'Feature Matrix 1'!O$4723)/'Feature Matrix 1'!O$4724</f>
        <v>-1.7661296861720694</v>
      </c>
      <c r="O4092">
        <f>('Feature Matrix 1'!P4092-'Feature Matrix 1'!P$4723)/'Feature Matrix 1'!P$4724</f>
        <v>7.7331415963850843E-3</v>
      </c>
    </row>
    <row r="4093" spans="1:15" x14ac:dyDescent="0.35">
      <c r="A4093" s="25">
        <v>42074</v>
      </c>
      <c r="B4093" s="24">
        <v>0</v>
      </c>
      <c r="C4093">
        <f>('Feature Matrix 1'!D4093-'Feature Matrix 1'!D$4723)/'Feature Matrix 1'!D$4724</f>
        <v>-6.7462047847522688E-2</v>
      </c>
      <c r="D4093">
        <f>('Feature Matrix 1'!E4093-'Feature Matrix 1'!E$4723)/'Feature Matrix 1'!E$4724</f>
        <v>0.78679802054893022</v>
      </c>
      <c r="E4093">
        <f>('Feature Matrix 1'!F4093-'Feature Matrix 1'!F$4723)/'Feature Matrix 1'!F$4724</f>
        <v>0.87174872761932587</v>
      </c>
      <c r="F4093">
        <f>('Feature Matrix 1'!G4093-'Feature Matrix 1'!G$4723)/'Feature Matrix 1'!G$4724</f>
        <v>0.99429192064173166</v>
      </c>
      <c r="G4093">
        <f>('Feature Matrix 1'!H4093-'Feature Matrix 1'!H$4723)/'Feature Matrix 1'!H$4724</f>
        <v>1.1906728568284943</v>
      </c>
      <c r="H4093">
        <f>('Feature Matrix 1'!I4093-'Feature Matrix 1'!I$4723)/'Feature Matrix 1'!I$4724</f>
        <v>0.96777257776818215</v>
      </c>
      <c r="I4093">
        <f>('Feature Matrix 1'!J4093-'Feature Matrix 1'!J$4723)/'Feature Matrix 1'!J$4724</f>
        <v>-1.0332387496342499</v>
      </c>
      <c r="J4093">
        <f>('Feature Matrix 1'!K4093-'Feature Matrix 1'!K$4723)/'Feature Matrix 1'!K$4724</f>
        <v>-0.90439942972510623</v>
      </c>
      <c r="K4093">
        <f>('Feature Matrix 1'!L4093-'Feature Matrix 1'!L$4723)/'Feature Matrix 1'!L$4724</f>
        <v>0.3712242847478911</v>
      </c>
      <c r="L4093">
        <f>('Feature Matrix 1'!M4093-'Feature Matrix 1'!M$4723)/'Feature Matrix 1'!M$4724</f>
        <v>0.79826739750895048</v>
      </c>
      <c r="M4093">
        <f>('Feature Matrix 1'!N4093-'Feature Matrix 1'!N$4723)/'Feature Matrix 1'!N$4724</f>
        <v>-0.71128736398772008</v>
      </c>
      <c r="N4093">
        <f>('Feature Matrix 1'!O4093-'Feature Matrix 1'!O$4723)/'Feature Matrix 1'!O$4724</f>
        <v>-1.7874754785543379</v>
      </c>
      <c r="O4093">
        <f>('Feature Matrix 1'!P4093-'Feature Matrix 1'!P$4723)/'Feature Matrix 1'!P$4724</f>
        <v>-1.6649242060895578E-2</v>
      </c>
    </row>
    <row r="4094" spans="1:15" x14ac:dyDescent="0.35">
      <c r="A4094" s="25">
        <v>42075</v>
      </c>
      <c r="B4094" s="24">
        <v>1</v>
      </c>
      <c r="C4094">
        <f>('Feature Matrix 1'!D4094-'Feature Matrix 1'!D$4723)/'Feature Matrix 1'!D$4724</f>
        <v>-6.103748554161631E-2</v>
      </c>
      <c r="D4094">
        <f>('Feature Matrix 1'!E4094-'Feature Matrix 1'!E$4723)/'Feature Matrix 1'!E$4724</f>
        <v>0.74857001762807196</v>
      </c>
      <c r="E4094">
        <f>('Feature Matrix 1'!F4094-'Feature Matrix 1'!F$4723)/'Feature Matrix 1'!F$4724</f>
        <v>0.31605061202143636</v>
      </c>
      <c r="F4094">
        <f>('Feature Matrix 1'!G4094-'Feature Matrix 1'!G$4723)/'Feature Matrix 1'!G$4724</f>
        <v>0.81661352273993781</v>
      </c>
      <c r="G4094">
        <f>('Feature Matrix 1'!H4094-'Feature Matrix 1'!H$4723)/'Feature Matrix 1'!H$4724</f>
        <v>0.76069759369972934</v>
      </c>
      <c r="H4094">
        <f>('Feature Matrix 1'!I4094-'Feature Matrix 1'!I$4723)/'Feature Matrix 1'!I$4724</f>
        <v>0.7911387192032282</v>
      </c>
      <c r="I4094">
        <f>('Feature Matrix 1'!J4094-'Feature Matrix 1'!J$4723)/'Feature Matrix 1'!J$4724</f>
        <v>-0.9884331119686629</v>
      </c>
      <c r="J4094">
        <f>('Feature Matrix 1'!K4094-'Feature Matrix 1'!K$4723)/'Feature Matrix 1'!K$4724</f>
        <v>-1.0281848141187278</v>
      </c>
      <c r="K4094">
        <f>('Feature Matrix 1'!L4094-'Feature Matrix 1'!L$4723)/'Feature Matrix 1'!L$4724</f>
        <v>0.23729053926899443</v>
      </c>
      <c r="L4094">
        <f>('Feature Matrix 1'!M4094-'Feature Matrix 1'!M$4723)/'Feature Matrix 1'!M$4724</f>
        <v>0.51504348887785001</v>
      </c>
      <c r="M4094">
        <f>('Feature Matrix 1'!N4094-'Feature Matrix 1'!N$4723)/'Feature Matrix 1'!N$4724</f>
        <v>-0.71128736398772008</v>
      </c>
      <c r="N4094">
        <f>('Feature Matrix 1'!O4094-'Feature Matrix 1'!O$4723)/'Feature Matrix 1'!O$4724</f>
        <v>-1.7585958770959746</v>
      </c>
      <c r="O4094">
        <f>('Feature Matrix 1'!P4094-'Feature Matrix 1'!P$4723)/'Feature Matrix 1'!P$4724</f>
        <v>-1.2585511451348712E-2</v>
      </c>
    </row>
    <row r="4095" spans="1:15" x14ac:dyDescent="0.35">
      <c r="A4095" s="25">
        <v>42076</v>
      </c>
      <c r="B4095" s="24">
        <v>1</v>
      </c>
      <c r="C4095">
        <f>('Feature Matrix 1'!D4095-'Feature Matrix 1'!D$4723)/'Feature Matrix 1'!D$4724</f>
        <v>-7.0134210930510296E-2</v>
      </c>
      <c r="D4095">
        <f>('Feature Matrix 1'!E4095-'Feature Matrix 1'!E$4723)/'Feature Matrix 1'!E$4724</f>
        <v>1.2395671883187838</v>
      </c>
      <c r="E4095">
        <f>('Feature Matrix 1'!F4095-'Feature Matrix 1'!F$4723)/'Feature Matrix 1'!F$4724</f>
        <v>0.97135648439297595</v>
      </c>
      <c r="F4095">
        <f>('Feature Matrix 1'!G4095-'Feature Matrix 1'!G$4723)/'Feature Matrix 1'!G$4724</f>
        <v>0.62917011594164962</v>
      </c>
      <c r="G4095">
        <f>('Feature Matrix 1'!H4095-'Feature Matrix 1'!H$4723)/'Feature Matrix 1'!H$4724</f>
        <v>1.1906728568284943</v>
      </c>
      <c r="H4095">
        <f>('Feature Matrix 1'!I4095-'Feature Matrix 1'!I$4723)/'Feature Matrix 1'!I$4724</f>
        <v>1.290797337633242</v>
      </c>
      <c r="I4095">
        <f>('Feature Matrix 1'!J4095-'Feature Matrix 1'!J$4723)/'Feature Matrix 1'!J$4724</f>
        <v>-1.0688646956805465</v>
      </c>
      <c r="J4095">
        <f>('Feature Matrix 1'!K4095-'Feature Matrix 1'!K$4723)/'Feature Matrix 1'!K$4724</f>
        <v>-0.98569132395375281</v>
      </c>
      <c r="K4095">
        <f>('Feature Matrix 1'!L4095-'Feature Matrix 1'!L$4723)/'Feature Matrix 1'!L$4724</f>
        <v>0.35692402222677427</v>
      </c>
      <c r="L4095">
        <f>('Feature Matrix 1'!M4095-'Feature Matrix 1'!M$4723)/'Feature Matrix 1'!M$4724</f>
        <v>0.6880475364496117</v>
      </c>
      <c r="M4095">
        <f>('Feature Matrix 1'!N4095-'Feature Matrix 1'!N$4723)/'Feature Matrix 1'!N$4724</f>
        <v>-0.71128736398772008</v>
      </c>
      <c r="N4095">
        <f>('Feature Matrix 1'!O4095-'Feature Matrix 1'!O$4723)/'Feature Matrix 1'!O$4724</f>
        <v>-1.7523177028658961</v>
      </c>
      <c r="O4095">
        <f>('Feature Matrix 1'!P4095-'Feature Matrix 1'!P$4723)/'Feature Matrix 1'!P$4724</f>
        <v>-2.4776703279988953E-2</v>
      </c>
    </row>
    <row r="4096" spans="1:15" x14ac:dyDescent="0.35">
      <c r="A4096" s="25">
        <v>42079</v>
      </c>
      <c r="B4096" s="24">
        <v>0</v>
      </c>
      <c r="C4096">
        <f>('Feature Matrix 1'!D4096-'Feature Matrix 1'!D$4723)/'Feature Matrix 1'!D$4724</f>
        <v>0.10054309917861315</v>
      </c>
      <c r="D4096">
        <f>('Feature Matrix 1'!E4096-'Feature Matrix 1'!E$4723)/'Feature Matrix 1'!E$4724</f>
        <v>1.9081896864828489</v>
      </c>
      <c r="E4096">
        <f>('Feature Matrix 1'!F4096-'Feature Matrix 1'!F$4723)/'Feature Matrix 1'!F$4724</f>
        <v>1.3215357196238249</v>
      </c>
      <c r="F4096">
        <f>('Feature Matrix 1'!G4096-'Feature Matrix 1'!G$4723)/'Feature Matrix 1'!G$4724</f>
        <v>0.49654141654951617</v>
      </c>
      <c r="G4096">
        <f>('Feature Matrix 1'!H4096-'Feature Matrix 1'!H$4723)/'Feature Matrix 1'!H$4724</f>
        <v>1.1906728568284943</v>
      </c>
      <c r="H4096">
        <f>('Feature Matrix 1'!I4096-'Feature Matrix 1'!I$4723)/'Feature Matrix 1'!I$4724</f>
        <v>1.290797337633242</v>
      </c>
      <c r="I4096">
        <f>('Feature Matrix 1'!J4096-'Feature Matrix 1'!J$4723)/'Feature Matrix 1'!J$4724</f>
        <v>-1.1090804875364886</v>
      </c>
      <c r="J4096">
        <f>('Feature Matrix 1'!K4096-'Feature Matrix 1'!K$4723)/'Feature Matrix 1'!K$4724</f>
        <v>-0.90786357294507636</v>
      </c>
      <c r="K4096">
        <f>('Feature Matrix 1'!L4096-'Feature Matrix 1'!L$4723)/'Feature Matrix 1'!L$4724</f>
        <v>1.014300548789709</v>
      </c>
      <c r="L4096">
        <f>('Feature Matrix 1'!M4096-'Feature Matrix 1'!M$4723)/'Feature Matrix 1'!M$4724</f>
        <v>0.7489987339383124</v>
      </c>
      <c r="M4096">
        <f>('Feature Matrix 1'!N4096-'Feature Matrix 1'!N$4723)/'Feature Matrix 1'!N$4724</f>
        <v>-0.66696161758851757</v>
      </c>
      <c r="N4096">
        <f>('Feature Matrix 1'!O4096-'Feature Matrix 1'!O$4723)/'Feature Matrix 1'!O$4724</f>
        <v>-1.7403891718287459</v>
      </c>
      <c r="O4096">
        <f>('Feature Matrix 1'!P4096-'Feature Matrix 1'!P$4723)/'Feature Matrix 1'!P$4724</f>
        <v>-5.3222817546816487E-2</v>
      </c>
    </row>
    <row r="4097" spans="1:15" x14ac:dyDescent="0.35">
      <c r="A4097" s="25">
        <v>42080</v>
      </c>
      <c r="B4097" s="24">
        <v>1</v>
      </c>
      <c r="C4097">
        <f>('Feature Matrix 1'!D4097-'Feature Matrix 1'!D$4723)/'Feature Matrix 1'!D$4724</f>
        <v>-3.7101726862088999E-2</v>
      </c>
      <c r="D4097">
        <f>('Feature Matrix 1'!E4097-'Feature Matrix 1'!E$4723)/'Feature Matrix 1'!E$4724</f>
        <v>1.4244412798182711</v>
      </c>
      <c r="E4097">
        <f>('Feature Matrix 1'!F4097-'Feature Matrix 1'!F$4723)/'Feature Matrix 1'!F$4724</f>
        <v>1.0334055072938415</v>
      </c>
      <c r="F4097">
        <f>('Feature Matrix 1'!G4097-'Feature Matrix 1'!G$4723)/'Feature Matrix 1'!G$4724</f>
        <v>0.40822707587336937</v>
      </c>
      <c r="G4097">
        <f>('Feature Matrix 1'!H4097-'Feature Matrix 1'!H$4723)/'Feature Matrix 1'!H$4724</f>
        <v>0.34743082933049468</v>
      </c>
      <c r="H4097">
        <f>('Feature Matrix 1'!I4097-'Feature Matrix 1'!I$4723)/'Feature Matrix 1'!I$4724</f>
        <v>1.121027331154216</v>
      </c>
      <c r="I4097">
        <f>('Feature Matrix 1'!J4097-'Feature Matrix 1'!J$4723)/'Feature Matrix 1'!J$4724</f>
        <v>-1.0481011074940549</v>
      </c>
      <c r="J4097">
        <f>('Feature Matrix 1'!K4097-'Feature Matrix 1'!K$4723)/'Feature Matrix 1'!K$4724</f>
        <v>-0.89331417142119929</v>
      </c>
      <c r="K4097">
        <f>('Feature Matrix 1'!L4097-'Feature Matrix 1'!L$4723)/'Feature Matrix 1'!L$4724</f>
        <v>0.74137450461886101</v>
      </c>
      <c r="L4097">
        <f>('Feature Matrix 1'!M4097-'Feature Matrix 1'!M$4723)/'Feature Matrix 1'!M$4724</f>
        <v>0.54147153113385693</v>
      </c>
      <c r="M4097">
        <f>('Feature Matrix 1'!N4097-'Feature Matrix 1'!N$4723)/'Feature Matrix 1'!N$4724</f>
        <v>-0.68912449078811877</v>
      </c>
      <c r="N4097">
        <f>('Feature Matrix 1'!O4097-'Feature Matrix 1'!O$4723)/'Feature Matrix 1'!O$4724</f>
        <v>-1.7385057195597222</v>
      </c>
      <c r="O4097">
        <f>('Feature Matrix 1'!P4097-'Feature Matrix 1'!P$4723)/'Feature Matrix 1'!P$4724</f>
        <v>-4.1031625718176062E-2</v>
      </c>
    </row>
    <row r="4098" spans="1:15" x14ac:dyDescent="0.35">
      <c r="A4098" s="25">
        <v>42081</v>
      </c>
      <c r="B4098" s="24">
        <v>1</v>
      </c>
      <c r="C4098">
        <f>('Feature Matrix 1'!D4098-'Feature Matrix 1'!D$4723)/'Feature Matrix 1'!D$4724</f>
        <v>-6.8769702122176202E-2</v>
      </c>
      <c r="D4098">
        <f>('Feature Matrix 1'!E4098-'Feature Matrix 1'!E$4723)/'Feature Matrix 1'!E$4724</f>
        <v>1.1462299342760442</v>
      </c>
      <c r="E4098">
        <f>('Feature Matrix 1'!F4098-'Feature Matrix 1'!F$4723)/'Feature Matrix 1'!F$4724</f>
        <v>1.0573999334077286</v>
      </c>
      <c r="F4098">
        <f>('Feature Matrix 1'!G4098-'Feature Matrix 1'!G$4723)/'Feature Matrix 1'!G$4724</f>
        <v>0.43981796536093637</v>
      </c>
      <c r="G4098">
        <f>('Feature Matrix 1'!H4098-'Feature Matrix 1'!H$4723)/'Feature Matrix 1'!H$4724</f>
        <v>0.66308292518535528</v>
      </c>
      <c r="H4098">
        <f>('Feature Matrix 1'!I4098-'Feature Matrix 1'!I$4723)/'Feature Matrix 1'!I$4724</f>
        <v>0.90429336211600131</v>
      </c>
      <c r="I4098">
        <f>('Feature Matrix 1'!J4098-'Feature Matrix 1'!J$4723)/'Feature Matrix 1'!J$4724</f>
        <v>-1.0795743359030527</v>
      </c>
      <c r="J4098">
        <f>('Feature Matrix 1'!K4098-'Feature Matrix 1'!K$4723)/'Feature Matrix 1'!K$4724</f>
        <v>-0.82680262159776152</v>
      </c>
      <c r="K4098">
        <f>('Feature Matrix 1'!L4098-'Feature Matrix 1'!L$4723)/'Feature Matrix 1'!L$4724</f>
        <v>0.71248590486008112</v>
      </c>
      <c r="L4098">
        <f>('Feature Matrix 1'!M4098-'Feature Matrix 1'!M$4723)/'Feature Matrix 1'!M$4724</f>
        <v>0.62586414659219058</v>
      </c>
      <c r="M4098">
        <f>('Feature Matrix 1'!N4098-'Feature Matrix 1'!N$4723)/'Feature Matrix 1'!N$4724</f>
        <v>-0.66696161758851757</v>
      </c>
      <c r="N4098">
        <f>('Feature Matrix 1'!O4098-'Feature Matrix 1'!O$4723)/'Feature Matrix 1'!O$4724</f>
        <v>-1.7924980179384009</v>
      </c>
      <c r="O4098">
        <f>('Feature Matrix 1'!P4098-'Feature Matrix 1'!P$4723)/'Feature Matrix 1'!P$4724</f>
        <v>-4.5095356327722928E-2</v>
      </c>
    </row>
    <row r="4099" spans="1:15" x14ac:dyDescent="0.35">
      <c r="A4099" s="25">
        <v>42082</v>
      </c>
      <c r="B4099" s="24">
        <v>1</v>
      </c>
      <c r="C4099">
        <f>('Feature Matrix 1'!D4099-'Feature Matrix 1'!D$4723)/'Feature Matrix 1'!D$4724</f>
        <v>-6.5983829971827418E-2</v>
      </c>
      <c r="D4099">
        <f>('Feature Matrix 1'!E4099-'Feature Matrix 1'!E$4723)/'Feature Matrix 1'!E$4724</f>
        <v>1.157498134878076</v>
      </c>
      <c r="E4099">
        <f>('Feature Matrix 1'!F4099-'Feature Matrix 1'!F$4723)/'Feature Matrix 1'!F$4724</f>
        <v>1.1098574767496767</v>
      </c>
      <c r="F4099">
        <f>('Feature Matrix 1'!G4099-'Feature Matrix 1'!G$4723)/'Feature Matrix 1'!G$4724</f>
        <v>0.51498217745966102</v>
      </c>
      <c r="G4099">
        <f>('Feature Matrix 1'!H4099-'Feature Matrix 1'!H$4723)/'Feature Matrix 1'!H$4724</f>
        <v>1.1906728568284943</v>
      </c>
      <c r="H4099">
        <f>('Feature Matrix 1'!I4099-'Feature Matrix 1'!I$4723)/'Feature Matrix 1'!I$4724</f>
        <v>0.90429336211600131</v>
      </c>
      <c r="I4099">
        <f>('Feature Matrix 1'!J4099-'Feature Matrix 1'!J$4723)/'Feature Matrix 1'!J$4724</f>
        <v>-1.0756401823519286</v>
      </c>
      <c r="J4099">
        <f>('Feature Matrix 1'!K4099-'Feature Matrix 1'!K$4723)/'Feature Matrix 1'!K$4724</f>
        <v>-0.80647964804059935</v>
      </c>
      <c r="K4099">
        <f>('Feature Matrix 1'!L4099-'Feature Matrix 1'!L$4723)/'Feature Matrix 1'!L$4724</f>
        <v>0.74491364374486113</v>
      </c>
      <c r="L4099">
        <f>('Feature Matrix 1'!M4099-'Feature Matrix 1'!M$4723)/'Feature Matrix 1'!M$4724</f>
        <v>0.49209488064418527</v>
      </c>
      <c r="M4099">
        <f>('Feature Matrix 1'!N4099-'Feature Matrix 1'!N$4723)/'Feature Matrix 1'!N$4724</f>
        <v>-0.66696161758851757</v>
      </c>
      <c r="N4099">
        <f>('Feature Matrix 1'!O4099-'Feature Matrix 1'!O$4723)/'Feature Matrix 1'!O$4724</f>
        <v>-1.7968927398994561</v>
      </c>
      <c r="O4099">
        <f>('Feature Matrix 1'!P4099-'Feature Matrix 1'!P$4723)/'Feature Matrix 1'!P$4724</f>
        <v>-5.3222817546816487E-2</v>
      </c>
    </row>
    <row r="4100" spans="1:15" x14ac:dyDescent="0.35">
      <c r="A4100" s="25">
        <v>42083</v>
      </c>
      <c r="B4100" s="24">
        <v>1</v>
      </c>
      <c r="C4100">
        <f>('Feature Matrix 1'!D4100-'Feature Matrix 1'!D$4723)/'Feature Matrix 1'!D$4724</f>
        <v>-5.3646396163139945E-2</v>
      </c>
      <c r="D4100">
        <f>('Feature Matrix 1'!E4100-'Feature Matrix 1'!E$4723)/'Feature Matrix 1'!E$4724</f>
        <v>1.1913640343834084</v>
      </c>
      <c r="E4100">
        <f>('Feature Matrix 1'!F4100-'Feature Matrix 1'!F$4723)/'Feature Matrix 1'!F$4724</f>
        <v>1.2916935909422576</v>
      </c>
      <c r="F4100">
        <f>('Feature Matrix 1'!G4100-'Feature Matrix 1'!G$4723)/'Feature Matrix 1'!G$4724</f>
        <v>0.57606290029768703</v>
      </c>
      <c r="G4100">
        <f>('Feature Matrix 1'!H4100-'Feature Matrix 1'!H$4723)/'Feature Matrix 1'!H$4724</f>
        <v>1.1906728568284943</v>
      </c>
      <c r="H4100">
        <f>('Feature Matrix 1'!I4100-'Feature Matrix 1'!I$4723)/'Feature Matrix 1'!I$4724</f>
        <v>1.2506972271599812</v>
      </c>
      <c r="I4100">
        <f>('Feature Matrix 1'!J4100-'Feature Matrix 1'!J$4723)/'Feature Matrix 1'!J$4724</f>
        <v>-1.0946552578490323</v>
      </c>
      <c r="J4100">
        <f>('Feature Matrix 1'!K4100-'Feature Matrix 1'!K$4723)/'Feature Matrix 1'!K$4724</f>
        <v>-0.70140063703481914</v>
      </c>
      <c r="K4100">
        <f>('Feature Matrix 1'!L4100-'Feature Matrix 1'!L$4723)/'Feature Matrix 1'!L$4724</f>
        <v>0.97890302922743744</v>
      </c>
      <c r="L4100">
        <f>('Feature Matrix 1'!M4100-'Feature Matrix 1'!M$4723)/'Feature Matrix 1'!M$4724</f>
        <v>0.81635591006951025</v>
      </c>
      <c r="M4100">
        <f>('Feature Matrix 1'!N4100-'Feature Matrix 1'!N$4723)/'Feature Matrix 1'!N$4724</f>
        <v>-0.62263587118931518</v>
      </c>
      <c r="N4100">
        <f>('Feature Matrix 1'!O4100-'Feature Matrix 1'!O$4723)/'Feature Matrix 1'!O$4724</f>
        <v>-1.7981483747454721</v>
      </c>
      <c r="O4100">
        <f>('Feature Matrix 1'!P4100-'Feature Matrix 1'!P$4723)/'Feature Matrix 1'!P$4724</f>
        <v>-7.3541470594550282E-2</v>
      </c>
    </row>
    <row r="4101" spans="1:15" x14ac:dyDescent="0.35">
      <c r="A4101" s="25">
        <v>42086</v>
      </c>
      <c r="B4101" s="24">
        <v>1</v>
      </c>
      <c r="C4101">
        <f>('Feature Matrix 1'!D4101-'Feature Matrix 1'!D$4723)/'Feature Matrix 1'!D$4724</f>
        <v>-1.6406676602355185E-2</v>
      </c>
      <c r="D4101">
        <f>('Feature Matrix 1'!E4101-'Feature Matrix 1'!E$4723)/'Feature Matrix 1'!E$4724</f>
        <v>1.5464910484712391</v>
      </c>
      <c r="E4101">
        <f>('Feature Matrix 1'!F4101-'Feature Matrix 1'!F$4723)/'Feature Matrix 1'!F$4724</f>
        <v>1.8822394669347602</v>
      </c>
      <c r="F4101">
        <f>('Feature Matrix 1'!G4101-'Feature Matrix 1'!G$4723)/'Feature Matrix 1'!G$4724</f>
        <v>0.66356386239469412</v>
      </c>
      <c r="G4101">
        <f>('Feature Matrix 1'!H4101-'Feature Matrix 1'!H$4723)/'Feature Matrix 1'!H$4724</f>
        <v>1.1906728568284943</v>
      </c>
      <c r="H4101">
        <f>('Feature Matrix 1'!I4101-'Feature Matrix 1'!I$4723)/'Feature Matrix 1'!I$4724</f>
        <v>1.4674311961981958</v>
      </c>
      <c r="I4101">
        <f>('Feature Matrix 1'!J4101-'Feature Matrix 1'!J$4723)/'Feature Matrix 1'!J$4724</f>
        <v>-1.0255890066181756</v>
      </c>
      <c r="J4101">
        <f>('Feature Matrix 1'!K4101-'Feature Matrix 1'!K$4723)/'Feature Matrix 1'!K$4724</f>
        <v>-0.64320303093931042</v>
      </c>
      <c r="K4101">
        <f>('Feature Matrix 1'!L4101-'Feature Matrix 1'!L$4723)/'Feature Matrix 1'!L$4724</f>
        <v>1.2258781199369826</v>
      </c>
      <c r="L4101">
        <f>('Feature Matrix 1'!M4101-'Feature Matrix 1'!M$4723)/'Feature Matrix 1'!M$4724</f>
        <v>0.86514287642288834</v>
      </c>
      <c r="M4101">
        <f>('Feature Matrix 1'!N4101-'Feature Matrix 1'!N$4723)/'Feature Matrix 1'!N$4724</f>
        <v>-0.62263587118931518</v>
      </c>
      <c r="N4101">
        <f>('Feature Matrix 1'!O4101-'Feature Matrix 1'!O$4723)/'Feature Matrix 1'!O$4724</f>
        <v>-1.7761747649401958</v>
      </c>
      <c r="O4101">
        <f>('Feature Matrix 1'!P4101-'Feature Matrix 1'!P$4723)/'Feature Matrix 1'!P$4724</f>
        <v>-8.1668931813643833E-2</v>
      </c>
    </row>
    <row r="4102" spans="1:15" x14ac:dyDescent="0.35">
      <c r="A4102" s="25">
        <v>42087</v>
      </c>
      <c r="B4102" s="24">
        <v>0</v>
      </c>
      <c r="C4102">
        <f>('Feature Matrix 1'!D4102-'Feature Matrix 1'!D$4723)/'Feature Matrix 1'!D$4724</f>
        <v>-5.9331849531198688E-2</v>
      </c>
      <c r="D4102">
        <f>('Feature Matrix 1'!E4102-'Feature Matrix 1'!E$4723)/'Feature Matrix 1'!E$4724</f>
        <v>1.7852058396583208</v>
      </c>
      <c r="E4102">
        <f>('Feature Matrix 1'!F4102-'Feature Matrix 1'!F$4723)/'Feature Matrix 1'!F$4724</f>
        <v>1.9409008594213004</v>
      </c>
      <c r="F4102">
        <f>('Feature Matrix 1'!G4102-'Feature Matrix 1'!G$4723)/'Feature Matrix 1'!G$4724</f>
        <v>0.74452277563986569</v>
      </c>
      <c r="G4102">
        <f>('Feature Matrix 1'!H4102-'Feature Matrix 1'!H$4723)/'Feature Matrix 1'!H$4724</f>
        <v>1.1906728568284943</v>
      </c>
      <c r="H4102">
        <f>('Feature Matrix 1'!I4102-'Feature Matrix 1'!I$4723)/'Feature Matrix 1'!I$4724</f>
        <v>1.4674311961981958</v>
      </c>
      <c r="I4102">
        <f>('Feature Matrix 1'!J4102-'Feature Matrix 1'!J$4723)/'Feature Matrix 1'!J$4724</f>
        <v>-1.0105080846721977</v>
      </c>
      <c r="J4102">
        <f>('Feature Matrix 1'!K4102-'Feature Matrix 1'!K$4723)/'Feature Matrix 1'!K$4724</f>
        <v>-0.58431259619980846</v>
      </c>
      <c r="K4102">
        <f>('Feature Matrix 1'!L4102-'Feature Matrix 1'!L$4723)/'Feature Matrix 1'!L$4724</f>
        <v>1.0703962914265057</v>
      </c>
      <c r="L4102">
        <f>('Feature Matrix 1'!M4102-'Feature Matrix 1'!M$4723)/'Feature Matrix 1'!M$4724</f>
        <v>1.0534902276637634</v>
      </c>
      <c r="M4102">
        <f>('Feature Matrix 1'!N4102-'Feature Matrix 1'!N$4723)/'Feature Matrix 1'!N$4724</f>
        <v>-0.60047299798971387</v>
      </c>
      <c r="N4102">
        <f>('Feature Matrix 1'!O4102-'Feature Matrix 1'!O$4723)/'Feature Matrix 1'!O$4724</f>
        <v>-1.7673853210180854</v>
      </c>
      <c r="O4102">
        <f>('Feature Matrix 1'!P4102-'Feature Matrix 1'!P$4723)/'Feature Matrix 1'!P$4724</f>
        <v>-9.3860123642284257E-2</v>
      </c>
    </row>
    <row r="4103" spans="1:15" x14ac:dyDescent="0.35">
      <c r="A4103" s="25">
        <v>42088</v>
      </c>
      <c r="B4103" s="24">
        <v>0</v>
      </c>
      <c r="C4103">
        <f>('Feature Matrix 1'!D4103-'Feature Matrix 1'!D$4723)/'Feature Matrix 1'!D$4724</f>
        <v>-8.1959953936072485E-2</v>
      </c>
      <c r="D4103">
        <f>('Feature Matrix 1'!E4103-'Feature Matrix 1'!E$4723)/'Feature Matrix 1'!E$4724</f>
        <v>1.5896182788807862</v>
      </c>
      <c r="E4103">
        <f>('Feature Matrix 1'!F4103-'Feature Matrix 1'!F$4723)/'Feature Matrix 1'!F$4724</f>
        <v>1.4455298118139566</v>
      </c>
      <c r="F4103">
        <f>('Feature Matrix 1'!G4103-'Feature Matrix 1'!G$4723)/'Feature Matrix 1'!G$4724</f>
        <v>0.82031224168138439</v>
      </c>
      <c r="G4103">
        <f>('Feature Matrix 1'!H4103-'Feature Matrix 1'!H$4723)/'Feature Matrix 1'!H$4724</f>
        <v>0.29151841972787629</v>
      </c>
      <c r="H4103">
        <f>('Feature Matrix 1'!I4103-'Feature Matrix 1'!I$4723)/'Feature Matrix 1'!I$4724</f>
        <v>1.098058510627401</v>
      </c>
      <c r="I4103">
        <f>('Feature Matrix 1'!J4103-'Feature Matrix 1'!J$4723)/'Feature Matrix 1'!J$4724</f>
        <v>-0.92351957837510579</v>
      </c>
      <c r="J4103">
        <f>('Feature Matrix 1'!K4103-'Feature Matrix 1'!K$4723)/'Feature Matrix 1'!K$4724</f>
        <v>-0.65244074619256642</v>
      </c>
      <c r="K4103">
        <f>('Feature Matrix 1'!L4103-'Feature Matrix 1'!L$4723)/'Feature Matrix 1'!L$4724</f>
        <v>0.9096946992278131</v>
      </c>
      <c r="L4103">
        <f>('Feature Matrix 1'!M4103-'Feature Matrix 1'!M$4723)/'Feature Matrix 1'!M$4724</f>
        <v>0.85841452964768616</v>
      </c>
      <c r="M4103">
        <f>('Feature Matrix 1'!N4103-'Feature Matrix 1'!N$4723)/'Feature Matrix 1'!N$4724</f>
        <v>-0.62263587118931518</v>
      </c>
      <c r="N4103">
        <f>('Feature Matrix 1'!O4103-'Feature Matrix 1'!O$4723)/'Feature Matrix 1'!O$4724</f>
        <v>-1.7768025823632034</v>
      </c>
      <c r="O4103">
        <f>('Feature Matrix 1'!P4103-'Feature Matrix 1'!P$4723)/'Feature Matrix 1'!P$4724</f>
        <v>-7.7605201204097141E-2</v>
      </c>
    </row>
    <row r="4104" spans="1:15" x14ac:dyDescent="0.35">
      <c r="A4104" s="25">
        <v>42089</v>
      </c>
      <c r="B4104" s="24">
        <v>0</v>
      </c>
      <c r="C4104">
        <f>('Feature Matrix 1'!D4104-'Feature Matrix 1'!D$4723)/'Feature Matrix 1'!D$4724</f>
        <v>-5.438550510098758E-2</v>
      </c>
      <c r="D4104">
        <f>('Feature Matrix 1'!E4104-'Feature Matrix 1'!E$4723)/'Feature Matrix 1'!E$4724</f>
        <v>1.239111007851476</v>
      </c>
      <c r="E4104">
        <f>('Feature Matrix 1'!F4104-'Feature Matrix 1'!F$4723)/'Feature Matrix 1'!F$4724</f>
        <v>1.3352629855405829</v>
      </c>
      <c r="F4104">
        <f>('Feature Matrix 1'!G4104-'Feature Matrix 1'!G$4723)/'Feature Matrix 1'!G$4724</f>
        <v>0.95084411278041581</v>
      </c>
      <c r="G4104">
        <f>('Feature Matrix 1'!H4104-'Feature Matrix 1'!H$4723)/'Feature Matrix 1'!H$4724</f>
        <v>-0.72154827308234759</v>
      </c>
      <c r="H4104">
        <f>('Feature Matrix 1'!I4104-'Feature Matrix 1'!I$4723)/'Feature Matrix 1'!I$4724</f>
        <v>0.31251797941680098</v>
      </c>
      <c r="I4104">
        <f>('Feature Matrix 1'!J4104-'Feature Matrix 1'!J$4723)/'Feature Matrix 1'!J$4724</f>
        <v>-0.95936408850757604</v>
      </c>
      <c r="J4104">
        <f>('Feature Matrix 1'!K4104-'Feature Matrix 1'!K$4723)/'Feature Matrix 1'!K$4724</f>
        <v>-0.54689984942412351</v>
      </c>
      <c r="K4104">
        <f>('Feature Matrix 1'!L4104-'Feature Matrix 1'!L$4723)/'Feature Matrix 1'!L$4724</f>
        <v>0.70582157905941123</v>
      </c>
      <c r="L4104">
        <f>('Feature Matrix 1'!M4104-'Feature Matrix 1'!M$4723)/'Feature Matrix 1'!M$4724</f>
        <v>0.78420785815481453</v>
      </c>
      <c r="M4104">
        <f>('Feature Matrix 1'!N4104-'Feature Matrix 1'!N$4723)/'Feature Matrix 1'!N$4724</f>
        <v>-0.62263587118931518</v>
      </c>
      <c r="N4104">
        <f>('Feature Matrix 1'!O4104-'Feature Matrix 1'!O$4723)/'Feature Matrix 1'!O$4724</f>
        <v>-1.7786860346322273</v>
      </c>
      <c r="O4104">
        <f>('Feature Matrix 1'!P4104-'Feature Matrix 1'!P$4723)/'Feature Matrix 1'!P$4724</f>
        <v>-7.7605201204097141E-2</v>
      </c>
    </row>
    <row r="4105" spans="1:15" x14ac:dyDescent="0.35">
      <c r="A4105" s="25">
        <v>42090</v>
      </c>
      <c r="B4105" s="24">
        <v>1</v>
      </c>
      <c r="C4105">
        <f>('Feature Matrix 1'!D4105-'Feature Matrix 1'!D$4723)/'Feature Matrix 1'!D$4724</f>
        <v>-9.1170388392327648E-2</v>
      </c>
      <c r="D4105">
        <f>('Feature Matrix 1'!E4105-'Feature Matrix 1'!E$4723)/'Feature Matrix 1'!E$4724</f>
        <v>1.2312101506461113</v>
      </c>
      <c r="E4105">
        <f>('Feature Matrix 1'!F4105-'Feature Matrix 1'!F$4723)/'Feature Matrix 1'!F$4724</f>
        <v>1.2106833188259252</v>
      </c>
      <c r="F4105">
        <f>('Feature Matrix 1'!G4105-'Feature Matrix 1'!G$4723)/'Feature Matrix 1'!G$4724</f>
        <v>1.0702723277047206</v>
      </c>
      <c r="G4105">
        <f>('Feature Matrix 1'!H4105-'Feature Matrix 1'!H$4723)/'Feature Matrix 1'!H$4724</f>
        <v>-1.194755124703287</v>
      </c>
      <c r="H4105">
        <f>('Feature Matrix 1'!I4105-'Feature Matrix 1'!I$4723)/'Feature Matrix 1'!I$4724</f>
        <v>-0.66741594896964818</v>
      </c>
      <c r="I4105">
        <f>('Feature Matrix 1'!J4105-'Feature Matrix 1'!J$4723)/'Feature Matrix 1'!J$4724</f>
        <v>-0.94144183344134091</v>
      </c>
      <c r="J4105">
        <f>('Feature Matrix 1'!K4105-'Feature Matrix 1'!K$4723)/'Feature Matrix 1'!K$4724</f>
        <v>-0.56860848026927391</v>
      </c>
      <c r="K4105">
        <f>('Feature Matrix 1'!L4105-'Feature Matrix 1'!L$4723)/'Feature Matrix 1'!L$4724</f>
        <v>0.27712573348792074</v>
      </c>
      <c r="L4105">
        <f>('Feature Matrix 1'!M4105-'Feature Matrix 1'!M$4723)/'Feature Matrix 1'!M$4724</f>
        <v>0.71164361404962551</v>
      </c>
      <c r="M4105">
        <f>('Feature Matrix 1'!N4105-'Feature Matrix 1'!N$4723)/'Feature Matrix 1'!N$4724</f>
        <v>-0.62263587118931518</v>
      </c>
      <c r="N4105">
        <f>('Feature Matrix 1'!O4105-'Feature Matrix 1'!O$4723)/'Feature Matrix 1'!O$4724</f>
        <v>-1.7837085740162903</v>
      </c>
      <c r="O4105">
        <f>('Feature Matrix 1'!P4105-'Feature Matrix 1'!P$4723)/'Feature Matrix 1'!P$4724</f>
        <v>-7.3541470594550282E-2</v>
      </c>
    </row>
    <row r="4106" spans="1:15" x14ac:dyDescent="0.35">
      <c r="A4106" s="25">
        <v>42093</v>
      </c>
      <c r="B4106" s="24">
        <v>0</v>
      </c>
      <c r="C4106">
        <f>('Feature Matrix 1'!D4106-'Feature Matrix 1'!D$4723)/'Feature Matrix 1'!D$4724</f>
        <v>-7.0361629065232648E-2</v>
      </c>
      <c r="D4106">
        <f>('Feature Matrix 1'!E4106-'Feature Matrix 1'!E$4723)/'Feature Matrix 1'!E$4724</f>
        <v>1.4401097908262064</v>
      </c>
      <c r="E4106">
        <f>('Feature Matrix 1'!F4106-'Feature Matrix 1'!F$4723)/'Feature Matrix 1'!F$4724</f>
        <v>1.6394117121782439</v>
      </c>
      <c r="F4106">
        <f>('Feature Matrix 1'!G4106-'Feature Matrix 1'!G$4723)/'Feature Matrix 1'!G$4724</f>
        <v>1.1760940431196902</v>
      </c>
      <c r="G4106">
        <f>('Feature Matrix 1'!H4106-'Feature Matrix 1'!H$4723)/'Feature Matrix 1'!H$4724</f>
        <v>1.1906728568284943</v>
      </c>
      <c r="H4106">
        <f>('Feature Matrix 1'!I4106-'Feature Matrix 1'!I$4723)/'Feature Matrix 1'!I$4724</f>
        <v>-0.29804326339885329</v>
      </c>
      <c r="I4106">
        <f>('Feature Matrix 1'!J4106-'Feature Matrix 1'!J$4723)/'Feature Matrix 1'!J$4724</f>
        <v>-0.9982684958464767</v>
      </c>
      <c r="J4106">
        <f>('Feature Matrix 1'!K4106-'Feature Matrix 1'!K$4723)/'Feature Matrix 1'!K$4724</f>
        <v>-0.45637023994222092</v>
      </c>
      <c r="K4106">
        <f>('Feature Matrix 1'!L4106-'Feature Matrix 1'!L$4723)/'Feature Matrix 1'!L$4724</f>
        <v>0.8231958843296131</v>
      </c>
      <c r="L4106">
        <f>('Feature Matrix 1'!M4106-'Feature Matrix 1'!M$4723)/'Feature Matrix 1'!M$4724</f>
        <v>1.1680176144877568</v>
      </c>
      <c r="M4106">
        <f>('Feature Matrix 1'!N4106-'Feature Matrix 1'!N$4723)/'Feature Matrix 1'!N$4724</f>
        <v>-0.60047299798971387</v>
      </c>
      <c r="N4106">
        <f>('Feature Matrix 1'!O4106-'Feature Matrix 1'!O$4723)/'Feature Matrix 1'!O$4724</f>
        <v>-1.7805694869012509</v>
      </c>
      <c r="O4106">
        <f>('Feature Matrix 1'!P4106-'Feature Matrix 1'!P$4723)/'Feature Matrix 1'!P$4724</f>
        <v>-9.792385425183095E-2</v>
      </c>
    </row>
    <row r="4107" spans="1:15" x14ac:dyDescent="0.35">
      <c r="A4107" s="25">
        <v>42094</v>
      </c>
      <c r="B4107" s="24">
        <v>1</v>
      </c>
      <c r="C4107">
        <f>('Feature Matrix 1'!D4107-'Feature Matrix 1'!D$4723)/'Feature Matrix 1'!D$4724</f>
        <v>-8.0481736060377201E-2</v>
      </c>
      <c r="D4107">
        <f>('Feature Matrix 1'!E4107-'Feature Matrix 1'!E$4723)/'Feature Matrix 1'!E$4724</f>
        <v>1.4245955942926296</v>
      </c>
      <c r="E4107">
        <f>('Feature Matrix 1'!F4107-'Feature Matrix 1'!F$4723)/'Feature Matrix 1'!F$4724</f>
        <v>1.4271718107907798</v>
      </c>
      <c r="F4107">
        <f>('Feature Matrix 1'!G4107-'Feature Matrix 1'!G$4723)/'Feature Matrix 1'!G$4724</f>
        <v>1.2538470111861122</v>
      </c>
      <c r="G4107">
        <f>('Feature Matrix 1'!H4107-'Feature Matrix 1'!H$4723)/'Feature Matrix 1'!H$4724</f>
        <v>1.0868129306663001</v>
      </c>
      <c r="H4107">
        <f>('Feature Matrix 1'!I4107-'Feature Matrix 1'!I$4723)/'Feature Matrix 1'!I$4724</f>
        <v>0.44483160519941739</v>
      </c>
      <c r="I4107">
        <f>('Feature Matrix 1'!J4107-'Feature Matrix 1'!J$4723)/'Feature Matrix 1'!J$4724</f>
        <v>-1.0050439825178588</v>
      </c>
      <c r="J4107">
        <f>('Feature Matrix 1'!K4107-'Feature Matrix 1'!K$4723)/'Feature Matrix 1'!K$4724</f>
        <v>-0.51687727485104307</v>
      </c>
      <c r="K4107">
        <f>('Feature Matrix 1'!L4107-'Feature Matrix 1'!L$4723)/'Feature Matrix 1'!L$4724</f>
        <v>0.7340090202813776</v>
      </c>
      <c r="L4107">
        <f>('Feature Matrix 1'!M4107-'Feature Matrix 1'!M$4723)/'Feature Matrix 1'!M$4724</f>
        <v>1.10177200794851</v>
      </c>
      <c r="M4107">
        <f>('Feature Matrix 1'!N4107-'Feature Matrix 1'!N$4723)/'Feature Matrix 1'!N$4724</f>
        <v>-0.60047299798971387</v>
      </c>
      <c r="N4107">
        <f>('Feature Matrix 1'!O4107-'Feature Matrix 1'!O$4723)/'Feature Matrix 1'!O$4724</f>
        <v>-1.7987761921684797</v>
      </c>
      <c r="O4107">
        <f>('Feature Matrix 1'!P4107-'Feature Matrix 1'!P$4723)/'Feature Matrix 1'!P$4724</f>
        <v>-9.3860123642284257E-2</v>
      </c>
    </row>
    <row r="4108" spans="1:15" x14ac:dyDescent="0.35">
      <c r="A4108" s="25">
        <v>42095</v>
      </c>
      <c r="B4108" s="24">
        <v>0</v>
      </c>
      <c r="C4108">
        <f>('Feature Matrix 1'!D4108-'Feature Matrix 1'!D$4723)/'Feature Matrix 1'!D$4724</f>
        <v>-7.1782992407247337E-2</v>
      </c>
      <c r="D4108">
        <f>('Feature Matrix 1'!E4108-'Feature Matrix 1'!E$4723)/'Feature Matrix 1'!E$4724</f>
        <v>1.4135752687052512</v>
      </c>
      <c r="E4108">
        <f>('Feature Matrix 1'!F4108-'Feature Matrix 1'!F$4723)/'Feature Matrix 1'!F$4724</f>
        <v>1.6308931283253423</v>
      </c>
      <c r="F4108">
        <f>('Feature Matrix 1'!G4108-'Feature Matrix 1'!G$4723)/'Feature Matrix 1'!G$4724</f>
        <v>1.3461498541424688</v>
      </c>
      <c r="G4108">
        <f>('Feature Matrix 1'!H4108-'Feature Matrix 1'!H$4723)/'Feature Matrix 1'!H$4724</f>
        <v>1.1906728568284943</v>
      </c>
      <c r="H4108">
        <f>('Feature Matrix 1'!I4108-'Feature Matrix 1'!I$4723)/'Feature Matrix 1'!I$4724</f>
        <v>1.4247655335858662</v>
      </c>
      <c r="I4108">
        <f>('Feature Matrix 1'!J4108-'Feature Matrix 1'!J$4723)/'Feature Matrix 1'!J$4724</f>
        <v>-1.0175021354297535</v>
      </c>
      <c r="J4108">
        <f>('Feature Matrix 1'!K4108-'Feature Matrix 1'!K$4723)/'Feature Matrix 1'!K$4724</f>
        <v>-0.4087960063879551</v>
      </c>
      <c r="K4108">
        <f>('Feature Matrix 1'!L4108-'Feature Matrix 1'!L$4723)/'Feature Matrix 1'!L$4724</f>
        <v>0.75034658616036842</v>
      </c>
      <c r="L4108">
        <f>('Feature Matrix 1'!M4108-'Feature Matrix 1'!M$4723)/'Feature Matrix 1'!M$4724</f>
        <v>1.1350530542298853</v>
      </c>
      <c r="M4108">
        <f>('Feature Matrix 1'!N4108-'Feature Matrix 1'!N$4723)/'Feature Matrix 1'!N$4724</f>
        <v>-0.57831012479011257</v>
      </c>
      <c r="N4108">
        <f>('Feature Matrix 1'!O4108-'Feature Matrix 1'!O$4723)/'Feature Matrix 1'!O$4724</f>
        <v>-1.8069378186675824</v>
      </c>
      <c r="O4108">
        <f>('Feature Matrix 1'!P4108-'Feature Matrix 1'!P$4723)/'Feature Matrix 1'!P$4724</f>
        <v>-0.1060513154709245</v>
      </c>
    </row>
    <row r="4109" spans="1:15" x14ac:dyDescent="0.35">
      <c r="A4109" s="28">
        <v>42096</v>
      </c>
      <c r="B4109" s="24">
        <v>1</v>
      </c>
      <c r="C4109">
        <f>('Feature Matrix 1'!D4109-'Feature Matrix 1'!D$4723)/'Feature Matrix 1'!D$4724</f>
        <v>-8.7247425568367107E-2</v>
      </c>
      <c r="D4109">
        <f>('Feature Matrix 1'!E4109-'Feature Matrix 1'!E$4723)/'Feature Matrix 1'!E$4724</f>
        <v>1.3899449216902415</v>
      </c>
      <c r="E4109">
        <f>('Feature Matrix 1'!F4109-'Feature Matrix 1'!F$4723)/'Feature Matrix 1'!F$4724</f>
        <v>1.4221652695815694</v>
      </c>
      <c r="F4109">
        <f>('Feature Matrix 1'!G4109-'Feature Matrix 1'!G$4723)/'Feature Matrix 1'!G$4724</f>
        <v>1.446172531174591</v>
      </c>
      <c r="G4109">
        <f>('Feature Matrix 1'!H4109-'Feature Matrix 1'!H$4723)/'Feature Matrix 1'!H$4724</f>
        <v>0.9204866262672402</v>
      </c>
      <c r="H4109">
        <f>('Feature Matrix 1'!I4109-'Feature Matrix 1'!I$4723)/'Feature Matrix 1'!I$4724</f>
        <v>1.3137730172074007</v>
      </c>
      <c r="I4109">
        <f>('Feature Matrix 1'!J4109-'Feature Matrix 1'!J$4723)/'Feature Matrix 1'!J$4724</f>
        <v>-0.96876234421304142</v>
      </c>
      <c r="J4109">
        <f>('Feature Matrix 1'!K4109-'Feature Matrix 1'!K$4723)/'Feature Matrix 1'!K$4724</f>
        <v>-0.50787050247911936</v>
      </c>
      <c r="K4109">
        <f>('Feature Matrix 1'!L4109-'Feature Matrix 1'!L$4723)/'Feature Matrix 1'!L$4724</f>
        <v>0.41804135572715445</v>
      </c>
      <c r="L4109">
        <f>('Feature Matrix 1'!M4109-'Feature Matrix 1'!M$4723)/'Feature Matrix 1'!M$4724</f>
        <v>1.0226186514650109</v>
      </c>
      <c r="M4109">
        <f>('Feature Matrix 1'!N4109-'Feature Matrix 1'!N$4723)/'Feature Matrix 1'!N$4724</f>
        <v>-0.57831012479011257</v>
      </c>
      <c r="N4109">
        <f>('Feature Matrix 1'!O4109-'Feature Matrix 1'!O$4723)/'Feature Matrix 1'!O$4724</f>
        <v>-1.8000318270144957</v>
      </c>
      <c r="O4109">
        <f>('Feature Matrix 1'!P4109-'Feature Matrix 1'!P$4723)/'Feature Matrix 1'!P$4724</f>
        <v>-0.10198758486137781</v>
      </c>
    </row>
    <row r="4110" spans="1:15" x14ac:dyDescent="0.35">
      <c r="A4110" s="28">
        <v>42101</v>
      </c>
      <c r="B4110" s="24">
        <v>0</v>
      </c>
      <c r="C4110">
        <f>('Feature Matrix 1'!D4110-'Feature Matrix 1'!D$4723)/'Feature Matrix 1'!D$4724</f>
        <v>-6.4505612096132148E-2</v>
      </c>
      <c r="D4110">
        <f>('Feature Matrix 1'!E4110-'Feature Matrix 1'!E$4723)/'Feature Matrix 1'!E$4724</f>
        <v>1.0615848042291549</v>
      </c>
      <c r="E4110">
        <f>('Feature Matrix 1'!F4110-'Feature Matrix 1'!F$4723)/'Feature Matrix 1'!F$4724</f>
        <v>1.3239060369054165</v>
      </c>
      <c r="F4110">
        <f>('Feature Matrix 1'!G4110-'Feature Matrix 1'!G$4723)/'Feature Matrix 1'!G$4724</f>
        <v>1.5022534451823482</v>
      </c>
      <c r="G4110">
        <f>('Feature Matrix 1'!H4110-'Feature Matrix 1'!H$4723)/'Feature Matrix 1'!H$4724</f>
        <v>1.1906728568284943</v>
      </c>
      <c r="H4110">
        <f>('Feature Matrix 1'!I4110-'Feature Matrix 1'!I$4723)/'Feature Matrix 1'!I$4724</f>
        <v>1.3564386798197305</v>
      </c>
      <c r="I4110">
        <f>('Feature Matrix 1'!J4110-'Feature Matrix 1'!J$4723)/'Feature Matrix 1'!J$4724</f>
        <v>-0.94253465387220947</v>
      </c>
      <c r="J4110">
        <f>('Feature Matrix 1'!K4110-'Feature Matrix 1'!K$4723)/'Feature Matrix 1'!K$4724</f>
        <v>-0.62934645805942768</v>
      </c>
      <c r="K4110">
        <f>('Feature Matrix 1'!L4110-'Feature Matrix 1'!L$4723)/'Feature Matrix 1'!L$4724</f>
        <v>0.52573103812852162</v>
      </c>
      <c r="L4110">
        <f>('Feature Matrix 1'!M4110-'Feature Matrix 1'!M$4723)/'Feature Matrix 1'!M$4724</f>
        <v>1.1500755076370679</v>
      </c>
      <c r="M4110">
        <f>('Feature Matrix 1'!N4110-'Feature Matrix 1'!N$4723)/'Feature Matrix 1'!N$4724</f>
        <v>-0.55614725159051126</v>
      </c>
      <c r="N4110">
        <f>('Feature Matrix 1'!O4110-'Feature Matrix 1'!O$4723)/'Feature Matrix 1'!O$4724</f>
        <v>-1.7975205573224642</v>
      </c>
      <c r="O4110">
        <f>('Feature Matrix 1'!P4110-'Feature Matrix 1'!P$4723)/'Feature Matrix 1'!P$4724</f>
        <v>-0.11417877669001805</v>
      </c>
    </row>
    <row r="4111" spans="1:15" x14ac:dyDescent="0.35">
      <c r="A4111" s="25">
        <v>42102</v>
      </c>
      <c r="B4111" s="24">
        <v>1</v>
      </c>
      <c r="C4111">
        <f>('Feature Matrix 1'!D4111-'Feature Matrix 1'!D$4723)/'Feature Matrix 1'!D$4724</f>
        <v>-8.0083754324613093E-2</v>
      </c>
      <c r="D4111">
        <f>('Feature Matrix 1'!E4111-'Feature Matrix 1'!E$4723)/'Feature Matrix 1'!E$4724</f>
        <v>1.3137369842829201</v>
      </c>
      <c r="E4111">
        <f>('Feature Matrix 1'!F4111-'Feature Matrix 1'!F$4723)/'Feature Matrix 1'!F$4724</f>
        <v>1.5677934628327381</v>
      </c>
      <c r="F4111">
        <f>('Feature Matrix 1'!G4111-'Feature Matrix 1'!G$4723)/'Feature Matrix 1'!G$4724</f>
        <v>1.5074160434002171</v>
      </c>
      <c r="G4111">
        <f>('Feature Matrix 1'!H4111-'Feature Matrix 1'!H$4723)/'Feature Matrix 1'!H$4724</f>
        <v>0.63135666861219097</v>
      </c>
      <c r="H4111">
        <f>('Feature Matrix 1'!I4111-'Feature Matrix 1'!I$4723)/'Feature Matrix 1'!I$4724</f>
        <v>1.126671563070734</v>
      </c>
      <c r="I4111">
        <f>('Feature Matrix 1'!J4111-'Feature Matrix 1'!J$4723)/'Feature Matrix 1'!J$4724</f>
        <v>-0.98384326615901863</v>
      </c>
      <c r="J4111">
        <f>('Feature Matrix 1'!K4111-'Feature Matrix 1'!K$4723)/'Feature Matrix 1'!K$4724</f>
        <v>-0.66514260466579245</v>
      </c>
      <c r="K4111">
        <f>('Feature Matrix 1'!L4111-'Feature Matrix 1'!L$4723)/'Feature Matrix 1'!L$4724</f>
        <v>0.26246520719159622</v>
      </c>
      <c r="L4111">
        <f>('Feature Matrix 1'!M4111-'Feature Matrix 1'!M$4723)/'Feature Matrix 1'!M$4724</f>
        <v>1.1897127639572174</v>
      </c>
      <c r="M4111">
        <f>('Feature Matrix 1'!N4111-'Feature Matrix 1'!N$4723)/'Feature Matrix 1'!N$4724</f>
        <v>-0.57831012479011257</v>
      </c>
      <c r="N4111">
        <f>('Feature Matrix 1'!O4111-'Feature Matrix 1'!O$4723)/'Feature Matrix 1'!O$4724</f>
        <v>-1.8094490883596139</v>
      </c>
      <c r="O4111">
        <f>('Feature Matrix 1'!P4111-'Feature Matrix 1'!P$4723)/'Feature Matrix 1'!P$4724</f>
        <v>-0.11011504608047136</v>
      </c>
    </row>
    <row r="4112" spans="1:15" x14ac:dyDescent="0.35">
      <c r="A4112" s="25">
        <v>42103</v>
      </c>
      <c r="B4112" s="24">
        <v>1</v>
      </c>
      <c r="C4112">
        <f>('Feature Matrix 1'!D4112-'Feature Matrix 1'!D$4723)/'Feature Matrix 1'!D$4724</f>
        <v>-8.8327661708298269E-2</v>
      </c>
      <c r="D4112">
        <f>('Feature Matrix 1'!E4112-'Feature Matrix 1'!E$4723)/'Feature Matrix 1'!E$4724</f>
        <v>1.4349871268141488</v>
      </c>
      <c r="E4112">
        <f>('Feature Matrix 1'!F4112-'Feature Matrix 1'!F$4723)/'Feature Matrix 1'!F$4724</f>
        <v>1.5554738538243311</v>
      </c>
      <c r="F4112">
        <f>('Feature Matrix 1'!G4112-'Feature Matrix 1'!G$4723)/'Feature Matrix 1'!G$4724</f>
        <v>1.4941299599230329</v>
      </c>
      <c r="G4112">
        <f>('Feature Matrix 1'!H4112-'Feature Matrix 1'!H$4723)/'Feature Matrix 1'!H$4724</f>
        <v>0.94480637627587327</v>
      </c>
      <c r="H4112">
        <f>('Feature Matrix 1'!I4112-'Feature Matrix 1'!I$4723)/'Feature Matrix 1'!I$4724</f>
        <v>1.1366621175321738</v>
      </c>
      <c r="I4112">
        <f>('Feature Matrix 1'!J4112-'Feature Matrix 1'!J$4723)/'Feature Matrix 1'!J$4724</f>
        <v>-0.99783136767412905</v>
      </c>
      <c r="J4112">
        <f>('Feature Matrix 1'!K4112-'Feature Matrix 1'!K$4723)/'Feature Matrix 1'!K$4724</f>
        <v>-0.72264738211730695</v>
      </c>
      <c r="K4112">
        <f>('Feature Matrix 1'!L4112-'Feature Matrix 1'!L$4723)/'Feature Matrix 1'!L$4724</f>
        <v>0.52662076698977212</v>
      </c>
      <c r="L4112">
        <f>('Feature Matrix 1'!M4112-'Feature Matrix 1'!M$4723)/'Feature Matrix 1'!M$4724</f>
        <v>0.9726444193619237</v>
      </c>
      <c r="M4112">
        <f>('Feature Matrix 1'!N4112-'Feature Matrix 1'!N$4723)/'Feature Matrix 1'!N$4724</f>
        <v>-0.55614725159051126</v>
      </c>
      <c r="N4112">
        <f>('Feature Matrix 1'!O4112-'Feature Matrix 1'!O$4723)/'Feature Matrix 1'!O$4724</f>
        <v>-1.8150994451666851</v>
      </c>
      <c r="O4112">
        <f>('Feature Matrix 1'!P4112-'Feature Matrix 1'!P$4723)/'Feature Matrix 1'!P$4724</f>
        <v>-0.11417877669001805</v>
      </c>
    </row>
    <row r="4113" spans="1:15" x14ac:dyDescent="0.35">
      <c r="A4113" s="25">
        <v>42104</v>
      </c>
      <c r="B4113" s="24">
        <v>0</v>
      </c>
      <c r="C4113">
        <f>('Feature Matrix 1'!D4113-'Feature Matrix 1'!D$4723)/'Feature Matrix 1'!D$4724</f>
        <v>-5.2111323753764087E-2</v>
      </c>
      <c r="D4113">
        <f>('Feature Matrix 1'!E4113-'Feature Matrix 1'!E$4723)/'Feature Matrix 1'!E$4724</f>
        <v>1.4729294960838535</v>
      </c>
      <c r="E4113">
        <f>('Feature Matrix 1'!F4113-'Feature Matrix 1'!F$4723)/'Feature Matrix 1'!F$4724</f>
        <v>1.4768471430512675</v>
      </c>
      <c r="F4113">
        <f>('Feature Matrix 1'!G4113-'Feature Matrix 1'!G$4723)/'Feature Matrix 1'!G$4724</f>
        <v>1.542642089154971</v>
      </c>
      <c r="G4113">
        <f>('Feature Matrix 1'!H4113-'Feature Matrix 1'!H$4723)/'Feature Matrix 1'!H$4724</f>
        <v>1.1383608396896499</v>
      </c>
      <c r="H4113">
        <f>('Feature Matrix 1'!I4113-'Feature Matrix 1'!I$4723)/'Feature Matrix 1'!I$4724</f>
        <v>1.115172338400896</v>
      </c>
      <c r="I4113">
        <f>('Feature Matrix 1'!J4113-'Feature Matrix 1'!J$4723)/'Feature Matrix 1'!J$4724</f>
        <v>-0.96679526743747823</v>
      </c>
      <c r="J4113">
        <f>('Feature Matrix 1'!K4113-'Feature Matrix 1'!K$4723)/'Feature Matrix 1'!K$4724</f>
        <v>-0.77299293024754878</v>
      </c>
      <c r="K4113">
        <f>('Feature Matrix 1'!L4113-'Feature Matrix 1'!L$4723)/'Feature Matrix 1'!L$4724</f>
        <v>0.57187122712521998</v>
      </c>
      <c r="L4113">
        <f>('Feature Matrix 1'!M4113-'Feature Matrix 1'!M$4723)/'Feature Matrix 1'!M$4724</f>
        <v>1.0307385677858092</v>
      </c>
      <c r="M4113">
        <f>('Feature Matrix 1'!N4113-'Feature Matrix 1'!N$4723)/'Feature Matrix 1'!N$4724</f>
        <v>-0.55614725159051126</v>
      </c>
      <c r="N4113">
        <f>('Feature Matrix 1'!O4113-'Feature Matrix 1'!O$4723)/'Feature Matrix 1'!O$4724</f>
        <v>-1.8169828974357085</v>
      </c>
      <c r="O4113">
        <f>('Feature Matrix 1'!P4113-'Feature Matrix 1'!P$4723)/'Feature Matrix 1'!P$4724</f>
        <v>-0.11417877669001805</v>
      </c>
    </row>
    <row r="4114" spans="1:15" x14ac:dyDescent="0.35">
      <c r="A4114" s="25">
        <v>42107</v>
      </c>
      <c r="B4114" s="24">
        <v>0</v>
      </c>
      <c r="C4114">
        <f>('Feature Matrix 1'!D4114-'Feature Matrix 1'!D$4723)/'Feature Matrix 1'!D$4724</f>
        <v>-6.4505612096132148E-2</v>
      </c>
      <c r="D4114">
        <f>('Feature Matrix 1'!E4114-'Feature Matrix 1'!E$4723)/'Feature Matrix 1'!E$4724</f>
        <v>1.020632907864029</v>
      </c>
      <c r="E4114">
        <f>('Feature Matrix 1'!F4114-'Feature Matrix 1'!F$4723)/'Feature Matrix 1'!F$4724</f>
        <v>1.1115366137678255</v>
      </c>
      <c r="F4114">
        <f>('Feature Matrix 1'!G4114-'Feature Matrix 1'!G$4723)/'Feature Matrix 1'!G$4724</f>
        <v>1.3840598554723766</v>
      </c>
      <c r="G4114">
        <f>('Feature Matrix 1'!H4114-'Feature Matrix 1'!H$4723)/'Feature Matrix 1'!H$4724</f>
        <v>-0.37328323702347355</v>
      </c>
      <c r="H4114">
        <f>('Feature Matrix 1'!I4114-'Feature Matrix 1'!I$4723)/'Feature Matrix 1'!I$4724</f>
        <v>0.70246621733360926</v>
      </c>
      <c r="I4114">
        <f>('Feature Matrix 1'!J4114-'Feature Matrix 1'!J$4723)/'Feature Matrix 1'!J$4724</f>
        <v>-0.93881906440725693</v>
      </c>
      <c r="J4114">
        <f>('Feature Matrix 1'!K4114-'Feature Matrix 1'!K$4723)/'Feature Matrix 1'!K$4724</f>
        <v>-0.90578508701309546</v>
      </c>
      <c r="K4114">
        <f>('Feature Matrix 1'!L4114-'Feature Matrix 1'!L$4723)/'Feature Matrix 1'!L$4724</f>
        <v>0.57924215712462046</v>
      </c>
      <c r="L4114">
        <f>('Feature Matrix 1'!M4114-'Feature Matrix 1'!M$4723)/'Feature Matrix 1'!M$4724</f>
        <v>0.87290131478460598</v>
      </c>
      <c r="M4114">
        <f>('Feature Matrix 1'!N4114-'Feature Matrix 1'!N$4723)/'Feature Matrix 1'!N$4724</f>
        <v>-0.55614725159051126</v>
      </c>
      <c r="N4114">
        <f>('Feature Matrix 1'!O4114-'Feature Matrix 1'!O$4723)/'Feature Matrix 1'!O$4724</f>
        <v>-1.8163550800127009</v>
      </c>
      <c r="O4114">
        <f>('Feature Matrix 1'!P4114-'Feature Matrix 1'!P$4723)/'Feature Matrix 1'!P$4724</f>
        <v>-0.11417877669001805</v>
      </c>
    </row>
    <row r="4115" spans="1:15" x14ac:dyDescent="0.35">
      <c r="A4115" s="25">
        <v>42108</v>
      </c>
      <c r="B4115" s="24">
        <v>1</v>
      </c>
      <c r="C4115">
        <f>('Feature Matrix 1'!D4115-'Feature Matrix 1'!D$4723)/'Feature Matrix 1'!D$4724</f>
        <v>-7.7354736707944891E-2</v>
      </c>
      <c r="D4115">
        <f>('Feature Matrix 1'!E4115-'Feature Matrix 1'!E$4723)/'Feature Matrix 1'!E$4724</f>
        <v>0.47911823978603063</v>
      </c>
      <c r="E4115">
        <f>('Feature Matrix 1'!F4115-'Feature Matrix 1'!F$4723)/'Feature Matrix 1'!F$4724</f>
        <v>0.73811485645038932</v>
      </c>
      <c r="F4115">
        <f>('Feature Matrix 1'!G4115-'Feature Matrix 1'!G$4723)/'Feature Matrix 1'!G$4724</f>
        <v>1.1491170566754247</v>
      </c>
      <c r="G4115">
        <f>('Feature Matrix 1'!H4115-'Feature Matrix 1'!H$4723)/'Feature Matrix 1'!H$4724</f>
        <v>-1.194755124703287</v>
      </c>
      <c r="H4115">
        <f>('Feature Matrix 1'!I4115-'Feature Matrix 1'!I$4723)/'Feature Matrix 1'!I$4724</f>
        <v>-0.17646574913581375</v>
      </c>
      <c r="I4115">
        <f>('Feature Matrix 1'!J4115-'Feature Matrix 1'!J$4723)/'Feature Matrix 1'!J$4724</f>
        <v>-1.017065007257405</v>
      </c>
      <c r="J4115">
        <f>('Feature Matrix 1'!K4115-'Feature Matrix 1'!K$4723)/'Feature Matrix 1'!K$4724</f>
        <v>-0.95728534954999389</v>
      </c>
      <c r="K4115">
        <f>('Feature Matrix 1'!L4115-'Feature Matrix 1'!L$4723)/'Feature Matrix 1'!L$4724</f>
        <v>0.13904910004031087</v>
      </c>
      <c r="L4115">
        <f>('Feature Matrix 1'!M4115-'Feature Matrix 1'!M$4723)/'Feature Matrix 1'!M$4724</f>
        <v>0.53437910313594872</v>
      </c>
      <c r="M4115">
        <f>('Feature Matrix 1'!N4115-'Feature Matrix 1'!N$4723)/'Feature Matrix 1'!N$4724</f>
        <v>-0.57831012479011257</v>
      </c>
      <c r="N4115">
        <f>('Feature Matrix 1'!O4115-'Feature Matrix 1'!O$4723)/'Feature Matrix 1'!O$4724</f>
        <v>-1.8270279762038348</v>
      </c>
      <c r="O4115">
        <f>('Feature Matrix 1'!P4115-'Feature Matrix 1'!P$4723)/'Feature Matrix 1'!P$4724</f>
        <v>-0.1060513154709245</v>
      </c>
    </row>
    <row r="4116" spans="1:15" x14ac:dyDescent="0.35">
      <c r="A4116" s="25">
        <v>42109</v>
      </c>
      <c r="B4116" s="24">
        <v>0</v>
      </c>
      <c r="C4116">
        <f>('Feature Matrix 1'!D4116-'Feature Matrix 1'!D$4723)/'Feature Matrix 1'!D$4724</f>
        <v>-8.9635315982951796E-2</v>
      </c>
      <c r="D4116">
        <f>('Feature Matrix 1'!E4116-'Feature Matrix 1'!E$4723)/'Feature Matrix 1'!E$4724</f>
        <v>0.34117223219403581</v>
      </c>
      <c r="E4116">
        <f>('Feature Matrix 1'!F4116-'Feature Matrix 1'!F$4723)/'Feature Matrix 1'!F$4724</f>
        <v>0.59444122908184405</v>
      </c>
      <c r="F4116">
        <f>('Feature Matrix 1'!G4116-'Feature Matrix 1'!G$4723)/'Feature Matrix 1'!G$4724</f>
        <v>0.87537056779701694</v>
      </c>
      <c r="G4116">
        <f>('Feature Matrix 1'!H4116-'Feature Matrix 1'!H$4723)/'Feature Matrix 1'!H$4724</f>
        <v>0.4378250186854668</v>
      </c>
      <c r="H4116">
        <f>('Feature Matrix 1'!I4116-'Feature Matrix 1'!I$4723)/'Feature Matrix 1'!I$4724</f>
        <v>-0.4642458977577138</v>
      </c>
      <c r="I4116">
        <f>('Feature Matrix 1'!J4116-'Feature Matrix 1'!J$4723)/'Feature Matrix 1'!J$4724</f>
        <v>-1.029304596083126</v>
      </c>
      <c r="J4116">
        <f>('Feature Matrix 1'!K4116-'Feature Matrix 1'!K$4723)/'Feature Matrix 1'!K$4724</f>
        <v>-1.0369606436093213</v>
      </c>
      <c r="K4116">
        <f>('Feature Matrix 1'!L4116-'Feature Matrix 1'!L$4723)/'Feature Matrix 1'!L$4724</f>
        <v>0.24468008138189709</v>
      </c>
      <c r="L4116">
        <f>('Feature Matrix 1'!M4116-'Feature Matrix 1'!M$4723)/'Feature Matrix 1'!M$4724</f>
        <v>0.73765148363713473</v>
      </c>
      <c r="M4116">
        <f>('Feature Matrix 1'!N4116-'Feature Matrix 1'!N$4723)/'Feature Matrix 1'!N$4724</f>
        <v>-0.55614725159051126</v>
      </c>
      <c r="N4116">
        <f>('Feature Matrix 1'!O4116-'Feature Matrix 1'!O$4723)/'Feature Matrix 1'!O$4724</f>
        <v>-1.8464903163170796</v>
      </c>
      <c r="O4116">
        <f>('Feature Matrix 1'!P4116-'Feature Matrix 1'!P$4723)/'Feature Matrix 1'!P$4724</f>
        <v>-0.11417877669001805</v>
      </c>
    </row>
    <row r="4117" spans="1:15" x14ac:dyDescent="0.35">
      <c r="A4117" s="25">
        <v>42110</v>
      </c>
      <c r="B4117" s="24">
        <v>0</v>
      </c>
      <c r="C4117">
        <f>('Feature Matrix 1'!D4117-'Feature Matrix 1'!D$4723)/'Feature Matrix 1'!D$4724</f>
        <v>-3.3463036706531411E-2</v>
      </c>
      <c r="D4117">
        <f>('Feature Matrix 1'!E4117-'Feature Matrix 1'!E$4723)/'Feature Matrix 1'!E$4724</f>
        <v>6.2937318055510602E-2</v>
      </c>
      <c r="E4117">
        <f>('Feature Matrix 1'!F4117-'Feature Matrix 1'!F$4723)/'Feature Matrix 1'!F$4724</f>
        <v>-4.3601656850879238E-2</v>
      </c>
      <c r="F4117">
        <f>('Feature Matrix 1'!G4117-'Feature Matrix 1'!G$4723)/'Feature Matrix 1'!G$4724</f>
        <v>0.61861463789940285</v>
      </c>
      <c r="G4117">
        <f>('Feature Matrix 1'!H4117-'Feature Matrix 1'!H$4723)/'Feature Matrix 1'!H$4724</f>
        <v>-1.194755124703287</v>
      </c>
      <c r="H4117">
        <f>('Feature Matrix 1'!I4117-'Feature Matrix 1'!I$4723)/'Feature Matrix 1'!I$4724</f>
        <v>-0.80170658832787955</v>
      </c>
      <c r="I4117">
        <f>('Feature Matrix 1'!J4117-'Feature Matrix 1'!J$4723)/'Feature Matrix 1'!J$4724</f>
        <v>-0.90996860503234167</v>
      </c>
      <c r="J4117">
        <f>('Feature Matrix 1'!K4117-'Feature Matrix 1'!K$4723)/'Feature Matrix 1'!K$4724</f>
        <v>-1.0157138985268341</v>
      </c>
      <c r="K4117">
        <f>('Feature Matrix 1'!L4117-'Feature Matrix 1'!L$4723)/'Feature Matrix 1'!L$4724</f>
        <v>-0.40525761829201473</v>
      </c>
      <c r="L4117">
        <f>('Feature Matrix 1'!M4117-'Feature Matrix 1'!M$4723)/'Feature Matrix 1'!M$4724</f>
        <v>0.31140576877135179</v>
      </c>
      <c r="M4117">
        <f>('Feature Matrix 1'!N4117-'Feature Matrix 1'!N$4723)/'Feature Matrix 1'!N$4724</f>
        <v>-0.62263587118931518</v>
      </c>
      <c r="N4117">
        <f>('Feature Matrix 1'!O4117-'Feature Matrix 1'!O$4723)/'Feature Matrix 1'!O$4724</f>
        <v>-1.861557934469269</v>
      </c>
      <c r="O4117">
        <f>('Feature Matrix 1'!P4117-'Feature Matrix 1'!P$4723)/'Feature Matrix 1'!P$4724</f>
        <v>-7.7605201204097141E-2</v>
      </c>
    </row>
    <row r="4118" spans="1:15" x14ac:dyDescent="0.35">
      <c r="A4118" s="25">
        <v>42111</v>
      </c>
      <c r="B4118" s="24">
        <v>1</v>
      </c>
      <c r="C4118">
        <f>('Feature Matrix 1'!D4118-'Feature Matrix 1'!D$4723)/'Feature Matrix 1'!D$4724</f>
        <v>-1.1119204970060548E-2</v>
      </c>
      <c r="D4118">
        <f>('Feature Matrix 1'!E4118-'Feature Matrix 1'!E$4723)/'Feature Matrix 1'!E$4724</f>
        <v>-0.13294625614109931</v>
      </c>
      <c r="E4118">
        <f>('Feature Matrix 1'!F4118-'Feature Matrix 1'!F$4723)/'Feature Matrix 1'!F$4724</f>
        <v>-0.63580622171248147</v>
      </c>
      <c r="F4118">
        <f>('Feature Matrix 1'!G4118-'Feature Matrix 1'!G$4723)/'Feature Matrix 1'!G$4724</f>
        <v>0.37106005676421189</v>
      </c>
      <c r="G4118">
        <f>('Feature Matrix 1'!H4118-'Feature Matrix 1'!H$4723)/'Feature Matrix 1'!H$4724</f>
        <v>-1.194755124703287</v>
      </c>
      <c r="H4118">
        <f>('Feature Matrix 1'!I4118-'Feature Matrix 1'!I$4723)/'Feature Matrix 1'!I$4724</f>
        <v>-0.80170658832787955</v>
      </c>
      <c r="I4118">
        <f>('Feature Matrix 1'!J4118-'Feature Matrix 1'!J$4723)/'Feature Matrix 1'!J$4724</f>
        <v>-0.73577302835198333</v>
      </c>
      <c r="J4118">
        <f>('Feature Matrix 1'!K4118-'Feature Matrix 1'!K$4723)/'Feature Matrix 1'!K$4724</f>
        <v>-1.0981605071621383</v>
      </c>
      <c r="K4118">
        <f>('Feature Matrix 1'!L4118-'Feature Matrix 1'!L$4723)/'Feature Matrix 1'!L$4724</f>
        <v>-0.81421472818870178</v>
      </c>
      <c r="L4118">
        <f>('Feature Matrix 1'!M4118-'Feature Matrix 1'!M$4723)/'Feature Matrix 1'!M$4724</f>
        <v>-0.11149406965829732</v>
      </c>
      <c r="M4118">
        <f>('Feature Matrix 1'!N4118-'Feature Matrix 1'!N$4723)/'Feature Matrix 1'!N$4724</f>
        <v>-0.68912449078811877</v>
      </c>
      <c r="N4118">
        <f>('Feature Matrix 1'!O4118-'Feature Matrix 1'!O$4723)/'Feature Matrix 1'!O$4724</f>
        <v>-1.865324839007316</v>
      </c>
      <c r="O4118">
        <f>('Feature Matrix 1'!P4118-'Feature Matrix 1'!P$4723)/'Feature Matrix 1'!P$4724</f>
        <v>-4.5095356327722928E-2</v>
      </c>
    </row>
    <row r="4119" spans="1:15" x14ac:dyDescent="0.35">
      <c r="A4119" s="25">
        <v>42114</v>
      </c>
      <c r="B4119" s="24">
        <v>0</v>
      </c>
      <c r="C4119">
        <f>('Feature Matrix 1'!D4119-'Feature Matrix 1'!D$4723)/'Feature Matrix 1'!D$4724</f>
        <v>-8.2585353806558931E-2</v>
      </c>
      <c r="D4119">
        <f>('Feature Matrix 1'!E4119-'Feature Matrix 1'!E$4723)/'Feature Matrix 1'!E$4724</f>
        <v>-9.4037065835276198E-2</v>
      </c>
      <c r="E4119">
        <f>('Feature Matrix 1'!F4119-'Feature Matrix 1'!F$4723)/'Feature Matrix 1'!F$4724</f>
        <v>-0.27866178755536863</v>
      </c>
      <c r="F4119">
        <f>('Feature Matrix 1'!G4119-'Feature Matrix 1'!G$4723)/'Feature Matrix 1'!G$4724</f>
        <v>0.13687246354538124</v>
      </c>
      <c r="G4119">
        <f>('Feature Matrix 1'!H4119-'Feature Matrix 1'!H$4723)/'Feature Matrix 1'!H$4724</f>
        <v>-0.70201227909730024</v>
      </c>
      <c r="H4119">
        <f>('Feature Matrix 1'!I4119-'Feature Matrix 1'!I$4723)/'Feature Matrix 1'!I$4724</f>
        <v>-1.2699518045261116</v>
      </c>
      <c r="I4119">
        <f>('Feature Matrix 1'!J4119-'Feature Matrix 1'!J$4723)/'Feature Matrix 1'!J$4724</f>
        <v>-0.76462348772689848</v>
      </c>
      <c r="J4119">
        <f>('Feature Matrix 1'!K4119-'Feature Matrix 1'!K$4723)/'Feature Matrix 1'!K$4724</f>
        <v>-1.017561441577485</v>
      </c>
      <c r="K4119">
        <f>('Feature Matrix 1'!L4119-'Feature Matrix 1'!L$4723)/'Feature Matrix 1'!L$4724</f>
        <v>-0.81474005105456082</v>
      </c>
      <c r="L4119">
        <f>('Feature Matrix 1'!M4119-'Feature Matrix 1'!M$4723)/'Feature Matrix 1'!M$4724</f>
        <v>-0.14937611233769496</v>
      </c>
      <c r="M4119">
        <f>('Feature Matrix 1'!N4119-'Feature Matrix 1'!N$4723)/'Feature Matrix 1'!N$4724</f>
        <v>-0.64479874438891649</v>
      </c>
      <c r="N4119">
        <f>('Feature Matrix 1'!O4119-'Feature Matrix 1'!O$4723)/'Feature Matrix 1'!O$4724</f>
        <v>-1.866580473853332</v>
      </c>
      <c r="O4119">
        <f>('Feature Matrix 1'!P4119-'Feature Matrix 1'!P$4723)/'Feature Matrix 1'!P$4724</f>
        <v>-5.7286548156363172E-2</v>
      </c>
    </row>
    <row r="4120" spans="1:15" x14ac:dyDescent="0.35">
      <c r="A4120" s="25">
        <v>42115</v>
      </c>
      <c r="B4120" s="24">
        <v>1</v>
      </c>
      <c r="C4120">
        <f>('Feature Matrix 1'!D4120-'Feature Matrix 1'!D$4723)/'Feature Matrix 1'!D$4724</f>
        <v>-8.5314371423227134E-2</v>
      </c>
      <c r="D4120">
        <f>('Feature Matrix 1'!E4120-'Feature Matrix 1'!E$4723)/'Feature Matrix 1'!E$4724</f>
        <v>-0.17176106644819486</v>
      </c>
      <c r="E4120">
        <f>('Feature Matrix 1'!F4120-'Feature Matrix 1'!F$4723)/'Feature Matrix 1'!F$4724</f>
        <v>-0.87129283382371148</v>
      </c>
      <c r="F4120">
        <f>('Feature Matrix 1'!G4120-'Feature Matrix 1'!G$4723)/'Feature Matrix 1'!G$4724</f>
        <v>-0.11033903705185094</v>
      </c>
      <c r="G4120">
        <f>('Feature Matrix 1'!H4120-'Feature Matrix 1'!H$4723)/'Feature Matrix 1'!H$4724</f>
        <v>-0.81829038051366498</v>
      </c>
      <c r="H4120">
        <f>('Feature Matrix 1'!I4120-'Feature Matrix 1'!I$4723)/'Feature Matrix 1'!I$4724</f>
        <v>-1.1153000696890603</v>
      </c>
      <c r="I4120">
        <f>('Feature Matrix 1'!J4120-'Feature Matrix 1'!J$4723)/'Feature Matrix 1'!J$4724</f>
        <v>-0.62321252397258109</v>
      </c>
      <c r="J4120">
        <f>('Feature Matrix 1'!K4120-'Feature Matrix 1'!K$4723)/'Feature Matrix 1'!K$4724</f>
        <v>-1.1658267713922339</v>
      </c>
      <c r="K4120">
        <f>('Feature Matrix 1'!L4120-'Feature Matrix 1'!L$4723)/'Feature Matrix 1'!L$4724</f>
        <v>-0.79571264446897205</v>
      </c>
      <c r="L4120">
        <f>('Feature Matrix 1'!M4120-'Feature Matrix 1'!M$4723)/'Feature Matrix 1'!M$4724</f>
        <v>-0.25593008125878713</v>
      </c>
      <c r="M4120">
        <f>('Feature Matrix 1'!N4120-'Feature Matrix 1'!N$4723)/'Feature Matrix 1'!N$4724</f>
        <v>-0.66696161758851757</v>
      </c>
      <c r="N4120">
        <f>('Feature Matrix 1'!O4120-'Feature Matrix 1'!O$4723)/'Feature Matrix 1'!O$4724</f>
        <v>-1.8502572208551267</v>
      </c>
      <c r="O4120">
        <f>('Feature Matrix 1'!P4120-'Feature Matrix 1'!P$4723)/'Feature Matrix 1'!P$4724</f>
        <v>-5.3222817546816487E-2</v>
      </c>
    </row>
    <row r="4121" spans="1:15" x14ac:dyDescent="0.35">
      <c r="A4121" s="25">
        <v>42116</v>
      </c>
      <c r="B4121" s="24">
        <v>0</v>
      </c>
      <c r="C4121">
        <f>('Feature Matrix 1'!D4121-'Feature Matrix 1'!D$4723)/'Feature Matrix 1'!D$4724</f>
        <v>-8.5826062226352431E-2</v>
      </c>
      <c r="D4121">
        <f>('Feature Matrix 1'!E4121-'Feature Matrix 1'!E$4723)/'Feature Matrix 1'!E$4724</f>
        <v>-0.20226582579888561</v>
      </c>
      <c r="E4121">
        <f>('Feature Matrix 1'!F4121-'Feature Matrix 1'!F$4723)/'Feature Matrix 1'!F$4724</f>
        <v>-0.41337213770760411</v>
      </c>
      <c r="F4121">
        <f>('Feature Matrix 1'!G4121-'Feature Matrix 1'!G$4723)/'Feature Matrix 1'!G$4724</f>
        <v>-0.39637019823698283</v>
      </c>
      <c r="G4121">
        <f>('Feature Matrix 1'!H4121-'Feature Matrix 1'!H$4723)/'Feature Matrix 1'!H$4724</f>
        <v>0.97690741652830004</v>
      </c>
      <c r="H4121">
        <f>('Feature Matrix 1'!I4121-'Feature Matrix 1'!I$4723)/'Feature Matrix 1'!I$4724</f>
        <v>-0.22318099435556948</v>
      </c>
      <c r="I4121">
        <f>('Feature Matrix 1'!J4121-'Feature Matrix 1'!J$4723)/'Feature Matrix 1'!J$4724</f>
        <v>-0.62364965214492807</v>
      </c>
      <c r="J4121">
        <f>('Feature Matrix 1'!K4121-'Feature Matrix 1'!K$4723)/'Feature Matrix 1'!K$4724</f>
        <v>-1.1420396546151017</v>
      </c>
      <c r="K4121">
        <f>('Feature Matrix 1'!L4121-'Feature Matrix 1'!L$4723)/'Feature Matrix 1'!L$4724</f>
        <v>-0.57935878858544276</v>
      </c>
      <c r="L4121">
        <f>('Feature Matrix 1'!M4121-'Feature Matrix 1'!M$4723)/'Feature Matrix 1'!M$4724</f>
        <v>-0.19521741544461577</v>
      </c>
      <c r="M4121">
        <f>('Feature Matrix 1'!N4121-'Feature Matrix 1'!N$4723)/'Feature Matrix 1'!N$4724</f>
        <v>-0.62263587118931518</v>
      </c>
      <c r="N4121">
        <f>('Feature Matrix 1'!O4121-'Feature Matrix 1'!O$4723)/'Feature Matrix 1'!O$4724</f>
        <v>-1.814471627743677</v>
      </c>
      <c r="O4121">
        <f>('Feature Matrix 1'!P4121-'Feature Matrix 1'!P$4723)/'Feature Matrix 1'!P$4724</f>
        <v>-7.3541470594550282E-2</v>
      </c>
    </row>
    <row r="4122" spans="1:15" x14ac:dyDescent="0.35">
      <c r="A4122" s="25">
        <v>42117</v>
      </c>
      <c r="B4122" s="24">
        <v>1</v>
      </c>
      <c r="C4122">
        <f>('Feature Matrix 1'!D4122-'Feature Matrix 1'!D$4723)/'Feature Matrix 1'!D$4724</f>
        <v>-4.5573052380496533E-2</v>
      </c>
      <c r="D4122">
        <f>('Feature Matrix 1'!E4122-'Feature Matrix 1'!E$4723)/'Feature Matrix 1'!E$4724</f>
        <v>-7.9639201057257872E-2</v>
      </c>
      <c r="E4122">
        <f>('Feature Matrix 1'!F4122-'Feature Matrix 1'!F$4723)/'Feature Matrix 1'!F$4724</f>
        <v>-0.70084635797718753</v>
      </c>
      <c r="F4122">
        <f>('Feature Matrix 1'!G4122-'Feature Matrix 1'!G$4723)/'Feature Matrix 1'!G$4724</f>
        <v>-0.65235027928377176</v>
      </c>
      <c r="G4122">
        <f>('Feature Matrix 1'!H4122-'Feature Matrix 1'!H$4723)/'Feature Matrix 1'!H$4724</f>
        <v>0.82778895807197517</v>
      </c>
      <c r="H4122">
        <f>('Feature Matrix 1'!I4122-'Feature Matrix 1'!I$4723)/'Feature Matrix 1'!I$4724</f>
        <v>0.40526142670930843</v>
      </c>
      <c r="I4122">
        <f>('Feature Matrix 1'!J4122-'Feature Matrix 1'!J$4723)/'Feature Matrix 1'!J$4724</f>
        <v>-0.55633191360346002</v>
      </c>
      <c r="J4122">
        <f>('Feature Matrix 1'!K4122-'Feature Matrix 1'!K$4723)/'Feature Matrix 1'!K$4724</f>
        <v>-1.1780667441027981</v>
      </c>
      <c r="K4122">
        <f>('Feature Matrix 1'!L4122-'Feature Matrix 1'!L$4723)/'Feature Matrix 1'!L$4724</f>
        <v>-0.65835776045214256</v>
      </c>
      <c r="L4122">
        <f>('Feature Matrix 1'!M4122-'Feature Matrix 1'!M$4723)/'Feature Matrix 1'!M$4724</f>
        <v>-9.7816665938813496E-2</v>
      </c>
      <c r="M4122">
        <f>('Feature Matrix 1'!N4122-'Feature Matrix 1'!N$4723)/'Feature Matrix 1'!N$4724</f>
        <v>-0.64479874438891649</v>
      </c>
      <c r="N4122">
        <f>('Feature Matrix 1'!O4122-'Feature Matrix 1'!O$4723)/'Feature Matrix 1'!O$4724</f>
        <v>-1.8132159928976614</v>
      </c>
      <c r="O4122">
        <f>('Feature Matrix 1'!P4122-'Feature Matrix 1'!P$4723)/'Feature Matrix 1'!P$4724</f>
        <v>-6.9477739985003589E-2</v>
      </c>
    </row>
    <row r="4123" spans="1:15" x14ac:dyDescent="0.35">
      <c r="A4123" s="25">
        <v>42118</v>
      </c>
      <c r="B4123" s="24">
        <v>0</v>
      </c>
      <c r="C4123">
        <f>('Feature Matrix 1'!D4123-'Feature Matrix 1'!D$4723)/'Feature Matrix 1'!D$4724</f>
        <v>-7.1612428806205566E-2</v>
      </c>
      <c r="D4123">
        <f>('Feature Matrix 1'!E4123-'Feature Matrix 1'!E$4723)/'Feature Matrix 1'!E$4724</f>
        <v>-1.0614327840279937E-2</v>
      </c>
      <c r="E4123">
        <f>('Feature Matrix 1'!F4123-'Feature Matrix 1'!F$4723)/'Feature Matrix 1'!F$4724</f>
        <v>-0.5971577926114221</v>
      </c>
      <c r="F4123">
        <f>('Feature Matrix 1'!G4123-'Feature Matrix 1'!G$4723)/'Feature Matrix 1'!G$4724</f>
        <v>-0.89380913108700655</v>
      </c>
      <c r="G4123">
        <f>('Feature Matrix 1'!H4123-'Feature Matrix 1'!H$4723)/'Feature Matrix 1'!H$4724</f>
        <v>0.88355426308630569</v>
      </c>
      <c r="H4123">
        <f>('Feature Matrix 1'!I4123-'Feature Matrix 1'!I$4723)/'Feature Matrix 1'!I$4724</f>
        <v>1.1043792873271165</v>
      </c>
      <c r="I4123">
        <f>('Feature Matrix 1'!J4123-'Feature Matrix 1'!J$4723)/'Feature Matrix 1'!J$4724</f>
        <v>-0.51305622454108757</v>
      </c>
      <c r="J4123">
        <f>('Feature Matrix 1'!K4123-'Feature Matrix 1'!K$4723)/'Feature Matrix 1'!K$4724</f>
        <v>-1.1512773698683569</v>
      </c>
      <c r="K4123">
        <f>('Feature Matrix 1'!L4123-'Feature Matrix 1'!L$4723)/'Feature Matrix 1'!L$4724</f>
        <v>-0.59006481523129783</v>
      </c>
      <c r="L4123">
        <f>('Feature Matrix 1'!M4123-'Feature Matrix 1'!M$4723)/'Feature Matrix 1'!M$4724</f>
        <v>-5.8767399732212455E-2</v>
      </c>
      <c r="M4123">
        <f>('Feature Matrix 1'!N4123-'Feature Matrix 1'!N$4723)/'Feature Matrix 1'!N$4724</f>
        <v>-0.62263587118931518</v>
      </c>
      <c r="N4123">
        <f>('Feature Matrix 1'!O4123-'Feature Matrix 1'!O$4723)/'Feature Matrix 1'!O$4724</f>
        <v>-1.8163550800127009</v>
      </c>
      <c r="O4123">
        <f>('Feature Matrix 1'!P4123-'Feature Matrix 1'!P$4723)/'Feature Matrix 1'!P$4724</f>
        <v>-7.3541470594550282E-2</v>
      </c>
    </row>
    <row r="4124" spans="1:15" x14ac:dyDescent="0.35">
      <c r="A4124" s="25">
        <v>42121</v>
      </c>
      <c r="B4124" s="24">
        <v>0</v>
      </c>
      <c r="C4124">
        <f>('Feature Matrix 1'!D4124-'Feature Matrix 1'!D$4723)/'Feature Matrix 1'!D$4724</f>
        <v>4.3859129099067501E-2</v>
      </c>
      <c r="D4124">
        <f>('Feature Matrix 1'!E4124-'Feature Matrix 1'!E$4723)/'Feature Matrix 1'!E$4724</f>
        <v>-0.75280742601382711</v>
      </c>
      <c r="E4124">
        <f>('Feature Matrix 1'!F4124-'Feature Matrix 1'!F$4723)/'Feature Matrix 1'!F$4724</f>
        <v>-1.469528970197794</v>
      </c>
      <c r="F4124">
        <f>('Feature Matrix 1'!G4124-'Feature Matrix 1'!G$4723)/'Feature Matrix 1'!G$4724</f>
        <v>-1.1105507313960576</v>
      </c>
      <c r="G4124">
        <f>('Feature Matrix 1'!H4124-'Feature Matrix 1'!H$4723)/'Feature Matrix 1'!H$4724</f>
        <v>-1.194755124703287</v>
      </c>
      <c r="H4124">
        <f>('Feature Matrix 1'!I4124-'Feature Matrix 1'!I$4723)/'Feature Matrix 1'!I$4724</f>
        <v>0.21226021199362602</v>
      </c>
      <c r="I4124">
        <f>('Feature Matrix 1'!J4124-'Feature Matrix 1'!J$4723)/'Feature Matrix 1'!J$4724</f>
        <v>-9.691020446655764E-2</v>
      </c>
      <c r="J4124">
        <f>('Feature Matrix 1'!K4124-'Feature Matrix 1'!K$4723)/'Feature Matrix 1'!K$4724</f>
        <v>-1.1482751124110484</v>
      </c>
      <c r="K4124">
        <f>('Feature Matrix 1'!L4124-'Feature Matrix 1'!L$4723)/'Feature Matrix 1'!L$4724</f>
        <v>-1.1376758925895181</v>
      </c>
      <c r="L4124">
        <f>('Feature Matrix 1'!M4124-'Feature Matrix 1'!M$4723)/'Feature Matrix 1'!M$4724</f>
        <v>-0.47969953503478008</v>
      </c>
      <c r="M4124">
        <f>('Feature Matrix 1'!N4124-'Feature Matrix 1'!N$4723)/'Feature Matrix 1'!N$4724</f>
        <v>-0.71128736398772008</v>
      </c>
      <c r="N4124">
        <f>('Feature Matrix 1'!O4124-'Feature Matrix 1'!O$4723)/'Feature Matrix 1'!O$4724</f>
        <v>-1.8119603580516455</v>
      </c>
      <c r="O4124">
        <f>('Feature Matrix 1'!P4124-'Feature Matrix 1'!P$4723)/'Feature Matrix 1'!P$4724</f>
        <v>-2.4776703279988953E-2</v>
      </c>
    </row>
    <row r="4125" spans="1:15" x14ac:dyDescent="0.35">
      <c r="A4125" s="25">
        <v>42122</v>
      </c>
      <c r="B4125" s="24">
        <v>0</v>
      </c>
      <c r="C4125">
        <f>('Feature Matrix 1'!D4125-'Feature Matrix 1'!D$4723)/'Feature Matrix 1'!D$4724</f>
        <v>1.7421770937594332E-2</v>
      </c>
      <c r="D4125">
        <f>('Feature Matrix 1'!E4125-'Feature Matrix 1'!E$4723)/'Feature Matrix 1'!E$4724</f>
        <v>-0.96488370406854573</v>
      </c>
      <c r="E4125">
        <f>('Feature Matrix 1'!F4125-'Feature Matrix 1'!F$4723)/'Feature Matrix 1'!F$4724</f>
        <v>-1.6371024684424549</v>
      </c>
      <c r="F4125">
        <f>('Feature Matrix 1'!G4125-'Feature Matrix 1'!G$4723)/'Feature Matrix 1'!G$4724</f>
        <v>-1.317802423648418</v>
      </c>
      <c r="G4125">
        <f>('Feature Matrix 1'!H4125-'Feature Matrix 1'!H$4723)/'Feature Matrix 1'!H$4724</f>
        <v>-1.194755124703287</v>
      </c>
      <c r="H4125">
        <f>('Feature Matrix 1'!I4125-'Feature Matrix 1'!I$4723)/'Feature Matrix 1'!I$4724</f>
        <v>-0.61860099350629116</v>
      </c>
      <c r="I4125">
        <f>('Feature Matrix 1'!J4125-'Feature Matrix 1'!J$4723)/'Feature Matrix 1'!J$4724</f>
        <v>6.9077364659009197E-3</v>
      </c>
      <c r="J4125">
        <f>('Feature Matrix 1'!K4125-'Feature Matrix 1'!K$4723)/'Feature Matrix 1'!K$4724</f>
        <v>-1.1013937075007769</v>
      </c>
      <c r="K4125">
        <f>('Feature Matrix 1'!L4125-'Feature Matrix 1'!L$4723)/'Feature Matrix 1'!L$4724</f>
        <v>-1.6137004100650398</v>
      </c>
      <c r="L4125">
        <f>('Feature Matrix 1'!M4125-'Feature Matrix 1'!M$4723)/'Feature Matrix 1'!M$4724</f>
        <v>-0.97731316553586522</v>
      </c>
      <c r="M4125">
        <f>('Feature Matrix 1'!N4125-'Feature Matrix 1'!N$4723)/'Feature Matrix 1'!N$4724</f>
        <v>-0.75561311038692269</v>
      </c>
      <c r="N4125">
        <f>('Feature Matrix 1'!O4125-'Feature Matrix 1'!O$4723)/'Feature Matrix 1'!O$4724</f>
        <v>-1.8125881754746536</v>
      </c>
      <c r="O4125">
        <f>('Feature Matrix 1'!P4125-'Feature Matrix 1'!P$4723)/'Feature Matrix 1'!P$4724</f>
        <v>1.1796872205931952E-2</v>
      </c>
    </row>
    <row r="4126" spans="1:15" x14ac:dyDescent="0.35">
      <c r="A4126" s="25">
        <v>42123</v>
      </c>
      <c r="B4126" s="24">
        <v>1</v>
      </c>
      <c r="C4126">
        <f>('Feature Matrix 1'!D4126-'Feature Matrix 1'!D$4723)/'Feature Matrix 1'!D$4724</f>
        <v>-9.4135689596429248E-3</v>
      </c>
      <c r="D4126">
        <f>('Feature Matrix 1'!E4126-'Feature Matrix 1'!E$4723)/'Feature Matrix 1'!E$4724</f>
        <v>-1.1012795516265046</v>
      </c>
      <c r="E4126">
        <f>('Feature Matrix 1'!F4126-'Feature Matrix 1'!F$4723)/'Feature Matrix 1'!F$4724</f>
        <v>-1.8262425016115693</v>
      </c>
      <c r="F4126">
        <f>('Feature Matrix 1'!G4126-'Feature Matrix 1'!G$4723)/'Feature Matrix 1'!G$4724</f>
        <v>-1.4971799121948881</v>
      </c>
      <c r="G4126">
        <f>('Feature Matrix 1'!H4126-'Feature Matrix 1'!H$4723)/'Feature Matrix 1'!H$4724</f>
        <v>-1.194755124703287</v>
      </c>
      <c r="H4126">
        <f>('Feature Matrix 1'!I4126-'Feature Matrix 1'!I$4723)/'Feature Matrix 1'!I$4724</f>
        <v>-1.4723705889611509</v>
      </c>
      <c r="I4126">
        <f>('Feature Matrix 1'!J4126-'Feature Matrix 1'!J$4723)/'Feature Matrix 1'!J$4724</f>
        <v>0.12187244579321338</v>
      </c>
      <c r="J4126">
        <f>('Feature Matrix 1'!K4126-'Feature Matrix 1'!K$4723)/'Feature Matrix 1'!K$4724</f>
        <v>-1.1085529368220495</v>
      </c>
      <c r="K4126">
        <f>('Feature Matrix 1'!L4126-'Feature Matrix 1'!L$4723)/'Feature Matrix 1'!L$4724</f>
        <v>-1.4434288897625716</v>
      </c>
      <c r="L4126">
        <f>('Feature Matrix 1'!M4126-'Feature Matrix 1'!M$4723)/'Feature Matrix 1'!M$4724</f>
        <v>-1.1658748830513963</v>
      </c>
      <c r="M4126">
        <f>('Feature Matrix 1'!N4126-'Feature Matrix 1'!N$4723)/'Feature Matrix 1'!N$4724</f>
        <v>-0.777775983586524</v>
      </c>
      <c r="N4126">
        <f>('Feature Matrix 1'!O4126-'Feature Matrix 1'!O$4723)/'Feature Matrix 1'!O$4724</f>
        <v>-1.7366222672906988</v>
      </c>
      <c r="O4126">
        <f>('Feature Matrix 1'!P4126-'Feature Matrix 1'!P$4723)/'Feature Matrix 1'!P$4724</f>
        <v>3.6179255863212613E-2</v>
      </c>
    </row>
    <row r="4127" spans="1:15" x14ac:dyDescent="0.35">
      <c r="A4127" s="28">
        <v>42124</v>
      </c>
      <c r="B4127" s="24">
        <v>0</v>
      </c>
      <c r="C4127">
        <f>('Feature Matrix 1'!D4127-'Feature Matrix 1'!D$4723)/'Feature Matrix 1'!D$4724</f>
        <v>-7.2806374013497904E-2</v>
      </c>
      <c r="D4127">
        <f>('Feature Matrix 1'!E4127-'Feature Matrix 1'!E$4723)/'Feature Matrix 1'!E$4724</f>
        <v>-1.223788430204714</v>
      </c>
      <c r="E4127">
        <f>('Feature Matrix 1'!F4127-'Feature Matrix 1'!F$4723)/'Feature Matrix 1'!F$4724</f>
        <v>-1.6382773707776064</v>
      </c>
      <c r="F4127">
        <f>('Feature Matrix 1'!G4127-'Feature Matrix 1'!G$4723)/'Feature Matrix 1'!G$4724</f>
        <v>-1.6689230990177919</v>
      </c>
      <c r="G4127">
        <f>('Feature Matrix 1'!H4127-'Feature Matrix 1'!H$4723)/'Feature Matrix 1'!H$4724</f>
        <v>-0.9284865867222406</v>
      </c>
      <c r="H4127">
        <f>('Feature Matrix 1'!I4127-'Feature Matrix 1'!I$4723)/'Feature Matrix 1'!I$4724</f>
        <v>-1.3629874608811607</v>
      </c>
      <c r="I4127">
        <f>('Feature Matrix 1'!J4127-'Feature Matrix 1'!J$4723)/'Feature Matrix 1'!J$4724</f>
        <v>8.0782397592577257E-2</v>
      </c>
      <c r="J4127">
        <f>('Feature Matrix 1'!K4127-'Feature Matrix 1'!K$4723)/'Feature Matrix 1'!K$4724</f>
        <v>-0.99977883971496739</v>
      </c>
      <c r="K4127">
        <f>('Feature Matrix 1'!L4127-'Feature Matrix 1'!L$4723)/'Feature Matrix 1'!L$4724</f>
        <v>-0.85001344926254108</v>
      </c>
      <c r="L4127">
        <f>('Feature Matrix 1'!M4127-'Feature Matrix 1'!M$4723)/'Feature Matrix 1'!M$4724</f>
        <v>-1.1489680469296024</v>
      </c>
      <c r="M4127">
        <f>('Feature Matrix 1'!N4127-'Feature Matrix 1'!N$4723)/'Feature Matrix 1'!N$4724</f>
        <v>-0.777775983586524</v>
      </c>
      <c r="N4127">
        <f>('Feature Matrix 1'!O4127-'Feature Matrix 1'!O$4723)/'Feature Matrix 1'!O$4724</f>
        <v>-1.6870246908730753</v>
      </c>
      <c r="O4127">
        <f>('Feature Matrix 1'!P4127-'Feature Matrix 1'!P$4723)/'Feature Matrix 1'!P$4724</f>
        <v>1.9924333425025507E-2</v>
      </c>
    </row>
    <row r="4128" spans="1:15" x14ac:dyDescent="0.35">
      <c r="A4128" s="28">
        <v>42128</v>
      </c>
      <c r="B4128" s="24">
        <v>0</v>
      </c>
      <c r="C4128">
        <f>('Feature Matrix 1'!D4128-'Feature Matrix 1'!D$4723)/'Feature Matrix 1'!D$4724</f>
        <v>-7.3261210282942607E-2</v>
      </c>
      <c r="D4128">
        <f>('Feature Matrix 1'!E4128-'Feature Matrix 1'!E$4723)/'Feature Matrix 1'!E$4724</f>
        <v>-0.98489715365491248</v>
      </c>
      <c r="E4128">
        <f>('Feature Matrix 1'!F4128-'Feature Matrix 1'!F$4723)/'Feature Matrix 1'!F$4724</f>
        <v>-1.6234621400555949</v>
      </c>
      <c r="F4128">
        <f>('Feature Matrix 1'!G4128-'Feature Matrix 1'!G$4723)/'Feature Matrix 1'!G$4724</f>
        <v>-1.7430187373008943</v>
      </c>
      <c r="G4128">
        <f>('Feature Matrix 1'!H4128-'Feature Matrix 1'!H$4723)/'Feature Matrix 1'!H$4724</f>
        <v>-0.69806327101447474</v>
      </c>
      <c r="H4128">
        <f>('Feature Matrix 1'!I4128-'Feature Matrix 1'!I$4723)/'Feature Matrix 1'!I$4724</f>
        <v>-1.1589464237376796</v>
      </c>
      <c r="I4128">
        <f>('Feature Matrix 1'!J4128-'Feature Matrix 1'!J$4723)/'Feature Matrix 1'!J$4724</f>
        <v>8.4716551143701149E-2</v>
      </c>
      <c r="J4128">
        <f>('Feature Matrix 1'!K4128-'Feature Matrix 1'!K$4723)/'Feature Matrix 1'!K$4724</f>
        <v>-0.89631642887850704</v>
      </c>
      <c r="K4128">
        <f>('Feature Matrix 1'!L4128-'Feature Matrix 1'!L$4723)/'Feature Matrix 1'!L$4724</f>
        <v>-1.0519876627072264</v>
      </c>
      <c r="L4128">
        <f>('Feature Matrix 1'!M4128-'Feature Matrix 1'!M$4723)/'Feature Matrix 1'!M$4724</f>
        <v>-1.120935023423441</v>
      </c>
      <c r="M4128">
        <f>('Feature Matrix 1'!N4128-'Feature Matrix 1'!N$4723)/'Feature Matrix 1'!N$4724</f>
        <v>-0.777775983586524</v>
      </c>
      <c r="N4128">
        <f>('Feature Matrix 1'!O4128-'Feature Matrix 1'!O$4723)/'Feature Matrix 1'!O$4724</f>
        <v>-1.6305211228023651</v>
      </c>
      <c r="O4128">
        <f>('Feature Matrix 1'!P4128-'Feature Matrix 1'!P$4723)/'Feature Matrix 1'!P$4724</f>
        <v>2.3988064034572192E-2</v>
      </c>
    </row>
    <row r="4129" spans="1:15" x14ac:dyDescent="0.35">
      <c r="A4129" s="25">
        <v>42129</v>
      </c>
      <c r="B4129" s="24">
        <v>1</v>
      </c>
      <c r="C4129">
        <f>('Feature Matrix 1'!D4129-'Feature Matrix 1'!D$4723)/'Feature Matrix 1'!D$4724</f>
        <v>-8.7020007433644755E-2</v>
      </c>
      <c r="D4129">
        <f>('Feature Matrix 1'!E4129-'Feature Matrix 1'!E$4723)/'Feature Matrix 1'!E$4724</f>
        <v>-0.95713284731899484</v>
      </c>
      <c r="E4129">
        <f>('Feature Matrix 1'!F4129-'Feature Matrix 1'!F$4723)/'Feature Matrix 1'!F$4724</f>
        <v>-1.6753263699924477</v>
      </c>
      <c r="F4129">
        <f>('Feature Matrix 1'!G4129-'Feature Matrix 1'!G$4723)/'Feature Matrix 1'!G$4724</f>
        <v>-1.8023689478940392</v>
      </c>
      <c r="G4129">
        <f>('Feature Matrix 1'!H4129-'Feature Matrix 1'!H$4723)/'Feature Matrix 1'!H$4724</f>
        <v>-1.194755124703287</v>
      </c>
      <c r="H4129">
        <f>('Feature Matrix 1'!I4129-'Feature Matrix 1'!I$4723)/'Feature Matrix 1'!I$4724</f>
        <v>-1.1589464237376796</v>
      </c>
      <c r="I4129">
        <f>('Feature Matrix 1'!J4129-'Feature Matrix 1'!J$4723)/'Feature Matrix 1'!J$4724</f>
        <v>0.12471377891347038</v>
      </c>
      <c r="J4129">
        <f>('Feature Matrix 1'!K4129-'Feature Matrix 1'!K$4723)/'Feature Matrix 1'!K$4724</f>
        <v>-0.90255188667445463</v>
      </c>
      <c r="K4129">
        <f>('Feature Matrix 1'!L4129-'Feature Matrix 1'!L$4723)/'Feature Matrix 1'!L$4724</f>
        <v>-1.2390017538744271</v>
      </c>
      <c r="L4129">
        <f>('Feature Matrix 1'!M4129-'Feature Matrix 1'!M$4723)/'Feature Matrix 1'!M$4724</f>
        <v>-1.4001095359634745</v>
      </c>
      <c r="M4129">
        <f>('Feature Matrix 1'!N4129-'Feature Matrix 1'!N$4723)/'Feature Matrix 1'!N$4724</f>
        <v>-0.79993885678612531</v>
      </c>
      <c r="N4129">
        <f>('Feature Matrix 1'!O4129-'Feature Matrix 1'!O$4723)/'Feature Matrix 1'!O$4724</f>
        <v>-1.5903408077298602</v>
      </c>
      <c r="O4129">
        <f>('Feature Matrix 1'!P4129-'Feature Matrix 1'!P$4723)/'Feature Matrix 1'!P$4724</f>
        <v>4.0242986472759298E-2</v>
      </c>
    </row>
    <row r="4130" spans="1:15" x14ac:dyDescent="0.35">
      <c r="A4130" s="25">
        <v>42130</v>
      </c>
      <c r="B4130" s="24">
        <v>1</v>
      </c>
      <c r="C4130">
        <f>('Feature Matrix 1'!D4130-'Feature Matrix 1'!D$4723)/'Feature Matrix 1'!D$4724</f>
        <v>-9.0886115723924715E-2</v>
      </c>
      <c r="D4130">
        <f>('Feature Matrix 1'!E4130-'Feature Matrix 1'!E$4723)/'Feature Matrix 1'!E$4724</f>
        <v>-1.084822278865387</v>
      </c>
      <c r="E4130">
        <f>('Feature Matrix 1'!F4130-'Feature Matrix 1'!F$4723)/'Feature Matrix 1'!F$4724</f>
        <v>-1.7054157239646597</v>
      </c>
      <c r="F4130">
        <f>('Feature Matrix 1'!G4130-'Feature Matrix 1'!G$4723)/'Feature Matrix 1'!G$4724</f>
        <v>-1.8028357429888611</v>
      </c>
      <c r="G4130">
        <f>('Feature Matrix 1'!H4130-'Feature Matrix 1'!H$4723)/'Feature Matrix 1'!H$4724</f>
        <v>-0.47666752613907604</v>
      </c>
      <c r="H4130">
        <f>('Feature Matrix 1'!I4130-'Feature Matrix 1'!I$4723)/'Feature Matrix 1'!I$4724</f>
        <v>-0.97333913213844814</v>
      </c>
      <c r="I4130">
        <f>('Feature Matrix 1'!J4130-'Feature Matrix 1'!J$4723)/'Feature Matrix 1'!J$4724</f>
        <v>0.13586054730832361</v>
      </c>
      <c r="J4130">
        <f>('Feature Matrix 1'!K4130-'Feature Matrix 1'!K$4723)/'Feature Matrix 1'!K$4724</f>
        <v>-0.89169757125187943</v>
      </c>
      <c r="K4130">
        <f>('Feature Matrix 1'!L4130-'Feature Matrix 1'!L$4723)/'Feature Matrix 1'!L$4724</f>
        <v>-1.4170727836463566</v>
      </c>
      <c r="L4130">
        <f>('Feature Matrix 1'!M4130-'Feature Matrix 1'!M$4723)/'Feature Matrix 1'!M$4724</f>
        <v>-1.3121306621564961</v>
      </c>
      <c r="M4130">
        <f>('Feature Matrix 1'!N4130-'Feature Matrix 1'!N$4723)/'Feature Matrix 1'!N$4724</f>
        <v>-0.777775983586524</v>
      </c>
      <c r="N4130">
        <f>('Feature Matrix 1'!O4130-'Feature Matrix 1'!O$4723)/'Feature Matrix 1'!O$4724</f>
        <v>-1.5463935881193076</v>
      </c>
      <c r="O4130">
        <f>('Feature Matrix 1'!P4130-'Feature Matrix 1'!P$4723)/'Feature Matrix 1'!P$4724</f>
        <v>3.6179255863212613E-2</v>
      </c>
    </row>
    <row r="4131" spans="1:15" x14ac:dyDescent="0.35">
      <c r="A4131" s="25">
        <v>42131</v>
      </c>
      <c r="B4131" s="24">
        <v>1</v>
      </c>
      <c r="C4131">
        <f>('Feature Matrix 1'!D4131-'Feature Matrix 1'!D$4723)/'Feature Matrix 1'!D$4724</f>
        <v>-9.0317570387118837E-2</v>
      </c>
      <c r="D4131">
        <f>('Feature Matrix 1'!E4131-'Feature Matrix 1'!E$4723)/'Feature Matrix 1'!E$4724</f>
        <v>-0.95558455516143648</v>
      </c>
      <c r="E4131">
        <f>('Feature Matrix 1'!F4131-'Feature Matrix 1'!F$4723)/'Feature Matrix 1'!F$4724</f>
        <v>-1.4452923723242623</v>
      </c>
      <c r="F4131">
        <f>('Feature Matrix 1'!G4131-'Feature Matrix 1'!G$4723)/'Feature Matrix 1'!G$4724</f>
        <v>-1.8645714677401468</v>
      </c>
      <c r="G4131">
        <f>('Feature Matrix 1'!H4131-'Feature Matrix 1'!H$4723)/'Feature Matrix 1'!H$4724</f>
        <v>-0.23074711567189579</v>
      </c>
      <c r="H4131">
        <f>('Feature Matrix 1'!I4131-'Feature Matrix 1'!I$4723)/'Feature Matrix 1'!I$4724</f>
        <v>-0.78136563327421338</v>
      </c>
      <c r="I4131">
        <f>('Feature Matrix 1'!J4131-'Feature Matrix 1'!J$4723)/'Feature Matrix 1'!J$4724</f>
        <v>-6.4999847885211945E-2</v>
      </c>
      <c r="J4131">
        <f>('Feature Matrix 1'!K4131-'Feature Matrix 1'!K$4723)/'Feature Matrix 1'!K$4724</f>
        <v>-0.80740341956592443</v>
      </c>
      <c r="K4131">
        <f>('Feature Matrix 1'!L4131-'Feature Matrix 1'!L$4723)/'Feature Matrix 1'!L$4724</f>
        <v>-1.3338904698485081</v>
      </c>
      <c r="L4131">
        <f>('Feature Matrix 1'!M4131-'Feature Matrix 1'!M$4723)/'Feature Matrix 1'!M$4724</f>
        <v>-1.3247951875450212</v>
      </c>
      <c r="M4131">
        <f>('Feature Matrix 1'!N4131-'Feature Matrix 1'!N$4723)/'Feature Matrix 1'!N$4724</f>
        <v>-0.777775983586524</v>
      </c>
      <c r="N4131">
        <f>('Feature Matrix 1'!O4131-'Feature Matrix 1'!O$4723)/'Feature Matrix 1'!O$4724</f>
        <v>-1.5407432313122367</v>
      </c>
      <c r="O4131">
        <f>('Feature Matrix 1'!P4131-'Feature Matrix 1'!P$4723)/'Feature Matrix 1'!P$4724</f>
        <v>3.2115525253665747E-2</v>
      </c>
    </row>
    <row r="4132" spans="1:15" x14ac:dyDescent="0.35">
      <c r="A4132" s="25">
        <v>42132</v>
      </c>
      <c r="B4132" s="24">
        <v>1</v>
      </c>
      <c r="C4132">
        <f>('Feature Matrix 1'!D4132-'Feature Matrix 1'!D$4723)/'Feature Matrix 1'!D$4724</f>
        <v>-9.1113533858647067E-2</v>
      </c>
      <c r="D4132">
        <f>('Feature Matrix 1'!E4132-'Feature Matrix 1'!E$4723)/'Feature Matrix 1'!E$4724</f>
        <v>-0.61608985812703188</v>
      </c>
      <c r="E4132">
        <f>('Feature Matrix 1'!F4132-'Feature Matrix 1'!F$4723)/'Feature Matrix 1'!F$4724</f>
        <v>-0.93490780117544747</v>
      </c>
      <c r="F4132">
        <f>('Feature Matrix 1'!G4132-'Feature Matrix 1'!G$4723)/'Feature Matrix 1'!G$4724</f>
        <v>-1.9052725183785277</v>
      </c>
      <c r="G4132">
        <f>('Feature Matrix 1'!H4132-'Feature Matrix 1'!H$4723)/'Feature Matrix 1'!H$4724</f>
        <v>1.1906728568284943</v>
      </c>
      <c r="H4132">
        <f>('Feature Matrix 1'!I4132-'Feature Matrix 1'!I$4723)/'Feature Matrix 1'!I$4724</f>
        <v>0.19856829511223575</v>
      </c>
      <c r="I4132">
        <f>('Feature Matrix 1'!J4132-'Feature Matrix 1'!J$4723)/'Feature Matrix 1'!J$4724</f>
        <v>-0.26607880716492244</v>
      </c>
      <c r="J4132">
        <f>('Feature Matrix 1'!K4132-'Feature Matrix 1'!K$4723)/'Feature Matrix 1'!K$4724</f>
        <v>-0.73327075465854963</v>
      </c>
      <c r="K4132">
        <f>('Feature Matrix 1'!L4132-'Feature Matrix 1'!L$4723)/'Feature Matrix 1'!L$4724</f>
        <v>-1.2184882483346926</v>
      </c>
      <c r="L4132">
        <f>('Feature Matrix 1'!M4132-'Feature Matrix 1'!M$4723)/'Feature Matrix 1'!M$4724</f>
        <v>-1.2406424251080477</v>
      </c>
      <c r="M4132">
        <f>('Feature Matrix 1'!N4132-'Feature Matrix 1'!N$4723)/'Feature Matrix 1'!N$4724</f>
        <v>-0.777775983586524</v>
      </c>
      <c r="N4132">
        <f>('Feature Matrix 1'!O4132-'Feature Matrix 1'!O$4723)/'Feature Matrix 1'!O$4724</f>
        <v>-1.5727619198856391</v>
      </c>
      <c r="O4132">
        <f>('Feature Matrix 1'!P4132-'Feature Matrix 1'!P$4723)/'Feature Matrix 1'!P$4724</f>
        <v>1.9924333425025507E-2</v>
      </c>
    </row>
    <row r="4133" spans="1:15" x14ac:dyDescent="0.35">
      <c r="A4133" s="25">
        <v>42135</v>
      </c>
      <c r="B4133" s="24">
        <v>0</v>
      </c>
      <c r="C4133">
        <f>('Feature Matrix 1'!D4133-'Feature Matrix 1'!D$4723)/'Feature Matrix 1'!D$4724</f>
        <v>-8.9123625179826485E-2</v>
      </c>
      <c r="D4133">
        <f>('Feature Matrix 1'!E4133-'Feature Matrix 1'!E$4723)/'Feature Matrix 1'!E$4724</f>
        <v>-0.65505043239601501</v>
      </c>
      <c r="E4133">
        <f>('Feature Matrix 1'!F4133-'Feature Matrix 1'!F$4723)/'Feature Matrix 1'!F$4724</f>
        <v>-1.1203798618351395</v>
      </c>
      <c r="F4133">
        <f>('Feature Matrix 1'!G4133-'Feature Matrix 1'!G$4723)/'Feature Matrix 1'!G$4724</f>
        <v>-1.9658510714314725</v>
      </c>
      <c r="G4133">
        <f>('Feature Matrix 1'!H4133-'Feature Matrix 1'!H$4723)/'Feature Matrix 1'!H$4724</f>
        <v>1.1906728568284943</v>
      </c>
      <c r="H4133">
        <f>('Feature Matrix 1'!I4133-'Feature Matrix 1'!I$4723)/'Feature Matrix 1'!I$4724</f>
        <v>0.88351180381946282</v>
      </c>
      <c r="I4133">
        <f>('Feature Matrix 1'!J4133-'Feature Matrix 1'!J$4723)/'Feature Matrix 1'!J$4724</f>
        <v>-0.25077932113276968</v>
      </c>
      <c r="J4133">
        <f>('Feature Matrix 1'!K4133-'Feature Matrix 1'!K$4723)/'Feature Matrix 1'!K$4724</f>
        <v>-0.78384724567012309</v>
      </c>
      <c r="K4133">
        <f>('Feature Matrix 1'!L4133-'Feature Matrix 1'!L$4723)/'Feature Matrix 1'!L$4724</f>
        <v>-0.49874215501090136</v>
      </c>
      <c r="L4133">
        <f>('Feature Matrix 1'!M4133-'Feature Matrix 1'!M$4723)/'Feature Matrix 1'!M$4724</f>
        <v>-1.1590149136027668</v>
      </c>
      <c r="M4133">
        <f>('Feature Matrix 1'!N4133-'Feature Matrix 1'!N$4723)/'Feature Matrix 1'!N$4724</f>
        <v>-0.75561311038692269</v>
      </c>
      <c r="N4133">
        <f>('Feature Matrix 1'!O4133-'Feature Matrix 1'!O$4723)/'Feature Matrix 1'!O$4724</f>
        <v>-1.5388597790432132</v>
      </c>
      <c r="O4133">
        <f>('Feature Matrix 1'!P4133-'Feature Matrix 1'!P$4723)/'Feature Matrix 1'!P$4724</f>
        <v>1.5860602815478637E-2</v>
      </c>
    </row>
    <row r="4134" spans="1:15" x14ac:dyDescent="0.35">
      <c r="A4134" s="25">
        <v>42136</v>
      </c>
      <c r="B4134" s="24">
        <v>1</v>
      </c>
      <c r="C4134">
        <f>('Feature Matrix 1'!D4134-'Feature Matrix 1'!D$4723)/'Feature Matrix 1'!D$4724</f>
        <v>-9.8788895905526364E-2</v>
      </c>
      <c r="D4134">
        <f>('Feature Matrix 1'!E4134-'Feature Matrix 1'!E$4723)/'Feature Matrix 1'!E$4724</f>
        <v>-0.80774020068423702</v>
      </c>
      <c r="E4134">
        <f>('Feature Matrix 1'!F4134-'Feature Matrix 1'!F$4723)/'Feature Matrix 1'!F$4724</f>
        <v>-1.1565153771711605</v>
      </c>
      <c r="F4134">
        <f>('Feature Matrix 1'!G4134-'Feature Matrix 1'!G$4723)/'Feature Matrix 1'!G$4724</f>
        <v>-1.9581213269184863</v>
      </c>
      <c r="G4134">
        <f>('Feature Matrix 1'!H4134-'Feature Matrix 1'!H$4723)/'Feature Matrix 1'!H$4724</f>
        <v>0.257442444206331</v>
      </c>
      <c r="H4134">
        <f>('Feature Matrix 1'!I4134-'Feature Matrix 1'!I$4723)/'Feature Matrix 1'!I$4724</f>
        <v>1.0840600982607504</v>
      </c>
      <c r="I4134">
        <f>('Feature Matrix 1'!J4134-'Feature Matrix 1'!J$4723)/'Feature Matrix 1'!J$4724</f>
        <v>-0.35306731346201276</v>
      </c>
      <c r="J4134">
        <f>('Feature Matrix 1'!K4134-'Feature Matrix 1'!K$4723)/'Feature Matrix 1'!K$4724</f>
        <v>-0.77576424482352457</v>
      </c>
      <c r="K4134">
        <f>('Feature Matrix 1'!L4134-'Feature Matrix 1'!L$4723)/'Feature Matrix 1'!L$4724</f>
        <v>-0.17533333382396887</v>
      </c>
      <c r="L4134">
        <f>('Feature Matrix 1'!M4134-'Feature Matrix 1'!M$4723)/'Feature Matrix 1'!M$4724</f>
        <v>-1.1704009496775787</v>
      </c>
      <c r="M4134">
        <f>('Feature Matrix 1'!N4134-'Feature Matrix 1'!N$4723)/'Feature Matrix 1'!N$4724</f>
        <v>-0.777775983586524</v>
      </c>
      <c r="N4134">
        <f>('Feature Matrix 1'!O4134-'Feature Matrix 1'!O$4723)/'Feature Matrix 1'!O$4724</f>
        <v>-1.4880065677795737</v>
      </c>
      <c r="O4134">
        <f>('Feature Matrix 1'!P4134-'Feature Matrix 1'!P$4723)/'Feature Matrix 1'!P$4724</f>
        <v>2.3988064034572192E-2</v>
      </c>
    </row>
    <row r="4135" spans="1:15" x14ac:dyDescent="0.35">
      <c r="A4135" s="25">
        <v>42137</v>
      </c>
      <c r="B4135" s="24">
        <v>1</v>
      </c>
      <c r="C4135">
        <f>('Feature Matrix 1'!D4135-'Feature Matrix 1'!D$4723)/'Feature Matrix 1'!D$4724</f>
        <v>-0.10015340471386044</v>
      </c>
      <c r="D4135">
        <f>('Feature Matrix 1'!E4135-'Feature Matrix 1'!E$4723)/'Feature Matrix 1'!E$4724</f>
        <v>-0.89155208584373902</v>
      </c>
      <c r="E4135">
        <f>('Feature Matrix 1'!F4135-'Feature Matrix 1'!F$4723)/'Feature Matrix 1'!F$4724</f>
        <v>-1.6004295012023462</v>
      </c>
      <c r="F4135">
        <f>('Feature Matrix 1'!G4135-'Feature Matrix 1'!G$4723)/'Feature Matrix 1'!G$4724</f>
        <v>-1.9389798915127769</v>
      </c>
      <c r="G4135">
        <f>('Feature Matrix 1'!H4135-'Feature Matrix 1'!H$4723)/'Feature Matrix 1'!H$4724</f>
        <v>0.39553019631791247</v>
      </c>
      <c r="H4135">
        <f>('Feature Matrix 1'!I4135-'Feature Matrix 1'!I$4723)/'Feature Matrix 1'!I$4724</f>
        <v>0.75741545546527234</v>
      </c>
      <c r="I4135">
        <f>('Feature Matrix 1'!J4135-'Feature Matrix 1'!J$4723)/'Feature Matrix 1'!J$4724</f>
        <v>-0.28596813900671847</v>
      </c>
      <c r="J4135">
        <f>('Feature Matrix 1'!K4135-'Feature Matrix 1'!K$4723)/'Feature Matrix 1'!K$4724</f>
        <v>-0.88500022769326914</v>
      </c>
      <c r="K4135">
        <f>('Feature Matrix 1'!L4135-'Feature Matrix 1'!L$4723)/'Feature Matrix 1'!L$4724</f>
        <v>0.17146515660132267</v>
      </c>
      <c r="L4135">
        <f>('Feature Matrix 1'!M4135-'Feature Matrix 1'!M$4723)/'Feature Matrix 1'!M$4724</f>
        <v>-1.2095049957302559</v>
      </c>
      <c r="M4135">
        <f>('Feature Matrix 1'!N4135-'Feature Matrix 1'!N$4723)/'Feature Matrix 1'!N$4724</f>
        <v>-0.777775983586524</v>
      </c>
      <c r="N4135">
        <f>('Feature Matrix 1'!O4135-'Feature Matrix 1'!O$4723)/'Feature Matrix 1'!O$4724</f>
        <v>-1.462893870859258</v>
      </c>
      <c r="O4135">
        <f>('Feature Matrix 1'!P4135-'Feature Matrix 1'!P$4723)/'Feature Matrix 1'!P$4724</f>
        <v>1.9924333425025507E-2</v>
      </c>
    </row>
    <row r="4136" spans="1:15" x14ac:dyDescent="0.35">
      <c r="A4136" s="25">
        <v>42138</v>
      </c>
      <c r="B4136" s="24">
        <v>0</v>
      </c>
      <c r="C4136">
        <f>('Feature Matrix 1'!D4136-'Feature Matrix 1'!D$4723)/'Feature Matrix 1'!D$4724</f>
        <v>-0.10691909422185035</v>
      </c>
      <c r="D4136">
        <f>('Feature Matrix 1'!E4136-'Feature Matrix 1'!E$4723)/'Feature Matrix 1'!E$4724</f>
        <v>-1.299737518590212</v>
      </c>
      <c r="E4136">
        <f>('Feature Matrix 1'!F4136-'Feature Matrix 1'!F$4723)/'Feature Matrix 1'!F$4724</f>
        <v>-1.3322767774235262</v>
      </c>
      <c r="F4136">
        <f>('Feature Matrix 1'!G4136-'Feature Matrix 1'!G$4723)/'Feature Matrix 1'!G$4724</f>
        <v>-1.9026122211065086</v>
      </c>
      <c r="G4136">
        <f>('Feature Matrix 1'!H4136-'Feature Matrix 1'!H$4723)/'Feature Matrix 1'!H$4724</f>
        <v>1.1906728568284943</v>
      </c>
      <c r="H4136">
        <f>('Feature Matrix 1'!I4136-'Feature Matrix 1'!I$4723)/'Feature Matrix 1'!I$4724</f>
        <v>0.75741545546527234</v>
      </c>
      <c r="I4136">
        <f>('Feature Matrix 1'!J4136-'Feature Matrix 1'!J$4723)/'Feature Matrix 1'!J$4724</f>
        <v>-0.3755794143378936</v>
      </c>
      <c r="J4136">
        <f>('Feature Matrix 1'!K4136-'Feature Matrix 1'!K$4723)/'Feature Matrix 1'!K$4724</f>
        <v>-0.86906516888140395</v>
      </c>
      <c r="K4136">
        <f>('Feature Matrix 1'!L4136-'Feature Matrix 1'!L$4723)/'Feature Matrix 1'!L$4724</f>
        <v>0.13426007654677194</v>
      </c>
      <c r="L4136">
        <f>('Feature Matrix 1'!M4136-'Feature Matrix 1'!M$4723)/'Feature Matrix 1'!M$4724</f>
        <v>-0.81097227623323087</v>
      </c>
      <c r="M4136">
        <f>('Feature Matrix 1'!N4136-'Feature Matrix 1'!N$4723)/'Feature Matrix 1'!N$4724</f>
        <v>-0.75561311038692269</v>
      </c>
      <c r="N4136">
        <f>('Feature Matrix 1'!O4136-'Feature Matrix 1'!O$4723)/'Feature Matrix 1'!O$4724</f>
        <v>-1.4754502193194161</v>
      </c>
      <c r="O4136">
        <f>('Feature Matrix 1'!P4136-'Feature Matrix 1'!P$4723)/'Feature Matrix 1'!P$4724</f>
        <v>1.1796872205931952E-2</v>
      </c>
    </row>
    <row r="4137" spans="1:15" x14ac:dyDescent="0.35">
      <c r="A4137" s="25">
        <v>42139</v>
      </c>
      <c r="B4137" s="24">
        <v>0</v>
      </c>
      <c r="C4137">
        <f>('Feature Matrix 1'!D4137-'Feature Matrix 1'!D$4723)/'Feature Matrix 1'!D$4724</f>
        <v>-9.8845750439206945E-2</v>
      </c>
      <c r="D4137">
        <f>('Feature Matrix 1'!E4137-'Feature Matrix 1'!E$4723)/'Feature Matrix 1'!E$4724</f>
        <v>-1.5090919690118247</v>
      </c>
      <c r="E4137">
        <f>('Feature Matrix 1'!F4137-'Feature Matrix 1'!F$4723)/'Feature Matrix 1'!F$4724</f>
        <v>-1.3910584186491706</v>
      </c>
      <c r="F4137">
        <f>('Feature Matrix 1'!G4137-'Feature Matrix 1'!G$4723)/'Feature Matrix 1'!G$4724</f>
        <v>-1.8861979899118226</v>
      </c>
      <c r="G4137">
        <f>('Feature Matrix 1'!H4137-'Feature Matrix 1'!H$4723)/'Feature Matrix 1'!H$4724</f>
        <v>1.1100840736686528</v>
      </c>
      <c r="H4137">
        <f>('Feature Matrix 1'!I4137-'Feature Matrix 1'!I$4723)/'Feature Matrix 1'!I$4724</f>
        <v>1.1076806774437225</v>
      </c>
      <c r="I4137">
        <f>('Feature Matrix 1'!J4137-'Feature Matrix 1'!J$4723)/'Feature Matrix 1'!J$4724</f>
        <v>-0.42584915415782115</v>
      </c>
      <c r="J4137">
        <f>('Feature Matrix 1'!K4137-'Feature Matrix 1'!K$4723)/'Feature Matrix 1'!K$4724</f>
        <v>-0.85959651074681709</v>
      </c>
      <c r="K4137">
        <f>('Feature Matrix 1'!L4137-'Feature Matrix 1'!L$4723)/'Feature Matrix 1'!L$4724</f>
        <v>0.13485254019182116</v>
      </c>
      <c r="L4137">
        <f>('Feature Matrix 1'!M4137-'Feature Matrix 1'!M$4723)/'Feature Matrix 1'!M$4724</f>
        <v>-0.50532081189315703</v>
      </c>
      <c r="M4137">
        <f>('Feature Matrix 1'!N4137-'Feature Matrix 1'!N$4723)/'Feature Matrix 1'!N$4724</f>
        <v>-0.75561311038692269</v>
      </c>
      <c r="N4137">
        <f>('Feature Matrix 1'!O4137-'Feature Matrix 1'!O$4723)/'Feature Matrix 1'!O$4724</f>
        <v>-1.5131192646998894</v>
      </c>
      <c r="O4137">
        <f>('Feature Matrix 1'!P4137-'Feature Matrix 1'!P$4723)/'Feature Matrix 1'!P$4724</f>
        <v>1.1796872205931952E-2</v>
      </c>
    </row>
    <row r="4138" spans="1:15" x14ac:dyDescent="0.35">
      <c r="A4138" s="25">
        <v>42142</v>
      </c>
      <c r="B4138" s="24">
        <v>1</v>
      </c>
      <c r="C4138">
        <f>('Feature Matrix 1'!D4138-'Feature Matrix 1'!D$4723)/'Feature Matrix 1'!D$4724</f>
        <v>-9.3387715205870553E-2</v>
      </c>
      <c r="D4138">
        <f>('Feature Matrix 1'!E4138-'Feature Matrix 1'!E$4723)/'Feature Matrix 1'!E$4724</f>
        <v>-1.1174548894644856</v>
      </c>
      <c r="E4138">
        <f>('Feature Matrix 1'!F4138-'Feature Matrix 1'!F$4723)/'Feature Matrix 1'!F$4724</f>
        <v>-0.79689944449430306</v>
      </c>
      <c r="F4138">
        <f>('Feature Matrix 1'!G4138-'Feature Matrix 1'!G$4723)/'Feature Matrix 1'!G$4724</f>
        <v>-1.8691986338342588</v>
      </c>
      <c r="G4138">
        <f>('Feature Matrix 1'!H4138-'Feature Matrix 1'!H$4723)/'Feature Matrix 1'!H$4724</f>
        <v>0.81996445429315412</v>
      </c>
      <c r="H4138">
        <f>('Feature Matrix 1'!I4138-'Feature Matrix 1'!I$4723)/'Feature Matrix 1'!I$4724</f>
        <v>1.2820382908277954</v>
      </c>
      <c r="I4138">
        <f>('Feature Matrix 1'!J4138-'Feature Matrix 1'!J$4723)/'Feature Matrix 1'!J$4724</f>
        <v>-0.8485520968175595</v>
      </c>
      <c r="J4138">
        <f>('Feature Matrix 1'!K4138-'Feature Matrix 1'!K$4723)/'Feature Matrix 1'!K$4724</f>
        <v>-0.84666370939225943</v>
      </c>
      <c r="K4138">
        <f>('Feature Matrix 1'!L4138-'Feature Matrix 1'!L$4723)/'Feature Matrix 1'!L$4724</f>
        <v>0.37406753995872399</v>
      </c>
      <c r="L4138">
        <f>('Feature Matrix 1'!M4138-'Feature Matrix 1'!M$4723)/'Feature Matrix 1'!M$4724</f>
        <v>-0.65484825121249657</v>
      </c>
      <c r="M4138">
        <f>('Feature Matrix 1'!N4138-'Feature Matrix 1'!N$4723)/'Feature Matrix 1'!N$4724</f>
        <v>-0.75561311038692269</v>
      </c>
      <c r="N4138">
        <f>('Feature Matrix 1'!O4138-'Feature Matrix 1'!O$4723)/'Feature Matrix 1'!O$4724</f>
        <v>-1.5074689078928185</v>
      </c>
      <c r="O4138">
        <f>('Feature Matrix 1'!P4138-'Feature Matrix 1'!P$4723)/'Feature Matrix 1'!P$4724</f>
        <v>1.1796872205931952E-2</v>
      </c>
    </row>
    <row r="4139" spans="1:15" x14ac:dyDescent="0.35">
      <c r="A4139" s="25">
        <v>42143</v>
      </c>
      <c r="B4139" s="24">
        <v>1</v>
      </c>
      <c r="C4139">
        <f>('Feature Matrix 1'!D4139-'Feature Matrix 1'!D$4723)/'Feature Matrix 1'!D$4724</f>
        <v>-8.4745826086421255E-2</v>
      </c>
      <c r="D4139">
        <f>('Feature Matrix 1'!E4139-'Feature Matrix 1'!E$4723)/'Feature Matrix 1'!E$4724</f>
        <v>-0.2411637028445974</v>
      </c>
      <c r="E4139">
        <f>('Feature Matrix 1'!F4139-'Feature Matrix 1'!F$4723)/'Feature Matrix 1'!F$4724</f>
        <v>0.37235649185018521</v>
      </c>
      <c r="F4139">
        <f>('Feature Matrix 1'!G4139-'Feature Matrix 1'!G$4723)/'Feature Matrix 1'!G$4724</f>
        <v>-1.7957099679437569</v>
      </c>
      <c r="G4139">
        <f>('Feature Matrix 1'!H4139-'Feature Matrix 1'!H$4723)/'Feature Matrix 1'!H$4724</f>
        <v>1.1906728568284943</v>
      </c>
      <c r="H4139">
        <f>('Feature Matrix 1'!I4139-'Feature Matrix 1'!I$4723)/'Feature Matrix 1'!I$4724</f>
        <v>1.2820382908277954</v>
      </c>
      <c r="I4139">
        <f>('Feature Matrix 1'!J4139-'Feature Matrix 1'!J$4723)/'Feature Matrix 1'!J$4724</f>
        <v>-1.0275560833937358</v>
      </c>
      <c r="J4139">
        <f>('Feature Matrix 1'!K4139-'Feature Matrix 1'!K$4723)/'Feature Matrix 1'!K$4724</f>
        <v>-0.79955136160065754</v>
      </c>
      <c r="K4139">
        <f>('Feature Matrix 1'!L4139-'Feature Matrix 1'!L$4723)/'Feature Matrix 1'!L$4724</f>
        <v>0.5559522923632042</v>
      </c>
      <c r="L4139">
        <f>('Feature Matrix 1'!M4139-'Feature Matrix 1'!M$4723)/'Feature Matrix 1'!M$4724</f>
        <v>-0.45676657975589419</v>
      </c>
      <c r="M4139">
        <f>('Feature Matrix 1'!N4139-'Feature Matrix 1'!N$4723)/'Feature Matrix 1'!N$4724</f>
        <v>-0.73345023718732139</v>
      </c>
      <c r="N4139">
        <f>('Feature Matrix 1'!O4139-'Feature Matrix 1'!O$4723)/'Feature Matrix 1'!O$4724</f>
        <v>-1.5300703351211025</v>
      </c>
      <c r="O4139">
        <f>('Feature Matrix 1'!P4139-'Feature Matrix 1'!P$4723)/'Feature Matrix 1'!P$4724</f>
        <v>-8.5217808418020253E-3</v>
      </c>
    </row>
    <row r="4140" spans="1:15" x14ac:dyDescent="0.35">
      <c r="A4140" s="25">
        <v>42144</v>
      </c>
      <c r="B4140" s="24">
        <v>0</v>
      </c>
      <c r="C4140">
        <f>('Feature Matrix 1'!D4140-'Feature Matrix 1'!D$4723)/'Feature Matrix 1'!D$4724</f>
        <v>-8.2983335542323053E-2</v>
      </c>
      <c r="D4140">
        <f>('Feature Matrix 1'!E4140-'Feature Matrix 1'!E$4723)/'Feature Matrix 1'!E$4724</f>
        <v>0.95652513770823333</v>
      </c>
      <c r="E4140">
        <f>('Feature Matrix 1'!F4140-'Feature Matrix 1'!F$4723)/'Feature Matrix 1'!F$4724</f>
        <v>1.2369785312547763</v>
      </c>
      <c r="F4140">
        <f>('Feature Matrix 1'!G4140-'Feature Matrix 1'!G$4723)/'Feature Matrix 1'!G$4724</f>
        <v>-1.7464368314172853</v>
      </c>
      <c r="G4140">
        <f>('Feature Matrix 1'!H4140-'Feature Matrix 1'!H$4723)/'Feature Matrix 1'!H$4724</f>
        <v>1.1906728568284943</v>
      </c>
      <c r="H4140">
        <f>('Feature Matrix 1'!I4140-'Feature Matrix 1'!I$4723)/'Feature Matrix 1'!I$4724</f>
        <v>1.3151441667867902</v>
      </c>
      <c r="I4140">
        <f>('Feature Matrix 1'!J4140-'Feature Matrix 1'!J$4723)/'Feature Matrix 1'!J$4724</f>
        <v>-1.1447064335827846</v>
      </c>
      <c r="J4140">
        <f>('Feature Matrix 1'!K4140-'Feature Matrix 1'!K$4723)/'Feature Matrix 1'!K$4724</f>
        <v>-0.79585627549935578</v>
      </c>
      <c r="K4140">
        <f>('Feature Matrix 1'!L4140-'Feature Matrix 1'!L$4723)/'Feature Matrix 1'!L$4724</f>
        <v>0.57679906958434457</v>
      </c>
      <c r="L4140">
        <f>('Feature Matrix 1'!M4140-'Feature Matrix 1'!M$4723)/'Feature Matrix 1'!M$4724</f>
        <v>-0.60640098109337859</v>
      </c>
      <c r="M4140">
        <f>('Feature Matrix 1'!N4140-'Feature Matrix 1'!N$4723)/'Feature Matrix 1'!N$4724</f>
        <v>-0.73345023718732139</v>
      </c>
      <c r="N4140">
        <f>('Feature Matrix 1'!O4140-'Feature Matrix 1'!O$4723)/'Feature Matrix 1'!O$4724</f>
        <v>-1.5212808911989919</v>
      </c>
      <c r="O4140">
        <f>('Feature Matrix 1'!P4140-'Feature Matrix 1'!P$4723)/'Feature Matrix 1'!P$4724</f>
        <v>-8.5217808418020253E-3</v>
      </c>
    </row>
    <row r="4141" spans="1:15" x14ac:dyDescent="0.35">
      <c r="A4141" s="25">
        <v>42145</v>
      </c>
      <c r="B4141" s="24">
        <v>0</v>
      </c>
      <c r="C4141">
        <f>('Feature Matrix 1'!D4141-'Feature Matrix 1'!D$4723)/'Feature Matrix 1'!D$4724</f>
        <v>-8.8100243573575918E-2</v>
      </c>
      <c r="D4141">
        <f>('Feature Matrix 1'!E4141-'Feature Matrix 1'!E$4723)/'Feature Matrix 1'!E$4724</f>
        <v>0.3977802168311711</v>
      </c>
      <c r="E4141">
        <f>('Feature Matrix 1'!F4141-'Feature Matrix 1'!F$4723)/'Feature Matrix 1'!F$4724</f>
        <v>0.68224504977786016</v>
      </c>
      <c r="F4141">
        <f>('Feature Matrix 1'!G4141-'Feature Matrix 1'!G$4723)/'Feature Matrix 1'!G$4724</f>
        <v>-1.7226315492307569</v>
      </c>
      <c r="G4141">
        <f>('Feature Matrix 1'!H4141-'Feature Matrix 1'!H$4723)/'Feature Matrix 1'!H$4724</f>
        <v>0.34754744956295547</v>
      </c>
      <c r="H4141">
        <f>('Feature Matrix 1'!I4141-'Feature Matrix 1'!I$4723)/'Feature Matrix 1'!I$4724</f>
        <v>1.1210752387512635</v>
      </c>
      <c r="I4141">
        <f>('Feature Matrix 1'!J4141-'Feature Matrix 1'!J$4723)/'Feature Matrix 1'!J$4724</f>
        <v>-1.1200086918451679</v>
      </c>
      <c r="J4141">
        <f>('Feature Matrix 1'!K4141-'Feature Matrix 1'!K$4723)/'Feature Matrix 1'!K$4724</f>
        <v>-0.9418121765007903</v>
      </c>
      <c r="K4141">
        <f>('Feature Matrix 1'!L4141-'Feature Matrix 1'!L$4723)/'Feature Matrix 1'!L$4724</f>
        <v>0.30472922280677317</v>
      </c>
      <c r="L4141">
        <f>('Feature Matrix 1'!M4141-'Feature Matrix 1'!M$4723)/'Feature Matrix 1'!M$4724</f>
        <v>-0.63232485452138909</v>
      </c>
      <c r="M4141">
        <f>('Feature Matrix 1'!N4141-'Feature Matrix 1'!N$4723)/'Feature Matrix 1'!N$4724</f>
        <v>-0.73345023718732139</v>
      </c>
      <c r="N4141">
        <f>('Feature Matrix 1'!O4141-'Feature Matrix 1'!O$4723)/'Feature Matrix 1'!O$4724</f>
        <v>-1.516886169237937</v>
      </c>
      <c r="O4141">
        <f>('Feature Matrix 1'!P4141-'Feature Matrix 1'!P$4723)/'Feature Matrix 1'!P$4724</f>
        <v>-4.4580502322551577E-3</v>
      </c>
    </row>
    <row r="4142" spans="1:15" x14ac:dyDescent="0.35">
      <c r="A4142" s="28">
        <v>42146</v>
      </c>
      <c r="B4142" s="24">
        <v>0</v>
      </c>
      <c r="C4142">
        <f>('Feature Matrix 1'!D4142-'Feature Matrix 1'!D$4723)/'Feature Matrix 1'!D$4724</f>
        <v>-8.0993426863502499E-2</v>
      </c>
      <c r="D4142">
        <f>('Feature Matrix 1'!E4142-'Feature Matrix 1'!E$4723)/'Feature Matrix 1'!E$4724</f>
        <v>-0.2917112115725421</v>
      </c>
      <c r="E4142">
        <f>('Feature Matrix 1'!F4142-'Feature Matrix 1'!F$4723)/'Feature Matrix 1'!F$4724</f>
        <v>-1.1173135336949414E-2</v>
      </c>
      <c r="F4142">
        <f>('Feature Matrix 1'!G4142-'Feature Matrix 1'!G$4723)/'Feature Matrix 1'!G$4724</f>
        <v>-1.7327516163365961</v>
      </c>
      <c r="G4142">
        <f>('Feature Matrix 1'!H4142-'Feature Matrix 1'!H$4723)/'Feature Matrix 1'!H$4724</f>
        <v>-1.194755124703287</v>
      </c>
      <c r="H4142">
        <f>('Feature Matrix 1'!I4142-'Feature Matrix 1'!I$4723)/'Feature Matrix 1'!I$4724</f>
        <v>0.14114131036481456</v>
      </c>
      <c r="I4142">
        <f>('Feature Matrix 1'!J4142-'Feature Matrix 1'!J$4723)/'Feature Matrix 1'!J$4724</f>
        <v>-1.1289698193782856</v>
      </c>
      <c r="J4142">
        <f>('Feature Matrix 1'!K4142-'Feature Matrix 1'!K$4723)/'Feature Matrix 1'!K$4724</f>
        <v>-1.0367297007279888</v>
      </c>
      <c r="K4142">
        <f>('Feature Matrix 1'!L4142-'Feature Matrix 1'!L$4723)/'Feature Matrix 1'!L$4724</f>
        <v>-0.1055389233421014</v>
      </c>
      <c r="L4142">
        <f>('Feature Matrix 1'!M4142-'Feature Matrix 1'!M$4723)/'Feature Matrix 1'!M$4724</f>
        <v>-0.85154239326720282</v>
      </c>
      <c r="M4142">
        <f>('Feature Matrix 1'!N4142-'Feature Matrix 1'!N$4723)/'Feature Matrix 1'!N$4724</f>
        <v>-0.777775983586524</v>
      </c>
      <c r="N4142">
        <f>('Feature Matrix 1'!O4142-'Feature Matrix 1'!O$4723)/'Feature Matrix 1'!O$4724</f>
        <v>-1.5363485093511813</v>
      </c>
      <c r="O4142">
        <f>('Feature Matrix 1'!P4142-'Feature Matrix 1'!P$4723)/'Feature Matrix 1'!P$4724</f>
        <v>1.9924333425025507E-2</v>
      </c>
    </row>
    <row r="4143" spans="1:15" x14ac:dyDescent="0.35">
      <c r="A4143" s="28">
        <v>42150</v>
      </c>
      <c r="B4143" s="24">
        <v>1</v>
      </c>
      <c r="C4143">
        <f>('Feature Matrix 1'!D4143-'Feature Matrix 1'!D$4723)/'Feature Matrix 1'!D$4724</f>
        <v>-8.4518407951698918E-2</v>
      </c>
      <c r="D4143">
        <f>('Feature Matrix 1'!E4143-'Feature Matrix 1'!E$4723)/'Feature Matrix 1'!E$4724</f>
        <v>-0.31452019221523048</v>
      </c>
      <c r="E4143">
        <f>('Feature Matrix 1'!F4143-'Feature Matrix 1'!F$4723)/'Feature Matrix 1'!F$4724</f>
        <v>-0.18726578555684456</v>
      </c>
      <c r="F4143">
        <f>('Feature Matrix 1'!G4143-'Feature Matrix 1'!G$4723)/'Feature Matrix 1'!G$4724</f>
        <v>-1.7213878690517159</v>
      </c>
      <c r="G4143">
        <f>('Feature Matrix 1'!H4143-'Feature Matrix 1'!H$4723)/'Feature Matrix 1'!H$4724</f>
        <v>-1.194755124703287</v>
      </c>
      <c r="H4143">
        <f>('Feature Matrix 1'!I4143-'Feature Matrix 1'!I$4723)/'Feature Matrix 1'!I$4724</f>
        <v>-0.83879261802163452</v>
      </c>
      <c r="I4143">
        <f>('Feature Matrix 1'!J4143-'Feature Matrix 1'!J$4723)/'Feature Matrix 1'!J$4724</f>
        <v>-1.1047092058130161</v>
      </c>
      <c r="J4143">
        <f>('Feature Matrix 1'!K4143-'Feature Matrix 1'!K$4723)/'Feature Matrix 1'!K$4724</f>
        <v>-1.0540504168278426</v>
      </c>
      <c r="K4143">
        <f>('Feature Matrix 1'!L4143-'Feature Matrix 1'!L$4723)/'Feature Matrix 1'!L$4724</f>
        <v>-0.35277633107049966</v>
      </c>
      <c r="L4143">
        <f>('Feature Matrix 1'!M4143-'Feature Matrix 1'!M$4723)/'Feature Matrix 1'!M$4724</f>
        <v>-0.6512017172973642</v>
      </c>
      <c r="M4143">
        <f>('Feature Matrix 1'!N4143-'Feature Matrix 1'!N$4723)/'Feature Matrix 1'!N$4724</f>
        <v>-0.79993885678612531</v>
      </c>
      <c r="N4143">
        <f>('Feature Matrix 1'!O4143-'Feature Matrix 1'!O$4723)/'Feature Matrix 1'!O$4724</f>
        <v>-1.5671115630785681</v>
      </c>
      <c r="O4143">
        <f>('Feature Matrix 1'!P4143-'Feature Matrix 1'!P$4723)/'Feature Matrix 1'!P$4724</f>
        <v>4.8370447691852857E-2</v>
      </c>
    </row>
    <row r="4144" spans="1:15" x14ac:dyDescent="0.35">
      <c r="A4144" s="25">
        <v>42151</v>
      </c>
      <c r="B4144" s="24">
        <v>0</v>
      </c>
      <c r="C4144">
        <f>('Feature Matrix 1'!D4144-'Feature Matrix 1'!D$4723)/'Feature Matrix 1'!D$4724</f>
        <v>-9.4752224014204647E-2</v>
      </c>
      <c r="D4144">
        <f>('Feature Matrix 1'!E4144-'Feature Matrix 1'!E$4723)/'Feature Matrix 1'!E$4724</f>
        <v>-0.27734827803040873</v>
      </c>
      <c r="E4144">
        <f>('Feature Matrix 1'!F4144-'Feature Matrix 1'!F$4723)/'Feature Matrix 1'!F$4724</f>
        <v>-2.8275884683425085E-2</v>
      </c>
      <c r="F4144">
        <f>('Feature Matrix 1'!G4144-'Feature Matrix 1'!G$4723)/'Feature Matrix 1'!G$4724</f>
        <v>-1.7017770896724342</v>
      </c>
      <c r="G4144">
        <f>('Feature Matrix 1'!H4144-'Feature Matrix 1'!H$4723)/'Feature Matrix 1'!H$4724</f>
        <v>-0.67005813487551957</v>
      </c>
      <c r="H4144">
        <f>('Feature Matrix 1'!I4144-'Feature Matrix 1'!I$4723)/'Feature Matrix 1'!I$4724</f>
        <v>-1.2568250405584276</v>
      </c>
      <c r="I4144">
        <f>('Feature Matrix 1'!J4144-'Feature Matrix 1'!J$4723)/'Feature Matrix 1'!J$4724</f>
        <v>-1.1193529995866471</v>
      </c>
      <c r="J4144">
        <f>('Feature Matrix 1'!K4144-'Feature Matrix 1'!K$4723)/'Feature Matrix 1'!K$4724</f>
        <v>-1.0457364730999124</v>
      </c>
      <c r="K4144">
        <f>('Feature Matrix 1'!L4144-'Feature Matrix 1'!L$4723)/'Feature Matrix 1'!L$4724</f>
        <v>-0.20558792973858003</v>
      </c>
      <c r="L4144">
        <f>('Feature Matrix 1'!M4144-'Feature Matrix 1'!M$4723)/'Feature Matrix 1'!M$4724</f>
        <v>-0.24574983290379204</v>
      </c>
      <c r="M4144">
        <f>('Feature Matrix 1'!N4144-'Feature Matrix 1'!N$4723)/'Feature Matrix 1'!N$4724</f>
        <v>-0.777775983586524</v>
      </c>
      <c r="N4144">
        <f>('Feature Matrix 1'!O4144-'Feature Matrix 1'!O$4723)/'Feature Matrix 1'!O$4724</f>
        <v>-1.5715062850396233</v>
      </c>
      <c r="O4144">
        <f>('Feature Matrix 1'!P4144-'Feature Matrix 1'!P$4723)/'Feature Matrix 1'!P$4724</f>
        <v>3.6179255863212613E-2</v>
      </c>
    </row>
    <row r="4145" spans="1:15" x14ac:dyDescent="0.35">
      <c r="A4145" s="25">
        <v>42152</v>
      </c>
      <c r="B4145" s="24">
        <v>0</v>
      </c>
      <c r="C4145">
        <f>('Feature Matrix 1'!D4145-'Feature Matrix 1'!D$4723)/'Feature Matrix 1'!D$4724</f>
        <v>-8.8611934376701215E-2</v>
      </c>
      <c r="D4145">
        <f>('Feature Matrix 1'!E4145-'Feature Matrix 1'!E$4723)/'Feature Matrix 1'!E$4724</f>
        <v>-0.29152152519432167</v>
      </c>
      <c r="E4145">
        <f>('Feature Matrix 1'!F4145-'Feature Matrix 1'!F$4723)/'Feature Matrix 1'!F$4724</f>
        <v>-0.41306606099538462</v>
      </c>
      <c r="F4145">
        <f>('Feature Matrix 1'!G4145-'Feature Matrix 1'!G$4723)/'Feature Matrix 1'!G$4724</f>
        <v>-1.5821716187548223</v>
      </c>
      <c r="G4145">
        <f>('Feature Matrix 1'!H4145-'Feature Matrix 1'!H$4723)/'Feature Matrix 1'!H$4724</f>
        <v>-1.194755124703287</v>
      </c>
      <c r="H4145">
        <f>('Feature Matrix 1'!I4145-'Feature Matrix 1'!I$4723)/'Feature Matrix 1'!I$4724</f>
        <v>-1.2568250405584276</v>
      </c>
      <c r="I4145">
        <f>('Feature Matrix 1'!J4145-'Feature Matrix 1'!J$4723)/'Feature Matrix 1'!J$4724</f>
        <v>-1.0629634653538591</v>
      </c>
      <c r="J4145">
        <f>('Feature Matrix 1'!K4145-'Feature Matrix 1'!K$4723)/'Feature Matrix 1'!K$4724</f>
        <v>-1.1355732539378207</v>
      </c>
      <c r="K4145">
        <f>('Feature Matrix 1'!L4145-'Feature Matrix 1'!L$4723)/'Feature Matrix 1'!L$4724</f>
        <v>-0.57423622983456268</v>
      </c>
      <c r="L4145">
        <f>('Feature Matrix 1'!M4145-'Feature Matrix 1'!M$4723)/'Feature Matrix 1'!M$4724</f>
        <v>-0.19596158668842861</v>
      </c>
      <c r="M4145">
        <f>('Feature Matrix 1'!N4145-'Feature Matrix 1'!N$4723)/'Feature Matrix 1'!N$4724</f>
        <v>-0.82210172998572661</v>
      </c>
      <c r="N4145">
        <f>('Feature Matrix 1'!O4145-'Feature Matrix 1'!O$4723)/'Feature Matrix 1'!O$4724</f>
        <v>-1.57841227669271</v>
      </c>
      <c r="O4145">
        <f>('Feature Matrix 1'!P4145-'Feature Matrix 1'!P$4723)/'Feature Matrix 1'!P$4724</f>
        <v>5.6497908910946408E-2</v>
      </c>
    </row>
    <row r="4146" spans="1:15" x14ac:dyDescent="0.35">
      <c r="A4146" s="25">
        <v>42153</v>
      </c>
      <c r="B4146" s="24">
        <v>0</v>
      </c>
      <c r="C4146">
        <f>('Feature Matrix 1'!D4146-'Feature Matrix 1'!D$4723)/'Feature Matrix 1'!D$4724</f>
        <v>-8.0197463391974269E-2</v>
      </c>
      <c r="D4146">
        <f>('Feature Matrix 1'!E4146-'Feature Matrix 1'!E$4723)/'Feature Matrix 1'!E$4724</f>
        <v>-0.76146126758681631</v>
      </c>
      <c r="E4146">
        <f>('Feature Matrix 1'!F4146-'Feature Matrix 1'!F$4723)/'Feature Matrix 1'!F$4724</f>
        <v>-0.90339336185361707</v>
      </c>
      <c r="F4146">
        <f>('Feature Matrix 1'!G4146-'Feature Matrix 1'!G$4723)/'Feature Matrix 1'!G$4724</f>
        <v>-1.4621148645920139</v>
      </c>
      <c r="G4146">
        <f>('Feature Matrix 1'!H4146-'Feature Matrix 1'!H$4723)/'Feature Matrix 1'!H$4724</f>
        <v>-1.194755124703287</v>
      </c>
      <c r="H4146">
        <f>('Feature Matrix 1'!I4146-'Feature Matrix 1'!I$4723)/'Feature Matrix 1'!I$4724</f>
        <v>-1.2568250405584276</v>
      </c>
      <c r="I4146">
        <f>('Feature Matrix 1'!J4146-'Feature Matrix 1'!J$4723)/'Feature Matrix 1'!J$4724</f>
        <v>-0.94799875602654671</v>
      </c>
      <c r="J4146">
        <f>('Feature Matrix 1'!K4146-'Feature Matrix 1'!K$4723)/'Feature Matrix 1'!K$4724</f>
        <v>-1.2468877227395485</v>
      </c>
      <c r="K4146">
        <f>('Feature Matrix 1'!L4146-'Feature Matrix 1'!L$4723)/'Feature Matrix 1'!L$4724</f>
        <v>-0.76580465445446655</v>
      </c>
      <c r="L4146">
        <f>('Feature Matrix 1'!M4146-'Feature Matrix 1'!M$4723)/'Feature Matrix 1'!M$4724</f>
        <v>-0.44649009676146878</v>
      </c>
      <c r="M4146">
        <f>('Feature Matrix 1'!N4146-'Feature Matrix 1'!N$4723)/'Feature Matrix 1'!N$4724</f>
        <v>-0.84426460318532792</v>
      </c>
      <c r="N4146">
        <f>('Feature Matrix 1'!O4146-'Feature Matrix 1'!O$4723)/'Feature Matrix 1'!O$4724</f>
        <v>-1.6098031478431045</v>
      </c>
      <c r="O4146">
        <f>('Feature Matrix 1'!P4146-'Feature Matrix 1'!P$4723)/'Feature Matrix 1'!P$4724</f>
        <v>7.2752831349133518E-2</v>
      </c>
    </row>
    <row r="4147" spans="1:15" x14ac:dyDescent="0.35">
      <c r="A4147" s="25">
        <v>42156</v>
      </c>
      <c r="B4147" s="24">
        <v>1</v>
      </c>
      <c r="C4147">
        <f>('Feature Matrix 1'!D4147-'Feature Matrix 1'!D$4723)/'Feature Matrix 1'!D$4724</f>
        <v>-8.8441370775659445E-2</v>
      </c>
      <c r="D4147">
        <f>('Feature Matrix 1'!E4147-'Feature Matrix 1'!E$4723)/'Feature Matrix 1'!E$4724</f>
        <v>-1.1829721363053687</v>
      </c>
      <c r="E4147">
        <f>('Feature Matrix 1'!F4147-'Feature Matrix 1'!F$4723)/'Feature Matrix 1'!F$4724</f>
        <v>-1.1456374198178074</v>
      </c>
      <c r="F4147">
        <f>('Feature Matrix 1'!G4147-'Feature Matrix 1'!G$4723)/'Feature Matrix 1'!G$4724</f>
        <v>-1.3298355674245792</v>
      </c>
      <c r="G4147">
        <f>('Feature Matrix 1'!H4147-'Feature Matrix 1'!H$4723)/'Feature Matrix 1'!H$4724</f>
        <v>-1.194755124703287</v>
      </c>
      <c r="H4147">
        <f>('Feature Matrix 1'!I4147-'Feature Matrix 1'!I$4723)/'Feature Matrix 1'!I$4724</f>
        <v>-1.4723705889611509</v>
      </c>
      <c r="I4147">
        <f>('Feature Matrix 1'!J4147-'Feature Matrix 1'!J$4723)/'Feature Matrix 1'!J$4724</f>
        <v>-0.95237003775001938</v>
      </c>
      <c r="J4147">
        <f>('Feature Matrix 1'!K4147-'Feature Matrix 1'!K$4723)/'Feature Matrix 1'!K$4724</f>
        <v>-1.2572801523994606</v>
      </c>
      <c r="K4147">
        <f>('Feature Matrix 1'!L4147-'Feature Matrix 1'!L$4723)/'Feature Matrix 1'!L$4724</f>
        <v>-0.8161987632766593</v>
      </c>
      <c r="L4147">
        <f>('Feature Matrix 1'!M4147-'Feature Matrix 1'!M$4723)/'Feature Matrix 1'!M$4724</f>
        <v>-0.49027711809904811</v>
      </c>
      <c r="M4147">
        <f>('Feature Matrix 1'!N4147-'Feature Matrix 1'!N$4723)/'Feature Matrix 1'!N$4724</f>
        <v>-0.84426460318532792</v>
      </c>
      <c r="N4147">
        <f>('Feature Matrix 1'!O4147-'Feature Matrix 1'!O$4723)/'Feature Matrix 1'!O$4724</f>
        <v>-1.5815513638077494</v>
      </c>
      <c r="O4147">
        <f>('Feature Matrix 1'!P4147-'Feature Matrix 1'!P$4723)/'Feature Matrix 1'!P$4724</f>
        <v>7.681656195868039E-2</v>
      </c>
    </row>
    <row r="4148" spans="1:15" x14ac:dyDescent="0.35">
      <c r="A4148" s="25">
        <v>42157</v>
      </c>
      <c r="B4148" s="24">
        <v>1</v>
      </c>
      <c r="C4148">
        <f>('Feature Matrix 1'!D4148-'Feature Matrix 1'!D$4723)/'Feature Matrix 1'!D$4724</f>
        <v>-8.935104331454885E-2</v>
      </c>
      <c r="D4148">
        <f>('Feature Matrix 1'!E4148-'Feature Matrix 1'!E$4723)/'Feature Matrix 1'!E$4724</f>
        <v>-0.84430055772301615</v>
      </c>
      <c r="E4148">
        <f>('Feature Matrix 1'!F4148-'Feature Matrix 1'!F$4723)/'Feature Matrix 1'!F$4724</f>
        <v>-0.63517057478032479</v>
      </c>
      <c r="F4148">
        <f>('Feature Matrix 1'!G4148-'Feature Matrix 1'!G$4723)/'Feature Matrix 1'!G$4724</f>
        <v>-1.2404336271838612</v>
      </c>
      <c r="G4148">
        <f>('Feature Matrix 1'!H4148-'Feature Matrix 1'!H$4723)/'Feature Matrix 1'!H$4724</f>
        <v>-0.13456491068916107</v>
      </c>
      <c r="H4148">
        <f>('Feature Matrix 1'!I4148-'Feature Matrix 1'!I$4723)/'Feature Matrix 1'!I$4724</f>
        <v>-1.0368443985671731</v>
      </c>
      <c r="I4148">
        <f>('Feature Matrix 1'!J4148-'Feature Matrix 1'!J$4723)/'Feature Matrix 1'!J$4724</f>
        <v>-0.95105865323297856</v>
      </c>
      <c r="J4148">
        <f>('Feature Matrix 1'!K4148-'Feature Matrix 1'!K$4723)/'Feature Matrix 1'!K$4724</f>
        <v>-1.1434253119030884</v>
      </c>
      <c r="K4148">
        <f>('Feature Matrix 1'!L4148-'Feature Matrix 1'!L$4723)/'Feature Matrix 1'!L$4724</f>
        <v>-0.83275202085730871</v>
      </c>
      <c r="L4148">
        <f>('Feature Matrix 1'!M4148-'Feature Matrix 1'!M$4723)/'Feature Matrix 1'!M$4724</f>
        <v>-0.16244909370077548</v>
      </c>
      <c r="M4148">
        <f>('Feature Matrix 1'!N4148-'Feature Matrix 1'!N$4723)/'Feature Matrix 1'!N$4724</f>
        <v>-0.82210172998572661</v>
      </c>
      <c r="N4148">
        <f>('Feature Matrix 1'!O4148-'Feature Matrix 1'!O$4723)/'Feature Matrix 1'!O$4724</f>
        <v>-1.4773336715884395</v>
      </c>
      <c r="O4148">
        <f>('Feature Matrix 1'!P4148-'Feature Matrix 1'!P$4723)/'Feature Matrix 1'!P$4724</f>
        <v>6.0561639520493281E-2</v>
      </c>
    </row>
    <row r="4149" spans="1:15" x14ac:dyDescent="0.35">
      <c r="A4149" s="25">
        <v>42158</v>
      </c>
      <c r="B4149" s="24">
        <v>0</v>
      </c>
      <c r="C4149">
        <f>('Feature Matrix 1'!D4149-'Feature Matrix 1'!D$4723)/'Feature Matrix 1'!D$4724</f>
        <v>-9.0317570387118837E-2</v>
      </c>
      <c r="D4149">
        <f>('Feature Matrix 1'!E4149-'Feature Matrix 1'!E$4723)/'Feature Matrix 1'!E$4724</f>
        <v>-0.72413617043097567</v>
      </c>
      <c r="E4149">
        <f>('Feature Matrix 1'!F4149-'Feature Matrix 1'!F$4723)/'Feature Matrix 1'!F$4724</f>
        <v>-0.51095704599940195</v>
      </c>
      <c r="F4149">
        <f>('Feature Matrix 1'!G4149-'Feature Matrix 1'!G$4723)/'Feature Matrix 1'!G$4724</f>
        <v>-1.2557328871989237</v>
      </c>
      <c r="G4149">
        <f>('Feature Matrix 1'!H4149-'Feature Matrix 1'!H$4723)/'Feature Matrix 1'!H$4724</f>
        <v>1.1906728568284943</v>
      </c>
      <c r="H4149">
        <f>('Feature Matrix 1'!I4149-'Feature Matrix 1'!I$4723)/'Feature Matrix 1'!I$4724</f>
        <v>-5.6910470180724301E-2</v>
      </c>
      <c r="I4149">
        <f>('Feature Matrix 1'!J4149-'Feature Matrix 1'!J$4723)/'Feature Matrix 1'!J$4724</f>
        <v>-1.0011098289667322</v>
      </c>
      <c r="J4149">
        <f>('Feature Matrix 1'!K4149-'Feature Matrix 1'!K$4723)/'Feature Matrix 1'!K$4724</f>
        <v>-1.0930797637728467</v>
      </c>
      <c r="K4149">
        <f>('Feature Matrix 1'!L4149-'Feature Matrix 1'!L$4723)/'Feature Matrix 1'!L$4724</f>
        <v>-0.77550498730658968</v>
      </c>
      <c r="L4149">
        <f>('Feature Matrix 1'!M4149-'Feature Matrix 1'!M$4723)/'Feature Matrix 1'!M$4724</f>
        <v>-0.14268493434191784</v>
      </c>
      <c r="M4149">
        <f>('Feature Matrix 1'!N4149-'Feature Matrix 1'!N$4723)/'Feature Matrix 1'!N$4724</f>
        <v>-0.79993885678612531</v>
      </c>
      <c r="N4149">
        <f>('Feature Matrix 1'!O4149-'Feature Matrix 1'!O$4723)/'Feature Matrix 1'!O$4724</f>
        <v>-1.3636987180240114</v>
      </c>
      <c r="O4149">
        <f>('Feature Matrix 1'!P4149-'Feature Matrix 1'!P$4723)/'Feature Matrix 1'!P$4724</f>
        <v>5.2434178301399723E-2</v>
      </c>
    </row>
    <row r="4150" spans="1:15" x14ac:dyDescent="0.35">
      <c r="A4150" s="25">
        <v>42159</v>
      </c>
      <c r="B4150" s="24">
        <v>0</v>
      </c>
      <c r="C4150">
        <f>('Feature Matrix 1'!D4150-'Feature Matrix 1'!D$4723)/'Feature Matrix 1'!D$4724</f>
        <v>-9.8675186838165174E-2</v>
      </c>
      <c r="D4150">
        <f>('Feature Matrix 1'!E4150-'Feature Matrix 1'!E$4723)/'Feature Matrix 1'!E$4724</f>
        <v>-0.7793910706186219</v>
      </c>
      <c r="E4150">
        <f>('Feature Matrix 1'!F4150-'Feature Matrix 1'!F$4723)/'Feature Matrix 1'!F$4724</f>
        <v>-0.86900041559160657</v>
      </c>
      <c r="F4150">
        <f>('Feature Matrix 1'!G4150-'Feature Matrix 1'!G$4723)/'Feature Matrix 1'!G$4724</f>
        <v>-1.3135489178615034</v>
      </c>
      <c r="G4150">
        <f>('Feature Matrix 1'!H4150-'Feature Matrix 1'!H$4723)/'Feature Matrix 1'!H$4724</f>
        <v>0.11055106679089891</v>
      </c>
      <c r="H4150">
        <f>('Feature Matrix 1'!I4150-'Feature Matrix 1'!I$4723)/'Feature Matrix 1'!I$4724</f>
        <v>0.47930937543233854</v>
      </c>
      <c r="I4150">
        <f>('Feature Matrix 1'!J4150-'Feature Matrix 1'!J$4723)/'Feature Matrix 1'!J$4724</f>
        <v>-0.88876788867350243</v>
      </c>
      <c r="J4150">
        <f>('Feature Matrix 1'!K4150-'Feature Matrix 1'!K$4723)/'Feature Matrix 1'!K$4724</f>
        <v>-1.2073964900318821</v>
      </c>
      <c r="K4150">
        <f>('Feature Matrix 1'!L4150-'Feature Matrix 1'!L$4723)/'Feature Matrix 1'!L$4724</f>
        <v>-0.82181726028232871</v>
      </c>
      <c r="L4150">
        <f>('Feature Matrix 1'!M4150-'Feature Matrix 1'!M$4723)/'Feature Matrix 1'!M$4724</f>
        <v>-0.26578834565991033</v>
      </c>
      <c r="M4150">
        <f>('Feature Matrix 1'!N4150-'Feature Matrix 1'!N$4723)/'Feature Matrix 1'!N$4724</f>
        <v>-0.82210172998572661</v>
      </c>
      <c r="N4150">
        <f>('Feature Matrix 1'!O4150-'Feature Matrix 1'!O$4723)/'Feature Matrix 1'!O$4724</f>
        <v>-1.3925783194823744</v>
      </c>
      <c r="O4150">
        <f>('Feature Matrix 1'!P4150-'Feature Matrix 1'!P$4723)/'Feature Matrix 1'!P$4724</f>
        <v>6.4625370130039966E-2</v>
      </c>
    </row>
    <row r="4151" spans="1:15" x14ac:dyDescent="0.35">
      <c r="A4151" s="25">
        <v>42160</v>
      </c>
      <c r="B4151" s="24">
        <v>1</v>
      </c>
      <c r="C4151">
        <f>('Feature Matrix 1'!D4151-'Feature Matrix 1'!D$4723)/'Feature Matrix 1'!D$4724</f>
        <v>-0.10220016792636161</v>
      </c>
      <c r="D4151">
        <f>('Feature Matrix 1'!E4151-'Feature Matrix 1'!E$4723)/'Feature Matrix 1'!E$4724</f>
        <v>-0.95585927882134358</v>
      </c>
      <c r="E4151">
        <f>('Feature Matrix 1'!F4151-'Feature Matrix 1'!F$4723)/'Feature Matrix 1'!F$4724</f>
        <v>-0.92783852931567212</v>
      </c>
      <c r="F4151">
        <f>('Feature Matrix 1'!G4151-'Feature Matrix 1'!G$4723)/'Feature Matrix 1'!G$4724</f>
        <v>-1.3456780734911737</v>
      </c>
      <c r="G4151">
        <f>('Feature Matrix 1'!H4151-'Feature Matrix 1'!H$4723)/'Feature Matrix 1'!H$4724</f>
        <v>-0.4047013772199583</v>
      </c>
      <c r="H4151">
        <f>('Feature Matrix 1'!I4151-'Feature Matrix 1'!I$4723)/'Feature Matrix 1'!I$4724</f>
        <v>0.36833730211995408</v>
      </c>
      <c r="I4151">
        <f>('Feature Matrix 1'!J4151-'Feature Matrix 1'!J$4723)/'Feature Matrix 1'!J$4724</f>
        <v>-0.85554614757511527</v>
      </c>
      <c r="J4151">
        <f>('Feature Matrix 1'!K4151-'Feature Matrix 1'!K$4723)/'Feature Matrix 1'!K$4724</f>
        <v>-1.2080893186758763</v>
      </c>
      <c r="K4151">
        <f>('Feature Matrix 1'!L4151-'Feature Matrix 1'!L$4723)/'Feature Matrix 1'!L$4724</f>
        <v>-0.5954732056790375</v>
      </c>
      <c r="L4151">
        <f>('Feature Matrix 1'!M4151-'Feature Matrix 1'!M$4723)/'Feature Matrix 1'!M$4724</f>
        <v>-0.42074221499579573</v>
      </c>
      <c r="M4151">
        <f>('Feature Matrix 1'!N4151-'Feature Matrix 1'!N$4723)/'Feature Matrix 1'!N$4724</f>
        <v>-0.82210172998572661</v>
      </c>
      <c r="N4151">
        <f>('Feature Matrix 1'!O4151-'Feature Matrix 1'!O$4723)/'Feature Matrix 1'!O$4724</f>
        <v>-1.3812776058682323</v>
      </c>
      <c r="O4151">
        <f>('Feature Matrix 1'!P4151-'Feature Matrix 1'!P$4723)/'Feature Matrix 1'!P$4724</f>
        <v>6.8689100739586839E-2</v>
      </c>
    </row>
    <row r="4152" spans="1:15" x14ac:dyDescent="0.35">
      <c r="A4152" s="25">
        <v>42163</v>
      </c>
      <c r="B4152" s="24">
        <v>0</v>
      </c>
      <c r="C4152">
        <f>('Feature Matrix 1'!D4152-'Feature Matrix 1'!D$4723)/'Feature Matrix 1'!D$4724</f>
        <v>0.13243849257342269</v>
      </c>
      <c r="D4152">
        <f>('Feature Matrix 1'!E4152-'Feature Matrix 1'!E$4723)/'Feature Matrix 1'!E$4724</f>
        <v>0.85980098356061063</v>
      </c>
      <c r="E4152">
        <f>('Feature Matrix 1'!F4152-'Feature Matrix 1'!F$4723)/'Feature Matrix 1'!F$4724</f>
        <v>-0.30316525364933145</v>
      </c>
      <c r="F4152">
        <f>('Feature Matrix 1'!G4152-'Feature Matrix 1'!G$4723)/'Feature Matrix 1'!G$4724</f>
        <v>-1.2265702514336339</v>
      </c>
      <c r="G4152">
        <f>('Feature Matrix 1'!H4152-'Feature Matrix 1'!H$4723)/'Feature Matrix 1'!H$4724</f>
        <v>1.1906728568284943</v>
      </c>
      <c r="H4152">
        <f>('Feature Matrix 1'!I4152-'Feature Matrix 1'!I$4723)/'Feature Matrix 1'!I$4724</f>
        <v>0.36833730211995408</v>
      </c>
      <c r="I4152">
        <f>('Feature Matrix 1'!J4152-'Feature Matrix 1'!J$4723)/'Feature Matrix 1'!J$4724</f>
        <v>-0.62124544719701869</v>
      </c>
      <c r="J4152">
        <f>('Feature Matrix 1'!K4152-'Feature Matrix 1'!K$4723)/'Feature Matrix 1'!K$4724</f>
        <v>-1.26374655307674</v>
      </c>
      <c r="K4152">
        <f>('Feature Matrix 1'!L4152-'Feature Matrix 1'!L$4723)/'Feature Matrix 1'!L$4724</f>
        <v>0.20663428989914731</v>
      </c>
      <c r="L4152">
        <f>('Feature Matrix 1'!M4152-'Feature Matrix 1'!M$4723)/'Feature Matrix 1'!M$4724</f>
        <v>-0.17942018847864113</v>
      </c>
      <c r="M4152">
        <f>('Feature Matrix 1'!N4152-'Feature Matrix 1'!N$4723)/'Feature Matrix 1'!N$4724</f>
        <v>-0.777775983586524</v>
      </c>
      <c r="N4152">
        <f>('Feature Matrix 1'!O4152-'Feature Matrix 1'!O$4723)/'Feature Matrix 1'!O$4724</f>
        <v>-1.3561649089479166</v>
      </c>
      <c r="O4152">
        <f>('Feature Matrix 1'!P4152-'Feature Matrix 1'!P$4723)/'Feature Matrix 1'!P$4724</f>
        <v>3.2115525253665747E-2</v>
      </c>
    </row>
    <row r="4153" spans="1:15" x14ac:dyDescent="0.35">
      <c r="A4153" s="25">
        <v>42164</v>
      </c>
      <c r="B4153" s="24">
        <v>1</v>
      </c>
      <c r="C4153">
        <f>('Feature Matrix 1'!D4153-'Feature Matrix 1'!D$4723)/'Feature Matrix 1'!D$4724</f>
        <v>-6.6438666241272121E-2</v>
      </c>
      <c r="D4153">
        <f>('Feature Matrix 1'!E4153-'Feature Matrix 1'!E$4723)/'Feature Matrix 1'!E$4724</f>
        <v>0.48829247037630297</v>
      </c>
      <c r="E4153">
        <f>('Feature Matrix 1'!F4153-'Feature Matrix 1'!F$4723)/'Feature Matrix 1'!F$4724</f>
        <v>-0.87141318796581568</v>
      </c>
      <c r="F4153">
        <f>('Feature Matrix 1'!G4153-'Feature Matrix 1'!G$4723)/'Feature Matrix 1'!G$4724</f>
        <v>-1.1395222912036416</v>
      </c>
      <c r="G4153">
        <f>('Feature Matrix 1'!H4153-'Feature Matrix 1'!H$4723)/'Feature Matrix 1'!H$4724</f>
        <v>-0.3567090832298932</v>
      </c>
      <c r="H4153">
        <f>('Feature Matrix 1'!I4153-'Feature Matrix 1'!I$4723)/'Feature Matrix 1'!I$4724</f>
        <v>0.17638681024457564</v>
      </c>
      <c r="I4153">
        <f>('Feature Matrix 1'!J4153-'Feature Matrix 1'!J$4723)/'Feature Matrix 1'!J$4724</f>
        <v>-0.4811458679597429</v>
      </c>
      <c r="J4153">
        <f>('Feature Matrix 1'!K4153-'Feature Matrix 1'!K$4723)/'Feature Matrix 1'!K$4724</f>
        <v>-1.2995426996831048</v>
      </c>
      <c r="K4153">
        <f>('Feature Matrix 1'!L4153-'Feature Matrix 1'!L$4723)/'Feature Matrix 1'!L$4724</f>
        <v>-0.26044591257439043</v>
      </c>
      <c r="L4153">
        <f>('Feature Matrix 1'!M4153-'Feature Matrix 1'!M$4723)/'Feature Matrix 1'!M$4724</f>
        <v>-0.30387251331191029</v>
      </c>
      <c r="M4153">
        <f>('Feature Matrix 1'!N4153-'Feature Matrix 1'!N$4723)/'Feature Matrix 1'!N$4724</f>
        <v>-0.82210172998572661</v>
      </c>
      <c r="N4153">
        <f>('Feature Matrix 1'!O4153-'Feature Matrix 1'!O$4723)/'Feature Matrix 1'!O$4724</f>
        <v>-1.3159845938754116</v>
      </c>
      <c r="O4153">
        <f>('Feature Matrix 1'!P4153-'Feature Matrix 1'!P$4723)/'Feature Matrix 1'!P$4724</f>
        <v>5.6497908910946408E-2</v>
      </c>
    </row>
    <row r="4154" spans="1:15" x14ac:dyDescent="0.35">
      <c r="A4154" s="25">
        <v>42165</v>
      </c>
      <c r="B4154" s="24">
        <v>1</v>
      </c>
      <c r="C4154">
        <f>('Feature Matrix 1'!D4154-'Feature Matrix 1'!D$4723)/'Feature Matrix 1'!D$4724</f>
        <v>-9.4979642148926999E-2</v>
      </c>
      <c r="D4154">
        <f>('Feature Matrix 1'!E4154-'Feature Matrix 1'!E$4723)/'Feature Matrix 1'!E$4724</f>
        <v>0.4314193064477661</v>
      </c>
      <c r="E4154">
        <f>('Feature Matrix 1'!F4154-'Feature Matrix 1'!F$4723)/'Feature Matrix 1'!F$4724</f>
        <v>-0.64136685103007562</v>
      </c>
      <c r="F4154">
        <f>('Feature Matrix 1'!G4154-'Feature Matrix 1'!G$4723)/'Feature Matrix 1'!G$4724</f>
        <v>-1.0149329277026742</v>
      </c>
      <c r="G4154">
        <f>('Feature Matrix 1'!H4154-'Feature Matrix 1'!H$4723)/'Feature Matrix 1'!H$4724</f>
        <v>0.88462873929384334</v>
      </c>
      <c r="H4154">
        <f>('Feature Matrix 1'!I4154-'Feature Matrix 1'!I$4723)/'Feature Matrix 1'!I$4724</f>
        <v>0.70604368349505553</v>
      </c>
      <c r="I4154">
        <f>('Feature Matrix 1'!J4154-'Feature Matrix 1'!J$4723)/'Feature Matrix 1'!J$4724</f>
        <v>-0.45601099804977946</v>
      </c>
      <c r="J4154">
        <f>('Feature Matrix 1'!K4154-'Feature Matrix 1'!K$4723)/'Feature Matrix 1'!K$4724</f>
        <v>-1.1946946315586553</v>
      </c>
      <c r="K4154">
        <f>('Feature Matrix 1'!L4154-'Feature Matrix 1'!L$4723)/'Feature Matrix 1'!L$4724</f>
        <v>0.22256829887569676</v>
      </c>
      <c r="L4154">
        <f>('Feature Matrix 1'!M4154-'Feature Matrix 1'!M$4723)/'Feature Matrix 1'!M$4724</f>
        <v>-0.16175609462916793</v>
      </c>
      <c r="M4154">
        <f>('Feature Matrix 1'!N4154-'Feature Matrix 1'!N$4723)/'Feature Matrix 1'!N$4724</f>
        <v>-0.79993885678612531</v>
      </c>
      <c r="N4154">
        <f>('Feature Matrix 1'!O4154-'Feature Matrix 1'!O$4723)/'Feature Matrix 1'!O$4724</f>
        <v>-1.2933831666471278</v>
      </c>
      <c r="O4154">
        <f>('Feature Matrix 1'!P4154-'Feature Matrix 1'!P$4723)/'Feature Matrix 1'!P$4724</f>
        <v>3.6179255863212613E-2</v>
      </c>
    </row>
    <row r="4155" spans="1:15" x14ac:dyDescent="0.35">
      <c r="A4155" s="25">
        <v>42166</v>
      </c>
      <c r="B4155" s="24">
        <v>0</v>
      </c>
      <c r="C4155">
        <f>('Feature Matrix 1'!D4155-'Feature Matrix 1'!D$4723)/'Feature Matrix 1'!D$4724</f>
        <v>-9.077240665656354E-2</v>
      </c>
      <c r="D4155">
        <f>('Feature Matrix 1'!E4155-'Feature Matrix 1'!E$4723)/'Feature Matrix 1'!E$4724</f>
        <v>0.64711699759377705</v>
      </c>
      <c r="E4155">
        <f>('Feature Matrix 1'!F4155-'Feature Matrix 1'!F$4723)/'Feature Matrix 1'!F$4724</f>
        <v>-0.40623349212592103</v>
      </c>
      <c r="F4155">
        <f>('Feature Matrix 1'!G4155-'Feature Matrix 1'!G$4723)/'Feature Matrix 1'!G$4724</f>
        <v>-0.88194493471500879</v>
      </c>
      <c r="G4155">
        <f>('Feature Matrix 1'!H4155-'Feature Matrix 1'!H$4723)/'Feature Matrix 1'!H$4724</f>
        <v>1.1906728568284943</v>
      </c>
      <c r="H4155">
        <f>('Feature Matrix 1'!I4155-'Feature Matrix 1'!I$4723)/'Feature Matrix 1'!I$4724</f>
        <v>0.70604368349505586</v>
      </c>
      <c r="I4155">
        <f>('Feature Matrix 1'!J4155-'Feature Matrix 1'!J$4723)/'Feature Matrix 1'!J$4724</f>
        <v>-0.43852587115589126</v>
      </c>
      <c r="J4155">
        <f>('Feature Matrix 1'!K4155-'Feature Matrix 1'!K$4723)/'Feature Matrix 1'!K$4724</f>
        <v>-1.1339566537685017</v>
      </c>
      <c r="K4155">
        <f>('Feature Matrix 1'!L4155-'Feature Matrix 1'!L$4723)/'Feature Matrix 1'!L$4724</f>
        <v>0.56856684743998476</v>
      </c>
      <c r="L4155">
        <f>('Feature Matrix 1'!M4155-'Feature Matrix 1'!M$4723)/'Feature Matrix 1'!M$4724</f>
        <v>-0.16290813679004421</v>
      </c>
      <c r="M4155">
        <f>('Feature Matrix 1'!N4155-'Feature Matrix 1'!N$4723)/'Feature Matrix 1'!N$4724</f>
        <v>-0.777775983586524</v>
      </c>
      <c r="N4155">
        <f>('Feature Matrix 1'!O4155-'Feature Matrix 1'!O$4723)/'Feature Matrix 1'!O$4724</f>
        <v>-1.3505145521408457</v>
      </c>
      <c r="O4155">
        <f>('Feature Matrix 1'!P4155-'Feature Matrix 1'!P$4723)/'Feature Matrix 1'!P$4724</f>
        <v>2.8051794644119062E-2</v>
      </c>
    </row>
    <row r="4156" spans="1:15" x14ac:dyDescent="0.35">
      <c r="A4156" s="25">
        <v>42167</v>
      </c>
      <c r="B4156" s="24">
        <v>0</v>
      </c>
      <c r="C4156">
        <f>('Feature Matrix 1'!D4156-'Feature Matrix 1'!D$4723)/'Feature Matrix 1'!D$4724</f>
        <v>-9.4354242278440539E-2</v>
      </c>
      <c r="D4156">
        <f>('Feature Matrix 1'!E4156-'Feature Matrix 1'!E$4723)/'Feature Matrix 1'!E$4724</f>
        <v>0.73974456197079241</v>
      </c>
      <c r="E4156">
        <f>('Feature Matrix 1'!F4156-'Feature Matrix 1'!F$4723)/'Feature Matrix 1'!F$4724</f>
        <v>-0.20566410272686803</v>
      </c>
      <c r="F4156">
        <f>('Feature Matrix 1'!G4156-'Feature Matrix 1'!G$4723)/'Feature Matrix 1'!G$4724</f>
        <v>-0.73050309201605235</v>
      </c>
      <c r="G4156">
        <f>('Feature Matrix 1'!H4156-'Feature Matrix 1'!H$4723)/'Feature Matrix 1'!H$4724</f>
        <v>0.53785602756314299</v>
      </c>
      <c r="H4156">
        <f>('Feature Matrix 1'!I4156-'Feature Matrix 1'!I$4723)/'Feature Matrix 1'!I$4724</f>
        <v>1.0735310736001926</v>
      </c>
      <c r="I4156">
        <f>('Feature Matrix 1'!J4156-'Feature Matrix 1'!J$4723)/'Feature Matrix 1'!J$4724</f>
        <v>-0.42257069286521776</v>
      </c>
      <c r="J4156">
        <f>('Feature Matrix 1'!K4156-'Feature Matrix 1'!K$4723)/'Feature Matrix 1'!K$4724</f>
        <v>-1.0526647595398548</v>
      </c>
      <c r="K4156">
        <f>('Feature Matrix 1'!L4156-'Feature Matrix 1'!L$4723)/'Feature Matrix 1'!L$4724</f>
        <v>0.54097220702977089</v>
      </c>
      <c r="L4156">
        <f>('Feature Matrix 1'!M4156-'Feature Matrix 1'!M$4723)/'Feature Matrix 1'!M$4724</f>
        <v>-0.22640308740199686</v>
      </c>
      <c r="M4156">
        <f>('Feature Matrix 1'!N4156-'Feature Matrix 1'!N$4723)/'Feature Matrix 1'!N$4724</f>
        <v>-0.777775983586524</v>
      </c>
      <c r="N4156">
        <f>('Feature Matrix 1'!O4156-'Feature Matrix 1'!O$4723)/'Feature Matrix 1'!O$4724</f>
        <v>-1.3800219710222166</v>
      </c>
      <c r="O4156">
        <f>('Feature Matrix 1'!P4156-'Feature Matrix 1'!P$4723)/'Feature Matrix 1'!P$4724</f>
        <v>3.6179255863212613E-2</v>
      </c>
    </row>
    <row r="4157" spans="1:15" x14ac:dyDescent="0.35">
      <c r="A4157" s="25">
        <v>42170</v>
      </c>
      <c r="B4157" s="24">
        <v>0</v>
      </c>
      <c r="C4157">
        <f>('Feature Matrix 1'!D4157-'Feature Matrix 1'!D$4723)/'Feature Matrix 1'!D$4724</f>
        <v>-8.264220834023954E-2</v>
      </c>
      <c r="D4157">
        <f>('Feature Matrix 1'!E4157-'Feature Matrix 1'!E$4723)/'Feature Matrix 1'!E$4724</f>
        <v>0.73058292756597176</v>
      </c>
      <c r="E4157">
        <f>('Feature Matrix 1'!F4157-'Feature Matrix 1'!F$4723)/'Feature Matrix 1'!F$4724</f>
        <v>-0.21193707828152633</v>
      </c>
      <c r="F4157">
        <f>('Feature Matrix 1'!G4157-'Feature Matrix 1'!G$4723)/'Feature Matrix 1'!G$4724</f>
        <v>-0.57611310560455453</v>
      </c>
      <c r="G4157">
        <f>('Feature Matrix 1'!H4157-'Feature Matrix 1'!H$4723)/'Feature Matrix 1'!H$4724</f>
        <v>-1.194755124703287</v>
      </c>
      <c r="H4157">
        <f>('Feature Matrix 1'!I4157-'Feature Matrix 1'!I$4723)/'Feature Matrix 1'!I$4724</f>
        <v>0.21932008326811953</v>
      </c>
      <c r="I4157">
        <f>('Feature Matrix 1'!J4157-'Feature Matrix 1'!J$4723)/'Feature Matrix 1'!J$4724</f>
        <v>-0.51742750626456024</v>
      </c>
      <c r="J4157">
        <f>('Feature Matrix 1'!K4157-'Feature Matrix 1'!K$4723)/'Feature Matrix 1'!K$4724</f>
        <v>-1.0237968993734319</v>
      </c>
      <c r="K4157">
        <f>('Feature Matrix 1'!L4157-'Feature Matrix 1'!L$4723)/'Feature Matrix 1'!L$4724</f>
        <v>-7.7179222565876768E-2</v>
      </c>
      <c r="L4157">
        <f>('Feature Matrix 1'!M4157-'Feature Matrix 1'!M$4723)/'Feature Matrix 1'!M$4724</f>
        <v>-0.46119835521720398</v>
      </c>
      <c r="M4157">
        <f>('Feature Matrix 1'!N4157-'Feature Matrix 1'!N$4723)/'Feature Matrix 1'!N$4724</f>
        <v>-0.82210172998572661</v>
      </c>
      <c r="N4157">
        <f>('Feature Matrix 1'!O4157-'Feature Matrix 1'!O$4723)/'Feature Matrix 1'!O$4724</f>
        <v>-1.3957174065974138</v>
      </c>
      <c r="O4157">
        <f>('Feature Matrix 1'!P4157-'Feature Matrix 1'!P$4723)/'Feature Matrix 1'!P$4724</f>
        <v>6.4625370130039966E-2</v>
      </c>
    </row>
    <row r="4158" spans="1:15" x14ac:dyDescent="0.35">
      <c r="A4158" s="25">
        <v>42171</v>
      </c>
      <c r="B4158" s="24">
        <v>0</v>
      </c>
      <c r="C4158">
        <f>('Feature Matrix 1'!D4158-'Feature Matrix 1'!D$4723)/'Feature Matrix 1'!D$4724</f>
        <v>-8.8668788910381796E-2</v>
      </c>
      <c r="D4158">
        <f>('Feature Matrix 1'!E4158-'Feature Matrix 1'!E$4723)/'Feature Matrix 1'!E$4724</f>
        <v>0.69349325146492902</v>
      </c>
      <c r="E4158">
        <f>('Feature Matrix 1'!F4158-'Feature Matrix 1'!F$4723)/'Feature Matrix 1'!F$4724</f>
        <v>-0.43408556492073952</v>
      </c>
      <c r="F4158">
        <f>('Feature Matrix 1'!G4158-'Feature Matrix 1'!G$4723)/'Feature Matrix 1'!G$4724</f>
        <v>-0.44446231636855277</v>
      </c>
      <c r="G4158">
        <f>('Feature Matrix 1'!H4158-'Feature Matrix 1'!H$4723)/'Feature Matrix 1'!H$4724</f>
        <v>-1.194755124703287</v>
      </c>
      <c r="H4158">
        <f>('Feature Matrix 1'!I4158-'Feature Matrix 1'!I$4723)/'Feature Matrix 1'!I$4724</f>
        <v>-0.76061384511832952</v>
      </c>
      <c r="I4158">
        <f>('Feature Matrix 1'!J4158-'Feature Matrix 1'!J$4723)/'Feature Matrix 1'!J$4724</f>
        <v>-0.51895745486777578</v>
      </c>
      <c r="J4158">
        <f>('Feature Matrix 1'!K4158-'Feature Matrix 1'!K$4723)/'Feature Matrix 1'!K$4724</f>
        <v>-0.99100301022437542</v>
      </c>
      <c r="K4158">
        <f>('Feature Matrix 1'!L4158-'Feature Matrix 1'!L$4723)/'Feature Matrix 1'!L$4724</f>
        <v>-0.20287310202753539</v>
      </c>
      <c r="L4158">
        <f>('Feature Matrix 1'!M4158-'Feature Matrix 1'!M$4723)/'Feature Matrix 1'!M$4724</f>
        <v>-0.63968442914478685</v>
      </c>
      <c r="M4158">
        <f>('Feature Matrix 1'!N4158-'Feature Matrix 1'!N$4723)/'Feature Matrix 1'!N$4724</f>
        <v>-0.82210172998572661</v>
      </c>
      <c r="N4158">
        <f>('Feature Matrix 1'!O4158-'Feature Matrix 1'!O$4723)/'Feature Matrix 1'!O$4724</f>
        <v>-1.4101572073265956</v>
      </c>
      <c r="O4158">
        <f>('Feature Matrix 1'!P4158-'Feature Matrix 1'!P$4723)/'Feature Matrix 1'!P$4724</f>
        <v>6.4625370130039966E-2</v>
      </c>
    </row>
    <row r="4159" spans="1:15" x14ac:dyDescent="0.35">
      <c r="A4159" s="25">
        <v>42172</v>
      </c>
      <c r="B4159" s="24">
        <v>0</v>
      </c>
      <c r="C4159">
        <f>('Feature Matrix 1'!D4159-'Feature Matrix 1'!D$4723)/'Feature Matrix 1'!D$4724</f>
        <v>-9.1909497330175269E-2</v>
      </c>
      <c r="D4159">
        <f>('Feature Matrix 1'!E4159-'Feature Matrix 1'!E$4723)/'Feature Matrix 1'!E$4724</f>
        <v>0.89747761563798645</v>
      </c>
      <c r="E4159">
        <f>('Feature Matrix 1'!F4159-'Feature Matrix 1'!F$4723)/'Feature Matrix 1'!F$4724</f>
        <v>-0.20379208123808143</v>
      </c>
      <c r="F4159">
        <f>('Feature Matrix 1'!G4159-'Feature Matrix 1'!G$4723)/'Feature Matrix 1'!G$4724</f>
        <v>-0.31069581523940809</v>
      </c>
      <c r="G4159">
        <f>('Feature Matrix 1'!H4159-'Feature Matrix 1'!H$4723)/'Feature Matrix 1'!H$4724</f>
        <v>-1.194755124703287</v>
      </c>
      <c r="H4159">
        <f>('Feature Matrix 1'!I4159-'Feature Matrix 1'!I$4723)/'Feature Matrix 1'!I$4724</f>
        <v>-1.4723705889611509</v>
      </c>
      <c r="I4159">
        <f>('Feature Matrix 1'!J4159-'Feature Matrix 1'!J$4723)/'Feature Matrix 1'!J$4724</f>
        <v>-0.55021211919060031</v>
      </c>
      <c r="J4159">
        <f>('Feature Matrix 1'!K4159-'Feature Matrix 1'!K$4723)/'Feature Matrix 1'!K$4724</f>
        <v>-0.99285055327502625</v>
      </c>
      <c r="K4159">
        <f>('Feature Matrix 1'!L4159-'Feature Matrix 1'!L$4723)/'Feature Matrix 1'!L$4724</f>
        <v>-7.2453958327677662E-2</v>
      </c>
      <c r="L4159">
        <f>('Feature Matrix 1'!M4159-'Feature Matrix 1'!M$4723)/'Feature Matrix 1'!M$4724</f>
        <v>-0.68477372018253246</v>
      </c>
      <c r="M4159">
        <f>('Feature Matrix 1'!N4159-'Feature Matrix 1'!N$4723)/'Feature Matrix 1'!N$4724</f>
        <v>-0.82210172998572661</v>
      </c>
      <c r="N4159">
        <f>('Feature Matrix 1'!O4159-'Feature Matrix 1'!O$4723)/'Feature Matrix 1'!O$4724</f>
        <v>-1.4038790330965165</v>
      </c>
      <c r="O4159">
        <f>('Feature Matrix 1'!P4159-'Feature Matrix 1'!P$4723)/'Feature Matrix 1'!P$4724</f>
        <v>6.8689100739586839E-2</v>
      </c>
    </row>
    <row r="4160" spans="1:15" x14ac:dyDescent="0.35">
      <c r="A4160" s="25">
        <v>42173</v>
      </c>
      <c r="B4160" s="24">
        <v>0</v>
      </c>
      <c r="C4160">
        <f>('Feature Matrix 1'!D4160-'Feature Matrix 1'!D$4723)/'Feature Matrix 1'!D$4724</f>
        <v>-7.5705955231207878E-2</v>
      </c>
      <c r="D4160">
        <f>('Feature Matrix 1'!E4160-'Feature Matrix 1'!E$4723)/'Feature Matrix 1'!E$4724</f>
        <v>0.86821571542259246</v>
      </c>
      <c r="E4160">
        <f>('Feature Matrix 1'!F4160-'Feature Matrix 1'!F$4723)/'Feature Matrix 1'!F$4724</f>
        <v>-5.6054022150030546E-2</v>
      </c>
      <c r="F4160">
        <f>('Feature Matrix 1'!G4160-'Feature Matrix 1'!G$4723)/'Feature Matrix 1'!G$4724</f>
        <v>-0.1961564420764296</v>
      </c>
      <c r="G4160">
        <f>('Feature Matrix 1'!H4160-'Feature Matrix 1'!H$4723)/'Feature Matrix 1'!H$4724</f>
        <v>-1.194755124703287</v>
      </c>
      <c r="H4160">
        <f>('Feature Matrix 1'!I4160-'Feature Matrix 1'!I$4723)/'Feature Matrix 1'!I$4724</f>
        <v>-1.4723705889611509</v>
      </c>
      <c r="I4160">
        <f>('Feature Matrix 1'!J4160-'Feature Matrix 1'!J$4723)/'Feature Matrix 1'!J$4724</f>
        <v>-0.58299673211663972</v>
      </c>
      <c r="J4160">
        <f>('Feature Matrix 1'!K4160-'Feature Matrix 1'!K$4723)/'Feature Matrix 1'!K$4724</f>
        <v>-0.92402957463827418</v>
      </c>
      <c r="K4160">
        <f>('Feature Matrix 1'!L4160-'Feature Matrix 1'!L$4723)/'Feature Matrix 1'!L$4724</f>
        <v>-7.7211693620430843E-2</v>
      </c>
      <c r="L4160">
        <f>('Feature Matrix 1'!M4160-'Feature Matrix 1'!M$4723)/'Feature Matrix 1'!M$4724</f>
        <v>-0.66778700024508686</v>
      </c>
      <c r="M4160">
        <f>('Feature Matrix 1'!N4160-'Feature Matrix 1'!N$4723)/'Feature Matrix 1'!N$4724</f>
        <v>-0.84426460318532792</v>
      </c>
      <c r="N4160">
        <f>('Feature Matrix 1'!O4160-'Feature Matrix 1'!O$4723)/'Feature Matrix 1'!O$4724</f>
        <v>-1.4095293899035874</v>
      </c>
      <c r="O4160">
        <f>('Feature Matrix 1'!P4160-'Feature Matrix 1'!P$4723)/'Feature Matrix 1'!P$4724</f>
        <v>7.2752831349133518E-2</v>
      </c>
    </row>
    <row r="4161" spans="1:15" x14ac:dyDescent="0.35">
      <c r="A4161" s="25">
        <v>42174</v>
      </c>
      <c r="B4161" s="24">
        <v>1</v>
      </c>
      <c r="C4161">
        <f>('Feature Matrix 1'!D4161-'Feature Matrix 1'!D$4723)/'Feature Matrix 1'!D$4724</f>
        <v>-8.9919588651354729E-2</v>
      </c>
      <c r="D4161">
        <f>('Feature Matrix 1'!E4161-'Feature Matrix 1'!E$4723)/'Feature Matrix 1'!E$4724</f>
        <v>0.88018706121815693</v>
      </c>
      <c r="E4161">
        <f>('Feature Matrix 1'!F4161-'Feature Matrix 1'!F$4723)/'Feature Matrix 1'!F$4724</f>
        <v>-0.34426557038345329</v>
      </c>
      <c r="F4161">
        <f>('Feature Matrix 1'!G4161-'Feature Matrix 1'!G$4723)/'Feature Matrix 1'!G$4724</f>
        <v>-8.6480624459234129E-2</v>
      </c>
      <c r="G4161">
        <f>('Feature Matrix 1'!H4161-'Feature Matrix 1'!H$4723)/'Feature Matrix 1'!H$4724</f>
        <v>-1.194755124703287</v>
      </c>
      <c r="H4161">
        <f>('Feature Matrix 1'!I4161-'Feature Matrix 1'!I$4723)/'Feature Matrix 1'!I$4724</f>
        <v>-1.4723705889611509</v>
      </c>
      <c r="I4161">
        <f>('Feature Matrix 1'!J4161-'Feature Matrix 1'!J$4723)/'Feature Matrix 1'!J$4724</f>
        <v>-0.49972381528449888</v>
      </c>
      <c r="J4161">
        <f>('Feature Matrix 1'!K4161-'Feature Matrix 1'!K$4723)/'Feature Matrix 1'!K$4724</f>
        <v>-0.94550726260209284</v>
      </c>
      <c r="K4161">
        <f>('Feature Matrix 1'!L4161-'Feature Matrix 1'!L$4723)/'Feature Matrix 1'!L$4724</f>
        <v>-0.84616072785186891</v>
      </c>
      <c r="L4161">
        <f>('Feature Matrix 1'!M4161-'Feature Matrix 1'!M$4723)/'Feature Matrix 1'!M$4724</f>
        <v>-0.68620680968940706</v>
      </c>
      <c r="M4161">
        <f>('Feature Matrix 1'!N4161-'Feature Matrix 1'!N$4723)/'Feature Matrix 1'!N$4724</f>
        <v>-0.86642747638492923</v>
      </c>
      <c r="N4161">
        <f>('Feature Matrix 1'!O4161-'Feature Matrix 1'!O$4723)/'Feature Matrix 1'!O$4724</f>
        <v>-1.4377811739389423</v>
      </c>
      <c r="O4161">
        <f>('Feature Matrix 1'!P4161-'Feature Matrix 1'!P$4723)/'Feature Matrix 1'!P$4724</f>
        <v>0.10119894561596086</v>
      </c>
    </row>
    <row r="4162" spans="1:15" x14ac:dyDescent="0.35">
      <c r="A4162" s="25">
        <v>42177</v>
      </c>
      <c r="B4162" s="24">
        <v>1</v>
      </c>
      <c r="C4162">
        <f>('Feature Matrix 1'!D4162-'Feature Matrix 1'!D$4723)/'Feature Matrix 1'!D$4724</f>
        <v>-7.4568864557596121E-2</v>
      </c>
      <c r="D4162">
        <f>('Feature Matrix 1'!E4162-'Feature Matrix 1'!E$4723)/'Feature Matrix 1'!E$4724</f>
        <v>0.93066104248551118</v>
      </c>
      <c r="E4162">
        <f>('Feature Matrix 1'!F4162-'Feature Matrix 1'!F$4723)/'Feature Matrix 1'!F$4724</f>
        <v>-3.8772313852774493E-2</v>
      </c>
      <c r="F4162">
        <f>('Feature Matrix 1'!G4162-'Feature Matrix 1'!G$4723)/'Feature Matrix 1'!G$4724</f>
        <v>9.9755347872964861E-3</v>
      </c>
      <c r="G4162">
        <f>('Feature Matrix 1'!H4162-'Feature Matrix 1'!H$4723)/'Feature Matrix 1'!H$4724</f>
        <v>1.1906728568284943</v>
      </c>
      <c r="H4162">
        <f>('Feature Matrix 1'!I4162-'Feature Matrix 1'!I$4723)/'Feature Matrix 1'!I$4724</f>
        <v>-0.49243666057470187</v>
      </c>
      <c r="I4162">
        <f>('Feature Matrix 1'!J4162-'Feature Matrix 1'!J$4723)/'Feature Matrix 1'!J$4724</f>
        <v>-0.52770001831471858</v>
      </c>
      <c r="J4162">
        <f>('Feature Matrix 1'!K4162-'Feature Matrix 1'!K$4723)/'Feature Matrix 1'!K$4724</f>
        <v>-0.9607494927699648</v>
      </c>
      <c r="K4162">
        <f>('Feature Matrix 1'!L4162-'Feature Matrix 1'!L$4723)/'Feature Matrix 1'!L$4724</f>
        <v>-6.1682312845060483E-2</v>
      </c>
      <c r="L4162">
        <f>('Feature Matrix 1'!M4162-'Feature Matrix 1'!M$4723)/'Feature Matrix 1'!M$4724</f>
        <v>-0.10370469872012122</v>
      </c>
      <c r="M4162">
        <f>('Feature Matrix 1'!N4162-'Feature Matrix 1'!N$4723)/'Feature Matrix 1'!N$4724</f>
        <v>-0.82210172998572661</v>
      </c>
      <c r="N4162">
        <f>('Feature Matrix 1'!O4162-'Feature Matrix 1'!O$4723)/'Feature Matrix 1'!O$4724</f>
        <v>-1.3586761786399482</v>
      </c>
      <c r="O4162">
        <f>('Feature Matrix 1'!P4162-'Feature Matrix 1'!P$4723)/'Feature Matrix 1'!P$4724</f>
        <v>6.0561639520493281E-2</v>
      </c>
    </row>
    <row r="4163" spans="1:15" x14ac:dyDescent="0.35">
      <c r="A4163" s="25">
        <v>42178</v>
      </c>
      <c r="B4163" s="24">
        <v>0</v>
      </c>
      <c r="C4163">
        <f>('Feature Matrix 1'!D4163-'Feature Matrix 1'!D$4723)/'Feature Matrix 1'!D$4724</f>
        <v>-9.1113533858647067E-2</v>
      </c>
      <c r="D4163">
        <f>('Feature Matrix 1'!E4163-'Feature Matrix 1'!E$4723)/'Feature Matrix 1'!E$4724</f>
        <v>0.92827414837432232</v>
      </c>
      <c r="E4163">
        <f>('Feature Matrix 1'!F4163-'Feature Matrix 1'!F$4723)/'Feature Matrix 1'!F$4724</f>
        <v>7.0516103926162313E-5</v>
      </c>
      <c r="F4163">
        <f>('Feature Matrix 1'!G4163-'Feature Matrix 1'!G$4723)/'Feature Matrix 1'!G$4724</f>
        <v>0.14805890603523225</v>
      </c>
      <c r="G4163">
        <f>('Feature Matrix 1'!H4163-'Feature Matrix 1'!H$4723)/'Feature Matrix 1'!H$4724</f>
        <v>1.1906728568284943</v>
      </c>
      <c r="H4163">
        <f>('Feature Matrix 1'!I4163-'Feature Matrix 1'!I$4723)/'Feature Matrix 1'!I$4724</f>
        <v>0.48749726781174713</v>
      </c>
      <c r="I4163">
        <f>('Feature Matrix 1'!J4163-'Feature Matrix 1'!J$4723)/'Feature Matrix 1'!J$4724</f>
        <v>-0.50190945614623372</v>
      </c>
      <c r="J4163">
        <f>('Feature Matrix 1'!K4163-'Feature Matrix 1'!K$4723)/'Feature Matrix 1'!K$4724</f>
        <v>-0.98268906649644683</v>
      </c>
      <c r="K4163">
        <f>('Feature Matrix 1'!L4163-'Feature Matrix 1'!L$4723)/'Feature Matrix 1'!L$4724</f>
        <v>-0.15003304109787291</v>
      </c>
      <c r="L4163">
        <f>('Feature Matrix 1'!M4163-'Feature Matrix 1'!M$4723)/'Feature Matrix 1'!M$4724</f>
        <v>-0.12338510306800801</v>
      </c>
      <c r="M4163">
        <f>('Feature Matrix 1'!N4163-'Feature Matrix 1'!N$4723)/'Feature Matrix 1'!N$4724</f>
        <v>-0.79993885678612531</v>
      </c>
      <c r="N4163">
        <f>('Feature Matrix 1'!O4163-'Feature Matrix 1'!O$4723)/'Feature Matrix 1'!O$4724</f>
        <v>-1.3706047096770981</v>
      </c>
      <c r="O4163">
        <f>('Feature Matrix 1'!P4163-'Feature Matrix 1'!P$4723)/'Feature Matrix 1'!P$4724</f>
        <v>4.8370447691852857E-2</v>
      </c>
    </row>
    <row r="4164" spans="1:15" x14ac:dyDescent="0.35">
      <c r="A4164" s="25">
        <v>42179</v>
      </c>
      <c r="B4164" s="24">
        <v>1</v>
      </c>
      <c r="C4164">
        <f>('Feature Matrix 1'!D4164-'Feature Matrix 1'!D$4723)/'Feature Matrix 1'!D$4724</f>
        <v>-9.7026405361428147E-2</v>
      </c>
      <c r="D4164">
        <f>('Feature Matrix 1'!E4164-'Feature Matrix 1'!E$4723)/'Feature Matrix 1'!E$4724</f>
        <v>0.91674630598857154</v>
      </c>
      <c r="E4164">
        <f>('Feature Matrix 1'!F4164-'Feature Matrix 1'!F$4723)/'Feature Matrix 1'!F$4724</f>
        <v>7.8035649834478485E-2</v>
      </c>
      <c r="F4164">
        <f>('Feature Matrix 1'!G4164-'Feature Matrix 1'!G$4723)/'Feature Matrix 1'!G$4724</f>
        <v>0.11440769220472105</v>
      </c>
      <c r="G4164">
        <f>('Feature Matrix 1'!H4164-'Feature Matrix 1'!H$4723)/'Feature Matrix 1'!H$4724</f>
        <v>0.90122762057568506</v>
      </c>
      <c r="H4164">
        <f>('Feature Matrix 1'!I4164-'Feature Matrix 1'!I$4723)/'Feature Matrix 1'!I$4724</f>
        <v>1.3485270793646944</v>
      </c>
      <c r="I4164">
        <f>('Feature Matrix 1'!J4164-'Feature Matrix 1'!J$4723)/'Feature Matrix 1'!J$4724</f>
        <v>-0.54911929875973109</v>
      </c>
      <c r="J4164">
        <f>('Feature Matrix 1'!K4164-'Feature Matrix 1'!K$4723)/'Feature Matrix 1'!K$4724</f>
        <v>-0.95012612022872134</v>
      </c>
      <c r="K4164">
        <f>('Feature Matrix 1'!L4164-'Feature Matrix 1'!L$4723)/'Feature Matrix 1'!L$4724</f>
        <v>-0.35472053678704746</v>
      </c>
      <c r="L4164">
        <f>('Feature Matrix 1'!M4164-'Feature Matrix 1'!M$4723)/'Feature Matrix 1'!M$4724</f>
        <v>-7.0307747461912989E-3</v>
      </c>
      <c r="M4164">
        <f>('Feature Matrix 1'!N4164-'Feature Matrix 1'!N$4723)/'Feature Matrix 1'!N$4724</f>
        <v>-0.82210172998572661</v>
      </c>
      <c r="N4164">
        <f>('Feature Matrix 1'!O4164-'Feature Matrix 1'!O$4723)/'Feature Matrix 1'!O$4724</f>
        <v>-1.3850445104062798</v>
      </c>
      <c r="O4164">
        <f>('Feature Matrix 1'!P4164-'Feature Matrix 1'!P$4723)/'Feature Matrix 1'!P$4724</f>
        <v>5.6497908910946408E-2</v>
      </c>
    </row>
    <row r="4165" spans="1:15" x14ac:dyDescent="0.35">
      <c r="A4165" s="25">
        <v>42180</v>
      </c>
      <c r="B4165" s="24">
        <v>1</v>
      </c>
      <c r="C4165">
        <f>('Feature Matrix 1'!D4165-'Feature Matrix 1'!D$4723)/'Feature Matrix 1'!D$4724</f>
        <v>-9.9982841112818702E-2</v>
      </c>
      <c r="D4165">
        <f>('Feature Matrix 1'!E4165-'Feature Matrix 1'!E$4723)/'Feature Matrix 1'!E$4724</f>
        <v>0.99462379790841671</v>
      </c>
      <c r="E4165">
        <f>('Feature Matrix 1'!F4165-'Feature Matrix 1'!F$4723)/'Feature Matrix 1'!F$4724</f>
        <v>0.33869809706904114</v>
      </c>
      <c r="F4165">
        <f>('Feature Matrix 1'!G4165-'Feature Matrix 1'!G$4723)/'Feature Matrix 1'!G$4724</f>
        <v>8.9382466232796484E-2</v>
      </c>
      <c r="G4165">
        <f>('Feature Matrix 1'!H4165-'Feature Matrix 1'!H$4723)/'Feature Matrix 1'!H$4724</f>
        <v>1.1906728568284943</v>
      </c>
      <c r="H4165">
        <f>('Feature Matrix 1'!I4165-'Feature Matrix 1'!I$4723)/'Feature Matrix 1'!I$4724</f>
        <v>1.3485270793646944</v>
      </c>
      <c r="I4165">
        <f>('Feature Matrix 1'!J4165-'Feature Matrix 1'!J$4723)/'Feature Matrix 1'!J$4724</f>
        <v>-0.60485314073399821</v>
      </c>
      <c r="J4165">
        <f>('Feature Matrix 1'!K4165-'Feature Matrix 1'!K$4723)/'Feature Matrix 1'!K$4724</f>
        <v>-0.88061231294797493</v>
      </c>
      <c r="K4165">
        <f>('Feature Matrix 1'!L4165-'Feature Matrix 1'!L$4723)/'Feature Matrix 1'!L$4724</f>
        <v>-6.5546155260524749E-2</v>
      </c>
      <c r="L4165">
        <f>('Feature Matrix 1'!M4165-'Feature Matrix 1'!M$4723)/'Feature Matrix 1'!M$4724</f>
        <v>0.27479590230153161</v>
      </c>
      <c r="M4165">
        <f>('Feature Matrix 1'!N4165-'Feature Matrix 1'!N$4723)/'Feature Matrix 1'!N$4724</f>
        <v>-0.79993885678612531</v>
      </c>
      <c r="N4165">
        <f>('Feature Matrix 1'!O4165-'Feature Matrix 1'!O$4723)/'Feature Matrix 1'!O$4724</f>
        <v>-1.3731159793691299</v>
      </c>
      <c r="O4165">
        <f>('Feature Matrix 1'!P4165-'Feature Matrix 1'!P$4723)/'Feature Matrix 1'!P$4724</f>
        <v>4.0242986472759298E-2</v>
      </c>
    </row>
    <row r="4166" spans="1:15" x14ac:dyDescent="0.35">
      <c r="A4166" s="25">
        <v>42181</v>
      </c>
      <c r="B4166" s="24">
        <v>0</v>
      </c>
      <c r="C4166">
        <f>('Feature Matrix 1'!D4166-'Feature Matrix 1'!D$4723)/'Feature Matrix 1'!D$4724</f>
        <v>-6.7916884116967391E-2</v>
      </c>
      <c r="D4166">
        <f>('Feature Matrix 1'!E4166-'Feature Matrix 1'!E$4723)/'Feature Matrix 1'!E$4724</f>
        <v>-0.1083759344464818</v>
      </c>
      <c r="E4166">
        <f>('Feature Matrix 1'!F4166-'Feature Matrix 1'!F$4723)/'Feature Matrix 1'!F$4724</f>
        <v>0.17337317518950807</v>
      </c>
      <c r="F4166">
        <f>('Feature Matrix 1'!G4166-'Feature Matrix 1'!G$4723)/'Feature Matrix 1'!G$4724</f>
        <v>-1.842408642609043E-2</v>
      </c>
      <c r="G4166">
        <f>('Feature Matrix 1'!H4166-'Feature Matrix 1'!H$4723)/'Feature Matrix 1'!H$4724</f>
        <v>1.1906728568284943</v>
      </c>
      <c r="H4166">
        <f>('Feature Matrix 1'!I4166-'Feature Matrix 1'!I$4723)/'Feature Matrix 1'!I$4724</f>
        <v>1.3485270793646944</v>
      </c>
      <c r="I4166">
        <f>('Feature Matrix 1'!J4166-'Feature Matrix 1'!J$4723)/'Feature Matrix 1'!J$4724</f>
        <v>-0.84418081509408749</v>
      </c>
      <c r="J4166">
        <f>('Feature Matrix 1'!K4166-'Feature Matrix 1'!K$4723)/'Feature Matrix 1'!K$4724</f>
        <v>-0.73950621245449977</v>
      </c>
      <c r="K4166">
        <f>('Feature Matrix 1'!L4166-'Feature Matrix 1'!L$4723)/'Feature Matrix 1'!L$4724</f>
        <v>0.58585081005078277</v>
      </c>
      <c r="L4166">
        <f>('Feature Matrix 1'!M4166-'Feature Matrix 1'!M$4723)/'Feature Matrix 1'!M$4724</f>
        <v>0.52055673592184926</v>
      </c>
      <c r="M4166">
        <f>('Feature Matrix 1'!N4166-'Feature Matrix 1'!N$4723)/'Feature Matrix 1'!N$4724</f>
        <v>-0.75561311038692269</v>
      </c>
      <c r="N4166">
        <f>('Feature Matrix 1'!O4166-'Feature Matrix 1'!O$4723)/'Feature Matrix 1'!O$4724</f>
        <v>-1.33733038625768</v>
      </c>
      <c r="O4166">
        <f>('Feature Matrix 1'!P4166-'Feature Matrix 1'!P$4723)/'Feature Matrix 1'!P$4724</f>
        <v>1.9924333425025507E-2</v>
      </c>
    </row>
    <row r="4167" spans="1:15" x14ac:dyDescent="0.35">
      <c r="A4167" s="25">
        <v>42184</v>
      </c>
      <c r="B4167" s="24">
        <v>1</v>
      </c>
      <c r="C4167">
        <f>('Feature Matrix 1'!D4167-'Feature Matrix 1'!D$4723)/'Feature Matrix 1'!D$4724</f>
        <v>-2.2433257172497448E-2</v>
      </c>
      <c r="D4167">
        <f>('Feature Matrix 1'!E4167-'Feature Matrix 1'!E$4723)/'Feature Matrix 1'!E$4724</f>
        <v>-0.40174420065709587</v>
      </c>
      <c r="E4167">
        <f>('Feature Matrix 1'!F4167-'Feature Matrix 1'!F$4723)/'Feature Matrix 1'!F$4724</f>
        <v>-0.39710707498909248</v>
      </c>
      <c r="F4167">
        <f>('Feature Matrix 1'!G4167-'Feature Matrix 1'!G$4723)/'Feature Matrix 1'!G$4724</f>
        <v>-0.13569028449004683</v>
      </c>
      <c r="G4167">
        <f>('Feature Matrix 1'!H4167-'Feature Matrix 1'!H$4723)/'Feature Matrix 1'!H$4724</f>
        <v>-1.194755124703287</v>
      </c>
      <c r="H4167">
        <f>('Feature Matrix 1'!I4167-'Feature Matrix 1'!I$4723)/'Feature Matrix 1'!I$4724</f>
        <v>0.48749726781174713</v>
      </c>
      <c r="I4167">
        <f>('Feature Matrix 1'!J4167-'Feature Matrix 1'!J$4723)/'Feature Matrix 1'!J$4724</f>
        <v>-0.86079168564328112</v>
      </c>
      <c r="J4167">
        <f>('Feature Matrix 1'!K4167-'Feature Matrix 1'!K$4723)/'Feature Matrix 1'!K$4724</f>
        <v>-0.73419452618387704</v>
      </c>
      <c r="K4167">
        <f>('Feature Matrix 1'!L4167-'Feature Matrix 1'!L$4723)/'Feature Matrix 1'!L$4724</f>
        <v>-0.32310671105368227</v>
      </c>
      <c r="L4167">
        <f>('Feature Matrix 1'!M4167-'Feature Matrix 1'!M$4723)/'Feature Matrix 1'!M$4724</f>
        <v>-0.28946146808406675</v>
      </c>
      <c r="M4167">
        <f>('Feature Matrix 1'!N4167-'Feature Matrix 1'!N$4723)/'Feature Matrix 1'!N$4724</f>
        <v>-0.86642747638492923</v>
      </c>
      <c r="N4167">
        <f>('Feature Matrix 1'!O4167-'Feature Matrix 1'!O$4723)/'Feature Matrix 1'!O$4724</f>
        <v>-1.4114128421726111</v>
      </c>
      <c r="O4167">
        <f>('Feature Matrix 1'!P4167-'Feature Matrix 1'!P$4723)/'Feature Matrix 1'!P$4724</f>
        <v>9.3071484396867313E-2</v>
      </c>
    </row>
    <row r="4168" spans="1:15" x14ac:dyDescent="0.35">
      <c r="A4168" s="25">
        <v>42185</v>
      </c>
      <c r="B4168" s="24">
        <v>1</v>
      </c>
      <c r="C4168">
        <f>('Feature Matrix 1'!D4168-'Feature Matrix 1'!D$4723)/'Feature Matrix 1'!D$4724</f>
        <v>-7.3488628417664945E-2</v>
      </c>
      <c r="D4168">
        <f>('Feature Matrix 1'!E4168-'Feature Matrix 1'!E$4723)/'Feature Matrix 1'!E$4724</f>
        <v>-0.72317332313029259</v>
      </c>
      <c r="E4168">
        <f>('Feature Matrix 1'!F4168-'Feature Matrix 1'!F$4723)/'Feature Matrix 1'!F$4724</f>
        <v>-0.58910711687160422</v>
      </c>
      <c r="F4168">
        <f>('Feature Matrix 1'!G4168-'Feature Matrix 1'!G$4723)/'Feature Matrix 1'!G$4724</f>
        <v>-0.24856998589635873</v>
      </c>
      <c r="G4168">
        <f>('Feature Matrix 1'!H4168-'Feature Matrix 1'!H$4723)/'Feature Matrix 1'!H$4724</f>
        <v>-1.0686844059643763</v>
      </c>
      <c r="H4168">
        <f>('Feature Matrix 1'!I4168-'Feature Matrix 1'!I$4723)/'Feature Matrix 1'!I$4724</f>
        <v>-0.44064680331437378</v>
      </c>
      <c r="I4168">
        <f>('Feature Matrix 1'!J4168-'Feature Matrix 1'!J$4723)/'Feature Matrix 1'!J$4724</f>
        <v>-0.84090235380148337</v>
      </c>
      <c r="J4168">
        <f>('Feature Matrix 1'!K4168-'Feature Matrix 1'!K$4723)/'Feature Matrix 1'!K$4724</f>
        <v>-0.83904259430832573</v>
      </c>
      <c r="K4168">
        <f>('Feature Matrix 1'!L4168-'Feature Matrix 1'!L$4723)/'Feature Matrix 1'!L$4724</f>
        <v>-0.25123703463922548</v>
      </c>
      <c r="L4168">
        <f>('Feature Matrix 1'!M4168-'Feature Matrix 1'!M$4723)/'Feature Matrix 1'!M$4724</f>
        <v>-0.32794496901731379</v>
      </c>
      <c r="M4168">
        <f>('Feature Matrix 1'!N4168-'Feature Matrix 1'!N$4723)/'Feature Matrix 1'!N$4724</f>
        <v>-0.84426460318532792</v>
      </c>
      <c r="N4168">
        <f>('Feature Matrix 1'!O4168-'Feature Matrix 1'!O$4723)/'Feature Matrix 1'!O$4724</f>
        <v>-1.4315029997088637</v>
      </c>
      <c r="O4168">
        <f>('Feature Matrix 1'!P4168-'Feature Matrix 1'!P$4723)/'Feature Matrix 1'!P$4724</f>
        <v>8.9007753787320634E-2</v>
      </c>
    </row>
    <row r="4169" spans="1:15" x14ac:dyDescent="0.35">
      <c r="A4169" s="25">
        <v>42186</v>
      </c>
      <c r="B4169" s="24">
        <v>1</v>
      </c>
      <c r="C4169">
        <f>('Feature Matrix 1'!D4169-'Feature Matrix 1'!D$4723)/'Feature Matrix 1'!D$4724</f>
        <v>-8.628089849579712E-2</v>
      </c>
      <c r="D4169">
        <f>('Feature Matrix 1'!E4169-'Feature Matrix 1'!E$4723)/'Feature Matrix 1'!E$4724</f>
        <v>-0.68753465437012629</v>
      </c>
      <c r="E4169">
        <f>('Feature Matrix 1'!F4169-'Feature Matrix 1'!F$4723)/'Feature Matrix 1'!F$4724</f>
        <v>-0.20593184509017923</v>
      </c>
      <c r="F4169">
        <f>('Feature Matrix 1'!G4169-'Feature Matrix 1'!G$4723)/'Feature Matrix 1'!G$4724</f>
        <v>-0.32023086063834721</v>
      </c>
      <c r="G4169">
        <f>('Feature Matrix 1'!H4169-'Feature Matrix 1'!H$4723)/'Feature Matrix 1'!H$4724</f>
        <v>0.30959435058575685</v>
      </c>
      <c r="H4169">
        <f>('Feature Matrix 1'!I4169-'Feature Matrix 1'!I$4723)/'Feature Matrix 1'!I$4724</f>
        <v>-0.80259389562813377</v>
      </c>
      <c r="I4169">
        <f>('Feature Matrix 1'!J4169-'Feature Matrix 1'!J$4723)/'Feature Matrix 1'!J$4724</f>
        <v>-0.85139342993781575</v>
      </c>
      <c r="J4169">
        <f>('Feature Matrix 1'!K4169-'Feature Matrix 1'!K$4723)/'Feature Matrix 1'!K$4724</f>
        <v>-0.69470329347621063</v>
      </c>
      <c r="K4169">
        <f>('Feature Matrix 1'!L4169-'Feature Matrix 1'!L$4723)/'Feature Matrix 1'!L$4724</f>
        <v>0.36774754225475809</v>
      </c>
      <c r="L4169">
        <f>('Feature Matrix 1'!M4169-'Feature Matrix 1'!M$4723)/'Feature Matrix 1'!M$4724</f>
        <v>0.14636229632759021</v>
      </c>
      <c r="M4169">
        <f>('Feature Matrix 1'!N4169-'Feature Matrix 1'!N$4723)/'Feature Matrix 1'!N$4724</f>
        <v>-0.79993885678612531</v>
      </c>
      <c r="N4169">
        <f>('Feature Matrix 1'!O4169-'Feature Matrix 1'!O$4723)/'Feature Matrix 1'!O$4724</f>
        <v>-1.3982286762894454</v>
      </c>
      <c r="O4169">
        <f>('Feature Matrix 1'!P4169-'Feature Matrix 1'!P$4723)/'Feature Matrix 1'!P$4724</f>
        <v>4.4306717082306171E-2</v>
      </c>
    </row>
    <row r="4170" spans="1:15" x14ac:dyDescent="0.35">
      <c r="A4170" s="25">
        <v>42187</v>
      </c>
      <c r="B4170" s="24">
        <v>0</v>
      </c>
      <c r="C4170">
        <f>('Feature Matrix 1'!D4170-'Feature Matrix 1'!D$4723)/'Feature Matrix 1'!D$4724</f>
        <v>-8.9464752381910026E-2</v>
      </c>
      <c r="D4170">
        <f>('Feature Matrix 1'!E4170-'Feature Matrix 1'!E$4723)/'Feature Matrix 1'!E$4724</f>
        <v>-0.43823331746335159</v>
      </c>
      <c r="E4170">
        <f>('Feature Matrix 1'!F4170-'Feature Matrix 1'!F$4723)/'Feature Matrix 1'!F$4724</f>
        <v>-5.7439392822694064E-2</v>
      </c>
      <c r="F4170">
        <f>('Feature Matrix 1'!G4170-'Feature Matrix 1'!G$4723)/'Feature Matrix 1'!G$4724</f>
        <v>-0.39325362133597985</v>
      </c>
      <c r="G4170">
        <f>('Feature Matrix 1'!H4170-'Feature Matrix 1'!H$4723)/'Feature Matrix 1'!H$4724</f>
        <v>0.52632266482231782</v>
      </c>
      <c r="H4170">
        <f>('Feature Matrix 1'!I4170-'Feature Matrix 1'!I$4723)/'Feature Matrix 1'!I$4724</f>
        <v>-9.5575057748361142E-2</v>
      </c>
      <c r="I4170">
        <f>('Feature Matrix 1'!J4170-'Feature Matrix 1'!J$4723)/'Feature Matrix 1'!J$4724</f>
        <v>-0.87587260758925911</v>
      </c>
      <c r="J4170">
        <f>('Feature Matrix 1'!K4170-'Feature Matrix 1'!K$4723)/'Feature Matrix 1'!K$4724</f>
        <v>-0.74920581347041659</v>
      </c>
      <c r="K4170">
        <f>('Feature Matrix 1'!L4170-'Feature Matrix 1'!L$4723)/'Feature Matrix 1'!L$4724</f>
        <v>0.81060648887992071</v>
      </c>
      <c r="L4170">
        <f>('Feature Matrix 1'!M4170-'Feature Matrix 1'!M$4723)/'Feature Matrix 1'!M$4724</f>
        <v>0.25743302178485233</v>
      </c>
      <c r="M4170">
        <f>('Feature Matrix 1'!N4170-'Feature Matrix 1'!N$4723)/'Feature Matrix 1'!N$4724</f>
        <v>-0.79993885678612531</v>
      </c>
      <c r="N4170">
        <f>('Feature Matrix 1'!O4170-'Feature Matrix 1'!O$4723)/'Feature Matrix 1'!O$4724</f>
        <v>-1.3837888755602639</v>
      </c>
      <c r="O4170">
        <f>('Feature Matrix 1'!P4170-'Feature Matrix 1'!P$4723)/'Feature Matrix 1'!P$4724</f>
        <v>3.6179255863212613E-2</v>
      </c>
    </row>
    <row r="4171" spans="1:15" x14ac:dyDescent="0.35">
      <c r="A4171" s="25">
        <v>42188</v>
      </c>
      <c r="B4171" s="24">
        <v>0</v>
      </c>
      <c r="C4171">
        <f>('Feature Matrix 1'!D4171-'Feature Matrix 1'!D$4723)/'Feature Matrix 1'!D$4724</f>
        <v>-9.4183678677398769E-2</v>
      </c>
      <c r="D4171">
        <f>('Feature Matrix 1'!E4171-'Feature Matrix 1'!E$4723)/'Feature Matrix 1'!E$4724</f>
        <v>-0.37161850317106038</v>
      </c>
      <c r="E4171">
        <f>('Feature Matrix 1'!F4171-'Feature Matrix 1'!F$4723)/'Feature Matrix 1'!F$4724</f>
        <v>0.12881542322510361</v>
      </c>
      <c r="F4171">
        <f>('Feature Matrix 1'!G4171-'Feature Matrix 1'!G$4723)/'Feature Matrix 1'!G$4724</f>
        <v>-0.45623453849708784</v>
      </c>
      <c r="G4171">
        <f>('Feature Matrix 1'!H4171-'Feature Matrix 1'!H$4723)/'Feature Matrix 1'!H$4724</f>
        <v>0.63701796728778426</v>
      </c>
      <c r="H4171">
        <f>('Feature Matrix 1'!I4171-'Feature Matrix 1'!I$4723)/'Feature Matrix 1'!I$4724</f>
        <v>0.60512755839423782</v>
      </c>
      <c r="I4171">
        <f>('Feature Matrix 1'!J4171-'Feature Matrix 1'!J$4723)/'Feature Matrix 1'!J$4724</f>
        <v>-0.90013322115452787</v>
      </c>
      <c r="J4171">
        <f>('Feature Matrix 1'!K4171-'Feature Matrix 1'!K$4723)/'Feature Matrix 1'!K$4724</f>
        <v>-0.75867447160500345</v>
      </c>
      <c r="K4171">
        <f>('Feature Matrix 1'!L4171-'Feature Matrix 1'!L$4723)/'Feature Matrix 1'!L$4724</f>
        <v>0.11647275316562909</v>
      </c>
      <c r="L4171">
        <f>('Feature Matrix 1'!M4171-'Feature Matrix 1'!M$4723)/'Feature Matrix 1'!M$4724</f>
        <v>-0.16450131075600424</v>
      </c>
      <c r="M4171">
        <f>('Feature Matrix 1'!N4171-'Feature Matrix 1'!N$4723)/'Feature Matrix 1'!N$4724</f>
        <v>-0.79993885678612531</v>
      </c>
      <c r="N4171">
        <f>('Feature Matrix 1'!O4171-'Feature Matrix 1'!O$4723)/'Feature Matrix 1'!O$4724</f>
        <v>-1.4164353815566741</v>
      </c>
      <c r="O4171">
        <f>('Feature Matrix 1'!P4171-'Feature Matrix 1'!P$4723)/'Feature Matrix 1'!P$4724</f>
        <v>4.8370447691852857E-2</v>
      </c>
    </row>
    <row r="4172" spans="1:15" x14ac:dyDescent="0.35">
      <c r="A4172" s="25">
        <v>42191</v>
      </c>
      <c r="B4172" s="24">
        <v>0</v>
      </c>
      <c r="C4172">
        <f>('Feature Matrix 1'!D4172-'Feature Matrix 1'!D$4723)/'Feature Matrix 1'!D$4724</f>
        <v>-5.6318559246127553E-2</v>
      </c>
      <c r="D4172">
        <f>('Feature Matrix 1'!E4172-'Feature Matrix 1'!E$4723)/'Feature Matrix 1'!E$4724</f>
        <v>-0.54860170122744711</v>
      </c>
      <c r="E4172">
        <f>('Feature Matrix 1'!F4172-'Feature Matrix 1'!F$4723)/'Feature Matrix 1'!F$4724</f>
        <v>-0.150990107246703</v>
      </c>
      <c r="F4172">
        <f>('Feature Matrix 1'!G4172-'Feature Matrix 1'!G$4723)/'Feature Matrix 1'!G$4724</f>
        <v>-0.53147514668514362</v>
      </c>
      <c r="G4172">
        <f>('Feature Matrix 1'!H4172-'Feature Matrix 1'!H$4723)/'Feature Matrix 1'!H$4724</f>
        <v>-0.79647762867489313</v>
      </c>
      <c r="H4172">
        <f>('Feature Matrix 1'!I4172-'Feature Matrix 1'!I$4723)/'Feature Matrix 1'!I$4724</f>
        <v>0.15075313665250037</v>
      </c>
      <c r="I4172">
        <f>('Feature Matrix 1'!J4172-'Feature Matrix 1'!J$4723)/'Feature Matrix 1'!J$4724</f>
        <v>-0.85882460886771717</v>
      </c>
      <c r="J4172">
        <f>('Feature Matrix 1'!K4172-'Feature Matrix 1'!K$4723)/'Feature Matrix 1'!K$4724</f>
        <v>-0.81063661990456526</v>
      </c>
      <c r="K4172">
        <f>('Feature Matrix 1'!L4172-'Feature Matrix 1'!L$4723)/'Feature Matrix 1'!L$4724</f>
        <v>-0.38651007894849077</v>
      </c>
      <c r="L4172">
        <f>('Feature Matrix 1'!M4172-'Feature Matrix 1'!M$4723)/'Feature Matrix 1'!M$4724</f>
        <v>-0.21117481645208722</v>
      </c>
      <c r="M4172">
        <f>('Feature Matrix 1'!N4172-'Feature Matrix 1'!N$4723)/'Feature Matrix 1'!N$4724</f>
        <v>-0.84426460318532792</v>
      </c>
      <c r="N4172">
        <f>('Feature Matrix 1'!O4172-'Feature Matrix 1'!O$4723)/'Feature Matrix 1'!O$4724</f>
        <v>-1.4308751822858559</v>
      </c>
      <c r="O4172">
        <f>('Feature Matrix 1'!P4172-'Feature Matrix 1'!P$4723)/'Feature Matrix 1'!P$4724</f>
        <v>8.0880292568227069E-2</v>
      </c>
    </row>
    <row r="4173" spans="1:15" x14ac:dyDescent="0.35">
      <c r="A4173" s="25">
        <v>42192</v>
      </c>
      <c r="B4173" s="24">
        <v>0</v>
      </c>
      <c r="C4173">
        <f>('Feature Matrix 1'!D4173-'Feature Matrix 1'!D$4723)/'Feature Matrix 1'!D$4724</f>
        <v>-8.053859059405781E-2</v>
      </c>
      <c r="D4173">
        <f>('Feature Matrix 1'!E4173-'Feature Matrix 1'!E$4723)/'Feature Matrix 1'!E$4724</f>
        <v>-0.81970083309453434</v>
      </c>
      <c r="E4173">
        <f>('Feature Matrix 1'!F4173-'Feature Matrix 1'!F$4723)/'Feature Matrix 1'!F$4724</f>
        <v>-0.19572997166959205</v>
      </c>
      <c r="F4173">
        <f>('Feature Matrix 1'!G4173-'Feature Matrix 1'!G$4723)/'Feature Matrix 1'!G$4724</f>
        <v>-0.60306210080941969</v>
      </c>
      <c r="G4173">
        <f>('Feature Matrix 1'!H4173-'Feature Matrix 1'!H$4723)/'Feature Matrix 1'!H$4724</f>
        <v>-1.194755124703287</v>
      </c>
      <c r="H4173">
        <f>('Feature Matrix 1'!I4173-'Feature Matrix 1'!I$4723)/'Feature Matrix 1'!I$4724</f>
        <v>-0.55626570122727226</v>
      </c>
      <c r="I4173">
        <f>('Feature Matrix 1'!J4173-'Feature Matrix 1'!J$4723)/'Feature Matrix 1'!J$4724</f>
        <v>-0.85139342993781497</v>
      </c>
      <c r="J4173">
        <f>('Feature Matrix 1'!K4173-'Feature Matrix 1'!K$4723)/'Feature Matrix 1'!K$4724</f>
        <v>-0.71987606754133104</v>
      </c>
      <c r="K4173">
        <f>('Feature Matrix 1'!L4173-'Feature Matrix 1'!L$4723)/'Feature Matrix 1'!L$4724</f>
        <v>-0.39305563187628989</v>
      </c>
      <c r="L4173">
        <f>('Feature Matrix 1'!M4173-'Feature Matrix 1'!M$4723)/'Feature Matrix 1'!M$4724</f>
        <v>-0.42596879737840682</v>
      </c>
      <c r="M4173">
        <f>('Feature Matrix 1'!N4173-'Feature Matrix 1'!N$4723)/'Feature Matrix 1'!N$4724</f>
        <v>-0.84426460318532792</v>
      </c>
      <c r="N4173">
        <f>('Feature Matrix 1'!O4173-'Feature Matrix 1'!O$4723)/'Feature Matrix 1'!O$4724</f>
        <v>-1.5150027169689131</v>
      </c>
      <c r="O4173">
        <f>('Feature Matrix 1'!P4173-'Feature Matrix 1'!P$4723)/'Feature Matrix 1'!P$4724</f>
        <v>8.4944023177773761E-2</v>
      </c>
    </row>
    <row r="4174" spans="1:15" x14ac:dyDescent="0.35">
      <c r="A4174" s="25">
        <v>42193</v>
      </c>
      <c r="B4174" s="24">
        <v>1</v>
      </c>
      <c r="C4174">
        <f>('Feature Matrix 1'!D4174-'Feature Matrix 1'!D$4723)/'Feature Matrix 1'!D$4724</f>
        <v>-8.8839352511423553E-2</v>
      </c>
      <c r="D4174">
        <f>('Feature Matrix 1'!E4174-'Feature Matrix 1'!E$4723)/'Feature Matrix 1'!E$4724</f>
        <v>-0.75897922836667497</v>
      </c>
      <c r="E4174">
        <f>('Feature Matrix 1'!F4174-'Feature Matrix 1'!F$4723)/'Feature Matrix 1'!F$4724</f>
        <v>-0.25092065384377565</v>
      </c>
      <c r="F4174">
        <f>('Feature Matrix 1'!G4174-'Feature Matrix 1'!G$4723)/'Feature Matrix 1'!G$4724</f>
        <v>-0.67087249043615016</v>
      </c>
      <c r="G4174">
        <f>('Feature Matrix 1'!H4174-'Feature Matrix 1'!H$4723)/'Feature Matrix 1'!H$4724</f>
        <v>-1.194755124703287</v>
      </c>
      <c r="H4174">
        <f>('Feature Matrix 1'!I4174-'Feature Matrix 1'!I$4723)/'Feature Matrix 1'!I$4724</f>
        <v>-1.3087581746301997</v>
      </c>
      <c r="I4174">
        <f>('Feature Matrix 1'!J4174-'Feature Matrix 1'!J$4723)/'Feature Matrix 1'!J$4724</f>
        <v>-0.8787139407095147</v>
      </c>
      <c r="J4174">
        <f>('Feature Matrix 1'!K4174-'Feature Matrix 1'!K$4723)/'Feature Matrix 1'!K$4724</f>
        <v>-0.75682692855435263</v>
      </c>
      <c r="K4174">
        <f>('Feature Matrix 1'!L4174-'Feature Matrix 1'!L$4723)/'Feature Matrix 1'!L$4724</f>
        <v>-0.73429960126333937</v>
      </c>
      <c r="L4174">
        <f>('Feature Matrix 1'!M4174-'Feature Matrix 1'!M$4723)/'Feature Matrix 1'!M$4724</f>
        <v>-0.61607157897401954</v>
      </c>
      <c r="M4174">
        <f>('Feature Matrix 1'!N4174-'Feature Matrix 1'!N$4723)/'Feature Matrix 1'!N$4724</f>
        <v>-0.86642747638492923</v>
      </c>
      <c r="N4174">
        <f>('Feature Matrix 1'!O4174-'Feature Matrix 1'!O$4723)/'Feature Matrix 1'!O$4724</f>
        <v>-1.4854952980875422</v>
      </c>
      <c r="O4174">
        <f>('Feature Matrix 1'!P4174-'Feature Matrix 1'!P$4723)/'Feature Matrix 1'!P$4724</f>
        <v>0.10119894561596086</v>
      </c>
    </row>
    <row r="4175" spans="1:15" x14ac:dyDescent="0.35">
      <c r="A4175" s="25">
        <v>42194</v>
      </c>
      <c r="B4175" s="24">
        <v>1</v>
      </c>
      <c r="C4175">
        <f>('Feature Matrix 1'!D4175-'Feature Matrix 1'!D$4723)/'Feature Matrix 1'!D$4724</f>
        <v>-7.3431773883984378E-2</v>
      </c>
      <c r="D4175">
        <f>('Feature Matrix 1'!E4175-'Feature Matrix 1'!E$4723)/'Feature Matrix 1'!E$4724</f>
        <v>-0.39189312550266303</v>
      </c>
      <c r="E4175">
        <f>('Feature Matrix 1'!F4175-'Feature Matrix 1'!F$4723)/'Feature Matrix 1'!F$4724</f>
        <v>0.17283462605616748</v>
      </c>
      <c r="F4175">
        <f>('Feature Matrix 1'!G4175-'Feature Matrix 1'!G$4723)/'Feature Matrix 1'!G$4724</f>
        <v>-0.73390080503690469</v>
      </c>
      <c r="G4175">
        <f>('Feature Matrix 1'!H4175-'Feature Matrix 1'!H$4723)/'Feature Matrix 1'!H$4724</f>
        <v>-0.30730614071477336</v>
      </c>
      <c r="H4175">
        <f>('Feature Matrix 1'!I4175-'Feature Matrix 1'!I$4723)/'Feature Matrix 1'!I$4724</f>
        <v>-1.1078065040861196</v>
      </c>
      <c r="I4175">
        <f>('Feature Matrix 1'!J4175-'Feature Matrix 1'!J$4723)/'Feature Matrix 1'!J$4724</f>
        <v>-0.92810942418474762</v>
      </c>
      <c r="J4175">
        <f>('Feature Matrix 1'!K4175-'Feature Matrix 1'!K$4723)/'Feature Matrix 1'!K$4724</f>
        <v>-0.72056889618532516</v>
      </c>
      <c r="K4175">
        <f>('Feature Matrix 1'!L4175-'Feature Matrix 1'!L$4723)/'Feature Matrix 1'!L$4724</f>
        <v>-0.77088754481948407</v>
      </c>
      <c r="L4175">
        <f>('Feature Matrix 1'!M4175-'Feature Matrix 1'!M$4723)/'Feature Matrix 1'!M$4724</f>
        <v>-0.40095350782997113</v>
      </c>
      <c r="M4175">
        <f>('Feature Matrix 1'!N4175-'Feature Matrix 1'!N$4723)/'Feature Matrix 1'!N$4724</f>
        <v>-0.84426460318532792</v>
      </c>
      <c r="N4175">
        <f>('Feature Matrix 1'!O4175-'Feature Matrix 1'!O$4723)/'Feature Matrix 1'!O$4724</f>
        <v>-1.4566156966291792</v>
      </c>
      <c r="O4175">
        <f>('Feature Matrix 1'!P4175-'Feature Matrix 1'!P$4723)/'Feature Matrix 1'!P$4724</f>
        <v>8.0880292568227069E-2</v>
      </c>
    </row>
    <row r="4176" spans="1:15" x14ac:dyDescent="0.35">
      <c r="A4176" s="25">
        <v>42195</v>
      </c>
      <c r="B4176" s="24">
        <v>1</v>
      </c>
      <c r="C4176">
        <f>('Feature Matrix 1'!D4176-'Feature Matrix 1'!D$4723)/'Feature Matrix 1'!D$4724</f>
        <v>-6.5813266370785647E-2</v>
      </c>
      <c r="D4176">
        <f>('Feature Matrix 1'!E4176-'Feature Matrix 1'!E$4723)/'Feature Matrix 1'!E$4724</f>
        <v>-0.32126036519785423</v>
      </c>
      <c r="E4176">
        <f>('Feature Matrix 1'!F4176-'Feature Matrix 1'!F$4723)/'Feature Matrix 1'!F$4724</f>
        <v>0.24700365109397496</v>
      </c>
      <c r="F4176">
        <f>('Feature Matrix 1'!G4176-'Feature Matrix 1'!G$4723)/'Feature Matrix 1'!G$4724</f>
        <v>-0.75486530285097653</v>
      </c>
      <c r="G4176">
        <f>('Feature Matrix 1'!H4176-'Feature Matrix 1'!H$4723)/'Feature Matrix 1'!H$4724</f>
        <v>1.1906728568284943</v>
      </c>
      <c r="H4176">
        <f>('Feature Matrix 1'!I4176-'Feature Matrix 1'!I$4723)/'Feature Matrix 1'!I$4724</f>
        <v>-0.1278725756996705</v>
      </c>
      <c r="I4176">
        <f>('Feature Matrix 1'!J4176-'Feature Matrix 1'!J$4723)/'Feature Matrix 1'!J$4724</f>
        <v>-0.91477701492815888</v>
      </c>
      <c r="J4176">
        <f>('Feature Matrix 1'!K4176-'Feature Matrix 1'!K$4723)/'Feature Matrix 1'!K$4724</f>
        <v>-0.76652652957027023</v>
      </c>
      <c r="K4176">
        <f>('Feature Matrix 1'!L4176-'Feature Matrix 1'!L$4723)/'Feature Matrix 1'!L$4724</f>
        <v>0.75935565048346743</v>
      </c>
      <c r="L4176">
        <f>('Feature Matrix 1'!M4176-'Feature Matrix 1'!M$4723)/'Feature Matrix 1'!M$4724</f>
        <v>0.27496725534327798</v>
      </c>
      <c r="M4176">
        <f>('Feature Matrix 1'!N4176-'Feature Matrix 1'!N$4723)/'Feature Matrix 1'!N$4724</f>
        <v>-0.777775983586524</v>
      </c>
      <c r="N4176">
        <f>('Feature Matrix 1'!O4176-'Feature Matrix 1'!O$4723)/'Feature Matrix 1'!O$4724</f>
        <v>-1.3536536392558851</v>
      </c>
      <c r="O4176">
        <f>('Feature Matrix 1'!P4176-'Feature Matrix 1'!P$4723)/'Feature Matrix 1'!P$4724</f>
        <v>3.2115525253665747E-2</v>
      </c>
    </row>
    <row r="4177" spans="1:15" x14ac:dyDescent="0.35">
      <c r="A4177" s="25">
        <v>42198</v>
      </c>
      <c r="B4177" s="24">
        <v>1</v>
      </c>
      <c r="C4177">
        <f>('Feature Matrix 1'!D4177-'Feature Matrix 1'!D$4723)/'Feature Matrix 1'!D$4724</f>
        <v>-4.915488800237354E-2</v>
      </c>
      <c r="D4177">
        <f>('Feature Matrix 1'!E4177-'Feature Matrix 1'!E$4723)/'Feature Matrix 1'!E$4724</f>
        <v>-4.2397423599927042E-2</v>
      </c>
      <c r="E4177">
        <f>('Feature Matrix 1'!F4177-'Feature Matrix 1'!F$4723)/'Feature Matrix 1'!F$4724</f>
        <v>0.40317936658762493</v>
      </c>
      <c r="F4177">
        <f>('Feature Matrix 1'!G4177-'Feature Matrix 1'!G$4723)/'Feature Matrix 1'!G$4724</f>
        <v>-0.67690336671158569</v>
      </c>
      <c r="G4177">
        <f>('Feature Matrix 1'!H4177-'Feature Matrix 1'!H$4723)/'Feature Matrix 1'!H$4724</f>
        <v>1.1906728568284943</v>
      </c>
      <c r="H4177">
        <f>('Feature Matrix 1'!I4177-'Feature Matrix 1'!I$4723)/'Feature Matrix 1'!I$4724</f>
        <v>0.85206135268677829</v>
      </c>
      <c r="I4177">
        <f>('Feature Matrix 1'!J4177-'Feature Matrix 1'!J$4723)/'Feature Matrix 1'!J$4724</f>
        <v>-0.92548665515066586</v>
      </c>
      <c r="J4177">
        <f>('Feature Matrix 1'!K4177-'Feature Matrix 1'!K$4723)/'Feature Matrix 1'!K$4724</f>
        <v>-0.61941591416217834</v>
      </c>
      <c r="K4177">
        <f>('Feature Matrix 1'!L4177-'Feature Matrix 1'!L$4723)/'Feature Matrix 1'!L$4724</f>
        <v>1.1069925472351454</v>
      </c>
      <c r="L4177">
        <f>('Feature Matrix 1'!M4177-'Feature Matrix 1'!M$4723)/'Feature Matrix 1'!M$4724</f>
        <v>0.56036890026934727</v>
      </c>
      <c r="M4177">
        <f>('Feature Matrix 1'!N4177-'Feature Matrix 1'!N$4723)/'Feature Matrix 1'!N$4724</f>
        <v>-0.73345023718732139</v>
      </c>
      <c r="N4177">
        <f>('Feature Matrix 1'!O4177-'Feature Matrix 1'!O$4723)/'Feature Matrix 1'!O$4724</f>
        <v>-1.3819054232912404</v>
      </c>
      <c r="O4177">
        <f>('Feature Matrix 1'!P4177-'Feature Matrix 1'!P$4723)/'Feature Matrix 1'!P$4724</f>
        <v>3.6694109868383971E-3</v>
      </c>
    </row>
    <row r="4178" spans="1:15" x14ac:dyDescent="0.35">
      <c r="A4178" s="25">
        <v>42199</v>
      </c>
      <c r="B4178" s="24">
        <v>1</v>
      </c>
      <c r="C4178">
        <f>('Feature Matrix 1'!D4178-'Feature Matrix 1'!D$4723)/'Feature Matrix 1'!D$4724</f>
        <v>-7.4625719091276688E-2</v>
      </c>
      <c r="D4178">
        <f>('Feature Matrix 1'!E4178-'Feature Matrix 1'!E$4723)/'Feature Matrix 1'!E$4724</f>
        <v>0.21929630531390701</v>
      </c>
      <c r="E4178">
        <f>('Feature Matrix 1'!F4178-'Feature Matrix 1'!F$4723)/'Feature Matrix 1'!F$4724</f>
        <v>0.53180828774294808</v>
      </c>
      <c r="F4178">
        <f>('Feature Matrix 1'!G4178-'Feature Matrix 1'!G$4723)/'Feature Matrix 1'!G$4724</f>
        <v>-0.50596715560223637</v>
      </c>
      <c r="G4178">
        <f>('Feature Matrix 1'!H4178-'Feature Matrix 1'!H$4723)/'Feature Matrix 1'!H$4724</f>
        <v>1.1906728568284943</v>
      </c>
      <c r="H4178">
        <f>('Feature Matrix 1'!I4178-'Feature Matrix 1'!I$4723)/'Feature Matrix 1'!I$4724</f>
        <v>1.4674311961981958</v>
      </c>
      <c r="I4178">
        <f>('Feature Matrix 1'!J4178-'Feature Matrix 1'!J$4723)/'Feature Matrix 1'!J$4724</f>
        <v>-0.97269649776416323</v>
      </c>
      <c r="J4178">
        <f>('Feature Matrix 1'!K4178-'Feature Matrix 1'!K$4723)/'Feature Matrix 1'!K$4724</f>
        <v>-0.60925442738359714</v>
      </c>
      <c r="K4178">
        <f>('Feature Matrix 1'!L4178-'Feature Matrix 1'!L$4723)/'Feature Matrix 1'!L$4724</f>
        <v>0.6435455728861722</v>
      </c>
      <c r="L4178">
        <f>('Feature Matrix 1'!M4178-'Feature Matrix 1'!M$4723)/'Feature Matrix 1'!M$4724</f>
        <v>0.65230718432667512</v>
      </c>
      <c r="M4178">
        <f>('Feature Matrix 1'!N4178-'Feature Matrix 1'!N$4723)/'Feature Matrix 1'!N$4724</f>
        <v>-0.73345023718732139</v>
      </c>
      <c r="N4178">
        <f>('Feature Matrix 1'!O4178-'Feature Matrix 1'!O$4723)/'Feature Matrix 1'!O$4724</f>
        <v>-1.3856723278292877</v>
      </c>
      <c r="O4178">
        <f>('Feature Matrix 1'!P4178-'Feature Matrix 1'!P$4723)/'Feature Matrix 1'!P$4724</f>
        <v>-4.4580502322551577E-3</v>
      </c>
    </row>
    <row r="4179" spans="1:15" x14ac:dyDescent="0.35">
      <c r="A4179" s="25">
        <v>42200</v>
      </c>
      <c r="B4179" s="24">
        <v>1</v>
      </c>
      <c r="C4179">
        <f>('Feature Matrix 1'!D4179-'Feature Matrix 1'!D$4723)/'Feature Matrix 1'!D$4724</f>
        <v>-6.8258011319050904E-2</v>
      </c>
      <c r="D4179">
        <f>('Feature Matrix 1'!E4179-'Feature Matrix 1'!E$4723)/'Feature Matrix 1'!E$4724</f>
        <v>0.37821252615941625</v>
      </c>
      <c r="E4179">
        <f>('Feature Matrix 1'!F4179-'Feature Matrix 1'!F$4723)/'Feature Matrix 1'!F$4724</f>
        <v>0.54328750421418459</v>
      </c>
      <c r="F4179">
        <f>('Feature Matrix 1'!G4179-'Feature Matrix 1'!G$4723)/'Feature Matrix 1'!G$4724</f>
        <v>-0.35804394357466379</v>
      </c>
      <c r="G4179">
        <f>('Feature Matrix 1'!H4179-'Feature Matrix 1'!H$4723)/'Feature Matrix 1'!H$4724</f>
        <v>1.1906728568284943</v>
      </c>
      <c r="H4179">
        <f>('Feature Matrix 1'!I4179-'Feature Matrix 1'!I$4723)/'Feature Matrix 1'!I$4724</f>
        <v>1.4674311961981958</v>
      </c>
      <c r="I4179">
        <f>('Feature Matrix 1'!J4179-'Feature Matrix 1'!J$4723)/'Feature Matrix 1'!J$4724</f>
        <v>-0.98209475346962771</v>
      </c>
      <c r="J4179">
        <f>('Feature Matrix 1'!K4179-'Feature Matrix 1'!K$4723)/'Feature Matrix 1'!K$4724</f>
        <v>-0.64112454500732874</v>
      </c>
      <c r="K4179">
        <f>('Feature Matrix 1'!L4179-'Feature Matrix 1'!L$4723)/'Feature Matrix 1'!L$4724</f>
        <v>0.77021366532747015</v>
      </c>
      <c r="L4179">
        <f>('Feature Matrix 1'!M4179-'Feature Matrix 1'!M$4723)/'Feature Matrix 1'!M$4724</f>
        <v>0.86340088685868832</v>
      </c>
      <c r="M4179">
        <f>('Feature Matrix 1'!N4179-'Feature Matrix 1'!N$4723)/'Feature Matrix 1'!N$4724</f>
        <v>-0.71128736398772008</v>
      </c>
      <c r="N4179">
        <f>('Feature Matrix 1'!O4179-'Feature Matrix 1'!O$4723)/'Feature Matrix 1'!O$4724</f>
        <v>-1.430247364862848</v>
      </c>
      <c r="O4179">
        <f>('Feature Matrix 1'!P4179-'Feature Matrix 1'!P$4723)/'Feature Matrix 1'!P$4724</f>
        <v>-2.0712972670442267E-2</v>
      </c>
    </row>
    <row r="4180" spans="1:15" x14ac:dyDescent="0.35">
      <c r="A4180" s="25">
        <v>42201</v>
      </c>
      <c r="B4180" s="24">
        <v>0</v>
      </c>
      <c r="C4180">
        <f>('Feature Matrix 1'!D4180-'Feature Matrix 1'!D$4723)/'Feature Matrix 1'!D$4724</f>
        <v>-7.5819664298569039E-2</v>
      </c>
      <c r="D4180">
        <f>('Feature Matrix 1'!E4180-'Feature Matrix 1'!E$4723)/'Feature Matrix 1'!E$4724</f>
        <v>0.35181531362361429</v>
      </c>
      <c r="E4180">
        <f>('Feature Matrix 1'!F4180-'Feature Matrix 1'!F$4723)/'Feature Matrix 1'!F$4724</f>
        <v>0.50341191218334658</v>
      </c>
      <c r="F4180">
        <f>('Feature Matrix 1'!G4180-'Feature Matrix 1'!G$4723)/'Feature Matrix 1'!G$4724</f>
        <v>-0.21367161937448101</v>
      </c>
      <c r="G4180">
        <f>('Feature Matrix 1'!H4180-'Feature Matrix 1'!H$4723)/'Feature Matrix 1'!H$4724</f>
        <v>1.1906728568284943</v>
      </c>
      <c r="H4180">
        <f>('Feature Matrix 1'!I4180-'Feature Matrix 1'!I$4723)/'Feature Matrix 1'!I$4724</f>
        <v>1.4674311961981958</v>
      </c>
      <c r="I4180">
        <f>('Feature Matrix 1'!J4180-'Feature Matrix 1'!J$4723)/'Feature Matrix 1'!J$4724</f>
        <v>-0.95761557581818524</v>
      </c>
      <c r="J4180">
        <f>('Feature Matrix 1'!K4180-'Feature Matrix 1'!K$4723)/'Feature Matrix 1'!K$4724</f>
        <v>-0.73881338381050388</v>
      </c>
      <c r="K4180">
        <f>('Feature Matrix 1'!L4180-'Feature Matrix 1'!L$4723)/'Feature Matrix 1'!L$4724</f>
        <v>1.1367092868055115</v>
      </c>
      <c r="L4180">
        <f>('Feature Matrix 1'!M4180-'Feature Matrix 1'!M$4723)/'Feature Matrix 1'!M$4724</f>
        <v>1.2732252380031486</v>
      </c>
      <c r="M4180">
        <f>('Feature Matrix 1'!N4180-'Feature Matrix 1'!N$4723)/'Feature Matrix 1'!N$4724</f>
        <v>-0.68912449078811877</v>
      </c>
      <c r="N4180">
        <f>('Feature Matrix 1'!O4180-'Feature Matrix 1'!O$4723)/'Feature Matrix 1'!O$4724</f>
        <v>-1.4176910164026899</v>
      </c>
      <c r="O4180">
        <f>('Feature Matrix 1'!P4180-'Feature Matrix 1'!P$4723)/'Feature Matrix 1'!P$4724</f>
        <v>-3.2904164499082511E-2</v>
      </c>
    </row>
    <row r="4181" spans="1:15" x14ac:dyDescent="0.35">
      <c r="A4181" s="25">
        <v>42202</v>
      </c>
      <c r="B4181" s="24">
        <v>1</v>
      </c>
      <c r="C4181">
        <f>('Feature Matrix 1'!D4181-'Feature Matrix 1'!D$4723)/'Feature Matrix 1'!D$4724</f>
        <v>-9.0033297718715904E-2</v>
      </c>
      <c r="D4181">
        <f>('Feature Matrix 1'!E4181-'Feature Matrix 1'!E$4723)/'Feature Matrix 1'!E$4724</f>
        <v>0.76177664628329644</v>
      </c>
      <c r="E4181">
        <f>('Feature Matrix 1'!F4181-'Feature Matrix 1'!F$4723)/'Feature Matrix 1'!F$4724</f>
        <v>1.4590238199936216</v>
      </c>
      <c r="F4181">
        <f>('Feature Matrix 1'!G4181-'Feature Matrix 1'!G$4723)/'Feature Matrix 1'!G$4724</f>
        <v>-7.7540396954416932E-2</v>
      </c>
      <c r="G4181">
        <f>('Feature Matrix 1'!H4181-'Feature Matrix 1'!H$4723)/'Feature Matrix 1'!H$4724</f>
        <v>1.0378871803254228</v>
      </c>
      <c r="H4181">
        <f>('Feature Matrix 1'!I4181-'Feature Matrix 1'!I$4723)/'Feature Matrix 1'!I$4724</f>
        <v>1.404666833016418</v>
      </c>
      <c r="I4181">
        <f>('Feature Matrix 1'!J4181-'Feature Matrix 1'!J$4723)/'Feature Matrix 1'!J$4724</f>
        <v>-1.0581550554580395</v>
      </c>
      <c r="J4181">
        <f>('Feature Matrix 1'!K4181-'Feature Matrix 1'!K$4723)/'Feature Matrix 1'!K$4724</f>
        <v>-0.78292347414479901</v>
      </c>
      <c r="K4181">
        <f>('Feature Matrix 1'!L4181-'Feature Matrix 1'!L$4723)/'Feature Matrix 1'!L$4724</f>
        <v>1.4991740133183244</v>
      </c>
      <c r="L4181">
        <f>('Feature Matrix 1'!M4181-'Feature Matrix 1'!M$4723)/'Feature Matrix 1'!M$4724</f>
        <v>0.84977129537917406</v>
      </c>
      <c r="M4181">
        <f>('Feature Matrix 1'!N4181-'Feature Matrix 1'!N$4723)/'Feature Matrix 1'!N$4724</f>
        <v>-0.68912449078811877</v>
      </c>
      <c r="N4181">
        <f>('Feature Matrix 1'!O4181-'Feature Matrix 1'!O$4723)/'Feature Matrix 1'!O$4724</f>
        <v>-1.4189466512487059</v>
      </c>
      <c r="O4181">
        <f>('Feature Matrix 1'!P4181-'Feature Matrix 1'!P$4723)/'Feature Matrix 1'!P$4724</f>
        <v>-3.2904164499082511E-2</v>
      </c>
    </row>
    <row r="4182" spans="1:15" x14ac:dyDescent="0.35">
      <c r="A4182" s="25">
        <v>42205</v>
      </c>
      <c r="B4182" s="24">
        <v>0</v>
      </c>
      <c r="C4182">
        <f>('Feature Matrix 1'!D4182-'Feature Matrix 1'!D$4723)/'Feature Matrix 1'!D$4724</f>
        <v>-8.5086953288504796E-2</v>
      </c>
      <c r="D4182">
        <f>('Feature Matrix 1'!E4182-'Feature Matrix 1'!E$4723)/'Feature Matrix 1'!E$4724</f>
        <v>1.1308605478009301</v>
      </c>
      <c r="E4182">
        <f>('Feature Matrix 1'!F4182-'Feature Matrix 1'!F$4723)/'Feature Matrix 1'!F$4724</f>
        <v>1.5450228115967672</v>
      </c>
      <c r="F4182">
        <f>('Feature Matrix 1'!G4182-'Feature Matrix 1'!G$4723)/'Feature Matrix 1'!G$4724</f>
        <v>9.0667729889708379E-2</v>
      </c>
      <c r="G4182">
        <f>('Feature Matrix 1'!H4182-'Feature Matrix 1'!H$4723)/'Feature Matrix 1'!H$4724</f>
        <v>1.1906728568284943</v>
      </c>
      <c r="H4182">
        <f>('Feature Matrix 1'!I4182-'Feature Matrix 1'!I$4723)/'Feature Matrix 1'!I$4724</f>
        <v>1.404666833016418</v>
      </c>
      <c r="I4182">
        <f>('Feature Matrix 1'!J4182-'Feature Matrix 1'!J$4723)/'Feature Matrix 1'!J$4724</f>
        <v>-1.0924696169872945</v>
      </c>
      <c r="J4182">
        <f>('Feature Matrix 1'!K4182-'Feature Matrix 1'!K$4723)/'Feature Matrix 1'!K$4724</f>
        <v>-0.74343224143713238</v>
      </c>
      <c r="K4182">
        <f>('Feature Matrix 1'!L4182-'Feature Matrix 1'!L$4723)/'Feature Matrix 1'!L$4724</f>
        <v>1.8547431059206692</v>
      </c>
      <c r="L4182">
        <f>('Feature Matrix 1'!M4182-'Feature Matrix 1'!M$4723)/'Feature Matrix 1'!M$4724</f>
        <v>0.91370967642895806</v>
      </c>
      <c r="M4182">
        <f>('Feature Matrix 1'!N4182-'Feature Matrix 1'!N$4723)/'Feature Matrix 1'!N$4724</f>
        <v>-0.66696161758851757</v>
      </c>
      <c r="N4182">
        <f>('Feature Matrix 1'!O4182-'Feature Matrix 1'!O$4723)/'Feature Matrix 1'!O$4724</f>
        <v>-1.4340142694008953</v>
      </c>
      <c r="O4182">
        <f>('Feature Matrix 1'!P4182-'Feature Matrix 1'!P$4723)/'Feature Matrix 1'!P$4724</f>
        <v>-4.9159086937269614E-2</v>
      </c>
    </row>
    <row r="4183" spans="1:15" x14ac:dyDescent="0.35">
      <c r="A4183" s="25">
        <v>42206</v>
      </c>
      <c r="B4183" s="24">
        <v>1</v>
      </c>
      <c r="C4183">
        <f>('Feature Matrix 1'!D4183-'Feature Matrix 1'!D$4723)/'Feature Matrix 1'!D$4724</f>
        <v>-9.3387715205870553E-2</v>
      </c>
      <c r="D4183">
        <f>('Feature Matrix 1'!E4183-'Feature Matrix 1'!E$4723)/'Feature Matrix 1'!E$4724</f>
        <v>0.90772013159675946</v>
      </c>
      <c r="E4183">
        <f>('Feature Matrix 1'!F4183-'Feature Matrix 1'!F$4723)/'Feature Matrix 1'!F$4724</f>
        <v>1.01267248861943</v>
      </c>
      <c r="F4183">
        <f>('Feature Matrix 1'!G4183-'Feature Matrix 1'!G$4723)/'Feature Matrix 1'!G$4724</f>
        <v>0.2351471691376851</v>
      </c>
      <c r="G4183">
        <f>('Feature Matrix 1'!H4183-'Feature Matrix 1'!H$4723)/'Feature Matrix 1'!H$4724</f>
        <v>3.6334477091104836E-2</v>
      </c>
      <c r="H4183">
        <f>('Feature Matrix 1'!I4183-'Feature Matrix 1'!I$4723)/'Feature Matrix 1'!I$4724</f>
        <v>0.93046457166081231</v>
      </c>
      <c r="I4183">
        <f>('Feature Matrix 1'!J4183-'Feature Matrix 1'!J$4723)/'Feature Matrix 1'!J$4724</f>
        <v>-1.040451364477978</v>
      </c>
      <c r="J4183">
        <f>('Feature Matrix 1'!K4183-'Feature Matrix 1'!K$4723)/'Feature Matrix 1'!K$4724</f>
        <v>-0.94458349107676864</v>
      </c>
      <c r="K4183">
        <f>('Feature Matrix 1'!L4183-'Feature Matrix 1'!L$4723)/'Feature Matrix 1'!L$4724</f>
        <v>1.8252183584404396</v>
      </c>
      <c r="L4183">
        <f>('Feature Matrix 1'!M4183-'Feature Matrix 1'!M$4723)/'Feature Matrix 1'!M$4724</f>
        <v>0.83190393370460058</v>
      </c>
      <c r="M4183">
        <f>('Feature Matrix 1'!N4183-'Feature Matrix 1'!N$4723)/'Feature Matrix 1'!N$4724</f>
        <v>-0.68912449078811877</v>
      </c>
      <c r="N4183">
        <f>('Feature Matrix 1'!O4183-'Feature Matrix 1'!O$4723)/'Feature Matrix 1'!O$4724</f>
        <v>-1.4258526429017926</v>
      </c>
      <c r="O4183">
        <f>('Feature Matrix 1'!P4183-'Feature Matrix 1'!P$4723)/'Feature Matrix 1'!P$4724</f>
        <v>-3.6967895108629377E-2</v>
      </c>
    </row>
    <row r="4184" spans="1:15" x14ac:dyDescent="0.35">
      <c r="A4184" s="25">
        <v>42207</v>
      </c>
      <c r="B4184" s="24">
        <v>1</v>
      </c>
      <c r="C4184">
        <f>('Feature Matrix 1'!D4184-'Feature Matrix 1'!D$4723)/'Feature Matrix 1'!D$4724</f>
        <v>-9.1909497330175269E-2</v>
      </c>
      <c r="D4184">
        <f>('Feature Matrix 1'!E4184-'Feature Matrix 1'!E$4723)/'Feature Matrix 1'!E$4724</f>
        <v>0.67994456349494803</v>
      </c>
      <c r="E4184">
        <f>('Feature Matrix 1'!F4184-'Feature Matrix 1'!F$4723)/'Feature Matrix 1'!F$4724</f>
        <v>1.0383288403272726</v>
      </c>
      <c r="F4184">
        <f>('Feature Matrix 1'!G4184-'Feature Matrix 1'!G$4723)/'Feature Matrix 1'!G$4724</f>
        <v>0.33482855355966162</v>
      </c>
      <c r="G4184">
        <f>('Feature Matrix 1'!H4184-'Feature Matrix 1'!H$4723)/'Feature Matrix 1'!H$4724</f>
        <v>0.44361657751508937</v>
      </c>
      <c r="H4184">
        <f>('Feature Matrix 1'!I4184-'Feature Matrix 1'!I$4723)/'Feature Matrix 1'!I$4724</f>
        <v>0.68633817973236488</v>
      </c>
      <c r="I4184">
        <f>('Feature Matrix 1'!J4184-'Feature Matrix 1'!J$4723)/'Feature Matrix 1'!J$4724</f>
        <v>-1.0566251068548249</v>
      </c>
      <c r="J4184">
        <f>('Feature Matrix 1'!K4184-'Feature Matrix 1'!K$4723)/'Feature Matrix 1'!K$4724</f>
        <v>-0.87714816972800491</v>
      </c>
      <c r="K4184">
        <f>('Feature Matrix 1'!L4184-'Feature Matrix 1'!L$4723)/'Feature Matrix 1'!L$4724</f>
        <v>1.6961632592779439</v>
      </c>
      <c r="L4184">
        <f>('Feature Matrix 1'!M4184-'Feature Matrix 1'!M$4723)/'Feature Matrix 1'!M$4724</f>
        <v>0.77221432304840087</v>
      </c>
      <c r="M4184">
        <f>('Feature Matrix 1'!N4184-'Feature Matrix 1'!N$4723)/'Feature Matrix 1'!N$4724</f>
        <v>-0.66696161758851757</v>
      </c>
      <c r="N4184">
        <f>('Feature Matrix 1'!O4184-'Feature Matrix 1'!O$4723)/'Feature Matrix 1'!O$4724</f>
        <v>-1.4465706178610531</v>
      </c>
      <c r="O4184">
        <f>('Feature Matrix 1'!P4184-'Feature Matrix 1'!P$4723)/'Feature Matrix 1'!P$4724</f>
        <v>-4.5095356327722928E-2</v>
      </c>
    </row>
    <row r="4185" spans="1:15" x14ac:dyDescent="0.35">
      <c r="A4185" s="25">
        <v>42208</v>
      </c>
      <c r="B4185" s="24">
        <v>0</v>
      </c>
      <c r="C4185">
        <f>('Feature Matrix 1'!D4185-'Feature Matrix 1'!D$4723)/'Feature Matrix 1'!D$4724</f>
        <v>-9.1909497330175269E-2</v>
      </c>
      <c r="D4185">
        <f>('Feature Matrix 1'!E4185-'Feature Matrix 1'!E$4723)/'Feature Matrix 1'!E$4724</f>
        <v>0.87411210780121185</v>
      </c>
      <c r="E4185">
        <f>('Feature Matrix 1'!F4185-'Feature Matrix 1'!F$4723)/'Feature Matrix 1'!F$4724</f>
        <v>1.2540392611277489</v>
      </c>
      <c r="F4185">
        <f>('Feature Matrix 1'!G4185-'Feature Matrix 1'!G$4723)/'Feature Matrix 1'!G$4724</f>
        <v>0.44040923153357125</v>
      </c>
      <c r="G4185">
        <f>('Feature Matrix 1'!H4185-'Feature Matrix 1'!H$4723)/'Feature Matrix 1'!H$4724</f>
        <v>0.59302783337777043</v>
      </c>
      <c r="H4185">
        <f>('Feature Matrix 1'!I4185-'Feature Matrix 1'!I$4723)/'Feature Matrix 1'!I$4724</f>
        <v>0.44082557564418479</v>
      </c>
      <c r="I4185">
        <f>('Feature Matrix 1'!J4185-'Feature Matrix 1'!J$4723)/'Feature Matrix 1'!J$4724</f>
        <v>-1.0515981328728321</v>
      </c>
      <c r="J4185">
        <f>('Feature Matrix 1'!K4185-'Feature Matrix 1'!K$4723)/'Feature Matrix 1'!K$4724</f>
        <v>-0.89123568548921928</v>
      </c>
      <c r="K4185">
        <f>('Feature Matrix 1'!L4185-'Feature Matrix 1'!L$4723)/'Feature Matrix 1'!L$4724</f>
        <v>1.0381095550452648</v>
      </c>
      <c r="L4185">
        <f>('Feature Matrix 1'!M4185-'Feature Matrix 1'!M$4723)/'Feature Matrix 1'!M$4724</f>
        <v>0.58384000213749598</v>
      </c>
      <c r="M4185">
        <f>('Feature Matrix 1'!N4185-'Feature Matrix 1'!N$4723)/'Feature Matrix 1'!N$4724</f>
        <v>-0.66696161758851757</v>
      </c>
      <c r="N4185">
        <f>('Feature Matrix 1'!O4185-'Feature Matrix 1'!O$4723)/'Feature Matrix 1'!O$4724</f>
        <v>-1.4484540701300768</v>
      </c>
      <c r="O4185">
        <f>('Feature Matrix 1'!P4185-'Feature Matrix 1'!P$4723)/'Feature Matrix 1'!P$4724</f>
        <v>-4.5095356327722928E-2</v>
      </c>
    </row>
    <row r="4186" spans="1:15" x14ac:dyDescent="0.35">
      <c r="A4186" s="25">
        <v>42209</v>
      </c>
      <c r="B4186" s="24">
        <v>0</v>
      </c>
      <c r="C4186">
        <f>('Feature Matrix 1'!D4186-'Feature Matrix 1'!D$4723)/'Feature Matrix 1'!D$4724</f>
        <v>-9.6855841760386391E-2</v>
      </c>
      <c r="D4186">
        <f>('Feature Matrix 1'!E4186-'Feature Matrix 1'!E$4723)/'Feature Matrix 1'!E$4724</f>
        <v>1.1976137017730482</v>
      </c>
      <c r="E4186">
        <f>('Feature Matrix 1'!F4186-'Feature Matrix 1'!F$4723)/'Feature Matrix 1'!F$4724</f>
        <v>1.5382979196285322</v>
      </c>
      <c r="F4186">
        <f>('Feature Matrix 1'!G4186-'Feature Matrix 1'!G$4723)/'Feature Matrix 1'!G$4724</f>
        <v>0.52417753581099935</v>
      </c>
      <c r="G4186">
        <f>('Feature Matrix 1'!H4186-'Feature Matrix 1'!H$4723)/'Feature Matrix 1'!H$4724</f>
        <v>-1.194755124703287</v>
      </c>
      <c r="H4186">
        <f>('Feature Matrix 1'!I4186-'Feature Matrix 1'!I$4723)/'Feature Matrix 1'!I$4724</f>
        <v>-6.4906091386658565E-2</v>
      </c>
      <c r="I4186">
        <f>('Feature Matrix 1'!J4186-'Feature Matrix 1'!J$4723)/'Feature Matrix 1'!J$4724</f>
        <v>-0.98777741971014199</v>
      </c>
      <c r="J4186">
        <f>('Feature Matrix 1'!K4186-'Feature Matrix 1'!K$4723)/'Feature Matrix 1'!K$4724</f>
        <v>-0.94689291989008284</v>
      </c>
      <c r="K4186">
        <f>('Feature Matrix 1'!L4186-'Feature Matrix 1'!L$4723)/'Feature Matrix 1'!L$4724</f>
        <v>0.478288417551953</v>
      </c>
      <c r="L4186">
        <f>('Feature Matrix 1'!M4186-'Feature Matrix 1'!M$4723)/'Feature Matrix 1'!M$4724</f>
        <v>1.1622498395142067</v>
      </c>
      <c r="M4186">
        <f>('Feature Matrix 1'!N4186-'Feature Matrix 1'!N$4723)/'Feature Matrix 1'!N$4724</f>
        <v>-0.68912449078811877</v>
      </c>
      <c r="N4186">
        <f>('Feature Matrix 1'!O4186-'Feature Matrix 1'!O$4723)/'Feature Matrix 1'!O$4724</f>
        <v>-1.4735667670503925</v>
      </c>
      <c r="O4186">
        <f>('Feature Matrix 1'!P4186-'Feature Matrix 1'!P$4723)/'Feature Matrix 1'!P$4724</f>
        <v>-3.2904164499082511E-2</v>
      </c>
    </row>
    <row r="4187" spans="1:15" x14ac:dyDescent="0.35">
      <c r="A4187" s="25">
        <v>42212</v>
      </c>
      <c r="B4187" s="24">
        <v>1</v>
      </c>
      <c r="C4187">
        <f>('Feature Matrix 1'!D4187-'Feature Matrix 1'!D$4723)/'Feature Matrix 1'!D$4724</f>
        <v>-7.064590173363558E-2</v>
      </c>
      <c r="D4187">
        <f>('Feature Matrix 1'!E4187-'Feature Matrix 1'!E$4723)/'Feature Matrix 1'!E$4724</f>
        <v>1.0788628171187684</v>
      </c>
      <c r="E4187">
        <f>('Feature Matrix 1'!F4187-'Feature Matrix 1'!F$4723)/'Feature Matrix 1'!F$4724</f>
        <v>0.97862755372066168</v>
      </c>
      <c r="F4187">
        <f>('Feature Matrix 1'!G4187-'Feature Matrix 1'!G$4723)/'Feature Matrix 1'!G$4724</f>
        <v>0.58047489753929005</v>
      </c>
      <c r="G4187">
        <f>('Feature Matrix 1'!H4187-'Feature Matrix 1'!H$4723)/'Feature Matrix 1'!H$4724</f>
        <v>-1.194755124703287</v>
      </c>
      <c r="H4187">
        <f>('Feature Matrix 1'!I4187-'Feature Matrix 1'!I$4723)/'Feature Matrix 1'!I$4724</f>
        <v>-0.73794926466288224</v>
      </c>
      <c r="I4187">
        <f>('Feature Matrix 1'!J4187-'Feature Matrix 1'!J$4723)/'Feature Matrix 1'!J$4724</f>
        <v>-0.82975558540663119</v>
      </c>
      <c r="J4187">
        <f>('Feature Matrix 1'!K4187-'Feature Matrix 1'!K$4723)/'Feature Matrix 1'!K$4724</f>
        <v>-1.0374225293719854</v>
      </c>
      <c r="K4187">
        <f>('Feature Matrix 1'!L4187-'Feature Matrix 1'!L$4723)/'Feature Matrix 1'!L$4724</f>
        <v>-8.1588891387987805E-2</v>
      </c>
      <c r="L4187">
        <f>('Feature Matrix 1'!M4187-'Feature Matrix 1'!M$4723)/'Feature Matrix 1'!M$4724</f>
        <v>0.78020123997842084</v>
      </c>
      <c r="M4187">
        <f>('Feature Matrix 1'!N4187-'Feature Matrix 1'!N$4723)/'Feature Matrix 1'!N$4724</f>
        <v>-0.73345023718732139</v>
      </c>
      <c r="N4187">
        <f>('Feature Matrix 1'!O4187-'Feature Matrix 1'!O$4723)/'Feature Matrix 1'!O$4724</f>
        <v>-1.4785893064344555</v>
      </c>
      <c r="O4187">
        <f>('Feature Matrix 1'!P4187-'Feature Matrix 1'!P$4723)/'Feature Matrix 1'!P$4724</f>
        <v>-3.9431962270847036E-4</v>
      </c>
    </row>
    <row r="4188" spans="1:15" x14ac:dyDescent="0.35">
      <c r="A4188" s="25">
        <v>42213</v>
      </c>
      <c r="B4188" s="24">
        <v>1</v>
      </c>
      <c r="C4188">
        <f>('Feature Matrix 1'!D4188-'Feature Matrix 1'!D$4723)/'Feature Matrix 1'!D$4724</f>
        <v>-9.7936077900317553E-2</v>
      </c>
      <c r="D4188">
        <f>('Feature Matrix 1'!E4188-'Feature Matrix 1'!E$4723)/'Feature Matrix 1'!E$4724</f>
        <v>1.2966380604083463</v>
      </c>
      <c r="E4188">
        <f>('Feature Matrix 1'!F4188-'Feature Matrix 1'!F$4723)/'Feature Matrix 1'!F$4724</f>
        <v>1.3391969608789609</v>
      </c>
      <c r="F4188">
        <f>('Feature Matrix 1'!G4188-'Feature Matrix 1'!G$4723)/'Feature Matrix 1'!G$4724</f>
        <v>0.66421754116163934</v>
      </c>
      <c r="G4188">
        <f>('Feature Matrix 1'!H4188-'Feature Matrix 1'!H$4723)/'Feature Matrix 1'!H$4724</f>
        <v>-5.4072281185572418E-2</v>
      </c>
      <c r="H4188">
        <f>('Feature Matrix 1'!I4188-'Feature Matrix 1'!I$4723)/'Feature Matrix 1'!I$4724</f>
        <v>-1.0037780225347448</v>
      </c>
      <c r="I4188">
        <f>('Feature Matrix 1'!J4188-'Feature Matrix 1'!J$4723)/'Feature Matrix 1'!J$4724</f>
        <v>-0.89226491405228037</v>
      </c>
      <c r="J4188">
        <f>('Feature Matrix 1'!K4188-'Feature Matrix 1'!K$4723)/'Feature Matrix 1'!K$4724</f>
        <v>-0.98800075276706867</v>
      </c>
      <c r="K4188">
        <f>('Feature Matrix 1'!L4188-'Feature Matrix 1'!L$4723)/'Feature Matrix 1'!L$4724</f>
        <v>7.8959699430037264E-3</v>
      </c>
      <c r="L4188">
        <f>('Feature Matrix 1'!M4188-'Feature Matrix 1'!M$4723)/'Feature Matrix 1'!M$4724</f>
        <v>0.59868492144064245</v>
      </c>
      <c r="M4188">
        <f>('Feature Matrix 1'!N4188-'Feature Matrix 1'!N$4723)/'Feature Matrix 1'!N$4724</f>
        <v>-0.71128736398772008</v>
      </c>
      <c r="N4188">
        <f>('Feature Matrix 1'!O4188-'Feature Matrix 1'!O$4723)/'Feature Matrix 1'!O$4724</f>
        <v>-1.4804727587034794</v>
      </c>
      <c r="O4188">
        <f>('Feature Matrix 1'!P4188-'Feature Matrix 1'!P$4723)/'Feature Matrix 1'!P$4724</f>
        <v>-2.0712972670442267E-2</v>
      </c>
    </row>
    <row r="4189" spans="1:15" x14ac:dyDescent="0.35">
      <c r="A4189" s="25">
        <v>42214</v>
      </c>
      <c r="B4189" s="24">
        <v>1</v>
      </c>
      <c r="C4189">
        <f>('Feature Matrix 1'!D4189-'Feature Matrix 1'!D$4723)/'Feature Matrix 1'!D$4724</f>
        <v>-9.2705460801703499E-2</v>
      </c>
      <c r="D4189">
        <f>('Feature Matrix 1'!E4189-'Feature Matrix 1'!E$4723)/'Feature Matrix 1'!E$4724</f>
        <v>1.2376257087673925</v>
      </c>
      <c r="E4189">
        <f>('Feature Matrix 1'!F4189-'Feature Matrix 1'!F$4723)/'Feature Matrix 1'!F$4724</f>
        <v>1.2772758887493678</v>
      </c>
      <c r="F4189">
        <f>('Feature Matrix 1'!G4189-'Feature Matrix 1'!G$4723)/'Feature Matrix 1'!G$4724</f>
        <v>0.74654596281072583</v>
      </c>
      <c r="G4189">
        <f>('Feature Matrix 1'!H4189-'Feature Matrix 1'!H$4723)/'Feature Matrix 1'!H$4724</f>
        <v>0.29013376984082656</v>
      </c>
      <c r="H4189">
        <f>('Feature Matrix 1'!I4189-'Feature Matrix 1'!I$4723)/'Feature Matrix 1'!I$4724</f>
        <v>-0.39378559395861562</v>
      </c>
      <c r="I4189">
        <f>('Feature Matrix 1'!J4189-'Feature Matrix 1'!J$4723)/'Feature Matrix 1'!J$4724</f>
        <v>-0.97116654916094924</v>
      </c>
      <c r="J4189">
        <f>('Feature Matrix 1'!K4189-'Feature Matrix 1'!K$4723)/'Feature Matrix 1'!K$4724</f>
        <v>-0.98800075276706867</v>
      </c>
      <c r="K4189">
        <f>('Feature Matrix 1'!L4189-'Feature Matrix 1'!L$4723)/'Feature Matrix 1'!L$4724</f>
        <v>-9.4649411600714481E-2</v>
      </c>
      <c r="L4189">
        <f>('Feature Matrix 1'!M4189-'Feature Matrix 1'!M$4723)/'Feature Matrix 1'!M$4724</f>
        <v>0.60202820543459878</v>
      </c>
      <c r="M4189">
        <f>('Feature Matrix 1'!N4189-'Feature Matrix 1'!N$4723)/'Feature Matrix 1'!N$4724</f>
        <v>-0.68912449078811877</v>
      </c>
      <c r="N4189">
        <f>('Feature Matrix 1'!O4189-'Feature Matrix 1'!O$4723)/'Feature Matrix 1'!O$4724</f>
        <v>-1.4679164102433211</v>
      </c>
      <c r="O4189">
        <f>('Feature Matrix 1'!P4189-'Feature Matrix 1'!P$4723)/'Feature Matrix 1'!P$4724</f>
        <v>-2.8840433889535822E-2</v>
      </c>
    </row>
    <row r="4190" spans="1:15" x14ac:dyDescent="0.35">
      <c r="A4190" s="25">
        <v>42215</v>
      </c>
      <c r="B4190" s="24">
        <v>1</v>
      </c>
      <c r="C4190">
        <f>('Feature Matrix 1'!D4190-'Feature Matrix 1'!D$4723)/'Feature Matrix 1'!D$4724</f>
        <v>2.5827376469610176E-3</v>
      </c>
      <c r="D4190">
        <f>('Feature Matrix 1'!E4190-'Feature Matrix 1'!E$4723)/'Feature Matrix 1'!E$4724</f>
        <v>1.4801715801904018</v>
      </c>
      <c r="E4190">
        <f>('Feature Matrix 1'!F4190-'Feature Matrix 1'!F$4723)/'Feature Matrix 1'!F$4724</f>
        <v>1.3338574240781589</v>
      </c>
      <c r="F4190">
        <f>('Feature Matrix 1'!G4190-'Feature Matrix 1'!G$4723)/'Feature Matrix 1'!G$4724</f>
        <v>0.87212623061703665</v>
      </c>
      <c r="G4190">
        <f>('Feature Matrix 1'!H4190-'Feature Matrix 1'!H$4723)/'Feature Matrix 1'!H$4724</f>
        <v>1.1906728568284943</v>
      </c>
      <c r="H4190">
        <f>('Feature Matrix 1'!I4190-'Feature Matrix 1'!I$4723)/'Feature Matrix 1'!I$4724</f>
        <v>0.58614833442783321</v>
      </c>
      <c r="I4190">
        <f>('Feature Matrix 1'!J4190-'Feature Matrix 1'!J$4723)/'Feature Matrix 1'!J$4724</f>
        <v>-0.9751007027120735</v>
      </c>
      <c r="J4190">
        <f>('Feature Matrix 1'!K4190-'Feature Matrix 1'!K$4723)/'Feature Matrix 1'!K$4724</f>
        <v>-0.81063661990456526</v>
      </c>
      <c r="K4190">
        <f>('Feature Matrix 1'!L4190-'Feature Matrix 1'!L$4723)/'Feature Matrix 1'!L$4724</f>
        <v>0.6066166165237088</v>
      </c>
      <c r="L4190">
        <f>('Feature Matrix 1'!M4190-'Feature Matrix 1'!M$4723)/'Feature Matrix 1'!M$4724</f>
        <v>1.2164372833379693</v>
      </c>
      <c r="M4190">
        <f>('Feature Matrix 1'!N4190-'Feature Matrix 1'!N$4723)/'Feature Matrix 1'!N$4724</f>
        <v>-0.62263587118931518</v>
      </c>
      <c r="N4190">
        <f>('Feature Matrix 1'!O4190-'Feature Matrix 1'!O$4723)/'Feature Matrix 1'!O$4724</f>
        <v>-1.5037020033547712</v>
      </c>
      <c r="O4190">
        <f>('Feature Matrix 1'!P4190-'Feature Matrix 1'!P$4723)/'Feature Matrix 1'!P$4724</f>
        <v>-7.7605201204097141E-2</v>
      </c>
    </row>
    <row r="4191" spans="1:15" x14ac:dyDescent="0.35">
      <c r="A4191" s="25">
        <v>42216</v>
      </c>
      <c r="B4191" s="24">
        <v>0</v>
      </c>
      <c r="C4191">
        <f>('Feature Matrix 1'!D4191-'Feature Matrix 1'!D$4723)/'Feature Matrix 1'!D$4724</f>
        <v>-5.2225032821125263E-2</v>
      </c>
      <c r="D4191">
        <f>('Feature Matrix 1'!E4191-'Feature Matrix 1'!E$4723)/'Feature Matrix 1'!E$4724</f>
        <v>1.4860926239323258</v>
      </c>
      <c r="E4191">
        <f>('Feature Matrix 1'!F4191-'Feature Matrix 1'!F$4723)/'Feature Matrix 1'!F$4724</f>
        <v>1.1628462931088719</v>
      </c>
      <c r="F4191">
        <f>('Feature Matrix 1'!G4191-'Feature Matrix 1'!G$4723)/'Feature Matrix 1'!G$4724</f>
        <v>0.79458621651940053</v>
      </c>
      <c r="G4191">
        <f>('Feature Matrix 1'!H4191-'Feature Matrix 1'!H$4723)/'Feature Matrix 1'!H$4724</f>
        <v>1.1906728568284943</v>
      </c>
      <c r="H4191">
        <f>('Feature Matrix 1'!I4191-'Feature Matrix 1'!I$4723)/'Feature Matrix 1'!I$4724</f>
        <v>1.097489696387876</v>
      </c>
      <c r="I4191">
        <f>('Feature Matrix 1'!J4191-'Feature Matrix 1'!J$4723)/'Feature Matrix 1'!J$4724</f>
        <v>-0.97859772809085055</v>
      </c>
      <c r="J4191">
        <f>('Feature Matrix 1'!K4191-'Feature Matrix 1'!K$4723)/'Feature Matrix 1'!K$4724</f>
        <v>-0.95520686361801144</v>
      </c>
      <c r="K4191">
        <f>('Feature Matrix 1'!L4191-'Feature Matrix 1'!L$4723)/'Feature Matrix 1'!L$4724</f>
        <v>0.42084594396752056</v>
      </c>
      <c r="L4191">
        <f>('Feature Matrix 1'!M4191-'Feature Matrix 1'!M$4723)/'Feature Matrix 1'!M$4724</f>
        <v>1.5445063156232199</v>
      </c>
      <c r="M4191">
        <f>('Feature Matrix 1'!N4191-'Feature Matrix 1'!N$4723)/'Feature Matrix 1'!N$4724</f>
        <v>-0.62263587118931518</v>
      </c>
      <c r="N4191">
        <f>('Feature Matrix 1'!O4191-'Feature Matrix 1'!O$4723)/'Feature Matrix 1'!O$4724</f>
        <v>-1.5087245427388343</v>
      </c>
      <c r="O4191">
        <f>('Feature Matrix 1'!P4191-'Feature Matrix 1'!P$4723)/'Feature Matrix 1'!P$4724</f>
        <v>-8.1668931813643833E-2</v>
      </c>
    </row>
    <row r="4192" spans="1:15" x14ac:dyDescent="0.35">
      <c r="A4192" s="25">
        <v>42219</v>
      </c>
      <c r="B4192" s="24">
        <v>0</v>
      </c>
      <c r="C4192">
        <f>('Feature Matrix 1'!D4192-'Feature Matrix 1'!D$4723)/'Feature Matrix 1'!D$4724</f>
        <v>-7.7980136578431378E-2</v>
      </c>
      <c r="D4192">
        <f>('Feature Matrix 1'!E4192-'Feature Matrix 1'!E$4723)/'Feature Matrix 1'!E$4724</f>
        <v>1.4837710288178685</v>
      </c>
      <c r="E4192">
        <f>('Feature Matrix 1'!F4192-'Feature Matrix 1'!F$4723)/'Feature Matrix 1'!F$4724</f>
        <v>1.0036899534455881</v>
      </c>
      <c r="F4192">
        <f>('Feature Matrix 1'!G4192-'Feature Matrix 1'!G$4723)/'Feature Matrix 1'!G$4724</f>
        <v>0.72693768609925791</v>
      </c>
      <c r="G4192">
        <f>('Feature Matrix 1'!H4192-'Feature Matrix 1'!H$4723)/'Feature Matrix 1'!H$4724</f>
        <v>1.0014939338817357</v>
      </c>
      <c r="H4192">
        <f>('Feature Matrix 1'!I4192-'Feature Matrix 1'!I$4723)/'Feature Matrix 1'!I$4724</f>
        <v>1.389716485644624</v>
      </c>
      <c r="I4192">
        <f>('Feature Matrix 1'!J4192-'Feature Matrix 1'!J$4723)/'Feature Matrix 1'!J$4724</f>
        <v>-0.89466911900018975</v>
      </c>
      <c r="J4192">
        <f>('Feature Matrix 1'!K4192-'Feature Matrix 1'!K$4723)/'Feature Matrix 1'!K$4724</f>
        <v>-0.9806105805644636</v>
      </c>
      <c r="K4192">
        <f>('Feature Matrix 1'!L4192-'Feature Matrix 1'!L$4723)/'Feature Matrix 1'!L$4724</f>
        <v>0.55104491143986989</v>
      </c>
      <c r="L4192">
        <f>('Feature Matrix 1'!M4192-'Feature Matrix 1'!M$4723)/'Feature Matrix 1'!M$4724</f>
        <v>1.5640718091104344</v>
      </c>
      <c r="M4192">
        <f>('Feature Matrix 1'!N4192-'Feature Matrix 1'!N$4723)/'Feature Matrix 1'!N$4724</f>
        <v>-0.62263587118931518</v>
      </c>
      <c r="N4192">
        <f>('Feature Matrix 1'!O4192-'Feature Matrix 1'!O$4723)/'Feature Matrix 1'!O$4724</f>
        <v>-1.516886169237937</v>
      </c>
      <c r="O4192">
        <f>('Feature Matrix 1'!P4192-'Feature Matrix 1'!P$4723)/'Feature Matrix 1'!P$4724</f>
        <v>-7.3541470594550282E-2</v>
      </c>
    </row>
    <row r="4193" spans="1:15" x14ac:dyDescent="0.35">
      <c r="A4193" s="25">
        <v>42220</v>
      </c>
      <c r="B4193" s="24">
        <v>1</v>
      </c>
      <c r="C4193">
        <f>('Feature Matrix 1'!D4193-'Feature Matrix 1'!D$4723)/'Feature Matrix 1'!D$4724</f>
        <v>-7.7184173106903134E-2</v>
      </c>
      <c r="D4193">
        <f>('Feature Matrix 1'!E4193-'Feature Matrix 1'!E$4723)/'Feature Matrix 1'!E$4724</f>
        <v>1.0648616049908857</v>
      </c>
      <c r="E4193">
        <f>('Feature Matrix 1'!F4193-'Feature Matrix 1'!F$4723)/'Feature Matrix 1'!F$4724</f>
        <v>0.49153096337238428</v>
      </c>
      <c r="F4193">
        <f>('Feature Matrix 1'!G4193-'Feature Matrix 1'!G$4723)/'Feature Matrix 1'!G$4724</f>
        <v>0.690000811273347</v>
      </c>
      <c r="G4193">
        <f>('Feature Matrix 1'!H4193-'Feature Matrix 1'!H$4723)/'Feature Matrix 1'!H$4724</f>
        <v>9.7213844489721327E-2</v>
      </c>
      <c r="H4193">
        <f>('Feature Matrix 1'!I4193-'Feature Matrix 1'!I$4723)/'Feature Matrix 1'!I$4724</f>
        <v>0.9405234713149121</v>
      </c>
      <c r="I4193">
        <f>('Feature Matrix 1'!J4193-'Feature Matrix 1'!J$4723)/'Feature Matrix 1'!J$4724</f>
        <v>-0.76790194901950348</v>
      </c>
      <c r="J4193">
        <f>('Feature Matrix 1'!K4193-'Feature Matrix 1'!K$4723)/'Feature Matrix 1'!K$4724</f>
        <v>-1.0443508158119257</v>
      </c>
      <c r="K4193">
        <f>('Feature Matrix 1'!L4193-'Feature Matrix 1'!L$4723)/'Feature Matrix 1'!L$4724</f>
        <v>0.16686333432059006</v>
      </c>
      <c r="L4193">
        <f>('Feature Matrix 1'!M4193-'Feature Matrix 1'!M$4723)/'Feature Matrix 1'!M$4724</f>
        <v>1.4854026643961113</v>
      </c>
      <c r="M4193">
        <f>('Feature Matrix 1'!N4193-'Feature Matrix 1'!N$4723)/'Feature Matrix 1'!N$4724</f>
        <v>-0.66696161758851757</v>
      </c>
      <c r="N4193">
        <f>('Feature Matrix 1'!O4193-'Feature Matrix 1'!O$4723)/'Feature Matrix 1'!O$4724</f>
        <v>-1.515630534391921</v>
      </c>
      <c r="O4193">
        <f>('Feature Matrix 1'!P4193-'Feature Matrix 1'!P$4723)/'Feature Matrix 1'!P$4724</f>
        <v>-5.7286548156363172E-2</v>
      </c>
    </row>
    <row r="4194" spans="1:15" x14ac:dyDescent="0.35">
      <c r="A4194" s="25">
        <v>42221</v>
      </c>
      <c r="B4194" s="24">
        <v>0</v>
      </c>
      <c r="C4194">
        <f>('Feature Matrix 1'!D4194-'Feature Matrix 1'!D$4723)/'Feature Matrix 1'!D$4724</f>
        <v>-0.10220016792636161</v>
      </c>
      <c r="D4194">
        <f>('Feature Matrix 1'!E4194-'Feature Matrix 1'!E$4723)/'Feature Matrix 1'!E$4724</f>
        <v>0.87060091598511413</v>
      </c>
      <c r="E4194">
        <f>('Feature Matrix 1'!F4194-'Feature Matrix 1'!F$4723)/'Feature Matrix 1'!F$4724</f>
        <v>0.35399478561705333</v>
      </c>
      <c r="F4194">
        <f>('Feature Matrix 1'!G4194-'Feature Matrix 1'!G$4723)/'Feature Matrix 1'!G$4724</f>
        <v>0.66004280182586361</v>
      </c>
      <c r="G4194">
        <f>('Feature Matrix 1'!H4194-'Feature Matrix 1'!H$4723)/'Feature Matrix 1'!H$4724</f>
        <v>-0.92770267291303699</v>
      </c>
      <c r="H4194">
        <f>('Feature Matrix 1'!I4194-'Feature Matrix 1'!I$4723)/'Feature Matrix 1'!I$4724</f>
        <v>7.0294702838597525E-2</v>
      </c>
      <c r="I4194">
        <f>('Feature Matrix 1'!J4194-'Feature Matrix 1'!J$4723)/'Feature Matrix 1'!J$4724</f>
        <v>-0.76353066729603158</v>
      </c>
      <c r="J4194">
        <f>('Feature Matrix 1'!K4194-'Feature Matrix 1'!K$4723)/'Feature Matrix 1'!K$4724</f>
        <v>-1.0933107066541792</v>
      </c>
      <c r="K4194">
        <f>('Feature Matrix 1'!L4194-'Feature Matrix 1'!L$4723)/'Feature Matrix 1'!L$4724</f>
        <v>0.18900005899663833</v>
      </c>
      <c r="L4194">
        <f>('Feature Matrix 1'!M4194-'Feature Matrix 1'!M$4723)/'Feature Matrix 1'!M$4724</f>
        <v>1.3316058844549343</v>
      </c>
      <c r="M4194">
        <f>('Feature Matrix 1'!N4194-'Feature Matrix 1'!N$4723)/'Feature Matrix 1'!N$4724</f>
        <v>-0.64479874438891649</v>
      </c>
      <c r="N4194">
        <f>('Feature Matrix 1'!O4194-'Feature Matrix 1'!O$4723)/'Feature Matrix 1'!O$4724</f>
        <v>-1.4428037133230056</v>
      </c>
      <c r="O4194">
        <f>('Feature Matrix 1'!P4194-'Feature Matrix 1'!P$4723)/'Feature Matrix 1'!P$4724</f>
        <v>-6.1350278765910038E-2</v>
      </c>
    </row>
    <row r="4195" spans="1:15" x14ac:dyDescent="0.35">
      <c r="A4195" s="25">
        <v>42222</v>
      </c>
      <c r="B4195" s="24">
        <v>0</v>
      </c>
      <c r="C4195">
        <f>('Feature Matrix 1'!D4195-'Feature Matrix 1'!D$4723)/'Feature Matrix 1'!D$4724</f>
        <v>-9.2876024402745269E-2</v>
      </c>
      <c r="D4195">
        <f>('Feature Matrix 1'!E4195-'Feature Matrix 1'!E$4723)/'Feature Matrix 1'!E$4724</f>
        <v>0.89171094974783938</v>
      </c>
      <c r="E4195">
        <f>('Feature Matrix 1'!F4195-'Feature Matrix 1'!F$4723)/'Feature Matrix 1'!F$4724</f>
        <v>0.28889209670971289</v>
      </c>
      <c r="F4195">
        <f>('Feature Matrix 1'!G4195-'Feature Matrix 1'!G$4723)/'Feature Matrix 1'!G$4724</f>
        <v>0.62539590836063319</v>
      </c>
      <c r="G4195">
        <f>('Feature Matrix 1'!H4195-'Feature Matrix 1'!H$4723)/'Feature Matrix 1'!H$4724</f>
        <v>-1.194755124703287</v>
      </c>
      <c r="H4195">
        <f>('Feature Matrix 1'!I4195-'Feature Matrix 1'!I$4723)/'Feature Matrix 1'!I$4724</f>
        <v>-0.83192451499427944</v>
      </c>
      <c r="I4195">
        <f>('Feature Matrix 1'!J4195-'Feature Matrix 1'!J$4723)/'Feature Matrix 1'!J$4724</f>
        <v>-0.73927005373076204</v>
      </c>
      <c r="J4195">
        <f>('Feature Matrix 1'!K4195-'Feature Matrix 1'!K$4723)/'Feature Matrix 1'!K$4724</f>
        <v>-1.0896156205528773</v>
      </c>
      <c r="K4195">
        <f>('Feature Matrix 1'!L4195-'Feature Matrix 1'!L$4723)/'Feature Matrix 1'!L$4724</f>
        <v>0.26254900127761832</v>
      </c>
      <c r="L4195">
        <f>('Feature Matrix 1'!M4195-'Feature Matrix 1'!M$4723)/'Feature Matrix 1'!M$4724</f>
        <v>0.79641438641239026</v>
      </c>
      <c r="M4195">
        <f>('Feature Matrix 1'!N4195-'Feature Matrix 1'!N$4723)/'Feature Matrix 1'!N$4724</f>
        <v>-0.66696161758851757</v>
      </c>
      <c r="N4195">
        <f>('Feature Matrix 1'!O4195-'Feature Matrix 1'!O$4723)/'Feature Matrix 1'!O$4724</f>
        <v>-1.4723111322043765</v>
      </c>
      <c r="O4195">
        <f>('Feature Matrix 1'!P4195-'Feature Matrix 1'!P$4723)/'Feature Matrix 1'!P$4724</f>
        <v>-5.3222817546816487E-2</v>
      </c>
    </row>
    <row r="4196" spans="1:15" x14ac:dyDescent="0.35">
      <c r="A4196" s="25">
        <v>42223</v>
      </c>
      <c r="B4196" s="24">
        <v>1</v>
      </c>
      <c r="C4196">
        <f>('Feature Matrix 1'!D4196-'Feature Matrix 1'!D$4723)/'Feature Matrix 1'!D$4724</f>
        <v>-9.8902604972887539E-2</v>
      </c>
      <c r="D4196">
        <f>('Feature Matrix 1'!E4196-'Feature Matrix 1'!E$4723)/'Feature Matrix 1'!E$4724</f>
        <v>0.69011468000908693</v>
      </c>
      <c r="E4196">
        <f>('Feature Matrix 1'!F4196-'Feature Matrix 1'!F$4723)/'Feature Matrix 1'!F$4724</f>
        <v>-0.15584462590535952</v>
      </c>
      <c r="F4196">
        <f>('Feature Matrix 1'!G4196-'Feature Matrix 1'!G$4723)/'Feature Matrix 1'!G$4724</f>
        <v>0.53558851604111068</v>
      </c>
      <c r="G4196">
        <f>('Feature Matrix 1'!H4196-'Feature Matrix 1'!H$4723)/'Feature Matrix 1'!H$4724</f>
        <v>-1.194755124703287</v>
      </c>
      <c r="H4196">
        <f>('Feature Matrix 1'!I4196-'Feature Matrix 1'!I$4723)/'Feature Matrix 1'!I$4724</f>
        <v>-1.3626654290510167</v>
      </c>
      <c r="I4196">
        <f>('Feature Matrix 1'!J4196-'Feature Matrix 1'!J$4723)/'Feature Matrix 1'!J$4724</f>
        <v>-0.6411347790388171</v>
      </c>
      <c r="J4196">
        <f>('Feature Matrix 1'!K4196-'Feature Matrix 1'!K$4723)/'Feature Matrix 1'!K$4724</f>
        <v>-1.2018538608799303</v>
      </c>
      <c r="K4196">
        <f>('Feature Matrix 1'!L4196-'Feature Matrix 1'!L$4723)/'Feature Matrix 1'!L$4724</f>
        <v>0.54716651594871546</v>
      </c>
      <c r="L4196">
        <f>('Feature Matrix 1'!M4196-'Feature Matrix 1'!M$4723)/'Feature Matrix 1'!M$4724</f>
        <v>0.39219352569737431</v>
      </c>
      <c r="M4196">
        <f>('Feature Matrix 1'!N4196-'Feature Matrix 1'!N$4723)/'Feature Matrix 1'!N$4724</f>
        <v>-0.68912449078811877</v>
      </c>
      <c r="N4196">
        <f>('Feature Matrix 1'!O4196-'Feature Matrix 1'!O$4723)/'Feature Matrix 1'!O$4724</f>
        <v>-1.5011907336627395</v>
      </c>
      <c r="O4196">
        <f>('Feature Matrix 1'!P4196-'Feature Matrix 1'!P$4723)/'Feature Matrix 1'!P$4724</f>
        <v>-4.1031625718176062E-2</v>
      </c>
    </row>
    <row r="4197" spans="1:15" x14ac:dyDescent="0.35">
      <c r="A4197" s="25">
        <v>42226</v>
      </c>
      <c r="B4197" s="24">
        <v>0</v>
      </c>
      <c r="C4197">
        <f>('Feature Matrix 1'!D4197-'Feature Matrix 1'!D$4723)/'Feature Matrix 1'!D$4724</f>
        <v>-8.4234135283295986E-2</v>
      </c>
      <c r="D4197">
        <f>('Feature Matrix 1'!E4197-'Feature Matrix 1'!E$4723)/'Feature Matrix 1'!E$4724</f>
        <v>0.61351608321293616</v>
      </c>
      <c r="E4197">
        <f>('Feature Matrix 1'!F4197-'Feature Matrix 1'!F$4723)/'Feature Matrix 1'!F$4724</f>
        <v>0.20302729216649493</v>
      </c>
      <c r="F4197">
        <f>('Feature Matrix 1'!G4197-'Feature Matrix 1'!G$4723)/'Feature Matrix 1'!G$4724</f>
        <v>0.48911778184800236</v>
      </c>
      <c r="G4197">
        <f>('Feature Matrix 1'!H4197-'Feature Matrix 1'!H$4723)/'Feature Matrix 1'!H$4724</f>
        <v>9.4493669370318435E-3</v>
      </c>
      <c r="H4197">
        <f>('Feature Matrix 1'!I4197-'Feature Matrix 1'!I$4723)/'Feature Matrix 1'!I$4724</f>
        <v>-0.97768332646163425</v>
      </c>
      <c r="I4197">
        <f>('Feature Matrix 1'!J4197-'Feature Matrix 1'!J$4723)/'Feature Matrix 1'!J$4724</f>
        <v>-0.73621015652433264</v>
      </c>
      <c r="J4197">
        <f>('Feature Matrix 1'!K4197-'Feature Matrix 1'!K$4723)/'Feature Matrix 1'!K$4724</f>
        <v>-1.1117861371606894</v>
      </c>
      <c r="K4197">
        <f>('Feature Matrix 1'!L4197-'Feature Matrix 1'!L$4723)/'Feature Matrix 1'!L$4724</f>
        <v>0.37894098077986649</v>
      </c>
      <c r="L4197">
        <f>('Feature Matrix 1'!M4197-'Feature Matrix 1'!M$4723)/'Feature Matrix 1'!M$4724</f>
        <v>0.41270194606883165</v>
      </c>
      <c r="M4197">
        <f>('Feature Matrix 1'!N4197-'Feature Matrix 1'!N$4723)/'Feature Matrix 1'!N$4724</f>
        <v>-0.66696161758851757</v>
      </c>
      <c r="N4197">
        <f>('Feature Matrix 1'!O4197-'Feature Matrix 1'!O$4723)/'Feature Matrix 1'!O$4724</f>
        <v>-1.4729389496273844</v>
      </c>
      <c r="O4197">
        <f>('Feature Matrix 1'!P4197-'Feature Matrix 1'!P$4723)/'Feature Matrix 1'!P$4724</f>
        <v>-4.9159086937269614E-2</v>
      </c>
    </row>
    <row r="4198" spans="1:15" x14ac:dyDescent="0.35">
      <c r="A4198" s="25">
        <v>42227</v>
      </c>
      <c r="B4198" s="24">
        <v>0</v>
      </c>
      <c r="C4198">
        <f>('Feature Matrix 1'!D4198-'Feature Matrix 1'!D$4723)/'Feature Matrix 1'!D$4724</f>
        <v>-9.668527815934462E-2</v>
      </c>
      <c r="D4198">
        <f>('Feature Matrix 1'!E4198-'Feature Matrix 1'!E$4723)/'Feature Matrix 1'!E$4724</f>
        <v>0.65320895307411742</v>
      </c>
      <c r="E4198">
        <f>('Feature Matrix 1'!F4198-'Feature Matrix 1'!F$4723)/'Feature Matrix 1'!F$4724</f>
        <v>-0.28867681270082551</v>
      </c>
      <c r="F4198">
        <f>('Feature Matrix 1'!G4198-'Feature Matrix 1'!G$4723)/'Feature Matrix 1'!G$4724</f>
        <v>0.50043381555141064</v>
      </c>
      <c r="G4198">
        <f>('Feature Matrix 1'!H4198-'Feature Matrix 1'!H$4723)/'Feature Matrix 1'!H$4724</f>
        <v>-1.194755124703287</v>
      </c>
      <c r="H4198">
        <f>('Feature Matrix 1'!I4198-'Feature Matrix 1'!I$4723)/'Feature Matrix 1'!I$4724</f>
        <v>-0.97768332646163425</v>
      </c>
      <c r="I4198">
        <f>('Feature Matrix 1'!J4198-'Feature Matrix 1'!J$4723)/'Feature Matrix 1'!J$4724</f>
        <v>-0.63108083107483093</v>
      </c>
      <c r="J4198">
        <f>('Feature Matrix 1'!K4198-'Feature Matrix 1'!K$4723)/'Feature Matrix 1'!K$4724</f>
        <v>-1.2138628907091613</v>
      </c>
      <c r="K4198">
        <f>('Feature Matrix 1'!L4198-'Feature Matrix 1'!L$4723)/'Feature Matrix 1'!L$4724</f>
        <v>-5.1272768838272635E-2</v>
      </c>
      <c r="L4198">
        <f>('Feature Matrix 1'!M4198-'Feature Matrix 1'!M$4723)/'Feature Matrix 1'!M$4724</f>
        <v>2.9516338923257193E-2</v>
      </c>
      <c r="M4198">
        <f>('Feature Matrix 1'!N4198-'Feature Matrix 1'!N$4723)/'Feature Matrix 1'!N$4724</f>
        <v>-0.71128736398772008</v>
      </c>
      <c r="N4198">
        <f>('Feature Matrix 1'!O4198-'Feature Matrix 1'!O$4723)/'Feature Matrix 1'!O$4724</f>
        <v>-1.5200252563529764</v>
      </c>
      <c r="O4198">
        <f>('Feature Matrix 1'!P4198-'Feature Matrix 1'!P$4723)/'Feature Matrix 1'!P$4724</f>
        <v>-2.4776703279988953E-2</v>
      </c>
    </row>
    <row r="4199" spans="1:15" x14ac:dyDescent="0.35">
      <c r="A4199" s="25">
        <v>42228</v>
      </c>
      <c r="B4199" s="24">
        <v>1</v>
      </c>
      <c r="C4199">
        <f>('Feature Matrix 1'!D4199-'Feature Matrix 1'!D$4723)/'Feature Matrix 1'!D$4724</f>
        <v>-4.5800470515218877E-2</v>
      </c>
      <c r="D4199">
        <f>('Feature Matrix 1'!E4199-'Feature Matrix 1'!E$4723)/'Feature Matrix 1'!E$4724</f>
        <v>0.11969542713532762</v>
      </c>
      <c r="E4199">
        <f>('Feature Matrix 1'!F4199-'Feature Matrix 1'!F$4723)/'Feature Matrix 1'!F$4724</f>
        <v>-0.6220333320567728</v>
      </c>
      <c r="F4199">
        <f>('Feature Matrix 1'!G4199-'Feature Matrix 1'!G$4723)/'Feature Matrix 1'!G$4724</f>
        <v>0.50691457739461865</v>
      </c>
      <c r="G4199">
        <f>('Feature Matrix 1'!H4199-'Feature Matrix 1'!H$4723)/'Feature Matrix 1'!H$4724</f>
        <v>-1.194755124703287</v>
      </c>
      <c r="H4199">
        <f>('Feature Matrix 1'!I4199-'Feature Matrix 1'!I$4723)/'Feature Matrix 1'!I$4724</f>
        <v>-0.97768332646163425</v>
      </c>
      <c r="I4199">
        <f>('Feature Matrix 1'!J4199-'Feature Matrix 1'!J$4723)/'Feature Matrix 1'!J$4724</f>
        <v>-0.56682298973979317</v>
      </c>
      <c r="J4199">
        <f>('Feature Matrix 1'!K4199-'Feature Matrix 1'!K$4723)/'Feature Matrix 1'!K$4724</f>
        <v>-1.1450419120724091</v>
      </c>
      <c r="K4199">
        <f>('Feature Matrix 1'!L4199-'Feature Matrix 1'!L$4723)/'Feature Matrix 1'!L$4724</f>
        <v>-1.0549355564832024</v>
      </c>
      <c r="L4199">
        <f>('Feature Matrix 1'!M4199-'Feature Matrix 1'!M$4723)/'Feature Matrix 1'!M$4724</f>
        <v>-0.36423945331957108</v>
      </c>
      <c r="M4199">
        <f>('Feature Matrix 1'!N4199-'Feature Matrix 1'!N$4723)/'Feature Matrix 1'!N$4724</f>
        <v>-0.75561311038692269</v>
      </c>
      <c r="N4199">
        <f>('Feature Matrix 1'!O4199-'Feature Matrix 1'!O$4723)/'Feature Matrix 1'!O$4724</f>
        <v>-1.5350928745051657</v>
      </c>
      <c r="O4199">
        <f>('Feature Matrix 1'!P4199-'Feature Matrix 1'!P$4723)/'Feature Matrix 1'!P$4724</f>
        <v>3.6694109868383971E-3</v>
      </c>
    </row>
    <row r="4200" spans="1:15" x14ac:dyDescent="0.35">
      <c r="A4200" s="25">
        <v>42229</v>
      </c>
      <c r="B4200" s="24">
        <v>0</v>
      </c>
      <c r="C4200">
        <f>('Feature Matrix 1'!D4200-'Feature Matrix 1'!D$4723)/'Feature Matrix 1'!D$4724</f>
        <v>-7.8889809117320756E-2</v>
      </c>
      <c r="D4200">
        <f>('Feature Matrix 1'!E4200-'Feature Matrix 1'!E$4723)/'Feature Matrix 1'!E$4724</f>
        <v>0.35558807292842826</v>
      </c>
      <c r="E4200">
        <f>('Feature Matrix 1'!F4200-'Feature Matrix 1'!F$4723)/'Feature Matrix 1'!F$4724</f>
        <v>-0.47692073370155952</v>
      </c>
      <c r="F4200">
        <f>('Feature Matrix 1'!G4200-'Feature Matrix 1'!G$4723)/'Feature Matrix 1'!G$4724</f>
        <v>0.39887433471108591</v>
      </c>
      <c r="G4200">
        <f>('Feature Matrix 1'!H4200-'Feature Matrix 1'!H$4723)/'Feature Matrix 1'!H$4724</f>
        <v>-1.1198985980861782</v>
      </c>
      <c r="H4200">
        <f>('Feature Matrix 1'!I4200-'Feature Matrix 1'!I$4723)/'Feature Matrix 1'!I$4724</f>
        <v>-1.4416195242628302</v>
      </c>
      <c r="I4200">
        <f>('Feature Matrix 1'!J4200-'Feature Matrix 1'!J$4723)/'Feature Matrix 1'!J$4724</f>
        <v>-0.65031447065810788</v>
      </c>
      <c r="J4200">
        <f>('Feature Matrix 1'!K4200-'Feature Matrix 1'!K$4723)/'Feature Matrix 1'!K$4724</f>
        <v>-1.1295687390232065</v>
      </c>
      <c r="K4200">
        <f>('Feature Matrix 1'!L4200-'Feature Matrix 1'!L$4723)/'Feature Matrix 1'!L$4724</f>
        <v>-1.0811414461294442</v>
      </c>
      <c r="L4200">
        <f>('Feature Matrix 1'!M4200-'Feature Matrix 1'!M$4723)/'Feature Matrix 1'!M$4724</f>
        <v>-0.327856018132406</v>
      </c>
      <c r="M4200">
        <f>('Feature Matrix 1'!N4200-'Feature Matrix 1'!N$4723)/'Feature Matrix 1'!N$4724</f>
        <v>-0.73345023718732139</v>
      </c>
      <c r="N4200">
        <f>('Feature Matrix 1'!O4200-'Feature Matrix 1'!O$4723)/'Feature Matrix 1'!O$4724</f>
        <v>-1.516886169237937</v>
      </c>
      <c r="O4200">
        <f>('Feature Matrix 1'!P4200-'Feature Matrix 1'!P$4723)/'Feature Matrix 1'!P$4724</f>
        <v>3.6694109868383971E-3</v>
      </c>
    </row>
    <row r="4201" spans="1:15" x14ac:dyDescent="0.35">
      <c r="A4201" s="25">
        <v>42230</v>
      </c>
      <c r="B4201" s="24">
        <v>0</v>
      </c>
      <c r="C4201">
        <f>('Feature Matrix 1'!D4201-'Feature Matrix 1'!D$4723)/'Feature Matrix 1'!D$4724</f>
        <v>-9.0203861319757661E-2</v>
      </c>
      <c r="D4201">
        <f>('Feature Matrix 1'!E4201-'Feature Matrix 1'!E$4723)/'Feature Matrix 1'!E$4724</f>
        <v>0.48899121348599017</v>
      </c>
      <c r="E4201">
        <f>('Feature Matrix 1'!F4201-'Feature Matrix 1'!F$4723)/'Feature Matrix 1'!F$4724</f>
        <v>-0.23365076264376586</v>
      </c>
      <c r="F4201">
        <f>('Feature Matrix 1'!G4201-'Feature Matrix 1'!G$4723)/'Feature Matrix 1'!G$4724</f>
        <v>0.31106322504675882</v>
      </c>
      <c r="G4201">
        <f>('Feature Matrix 1'!H4201-'Feature Matrix 1'!H$4723)/'Feature Matrix 1'!H$4724</f>
        <v>-1.194755124703287</v>
      </c>
      <c r="H4201">
        <f>('Feature Matrix 1'!I4201-'Feature Matrix 1'!I$4723)/'Feature Matrix 1'!I$4724</f>
        <v>-1.4416195242628302</v>
      </c>
      <c r="I4201">
        <f>('Feature Matrix 1'!J4201-'Feature Matrix 1'!J$4723)/'Feature Matrix 1'!J$4724</f>
        <v>-0.81882738109795095</v>
      </c>
      <c r="J4201">
        <f>('Feature Matrix 1'!K4201-'Feature Matrix 1'!K$4723)/'Feature Matrix 1'!K$4724</f>
        <v>-1.0882299632648891</v>
      </c>
      <c r="K4201">
        <f>('Feature Matrix 1'!L4201-'Feature Matrix 1'!L$4723)/'Feature Matrix 1'!L$4724</f>
        <v>-1.1874626554932157</v>
      </c>
      <c r="L4201">
        <f>('Feature Matrix 1'!M4201-'Feature Matrix 1'!M$4723)/'Feature Matrix 1'!M$4724</f>
        <v>-0.59661458580174542</v>
      </c>
      <c r="M4201">
        <f>('Feature Matrix 1'!N4201-'Feature Matrix 1'!N$4723)/'Feature Matrix 1'!N$4724</f>
        <v>-0.75561311038692269</v>
      </c>
      <c r="N4201">
        <f>('Feature Matrix 1'!O4201-'Feature Matrix 1'!O$4723)/'Feature Matrix 1'!O$4724</f>
        <v>-1.5018185510857476</v>
      </c>
      <c r="O4201">
        <f>('Feature Matrix 1'!P4201-'Feature Matrix 1'!P$4723)/'Feature Matrix 1'!P$4724</f>
        <v>1.5860602815478637E-2</v>
      </c>
    </row>
    <row r="4202" spans="1:15" x14ac:dyDescent="0.35">
      <c r="A4202" s="25">
        <v>42233</v>
      </c>
      <c r="B4202" s="24">
        <v>0</v>
      </c>
      <c r="C4202">
        <f>('Feature Matrix 1'!D4202-'Feature Matrix 1'!D$4723)/'Feature Matrix 1'!D$4724</f>
        <v>-9.1284097459688809E-2</v>
      </c>
      <c r="D4202">
        <f>('Feature Matrix 1'!E4202-'Feature Matrix 1'!E$4723)/'Feature Matrix 1'!E$4724</f>
        <v>0.31634476165751596</v>
      </c>
      <c r="E4202">
        <f>('Feature Matrix 1'!F4202-'Feature Matrix 1'!F$4723)/'Feature Matrix 1'!F$4724</f>
        <v>-0.61453611431802058</v>
      </c>
      <c r="F4202">
        <f>('Feature Matrix 1'!G4202-'Feature Matrix 1'!G$4723)/'Feature Matrix 1'!G$4724</f>
        <v>0.1621685909796553</v>
      </c>
      <c r="G4202">
        <f>('Feature Matrix 1'!H4202-'Feature Matrix 1'!H$4723)/'Feature Matrix 1'!H$4724</f>
        <v>-1.194755124703287</v>
      </c>
      <c r="H4202">
        <f>('Feature Matrix 1'!I4202-'Feature Matrix 1'!I$4723)/'Feature Matrix 1'!I$4724</f>
        <v>-1.4416195242628302</v>
      </c>
      <c r="I4202">
        <f>('Feature Matrix 1'!J4202-'Feature Matrix 1'!J$4723)/'Feature Matrix 1'!J$4724</f>
        <v>-0.72156636275069996</v>
      </c>
      <c r="J4202">
        <f>('Feature Matrix 1'!K4202-'Feature Matrix 1'!K$4723)/'Feature Matrix 1'!K$4724</f>
        <v>-1.1034721934327609</v>
      </c>
      <c r="K4202">
        <f>('Feature Matrix 1'!L4202-'Feature Matrix 1'!L$4723)/'Feature Matrix 1'!L$4724</f>
        <v>-0.97029832820810191</v>
      </c>
      <c r="L4202">
        <f>('Feature Matrix 1'!M4202-'Feature Matrix 1'!M$4723)/'Feature Matrix 1'!M$4724</f>
        <v>-0.48964116787531614</v>
      </c>
      <c r="M4202">
        <f>('Feature Matrix 1'!N4202-'Feature Matrix 1'!N$4723)/'Feature Matrix 1'!N$4724</f>
        <v>-0.75561311038692269</v>
      </c>
      <c r="N4202">
        <f>('Feature Matrix 1'!O4202-'Feature Matrix 1'!O$4723)/'Feature Matrix 1'!O$4724</f>
        <v>-1.5187696215069606</v>
      </c>
      <c r="O4202">
        <f>('Feature Matrix 1'!P4202-'Feature Matrix 1'!P$4723)/'Feature Matrix 1'!P$4724</f>
        <v>1.5860602815478637E-2</v>
      </c>
    </row>
    <row r="4203" spans="1:15" x14ac:dyDescent="0.35">
      <c r="A4203" s="25">
        <v>42234</v>
      </c>
      <c r="B4203" s="24">
        <v>0</v>
      </c>
      <c r="C4203">
        <f>('Feature Matrix 1'!D4203-'Feature Matrix 1'!D$4723)/'Feature Matrix 1'!D$4724</f>
        <v>-0.10430378567254334</v>
      </c>
      <c r="D4203">
        <f>('Feature Matrix 1'!E4203-'Feature Matrix 1'!E$4723)/'Feature Matrix 1'!E$4724</f>
        <v>0.19734624524495839</v>
      </c>
      <c r="E4203">
        <f>('Feature Matrix 1'!F4203-'Feature Matrix 1'!F$4723)/'Feature Matrix 1'!F$4724</f>
        <v>-0.78018070799984218</v>
      </c>
      <c r="F4203">
        <f>('Feature Matrix 1'!G4203-'Feature Matrix 1'!G$4723)/'Feature Matrix 1'!G$4724</f>
        <v>-2.1092971997883916E-3</v>
      </c>
      <c r="G4203">
        <f>('Feature Matrix 1'!H4203-'Feature Matrix 1'!H$4723)/'Feature Matrix 1'!H$4724</f>
        <v>-1.194755124703287</v>
      </c>
      <c r="H4203">
        <f>('Feature Matrix 1'!I4203-'Feature Matrix 1'!I$4723)/'Feature Matrix 1'!I$4724</f>
        <v>-1.4723705889611509</v>
      </c>
      <c r="I4203">
        <f>('Feature Matrix 1'!J4203-'Feature Matrix 1'!J$4723)/'Feature Matrix 1'!J$4724</f>
        <v>-0.69227877520343784</v>
      </c>
      <c r="J4203">
        <f>('Feature Matrix 1'!K4203-'Feature Matrix 1'!K$4723)/'Feature Matrix 1'!K$4724</f>
        <v>-1.1457347407164051</v>
      </c>
      <c r="K4203">
        <f>('Feature Matrix 1'!L4203-'Feature Matrix 1'!L$4723)/'Feature Matrix 1'!L$4724</f>
        <v>-1.0479342050478098</v>
      </c>
      <c r="L4203">
        <f>('Feature Matrix 1'!M4203-'Feature Matrix 1'!M$4723)/'Feature Matrix 1'!M$4724</f>
        <v>-0.59590021556141781</v>
      </c>
      <c r="M4203">
        <f>('Feature Matrix 1'!N4203-'Feature Matrix 1'!N$4723)/'Feature Matrix 1'!N$4724</f>
        <v>-0.777775983586524</v>
      </c>
      <c r="N4203">
        <f>('Feature Matrix 1'!O4203-'Feature Matrix 1'!O$4723)/'Feature Matrix 1'!O$4724</f>
        <v>-1.5124914472768816</v>
      </c>
      <c r="O4203">
        <f>('Feature Matrix 1'!P4203-'Feature Matrix 1'!P$4723)/'Feature Matrix 1'!P$4724</f>
        <v>1.9924333425025507E-2</v>
      </c>
    </row>
    <row r="4204" spans="1:15" x14ac:dyDescent="0.35">
      <c r="A4204" s="25">
        <v>42235</v>
      </c>
      <c r="B4204" s="24">
        <v>0</v>
      </c>
      <c r="C4204">
        <f>('Feature Matrix 1'!D4204-'Feature Matrix 1'!D$4723)/'Feature Matrix 1'!D$4724</f>
        <v>-9.4069969610037607E-2</v>
      </c>
      <c r="D4204">
        <f>('Feature Matrix 1'!E4204-'Feature Matrix 1'!E$4723)/'Feature Matrix 1'!E$4724</f>
        <v>-0.76798722519446661</v>
      </c>
      <c r="E4204">
        <f>('Feature Matrix 1'!F4204-'Feature Matrix 1'!F$4723)/'Feature Matrix 1'!F$4724</f>
        <v>-2.2329479946468447</v>
      </c>
      <c r="F4204">
        <f>('Feature Matrix 1'!G4204-'Feature Matrix 1'!G$4723)/'Feature Matrix 1'!G$4724</f>
        <v>-0.30454587166722252</v>
      </c>
      <c r="G4204">
        <f>('Feature Matrix 1'!H4204-'Feature Matrix 1'!H$4723)/'Feature Matrix 1'!H$4724</f>
        <v>-1.194755124703287</v>
      </c>
      <c r="H4204">
        <f>('Feature Matrix 1'!I4204-'Feature Matrix 1'!I$4723)/'Feature Matrix 1'!I$4724</f>
        <v>-1.4723705889611509</v>
      </c>
      <c r="I4204">
        <f>('Feature Matrix 1'!J4204-'Feature Matrix 1'!J$4723)/'Feature Matrix 1'!J$4724</f>
        <v>-0.62080831902467171</v>
      </c>
      <c r="J4204">
        <f>('Feature Matrix 1'!K4204-'Feature Matrix 1'!K$4723)/'Feature Matrix 1'!K$4724</f>
        <v>-1.3817583654370795</v>
      </c>
      <c r="K4204">
        <f>('Feature Matrix 1'!L4204-'Feature Matrix 1'!L$4723)/'Feature Matrix 1'!L$4724</f>
        <v>-1.1747296901017827</v>
      </c>
      <c r="L4204">
        <f>('Feature Matrix 1'!M4204-'Feature Matrix 1'!M$4723)/'Feature Matrix 1'!M$4724</f>
        <v>-0.7469206550276728</v>
      </c>
      <c r="M4204">
        <f>('Feature Matrix 1'!N4204-'Feature Matrix 1'!N$4723)/'Feature Matrix 1'!N$4724</f>
        <v>-0.79993885678612531</v>
      </c>
      <c r="N4204">
        <f>('Feature Matrix 1'!O4204-'Feature Matrix 1'!O$4723)/'Feature Matrix 1'!O$4724</f>
        <v>-1.5175139866609446</v>
      </c>
      <c r="O4204">
        <f>('Feature Matrix 1'!P4204-'Feature Matrix 1'!P$4723)/'Feature Matrix 1'!P$4724</f>
        <v>3.6179255863212613E-2</v>
      </c>
    </row>
    <row r="4205" spans="1:15" x14ac:dyDescent="0.35">
      <c r="A4205" s="25">
        <v>42236</v>
      </c>
      <c r="B4205" s="24">
        <v>0</v>
      </c>
      <c r="C4205">
        <f>('Feature Matrix 1'!D4205-'Feature Matrix 1'!D$4723)/'Feature Matrix 1'!D$4724</f>
        <v>-8.2187372070794823E-2</v>
      </c>
      <c r="D4205">
        <f>('Feature Matrix 1'!E4205-'Feature Matrix 1'!E$4723)/'Feature Matrix 1'!E$4724</f>
        <v>-1.5974530593985643</v>
      </c>
      <c r="E4205">
        <f>('Feature Matrix 1'!F4205-'Feature Matrix 1'!F$4723)/'Feature Matrix 1'!F$4724</f>
        <v>-2.482652624917737</v>
      </c>
      <c r="F4205">
        <f>('Feature Matrix 1'!G4205-'Feature Matrix 1'!G$4723)/'Feature Matrix 1'!G$4724</f>
        <v>-0.62686831666515785</v>
      </c>
      <c r="G4205">
        <f>('Feature Matrix 1'!H4205-'Feature Matrix 1'!H$4723)/'Feature Matrix 1'!H$4724</f>
        <v>-1.194755124703287</v>
      </c>
      <c r="H4205">
        <f>('Feature Matrix 1'!I4205-'Feature Matrix 1'!I$4723)/'Feature Matrix 1'!I$4724</f>
        <v>-1.4723705889611509</v>
      </c>
      <c r="I4205">
        <f>('Feature Matrix 1'!J4205-'Feature Matrix 1'!J$4723)/'Feature Matrix 1'!J$4724</f>
        <v>-0.46672063827228494</v>
      </c>
      <c r="J4205">
        <f>('Feature Matrix 1'!K4205-'Feature Matrix 1'!K$4723)/'Feature Matrix 1'!K$4724</f>
        <v>-1.4113190542474967</v>
      </c>
      <c r="K4205">
        <f>('Feature Matrix 1'!L4205-'Feature Matrix 1'!L$4723)/'Feature Matrix 1'!L$4724</f>
        <v>-1.4586822300427185</v>
      </c>
      <c r="L4205">
        <f>('Feature Matrix 1'!M4205-'Feature Matrix 1'!M$4723)/'Feature Matrix 1'!M$4724</f>
        <v>-0.95684715056474912</v>
      </c>
      <c r="M4205">
        <f>('Feature Matrix 1'!N4205-'Feature Matrix 1'!N$4723)/'Feature Matrix 1'!N$4724</f>
        <v>-0.84426460318532792</v>
      </c>
      <c r="N4205">
        <f>('Feature Matrix 1'!O4205-'Feature Matrix 1'!O$4723)/'Feature Matrix 1'!O$4724</f>
        <v>-1.5476492229653236</v>
      </c>
      <c r="O4205">
        <f>('Feature Matrix 1'!P4205-'Feature Matrix 1'!P$4723)/'Feature Matrix 1'!P$4724</f>
        <v>7.681656195868039E-2</v>
      </c>
    </row>
    <row r="4206" spans="1:15" x14ac:dyDescent="0.35">
      <c r="A4206" s="25">
        <v>42237</v>
      </c>
      <c r="B4206" s="24">
        <v>0</v>
      </c>
      <c r="C4206">
        <f>('Feature Matrix 1'!D4206-'Feature Matrix 1'!D$4723)/'Feature Matrix 1'!D$4724</f>
        <v>-5.8592740593351046E-2</v>
      </c>
      <c r="D4206">
        <f>('Feature Matrix 1'!E4206-'Feature Matrix 1'!E$4723)/'Feature Matrix 1'!E$4724</f>
        <v>-2.1912608833696585</v>
      </c>
      <c r="E4206">
        <f>('Feature Matrix 1'!F4206-'Feature Matrix 1'!F$4723)/'Feature Matrix 1'!F$4724</f>
        <v>-2.5462171079306612</v>
      </c>
      <c r="F4206">
        <f>('Feature Matrix 1'!G4206-'Feature Matrix 1'!G$4723)/'Feature Matrix 1'!G$4724</f>
        <v>-0.98732298996457946</v>
      </c>
      <c r="G4206">
        <f>('Feature Matrix 1'!H4206-'Feature Matrix 1'!H$4723)/'Feature Matrix 1'!H$4724</f>
        <v>-1.194755124703287</v>
      </c>
      <c r="H4206">
        <f>('Feature Matrix 1'!I4206-'Feature Matrix 1'!I$4723)/'Feature Matrix 1'!I$4724</f>
        <v>-1.4723705889611509</v>
      </c>
      <c r="I4206">
        <f>('Feature Matrix 1'!J4206-'Feature Matrix 1'!J$4723)/'Feature Matrix 1'!J$4724</f>
        <v>-0.38410341369866424</v>
      </c>
      <c r="J4206">
        <f>('Feature Matrix 1'!K4206-'Feature Matrix 1'!K$4723)/'Feature Matrix 1'!K$4724</f>
        <v>-1.4291016561100138</v>
      </c>
      <c r="K4206">
        <f>('Feature Matrix 1'!L4206-'Feature Matrix 1'!L$4723)/'Feature Matrix 1'!L$4724</f>
        <v>-2.0089788731220048</v>
      </c>
      <c r="L4206">
        <f>('Feature Matrix 1'!M4206-'Feature Matrix 1'!M$4723)/'Feature Matrix 1'!M$4724</f>
        <v>-0.98804502923888848</v>
      </c>
      <c r="M4206">
        <f>('Feature Matrix 1'!N4206-'Feature Matrix 1'!N$4723)/'Feature Matrix 1'!N$4724</f>
        <v>-0.88859034958453043</v>
      </c>
      <c r="N4206">
        <f>('Feature Matrix 1'!O4206-'Feature Matrix 1'!O$4723)/'Feature Matrix 1'!O$4724</f>
        <v>-1.557066484310442</v>
      </c>
      <c r="O4206">
        <f>('Feature Matrix 1'!P4206-'Feature Matrix 1'!P$4723)/'Feature Matrix 1'!P$4724</f>
        <v>0.11745386805414798</v>
      </c>
    </row>
    <row r="4207" spans="1:15" x14ac:dyDescent="0.35">
      <c r="A4207" s="25">
        <v>42240</v>
      </c>
      <c r="B4207" s="24">
        <v>1</v>
      </c>
      <c r="C4207">
        <f>('Feature Matrix 1'!D4207-'Feature Matrix 1'!D$4723)/'Feature Matrix 1'!D$4724</f>
        <v>-4.0692427936677043E-3</v>
      </c>
      <c r="D4207">
        <f>('Feature Matrix 1'!E4207-'Feature Matrix 1'!E$4723)/'Feature Matrix 1'!E$4724</f>
        <v>-2.2622958535378861</v>
      </c>
      <c r="E4207">
        <f>('Feature Matrix 1'!F4207-'Feature Matrix 1'!F$4723)/'Feature Matrix 1'!F$4724</f>
        <v>-2.5893772833628859</v>
      </c>
      <c r="F4207">
        <f>('Feature Matrix 1'!G4207-'Feature Matrix 1'!G$4723)/'Feature Matrix 1'!G$4724</f>
        <v>-1.3620776163334052</v>
      </c>
      <c r="G4207">
        <f>('Feature Matrix 1'!H4207-'Feature Matrix 1'!H$4723)/'Feature Matrix 1'!H$4724</f>
        <v>-1.194755124703287</v>
      </c>
      <c r="H4207">
        <f>('Feature Matrix 1'!I4207-'Feature Matrix 1'!I$4723)/'Feature Matrix 1'!I$4724</f>
        <v>-1.4723705889611509</v>
      </c>
      <c r="I4207">
        <f>('Feature Matrix 1'!J4207-'Feature Matrix 1'!J$4723)/'Feature Matrix 1'!J$4724</f>
        <v>-0.381043516492234</v>
      </c>
      <c r="J4207">
        <f>('Feature Matrix 1'!K4207-'Feature Matrix 1'!K$4723)/'Feature Matrix 1'!K$4724</f>
        <v>-1.196080288846646</v>
      </c>
      <c r="K4207">
        <f>('Feature Matrix 1'!L4207-'Feature Matrix 1'!L$4723)/'Feature Matrix 1'!L$4724</f>
        <v>-2.3221599201440606</v>
      </c>
      <c r="L4207">
        <f>('Feature Matrix 1'!M4207-'Feature Matrix 1'!M$4723)/'Feature Matrix 1'!M$4724</f>
        <v>-1.5873066519857559</v>
      </c>
      <c r="M4207">
        <f>('Feature Matrix 1'!N4207-'Feature Matrix 1'!N$4723)/'Feature Matrix 1'!N$4724</f>
        <v>-0.95507896918333413</v>
      </c>
      <c r="N4207">
        <f>('Feature Matrix 1'!O4207-'Feature Matrix 1'!O$4723)/'Feature Matrix 1'!O$4724</f>
        <v>-1.5545552146184103</v>
      </c>
      <c r="O4207">
        <f>('Feature Matrix 1'!P4207-'Feature Matrix 1'!P$4723)/'Feature Matrix 1'!P$4724</f>
        <v>0.18247355780689642</v>
      </c>
    </row>
    <row r="4208" spans="1:15" x14ac:dyDescent="0.35">
      <c r="A4208" s="25">
        <v>42241</v>
      </c>
      <c r="B4208" s="24">
        <v>1</v>
      </c>
      <c r="C4208">
        <f>('Feature Matrix 1'!D4208-'Feature Matrix 1'!D$4723)/'Feature Matrix 1'!D$4724</f>
        <v>-3.5907781654796661E-2</v>
      </c>
      <c r="D4208">
        <f>('Feature Matrix 1'!E4208-'Feature Matrix 1'!E$4723)/'Feature Matrix 1'!E$4724</f>
        <v>-1.5343629777596932</v>
      </c>
      <c r="E4208">
        <f>('Feature Matrix 1'!F4208-'Feature Matrix 1'!F$4723)/'Feature Matrix 1'!F$4724</f>
        <v>-2.0697382605392214</v>
      </c>
      <c r="F4208">
        <f>('Feature Matrix 1'!G4208-'Feature Matrix 1'!G$4723)/'Feature Matrix 1'!G$4724</f>
        <v>-1.5815064112742516</v>
      </c>
      <c r="G4208">
        <f>('Feature Matrix 1'!H4208-'Feature Matrix 1'!H$4723)/'Feature Matrix 1'!H$4724</f>
        <v>-0.61447244186435823</v>
      </c>
      <c r="H4208">
        <f>('Feature Matrix 1'!I4208-'Feature Matrix 1'!I$4723)/'Feature Matrix 1'!I$4724</f>
        <v>-1.2339904352229387</v>
      </c>
      <c r="I4208">
        <f>('Feature Matrix 1'!J4208-'Feature Matrix 1'!J$4723)/'Feature Matrix 1'!J$4724</f>
        <v>-0.35284874937583954</v>
      </c>
      <c r="J4208">
        <f>('Feature Matrix 1'!K4208-'Feature Matrix 1'!K$4723)/'Feature Matrix 1'!K$4724</f>
        <v>-0.99654563937633045</v>
      </c>
      <c r="K4208">
        <f>('Feature Matrix 1'!L4208-'Feature Matrix 1'!L$4723)/'Feature Matrix 1'!L$4724</f>
        <v>-1.6187312113271592</v>
      </c>
      <c r="L4208">
        <f>('Feature Matrix 1'!M4208-'Feature Matrix 1'!M$4723)/'Feature Matrix 1'!M$4724</f>
        <v>-1.3854800018333273</v>
      </c>
      <c r="M4208">
        <f>('Feature Matrix 1'!N4208-'Feature Matrix 1'!N$4723)/'Feature Matrix 1'!N$4724</f>
        <v>-0.91075322278413173</v>
      </c>
      <c r="N4208">
        <f>('Feature Matrix 1'!O4208-'Feature Matrix 1'!O$4723)/'Feature Matrix 1'!O$4724</f>
        <v>-1.4428037133230056</v>
      </c>
      <c r="O4208">
        <f>('Feature Matrix 1'!P4208-'Feature Matrix 1'!P$4723)/'Feature Matrix 1'!P$4724</f>
        <v>0.14183625171142863</v>
      </c>
    </row>
    <row r="4209" spans="1:15" x14ac:dyDescent="0.35">
      <c r="A4209" s="25">
        <v>42242</v>
      </c>
      <c r="B4209" s="24">
        <v>1</v>
      </c>
      <c r="C4209">
        <f>('Feature Matrix 1'!D4209-'Feature Matrix 1'!D$4723)/'Feature Matrix 1'!D$4724</f>
        <v>-4.1536380489174816E-2</v>
      </c>
      <c r="D4209">
        <f>('Feature Matrix 1'!E4209-'Feature Matrix 1'!E$4723)/'Feature Matrix 1'!E$4724</f>
        <v>-0.97027364999740973</v>
      </c>
      <c r="E4209">
        <f>('Feature Matrix 1'!F4209-'Feature Matrix 1'!F$4723)/'Feature Matrix 1'!F$4724</f>
        <v>-1.9297049708816529</v>
      </c>
      <c r="F4209">
        <f>('Feature Matrix 1'!G4209-'Feature Matrix 1'!G$4723)/'Feature Matrix 1'!G$4724</f>
        <v>-1.796199645909478</v>
      </c>
      <c r="G4209">
        <f>('Feature Matrix 1'!H4209-'Feature Matrix 1'!H$4723)/'Feature Matrix 1'!H$4724</f>
        <v>-0.17833540219215382</v>
      </c>
      <c r="H4209">
        <f>('Feature Matrix 1'!I4209-'Feature Matrix 1'!I$4723)/'Feature Matrix 1'!I$4724</f>
        <v>-0.81644516482235796</v>
      </c>
      <c r="I4209">
        <f>('Feature Matrix 1'!J4209-'Feature Matrix 1'!J$4723)/'Feature Matrix 1'!J$4724</f>
        <v>-0.37820218337197753</v>
      </c>
      <c r="J4209">
        <f>('Feature Matrix 1'!K4209-'Feature Matrix 1'!K$4723)/'Feature Matrix 1'!K$4724</f>
        <v>-0.91386808785969487</v>
      </c>
      <c r="K4209">
        <f>('Feature Matrix 1'!L4209-'Feature Matrix 1'!L$4723)/'Feature Matrix 1'!L$4724</f>
        <v>-1.5546585781704838</v>
      </c>
      <c r="L4209">
        <f>('Feature Matrix 1'!M4209-'Feature Matrix 1'!M$4723)/'Feature Matrix 1'!M$4724</f>
        <v>-1.7102598919033112</v>
      </c>
      <c r="M4209">
        <f>('Feature Matrix 1'!N4209-'Feature Matrix 1'!N$4723)/'Feature Matrix 1'!N$4724</f>
        <v>-0.91075322278413173</v>
      </c>
      <c r="N4209">
        <f>('Feature Matrix 1'!O4209-'Feature Matrix 1'!O$4723)/'Feature Matrix 1'!O$4724</f>
        <v>-1.469799862512345</v>
      </c>
      <c r="O4209">
        <f>('Feature Matrix 1'!P4209-'Feature Matrix 1'!P$4723)/'Feature Matrix 1'!P$4724</f>
        <v>0.13370879049233508</v>
      </c>
    </row>
    <row r="4210" spans="1:15" x14ac:dyDescent="0.35">
      <c r="A4210" s="25">
        <v>42243</v>
      </c>
      <c r="B4210" s="24">
        <v>0</v>
      </c>
      <c r="C4210">
        <f>('Feature Matrix 1'!D4210-'Feature Matrix 1'!D$4723)/'Feature Matrix 1'!D$4724</f>
        <v>-6.9679374661065593E-2</v>
      </c>
      <c r="D4210">
        <f>('Feature Matrix 1'!E4210-'Feature Matrix 1'!E$4723)/'Feature Matrix 1'!E$4724</f>
        <v>-0.67557732197184261</v>
      </c>
      <c r="E4210">
        <f>('Feature Matrix 1'!F4210-'Feature Matrix 1'!F$4723)/'Feature Matrix 1'!F$4724</f>
        <v>-1.4996659650414186</v>
      </c>
      <c r="F4210">
        <f>('Feature Matrix 1'!G4210-'Feature Matrix 1'!G$4723)/'Feature Matrix 1'!G$4724</f>
        <v>-1.9747310260265096</v>
      </c>
      <c r="G4210">
        <f>('Feature Matrix 1'!H4210-'Feature Matrix 1'!H$4723)/'Feature Matrix 1'!H$4724</f>
        <v>1.1906728568284943</v>
      </c>
      <c r="H4210">
        <f>('Feature Matrix 1'!I4210-'Feature Matrix 1'!I$4723)/'Feature Matrix 1'!I$4724</f>
        <v>0.16348876356409109</v>
      </c>
      <c r="I4210">
        <f>('Feature Matrix 1'!J4210-'Feature Matrix 1'!J$4723)/'Feature Matrix 1'!J$4724</f>
        <v>-0.45491817761891018</v>
      </c>
      <c r="J4210">
        <f>('Feature Matrix 1'!K4210-'Feature Matrix 1'!K$4723)/'Feature Matrix 1'!K$4724</f>
        <v>-0.84135202312164004</v>
      </c>
      <c r="K4210">
        <f>('Feature Matrix 1'!L4210-'Feature Matrix 1'!L$4723)/'Feature Matrix 1'!L$4724</f>
        <v>-1.1053046555172377</v>
      </c>
      <c r="L4210">
        <f>('Feature Matrix 1'!M4210-'Feature Matrix 1'!M$4723)/'Feature Matrix 1'!M$4724</f>
        <v>-1.556494935972319</v>
      </c>
      <c r="M4210">
        <f>('Feature Matrix 1'!N4210-'Feature Matrix 1'!N$4723)/'Feature Matrix 1'!N$4724</f>
        <v>-0.86642747638492923</v>
      </c>
      <c r="N4210">
        <f>('Feature Matrix 1'!O4210-'Feature Matrix 1'!O$4723)/'Feature Matrix 1'!O$4724</f>
        <v>-1.4497097049760923</v>
      </c>
      <c r="O4210">
        <f>('Feature Matrix 1'!P4210-'Feature Matrix 1'!P$4723)/'Feature Matrix 1'!P$4724</f>
        <v>0.10526267622550774</v>
      </c>
    </row>
    <row r="4211" spans="1:15" x14ac:dyDescent="0.35">
      <c r="A4211" s="25">
        <v>42244</v>
      </c>
      <c r="B4211" s="24">
        <v>1</v>
      </c>
      <c r="C4211">
        <f>('Feature Matrix 1'!D4211-'Feature Matrix 1'!D$4723)/'Feature Matrix 1'!D$4724</f>
        <v>-8.8555079843020607E-2</v>
      </c>
      <c r="D4211">
        <f>('Feature Matrix 1'!E4211-'Feature Matrix 1'!E$4723)/'Feature Matrix 1'!E$4724</f>
        <v>-0.64507627944981694</v>
      </c>
      <c r="E4211">
        <f>('Feature Matrix 1'!F4211-'Feature Matrix 1'!F$4723)/'Feature Matrix 1'!F$4724</f>
        <v>-1.7245927733899986</v>
      </c>
      <c r="F4211">
        <f>('Feature Matrix 1'!G4211-'Feature Matrix 1'!G$4723)/'Feature Matrix 1'!G$4724</f>
        <v>-2.1811482869119043</v>
      </c>
      <c r="G4211">
        <f>('Feature Matrix 1'!H4211-'Feature Matrix 1'!H$4723)/'Feature Matrix 1'!H$4724</f>
        <v>0.68638210134472011</v>
      </c>
      <c r="H4211">
        <f>('Feature Matrix 1'!I4211-'Feature Matrix 1'!I$4723)/'Feature Matrix 1'!I$4724</f>
        <v>0.69787987184968325</v>
      </c>
      <c r="I4211">
        <f>('Feature Matrix 1'!J4211-'Feature Matrix 1'!J$4723)/'Feature Matrix 1'!J$4724</f>
        <v>-0.38934895176683076</v>
      </c>
      <c r="J4211">
        <f>('Feature Matrix 1'!K4211-'Feature Matrix 1'!K$4723)/'Feature Matrix 1'!K$4724</f>
        <v>-0.91779411684232892</v>
      </c>
      <c r="K4211">
        <f>('Feature Matrix 1'!L4211-'Feature Matrix 1'!L$4723)/'Feature Matrix 1'!L$4724</f>
        <v>-1.2442695206497456</v>
      </c>
      <c r="L4211">
        <f>('Feature Matrix 1'!M4211-'Feature Matrix 1'!M$4723)/'Feature Matrix 1'!M$4724</f>
        <v>-1.6219885812962163</v>
      </c>
      <c r="M4211">
        <f>('Feature Matrix 1'!N4211-'Feature Matrix 1'!N$4723)/'Feature Matrix 1'!N$4724</f>
        <v>-0.88859034958453043</v>
      </c>
      <c r="N4211">
        <f>('Feature Matrix 1'!O4211-'Feature Matrix 1'!O$4723)/'Feature Matrix 1'!O$4724</f>
        <v>-1.4591269663212107</v>
      </c>
      <c r="O4211">
        <f>('Feature Matrix 1'!P4211-'Feature Matrix 1'!P$4723)/'Feature Matrix 1'!P$4724</f>
        <v>0.12151759866369484</v>
      </c>
    </row>
    <row r="4212" spans="1:15" x14ac:dyDescent="0.35">
      <c r="A4212" s="25">
        <v>42247</v>
      </c>
      <c r="B4212" s="24">
        <v>0</v>
      </c>
      <c r="C4212">
        <f>('Feature Matrix 1'!D4212-'Feature Matrix 1'!D$4723)/'Feature Matrix 1'!D$4724</f>
        <v>-8.053859059405781E-2</v>
      </c>
      <c r="D4212">
        <f>('Feature Matrix 1'!E4212-'Feature Matrix 1'!E$4723)/'Feature Matrix 1'!E$4724</f>
        <v>-0.69552554568316893</v>
      </c>
      <c r="E4212">
        <f>('Feature Matrix 1'!F4212-'Feature Matrix 1'!F$4723)/'Feature Matrix 1'!F$4724</f>
        <v>-1.5549286885512439</v>
      </c>
      <c r="F4212">
        <f>('Feature Matrix 1'!G4212-'Feature Matrix 1'!G$4723)/'Feature Matrix 1'!G$4724</f>
        <v>-2.3754793361260003</v>
      </c>
      <c r="G4212">
        <f>('Feature Matrix 1'!H4212-'Feature Matrix 1'!H$4723)/'Feature Matrix 1'!H$4724</f>
        <v>0.37109843859270847</v>
      </c>
      <c r="H4212">
        <f>('Feature Matrix 1'!I4212-'Feature Matrix 1'!I$4723)/'Feature Matrix 1'!I$4724</f>
        <v>0.9235873198033332</v>
      </c>
      <c r="I4212">
        <f>('Feature Matrix 1'!J4212-'Feature Matrix 1'!J$4723)/'Feature Matrix 1'!J$4724</f>
        <v>-0.50759212238674711</v>
      </c>
      <c r="J4212">
        <f>('Feature Matrix 1'!K4212-'Feature Matrix 1'!K$4723)/'Feature Matrix 1'!K$4724</f>
        <v>-0.82149093532714212</v>
      </c>
      <c r="K4212">
        <f>('Feature Matrix 1'!L4212-'Feature Matrix 1'!L$4723)/'Feature Matrix 1'!L$4724</f>
        <v>-1.1702626395526201</v>
      </c>
      <c r="L4212">
        <f>('Feature Matrix 1'!M4212-'Feature Matrix 1'!M$4723)/'Feature Matrix 1'!M$4724</f>
        <v>-1.4524405291540352</v>
      </c>
      <c r="M4212">
        <f>('Feature Matrix 1'!N4212-'Feature Matrix 1'!N$4723)/'Feature Matrix 1'!N$4724</f>
        <v>-0.88859034958453043</v>
      </c>
      <c r="N4212">
        <f>('Feature Matrix 1'!O4212-'Feature Matrix 1'!O$4723)/'Feature Matrix 1'!O$4724</f>
        <v>-1.4164353815566741</v>
      </c>
      <c r="O4212">
        <f>('Feature Matrix 1'!P4212-'Feature Matrix 1'!P$4723)/'Feature Matrix 1'!P$4724</f>
        <v>0.11745386805414798</v>
      </c>
    </row>
    <row r="4213" spans="1:15" x14ac:dyDescent="0.35">
      <c r="A4213" s="25">
        <v>42248</v>
      </c>
      <c r="B4213" s="24">
        <v>1</v>
      </c>
      <c r="C4213">
        <f>('Feature Matrix 1'!D4213-'Feature Matrix 1'!D$4723)/'Feature Matrix 1'!D$4724</f>
        <v>-7.2635810412456148E-2</v>
      </c>
      <c r="D4213">
        <f>('Feature Matrix 1'!E4213-'Feature Matrix 1'!E$4723)/'Feature Matrix 1'!E$4724</f>
        <v>-0.56458917130117836</v>
      </c>
      <c r="E4213">
        <f>('Feature Matrix 1'!F4213-'Feature Matrix 1'!F$4723)/'Feature Matrix 1'!F$4724</f>
        <v>-1.5851345508918702</v>
      </c>
      <c r="F4213">
        <f>('Feature Matrix 1'!G4213-'Feature Matrix 1'!G$4723)/'Feature Matrix 1'!G$4724</f>
        <v>-2.5799666259603167</v>
      </c>
      <c r="G4213">
        <f>('Feature Matrix 1'!H4213-'Feature Matrix 1'!H$4723)/'Feature Matrix 1'!H$4724</f>
        <v>-1.194755124703287</v>
      </c>
      <c r="H4213">
        <f>('Feature Matrix 1'!I4213-'Feature Matrix 1'!I$4723)/'Feature Matrix 1'!I$4724</f>
        <v>-5.6346608583115854E-2</v>
      </c>
      <c r="I4213">
        <f>('Feature Matrix 1'!J4213-'Feature Matrix 1'!J$4723)/'Feature Matrix 1'!J$4724</f>
        <v>-0.52529581336680853</v>
      </c>
      <c r="J4213">
        <f>('Feature Matrix 1'!K4213-'Feature Matrix 1'!K$4723)/'Feature Matrix 1'!K$4724</f>
        <v>-0.89978057209848206</v>
      </c>
      <c r="K4213">
        <f>('Feature Matrix 1'!L4213-'Feature Matrix 1'!L$4723)/'Feature Matrix 1'!L$4724</f>
        <v>-1.4515924582850028</v>
      </c>
      <c r="L4213">
        <f>('Feature Matrix 1'!M4213-'Feature Matrix 1'!M$4723)/'Feature Matrix 1'!M$4724</f>
        <v>-1.778247434903242</v>
      </c>
      <c r="M4213">
        <f>('Feature Matrix 1'!N4213-'Feature Matrix 1'!N$4723)/'Feature Matrix 1'!N$4724</f>
        <v>-0.93291609598373282</v>
      </c>
      <c r="N4213">
        <f>('Feature Matrix 1'!O4213-'Feature Matrix 1'!O$4723)/'Feature Matrix 1'!O$4724</f>
        <v>-1.4082737550575717</v>
      </c>
      <c r="O4213">
        <f>('Feature Matrix 1'!P4213-'Feature Matrix 1'!P$4723)/'Feature Matrix 1'!P$4724</f>
        <v>0.16621863536870932</v>
      </c>
    </row>
    <row r="4214" spans="1:15" x14ac:dyDescent="0.35">
      <c r="A4214" s="25">
        <v>42249</v>
      </c>
      <c r="B4214" s="24">
        <v>1</v>
      </c>
      <c r="C4214">
        <f>('Feature Matrix 1'!D4214-'Feature Matrix 1'!D$4723)/'Feature Matrix 1'!D$4724</f>
        <v>-9.0317570387118837E-2</v>
      </c>
      <c r="D4214">
        <f>('Feature Matrix 1'!E4214-'Feature Matrix 1'!E$4723)/'Feature Matrix 1'!E$4724</f>
        <v>-0.66142839457013436</v>
      </c>
      <c r="E4214">
        <f>('Feature Matrix 1'!F4214-'Feature Matrix 1'!F$4723)/'Feature Matrix 1'!F$4724</f>
        <v>-1.4875784008336235</v>
      </c>
      <c r="F4214">
        <f>('Feature Matrix 1'!G4214-'Feature Matrix 1'!G$4723)/'Feature Matrix 1'!G$4724</f>
        <v>-2.4414582495912396</v>
      </c>
      <c r="G4214">
        <f>('Feature Matrix 1'!H4214-'Feature Matrix 1'!H$4723)/'Feature Matrix 1'!H$4724</f>
        <v>-0.79545070233702597</v>
      </c>
      <c r="H4214">
        <f>('Feature Matrix 1'!I4214-'Feature Matrix 1'!I$4723)/'Feature Matrix 1'!I$4724</f>
        <v>-0.66508359488747981</v>
      </c>
      <c r="I4214">
        <f>('Feature Matrix 1'!J4214-'Feature Matrix 1'!J$4723)/'Feature Matrix 1'!J$4724</f>
        <v>-0.49513396947485161</v>
      </c>
      <c r="J4214">
        <f>('Feature Matrix 1'!K4214-'Feature Matrix 1'!K$4723)/'Feature Matrix 1'!K$4724</f>
        <v>-0.8739149693893673</v>
      </c>
      <c r="K4214">
        <f>('Feature Matrix 1'!L4214-'Feature Matrix 1'!L$4723)/'Feature Matrix 1'!L$4724</f>
        <v>-0.90042359357861801</v>
      </c>
      <c r="L4214">
        <f>('Feature Matrix 1'!M4214-'Feature Matrix 1'!M$4723)/'Feature Matrix 1'!M$4724</f>
        <v>-1.6664874969322407</v>
      </c>
      <c r="M4214">
        <f>('Feature Matrix 1'!N4214-'Feature Matrix 1'!N$4723)/'Feature Matrix 1'!N$4724</f>
        <v>-0.93291609598373282</v>
      </c>
      <c r="N4214">
        <f>('Feature Matrix 1'!O4214-'Feature Matrix 1'!O$4723)/'Feature Matrix 1'!O$4724</f>
        <v>-1.4151797467106586</v>
      </c>
      <c r="O4214">
        <f>('Feature Matrix 1'!P4214-'Feature Matrix 1'!P$4723)/'Feature Matrix 1'!P$4724</f>
        <v>0.15402744354006906</v>
      </c>
    </row>
    <row r="4215" spans="1:15" x14ac:dyDescent="0.35">
      <c r="A4215" s="25">
        <v>42250</v>
      </c>
      <c r="B4215" s="24">
        <v>0</v>
      </c>
      <c r="C4215">
        <f>('Feature Matrix 1'!D4215-'Feature Matrix 1'!D$4723)/'Feature Matrix 1'!D$4724</f>
        <v>-9.7026405361428147E-2</v>
      </c>
      <c r="D4215">
        <f>('Feature Matrix 1'!E4215-'Feature Matrix 1'!E$4723)/'Feature Matrix 1'!E$4724</f>
        <v>-0.49969892744106065</v>
      </c>
      <c r="E4215">
        <f>('Feature Matrix 1'!F4215-'Feature Matrix 1'!F$4723)/'Feature Matrix 1'!F$4724</f>
        <v>-0.95781557923365035</v>
      </c>
      <c r="F4215">
        <f>('Feature Matrix 1'!G4215-'Feature Matrix 1'!G$4723)/'Feature Matrix 1'!G$4724</f>
        <v>-2.2569751624954004</v>
      </c>
      <c r="G4215">
        <f>('Feature Matrix 1'!H4215-'Feature Matrix 1'!H$4723)/'Feature Matrix 1'!H$4724</f>
        <v>1.1906728568284943</v>
      </c>
      <c r="H4215">
        <f>('Feature Matrix 1'!I4215-'Feature Matrix 1'!I$4723)/'Feature Matrix 1'!I$4724</f>
        <v>-0.32840238485526158</v>
      </c>
      <c r="I4215">
        <f>('Feature Matrix 1'!J4215-'Feature Matrix 1'!J$4723)/'Feature Matrix 1'!J$4724</f>
        <v>-0.49185550818224755</v>
      </c>
      <c r="J4215">
        <f>('Feature Matrix 1'!K4215-'Feature Matrix 1'!K$4723)/'Feature Matrix 1'!K$4724</f>
        <v>-0.80417021922728926</v>
      </c>
      <c r="K4215">
        <f>('Feature Matrix 1'!L4215-'Feature Matrix 1'!L$4723)/'Feature Matrix 1'!L$4724</f>
        <v>1.1199633466094885E-2</v>
      </c>
      <c r="L4215">
        <f>('Feature Matrix 1'!M4215-'Feature Matrix 1'!M$4723)/'Feature Matrix 1'!M$4724</f>
        <v>-1.3073457473360284</v>
      </c>
      <c r="M4215">
        <f>('Feature Matrix 1'!N4215-'Feature Matrix 1'!N$4723)/'Feature Matrix 1'!N$4724</f>
        <v>-0.88859034958453043</v>
      </c>
      <c r="N4215">
        <f>('Feature Matrix 1'!O4215-'Feature Matrix 1'!O$4723)/'Feature Matrix 1'!O$4724</f>
        <v>-1.4559878792061716</v>
      </c>
      <c r="O4215">
        <f>('Feature Matrix 1'!P4215-'Feature Matrix 1'!P$4723)/'Feature Matrix 1'!P$4724</f>
        <v>0.11745386805414798</v>
      </c>
    </row>
    <row r="4216" spans="1:15" x14ac:dyDescent="0.35">
      <c r="A4216" s="25">
        <v>42251</v>
      </c>
      <c r="B4216" s="24">
        <v>1</v>
      </c>
      <c r="C4216">
        <f>('Feature Matrix 1'!D4216-'Feature Matrix 1'!D$4723)/'Feature Matrix 1'!D$4724</f>
        <v>-8.8213952640937107E-2</v>
      </c>
      <c r="D4216">
        <f>('Feature Matrix 1'!E4216-'Feature Matrix 1'!E$4723)/'Feature Matrix 1'!E$4724</f>
        <v>-0.50278615328638199</v>
      </c>
      <c r="E4216">
        <f>('Feature Matrix 1'!F4216-'Feature Matrix 1'!F$4723)/'Feature Matrix 1'!F$4724</f>
        <v>-1.1825443177889081</v>
      </c>
      <c r="F4216">
        <f>('Feature Matrix 1'!G4216-'Feature Matrix 1'!G$4723)/'Feature Matrix 1'!G$4724</f>
        <v>-2.047110899427973</v>
      </c>
      <c r="G4216">
        <f>('Feature Matrix 1'!H4216-'Feature Matrix 1'!H$4723)/'Feature Matrix 1'!H$4724</f>
        <v>-1.194755124703287</v>
      </c>
      <c r="H4216">
        <f>('Feature Matrix 1'!I4216-'Feature Matrix 1'!I$4723)/'Feature Matrix 1'!I$4724</f>
        <v>-0.32840238485526158</v>
      </c>
      <c r="I4216">
        <f>('Feature Matrix 1'!J4216-'Feature Matrix 1'!J$4723)/'Feature Matrix 1'!J$4724</f>
        <v>-0.42410064146843263</v>
      </c>
      <c r="J4216">
        <f>('Feature Matrix 1'!K4216-'Feature Matrix 1'!K$4723)/'Feature Matrix 1'!K$4724</f>
        <v>-0.87853382701599403</v>
      </c>
      <c r="K4216">
        <f>('Feature Matrix 1'!L4216-'Feature Matrix 1'!L$4723)/'Feature Matrix 1'!L$4724</f>
        <v>0.15924856420364289</v>
      </c>
      <c r="L4216">
        <f>('Feature Matrix 1'!M4216-'Feature Matrix 1'!M$4723)/'Feature Matrix 1'!M$4724</f>
        <v>-1.7103630594360788</v>
      </c>
      <c r="M4216">
        <f>('Feature Matrix 1'!N4216-'Feature Matrix 1'!N$4723)/'Feature Matrix 1'!N$4724</f>
        <v>-0.93291609598373282</v>
      </c>
      <c r="N4216">
        <f>('Feature Matrix 1'!O4216-'Feature Matrix 1'!O$4723)/'Feature Matrix 1'!O$4724</f>
        <v>-1.4974238291246922</v>
      </c>
      <c r="O4216">
        <f>('Feature Matrix 1'!P4216-'Feature Matrix 1'!P$4723)/'Feature Matrix 1'!P$4724</f>
        <v>0.16621863536870932</v>
      </c>
    </row>
    <row r="4217" spans="1:15" x14ac:dyDescent="0.35">
      <c r="A4217" s="25">
        <v>42254</v>
      </c>
      <c r="B4217" s="24">
        <v>1</v>
      </c>
      <c r="C4217">
        <f>('Feature Matrix 1'!D4217-'Feature Matrix 1'!D$4723)/'Feature Matrix 1'!D$4724</f>
        <v>-9.7708659765595202E-2</v>
      </c>
      <c r="D4217">
        <f>('Feature Matrix 1'!E4217-'Feature Matrix 1'!E$4723)/'Feature Matrix 1'!E$4724</f>
        <v>-0.52726371191236654</v>
      </c>
      <c r="E4217">
        <f>('Feature Matrix 1'!F4217-'Feature Matrix 1'!F$4723)/'Feature Matrix 1'!F$4724</f>
        <v>-1.0630199711539849</v>
      </c>
      <c r="F4217">
        <f>('Feature Matrix 1'!G4217-'Feature Matrix 1'!G$4723)/'Feature Matrix 1'!G$4724</f>
        <v>-1.8134226601654093</v>
      </c>
      <c r="G4217">
        <f>('Feature Matrix 1'!H4217-'Feature Matrix 1'!H$4723)/'Feature Matrix 1'!H$4724</f>
        <v>-0.6926912249253917</v>
      </c>
      <c r="H4217">
        <f>('Feature Matrix 1'!I4217-'Feature Matrix 1'!I$4723)/'Feature Matrix 1'!I$4724</f>
        <v>-0.28618878664205577</v>
      </c>
      <c r="I4217">
        <f>('Feature Matrix 1'!J4217-'Feature Matrix 1'!J$4723)/'Feature Matrix 1'!J$4724</f>
        <v>-0.41819941114174591</v>
      </c>
      <c r="J4217">
        <f>('Feature Matrix 1'!K4217-'Feature Matrix 1'!K$4723)/'Feature Matrix 1'!K$4724</f>
        <v>-0.88084325582930756</v>
      </c>
      <c r="K4217">
        <f>('Feature Matrix 1'!L4217-'Feature Matrix 1'!L$4723)/'Feature Matrix 1'!L$4724</f>
        <v>-0.1535593581841512</v>
      </c>
      <c r="L4217">
        <f>('Feature Matrix 1'!M4217-'Feature Matrix 1'!M$4723)/'Feature Matrix 1'!M$4724</f>
        <v>-1.4461087803711852</v>
      </c>
      <c r="M4217">
        <f>('Feature Matrix 1'!N4217-'Feature Matrix 1'!N$4723)/'Feature Matrix 1'!N$4724</f>
        <v>-0.93291609598373282</v>
      </c>
      <c r="N4217">
        <f>('Feature Matrix 1'!O4217-'Feature Matrix 1'!O$4723)/'Feature Matrix 1'!O$4724</f>
        <v>-1.4911456548946131</v>
      </c>
      <c r="O4217">
        <f>('Feature Matrix 1'!P4217-'Feature Matrix 1'!P$4723)/'Feature Matrix 1'!P$4724</f>
        <v>0.15402744354006906</v>
      </c>
    </row>
    <row r="4218" spans="1:15" x14ac:dyDescent="0.35">
      <c r="A4218" s="25">
        <v>42255</v>
      </c>
      <c r="B4218" s="24">
        <v>0</v>
      </c>
      <c r="C4218">
        <f>('Feature Matrix 1'!D4218-'Feature Matrix 1'!D$4723)/'Feature Matrix 1'!D$4724</f>
        <v>-8.7020007433644755E-2</v>
      </c>
      <c r="D4218">
        <f>('Feature Matrix 1'!E4218-'Feature Matrix 1'!E$4723)/'Feature Matrix 1'!E$4724</f>
        <v>-0.32535923551115437</v>
      </c>
      <c r="E4218">
        <f>('Feature Matrix 1'!F4218-'Feature Matrix 1'!F$4723)/'Feature Matrix 1'!F$4724</f>
        <v>-0.70748379662782979</v>
      </c>
      <c r="F4218">
        <f>('Feature Matrix 1'!G4218-'Feature Matrix 1'!G$4723)/'Feature Matrix 1'!G$4724</f>
        <v>-1.5940889710777528</v>
      </c>
      <c r="G4218">
        <f>('Feature Matrix 1'!H4218-'Feature Matrix 1'!H$4723)/'Feature Matrix 1'!H$4724</f>
        <v>0.68361329635629398</v>
      </c>
      <c r="H4218">
        <f>('Feature Matrix 1'!I4218-'Feature Matrix 1'!I$4723)/'Feature Matrix 1'!I$4724</f>
        <v>-0.49448887822577203</v>
      </c>
      <c r="I4218">
        <f>('Feature Matrix 1'!J4218-'Feature Matrix 1'!J$4723)/'Feature Matrix 1'!J$4724</f>
        <v>-0.45142115224013224</v>
      </c>
      <c r="J4218">
        <f>('Feature Matrix 1'!K4218-'Feature Matrix 1'!K$4723)/'Feature Matrix 1'!K$4724</f>
        <v>-0.77645707346752202</v>
      </c>
      <c r="K4218">
        <f>('Feature Matrix 1'!L4218-'Feature Matrix 1'!L$4723)/'Feature Matrix 1'!L$4724</f>
        <v>7.4795286103480962E-2</v>
      </c>
      <c r="L4218">
        <f>('Feature Matrix 1'!M4218-'Feature Matrix 1'!M$4723)/'Feature Matrix 1'!M$4724</f>
        <v>-1.0163666420669115</v>
      </c>
      <c r="M4218">
        <f>('Feature Matrix 1'!N4218-'Feature Matrix 1'!N$4723)/'Feature Matrix 1'!N$4724</f>
        <v>-0.88859034958453043</v>
      </c>
      <c r="N4218">
        <f>('Feature Matrix 1'!O4218-'Feature Matrix 1'!O$4723)/'Feature Matrix 1'!O$4724</f>
        <v>-1.486750932933558</v>
      </c>
      <c r="O4218">
        <f>('Feature Matrix 1'!P4218-'Feature Matrix 1'!P$4723)/'Feature Matrix 1'!P$4724</f>
        <v>0.12558132927324153</v>
      </c>
    </row>
    <row r="4219" spans="1:15" x14ac:dyDescent="0.35">
      <c r="A4219" s="25">
        <v>42256</v>
      </c>
      <c r="B4219" s="24">
        <v>0</v>
      </c>
      <c r="C4219">
        <f>('Feature Matrix 1'!D4219-'Feature Matrix 1'!D$4723)/'Feature Matrix 1'!D$4724</f>
        <v>-6.5301575567660364E-2</v>
      </c>
      <c r="D4219">
        <f>('Feature Matrix 1'!E4219-'Feature Matrix 1'!E$4723)/'Feature Matrix 1'!E$4724</f>
        <v>4.4435384846792873E-2</v>
      </c>
      <c r="E4219">
        <f>('Feature Matrix 1'!F4219-'Feature Matrix 1'!F$4723)/'Feature Matrix 1'!F$4724</f>
        <v>-0.46608026270775804</v>
      </c>
      <c r="F4219">
        <f>('Feature Matrix 1'!G4219-'Feature Matrix 1'!G$4723)/'Feature Matrix 1'!G$4724</f>
        <v>-1.3708447400049122</v>
      </c>
      <c r="G4219">
        <f>('Feature Matrix 1'!H4219-'Feature Matrix 1'!H$4723)/'Feature Matrix 1'!H$4724</f>
        <v>0.47879120788968865</v>
      </c>
      <c r="H4219">
        <f>('Feature Matrix 1'!I4219-'Feature Matrix 1'!I$4723)/'Feature Matrix 1'!I$4724</f>
        <v>0.19300403488304466</v>
      </c>
      <c r="I4219">
        <f>('Feature Matrix 1'!J4219-'Feature Matrix 1'!J$4723)/'Feature Matrix 1'!J$4724</f>
        <v>-0.47764884258096424</v>
      </c>
      <c r="J4219">
        <f>('Feature Matrix 1'!K4219-'Feature Matrix 1'!K$4723)/'Feature Matrix 1'!K$4724</f>
        <v>-0.79955136160066098</v>
      </c>
      <c r="K4219">
        <f>('Feature Matrix 1'!L4219-'Feature Matrix 1'!L$4723)/'Feature Matrix 1'!L$4724</f>
        <v>-0.29067243245696756</v>
      </c>
      <c r="L4219">
        <f>('Feature Matrix 1'!M4219-'Feature Matrix 1'!M$4723)/'Feature Matrix 1'!M$4724</f>
        <v>-1.0602824649615283</v>
      </c>
      <c r="M4219">
        <f>('Feature Matrix 1'!N4219-'Feature Matrix 1'!N$4723)/'Feature Matrix 1'!N$4724</f>
        <v>-0.91075322278413173</v>
      </c>
      <c r="N4219">
        <f>('Feature Matrix 1'!O4219-'Feature Matrix 1'!O$4723)/'Feature Matrix 1'!O$4724</f>
        <v>-1.4723111322043765</v>
      </c>
      <c r="O4219">
        <f>('Feature Matrix 1'!P4219-'Feature Matrix 1'!P$4723)/'Feature Matrix 1'!P$4724</f>
        <v>0.1296450598827884</v>
      </c>
    </row>
    <row r="4220" spans="1:15" x14ac:dyDescent="0.35">
      <c r="A4220" s="25">
        <v>42257</v>
      </c>
      <c r="B4220" s="24">
        <v>0</v>
      </c>
      <c r="C4220">
        <f>('Feature Matrix 1'!D4220-'Feature Matrix 1'!D$4723)/'Feature Matrix 1'!D$4724</f>
        <v>-8.2301081138155999E-2</v>
      </c>
      <c r="D4220">
        <f>('Feature Matrix 1'!E4220-'Feature Matrix 1'!E$4723)/'Feature Matrix 1'!E$4724</f>
        <v>0.17524844543687851</v>
      </c>
      <c r="E4220">
        <f>('Feature Matrix 1'!F4220-'Feature Matrix 1'!F$4723)/'Feature Matrix 1'!F$4724</f>
        <v>-0.17344508440246742</v>
      </c>
      <c r="F4220">
        <f>('Feature Matrix 1'!G4220-'Feature Matrix 1'!G$4723)/'Feature Matrix 1'!G$4724</f>
        <v>-1.1658553647040988</v>
      </c>
      <c r="G4220">
        <f>('Feature Matrix 1'!H4220-'Feature Matrix 1'!H$4723)/'Feature Matrix 1'!H$4724</f>
        <v>0.64824175996422073</v>
      </c>
      <c r="H4220">
        <f>('Feature Matrix 1'!I4220-'Feature Matrix 1'!I$4723)/'Feature Matrix 1'!I$4724</f>
        <v>0.7438593689191848</v>
      </c>
      <c r="I4220">
        <f>('Feature Matrix 1'!J4220-'Feature Matrix 1'!J$4723)/'Feature Matrix 1'!J$4724</f>
        <v>-0.60966155062981719</v>
      </c>
      <c r="J4220">
        <f>('Feature Matrix 1'!K4220-'Feature Matrix 1'!K$4723)/'Feature Matrix 1'!K$4724</f>
        <v>-0.76260050058763929</v>
      </c>
      <c r="K4220">
        <f>('Feature Matrix 1'!L4220-'Feature Matrix 1'!L$4723)/'Feature Matrix 1'!L$4724</f>
        <v>-0.16962830415531763</v>
      </c>
      <c r="L4220">
        <f>('Feature Matrix 1'!M4220-'Feature Matrix 1'!M$4723)/'Feature Matrix 1'!M$4724</f>
        <v>-0.98294665780666823</v>
      </c>
      <c r="M4220">
        <f>('Feature Matrix 1'!N4220-'Feature Matrix 1'!N$4723)/'Feature Matrix 1'!N$4724</f>
        <v>-0.91075322278413173</v>
      </c>
      <c r="N4220">
        <f>('Feature Matrix 1'!O4220-'Feature Matrix 1'!O$4723)/'Feature Matrix 1'!O$4724</f>
        <v>-1.4785893064344555</v>
      </c>
      <c r="O4220">
        <f>('Feature Matrix 1'!P4220-'Feature Matrix 1'!P$4723)/'Feature Matrix 1'!P$4724</f>
        <v>0.13370879049233508</v>
      </c>
    </row>
    <row r="4221" spans="1:15" x14ac:dyDescent="0.35">
      <c r="A4221" s="25">
        <v>42258</v>
      </c>
      <c r="B4221" s="24">
        <v>1</v>
      </c>
      <c r="C4221">
        <f>('Feature Matrix 1'!D4221-'Feature Matrix 1'!D$4723)/'Feature Matrix 1'!D$4724</f>
        <v>-0.10248444059476455</v>
      </c>
      <c r="D4221">
        <f>('Feature Matrix 1'!E4221-'Feature Matrix 1'!E$4723)/'Feature Matrix 1'!E$4724</f>
        <v>0.80348127523539215</v>
      </c>
      <c r="E4221">
        <f>('Feature Matrix 1'!F4221-'Feature Matrix 1'!F$4723)/'Feature Matrix 1'!F$4724</f>
        <v>0.30610889889363524</v>
      </c>
      <c r="F4221">
        <f>('Feature Matrix 1'!G4221-'Feature Matrix 1'!G$4723)/'Feature Matrix 1'!G$4724</f>
        <v>-0.9785302199594792</v>
      </c>
      <c r="G4221">
        <f>('Feature Matrix 1'!H4221-'Feature Matrix 1'!H$4723)/'Feature Matrix 1'!H$4724</f>
        <v>-0.44146207790377723</v>
      </c>
      <c r="H4221">
        <f>('Feature Matrix 1'!I4221-'Feature Matrix 1'!I$4723)/'Feature Matrix 1'!I$4724</f>
        <v>0.28167835160690952</v>
      </c>
      <c r="I4221">
        <f>('Feature Matrix 1'!J4221-'Feature Matrix 1'!J$4723)/'Feature Matrix 1'!J$4724</f>
        <v>-0.71391661973462328</v>
      </c>
      <c r="J4221">
        <f>('Feature Matrix 1'!K4221-'Feature Matrix 1'!K$4723)/'Feature Matrix 1'!K$4724</f>
        <v>-0.9639826931086074</v>
      </c>
      <c r="K4221">
        <f>('Feature Matrix 1'!L4221-'Feature Matrix 1'!L$4723)/'Feature Matrix 1'!L$4724</f>
        <v>-0.32192289340383878</v>
      </c>
      <c r="L4221">
        <f>('Feature Matrix 1'!M4221-'Feature Matrix 1'!M$4723)/'Feature Matrix 1'!M$4724</f>
        <v>-1.043661281452311</v>
      </c>
      <c r="M4221">
        <f>('Feature Matrix 1'!N4221-'Feature Matrix 1'!N$4723)/'Feature Matrix 1'!N$4724</f>
        <v>-0.91075322278413173</v>
      </c>
      <c r="N4221">
        <f>('Feature Matrix 1'!O4221-'Feature Matrix 1'!O$4723)/'Feature Matrix 1'!O$4724</f>
        <v>-1.5018185510857476</v>
      </c>
      <c r="O4221">
        <f>('Feature Matrix 1'!P4221-'Feature Matrix 1'!P$4723)/'Feature Matrix 1'!P$4724</f>
        <v>0.14589998232097551</v>
      </c>
    </row>
    <row r="4222" spans="1:15" x14ac:dyDescent="0.35">
      <c r="A4222" s="25">
        <v>42261</v>
      </c>
      <c r="B4222" s="24">
        <v>1</v>
      </c>
      <c r="C4222">
        <f>('Feature Matrix 1'!D4222-'Feature Matrix 1'!D$4723)/'Feature Matrix 1'!D$4724</f>
        <v>-9.6912696294066972E-2</v>
      </c>
      <c r="D4222">
        <f>('Feature Matrix 1'!E4222-'Feature Matrix 1'!E$4723)/'Feature Matrix 1'!E$4724</f>
        <v>0.31618527899066806</v>
      </c>
      <c r="E4222">
        <f>('Feature Matrix 1'!F4222-'Feature Matrix 1'!F$4723)/'Feature Matrix 1'!F$4724</f>
        <v>-4.5647630484068002E-2</v>
      </c>
      <c r="F4222">
        <f>('Feature Matrix 1'!G4222-'Feature Matrix 1'!G$4723)/'Feature Matrix 1'!G$4724</f>
        <v>-0.92251234745439048</v>
      </c>
      <c r="G4222">
        <f>('Feature Matrix 1'!H4222-'Feature Matrix 1'!H$4723)/'Feature Matrix 1'!H$4724</f>
        <v>-0.966968898350133</v>
      </c>
      <c r="H4222">
        <f>('Feature Matrix 1'!I4222-'Feature Matrix 1'!I$4723)/'Feature Matrix 1'!I$4724</f>
        <v>-0.31223996887084593</v>
      </c>
      <c r="I4222">
        <f>('Feature Matrix 1'!J4222-'Feature Matrix 1'!J$4723)/'Feature Matrix 1'!J$4724</f>
        <v>-0.76243784686516147</v>
      </c>
      <c r="J4222">
        <f>('Feature Matrix 1'!K4222-'Feature Matrix 1'!K$4723)/'Feature Matrix 1'!K$4724</f>
        <v>-1.0838420485195954</v>
      </c>
      <c r="K4222">
        <f>('Feature Matrix 1'!L4222-'Feature Matrix 1'!L$4723)/'Feature Matrix 1'!L$4724</f>
        <v>0.22921139187465087</v>
      </c>
      <c r="L4222">
        <f>('Feature Matrix 1'!M4222-'Feature Matrix 1'!M$4723)/'Feature Matrix 1'!M$4724</f>
        <v>-1.0011465280399199</v>
      </c>
      <c r="M4222">
        <f>('Feature Matrix 1'!N4222-'Feature Matrix 1'!N$4723)/'Feature Matrix 1'!N$4724</f>
        <v>-0.91075322278413173</v>
      </c>
      <c r="N4222">
        <f>('Feature Matrix 1'!O4222-'Feature Matrix 1'!O$4723)/'Feature Matrix 1'!O$4724</f>
        <v>-1.5018185510857476</v>
      </c>
      <c r="O4222">
        <f>('Feature Matrix 1'!P4222-'Feature Matrix 1'!P$4723)/'Feature Matrix 1'!P$4724</f>
        <v>0.14589998232097551</v>
      </c>
    </row>
    <row r="4223" spans="1:15" x14ac:dyDescent="0.35">
      <c r="A4223" s="25">
        <v>42262</v>
      </c>
      <c r="B4223" s="24">
        <v>0</v>
      </c>
      <c r="C4223">
        <f>('Feature Matrix 1'!D4223-'Feature Matrix 1'!D$4723)/'Feature Matrix 1'!D$4724</f>
        <v>-9.827720510240108E-2</v>
      </c>
      <c r="D4223">
        <f>('Feature Matrix 1'!E4223-'Feature Matrix 1'!E$4723)/'Feature Matrix 1'!E$4724</f>
        <v>-0.11582908934949228</v>
      </c>
      <c r="E4223">
        <f>('Feature Matrix 1'!F4223-'Feature Matrix 1'!F$4723)/'Feature Matrix 1'!F$4724</f>
        <v>0.10521047889177912</v>
      </c>
      <c r="F4223">
        <f>('Feature Matrix 1'!G4223-'Feature Matrix 1'!G$4723)/'Feature Matrix 1'!G$4724</f>
        <v>-0.86697477274629531</v>
      </c>
      <c r="G4223">
        <f>('Feature Matrix 1'!H4223-'Feature Matrix 1'!H$4723)/'Feature Matrix 1'!H$4724</f>
        <v>1.1906728568284943</v>
      </c>
      <c r="H4223">
        <f>('Feature Matrix 1'!I4223-'Feature Matrix 1'!I$4723)/'Feature Matrix 1'!I$4724</f>
        <v>-8.940924845318321E-2</v>
      </c>
      <c r="I4223">
        <f>('Feature Matrix 1'!J4223-'Feature Matrix 1'!J$4723)/'Feature Matrix 1'!J$4724</f>
        <v>-0.78626133225808326</v>
      </c>
      <c r="J4223">
        <f>('Feature Matrix 1'!K4223-'Feature Matrix 1'!K$4723)/'Feature Matrix 1'!K$4724</f>
        <v>-1.064673789369091</v>
      </c>
      <c r="K4223">
        <f>('Feature Matrix 1'!L4223-'Feature Matrix 1'!L$4723)/'Feature Matrix 1'!L$4724</f>
        <v>0.37268067325961701</v>
      </c>
      <c r="L4223">
        <f>('Feature Matrix 1'!M4223-'Feature Matrix 1'!M$4723)/'Feature Matrix 1'!M$4724</f>
        <v>-0.70147437344191166</v>
      </c>
      <c r="M4223">
        <f>('Feature Matrix 1'!N4223-'Feature Matrix 1'!N$4723)/'Feature Matrix 1'!N$4724</f>
        <v>-0.88859034958453043</v>
      </c>
      <c r="N4223">
        <f>('Feature Matrix 1'!O4223-'Feature Matrix 1'!O$4723)/'Feature Matrix 1'!O$4724</f>
        <v>-1.4509653398221083</v>
      </c>
      <c r="O4223">
        <f>('Feature Matrix 1'!P4223-'Feature Matrix 1'!P$4723)/'Feature Matrix 1'!P$4724</f>
        <v>0.12151759866369484</v>
      </c>
    </row>
    <row r="4224" spans="1:15" x14ac:dyDescent="0.35">
      <c r="A4224" s="25">
        <v>42263</v>
      </c>
      <c r="B4224" s="24">
        <v>1</v>
      </c>
      <c r="C4224">
        <f>('Feature Matrix 1'!D4224-'Feature Matrix 1'!D$4723)/'Feature Matrix 1'!D$4724</f>
        <v>-9.3899406008995837E-2</v>
      </c>
      <c r="D4224">
        <f>('Feature Matrix 1'!E4224-'Feature Matrix 1'!E$4723)/'Feature Matrix 1'!E$4724</f>
        <v>-0.36201321013253501</v>
      </c>
      <c r="E4224">
        <f>('Feature Matrix 1'!F4224-'Feature Matrix 1'!F$4723)/'Feature Matrix 1'!F$4724</f>
        <v>-0.32518347680722476</v>
      </c>
      <c r="F4224">
        <f>('Feature Matrix 1'!G4224-'Feature Matrix 1'!G$4723)/'Feature Matrix 1'!G$4724</f>
        <v>-0.81788499325335895</v>
      </c>
      <c r="G4224">
        <f>('Feature Matrix 1'!H4224-'Feature Matrix 1'!H$4723)/'Feature Matrix 1'!H$4724</f>
        <v>0.21022152543619418</v>
      </c>
      <c r="H4224">
        <f>('Feature Matrix 1'!I4224-'Feature Matrix 1'!I$4723)/'Feature Matrix 1'!I$4724</f>
        <v>0.17830240682634385</v>
      </c>
      <c r="I4224">
        <f>('Feature Matrix 1'!J4224-'Feature Matrix 1'!J$4723)/'Feature Matrix 1'!J$4724</f>
        <v>-0.7580665651416888</v>
      </c>
      <c r="J4224">
        <f>('Feature Matrix 1'!K4224-'Feature Matrix 1'!K$4723)/'Feature Matrix 1'!K$4724</f>
        <v>-1.1000080502127934</v>
      </c>
      <c r="K4224">
        <f>('Feature Matrix 1'!L4224-'Feature Matrix 1'!L$4723)/'Feature Matrix 1'!L$4724</f>
        <v>-0.18626456453246598</v>
      </c>
      <c r="L4224">
        <f>('Feature Matrix 1'!M4224-'Feature Matrix 1'!M$4723)/'Feature Matrix 1'!M$4724</f>
        <v>-0.45778019079657695</v>
      </c>
      <c r="M4224">
        <f>('Feature Matrix 1'!N4224-'Feature Matrix 1'!N$4723)/'Feature Matrix 1'!N$4724</f>
        <v>-0.91075322278413173</v>
      </c>
      <c r="N4224">
        <f>('Feature Matrix 1'!O4224-'Feature Matrix 1'!O$4723)/'Feature Matrix 1'!O$4724</f>
        <v>-1.4258526429017926</v>
      </c>
      <c r="O4224">
        <f>('Feature Matrix 1'!P4224-'Feature Matrix 1'!P$4723)/'Feature Matrix 1'!P$4724</f>
        <v>0.13370879049233508</v>
      </c>
    </row>
    <row r="4225" spans="1:15" x14ac:dyDescent="0.35">
      <c r="A4225" s="25">
        <v>42264</v>
      </c>
      <c r="B4225" s="24">
        <v>0</v>
      </c>
      <c r="C4225">
        <f>('Feature Matrix 1'!D4225-'Feature Matrix 1'!D$4723)/'Feature Matrix 1'!D$4724</f>
        <v>-9.4922787615246418E-2</v>
      </c>
      <c r="D4225">
        <f>('Feature Matrix 1'!E4225-'Feature Matrix 1'!E$4723)/'Feature Matrix 1'!E$4724</f>
        <v>-3.1396764638022115E-2</v>
      </c>
      <c r="E4225">
        <f>('Feature Matrix 1'!F4225-'Feature Matrix 1'!F$4723)/'Feature Matrix 1'!F$4724</f>
        <v>-5.8061047396595386E-2</v>
      </c>
      <c r="F4225">
        <f>('Feature Matrix 1'!G4225-'Feature Matrix 1'!G$4723)/'Feature Matrix 1'!G$4724</f>
        <v>-0.81588478898755912</v>
      </c>
      <c r="G4225">
        <f>('Feature Matrix 1'!H4225-'Feature Matrix 1'!H$4723)/'Feature Matrix 1'!H$4724</f>
        <v>0.97335632461267785</v>
      </c>
      <c r="H4225">
        <f>('Feature Matrix 1'!I4225-'Feature Matrix 1'!I$4723)/'Feature Matrix 1'!I$4724</f>
        <v>0.97538810080076377</v>
      </c>
      <c r="I4225">
        <f>('Feature Matrix 1'!J4225-'Feature Matrix 1'!J$4723)/'Feature Matrix 1'!J$4724</f>
        <v>-0.78189005053461058</v>
      </c>
      <c r="J4225">
        <f>('Feature Matrix 1'!K4225-'Feature Matrix 1'!K$4723)/'Feature Matrix 1'!K$4724</f>
        <v>-1.0949273068235033</v>
      </c>
      <c r="K4225">
        <f>('Feature Matrix 1'!L4225-'Feature Matrix 1'!L$4723)/'Feature Matrix 1'!L$4724</f>
        <v>0.47176925859149321</v>
      </c>
      <c r="L4225">
        <f>('Feature Matrix 1'!M4225-'Feature Matrix 1'!M$4723)/'Feature Matrix 1'!M$4724</f>
        <v>-6.1618678501333568E-2</v>
      </c>
      <c r="M4225">
        <f>('Feature Matrix 1'!N4225-'Feature Matrix 1'!N$4723)/'Feature Matrix 1'!N$4724</f>
        <v>-0.88859034958453043</v>
      </c>
      <c r="N4225">
        <f>('Feature Matrix 1'!O4225-'Feature Matrix 1'!O$4723)/'Feature Matrix 1'!O$4724</f>
        <v>-1.4214579209407374</v>
      </c>
      <c r="O4225">
        <f>('Feature Matrix 1'!P4225-'Feature Matrix 1'!P$4723)/'Feature Matrix 1'!P$4724</f>
        <v>0.12558132927324153</v>
      </c>
    </row>
    <row r="4226" spans="1:15" x14ac:dyDescent="0.35">
      <c r="A4226" s="25">
        <v>42265</v>
      </c>
      <c r="B4226" s="24">
        <v>1</v>
      </c>
      <c r="C4226">
        <f>('Feature Matrix 1'!D4226-'Feature Matrix 1'!D$4723)/'Feature Matrix 1'!D$4724</f>
        <v>-6.2629412484672756E-2</v>
      </c>
      <c r="D4226">
        <f>('Feature Matrix 1'!E4226-'Feature Matrix 1'!E$4723)/'Feature Matrix 1'!E$4724</f>
        <v>-0.1810805942208642</v>
      </c>
      <c r="E4226">
        <f>('Feature Matrix 1'!F4226-'Feature Matrix 1'!F$4723)/'Feature Matrix 1'!F$4724</f>
        <v>-0.58347190758609124</v>
      </c>
      <c r="F4226">
        <f>('Feature Matrix 1'!G4226-'Feature Matrix 1'!G$4723)/'Feature Matrix 1'!G$4724</f>
        <v>-0.78147380984878057</v>
      </c>
      <c r="G4226">
        <f>('Feature Matrix 1'!H4226-'Feature Matrix 1'!H$4723)/'Feature Matrix 1'!H$4724</f>
        <v>-1.194755124703287</v>
      </c>
      <c r="H4226">
        <f>('Feature Matrix 1'!I4226-'Feature Matrix 1'!I$4723)/'Feature Matrix 1'!I$4724</f>
        <v>-4.5458275856852092E-3</v>
      </c>
      <c r="I4226">
        <f>('Feature Matrix 1'!J4226-'Feature Matrix 1'!J$4723)/'Feature Matrix 1'!J$4724</f>
        <v>-0.56529304113657608</v>
      </c>
      <c r="J4226">
        <f>('Feature Matrix 1'!K4226-'Feature Matrix 1'!K$4723)/'Feature Matrix 1'!K$4724</f>
        <v>-1.1577437705456395</v>
      </c>
      <c r="K4226">
        <f>('Feature Matrix 1'!L4226-'Feature Matrix 1'!L$4723)/'Feature Matrix 1'!L$4724</f>
        <v>-0.23793628210615705</v>
      </c>
      <c r="L4226">
        <f>('Feature Matrix 1'!M4226-'Feature Matrix 1'!M$4723)/'Feature Matrix 1'!M$4724</f>
        <v>2.6150825200031813E-2</v>
      </c>
      <c r="M4226">
        <f>('Feature Matrix 1'!N4226-'Feature Matrix 1'!N$4723)/'Feature Matrix 1'!N$4724</f>
        <v>-0.95507896918333413</v>
      </c>
      <c r="N4226">
        <f>('Feature Matrix 1'!O4226-'Feature Matrix 1'!O$4723)/'Feature Matrix 1'!O$4724</f>
        <v>-1.4974238291246922</v>
      </c>
      <c r="O4226">
        <f>('Feature Matrix 1'!P4226-'Feature Matrix 1'!P$4723)/'Feature Matrix 1'!P$4724</f>
        <v>0.17434609658780287</v>
      </c>
    </row>
    <row r="4227" spans="1:15" x14ac:dyDescent="0.35">
      <c r="A4227" s="25">
        <v>42268</v>
      </c>
      <c r="B4227" s="24">
        <v>0</v>
      </c>
      <c r="C4227">
        <f>('Feature Matrix 1'!D4227-'Feature Matrix 1'!D$4723)/'Feature Matrix 1'!D$4724</f>
        <v>-9.7083259895108742E-2</v>
      </c>
      <c r="D4227">
        <f>('Feature Matrix 1'!E4227-'Feature Matrix 1'!E$4723)/'Feature Matrix 1'!E$4724</f>
        <v>4.072478482092623E-2</v>
      </c>
      <c r="E4227">
        <f>('Feature Matrix 1'!F4227-'Feature Matrix 1'!F$4723)/'Feature Matrix 1'!F$4724</f>
        <v>-4.2906066647366549E-2</v>
      </c>
      <c r="F4227">
        <f>('Feature Matrix 1'!G4227-'Feature Matrix 1'!G$4723)/'Feature Matrix 1'!G$4724</f>
        <v>-0.73081442713322387</v>
      </c>
      <c r="G4227">
        <f>('Feature Matrix 1'!H4227-'Feature Matrix 1'!H$4723)/'Feature Matrix 1'!H$4724</f>
        <v>-0.81541389446945145</v>
      </c>
      <c r="H4227">
        <f>('Feature Matrix 1'!I4227-'Feature Matrix 1'!I$4723)/'Feature Matrix 1'!I$4724</f>
        <v>-0.42587690691470231</v>
      </c>
      <c r="I4227">
        <f>('Feature Matrix 1'!J4227-'Feature Matrix 1'!J$4723)/'Feature Matrix 1'!J$4724</f>
        <v>-0.63195508741952322</v>
      </c>
      <c r="J4227">
        <f>('Feature Matrix 1'!K4227-'Feature Matrix 1'!K$4723)/'Feature Matrix 1'!K$4724</f>
        <v>-1.0974676785181474</v>
      </c>
      <c r="K4227">
        <f>('Feature Matrix 1'!L4227-'Feature Matrix 1'!L$4723)/'Feature Matrix 1'!L$4724</f>
        <v>-0.4585356520553589</v>
      </c>
      <c r="L4227">
        <f>('Feature Matrix 1'!M4227-'Feature Matrix 1'!M$4723)/'Feature Matrix 1'!M$4724</f>
        <v>-0.20330911514453825</v>
      </c>
      <c r="M4227">
        <f>('Feature Matrix 1'!N4227-'Feature Matrix 1'!N$4723)/'Feature Matrix 1'!N$4724</f>
        <v>-0.93291609598373282</v>
      </c>
      <c r="N4227">
        <f>('Feature Matrix 1'!O4227-'Feature Matrix 1'!O$4723)/'Feature Matrix 1'!O$4724</f>
        <v>-1.4880065677795737</v>
      </c>
      <c r="O4227">
        <f>('Feature Matrix 1'!P4227-'Feature Matrix 1'!P$4723)/'Feature Matrix 1'!P$4724</f>
        <v>0.16621863536870932</v>
      </c>
    </row>
    <row r="4228" spans="1:15" x14ac:dyDescent="0.35">
      <c r="A4228" s="25">
        <v>42269</v>
      </c>
      <c r="B4228" s="24">
        <v>0</v>
      </c>
      <c r="C4228">
        <f>('Feature Matrix 1'!D4228-'Feature Matrix 1'!D$4723)/'Feature Matrix 1'!D$4724</f>
        <v>-8.3779299013851283E-2</v>
      </c>
      <c r="D4228">
        <f>('Feature Matrix 1'!E4228-'Feature Matrix 1'!E$4723)/'Feature Matrix 1'!E$4724</f>
        <v>-0.37505896922798782</v>
      </c>
      <c r="E4228">
        <f>('Feature Matrix 1'!F4228-'Feature Matrix 1'!F$4723)/'Feature Matrix 1'!F$4724</f>
        <v>-0.44568477335587903</v>
      </c>
      <c r="F4228">
        <f>('Feature Matrix 1'!G4228-'Feature Matrix 1'!G$4723)/'Feature Matrix 1'!G$4724</f>
        <v>-0.70154893510898175</v>
      </c>
      <c r="G4228">
        <f>('Feature Matrix 1'!H4228-'Feature Matrix 1'!H$4723)/'Feature Matrix 1'!H$4724</f>
        <v>-1.194755124703287</v>
      </c>
      <c r="H4228">
        <f>('Feature Matrix 1'!I4228-'Feature Matrix 1'!I$4723)/'Feature Matrix 1'!I$4724</f>
        <v>-1.3165371935201833</v>
      </c>
      <c r="I4228">
        <f>('Feature Matrix 1'!J4228-'Feature Matrix 1'!J$4723)/'Feature Matrix 1'!J$4724</f>
        <v>-0.54693365789799409</v>
      </c>
      <c r="J4228">
        <f>('Feature Matrix 1'!K4228-'Feature Matrix 1'!K$4723)/'Feature Matrix 1'!K$4724</f>
        <v>-1.1189453664819662</v>
      </c>
      <c r="K4228">
        <f>('Feature Matrix 1'!L4228-'Feature Matrix 1'!L$4723)/'Feature Matrix 1'!L$4724</f>
        <v>-0.73181737890159104</v>
      </c>
      <c r="L4228">
        <f>('Feature Matrix 1'!M4228-'Feature Matrix 1'!M$4723)/'Feature Matrix 1'!M$4724</f>
        <v>-0.48969164943633553</v>
      </c>
      <c r="M4228">
        <f>('Feature Matrix 1'!N4228-'Feature Matrix 1'!N$4723)/'Feature Matrix 1'!N$4724</f>
        <v>-0.97724184238293543</v>
      </c>
      <c r="N4228">
        <f>('Feature Matrix 1'!O4228-'Feature Matrix 1'!O$4723)/'Feature Matrix 1'!O$4724</f>
        <v>-1.5382319616202051</v>
      </c>
      <c r="O4228">
        <f>('Feature Matrix 1'!P4228-'Feature Matrix 1'!P$4723)/'Feature Matrix 1'!P$4724</f>
        <v>0.19466474963553665</v>
      </c>
    </row>
    <row r="4229" spans="1:15" x14ac:dyDescent="0.35">
      <c r="A4229" s="25">
        <v>42270</v>
      </c>
      <c r="B4229" s="24">
        <v>0</v>
      </c>
      <c r="C4229">
        <f>('Feature Matrix 1'!D4229-'Feature Matrix 1'!D$4723)/'Feature Matrix 1'!D$4724</f>
        <v>-7.6160791500652567E-2</v>
      </c>
      <c r="D4229">
        <f>('Feature Matrix 1'!E4229-'Feature Matrix 1'!E$4723)/'Feature Matrix 1'!E$4724</f>
        <v>-0.74421139490637278</v>
      </c>
      <c r="E4229">
        <f>('Feature Matrix 1'!F4229-'Feature Matrix 1'!F$4723)/'Feature Matrix 1'!F$4724</f>
        <v>-1.0726278961089999</v>
      </c>
      <c r="F4229">
        <f>('Feature Matrix 1'!G4229-'Feature Matrix 1'!G$4723)/'Feature Matrix 1'!G$4724</f>
        <v>-0.75235548027366872</v>
      </c>
      <c r="G4229">
        <f>('Feature Matrix 1'!H4229-'Feature Matrix 1'!H$4723)/'Feature Matrix 1'!H$4724</f>
        <v>-1.194755124703287</v>
      </c>
      <c r="H4229">
        <f>('Feature Matrix 1'!I4229-'Feature Matrix 1'!I$4723)/'Feature Matrix 1'!I$4724</f>
        <v>-1.3165371935201833</v>
      </c>
      <c r="I4229">
        <f>('Feature Matrix 1'!J4229-'Feature Matrix 1'!J$4723)/'Feature Matrix 1'!J$4724</f>
        <v>-0.52901140283175963</v>
      </c>
      <c r="J4229">
        <f>('Feature Matrix 1'!K4229-'Feature Matrix 1'!K$4723)/'Feature Matrix 1'!K$4724</f>
        <v>-1.218712691217124</v>
      </c>
      <c r="K4229">
        <f>('Feature Matrix 1'!L4229-'Feature Matrix 1'!L$4723)/'Feature Matrix 1'!L$4724</f>
        <v>-0.79675225415228623</v>
      </c>
      <c r="L4229">
        <f>('Feature Matrix 1'!M4229-'Feature Matrix 1'!M$4723)/'Feature Matrix 1'!M$4724</f>
        <v>-0.77475420580756416</v>
      </c>
      <c r="M4229">
        <f>('Feature Matrix 1'!N4229-'Feature Matrix 1'!N$4723)/'Feature Matrix 1'!N$4724</f>
        <v>-0.97724184238293543</v>
      </c>
      <c r="N4229">
        <f>('Feature Matrix 1'!O4229-'Feature Matrix 1'!O$4723)/'Feature Matrix 1'!O$4724</f>
        <v>-1.5394875964662209</v>
      </c>
      <c r="O4229">
        <f>('Feature Matrix 1'!P4229-'Feature Matrix 1'!P$4723)/'Feature Matrix 1'!P$4724</f>
        <v>0.20685594146417707</v>
      </c>
    </row>
    <row r="4230" spans="1:15" x14ac:dyDescent="0.35">
      <c r="A4230" s="25">
        <v>42271</v>
      </c>
      <c r="B4230" s="24">
        <v>1</v>
      </c>
      <c r="C4230">
        <f>('Feature Matrix 1'!D4230-'Feature Matrix 1'!D$4723)/'Feature Matrix 1'!D$4724</f>
        <v>-7.729788217426431E-2</v>
      </c>
      <c r="D4230">
        <f>('Feature Matrix 1'!E4230-'Feature Matrix 1'!E$4723)/'Feature Matrix 1'!E$4724</f>
        <v>-0.80209946752791139</v>
      </c>
      <c r="E4230">
        <f>('Feature Matrix 1'!F4230-'Feature Matrix 1'!F$4723)/'Feature Matrix 1'!F$4724</f>
        <v>-0.75722129244356384</v>
      </c>
      <c r="F4230">
        <f>('Feature Matrix 1'!G4230-'Feature Matrix 1'!G$4723)/'Feature Matrix 1'!G$4724</f>
        <v>-0.81926739279726946</v>
      </c>
      <c r="G4230">
        <f>('Feature Matrix 1'!H4230-'Feature Matrix 1'!H$4723)/'Feature Matrix 1'!H$4724</f>
        <v>-1.194755124703287</v>
      </c>
      <c r="H4230">
        <f>('Feature Matrix 1'!I4230-'Feature Matrix 1'!I$4723)/'Feature Matrix 1'!I$4724</f>
        <v>-1.4723705889611509</v>
      </c>
      <c r="I4230">
        <f>('Feature Matrix 1'!J4230-'Feature Matrix 1'!J$4723)/'Feature Matrix 1'!J$4724</f>
        <v>-0.60594596116486599</v>
      </c>
      <c r="J4230">
        <f>('Feature Matrix 1'!K4230-'Feature Matrix 1'!K$4723)/'Feature Matrix 1'!K$4724</f>
        <v>-1.1912304883386893</v>
      </c>
      <c r="K4230">
        <f>('Feature Matrix 1'!L4230-'Feature Matrix 1'!L$4723)/'Feature Matrix 1'!L$4724</f>
        <v>-0.83928577036042429</v>
      </c>
      <c r="L4230">
        <f>('Feature Matrix 1'!M4230-'Feature Matrix 1'!M$4723)/'Feature Matrix 1'!M$4724</f>
        <v>-0.76932235180762309</v>
      </c>
      <c r="M4230">
        <f>('Feature Matrix 1'!N4230-'Feature Matrix 1'!N$4723)/'Feature Matrix 1'!N$4724</f>
        <v>-0.99940471558253674</v>
      </c>
      <c r="N4230">
        <f>('Feature Matrix 1'!O4230-'Feature Matrix 1'!O$4723)/'Feature Matrix 1'!O$4724</f>
        <v>-1.5432545010042682</v>
      </c>
      <c r="O4230">
        <f>('Feature Matrix 1'!P4230-'Feature Matrix 1'!P$4723)/'Feature Matrix 1'!P$4724</f>
        <v>0.22311086390236418</v>
      </c>
    </row>
    <row r="4231" spans="1:15" x14ac:dyDescent="0.35">
      <c r="A4231" s="25">
        <v>42272</v>
      </c>
      <c r="B4231" s="24">
        <v>0</v>
      </c>
      <c r="C4231">
        <f>('Feature Matrix 1'!D4231-'Feature Matrix 1'!D$4723)/'Feature Matrix 1'!D$4724</f>
        <v>-9.2478042666981147E-2</v>
      </c>
      <c r="D4231">
        <f>('Feature Matrix 1'!E4231-'Feature Matrix 1'!E$4723)/'Feature Matrix 1'!E$4724</f>
        <v>-0.55600183091939381</v>
      </c>
      <c r="E4231">
        <f>('Feature Matrix 1'!F4231-'Feature Matrix 1'!F$4723)/'Feature Matrix 1'!F$4724</f>
        <v>-0.5418914627131568</v>
      </c>
      <c r="F4231">
        <f>('Feature Matrix 1'!G4231-'Feature Matrix 1'!G$4723)/'Feature Matrix 1'!G$4724</f>
        <v>-0.9075136291295014</v>
      </c>
      <c r="G4231">
        <f>('Feature Matrix 1'!H4231-'Feature Matrix 1'!H$4723)/'Feature Matrix 1'!H$4724</f>
        <v>-0.11089995055492088</v>
      </c>
      <c r="H4231">
        <f>('Feature Matrix 1'!I4231-'Feature Matrix 1'!I$4723)/'Feature Matrix 1'!I$4724</f>
        <v>-1.0271228318173091</v>
      </c>
      <c r="I4231">
        <f>('Feature Matrix 1'!J4231-'Feature Matrix 1'!J$4723)/'Feature Matrix 1'!J$4724</f>
        <v>-0.62364965214492651</v>
      </c>
      <c r="J4231">
        <f>('Feature Matrix 1'!K4231-'Feature Matrix 1'!K$4723)/'Feature Matrix 1'!K$4724</f>
        <v>-1.1609769708842779</v>
      </c>
      <c r="K4231">
        <f>('Feature Matrix 1'!L4231-'Feature Matrix 1'!L$4723)/'Feature Matrix 1'!L$4724</f>
        <v>-0.58863830433374786</v>
      </c>
      <c r="L4231">
        <f>('Feature Matrix 1'!M4231-'Feature Matrix 1'!M$4723)/'Feature Matrix 1'!M$4724</f>
        <v>-0.60750552571657335</v>
      </c>
      <c r="M4231">
        <f>('Feature Matrix 1'!N4231-'Feature Matrix 1'!N$4723)/'Feature Matrix 1'!N$4724</f>
        <v>-0.97724184238293543</v>
      </c>
      <c r="N4231">
        <f>('Feature Matrix 1'!O4231-'Feature Matrix 1'!O$4723)/'Feature Matrix 1'!O$4724</f>
        <v>-1.5080967253158262</v>
      </c>
      <c r="O4231">
        <f>('Feature Matrix 1'!P4231-'Feature Matrix 1'!P$4723)/'Feature Matrix 1'!P$4724</f>
        <v>0.19466474963553665</v>
      </c>
    </row>
    <row r="4232" spans="1:15" x14ac:dyDescent="0.35">
      <c r="A4232" s="25">
        <v>42275</v>
      </c>
      <c r="B4232" s="24">
        <v>0</v>
      </c>
      <c r="C4232">
        <f>('Feature Matrix 1'!D4232-'Feature Matrix 1'!D$4723)/'Feature Matrix 1'!D$4724</f>
        <v>-6.5187866500299188E-2</v>
      </c>
      <c r="D4232">
        <f>('Feature Matrix 1'!E4232-'Feature Matrix 1'!E$4723)/'Feature Matrix 1'!E$4724</f>
        <v>-1.0364228286511494</v>
      </c>
      <c r="E4232">
        <f>('Feature Matrix 1'!F4232-'Feature Matrix 1'!F$4723)/'Feature Matrix 1'!F$4724</f>
        <v>-1.459321225028321</v>
      </c>
      <c r="F4232">
        <f>('Feature Matrix 1'!G4232-'Feature Matrix 1'!G$4723)/'Feature Matrix 1'!G$4724</f>
        <v>-0.97912774935139502</v>
      </c>
      <c r="G4232">
        <f>('Feature Matrix 1'!H4232-'Feature Matrix 1'!H$4723)/'Feature Matrix 1'!H$4724</f>
        <v>-1.194755124703287</v>
      </c>
      <c r="H4232">
        <f>('Feature Matrix 1'!I4232-'Feature Matrix 1'!I$4723)/'Feature Matrix 1'!I$4724</f>
        <v>-1.0271228318173091</v>
      </c>
      <c r="I4232">
        <f>('Feature Matrix 1'!J4232-'Feature Matrix 1'!J$4723)/'Feature Matrix 1'!J$4724</f>
        <v>-0.47371468902983849</v>
      </c>
      <c r="J4232">
        <f>('Feature Matrix 1'!K4232-'Feature Matrix 1'!K$4723)/'Feature Matrix 1'!K$4724</f>
        <v>-1.2715986110420114</v>
      </c>
      <c r="K4232">
        <f>('Feature Matrix 1'!L4232-'Feature Matrix 1'!L$4723)/'Feature Matrix 1'!L$4724</f>
        <v>-1.453032608259462</v>
      </c>
      <c r="L4232">
        <f>('Feature Matrix 1'!M4232-'Feature Matrix 1'!M$4723)/'Feature Matrix 1'!M$4724</f>
        <v>-0.70250700264774613</v>
      </c>
      <c r="M4232">
        <f>('Feature Matrix 1'!N4232-'Feature Matrix 1'!N$4723)/'Feature Matrix 1'!N$4724</f>
        <v>-1.021567588782138</v>
      </c>
      <c r="N4232">
        <f>('Feature Matrix 1'!O4232-'Feature Matrix 1'!O$4723)/'Feature Matrix 1'!O$4724</f>
        <v>-1.5388597790432132</v>
      </c>
      <c r="O4232">
        <f>('Feature Matrix 1'!P4232-'Feature Matrix 1'!P$4723)/'Feature Matrix 1'!P$4724</f>
        <v>0.25968443938828512</v>
      </c>
    </row>
    <row r="4233" spans="1:15" x14ac:dyDescent="0.35">
      <c r="A4233" s="25">
        <v>42276</v>
      </c>
      <c r="B4233" s="24">
        <v>1</v>
      </c>
      <c r="C4233">
        <f>('Feature Matrix 1'!D4233-'Feature Matrix 1'!D$4723)/'Feature Matrix 1'!D$4724</f>
        <v>-6.9224538391620891E-2</v>
      </c>
      <c r="D4233">
        <f>('Feature Matrix 1'!E4233-'Feature Matrix 1'!E$4723)/'Feature Matrix 1'!E$4724</f>
        <v>-1.7397825482700031</v>
      </c>
      <c r="E4233">
        <f>('Feature Matrix 1'!F4233-'Feature Matrix 1'!F$4723)/'Feature Matrix 1'!F$4724</f>
        <v>-1.4438932612033784</v>
      </c>
      <c r="F4233">
        <f>('Feature Matrix 1'!G4233-'Feature Matrix 1'!G$4723)/'Feature Matrix 1'!G$4724</f>
        <v>-1.089619220451213</v>
      </c>
      <c r="G4233">
        <f>('Feature Matrix 1'!H4233-'Feature Matrix 1'!H$4723)/'Feature Matrix 1'!H$4724</f>
        <v>-1.194755124703287</v>
      </c>
      <c r="H4233">
        <f>('Feature Matrix 1'!I4233-'Feature Matrix 1'!I$4723)/'Feature Matrix 1'!I$4724</f>
        <v>-1.0271228318173091</v>
      </c>
      <c r="I4233">
        <f>('Feature Matrix 1'!J4233-'Feature Matrix 1'!J$4723)/'Feature Matrix 1'!J$4724</f>
        <v>-0.60463457664782361</v>
      </c>
      <c r="J4233">
        <f>('Feature Matrix 1'!K4233-'Feature Matrix 1'!K$4723)/'Feature Matrix 1'!K$4724</f>
        <v>-1.170676571900197</v>
      </c>
      <c r="K4233">
        <f>('Feature Matrix 1'!L4233-'Feature Matrix 1'!L$4723)/'Feature Matrix 1'!L$4724</f>
        <v>-1.3703055192208269</v>
      </c>
      <c r="L4233">
        <f>('Feature Matrix 1'!M4233-'Feature Matrix 1'!M$4723)/'Feature Matrix 1'!M$4724</f>
        <v>-0.78910761247477446</v>
      </c>
      <c r="M4233">
        <f>('Feature Matrix 1'!N4233-'Feature Matrix 1'!N$4723)/'Feature Matrix 1'!N$4724</f>
        <v>-1.021567588782138</v>
      </c>
      <c r="N4233">
        <f>('Feature Matrix 1'!O4233-'Feature Matrix 1'!O$4723)/'Feature Matrix 1'!O$4724</f>
        <v>-1.5463935881193076</v>
      </c>
      <c r="O4233">
        <f>('Feature Matrix 1'!P4233-'Feature Matrix 1'!P$4723)/'Feature Matrix 1'!P$4724</f>
        <v>0.25968443938828512</v>
      </c>
    </row>
    <row r="4234" spans="1:15" x14ac:dyDescent="0.35">
      <c r="A4234" s="25">
        <v>42277</v>
      </c>
      <c r="B4234" s="24">
        <v>0</v>
      </c>
      <c r="C4234">
        <f>('Feature Matrix 1'!D4234-'Feature Matrix 1'!D$4723)/'Feature Matrix 1'!D$4724</f>
        <v>-9.588931468781639E-2</v>
      </c>
      <c r="D4234">
        <f>('Feature Matrix 1'!E4234-'Feature Matrix 1'!E$4723)/'Feature Matrix 1'!E$4724</f>
        <v>-1.4786139360870163</v>
      </c>
      <c r="E4234">
        <f>('Feature Matrix 1'!F4234-'Feature Matrix 1'!F$4723)/'Feature Matrix 1'!F$4724</f>
        <v>-1.0074450385284577</v>
      </c>
      <c r="F4234">
        <f>('Feature Matrix 1'!G4234-'Feature Matrix 1'!G$4723)/'Feature Matrix 1'!G$4724</f>
        <v>-1.1638789806728795</v>
      </c>
      <c r="G4234">
        <f>('Feature Matrix 1'!H4234-'Feature Matrix 1'!H$4723)/'Feature Matrix 1'!H$4724</f>
        <v>-0.12401098095689039</v>
      </c>
      <c r="H4234">
        <f>('Feature Matrix 1'!I4234-'Feature Matrix 1'!I$4723)/'Feature Matrix 1'!I$4724</f>
        <v>-1.0325088437306706</v>
      </c>
      <c r="I4234">
        <f>('Feature Matrix 1'!J4234-'Feature Matrix 1'!J$4723)/'Feature Matrix 1'!J$4724</f>
        <v>-0.6173112936458931</v>
      </c>
      <c r="J4234">
        <f>('Feature Matrix 1'!K4234-'Feature Matrix 1'!K$4723)/'Feature Matrix 1'!K$4724</f>
        <v>-1.1937708600333352</v>
      </c>
      <c r="K4234">
        <f>('Feature Matrix 1'!L4234-'Feature Matrix 1'!L$4723)/'Feature Matrix 1'!L$4724</f>
        <v>-1.1611168566759671</v>
      </c>
      <c r="L4234">
        <f>('Feature Matrix 1'!M4234-'Feature Matrix 1'!M$4723)/'Feature Matrix 1'!M$4724</f>
        <v>-0.86706007436264876</v>
      </c>
      <c r="M4234">
        <f>('Feature Matrix 1'!N4234-'Feature Matrix 1'!N$4723)/'Feature Matrix 1'!N$4724</f>
        <v>-0.99940471558253674</v>
      </c>
      <c r="N4234">
        <f>('Feature Matrix 1'!O4234-'Feature Matrix 1'!O$4723)/'Feature Matrix 1'!O$4724</f>
        <v>-1.5445101358502842</v>
      </c>
      <c r="O4234">
        <f>('Feature Matrix 1'!P4234-'Feature Matrix 1'!P$4723)/'Feature Matrix 1'!P$4724</f>
        <v>0.23123832512145773</v>
      </c>
    </row>
    <row r="4235" spans="1:15" x14ac:dyDescent="0.35">
      <c r="A4235" s="25">
        <v>42278</v>
      </c>
      <c r="B4235" s="24">
        <v>1</v>
      </c>
      <c r="C4235">
        <f>('Feature Matrix 1'!D4235-'Feature Matrix 1'!D$4723)/'Feature Matrix 1'!D$4724</f>
        <v>-9.4695369480524066E-2</v>
      </c>
      <c r="D4235">
        <f>('Feature Matrix 1'!E4235-'Feature Matrix 1'!E$4723)/'Feature Matrix 1'!E$4724</f>
        <v>-1.5042295392257727</v>
      </c>
      <c r="E4235">
        <f>('Feature Matrix 1'!F4235-'Feature Matrix 1'!F$4723)/'Feature Matrix 1'!F$4724</f>
        <v>-1.0905195471011577</v>
      </c>
      <c r="F4235">
        <f>('Feature Matrix 1'!G4235-'Feature Matrix 1'!G$4723)/'Feature Matrix 1'!G$4724</f>
        <v>-1.2372397132367239</v>
      </c>
      <c r="G4235">
        <f>('Feature Matrix 1'!H4235-'Feature Matrix 1'!H$4723)/'Feature Matrix 1'!H$4724</f>
        <v>-1.0738646568609505</v>
      </c>
      <c r="H4235">
        <f>('Feature Matrix 1'!I4235-'Feature Matrix 1'!I$4723)/'Feature Matrix 1'!I$4724</f>
        <v>-0.98284703378529314</v>
      </c>
      <c r="I4235">
        <f>('Feature Matrix 1'!J4235-'Feature Matrix 1'!J$4723)/'Feature Matrix 1'!J$4724</f>
        <v>-0.48136443204591528</v>
      </c>
      <c r="J4235">
        <f>('Feature Matrix 1'!K4235-'Feature Matrix 1'!K$4723)/'Feature Matrix 1'!K$4724</f>
        <v>-1.2087821473198745</v>
      </c>
      <c r="K4235">
        <f>('Feature Matrix 1'!L4235-'Feature Matrix 1'!L$4723)/'Feature Matrix 1'!L$4724</f>
        <v>-0.88269731545567554</v>
      </c>
      <c r="L4235">
        <f>('Feature Matrix 1'!M4235-'Feature Matrix 1'!M$4723)/'Feature Matrix 1'!M$4724</f>
        <v>-0.68866556754258568</v>
      </c>
      <c r="M4235">
        <f>('Feature Matrix 1'!N4235-'Feature Matrix 1'!N$4723)/'Feature Matrix 1'!N$4724</f>
        <v>-1.021567588782138</v>
      </c>
      <c r="N4235">
        <f>('Feature Matrix 1'!O4235-'Feature Matrix 1'!O$4723)/'Feature Matrix 1'!O$4724</f>
        <v>-1.5727619198856391</v>
      </c>
      <c r="O4235">
        <f>('Feature Matrix 1'!P4235-'Feature Matrix 1'!P$4723)/'Feature Matrix 1'!P$4724</f>
        <v>0.25968443938828512</v>
      </c>
    </row>
    <row r="4236" spans="1:15" x14ac:dyDescent="0.35">
      <c r="A4236" s="25">
        <v>42279</v>
      </c>
      <c r="B4236" s="24">
        <v>1</v>
      </c>
      <c r="C4236">
        <f>('Feature Matrix 1'!D4236-'Feature Matrix 1'!D$4723)/'Feature Matrix 1'!D$4724</f>
        <v>-9.7196968962469904E-2</v>
      </c>
      <c r="D4236">
        <f>('Feature Matrix 1'!E4236-'Feature Matrix 1'!E$4723)/'Feature Matrix 1'!E$4724</f>
        <v>-1.3096956989308506</v>
      </c>
      <c r="E4236">
        <f>('Feature Matrix 1'!F4236-'Feature Matrix 1'!F$4723)/'Feature Matrix 1'!F$4724</f>
        <v>-0.84773629120431981</v>
      </c>
      <c r="F4236">
        <f>('Feature Matrix 1'!G4236-'Feature Matrix 1'!G$4723)/'Feature Matrix 1'!G$4724</f>
        <v>-1.2741900133293269</v>
      </c>
      <c r="G4236">
        <f>('Feature Matrix 1'!H4236-'Feature Matrix 1'!H$4723)/'Feature Matrix 1'!H$4724</f>
        <v>0.95501565704007585</v>
      </c>
      <c r="H4236">
        <f>('Feature Matrix 1'!I4236-'Feature Matrix 1'!I$4723)/'Feature Matrix 1'!I$4724</f>
        <v>-9.9721094291859158E-2</v>
      </c>
      <c r="I4236">
        <f>('Feature Matrix 1'!J4236-'Feature Matrix 1'!J$4723)/'Feature Matrix 1'!J$4724</f>
        <v>-0.44377140922405717</v>
      </c>
      <c r="J4236">
        <f>('Feature Matrix 1'!K4236-'Feature Matrix 1'!K$4723)/'Feature Matrix 1'!K$4724</f>
        <v>-1.2200983485051122</v>
      </c>
      <c r="K4236">
        <f>('Feature Matrix 1'!L4236-'Feature Matrix 1'!L$4723)/'Feature Matrix 1'!L$4724</f>
        <v>-0.73916449445925048</v>
      </c>
      <c r="L4236">
        <f>('Feature Matrix 1'!M4236-'Feature Matrix 1'!M$4723)/'Feature Matrix 1'!M$4724</f>
        <v>-0.60441191435097497</v>
      </c>
      <c r="M4236">
        <f>('Feature Matrix 1'!N4236-'Feature Matrix 1'!N$4723)/'Feature Matrix 1'!N$4724</f>
        <v>-0.99940471558253674</v>
      </c>
      <c r="N4236">
        <f>('Feature Matrix 1'!O4236-'Feature Matrix 1'!O$4723)/'Feature Matrix 1'!O$4724</f>
        <v>-1.5903408077298602</v>
      </c>
      <c r="O4236">
        <f>('Feature Matrix 1'!P4236-'Feature Matrix 1'!P$4723)/'Feature Matrix 1'!P$4724</f>
        <v>0.23530205573100443</v>
      </c>
    </row>
    <row r="4237" spans="1:15" x14ac:dyDescent="0.35">
      <c r="A4237" s="25">
        <v>42282</v>
      </c>
      <c r="B4237" s="24">
        <v>0</v>
      </c>
      <c r="C4237">
        <f>('Feature Matrix 1'!D4237-'Feature Matrix 1'!D$4723)/'Feature Matrix 1'!D$4724</f>
        <v>-8.5143807822185363E-2</v>
      </c>
      <c r="D4237">
        <f>('Feature Matrix 1'!E4237-'Feature Matrix 1'!E$4723)/'Feature Matrix 1'!E$4724</f>
        <v>-1.1595482740810843</v>
      </c>
      <c r="E4237">
        <f>('Feature Matrix 1'!F4237-'Feature Matrix 1'!F$4723)/'Feature Matrix 1'!F$4724</f>
        <v>-0.47950312744298634</v>
      </c>
      <c r="F4237">
        <f>('Feature Matrix 1'!G4237-'Feature Matrix 1'!G$4723)/'Feature Matrix 1'!G$4724</f>
        <v>-1.2052119633395928</v>
      </c>
      <c r="G4237">
        <f>('Feature Matrix 1'!H4237-'Feature Matrix 1'!H$4723)/'Feature Matrix 1'!H$4724</f>
        <v>1.1906728568284943</v>
      </c>
      <c r="H4237">
        <f>('Feature Matrix 1'!I4237-'Feature Matrix 1'!I$4723)/'Feature Matrix 1'!I$4724</f>
        <v>0.4403510888641094</v>
      </c>
      <c r="I4237">
        <f>('Feature Matrix 1'!J4237-'Feature Matrix 1'!J$4723)/'Feature Matrix 1'!J$4724</f>
        <v>-0.44530135782727265</v>
      </c>
      <c r="J4237">
        <f>('Feature Matrix 1'!K4237-'Feature Matrix 1'!K$4723)/'Feature Matrix 1'!K$4724</f>
        <v>-1.1979278318972986</v>
      </c>
      <c r="K4237">
        <f>('Feature Matrix 1'!L4237-'Feature Matrix 1'!L$4723)/'Feature Matrix 1'!L$4724</f>
        <v>0.24162822875072509</v>
      </c>
      <c r="L4237">
        <f>('Feature Matrix 1'!M4237-'Feature Matrix 1'!M$4723)/'Feature Matrix 1'!M$4724</f>
        <v>-0.38081079373617799</v>
      </c>
      <c r="M4237">
        <f>('Feature Matrix 1'!N4237-'Feature Matrix 1'!N$4723)/'Feature Matrix 1'!N$4724</f>
        <v>-0.95507896918333413</v>
      </c>
      <c r="N4237">
        <f>('Feature Matrix 1'!O4237-'Feature Matrix 1'!O$4723)/'Feature Matrix 1'!O$4724</f>
        <v>-1.5602055714254812</v>
      </c>
      <c r="O4237">
        <f>('Feature Matrix 1'!P4237-'Feature Matrix 1'!P$4723)/'Feature Matrix 1'!P$4724</f>
        <v>0.17434609658780287</v>
      </c>
    </row>
    <row r="4238" spans="1:15" x14ac:dyDescent="0.35">
      <c r="A4238" s="25">
        <v>42283</v>
      </c>
      <c r="B4238" s="24">
        <v>1</v>
      </c>
      <c r="C4238">
        <f>('Feature Matrix 1'!D4238-'Feature Matrix 1'!D$4723)/'Feature Matrix 1'!D$4724</f>
        <v>-9.6969550827747553E-2</v>
      </c>
      <c r="D4238">
        <f>('Feature Matrix 1'!E4238-'Feature Matrix 1'!E$4723)/'Feature Matrix 1'!E$4724</f>
        <v>-1.2026443619051868</v>
      </c>
      <c r="E4238">
        <f>('Feature Matrix 1'!F4238-'Feature Matrix 1'!F$4723)/'Feature Matrix 1'!F$4724</f>
        <v>-0.4095288315746527</v>
      </c>
      <c r="F4238">
        <f>('Feature Matrix 1'!G4238-'Feature Matrix 1'!G$4723)/'Feature Matrix 1'!G$4724</f>
        <v>-1.1459032608095812</v>
      </c>
      <c r="G4238">
        <f>('Feature Matrix 1'!H4238-'Feature Matrix 1'!H$4723)/'Feature Matrix 1'!H$4724</f>
        <v>1.16458478594366</v>
      </c>
      <c r="H4238">
        <f>('Feature Matrix 1'!I4238-'Feature Matrix 1'!I$4723)/'Feature Matrix 1'!I$4724</f>
        <v>1.3599062265436062</v>
      </c>
      <c r="I4238">
        <f>('Feature Matrix 1'!J4238-'Feature Matrix 1'!J$4723)/'Feature Matrix 1'!J$4724</f>
        <v>-0.48660997011408252</v>
      </c>
      <c r="J4238">
        <f>('Feature Matrix 1'!K4238-'Feature Matrix 1'!K$4723)/'Feature Matrix 1'!K$4724</f>
        <v>-1.1660577142735673</v>
      </c>
      <c r="K4238">
        <f>('Feature Matrix 1'!L4238-'Feature Matrix 1'!L$4723)/'Feature Matrix 1'!L$4724</f>
        <v>0.35530230974786658</v>
      </c>
      <c r="L4238">
        <f>('Feature Matrix 1'!M4238-'Feature Matrix 1'!M$4723)/'Feature Matrix 1'!M$4724</f>
        <v>-0.35542272702100258</v>
      </c>
      <c r="M4238">
        <f>('Feature Matrix 1'!N4238-'Feature Matrix 1'!N$4723)/'Feature Matrix 1'!N$4724</f>
        <v>-0.95507896918333413</v>
      </c>
      <c r="N4238">
        <f>('Feature Matrix 1'!O4238-'Feature Matrix 1'!O$4723)/'Feature Matrix 1'!O$4724</f>
        <v>-1.5376041441971973</v>
      </c>
      <c r="O4238">
        <f>('Feature Matrix 1'!P4238-'Feature Matrix 1'!P$4723)/'Feature Matrix 1'!P$4724</f>
        <v>0.17434609658780287</v>
      </c>
    </row>
    <row r="4239" spans="1:15" x14ac:dyDescent="0.35">
      <c r="A4239" s="25">
        <v>42284</v>
      </c>
      <c r="B4239" s="24">
        <v>0</v>
      </c>
      <c r="C4239">
        <f>('Feature Matrix 1'!D4239-'Feature Matrix 1'!D$4723)/'Feature Matrix 1'!D$4724</f>
        <v>-8.8043389039895337E-2</v>
      </c>
      <c r="D4239">
        <f>('Feature Matrix 1'!E4239-'Feature Matrix 1'!E$4723)/'Feature Matrix 1'!E$4724</f>
        <v>-1.1268476248919597</v>
      </c>
      <c r="E4239">
        <f>('Feature Matrix 1'!F4239-'Feature Matrix 1'!F$4723)/'Feature Matrix 1'!F$4724</f>
        <v>-0.28850699883009745</v>
      </c>
      <c r="F4239">
        <f>('Feature Matrix 1'!G4239-'Feature Matrix 1'!G$4723)/'Feature Matrix 1'!G$4724</f>
        <v>-1.029682423794781</v>
      </c>
      <c r="G4239">
        <f>('Feature Matrix 1'!H4239-'Feature Matrix 1'!H$4723)/'Feature Matrix 1'!H$4724</f>
        <v>1.1906728568284943</v>
      </c>
      <c r="H4239">
        <f>('Feature Matrix 1'!I4239-'Feature Matrix 1'!I$4723)/'Feature Matrix 1'!I$4724</f>
        <v>1.4567142154366204</v>
      </c>
      <c r="I4239">
        <f>('Feature Matrix 1'!J4239-'Feature Matrix 1'!J$4723)/'Feature Matrix 1'!J$4724</f>
        <v>-0.47152904816810454</v>
      </c>
      <c r="J4239">
        <f>('Feature Matrix 1'!K4239-'Feature Matrix 1'!K$4723)/'Feature Matrix 1'!K$4724</f>
        <v>-1.080377905299623</v>
      </c>
      <c r="K4239">
        <f>('Feature Matrix 1'!L4239-'Feature Matrix 1'!L$4723)/'Feature Matrix 1'!L$4724</f>
        <v>0.77315827424163364</v>
      </c>
      <c r="L4239">
        <f>('Feature Matrix 1'!M4239-'Feature Matrix 1'!M$4723)/'Feature Matrix 1'!M$4724</f>
        <v>-0.16243898196271866</v>
      </c>
      <c r="M4239">
        <f>('Feature Matrix 1'!N4239-'Feature Matrix 1'!N$4723)/'Feature Matrix 1'!N$4724</f>
        <v>-0.93291609598373282</v>
      </c>
      <c r="N4239">
        <f>('Feature Matrix 1'!O4239-'Feature Matrix 1'!O$4723)/'Feature Matrix 1'!O$4724</f>
        <v>-1.5432545010042682</v>
      </c>
      <c r="O4239">
        <f>('Feature Matrix 1'!P4239-'Feature Matrix 1'!P$4723)/'Feature Matrix 1'!P$4724</f>
        <v>0.15402744354006906</v>
      </c>
    </row>
    <row r="4240" spans="1:15" x14ac:dyDescent="0.35">
      <c r="A4240" s="25">
        <v>42285</v>
      </c>
      <c r="B4240" s="24">
        <v>1</v>
      </c>
      <c r="C4240">
        <f>('Feature Matrix 1'!D4240-'Feature Matrix 1'!D$4723)/'Feature Matrix 1'!D$4724</f>
        <v>1.423791705148144E-2</v>
      </c>
      <c r="D4240">
        <f>('Feature Matrix 1'!E4240-'Feature Matrix 1'!E$4723)/'Feature Matrix 1'!E$4724</f>
        <v>-1.4084092749133754</v>
      </c>
      <c r="E4240">
        <f>('Feature Matrix 1'!F4240-'Feature Matrix 1'!F$4723)/'Feature Matrix 1'!F$4724</f>
        <v>-0.10721560163697404</v>
      </c>
      <c r="F4240">
        <f>('Feature Matrix 1'!G4240-'Feature Matrix 1'!G$4723)/'Feature Matrix 1'!G$4724</f>
        <v>-0.94940233715509459</v>
      </c>
      <c r="G4240">
        <f>('Feature Matrix 1'!H4240-'Feature Matrix 1'!H$4723)/'Feature Matrix 1'!H$4724</f>
        <v>0.25695761647788046</v>
      </c>
      <c r="H4240">
        <f>('Feature Matrix 1'!I4240-'Feature Matrix 1'!I$4723)/'Feature Matrix 1'!I$4724</f>
        <v>1.0731439502452442</v>
      </c>
      <c r="I4240">
        <f>('Feature Matrix 1'!J4240-'Feature Matrix 1'!J$4723)/'Feature Matrix 1'!J$4724</f>
        <v>-0.45207684449865387</v>
      </c>
      <c r="J4240">
        <f>('Feature Matrix 1'!K4240-'Feature Matrix 1'!K$4723)/'Feature Matrix 1'!K$4724</f>
        <v>-0.72126172482931938</v>
      </c>
      <c r="K4240">
        <f>('Feature Matrix 1'!L4240-'Feature Matrix 1'!L$4723)/'Feature Matrix 1'!L$4724</f>
        <v>0.12504697101986556</v>
      </c>
      <c r="L4240">
        <f>('Feature Matrix 1'!M4240-'Feature Matrix 1'!M$4723)/'Feature Matrix 1'!M$4724</f>
        <v>-0.31105971479287248</v>
      </c>
      <c r="M4240">
        <f>('Feature Matrix 1'!N4240-'Feature Matrix 1'!N$4723)/'Feature Matrix 1'!N$4724</f>
        <v>-0.95507896918333413</v>
      </c>
      <c r="N4240">
        <f>('Feature Matrix 1'!O4240-'Feature Matrix 1'!O$4723)/'Feature Matrix 1'!O$4724</f>
        <v>-1.5451379532732918</v>
      </c>
      <c r="O4240">
        <f>('Feature Matrix 1'!P4240-'Feature Matrix 1'!P$4723)/'Feature Matrix 1'!P$4724</f>
        <v>0.18247355780689642</v>
      </c>
    </row>
    <row r="4241" spans="1:15" x14ac:dyDescent="0.35">
      <c r="A4241" s="25">
        <v>42286</v>
      </c>
      <c r="B4241" s="24">
        <v>1</v>
      </c>
      <c r="C4241">
        <f>('Feature Matrix 1'!D4241-'Feature Matrix 1'!D$4723)/'Feature Matrix 1'!D$4724</f>
        <v>-8.5598644091630066E-2</v>
      </c>
      <c r="D4241">
        <f>('Feature Matrix 1'!E4241-'Feature Matrix 1'!E$4723)/'Feature Matrix 1'!E$4724</f>
        <v>-1.1391521093000574</v>
      </c>
      <c r="E4241">
        <f>('Feature Matrix 1'!F4241-'Feature Matrix 1'!F$4723)/'Feature Matrix 1'!F$4724</f>
        <v>9.1878114833117849E-2</v>
      </c>
      <c r="F4241">
        <f>('Feature Matrix 1'!G4241-'Feature Matrix 1'!G$4723)/'Feature Matrix 1'!G$4724</f>
        <v>-0.87103264693475002</v>
      </c>
      <c r="G4241">
        <f>('Feature Matrix 1'!H4241-'Feature Matrix 1'!H$4723)/'Feature Matrix 1'!H$4724</f>
        <v>1.1906728568284943</v>
      </c>
      <c r="H4241">
        <f>('Feature Matrix 1'!I4241-'Feature Matrix 1'!I$4723)/'Feature Matrix 1'!I$4724</f>
        <v>1.0838609310068197</v>
      </c>
      <c r="I4241">
        <f>('Feature Matrix 1'!J4241-'Feature Matrix 1'!J$4723)/'Feature Matrix 1'!J$4724</f>
        <v>-0.42890905136425223</v>
      </c>
      <c r="J4241">
        <f>('Feature Matrix 1'!K4241-'Feature Matrix 1'!K$4723)/'Feature Matrix 1'!K$4724</f>
        <v>-0.69608895076419897</v>
      </c>
      <c r="K4241">
        <f>('Feature Matrix 1'!L4241-'Feature Matrix 1'!L$4723)/'Feature Matrix 1'!L$4724</f>
        <v>1.2151034238778098</v>
      </c>
      <c r="L4241">
        <f>('Feature Matrix 1'!M4241-'Feature Matrix 1'!M$4723)/'Feature Matrix 1'!M$4724</f>
        <v>-8.1384045155551948E-2</v>
      </c>
      <c r="M4241">
        <f>('Feature Matrix 1'!N4241-'Feature Matrix 1'!N$4723)/'Feature Matrix 1'!N$4724</f>
        <v>-0.93291609598373282</v>
      </c>
      <c r="N4241">
        <f>('Feature Matrix 1'!O4241-'Feature Matrix 1'!O$4723)/'Feature Matrix 1'!O$4724</f>
        <v>-1.5244199783140315</v>
      </c>
      <c r="O4241">
        <f>('Feature Matrix 1'!P4241-'Feature Matrix 1'!P$4723)/'Feature Matrix 1'!P$4724</f>
        <v>0.15402744354006906</v>
      </c>
    </row>
    <row r="4242" spans="1:15" x14ac:dyDescent="0.35">
      <c r="A4242" s="25">
        <v>42289</v>
      </c>
      <c r="B4242" s="24">
        <v>0</v>
      </c>
      <c r="C4242">
        <f>('Feature Matrix 1'!D4242-'Feature Matrix 1'!D$4723)/'Feature Matrix 1'!D$4724</f>
        <v>-9.5548187485732877E-2</v>
      </c>
      <c r="D4242">
        <f>('Feature Matrix 1'!E4242-'Feature Matrix 1'!E$4723)/'Feature Matrix 1'!E$4724</f>
        <v>-0.91463945074749076</v>
      </c>
      <c r="E4242">
        <f>('Feature Matrix 1'!F4242-'Feature Matrix 1'!F$4723)/'Feature Matrix 1'!F$4724</f>
        <v>0.38204809739562001</v>
      </c>
      <c r="F4242">
        <f>('Feature Matrix 1'!G4242-'Feature Matrix 1'!G$4723)/'Feature Matrix 1'!G$4724</f>
        <v>-0.68890979526814566</v>
      </c>
      <c r="G4242">
        <f>('Feature Matrix 1'!H4242-'Feature Matrix 1'!H$4723)/'Feature Matrix 1'!H$4724</f>
        <v>1.1906728568284943</v>
      </c>
      <c r="H4242">
        <f>('Feature Matrix 1'!I4242-'Feature Matrix 1'!I$4723)/'Feature Matrix 1'!I$4724</f>
        <v>1.0838609310068197</v>
      </c>
      <c r="I4242">
        <f>('Feature Matrix 1'!J4242-'Feature Matrix 1'!J$4723)/'Feature Matrix 1'!J$4724</f>
        <v>-0.47218474042662451</v>
      </c>
      <c r="J4242">
        <f>('Feature Matrix 1'!K4242-'Feature Matrix 1'!K$4723)/'Feature Matrix 1'!K$4724</f>
        <v>-0.69886026534017576</v>
      </c>
      <c r="K4242">
        <f>('Feature Matrix 1'!L4242-'Feature Matrix 1'!L$4723)/'Feature Matrix 1'!L$4724</f>
        <v>1.2572465711153615</v>
      </c>
      <c r="L4242">
        <f>('Feature Matrix 1'!M4242-'Feature Matrix 1'!M$4723)/'Feature Matrix 1'!M$4724</f>
        <v>-0.2429997660433646</v>
      </c>
      <c r="M4242">
        <f>('Feature Matrix 1'!N4242-'Feature Matrix 1'!N$4723)/'Feature Matrix 1'!N$4724</f>
        <v>-0.93291609598373282</v>
      </c>
      <c r="N4242">
        <f>('Feature Matrix 1'!O4242-'Feature Matrix 1'!O$4723)/'Feature Matrix 1'!O$4724</f>
        <v>-1.5501604926573551</v>
      </c>
      <c r="O4242">
        <f>('Feature Matrix 1'!P4242-'Feature Matrix 1'!P$4723)/'Feature Matrix 1'!P$4724</f>
        <v>0.14996371293052219</v>
      </c>
    </row>
    <row r="4243" spans="1:15" x14ac:dyDescent="0.35">
      <c r="A4243" s="25">
        <v>42290</v>
      </c>
      <c r="B4243" s="24">
        <v>0</v>
      </c>
      <c r="C4243">
        <f>('Feature Matrix 1'!D4243-'Feature Matrix 1'!D$4723)/'Feature Matrix 1'!D$4724</f>
        <v>-9.0886115723924715E-2</v>
      </c>
      <c r="D4243">
        <f>('Feature Matrix 1'!E4243-'Feature Matrix 1'!E$4723)/'Feature Matrix 1'!E$4724</f>
        <v>-0.85316730881765979</v>
      </c>
      <c r="E4243">
        <f>('Feature Matrix 1'!F4243-'Feature Matrix 1'!F$4723)/'Feature Matrix 1'!F$4724</f>
        <v>0.42065811791399088</v>
      </c>
      <c r="F4243">
        <f>('Feature Matrix 1'!G4243-'Feature Matrix 1'!G$4723)/'Feature Matrix 1'!G$4724</f>
        <v>-0.46531966753998327</v>
      </c>
      <c r="G4243">
        <f>('Feature Matrix 1'!H4243-'Feature Matrix 1'!H$4723)/'Feature Matrix 1'!H$4724</f>
        <v>0.71130455431970974</v>
      </c>
      <c r="H4243">
        <f>('Feature Matrix 1'!I4243-'Feature Matrix 1'!I$4723)/'Feature Matrix 1'!I$4724</f>
        <v>1.2705066747042661</v>
      </c>
      <c r="I4243">
        <f>('Feature Matrix 1'!J4243-'Feature Matrix 1'!J$4723)/'Feature Matrix 1'!J$4724</f>
        <v>-0.54431088886391144</v>
      </c>
      <c r="J4243">
        <f>('Feature Matrix 1'!K4243-'Feature Matrix 1'!K$4723)/'Feature Matrix 1'!K$4724</f>
        <v>-0.62749891500877841</v>
      </c>
      <c r="K4243">
        <f>('Feature Matrix 1'!L4243-'Feature Matrix 1'!L$4723)/'Feature Matrix 1'!L$4724</f>
        <v>0.83324954872836621</v>
      </c>
      <c r="L4243">
        <f>('Feature Matrix 1'!M4243-'Feature Matrix 1'!M$4723)/'Feature Matrix 1'!M$4724</f>
        <v>-0.21738488447349821</v>
      </c>
      <c r="M4243">
        <f>('Feature Matrix 1'!N4243-'Feature Matrix 1'!N$4723)/'Feature Matrix 1'!N$4724</f>
        <v>-0.93291609598373282</v>
      </c>
      <c r="N4243">
        <f>('Feature Matrix 1'!O4243-'Feature Matrix 1'!O$4723)/'Feature Matrix 1'!O$4724</f>
        <v>-1.5438823184272763</v>
      </c>
      <c r="O4243">
        <f>('Feature Matrix 1'!P4243-'Feature Matrix 1'!P$4723)/'Feature Matrix 1'!P$4724</f>
        <v>0.15809117414961574</v>
      </c>
    </row>
    <row r="4244" spans="1:15" x14ac:dyDescent="0.35">
      <c r="A4244" s="25">
        <v>42291</v>
      </c>
      <c r="B4244" s="24">
        <v>1</v>
      </c>
      <c r="C4244">
        <f>('Feature Matrix 1'!D4244-'Feature Matrix 1'!D$4723)/'Feature Matrix 1'!D$4724</f>
        <v>-0.10407636753782099</v>
      </c>
      <c r="D4244">
        <f>('Feature Matrix 1'!E4244-'Feature Matrix 1'!E$4723)/'Feature Matrix 1'!E$4724</f>
        <v>-0.65330581455742232</v>
      </c>
      <c r="E4244">
        <f>('Feature Matrix 1'!F4244-'Feature Matrix 1'!F$4723)/'Feature Matrix 1'!F$4724</f>
        <v>0.44747424827367654</v>
      </c>
      <c r="F4244">
        <f>('Feature Matrix 1'!G4244-'Feature Matrix 1'!G$4723)/'Feature Matrix 1'!G$4724</f>
        <v>-0.2255142443306534</v>
      </c>
      <c r="G4244">
        <f>('Feature Matrix 1'!H4244-'Feature Matrix 1'!H$4723)/'Feature Matrix 1'!H$4724</f>
        <v>-0.12188320956458915</v>
      </c>
      <c r="H4244">
        <f>('Feature Matrix 1'!I4244-'Feature Matrix 1'!I$4723)/'Feature Matrix 1'!I$4724</f>
        <v>0.73130858013756073</v>
      </c>
      <c r="I4244">
        <f>('Feature Matrix 1'!J4244-'Feature Matrix 1'!J$4723)/'Feature Matrix 1'!J$4724</f>
        <v>-0.55742473403432713</v>
      </c>
      <c r="J4244">
        <f>('Feature Matrix 1'!K4244-'Feature Matrix 1'!K$4723)/'Feature Matrix 1'!K$4724</f>
        <v>-0.64666717415928376</v>
      </c>
      <c r="K4244">
        <f>('Feature Matrix 1'!L4244-'Feature Matrix 1'!L$4723)/'Feature Matrix 1'!L$4724</f>
        <v>0.99409944840581765</v>
      </c>
      <c r="L4244">
        <f>('Feature Matrix 1'!M4244-'Feature Matrix 1'!M$4723)/'Feature Matrix 1'!M$4724</f>
        <v>-0.36473836758012623</v>
      </c>
      <c r="M4244">
        <f>('Feature Matrix 1'!N4244-'Feature Matrix 1'!N$4723)/'Feature Matrix 1'!N$4724</f>
        <v>-0.93291609598373282</v>
      </c>
      <c r="N4244">
        <f>('Feature Matrix 1'!O4244-'Feature Matrix 1'!O$4723)/'Feature Matrix 1'!O$4724</f>
        <v>-1.5721341024626314</v>
      </c>
      <c r="O4244">
        <f>('Feature Matrix 1'!P4244-'Feature Matrix 1'!P$4723)/'Feature Matrix 1'!P$4724</f>
        <v>0.17028236597825616</v>
      </c>
    </row>
    <row r="4245" spans="1:15" x14ac:dyDescent="0.35">
      <c r="A4245" s="25">
        <v>42292</v>
      </c>
      <c r="B4245" s="24">
        <v>1</v>
      </c>
      <c r="C4245">
        <f>('Feature Matrix 1'!D4245-'Feature Matrix 1'!D$4723)/'Feature Matrix 1'!D$4724</f>
        <v>-9.8220350568720485E-2</v>
      </c>
      <c r="D4245">
        <f>('Feature Matrix 1'!E4245-'Feature Matrix 1'!E$4723)/'Feature Matrix 1'!E$4724</f>
        <v>-0.70113294221312661</v>
      </c>
      <c r="E4245">
        <f>('Feature Matrix 1'!F4245-'Feature Matrix 1'!F$4723)/'Feature Matrix 1'!F$4724</f>
        <v>0.40450526512049412</v>
      </c>
      <c r="F4245">
        <f>('Feature Matrix 1'!G4245-'Feature Matrix 1'!G$4723)/'Feature Matrix 1'!G$4724</f>
        <v>4.2933324300539191E-3</v>
      </c>
      <c r="G4245">
        <f>('Feature Matrix 1'!H4245-'Feature Matrix 1'!H$4723)/'Feature Matrix 1'!H$4724</f>
        <v>1.1906728568284943</v>
      </c>
      <c r="H4245">
        <f>('Feature Matrix 1'!I4245-'Feature Matrix 1'!I$4723)/'Feature Matrix 1'!I$4724</f>
        <v>0.73130858013756073</v>
      </c>
      <c r="I4245">
        <f>('Feature Matrix 1'!J4245-'Feature Matrix 1'!J$4723)/'Feature Matrix 1'!J$4724</f>
        <v>-0.57490986092821528</v>
      </c>
      <c r="J4245">
        <f>('Feature Matrix 1'!K4245-'Feature Matrix 1'!K$4723)/'Feature Matrix 1'!K$4724</f>
        <v>-0.62334194314481406</v>
      </c>
      <c r="K4245">
        <f>('Feature Matrix 1'!L4245-'Feature Matrix 1'!L$4723)/'Feature Matrix 1'!L$4724</f>
        <v>0.95347385519447836</v>
      </c>
      <c r="L4245">
        <f>('Feature Matrix 1'!M4245-'Feature Matrix 1'!M$4723)/'Feature Matrix 1'!M$4724</f>
        <v>0.18109289129486308</v>
      </c>
      <c r="M4245">
        <f>('Feature Matrix 1'!N4245-'Feature Matrix 1'!N$4723)/'Feature Matrix 1'!N$4724</f>
        <v>-0.93291609598373282</v>
      </c>
      <c r="N4245">
        <f>('Feature Matrix 1'!O4245-'Feature Matrix 1'!O$4723)/'Feature Matrix 1'!O$4724</f>
        <v>-1.5652281108095445</v>
      </c>
      <c r="O4245">
        <f>('Feature Matrix 1'!P4245-'Feature Matrix 1'!P$4723)/'Feature Matrix 1'!P$4724</f>
        <v>0.14996371293052219</v>
      </c>
    </row>
    <row r="4246" spans="1:15" x14ac:dyDescent="0.35">
      <c r="A4246" s="25">
        <v>42293</v>
      </c>
      <c r="B4246" s="24">
        <v>1</v>
      </c>
      <c r="C4246">
        <f>('Feature Matrix 1'!D4246-'Feature Matrix 1'!D$4723)/'Feature Matrix 1'!D$4724</f>
        <v>-9.4809078547885242E-2</v>
      </c>
      <c r="D4246">
        <f>('Feature Matrix 1'!E4246-'Feature Matrix 1'!E$4723)/'Feature Matrix 1'!E$4724</f>
        <v>-0.31094749804823052</v>
      </c>
      <c r="E4246">
        <f>('Feature Matrix 1'!F4246-'Feature Matrix 1'!F$4723)/'Feature Matrix 1'!F$4724</f>
        <v>1.2722888175913329</v>
      </c>
      <c r="F4246">
        <f>('Feature Matrix 1'!G4246-'Feature Matrix 1'!G$4723)/'Feature Matrix 1'!G$4724</f>
        <v>0.23465874282937796</v>
      </c>
      <c r="G4246">
        <f>('Feature Matrix 1'!H4246-'Feature Matrix 1'!H$4723)/'Feature Matrix 1'!H$4724</f>
        <v>1.1906728568284943</v>
      </c>
      <c r="H4246">
        <f>('Feature Matrix 1'!I4246-'Feature Matrix 1'!I$4723)/'Feature Matrix 1'!I$4724</f>
        <v>0.92823310163149053</v>
      </c>
      <c r="I4246">
        <f>('Feature Matrix 1'!J4246-'Feature Matrix 1'!J$4723)/'Feature Matrix 1'!J$4724</f>
        <v>-0.77314748708766912</v>
      </c>
      <c r="J4246">
        <f>('Feature Matrix 1'!K4246-'Feature Matrix 1'!K$4723)/'Feature Matrix 1'!K$4724</f>
        <v>-0.56260396535465884</v>
      </c>
      <c r="K4246">
        <f>('Feature Matrix 1'!L4246-'Feature Matrix 1'!L$4723)/'Feature Matrix 1'!L$4724</f>
        <v>0.44776249834858717</v>
      </c>
      <c r="L4246">
        <f>('Feature Matrix 1'!M4246-'Feature Matrix 1'!M$4723)/'Feature Matrix 1'!M$4724</f>
        <v>0.24210593151170712</v>
      </c>
      <c r="M4246">
        <f>('Feature Matrix 1'!N4246-'Feature Matrix 1'!N$4723)/'Feature Matrix 1'!N$4724</f>
        <v>-0.91075322278413173</v>
      </c>
      <c r="N4246">
        <f>('Feature Matrix 1'!O4246-'Feature Matrix 1'!O$4723)/'Feature Matrix 1'!O$4724</f>
        <v>-1.5702506501936075</v>
      </c>
      <c r="O4246">
        <f>('Feature Matrix 1'!P4246-'Feature Matrix 1'!P$4723)/'Feature Matrix 1'!P$4724</f>
        <v>0.13370879049233508</v>
      </c>
    </row>
    <row r="4247" spans="1:15" x14ac:dyDescent="0.35">
      <c r="A4247" s="25">
        <v>42296</v>
      </c>
      <c r="B4247" s="24">
        <v>0</v>
      </c>
      <c r="C4247">
        <f>('Feature Matrix 1'!D4247-'Feature Matrix 1'!D$4723)/'Feature Matrix 1'!D$4724</f>
        <v>-4.5857325048899472E-2</v>
      </c>
      <c r="D4247">
        <f>('Feature Matrix 1'!E4247-'Feature Matrix 1'!E$4723)/'Feature Matrix 1'!E$4724</f>
        <v>0.47197158359537655</v>
      </c>
      <c r="E4247">
        <f>('Feature Matrix 1'!F4247-'Feature Matrix 1'!F$4723)/'Feature Matrix 1'!F$4724</f>
        <v>1.4598808174118365</v>
      </c>
      <c r="F4247">
        <f>('Feature Matrix 1'!G4247-'Feature Matrix 1'!G$4723)/'Feature Matrix 1'!G$4724</f>
        <v>0.43663922987434062</v>
      </c>
      <c r="G4247">
        <f>('Feature Matrix 1'!H4247-'Feature Matrix 1'!H$4723)/'Feature Matrix 1'!H$4724</f>
        <v>1.1906728568284943</v>
      </c>
      <c r="H4247">
        <f>('Feature Matrix 1'!I4247-'Feature Matrix 1'!I$4723)/'Feature Matrix 1'!I$4724</f>
        <v>1.4674311961981958</v>
      </c>
      <c r="I4247">
        <f>('Feature Matrix 1'!J4247-'Feature Matrix 1'!J$4723)/'Feature Matrix 1'!J$4724</f>
        <v>-0.73708441286902504</v>
      </c>
      <c r="J4247">
        <f>('Feature Matrix 1'!K4247-'Feature Matrix 1'!K$4723)/'Feature Matrix 1'!K$4724</f>
        <v>-0.59447408297838955</v>
      </c>
      <c r="K4247">
        <f>('Feature Matrix 1'!L4247-'Feature Matrix 1'!L$4723)/'Feature Matrix 1'!L$4724</f>
        <v>0.79840804712990698</v>
      </c>
      <c r="L4247">
        <f>('Feature Matrix 1'!M4247-'Feature Matrix 1'!M$4723)/'Feature Matrix 1'!M$4724</f>
        <v>0.72162284157226175</v>
      </c>
      <c r="M4247">
        <f>('Feature Matrix 1'!N4247-'Feature Matrix 1'!N$4723)/'Feature Matrix 1'!N$4724</f>
        <v>-0.86642747638492923</v>
      </c>
      <c r="N4247">
        <f>('Feature Matrix 1'!O4247-'Feature Matrix 1'!O$4723)/'Feature Matrix 1'!O$4724</f>
        <v>-1.5589499365794657</v>
      </c>
      <c r="O4247">
        <f>('Feature Matrix 1'!P4247-'Feature Matrix 1'!P$4723)/'Feature Matrix 1'!P$4724</f>
        <v>0.10526267622550774</v>
      </c>
    </row>
    <row r="4248" spans="1:15" x14ac:dyDescent="0.35">
      <c r="A4248" s="25">
        <v>42297</v>
      </c>
      <c r="B4248" s="24">
        <v>0</v>
      </c>
      <c r="C4248">
        <f>('Feature Matrix 1'!D4248-'Feature Matrix 1'!D$4723)/'Feature Matrix 1'!D$4724</f>
        <v>-8.8839352511423553E-2</v>
      </c>
      <c r="D4248">
        <f>('Feature Matrix 1'!E4248-'Feature Matrix 1'!E$4723)/'Feature Matrix 1'!E$4724</f>
        <v>0.21862284335085974</v>
      </c>
      <c r="E4248">
        <f>('Feature Matrix 1'!F4248-'Feature Matrix 1'!F$4723)/'Feature Matrix 1'!F$4724</f>
        <v>1.2157867554669533</v>
      </c>
      <c r="F4248">
        <f>('Feature Matrix 1'!G4248-'Feature Matrix 1'!G$4723)/'Feature Matrix 1'!G$4724</f>
        <v>0.62834012578082499</v>
      </c>
      <c r="G4248">
        <f>('Feature Matrix 1'!H4248-'Feature Matrix 1'!H$4723)/'Feature Matrix 1'!H$4724</f>
        <v>0.94457265077282082</v>
      </c>
      <c r="H4248">
        <f>('Feature Matrix 1'!I4248-'Feature Matrix 1'!I$4723)/'Feature Matrix 1'!I$4724</f>
        <v>1.3663332198333888</v>
      </c>
      <c r="I4248">
        <f>('Feature Matrix 1'!J4248-'Feature Matrix 1'!J$4723)/'Feature Matrix 1'!J$4724</f>
        <v>-0.68091344272241006</v>
      </c>
      <c r="J4248">
        <f>('Feature Matrix 1'!K4248-'Feature Matrix 1'!K$4723)/'Feature Matrix 1'!K$4724</f>
        <v>-0.58431259619980846</v>
      </c>
      <c r="K4248">
        <f>('Feature Matrix 1'!L4248-'Feature Matrix 1'!L$4723)/'Feature Matrix 1'!L$4724</f>
        <v>0.47658334653821449</v>
      </c>
      <c r="L4248">
        <f>('Feature Matrix 1'!M4248-'Feature Matrix 1'!M$4723)/'Feature Matrix 1'!M$4724</f>
        <v>0.75747364270359896</v>
      </c>
      <c r="M4248">
        <f>('Feature Matrix 1'!N4248-'Feature Matrix 1'!N$4723)/'Feature Matrix 1'!N$4724</f>
        <v>-0.88859034958453043</v>
      </c>
      <c r="N4248">
        <f>('Feature Matrix 1'!O4248-'Feature Matrix 1'!O$4723)/'Feature Matrix 1'!O$4724</f>
        <v>-1.5200252563529764</v>
      </c>
      <c r="O4248">
        <f>('Feature Matrix 1'!P4248-'Feature Matrix 1'!P$4723)/'Feature Matrix 1'!P$4724</f>
        <v>0.11339013744460129</v>
      </c>
    </row>
    <row r="4249" spans="1:15" x14ac:dyDescent="0.35">
      <c r="A4249" s="25">
        <v>42298</v>
      </c>
      <c r="B4249" s="24">
        <v>1</v>
      </c>
      <c r="C4249">
        <f>('Feature Matrix 1'!D4249-'Feature Matrix 1'!D$4723)/'Feature Matrix 1'!D$4724</f>
        <v>-9.588931468781639E-2</v>
      </c>
      <c r="D4249">
        <f>('Feature Matrix 1'!E4249-'Feature Matrix 1'!E$4723)/'Feature Matrix 1'!E$4724</f>
        <v>0.21673361831197116</v>
      </c>
      <c r="E4249">
        <f>('Feature Matrix 1'!F4249-'Feature Matrix 1'!F$4723)/'Feature Matrix 1'!F$4724</f>
        <v>1.4995389162687869</v>
      </c>
      <c r="F4249">
        <f>('Feature Matrix 1'!G4249-'Feature Matrix 1'!G$4723)/'Feature Matrix 1'!G$4724</f>
        <v>0.80459983513756561</v>
      </c>
      <c r="G4249">
        <f>('Feature Matrix 1'!H4249-'Feature Matrix 1'!H$4723)/'Feature Matrix 1'!H$4724</f>
        <v>0.55001505607424606</v>
      </c>
      <c r="H4249">
        <f>('Feature Matrix 1'!I4249-'Feature Matrix 1'!I$4723)/'Feature Matrix 1'!I$4724</f>
        <v>1.1031509647810283</v>
      </c>
      <c r="I4249">
        <f>('Feature Matrix 1'!J4249-'Feature Matrix 1'!J$4723)/'Feature Matrix 1'!J$4724</f>
        <v>-0.80265363872110373</v>
      </c>
      <c r="J4249">
        <f>('Feature Matrix 1'!K4249-'Feature Matrix 1'!K$4723)/'Feature Matrix 1'!K$4724</f>
        <v>-0.56468245128664141</v>
      </c>
      <c r="K4249">
        <f>('Feature Matrix 1'!L4249-'Feature Matrix 1'!L$4723)/'Feature Matrix 1'!L$4724</f>
        <v>0.76876300926845698</v>
      </c>
      <c r="L4249">
        <f>('Feature Matrix 1'!M4249-'Feature Matrix 1'!M$4723)/'Feature Matrix 1'!M$4724</f>
        <v>0.83584561678718861</v>
      </c>
      <c r="M4249">
        <f>('Feature Matrix 1'!N4249-'Feature Matrix 1'!N$4723)/'Feature Matrix 1'!N$4724</f>
        <v>-0.88859034958453043</v>
      </c>
      <c r="N4249">
        <f>('Feature Matrix 1'!O4249-'Feature Matrix 1'!O$4723)/'Feature Matrix 1'!O$4724</f>
        <v>-1.5551830320414182</v>
      </c>
      <c r="O4249">
        <f>('Feature Matrix 1'!P4249-'Feature Matrix 1'!P$4723)/'Feature Matrix 1'!P$4724</f>
        <v>0.11745386805414798</v>
      </c>
    </row>
    <row r="4250" spans="1:15" x14ac:dyDescent="0.35">
      <c r="A4250" s="25">
        <v>42299</v>
      </c>
      <c r="B4250" s="24">
        <v>1</v>
      </c>
      <c r="C4250">
        <f>('Feature Matrix 1'!D4250-'Feature Matrix 1'!D$4723)/'Feature Matrix 1'!D$4724</f>
        <v>-8.7872825438853566E-2</v>
      </c>
      <c r="D4250">
        <f>('Feature Matrix 1'!E4250-'Feature Matrix 1'!E$4723)/'Feature Matrix 1'!E$4724</f>
        <v>0.28920007541879772</v>
      </c>
      <c r="E4250">
        <f>('Feature Matrix 1'!F4250-'Feature Matrix 1'!F$4723)/'Feature Matrix 1'!F$4724</f>
        <v>1.5916373027355455</v>
      </c>
      <c r="F4250">
        <f>('Feature Matrix 1'!G4250-'Feature Matrix 1'!G$4723)/'Feature Matrix 1'!G$4724</f>
        <v>0.99985024459413874</v>
      </c>
      <c r="G4250">
        <f>('Feature Matrix 1'!H4250-'Feature Matrix 1'!H$4723)/'Feature Matrix 1'!H$4724</f>
        <v>1.1906728568284943</v>
      </c>
      <c r="H4250">
        <f>('Feature Matrix 1'!I4250-'Feature Matrix 1'!I$4723)/'Feature Matrix 1'!I$4724</f>
        <v>1.1031509647810283</v>
      </c>
      <c r="I4250">
        <f>('Feature Matrix 1'!J4250-'Feature Matrix 1'!J$4723)/'Feature Matrix 1'!J$4724</f>
        <v>-0.84877066090373254</v>
      </c>
      <c r="J4250">
        <f>('Feature Matrix 1'!K4250-'Feature Matrix 1'!K$4723)/'Feature Matrix 1'!K$4724</f>
        <v>-0.45198232519692594</v>
      </c>
      <c r="K4250">
        <f>('Feature Matrix 1'!L4250-'Feature Matrix 1'!L$4723)/'Feature Matrix 1'!L$4724</f>
        <v>0.83110198316457728</v>
      </c>
      <c r="L4250">
        <f>('Feature Matrix 1'!M4250-'Feature Matrix 1'!M$4723)/'Feature Matrix 1'!M$4724</f>
        <v>0.93675528452122969</v>
      </c>
      <c r="M4250">
        <f>('Feature Matrix 1'!N4250-'Feature Matrix 1'!N$4723)/'Feature Matrix 1'!N$4724</f>
        <v>-0.84426460318532792</v>
      </c>
      <c r="N4250">
        <f>('Feature Matrix 1'!O4250-'Feature Matrix 1'!O$4723)/'Feature Matrix 1'!O$4724</f>
        <v>-1.5997580690749782</v>
      </c>
      <c r="O4250">
        <f>('Feature Matrix 1'!P4250-'Feature Matrix 1'!P$4723)/'Feature Matrix 1'!P$4724</f>
        <v>8.4944023177773761E-2</v>
      </c>
    </row>
    <row r="4251" spans="1:15" x14ac:dyDescent="0.35">
      <c r="A4251" s="25">
        <v>42300</v>
      </c>
      <c r="B4251" s="24">
        <v>0</v>
      </c>
      <c r="C4251">
        <f>('Feature Matrix 1'!D4251-'Feature Matrix 1'!D$4723)/'Feature Matrix 1'!D$4724</f>
        <v>-7.5080555360721404E-2</v>
      </c>
      <c r="D4251">
        <f>('Feature Matrix 1'!E4251-'Feature Matrix 1'!E$4723)/'Feature Matrix 1'!E$4724</f>
        <v>0.37079622121507855</v>
      </c>
      <c r="E4251">
        <f>('Feature Matrix 1'!F4251-'Feature Matrix 1'!F$4723)/'Feature Matrix 1'!F$4724</f>
        <v>1.4504141054400985</v>
      </c>
      <c r="F4251">
        <f>('Feature Matrix 1'!G4251-'Feature Matrix 1'!G$4723)/'Feature Matrix 1'!G$4724</f>
        <v>1.1302266485797967</v>
      </c>
      <c r="G4251">
        <f>('Feature Matrix 1'!H4251-'Feature Matrix 1'!H$4723)/'Feature Matrix 1'!H$4724</f>
        <v>1.1906728568284943</v>
      </c>
      <c r="H4251">
        <f>('Feature Matrix 1'!I4251-'Feature Matrix 1'!I$4723)/'Feature Matrix 1'!I$4724</f>
        <v>1.2042489411458364</v>
      </c>
      <c r="I4251">
        <f>('Feature Matrix 1'!J4251-'Feature Matrix 1'!J$4723)/'Feature Matrix 1'!J$4724</f>
        <v>-0.83565681573331618</v>
      </c>
      <c r="J4251">
        <f>('Feature Matrix 1'!K4251-'Feature Matrix 1'!K$4723)/'Feature Matrix 1'!K$4724</f>
        <v>-0.4843143285833198</v>
      </c>
      <c r="K4251">
        <f>('Feature Matrix 1'!L4251-'Feature Matrix 1'!L$4723)/'Feature Matrix 1'!L$4724</f>
        <v>1.1454992755794533</v>
      </c>
      <c r="L4251">
        <f>('Feature Matrix 1'!M4251-'Feature Matrix 1'!M$4723)/'Feature Matrix 1'!M$4724</f>
        <v>1.7182600812446485</v>
      </c>
      <c r="M4251">
        <f>('Feature Matrix 1'!N4251-'Feature Matrix 1'!N$4723)/'Feature Matrix 1'!N$4724</f>
        <v>-0.82210172998572661</v>
      </c>
      <c r="N4251">
        <f>('Feature Matrix 1'!O4251-'Feature Matrix 1'!O$4723)/'Feature Matrix 1'!O$4724</f>
        <v>-1.5959911645369311</v>
      </c>
      <c r="O4251">
        <f>('Feature Matrix 1'!P4251-'Feature Matrix 1'!P$4723)/'Feature Matrix 1'!P$4724</f>
        <v>5.6497908910946408E-2</v>
      </c>
    </row>
    <row r="4252" spans="1:15" x14ac:dyDescent="0.35">
      <c r="A4252" s="25">
        <v>42303</v>
      </c>
      <c r="B4252" s="24">
        <v>0</v>
      </c>
      <c r="C4252">
        <f>('Feature Matrix 1'!D4252-'Feature Matrix 1'!D$4723)/'Feature Matrix 1'!D$4724</f>
        <v>-7.9742627122529566E-2</v>
      </c>
      <c r="D4252">
        <f>('Feature Matrix 1'!E4252-'Feature Matrix 1'!E$4723)/'Feature Matrix 1'!E$4724</f>
        <v>7.4185062493966086E-2</v>
      </c>
      <c r="E4252">
        <f>('Feature Matrix 1'!F4252-'Feature Matrix 1'!F$4723)/'Feature Matrix 1'!F$4724</f>
        <v>1.0758828578942616</v>
      </c>
      <c r="F4252">
        <f>('Feature Matrix 1'!G4252-'Feature Matrix 1'!G$4723)/'Feature Matrix 1'!G$4724</f>
        <v>0.95964764396604152</v>
      </c>
      <c r="G4252">
        <f>('Feature Matrix 1'!H4252-'Feature Matrix 1'!H$4723)/'Feature Matrix 1'!H$4724</f>
        <v>0.35568110384820911</v>
      </c>
      <c r="H4252">
        <f>('Feature Matrix 1'!I4252-'Feature Matrix 1'!I$4723)/'Feature Matrix 1'!I$4724</f>
        <v>1.1244165443188989</v>
      </c>
      <c r="I4252">
        <f>('Feature Matrix 1'!J4252-'Feature Matrix 1'!J$4723)/'Feature Matrix 1'!J$4724</f>
        <v>-0.81183333034039429</v>
      </c>
      <c r="J4252">
        <f>('Feature Matrix 1'!K4252-'Feature Matrix 1'!K$4723)/'Feature Matrix 1'!K$4724</f>
        <v>-0.50117315892051095</v>
      </c>
      <c r="K4252">
        <f>('Feature Matrix 1'!L4252-'Feature Matrix 1'!L$4723)/'Feature Matrix 1'!L$4724</f>
        <v>0.95593360537096028</v>
      </c>
      <c r="L4252">
        <f>('Feature Matrix 1'!M4252-'Feature Matrix 1'!M$4723)/'Feature Matrix 1'!M$4724</f>
        <v>1.5313743312384493</v>
      </c>
      <c r="M4252">
        <f>('Feature Matrix 1'!N4252-'Feature Matrix 1'!N$4723)/'Feature Matrix 1'!N$4724</f>
        <v>-0.84426460318532792</v>
      </c>
      <c r="N4252">
        <f>('Feature Matrix 1'!O4252-'Feature Matrix 1'!O$4723)/'Feature Matrix 1'!O$4724</f>
        <v>-1.6010137039209942</v>
      </c>
      <c r="O4252">
        <f>('Feature Matrix 1'!P4252-'Feature Matrix 1'!P$4723)/'Feature Matrix 1'!P$4724</f>
        <v>7.681656195868039E-2</v>
      </c>
    </row>
    <row r="4253" spans="1:15" x14ac:dyDescent="0.35">
      <c r="A4253" s="25">
        <v>42304</v>
      </c>
      <c r="B4253" s="24">
        <v>1</v>
      </c>
      <c r="C4253">
        <f>('Feature Matrix 1'!D4253-'Feature Matrix 1'!D$4723)/'Feature Matrix 1'!D$4724</f>
        <v>-9.0374424920799418E-2</v>
      </c>
      <c r="D4253">
        <f>('Feature Matrix 1'!E4253-'Feature Matrix 1'!E$4723)/'Feature Matrix 1'!E$4724</f>
        <v>6.8192297431053678E-2</v>
      </c>
      <c r="E4253">
        <f>('Feature Matrix 1'!F4253-'Feature Matrix 1'!F$4723)/'Feature Matrix 1'!F$4724</f>
        <v>0.89535502965919378</v>
      </c>
      <c r="F4253">
        <f>('Feature Matrix 1'!G4253-'Feature Matrix 1'!G$4723)/'Feature Matrix 1'!G$4724</f>
        <v>0.8037789952998009</v>
      </c>
      <c r="G4253">
        <f>('Feature Matrix 1'!H4253-'Feature Matrix 1'!H$4723)/'Feature Matrix 1'!H$4724</f>
        <v>0.28395273740276994</v>
      </c>
      <c r="H4253">
        <f>('Feature Matrix 1'!I4253-'Feature Matrix 1'!I$4723)/'Feature Matrix 1'!I$4724</f>
        <v>0.75193587608873846</v>
      </c>
      <c r="I4253">
        <f>('Feature Matrix 1'!J4253-'Feature Matrix 1'!J$4723)/'Feature Matrix 1'!J$4724</f>
        <v>-0.80134225420406213</v>
      </c>
      <c r="J4253">
        <f>('Feature Matrix 1'!K4253-'Feature Matrix 1'!K$4723)/'Feature Matrix 1'!K$4724</f>
        <v>-0.60070954077433714</v>
      </c>
      <c r="K4253">
        <f>('Feature Matrix 1'!L4253-'Feature Matrix 1'!L$4723)/'Feature Matrix 1'!L$4724</f>
        <v>1.0739046752578718</v>
      </c>
      <c r="L4253">
        <f>('Feature Matrix 1'!M4253-'Feature Matrix 1'!M$4723)/'Feature Matrix 1'!M$4724</f>
        <v>1.2608576682042105</v>
      </c>
      <c r="M4253">
        <f>('Feature Matrix 1'!N4253-'Feature Matrix 1'!N$4723)/'Feature Matrix 1'!N$4724</f>
        <v>-0.84426460318532792</v>
      </c>
      <c r="N4253">
        <f>('Feature Matrix 1'!O4253-'Feature Matrix 1'!O$4723)/'Feature Matrix 1'!O$4724</f>
        <v>-1.6361714796094362</v>
      </c>
      <c r="O4253">
        <f>('Feature Matrix 1'!P4253-'Feature Matrix 1'!P$4723)/'Feature Matrix 1'!P$4724</f>
        <v>8.0880292568227069E-2</v>
      </c>
    </row>
    <row r="4254" spans="1:15" x14ac:dyDescent="0.35">
      <c r="A4254" s="25">
        <v>42305</v>
      </c>
      <c r="B4254" s="24">
        <v>0</v>
      </c>
      <c r="C4254">
        <f>('Feature Matrix 1'!D4254-'Feature Matrix 1'!D$4723)/'Feature Matrix 1'!D$4724</f>
        <v>-9.7992932433998134E-2</v>
      </c>
      <c r="D4254">
        <f>('Feature Matrix 1'!E4254-'Feature Matrix 1'!E$4723)/'Feature Matrix 1'!E$4724</f>
        <v>1.233557991183452</v>
      </c>
      <c r="E4254">
        <f>('Feature Matrix 1'!F4254-'Feature Matrix 1'!F$4723)/'Feature Matrix 1'!F$4724</f>
        <v>1.5023913126920025</v>
      </c>
      <c r="F4254">
        <f>('Feature Matrix 1'!G4254-'Feature Matrix 1'!G$4723)/'Feature Matrix 1'!G$4724</f>
        <v>0.63303946321214943</v>
      </c>
      <c r="G4254">
        <f>('Feature Matrix 1'!H4254-'Feature Matrix 1'!H$4723)/'Feature Matrix 1'!H$4724</f>
        <v>0.28922770159723393</v>
      </c>
      <c r="H4254">
        <f>('Feature Matrix 1'!I4254-'Feature Matrix 1'!I$4723)/'Feature Matrix 1'!I$4724</f>
        <v>0.38162216340081162</v>
      </c>
      <c r="I4254">
        <f>('Feature Matrix 1'!J4254-'Feature Matrix 1'!J$4723)/'Feature Matrix 1'!J$4724</f>
        <v>-1.0465711588908386</v>
      </c>
      <c r="J4254">
        <f>('Feature Matrix 1'!K4254-'Feature Matrix 1'!K$4723)/'Feature Matrix 1'!K$4724</f>
        <v>-0.86975799752540062</v>
      </c>
      <c r="K4254">
        <f>('Feature Matrix 1'!L4254-'Feature Matrix 1'!L$4723)/'Feature Matrix 1'!L$4724</f>
        <v>1.0125093561762657</v>
      </c>
      <c r="L4254">
        <f>('Feature Matrix 1'!M4254-'Feature Matrix 1'!M$4723)/'Feature Matrix 1'!M$4724</f>
        <v>1.6105660417293359</v>
      </c>
      <c r="M4254">
        <f>('Feature Matrix 1'!N4254-'Feature Matrix 1'!N$4723)/'Feature Matrix 1'!N$4724</f>
        <v>-0.82210172998572661</v>
      </c>
      <c r="N4254">
        <f>('Feature Matrix 1'!O4254-'Feature Matrix 1'!O$4723)/'Feature Matrix 1'!O$4724</f>
        <v>-1.6355436621864283</v>
      </c>
      <c r="O4254">
        <f>('Feature Matrix 1'!P4254-'Feature Matrix 1'!P$4723)/'Feature Matrix 1'!P$4724</f>
        <v>6.8689100739586839E-2</v>
      </c>
    </row>
    <row r="4255" spans="1:15" x14ac:dyDescent="0.35">
      <c r="A4255" s="25">
        <v>42306</v>
      </c>
      <c r="B4255" s="24">
        <v>0</v>
      </c>
      <c r="C4255">
        <f>('Feature Matrix 1'!D4255-'Feature Matrix 1'!D$4723)/'Feature Matrix 1'!D$4724</f>
        <v>8.9504454191868029E-3</v>
      </c>
      <c r="D4255">
        <f>('Feature Matrix 1'!E4255-'Feature Matrix 1'!E$4723)/'Feature Matrix 1'!E$4724</f>
        <v>-1.7493890170103363E-2</v>
      </c>
      <c r="E4255">
        <f>('Feature Matrix 1'!F4255-'Feature Matrix 1'!F$4723)/'Feature Matrix 1'!F$4724</f>
        <v>-9.7578875530195883E-2</v>
      </c>
      <c r="F4255">
        <f>('Feature Matrix 1'!G4255-'Feature Matrix 1'!G$4723)/'Feature Matrix 1'!G$4724</f>
        <v>0.46782039243892054</v>
      </c>
      <c r="G4255">
        <f>('Feature Matrix 1'!H4255-'Feature Matrix 1'!H$4723)/'Feature Matrix 1'!H$4724</f>
        <v>-1.194755124703287</v>
      </c>
      <c r="H4255">
        <f>('Feature Matrix 1'!I4255-'Feature Matrix 1'!I$4723)/'Feature Matrix 1'!I$4724</f>
        <v>-0.25529711310634007</v>
      </c>
      <c r="I4255">
        <f>('Feature Matrix 1'!J4255-'Feature Matrix 1'!J$4723)/'Feature Matrix 1'!J$4724</f>
        <v>-0.65730852141566143</v>
      </c>
      <c r="J4255">
        <f>('Feature Matrix 1'!K4255-'Feature Matrix 1'!K$4723)/'Feature Matrix 1'!K$4724</f>
        <v>-0.91202054480904304</v>
      </c>
      <c r="K4255">
        <f>('Feature Matrix 1'!L4255-'Feature Matrix 1'!L$4723)/'Feature Matrix 1'!L$4724</f>
        <v>-0.30018432320806199</v>
      </c>
      <c r="L4255">
        <f>('Feature Matrix 1'!M4255-'Feature Matrix 1'!M$4723)/'Feature Matrix 1'!M$4724</f>
        <v>0.57160121733803382</v>
      </c>
      <c r="M4255">
        <f>('Feature Matrix 1'!N4255-'Feature Matrix 1'!N$4723)/'Feature Matrix 1'!N$4724</f>
        <v>-0.93291609598373282</v>
      </c>
      <c r="N4255">
        <f>('Feature Matrix 1'!O4255-'Feature Matrix 1'!O$4723)/'Feature Matrix 1'!O$4724</f>
        <v>-1.5777844592697023</v>
      </c>
      <c r="O4255">
        <f>('Feature Matrix 1'!P4255-'Feature Matrix 1'!P$4723)/'Feature Matrix 1'!P$4724</f>
        <v>0.15809117414961574</v>
      </c>
    </row>
    <row r="4256" spans="1:15" x14ac:dyDescent="0.35">
      <c r="A4256" s="25">
        <v>42307</v>
      </c>
      <c r="B4256" s="24">
        <v>1</v>
      </c>
      <c r="C4256">
        <f>('Feature Matrix 1'!D4256-'Feature Matrix 1'!D$4723)/'Feature Matrix 1'!D$4724</f>
        <v>-6.0582649272171607E-2</v>
      </c>
      <c r="D4256">
        <f>('Feature Matrix 1'!E4256-'Feature Matrix 1'!E$4723)/'Feature Matrix 1'!E$4724</f>
        <v>-0.39290819217791151</v>
      </c>
      <c r="E4256">
        <f>('Feature Matrix 1'!F4256-'Feature Matrix 1'!F$4723)/'Feature Matrix 1'!F$4724</f>
        <v>-0.14746043599301067</v>
      </c>
      <c r="F4256">
        <f>('Feature Matrix 1'!G4256-'Feature Matrix 1'!G$4723)/'Feature Matrix 1'!G$4724</f>
        <v>0.2317914129271221</v>
      </c>
      <c r="G4256">
        <f>('Feature Matrix 1'!H4256-'Feature Matrix 1'!H$4723)/'Feature Matrix 1'!H$4724</f>
        <v>-1.194755124703287</v>
      </c>
      <c r="H4256">
        <f>('Feature Matrix 1'!I4256-'Feature Matrix 1'!I$4723)/'Feature Matrix 1'!I$4724</f>
        <v>-0.86275037326262882</v>
      </c>
      <c r="I4256">
        <f>('Feature Matrix 1'!J4256-'Feature Matrix 1'!J$4723)/'Feature Matrix 1'!J$4724</f>
        <v>-0.74670123266066268</v>
      </c>
      <c r="J4256">
        <f>('Feature Matrix 1'!K4256-'Feature Matrix 1'!K$4723)/'Feature Matrix 1'!K$4724</f>
        <v>-0.83557845108835482</v>
      </c>
      <c r="K4256">
        <f>('Feature Matrix 1'!L4256-'Feature Matrix 1'!L$4723)/'Feature Matrix 1'!L$4724</f>
        <v>-0.65549033342033924</v>
      </c>
      <c r="L4256">
        <f>('Feature Matrix 1'!M4256-'Feature Matrix 1'!M$4723)/'Feature Matrix 1'!M$4724</f>
        <v>6.4848110593829486E-2</v>
      </c>
      <c r="M4256">
        <f>('Feature Matrix 1'!N4256-'Feature Matrix 1'!N$4723)/'Feature Matrix 1'!N$4724</f>
        <v>-0.93291609598373282</v>
      </c>
      <c r="N4256">
        <f>('Feature Matrix 1'!O4256-'Feature Matrix 1'!O$4723)/'Feature Matrix 1'!O$4724</f>
        <v>-1.5853182683457969</v>
      </c>
      <c r="O4256">
        <f>('Feature Matrix 1'!P4256-'Feature Matrix 1'!P$4723)/'Feature Matrix 1'!P$4724</f>
        <v>0.16215490475916261</v>
      </c>
    </row>
    <row r="4257" spans="1:15" x14ac:dyDescent="0.35">
      <c r="A4257" s="25">
        <v>42310</v>
      </c>
      <c r="B4257" s="24">
        <v>1</v>
      </c>
      <c r="C4257">
        <f>('Feature Matrix 1'!D4257-'Feature Matrix 1'!D$4723)/'Feature Matrix 1'!D$4724</f>
        <v>-8.4916389687463026E-2</v>
      </c>
      <c r="D4257">
        <f>('Feature Matrix 1'!E4257-'Feature Matrix 1'!E$4723)/'Feature Matrix 1'!E$4724</f>
        <v>-0.13162159569960166</v>
      </c>
      <c r="E4257">
        <f>('Feature Matrix 1'!F4257-'Feature Matrix 1'!F$4723)/'Feature Matrix 1'!F$4724</f>
        <v>7.9544216521423336E-2</v>
      </c>
      <c r="F4257">
        <f>('Feature Matrix 1'!G4257-'Feature Matrix 1'!G$4723)/'Feature Matrix 1'!G$4724</f>
        <v>1.4469885966048905E-3</v>
      </c>
      <c r="G4257">
        <f>('Feature Matrix 1'!H4257-'Feature Matrix 1'!H$4723)/'Feature Matrix 1'!H$4724</f>
        <v>-0.78772260329761168</v>
      </c>
      <c r="H4257">
        <f>('Feature Matrix 1'!I4257-'Feature Matrix 1'!I$4723)/'Feature Matrix 1'!I$4724</f>
        <v>-1.3051616097883749</v>
      </c>
      <c r="I4257">
        <f>('Feature Matrix 1'!J4257-'Feature Matrix 1'!J$4723)/'Feature Matrix 1'!J$4724</f>
        <v>-0.68834462165231214</v>
      </c>
      <c r="J4257">
        <f>('Feature Matrix 1'!K4257-'Feature Matrix 1'!K$4723)/'Feature Matrix 1'!K$4724</f>
        <v>-0.81779584922583792</v>
      </c>
      <c r="K4257">
        <f>('Feature Matrix 1'!L4257-'Feature Matrix 1'!L$4723)/'Feature Matrix 1'!L$4724</f>
        <v>-0.39208524620111379</v>
      </c>
      <c r="L4257">
        <f>('Feature Matrix 1'!M4257-'Feature Matrix 1'!M$4723)/'Feature Matrix 1'!M$4724</f>
        <v>0.21284701954390939</v>
      </c>
      <c r="M4257">
        <f>('Feature Matrix 1'!N4257-'Feature Matrix 1'!N$4723)/'Feature Matrix 1'!N$4724</f>
        <v>-0.91075322278413173</v>
      </c>
      <c r="N4257">
        <f>('Feature Matrix 1'!O4257-'Feature Matrix 1'!O$4723)/'Feature Matrix 1'!O$4724</f>
        <v>-1.5633446585405206</v>
      </c>
      <c r="O4257">
        <f>('Feature Matrix 1'!P4257-'Feature Matrix 1'!P$4723)/'Feature Matrix 1'!P$4724</f>
        <v>0.14589998232097551</v>
      </c>
    </row>
    <row r="4258" spans="1:15" x14ac:dyDescent="0.35">
      <c r="A4258" s="25">
        <v>42311</v>
      </c>
      <c r="B4258" s="24">
        <v>0</v>
      </c>
      <c r="C4258">
        <f>('Feature Matrix 1'!D4258-'Feature Matrix 1'!D$4723)/'Feature Matrix 1'!D$4724</f>
        <v>-9.6628423625664039E-2</v>
      </c>
      <c r="D4258">
        <f>('Feature Matrix 1'!E4258-'Feature Matrix 1'!E$4723)/'Feature Matrix 1'!E$4724</f>
        <v>-8.4086683210492327E-2</v>
      </c>
      <c r="E4258">
        <f>('Feature Matrix 1'!F4258-'Feature Matrix 1'!F$4723)/'Feature Matrix 1'!F$4724</f>
        <v>0.22441657864338208</v>
      </c>
      <c r="F4258">
        <f>('Feature Matrix 1'!G4258-'Feature Matrix 1'!G$4723)/'Feature Matrix 1'!G$4724</f>
        <v>-0.23495159259016879</v>
      </c>
      <c r="G4258">
        <f>('Feature Matrix 1'!H4258-'Feature Matrix 1'!H$4723)/'Feature Matrix 1'!H$4724</f>
        <v>-0.70438360039852344</v>
      </c>
      <c r="H4258">
        <f>('Feature Matrix 1'!I4258-'Feature Matrix 1'!I$4723)/'Feature Matrix 1'!I$4724</f>
        <v>-1.1037169642567797</v>
      </c>
      <c r="I4258">
        <f>('Feature Matrix 1'!J4258-'Feature Matrix 1'!J$4723)/'Feature Matrix 1'!J$4724</f>
        <v>-0.72134779866452536</v>
      </c>
      <c r="J4258">
        <f>('Feature Matrix 1'!K4258-'Feature Matrix 1'!K$4723)/'Feature Matrix 1'!K$4724</f>
        <v>-0.8004751331259834</v>
      </c>
      <c r="K4258">
        <f>('Feature Matrix 1'!L4258-'Feature Matrix 1'!L$4723)/'Feature Matrix 1'!L$4724</f>
        <v>-0.29156401228364986</v>
      </c>
      <c r="L4258">
        <f>('Feature Matrix 1'!M4258-'Feature Matrix 1'!M$4723)/'Feature Matrix 1'!M$4724</f>
        <v>7.6687619678126692E-2</v>
      </c>
      <c r="M4258">
        <f>('Feature Matrix 1'!N4258-'Feature Matrix 1'!N$4723)/'Feature Matrix 1'!N$4724</f>
        <v>-0.91075322278413173</v>
      </c>
      <c r="N4258">
        <f>('Feature Matrix 1'!O4258-'Feature Matrix 1'!O$4723)/'Feature Matrix 1'!O$4724</f>
        <v>-1.5539273971954026</v>
      </c>
      <c r="O4258">
        <f>('Feature Matrix 1'!P4258-'Feature Matrix 1'!P$4723)/'Feature Matrix 1'!P$4724</f>
        <v>0.14183625171142863</v>
      </c>
    </row>
    <row r="4259" spans="1:15" x14ac:dyDescent="0.35">
      <c r="A4259" s="25">
        <v>42312</v>
      </c>
      <c r="B4259" s="24">
        <v>0</v>
      </c>
      <c r="C4259">
        <f>('Feature Matrix 1'!D4259-'Feature Matrix 1'!D$4723)/'Feature Matrix 1'!D$4724</f>
        <v>-8.9464752381910026E-2</v>
      </c>
      <c r="D4259">
        <f>('Feature Matrix 1'!E4259-'Feature Matrix 1'!E$4723)/'Feature Matrix 1'!E$4724</f>
        <v>-0.2603977631753594</v>
      </c>
      <c r="E4259">
        <f>('Feature Matrix 1'!F4259-'Feature Matrix 1'!F$4723)/'Feature Matrix 1'!F$4724</f>
        <v>-8.0450400457601559E-2</v>
      </c>
      <c r="F4259">
        <f>('Feature Matrix 1'!G4259-'Feature Matrix 1'!G$4723)/'Feature Matrix 1'!G$4724</f>
        <v>-0.47096003764206984</v>
      </c>
      <c r="G4259">
        <f>('Feature Matrix 1'!H4259-'Feature Matrix 1'!H$4723)/'Feature Matrix 1'!H$4724</f>
        <v>-0.33694112149235111</v>
      </c>
      <c r="H4259">
        <f>('Feature Matrix 1'!I4259-'Feature Matrix 1'!I$4723)/'Feature Matrix 1'!I$4724</f>
        <v>-0.75132693089613556</v>
      </c>
      <c r="I4259">
        <f>('Feature Matrix 1'!J4259-'Feature Matrix 1'!J$4723)/'Feature Matrix 1'!J$4724</f>
        <v>-0.63610780505682207</v>
      </c>
      <c r="J4259">
        <f>('Feature Matrix 1'!K4259-'Feature Matrix 1'!K$4723)/'Feature Matrix 1'!K$4724</f>
        <v>-0.84412333769761505</v>
      </c>
      <c r="K4259">
        <f>('Feature Matrix 1'!L4259-'Feature Matrix 1'!L$4723)/'Feature Matrix 1'!L$4724</f>
        <v>-0.84112180231211831</v>
      </c>
      <c r="L4259">
        <f>('Feature Matrix 1'!M4259-'Feature Matrix 1'!M$4723)/'Feature Matrix 1'!M$4724</f>
        <v>0.20832712233717993</v>
      </c>
      <c r="M4259">
        <f>('Feature Matrix 1'!N4259-'Feature Matrix 1'!N$4723)/'Feature Matrix 1'!N$4724</f>
        <v>-0.93291609598373282</v>
      </c>
      <c r="N4259">
        <f>('Feature Matrix 1'!O4259-'Feature Matrix 1'!O$4723)/'Feature Matrix 1'!O$4724</f>
        <v>-1.5357206919281734</v>
      </c>
      <c r="O4259">
        <f>('Feature Matrix 1'!P4259-'Feature Matrix 1'!P$4723)/'Feature Matrix 1'!P$4724</f>
        <v>0.15402744354006906</v>
      </c>
    </row>
    <row r="4260" spans="1:15" x14ac:dyDescent="0.35">
      <c r="A4260" s="25">
        <v>42313</v>
      </c>
      <c r="B4260" s="24">
        <v>1</v>
      </c>
      <c r="C4260">
        <f>('Feature Matrix 1'!D4260-'Feature Matrix 1'!D$4723)/'Feature Matrix 1'!D$4724</f>
        <v>-0.10333725859997336</v>
      </c>
      <c r="D4260">
        <f>('Feature Matrix 1'!E4260-'Feature Matrix 1'!E$4723)/'Feature Matrix 1'!E$4724</f>
        <v>-0.38569564407327583</v>
      </c>
      <c r="E4260">
        <f>('Feature Matrix 1'!F4260-'Feature Matrix 1'!F$4723)/'Feature Matrix 1'!F$4724</f>
        <v>-0.35439111452642169</v>
      </c>
      <c r="F4260">
        <f>('Feature Matrix 1'!G4260-'Feature Matrix 1'!G$4723)/'Feature Matrix 1'!G$4724</f>
        <v>-0.73300591388585501</v>
      </c>
      <c r="G4260">
        <f>('Feature Matrix 1'!H4260-'Feature Matrix 1'!H$4723)/'Feature Matrix 1'!H$4724</f>
        <v>-1.194755124703287</v>
      </c>
      <c r="H4260">
        <f>('Feature Matrix 1'!I4260-'Feature Matrix 1'!I$4723)/'Feature Matrix 1'!I$4724</f>
        <v>-0.91853591006891167</v>
      </c>
      <c r="I4260">
        <f>('Feature Matrix 1'!J4260-'Feature Matrix 1'!J$4723)/'Feature Matrix 1'!J$4724</f>
        <v>-0.57032001511856878</v>
      </c>
      <c r="J4260">
        <f>('Feature Matrix 1'!K4260-'Feature Matrix 1'!K$4723)/'Feature Matrix 1'!K$4724</f>
        <v>-0.89793302904782868</v>
      </c>
      <c r="K4260">
        <f>('Feature Matrix 1'!L4260-'Feature Matrix 1'!L$4723)/'Feature Matrix 1'!L$4724</f>
        <v>-1.2517589792512012</v>
      </c>
      <c r="L4260">
        <f>('Feature Matrix 1'!M4260-'Feature Matrix 1'!M$4723)/'Feature Matrix 1'!M$4724</f>
        <v>-0.13489300892631589</v>
      </c>
      <c r="M4260">
        <f>('Feature Matrix 1'!N4260-'Feature Matrix 1'!N$4723)/'Feature Matrix 1'!N$4724</f>
        <v>-0.93291609598373282</v>
      </c>
      <c r="N4260">
        <f>('Feature Matrix 1'!O4260-'Feature Matrix 1'!O$4723)/'Feature Matrix 1'!O$4724</f>
        <v>-1.532581604813134</v>
      </c>
      <c r="O4260">
        <f>('Feature Matrix 1'!P4260-'Feature Matrix 1'!P$4723)/'Feature Matrix 1'!P$4724</f>
        <v>0.16621863536870932</v>
      </c>
    </row>
    <row r="4261" spans="1:15" x14ac:dyDescent="0.35">
      <c r="A4261" s="25">
        <v>42314</v>
      </c>
      <c r="B4261" s="24">
        <v>0</v>
      </c>
      <c r="C4261">
        <f>('Feature Matrix 1'!D4261-'Feature Matrix 1'!D$4723)/'Feature Matrix 1'!D$4724</f>
        <v>-9.520706028364935E-2</v>
      </c>
      <c r="D4261">
        <f>('Feature Matrix 1'!E4261-'Feature Matrix 1'!E$4723)/'Feature Matrix 1'!E$4724</f>
        <v>-0.78465870616267919</v>
      </c>
      <c r="E4261">
        <f>('Feature Matrix 1'!F4261-'Feature Matrix 1'!F$4723)/'Feature Matrix 1'!F$4724</f>
        <v>-0.46570618198467068</v>
      </c>
      <c r="F4261">
        <f>('Feature Matrix 1'!G4261-'Feature Matrix 1'!G$4723)/'Feature Matrix 1'!G$4724</f>
        <v>-0.94698887030592915</v>
      </c>
      <c r="G4261">
        <f>('Feature Matrix 1'!H4261-'Feature Matrix 1'!H$4723)/'Feature Matrix 1'!H$4724</f>
        <v>0.64246891076218171</v>
      </c>
      <c r="H4261">
        <f>('Feature Matrix 1'!I4261-'Feature Matrix 1'!I$4723)/'Feature Matrix 1'!I$4724</f>
        <v>-0.36524883435877076</v>
      </c>
      <c r="I4261">
        <f>('Feature Matrix 1'!J4261-'Feature Matrix 1'!J$4723)/'Feature Matrix 1'!J$4724</f>
        <v>-0.62780236978222537</v>
      </c>
      <c r="J4261">
        <f>('Feature Matrix 1'!K4261-'Feature Matrix 1'!K$4723)/'Feature Matrix 1'!K$4724</f>
        <v>-0.86583196854276634</v>
      </c>
      <c r="K4261">
        <f>('Feature Matrix 1'!L4261-'Feature Matrix 1'!L$4723)/'Feature Matrix 1'!L$4724</f>
        <v>-0.81406027496171729</v>
      </c>
      <c r="L4261">
        <f>('Feature Matrix 1'!M4261-'Feature Matrix 1'!M$4723)/'Feature Matrix 1'!M$4724</f>
        <v>5.7715500348710057E-3</v>
      </c>
      <c r="M4261">
        <f>('Feature Matrix 1'!N4261-'Feature Matrix 1'!N$4723)/'Feature Matrix 1'!N$4724</f>
        <v>-0.91075322278413173</v>
      </c>
      <c r="N4261">
        <f>('Feature Matrix 1'!O4261-'Feature Matrix 1'!O$4723)/'Feature Matrix 1'!O$4724</f>
        <v>-1.4773336715884395</v>
      </c>
      <c r="O4261">
        <f>('Feature Matrix 1'!P4261-'Feature Matrix 1'!P$4723)/'Feature Matrix 1'!P$4724</f>
        <v>0.14589998232097551</v>
      </c>
    </row>
    <row r="4262" spans="1:15" x14ac:dyDescent="0.35">
      <c r="A4262" s="25">
        <v>42317</v>
      </c>
      <c r="B4262" s="24">
        <v>0</v>
      </c>
      <c r="C4262">
        <f>('Feature Matrix 1'!D4262-'Feature Matrix 1'!D$4723)/'Feature Matrix 1'!D$4724</f>
        <v>-9.9925986579138107E-2</v>
      </c>
      <c r="D4262">
        <f>('Feature Matrix 1'!E4262-'Feature Matrix 1'!E$4723)/'Feature Matrix 1'!E$4724</f>
        <v>-0.72646298297255174</v>
      </c>
      <c r="E4262">
        <f>('Feature Matrix 1'!F4262-'Feature Matrix 1'!F$4723)/'Feature Matrix 1'!F$4724</f>
        <v>-0.57001930780751719</v>
      </c>
      <c r="F4262">
        <f>('Feature Matrix 1'!G4262-'Feature Matrix 1'!G$4723)/'Feature Matrix 1'!G$4724</f>
        <v>-1.1498628179979808</v>
      </c>
      <c r="G4262">
        <f>('Feature Matrix 1'!H4262-'Feature Matrix 1'!H$4723)/'Feature Matrix 1'!H$4724</f>
        <v>-1.1848775761255212</v>
      </c>
      <c r="H4262">
        <f>('Feature Matrix 1'!I4262-'Feature Matrix 1'!I$4723)/'Feature Matrix 1'!I$4724</f>
        <v>-0.7135811702933863</v>
      </c>
      <c r="I4262">
        <f>('Feature Matrix 1'!J4262-'Feature Matrix 1'!J$4723)/'Feature Matrix 1'!J$4724</f>
        <v>-0.62364965214492651</v>
      </c>
      <c r="J4262">
        <f>('Feature Matrix 1'!K4262-'Feature Matrix 1'!K$4723)/'Feature Matrix 1'!K$4724</f>
        <v>-0.89724020040383523</v>
      </c>
      <c r="K4262">
        <f>('Feature Matrix 1'!L4262-'Feature Matrix 1'!L$4723)/'Feature Matrix 1'!L$4724</f>
        <v>-1.0002737830955126</v>
      </c>
      <c r="L4262">
        <f>('Feature Matrix 1'!M4262-'Feature Matrix 1'!M$4723)/'Feature Matrix 1'!M$4724</f>
        <v>-9.490265622132385E-2</v>
      </c>
      <c r="M4262">
        <f>('Feature Matrix 1'!N4262-'Feature Matrix 1'!N$4723)/'Feature Matrix 1'!N$4724</f>
        <v>-0.93291609598373282</v>
      </c>
      <c r="N4262">
        <f>('Feature Matrix 1'!O4262-'Feature Matrix 1'!O$4723)/'Feature Matrix 1'!O$4724</f>
        <v>-1.4961681942786762</v>
      </c>
      <c r="O4262">
        <f>('Feature Matrix 1'!P4262-'Feature Matrix 1'!P$4723)/'Feature Matrix 1'!P$4724</f>
        <v>0.16621863536870932</v>
      </c>
    </row>
    <row r="4263" spans="1:15" x14ac:dyDescent="0.35">
      <c r="A4263" s="25">
        <v>42318</v>
      </c>
      <c r="B4263" s="24">
        <v>0</v>
      </c>
      <c r="C4263">
        <f>('Feature Matrix 1'!D4263-'Feature Matrix 1'!D$4723)/'Feature Matrix 1'!D$4724</f>
        <v>-9.1397806527049999E-2</v>
      </c>
      <c r="D4263">
        <f>('Feature Matrix 1'!E4263-'Feature Matrix 1'!E$4723)/'Feature Matrix 1'!E$4724</f>
        <v>-0.74481782717968181</v>
      </c>
      <c r="E4263">
        <f>('Feature Matrix 1'!F4263-'Feature Matrix 1'!F$4723)/'Feature Matrix 1'!F$4724</f>
        <v>-0.66440629965572029</v>
      </c>
      <c r="F4263">
        <f>('Feature Matrix 1'!G4263-'Feature Matrix 1'!G$4723)/'Feature Matrix 1'!G$4724</f>
        <v>-1.3313965118850828</v>
      </c>
      <c r="G4263">
        <f>('Feature Matrix 1'!H4263-'Feature Matrix 1'!H$4723)/'Feature Matrix 1'!H$4724</f>
        <v>-1.194755124703287</v>
      </c>
      <c r="H4263">
        <f>('Feature Matrix 1'!I4263-'Feature Matrix 1'!I$4723)/'Feature Matrix 1'!I$4724</f>
        <v>-0.7135811702933863</v>
      </c>
      <c r="I4263">
        <f>('Feature Matrix 1'!J4263-'Feature Matrix 1'!J$4723)/'Feature Matrix 1'!J$4724</f>
        <v>-0.58474524480602674</v>
      </c>
      <c r="J4263">
        <f>('Feature Matrix 1'!K4263-'Feature Matrix 1'!K$4723)/'Feature Matrix 1'!K$4724</f>
        <v>-0.92172014582496153</v>
      </c>
      <c r="K4263">
        <f>('Feature Matrix 1'!L4263-'Feature Matrix 1'!L$4723)/'Feature Matrix 1'!L$4724</f>
        <v>-1.3358783008022022</v>
      </c>
      <c r="L4263">
        <f>('Feature Matrix 1'!M4263-'Feature Matrix 1'!M$4723)/'Feature Matrix 1'!M$4724</f>
        <v>-0.14904826282938752</v>
      </c>
      <c r="M4263">
        <f>('Feature Matrix 1'!N4263-'Feature Matrix 1'!N$4723)/'Feature Matrix 1'!N$4724</f>
        <v>-0.95507896918333413</v>
      </c>
      <c r="N4263">
        <f>('Feature Matrix 1'!O4263-'Feature Matrix 1'!O$4723)/'Feature Matrix 1'!O$4724</f>
        <v>-1.521908708622</v>
      </c>
      <c r="O4263">
        <f>('Feature Matrix 1'!P4263-'Feature Matrix 1'!P$4723)/'Feature Matrix 1'!P$4724</f>
        <v>0.1865372884164431</v>
      </c>
    </row>
    <row r="4264" spans="1:15" x14ac:dyDescent="0.35">
      <c r="A4264" s="25">
        <v>42319</v>
      </c>
      <c r="B4264" s="24">
        <v>0</v>
      </c>
      <c r="C4264">
        <f>('Feature Matrix 1'!D4264-'Feature Matrix 1'!D$4723)/'Feature Matrix 1'!D$4724</f>
        <v>-8.7190571034686526E-2</v>
      </c>
      <c r="D4264">
        <f>('Feature Matrix 1'!E4264-'Feature Matrix 1'!E$4723)/'Feature Matrix 1'!E$4724</f>
        <v>-1.0462144696857445</v>
      </c>
      <c r="E4264">
        <f>('Feature Matrix 1'!F4264-'Feature Matrix 1'!F$4723)/'Feature Matrix 1'!F$4724</f>
        <v>-1.2101087584565775</v>
      </c>
      <c r="F4264">
        <f>('Feature Matrix 1'!G4264-'Feature Matrix 1'!G$4723)/'Feature Matrix 1'!G$4724</f>
        <v>-1.5588652436488437</v>
      </c>
      <c r="G4264">
        <f>('Feature Matrix 1'!H4264-'Feature Matrix 1'!H$4723)/'Feature Matrix 1'!H$4724</f>
        <v>-1.194755124703287</v>
      </c>
      <c r="H4264">
        <f>('Feature Matrix 1'!I4264-'Feature Matrix 1'!I$4723)/'Feature Matrix 1'!I$4724</f>
        <v>-1.4683128915351225</v>
      </c>
      <c r="I4264">
        <f>('Feature Matrix 1'!J4264-'Feature Matrix 1'!J$4723)/'Feature Matrix 1'!J$4724</f>
        <v>-0.54365519660539063</v>
      </c>
      <c r="J4264">
        <f>('Feature Matrix 1'!K4264-'Feature Matrix 1'!K$4723)/'Feature Matrix 1'!K$4724</f>
        <v>-1.0746043332663378</v>
      </c>
      <c r="K4264">
        <f>('Feature Matrix 1'!L4264-'Feature Matrix 1'!L$4723)/'Feature Matrix 1'!L$4724</f>
        <v>-0.39919174197135371</v>
      </c>
      <c r="L4264">
        <f>('Feature Matrix 1'!M4264-'Feature Matrix 1'!M$4723)/'Feature Matrix 1'!M$4724</f>
        <v>-0.35643508876970353</v>
      </c>
      <c r="M4264">
        <f>('Feature Matrix 1'!N4264-'Feature Matrix 1'!N$4723)/'Feature Matrix 1'!N$4724</f>
        <v>-0.97724184238293543</v>
      </c>
      <c r="N4264">
        <f>('Feature Matrix 1'!O4264-'Feature Matrix 1'!O$4723)/'Feature Matrix 1'!O$4724</f>
        <v>-1.5294425176980948</v>
      </c>
      <c r="O4264">
        <f>('Feature Matrix 1'!P4264-'Feature Matrix 1'!P$4723)/'Feature Matrix 1'!P$4724</f>
        <v>0.19466474963553665</v>
      </c>
    </row>
    <row r="4265" spans="1:15" x14ac:dyDescent="0.35">
      <c r="A4265" s="25">
        <v>42320</v>
      </c>
      <c r="B4265" s="24">
        <v>0</v>
      </c>
      <c r="C4265">
        <f>('Feature Matrix 1'!D4265-'Feature Matrix 1'!D$4723)/'Feature Matrix 1'!D$4724</f>
        <v>-9.1738933729133526E-2</v>
      </c>
      <c r="D4265">
        <f>('Feature Matrix 1'!E4265-'Feature Matrix 1'!E$4723)/'Feature Matrix 1'!E$4724</f>
        <v>-1.4894618630899366</v>
      </c>
      <c r="E4265">
        <f>('Feature Matrix 1'!F4265-'Feature Matrix 1'!F$4723)/'Feature Matrix 1'!F$4724</f>
        <v>-1.787101411442245</v>
      </c>
      <c r="F4265">
        <f>('Feature Matrix 1'!G4265-'Feature Matrix 1'!G$4723)/'Feature Matrix 1'!G$4724</f>
        <v>-1.6766000795293439</v>
      </c>
      <c r="G4265">
        <f>('Feature Matrix 1'!H4265-'Feature Matrix 1'!H$4723)/'Feature Matrix 1'!H$4724</f>
        <v>-1.194755124703287</v>
      </c>
      <c r="H4265">
        <f>('Feature Matrix 1'!I4265-'Feature Matrix 1'!I$4723)/'Feature Matrix 1'!I$4724</f>
        <v>-1.4723705889611509</v>
      </c>
      <c r="I4265">
        <f>('Feature Matrix 1'!J4265-'Feature Matrix 1'!J$4723)/'Feature Matrix 1'!J$4724</f>
        <v>-0.45273253675717473</v>
      </c>
      <c r="J4265">
        <f>('Feature Matrix 1'!K4265-'Feature Matrix 1'!K$4723)/'Feature Matrix 1'!K$4724</f>
        <v>-1.1817618302041</v>
      </c>
      <c r="K4265">
        <f>('Feature Matrix 1'!L4265-'Feature Matrix 1'!L$4723)/'Feature Matrix 1'!L$4724</f>
        <v>-0.62376110031155152</v>
      </c>
      <c r="L4265">
        <f>('Feature Matrix 1'!M4265-'Feature Matrix 1'!M$4723)/'Feature Matrix 1'!M$4724</f>
        <v>-0.65814185267017211</v>
      </c>
      <c r="M4265">
        <f>('Feature Matrix 1'!N4265-'Feature Matrix 1'!N$4723)/'Feature Matrix 1'!N$4724</f>
        <v>-0.99940471558253674</v>
      </c>
      <c r="N4265">
        <f>('Feature Matrix 1'!O4265-'Feature Matrix 1'!O$4723)/'Feature Matrix 1'!O$4724</f>
        <v>-1.53383723965915</v>
      </c>
      <c r="O4265">
        <f>('Feature Matrix 1'!P4265-'Feature Matrix 1'!P$4723)/'Feature Matrix 1'!P$4724</f>
        <v>0.21904713329281733</v>
      </c>
    </row>
    <row r="4266" spans="1:15" x14ac:dyDescent="0.35">
      <c r="A4266" s="25">
        <v>42321</v>
      </c>
      <c r="B4266" s="24">
        <v>1</v>
      </c>
      <c r="C4266">
        <f>('Feature Matrix 1'!D4266-'Feature Matrix 1'!D$4723)/'Feature Matrix 1'!D$4724</f>
        <v>-5.5806868443002269E-2</v>
      </c>
      <c r="D4266">
        <f>('Feature Matrix 1'!E4266-'Feature Matrix 1'!E$4723)/'Feature Matrix 1'!E$4724</f>
        <v>-1.5456912059117389</v>
      </c>
      <c r="E4266">
        <f>('Feature Matrix 1'!F4266-'Feature Matrix 1'!F$4723)/'Feature Matrix 1'!F$4724</f>
        <v>-1.7650856303797131</v>
      </c>
      <c r="F4266">
        <f>('Feature Matrix 1'!G4266-'Feature Matrix 1'!G$4723)/'Feature Matrix 1'!G$4724</f>
        <v>-1.678099401204677</v>
      </c>
      <c r="G4266">
        <f>('Feature Matrix 1'!H4266-'Feature Matrix 1'!H$4723)/'Feature Matrix 1'!H$4724</f>
        <v>-1.194755124703287</v>
      </c>
      <c r="H4266">
        <f>('Feature Matrix 1'!I4266-'Feature Matrix 1'!I$4723)/'Feature Matrix 1'!I$4724</f>
        <v>-1.4723705889611509</v>
      </c>
      <c r="I4266">
        <f>('Feature Matrix 1'!J4266-'Feature Matrix 1'!J$4723)/'Feature Matrix 1'!J$4724</f>
        <v>-0.44420853739640409</v>
      </c>
      <c r="J4266">
        <f>('Feature Matrix 1'!K4266-'Feature Matrix 1'!K$4723)/'Feature Matrix 1'!K$4724</f>
        <v>-1.1882282308813785</v>
      </c>
      <c r="K4266">
        <f>('Feature Matrix 1'!L4266-'Feature Matrix 1'!L$4723)/'Feature Matrix 1'!L$4724</f>
        <v>-1.0242155719786257</v>
      </c>
      <c r="L4266">
        <f>('Feature Matrix 1'!M4266-'Feature Matrix 1'!M$4723)/'Feature Matrix 1'!M$4724</f>
        <v>-1.0057440460345226</v>
      </c>
      <c r="M4266">
        <f>('Feature Matrix 1'!N4266-'Feature Matrix 1'!N$4723)/'Feature Matrix 1'!N$4724</f>
        <v>-1.021567588782138</v>
      </c>
      <c r="N4266">
        <f>('Feature Matrix 1'!O4266-'Feature Matrix 1'!O$4723)/'Feature Matrix 1'!O$4724</f>
        <v>-1.5620890236945051</v>
      </c>
      <c r="O4266">
        <f>('Feature Matrix 1'!P4266-'Feature Matrix 1'!P$4723)/'Feature Matrix 1'!P$4724</f>
        <v>0.23936578634055131</v>
      </c>
    </row>
    <row r="4267" spans="1:15" x14ac:dyDescent="0.35">
      <c r="A4267" s="25">
        <v>42324</v>
      </c>
      <c r="B4267" s="24">
        <v>1</v>
      </c>
      <c r="C4267">
        <f>('Feature Matrix 1'!D4267-'Feature Matrix 1'!D$4723)/'Feature Matrix 1'!D$4724</f>
        <v>-8.7872825438853566E-2</v>
      </c>
      <c r="D4267">
        <f>('Feature Matrix 1'!E4267-'Feature Matrix 1'!E$4723)/'Feature Matrix 1'!E$4724</f>
        <v>-1.8215507190832092</v>
      </c>
      <c r="E4267">
        <f>('Feature Matrix 1'!F4267-'Feature Matrix 1'!F$4723)/'Feature Matrix 1'!F$4724</f>
        <v>-1.7525991662999962</v>
      </c>
      <c r="F4267">
        <f>('Feature Matrix 1'!G4267-'Feature Matrix 1'!G$4723)/'Feature Matrix 1'!G$4724</f>
        <v>-1.7033630591441866</v>
      </c>
      <c r="G4267">
        <f>('Feature Matrix 1'!H4267-'Feature Matrix 1'!H$4723)/'Feature Matrix 1'!H$4724</f>
        <v>-1.1847323180581923</v>
      </c>
      <c r="H4267">
        <f>('Feature Matrix 1'!I4267-'Feature Matrix 1'!I$4723)/'Feature Matrix 1'!I$4724</f>
        <v>-1.4682532195141476</v>
      </c>
      <c r="I4267">
        <f>('Feature Matrix 1'!J4267-'Feature Matrix 1'!J$4723)/'Feature Matrix 1'!J$4724</f>
        <v>-0.52026883938481594</v>
      </c>
      <c r="J4267">
        <f>('Feature Matrix 1'!K4267-'Feature Matrix 1'!K$4723)/'Feature Matrix 1'!K$4724</f>
        <v>-1.1265664815658989</v>
      </c>
      <c r="K4267">
        <f>('Feature Matrix 1'!L4267-'Feature Matrix 1'!L$4723)/'Feature Matrix 1'!L$4724</f>
        <v>-1.0595319640140808</v>
      </c>
      <c r="L4267">
        <f>('Feature Matrix 1'!M4267-'Feature Matrix 1'!M$4723)/'Feature Matrix 1'!M$4724</f>
        <v>-0.95894849244009128</v>
      </c>
      <c r="M4267">
        <f>('Feature Matrix 1'!N4267-'Feature Matrix 1'!N$4723)/'Feature Matrix 1'!N$4724</f>
        <v>-0.99940471558253674</v>
      </c>
      <c r="N4267">
        <f>('Feature Matrix 1'!O4267-'Feature Matrix 1'!O$4723)/'Feature Matrix 1'!O$4724</f>
        <v>-1.5802957289617339</v>
      </c>
      <c r="O4267">
        <f>('Feature Matrix 1'!P4267-'Feature Matrix 1'!P$4723)/'Feature Matrix 1'!P$4724</f>
        <v>0.23936578634055131</v>
      </c>
    </row>
    <row r="4268" spans="1:15" x14ac:dyDescent="0.35">
      <c r="A4268" s="25">
        <v>42325</v>
      </c>
      <c r="B4268" s="24">
        <v>1</v>
      </c>
      <c r="C4268">
        <f>('Feature Matrix 1'!D4268-'Feature Matrix 1'!D$4723)/'Feature Matrix 1'!D$4724</f>
        <v>-9.2989733470106431E-2</v>
      </c>
      <c r="D4268">
        <f>('Feature Matrix 1'!E4268-'Feature Matrix 1'!E$4723)/'Feature Matrix 1'!E$4724</f>
        <v>-1.7850353722386609</v>
      </c>
      <c r="E4268">
        <f>('Feature Matrix 1'!F4268-'Feature Matrix 1'!F$4723)/'Feature Matrix 1'!F$4724</f>
        <v>-1.8861053025319476</v>
      </c>
      <c r="F4268">
        <f>('Feature Matrix 1'!G4268-'Feature Matrix 1'!G$4723)/'Feature Matrix 1'!G$4724</f>
        <v>-1.6975786057752182</v>
      </c>
      <c r="G4268">
        <f>('Feature Matrix 1'!H4268-'Feature Matrix 1'!H$4723)/'Feature Matrix 1'!H$4724</f>
        <v>-0.7762589875924476</v>
      </c>
      <c r="H4268">
        <f>('Feature Matrix 1'!I4268-'Feature Matrix 1'!I$4723)/'Feature Matrix 1'!I$4724</f>
        <v>-1.2963349864638931</v>
      </c>
      <c r="I4268">
        <f>('Feature Matrix 1'!J4268-'Feature Matrix 1'!J$4723)/'Feature Matrix 1'!J$4724</f>
        <v>-0.50802925055909498</v>
      </c>
      <c r="J4268">
        <f>('Feature Matrix 1'!K4268-'Feature Matrix 1'!K$4723)/'Feature Matrix 1'!K$4724</f>
        <v>-1.2004682035919421</v>
      </c>
      <c r="K4268">
        <f>('Feature Matrix 1'!L4268-'Feature Matrix 1'!L$4723)/'Feature Matrix 1'!L$4724</f>
        <v>-0.8352151103102945</v>
      </c>
      <c r="L4268">
        <f>('Feature Matrix 1'!M4268-'Feature Matrix 1'!M$4723)/'Feature Matrix 1'!M$4724</f>
        <v>-0.86578350564823481</v>
      </c>
      <c r="M4268">
        <f>('Feature Matrix 1'!N4268-'Feature Matrix 1'!N$4723)/'Feature Matrix 1'!N$4724</f>
        <v>-0.99940471558253674</v>
      </c>
      <c r="N4268">
        <f>('Feature Matrix 1'!O4268-'Feature Matrix 1'!O$4723)/'Feature Matrix 1'!O$4724</f>
        <v>-1.5815513638077494</v>
      </c>
      <c r="O4268">
        <f>('Feature Matrix 1'!P4268-'Feature Matrix 1'!P$4723)/'Feature Matrix 1'!P$4724</f>
        <v>0.23123832512145773</v>
      </c>
    </row>
    <row r="4269" spans="1:15" x14ac:dyDescent="0.35">
      <c r="A4269" s="25">
        <v>42326</v>
      </c>
      <c r="B4269" s="24">
        <v>1</v>
      </c>
      <c r="C4269">
        <f>('Feature Matrix 1'!D4269-'Feature Matrix 1'!D$4723)/'Feature Matrix 1'!D$4724</f>
        <v>-9.4752224014204647E-2</v>
      </c>
      <c r="D4269">
        <f>('Feature Matrix 1'!E4269-'Feature Matrix 1'!E$4723)/'Feature Matrix 1'!E$4724</f>
        <v>-1.1917372656503116</v>
      </c>
      <c r="E4269">
        <f>('Feature Matrix 1'!F4269-'Feature Matrix 1'!F$4723)/'Feature Matrix 1'!F$4724</f>
        <v>-0.83048265278420563</v>
      </c>
      <c r="F4269">
        <f>('Feature Matrix 1'!G4269-'Feature Matrix 1'!G$4723)/'Feature Matrix 1'!G$4724</f>
        <v>-1.676048621005596</v>
      </c>
      <c r="G4269">
        <f>('Feature Matrix 1'!H4269-'Feature Matrix 1'!H$4723)/'Feature Matrix 1'!H$4724</f>
        <v>1.1906728568284943</v>
      </c>
      <c r="H4269">
        <f>('Feature Matrix 1'!I4269-'Feature Matrix 1'!I$4723)/'Feature Matrix 1'!I$4724</f>
        <v>-0.31640105807744406</v>
      </c>
      <c r="I4269">
        <f>('Feature Matrix 1'!J4269-'Feature Matrix 1'!J$4723)/'Feature Matrix 1'!J$4724</f>
        <v>-0.9700737287300808</v>
      </c>
      <c r="J4269">
        <f>('Feature Matrix 1'!K4269-'Feature Matrix 1'!K$4723)/'Feature Matrix 1'!K$4724</f>
        <v>-1.1575128276643052</v>
      </c>
      <c r="K4269">
        <f>('Feature Matrix 1'!L4269-'Feature Matrix 1'!L$4723)/'Feature Matrix 1'!L$4724</f>
        <v>-0.49992914669238092</v>
      </c>
      <c r="L4269">
        <f>('Feature Matrix 1'!M4269-'Feature Matrix 1'!M$4723)/'Feature Matrix 1'!M$4724</f>
        <v>-0.99079665315730125</v>
      </c>
      <c r="M4269">
        <f>('Feature Matrix 1'!N4269-'Feature Matrix 1'!N$4723)/'Feature Matrix 1'!N$4724</f>
        <v>-0.97724184238293543</v>
      </c>
      <c r="N4269">
        <f>('Feature Matrix 1'!O4269-'Feature Matrix 1'!O$4723)/'Feature Matrix 1'!O$4724</f>
        <v>-1.5953633471139232</v>
      </c>
      <c r="O4269">
        <f>('Feature Matrix 1'!P4269-'Feature Matrix 1'!P$4723)/'Feature Matrix 1'!P$4724</f>
        <v>0.21091967207372375</v>
      </c>
    </row>
    <row r="4270" spans="1:15" x14ac:dyDescent="0.35">
      <c r="A4270" s="25">
        <v>42327</v>
      </c>
      <c r="B4270" s="24">
        <v>0</v>
      </c>
      <c r="C4270">
        <f>('Feature Matrix 1'!D4270-'Feature Matrix 1'!D$4723)/'Feature Matrix 1'!D$4724</f>
        <v>-9.600302375517758E-2</v>
      </c>
      <c r="D4270">
        <f>('Feature Matrix 1'!E4270-'Feature Matrix 1'!E$4723)/'Feature Matrix 1'!E$4724</f>
        <v>-0.71021698974834424</v>
      </c>
      <c r="E4270">
        <f>('Feature Matrix 1'!F4270-'Feature Matrix 1'!F$4723)/'Feature Matrix 1'!F$4724</f>
        <v>-0.50599028425228409</v>
      </c>
      <c r="F4270">
        <f>('Feature Matrix 1'!G4270-'Feature Matrix 1'!G$4723)/'Feature Matrix 1'!G$4724</f>
        <v>-1.6533134398488807</v>
      </c>
      <c r="G4270">
        <f>('Feature Matrix 1'!H4270-'Feature Matrix 1'!H$4723)/'Feature Matrix 1'!H$4724</f>
        <v>1.1906728568284943</v>
      </c>
      <c r="H4270">
        <f>('Feature Matrix 1'!I4270-'Feature Matrix 1'!I$4723)/'Feature Matrix 1'!I$4724</f>
        <v>0.65941550086200162</v>
      </c>
      <c r="I4270">
        <f>('Feature Matrix 1'!J4270-'Feature Matrix 1'!J$4723)/'Feature Matrix 1'!J$4724</f>
        <v>-0.95980121667992147</v>
      </c>
      <c r="J4270">
        <f>('Feature Matrix 1'!K4270-'Feature Matrix 1'!K$4723)/'Feature Matrix 1'!K$4724</f>
        <v>-1.2103987474891922</v>
      </c>
      <c r="K4270">
        <f>('Feature Matrix 1'!L4270-'Feature Matrix 1'!L$4723)/'Feature Matrix 1'!L$4724</f>
        <v>-0.54537378132239311</v>
      </c>
      <c r="L4270">
        <f>('Feature Matrix 1'!M4270-'Feature Matrix 1'!M$4723)/'Feature Matrix 1'!M$4724</f>
        <v>-1.0744868718212424</v>
      </c>
      <c r="M4270">
        <f>('Feature Matrix 1'!N4270-'Feature Matrix 1'!N$4723)/'Feature Matrix 1'!N$4724</f>
        <v>-0.97724184238293543</v>
      </c>
      <c r="N4270">
        <f>('Feature Matrix 1'!O4270-'Feature Matrix 1'!O$4723)/'Feature Matrix 1'!O$4724</f>
        <v>-1.613570052381152</v>
      </c>
      <c r="O4270">
        <f>('Feature Matrix 1'!P4270-'Feature Matrix 1'!P$4723)/'Feature Matrix 1'!P$4724</f>
        <v>0.19466474963553665</v>
      </c>
    </row>
    <row r="4271" spans="1:15" x14ac:dyDescent="0.35">
      <c r="A4271" s="25">
        <v>42328</v>
      </c>
      <c r="B4271" s="24">
        <v>0</v>
      </c>
      <c r="C4271">
        <f>('Feature Matrix 1'!D4271-'Feature Matrix 1'!D$4723)/'Feature Matrix 1'!D$4724</f>
        <v>-8.3722444480170688E-2</v>
      </c>
      <c r="D4271">
        <f>('Feature Matrix 1'!E4271-'Feature Matrix 1'!E$4723)/'Feature Matrix 1'!E$4724</f>
        <v>-1.2308907174669923</v>
      </c>
      <c r="E4271">
        <f>('Feature Matrix 1'!F4271-'Feature Matrix 1'!F$4723)/'Feature Matrix 1'!F$4724</f>
        <v>-1.030928110466568</v>
      </c>
      <c r="F4271">
        <f>('Feature Matrix 1'!G4271-'Feature Matrix 1'!G$4723)/'Feature Matrix 1'!G$4724</f>
        <v>-1.6418425508621473</v>
      </c>
      <c r="G4271">
        <f>('Feature Matrix 1'!H4271-'Feature Matrix 1'!H$4723)/'Feature Matrix 1'!H$4724</f>
        <v>0.18349215351508144</v>
      </c>
      <c r="H4271">
        <f>('Feature Matrix 1'!I4271-'Feature Matrix 1'!I$4723)/'Feature Matrix 1'!I$4724</f>
        <v>1.0536813153239204</v>
      </c>
      <c r="I4271">
        <f>('Feature Matrix 1'!J4271-'Feature Matrix 1'!J$4723)/'Feature Matrix 1'!J$4724</f>
        <v>-0.9486544482850684</v>
      </c>
      <c r="J4271">
        <f>('Feature Matrix 1'!K4271-'Feature Matrix 1'!K$4723)/'Feature Matrix 1'!K$4724</f>
        <v>-1.3221751020535817</v>
      </c>
      <c r="K4271">
        <f>('Feature Matrix 1'!L4271-'Feature Matrix 1'!L$4723)/'Feature Matrix 1'!L$4724</f>
        <v>-0.52578980436246614</v>
      </c>
      <c r="L4271">
        <f>('Feature Matrix 1'!M4271-'Feature Matrix 1'!M$4723)/'Feature Matrix 1'!M$4724</f>
        <v>-1.0436158859921991</v>
      </c>
      <c r="M4271">
        <f>('Feature Matrix 1'!N4271-'Feature Matrix 1'!N$4723)/'Feature Matrix 1'!N$4724</f>
        <v>-0.97724184238293543</v>
      </c>
      <c r="N4271">
        <f>('Feature Matrix 1'!O4271-'Feature Matrix 1'!O$4723)/'Feature Matrix 1'!O$4724</f>
        <v>-1.613570052381152</v>
      </c>
      <c r="O4271">
        <f>('Feature Matrix 1'!P4271-'Feature Matrix 1'!P$4723)/'Feature Matrix 1'!P$4724</f>
        <v>0.21498340268327062</v>
      </c>
    </row>
    <row r="4272" spans="1:15" x14ac:dyDescent="0.35">
      <c r="A4272" s="25">
        <v>42331</v>
      </c>
      <c r="B4272" s="24">
        <v>0</v>
      </c>
      <c r="C4272">
        <f>('Feature Matrix 1'!D4272-'Feature Matrix 1'!D$4723)/'Feature Matrix 1'!D$4724</f>
        <v>-9.0090152252396485E-2</v>
      </c>
      <c r="D4272">
        <f>('Feature Matrix 1'!E4272-'Feature Matrix 1'!E$4723)/'Feature Matrix 1'!E$4724</f>
        <v>-1.5265018706957398</v>
      </c>
      <c r="E4272">
        <f>('Feature Matrix 1'!F4272-'Feature Matrix 1'!F$4723)/'Feature Matrix 1'!F$4724</f>
        <v>-1.226772527919282</v>
      </c>
      <c r="F4272">
        <f>('Feature Matrix 1'!G4272-'Feature Matrix 1'!G$4723)/'Feature Matrix 1'!G$4724</f>
        <v>-1.6214497425599814</v>
      </c>
      <c r="G4272">
        <f>('Feature Matrix 1'!H4272-'Feature Matrix 1'!H$4723)/'Feature Matrix 1'!H$4724</f>
        <v>-0.9975496317944601</v>
      </c>
      <c r="H4272">
        <f>('Feature Matrix 1'!I4272-'Feature Matrix 1'!I$4723)/'Feature Matrix 1'!I$4724</f>
        <v>0.15475941281361585</v>
      </c>
      <c r="I4272">
        <f>('Feature Matrix 1'!J4272-'Feature Matrix 1'!J$4723)/'Feature Matrix 1'!J$4724</f>
        <v>-0.89423199082784288</v>
      </c>
      <c r="J4272">
        <f>('Feature Matrix 1'!K4272-'Feature Matrix 1'!K$4723)/'Feature Matrix 1'!K$4724</f>
        <v>-1.3584331344226102</v>
      </c>
      <c r="K4272">
        <f>('Feature Matrix 1'!L4272-'Feature Matrix 1'!L$4723)/'Feature Matrix 1'!L$4724</f>
        <v>-0.47690125360188562</v>
      </c>
      <c r="L4272">
        <f>('Feature Matrix 1'!M4272-'Feature Matrix 1'!M$4723)/'Feature Matrix 1'!M$4724</f>
        <v>-1.1283185855123141</v>
      </c>
      <c r="M4272">
        <f>('Feature Matrix 1'!N4272-'Feature Matrix 1'!N$4723)/'Feature Matrix 1'!N$4724</f>
        <v>-0.99940471558253674</v>
      </c>
      <c r="N4272">
        <f>('Feature Matrix 1'!O4272-'Feature Matrix 1'!O$4723)/'Feature Matrix 1'!O$4724</f>
        <v>-1.5796679115387258</v>
      </c>
      <c r="O4272">
        <f>('Feature Matrix 1'!P4272-'Feature Matrix 1'!P$4723)/'Feature Matrix 1'!P$4724</f>
        <v>0.23123832512145773</v>
      </c>
    </row>
    <row r="4273" spans="1:15" x14ac:dyDescent="0.35">
      <c r="A4273" s="25">
        <v>42332</v>
      </c>
      <c r="B4273" s="24">
        <v>1</v>
      </c>
      <c r="C4273">
        <f>('Feature Matrix 1'!D4273-'Feature Matrix 1'!D$4723)/'Feature Matrix 1'!D$4724</f>
        <v>-8.6451462096838891E-2</v>
      </c>
      <c r="D4273">
        <f>('Feature Matrix 1'!E4273-'Feature Matrix 1'!E$4723)/'Feature Matrix 1'!E$4724</f>
        <v>-1.5327984722362729</v>
      </c>
      <c r="E4273">
        <f>('Feature Matrix 1'!F4273-'Feature Matrix 1'!F$4723)/'Feature Matrix 1'!F$4724</f>
        <v>-1.2263273811412909</v>
      </c>
      <c r="F4273">
        <f>('Feature Matrix 1'!G4273-'Feature Matrix 1'!G$4723)/'Feature Matrix 1'!G$4724</f>
        <v>-1.5934491988910882</v>
      </c>
      <c r="G4273">
        <f>('Feature Matrix 1'!H4273-'Feature Matrix 1'!H$4723)/'Feature Matrix 1'!H$4724</f>
        <v>-1.194755124703287</v>
      </c>
      <c r="H4273">
        <f>('Feature Matrix 1'!I4273-'Feature Matrix 1'!I$4723)/'Feature Matrix 1'!I$4724</f>
        <v>-0.82517451557283306</v>
      </c>
      <c r="I4273">
        <f>('Feature Matrix 1'!J4273-'Feature Matrix 1'!J$4723)/'Feature Matrix 1'!J$4724</f>
        <v>-0.90647157965356451</v>
      </c>
      <c r="J4273">
        <f>('Feature Matrix 1'!K4273-'Feature Matrix 1'!K$4723)/'Feature Matrix 1'!K$4724</f>
        <v>-1.3411124183227556</v>
      </c>
      <c r="K4273">
        <f>('Feature Matrix 1'!L4273-'Feature Matrix 1'!L$4723)/'Feature Matrix 1'!L$4724</f>
        <v>-0.54482688243971522</v>
      </c>
      <c r="L4273">
        <f>('Feature Matrix 1'!M4273-'Feature Matrix 1'!M$4723)/'Feature Matrix 1'!M$4724</f>
        <v>-1.3218983640808397</v>
      </c>
      <c r="M4273">
        <f>('Feature Matrix 1'!N4273-'Feature Matrix 1'!N$4723)/'Feature Matrix 1'!N$4724</f>
        <v>-1.021567588782138</v>
      </c>
      <c r="N4273">
        <f>('Feature Matrix 1'!O4273-'Feature Matrix 1'!O$4723)/'Feature Matrix 1'!O$4724</f>
        <v>-1.5934798948448996</v>
      </c>
      <c r="O4273">
        <f>('Feature Matrix 1'!P4273-'Feature Matrix 1'!P$4723)/'Feature Matrix 1'!P$4724</f>
        <v>0.24342951695009798</v>
      </c>
    </row>
    <row r="4274" spans="1:15" x14ac:dyDescent="0.35">
      <c r="A4274" s="25">
        <v>42333</v>
      </c>
      <c r="B4274" s="24">
        <v>1</v>
      </c>
      <c r="C4274">
        <f>('Feature Matrix 1'!D4274-'Feature Matrix 1'!D$4723)/'Feature Matrix 1'!D$4724</f>
        <v>-8.3097044609684242E-2</v>
      </c>
      <c r="D4274">
        <f>('Feature Matrix 1'!E4274-'Feature Matrix 1'!E$4723)/'Feature Matrix 1'!E$4724</f>
        <v>-1.6098565660886397</v>
      </c>
      <c r="E4274">
        <f>('Feature Matrix 1'!F4274-'Feature Matrix 1'!F$4723)/'Feature Matrix 1'!F$4724</f>
        <v>-0.94820329485077437</v>
      </c>
      <c r="F4274">
        <f>('Feature Matrix 1'!G4274-'Feature Matrix 1'!G$4723)/'Feature Matrix 1'!G$4724</f>
        <v>-1.4868542099025006</v>
      </c>
      <c r="G4274">
        <f>('Feature Matrix 1'!H4274-'Feature Matrix 1'!H$4723)/'Feature Matrix 1'!H$4724</f>
        <v>-0.72680035320661684</v>
      </c>
      <c r="H4274">
        <f>('Feature Matrix 1'!I4274-'Feature Matrix 1'!I$4723)/'Feature Matrix 1'!I$4724</f>
        <v>-1.1991227206742652</v>
      </c>
      <c r="I4274">
        <f>('Feature Matrix 1'!J4274-'Feature Matrix 1'!J$4723)/'Feature Matrix 1'!J$4724</f>
        <v>-0.95936408850757537</v>
      </c>
      <c r="J4274">
        <f>('Feature Matrix 1'!K4274-'Feature Matrix 1'!K$4723)/'Feature Matrix 1'!K$4724</f>
        <v>-1.2521994090101722</v>
      </c>
      <c r="K4274">
        <f>('Feature Matrix 1'!L4274-'Feature Matrix 1'!L$4723)/'Feature Matrix 1'!L$4724</f>
        <v>-0.1741250321390363</v>
      </c>
      <c r="L4274">
        <f>('Feature Matrix 1'!M4274-'Feature Matrix 1'!M$4723)/'Feature Matrix 1'!M$4724</f>
        <v>-0.57515008484635566</v>
      </c>
      <c r="M4274">
        <f>('Feature Matrix 1'!N4274-'Feature Matrix 1'!N$4723)/'Feature Matrix 1'!N$4724</f>
        <v>-0.99940471558253674</v>
      </c>
      <c r="N4274">
        <f>('Feature Matrix 1'!O4274-'Feature Matrix 1'!O$4723)/'Feature Matrix 1'!O$4724</f>
        <v>-1.6160813220731836</v>
      </c>
      <c r="O4274">
        <f>('Feature Matrix 1'!P4274-'Feature Matrix 1'!P$4723)/'Feature Matrix 1'!P$4724</f>
        <v>0.23530205573100443</v>
      </c>
    </row>
    <row r="4275" spans="1:15" x14ac:dyDescent="0.35">
      <c r="A4275" s="25">
        <v>42334</v>
      </c>
      <c r="B4275" s="24">
        <v>0</v>
      </c>
      <c r="C4275">
        <f>('Feature Matrix 1'!D4275-'Feature Matrix 1'!D$4723)/'Feature Matrix 1'!D$4724</f>
        <v>-8.3267608210725985E-2</v>
      </c>
      <c r="D4275">
        <f>('Feature Matrix 1'!E4275-'Feature Matrix 1'!E$4723)/'Feature Matrix 1'!E$4724</f>
        <v>-1.4529356151360022</v>
      </c>
      <c r="E4275">
        <f>('Feature Matrix 1'!F4275-'Feature Matrix 1'!F$4723)/'Feature Matrix 1'!F$4724</f>
        <v>-1.1587398379335103</v>
      </c>
      <c r="F4275">
        <f>('Feature Matrix 1'!G4275-'Feature Matrix 1'!G$4723)/'Feature Matrix 1'!G$4724</f>
        <v>-1.3058787306981237</v>
      </c>
      <c r="G4275">
        <f>('Feature Matrix 1'!H4275-'Feature Matrix 1'!H$4723)/'Feature Matrix 1'!H$4724</f>
        <v>0.37693036800186247</v>
      </c>
      <c r="H4275">
        <f>('Feature Matrix 1'!I4275-'Feature Matrix 1'!I$4723)/'Feature Matrix 1'!I$4724</f>
        <v>-0.63448627131723334</v>
      </c>
      <c r="I4275">
        <f>('Feature Matrix 1'!J4275-'Feature Matrix 1'!J$4723)/'Feature Matrix 1'!J$4724</f>
        <v>-0.92789086009857757</v>
      </c>
      <c r="J4275">
        <f>('Feature Matrix 1'!K4275-'Feature Matrix 1'!K$4723)/'Feature Matrix 1'!K$4724</f>
        <v>-1.2817600978205885</v>
      </c>
      <c r="K4275">
        <f>('Feature Matrix 1'!L4275-'Feature Matrix 1'!L$4723)/'Feature Matrix 1'!L$4724</f>
        <v>0.16127519095865625</v>
      </c>
      <c r="L4275">
        <f>('Feature Matrix 1'!M4275-'Feature Matrix 1'!M$4723)/'Feature Matrix 1'!M$4724</f>
        <v>-0.47517759512672325</v>
      </c>
      <c r="M4275">
        <f>('Feature Matrix 1'!N4275-'Feature Matrix 1'!N$4723)/'Feature Matrix 1'!N$4724</f>
        <v>-0.99940471558253674</v>
      </c>
      <c r="N4275">
        <f>('Feature Matrix 1'!O4275-'Feature Matrix 1'!O$4723)/'Feature Matrix 1'!O$4724</f>
        <v>-1.619220409188223</v>
      </c>
      <c r="O4275">
        <f>('Feature Matrix 1'!P4275-'Feature Matrix 1'!P$4723)/'Feature Matrix 1'!P$4724</f>
        <v>0.22311086390236418</v>
      </c>
    </row>
    <row r="4276" spans="1:15" x14ac:dyDescent="0.35">
      <c r="A4276" s="25">
        <v>42335</v>
      </c>
      <c r="B4276" s="24">
        <v>1</v>
      </c>
      <c r="C4276">
        <f>('Feature Matrix 1'!D4276-'Feature Matrix 1'!D$4723)/'Feature Matrix 1'!D$4724</f>
        <v>-9.0829261190244107E-2</v>
      </c>
      <c r="D4276">
        <f>('Feature Matrix 1'!E4276-'Feature Matrix 1'!E$4723)/'Feature Matrix 1'!E$4724</f>
        <v>-1.486491584686723</v>
      </c>
      <c r="E4276">
        <f>('Feature Matrix 1'!F4276-'Feature Matrix 1'!F$4723)/'Feature Matrix 1'!F$4724</f>
        <v>-1.0587841627975947</v>
      </c>
      <c r="F4276">
        <f>('Feature Matrix 1'!G4276-'Feature Matrix 1'!G$4723)/'Feature Matrix 1'!G$4724</f>
        <v>-1.1030273028392872</v>
      </c>
      <c r="G4276">
        <f>('Feature Matrix 1'!H4276-'Feature Matrix 1'!H$4723)/'Feature Matrix 1'!H$4724</f>
        <v>-7.2615926290418492E-2</v>
      </c>
      <c r="H4276">
        <f>('Feature Matrix 1'!I4276-'Feature Matrix 1'!I$4723)/'Feature Matrix 1'!I$4724</f>
        <v>-0.17351143518278397</v>
      </c>
      <c r="I4276">
        <f>('Feature Matrix 1'!J4276-'Feature Matrix 1'!J$4723)/'Feature Matrix 1'!J$4724</f>
        <v>-0.97947198443554684</v>
      </c>
      <c r="J4276">
        <f>('Feature Matrix 1'!K4276-'Feature Matrix 1'!K$4723)/'Feature Matrix 1'!K$4724</f>
        <v>-1.2817600978205885</v>
      </c>
      <c r="K4276">
        <f>('Feature Matrix 1'!L4276-'Feature Matrix 1'!L$4723)/'Feature Matrix 1'!L$4724</f>
        <v>4.4303048910630687E-2</v>
      </c>
      <c r="L4276">
        <f>('Feature Matrix 1'!M4276-'Feature Matrix 1'!M$4723)/'Feature Matrix 1'!M$4724</f>
        <v>-0.6795701590364851</v>
      </c>
      <c r="M4276">
        <f>('Feature Matrix 1'!N4276-'Feature Matrix 1'!N$4723)/'Feature Matrix 1'!N$4724</f>
        <v>-0.99940471558253674</v>
      </c>
      <c r="N4276">
        <f>('Feature Matrix 1'!O4276-'Feature Matrix 1'!O$4723)/'Feature Matrix 1'!O$4724</f>
        <v>-1.6292654879563493</v>
      </c>
      <c r="O4276">
        <f>('Feature Matrix 1'!P4276-'Feature Matrix 1'!P$4723)/'Feature Matrix 1'!P$4724</f>
        <v>0.23530205573100443</v>
      </c>
    </row>
    <row r="4277" spans="1:15" x14ac:dyDescent="0.35">
      <c r="A4277" s="25">
        <v>42338</v>
      </c>
      <c r="B4277" s="24">
        <v>1</v>
      </c>
      <c r="C4277">
        <f>('Feature Matrix 1'!D4277-'Feature Matrix 1'!D$4723)/'Feature Matrix 1'!D$4724</f>
        <v>-8.7190571034686526E-2</v>
      </c>
      <c r="D4277">
        <f>('Feature Matrix 1'!E4277-'Feature Matrix 1'!E$4723)/'Feature Matrix 1'!E$4724</f>
        <v>-1.1254604576054155</v>
      </c>
      <c r="E4277">
        <f>('Feature Matrix 1'!F4277-'Feature Matrix 1'!F$4723)/'Feature Matrix 1'!F$4724</f>
        <v>-0.51406055850637999</v>
      </c>
      <c r="F4277">
        <f>('Feature Matrix 1'!G4277-'Feature Matrix 1'!G$4723)/'Feature Matrix 1'!G$4724</f>
        <v>-0.90695921939598112</v>
      </c>
      <c r="G4277">
        <f>('Feature Matrix 1'!H4277-'Feature Matrix 1'!H$4723)/'Feature Matrix 1'!H$4724</f>
        <v>1.1906728568284943</v>
      </c>
      <c r="H4277">
        <f>('Feature Matrix 1'!I4277-'Feature Matrix 1'!I$4723)/'Feature Matrix 1'!I$4724</f>
        <v>0.61418665079292412</v>
      </c>
      <c r="I4277">
        <f>('Feature Matrix 1'!J4277-'Feature Matrix 1'!J$4723)/'Feature Matrix 1'!J$4724</f>
        <v>-1.0432926975982368</v>
      </c>
      <c r="J4277">
        <f>('Feature Matrix 1'!K4277-'Feature Matrix 1'!K$4723)/'Feature Matrix 1'!K$4724</f>
        <v>-1.2277194635890443</v>
      </c>
      <c r="K4277">
        <f>('Feature Matrix 1'!L4277-'Feature Matrix 1'!L$4723)/'Feature Matrix 1'!L$4724</f>
        <v>0.14744550455864486</v>
      </c>
      <c r="L4277">
        <f>('Feature Matrix 1'!M4277-'Feature Matrix 1'!M$4723)/'Feature Matrix 1'!M$4724</f>
        <v>-0.58377897991848038</v>
      </c>
      <c r="M4277">
        <f>('Feature Matrix 1'!N4277-'Feature Matrix 1'!N$4723)/'Feature Matrix 1'!N$4724</f>
        <v>-0.99940471558253674</v>
      </c>
      <c r="N4277">
        <f>('Feature Matrix 1'!O4277-'Feature Matrix 1'!O$4723)/'Feature Matrix 1'!O$4724</f>
        <v>-1.6167091394961914</v>
      </c>
      <c r="O4277">
        <f>('Feature Matrix 1'!P4277-'Feature Matrix 1'!P$4723)/'Feature Matrix 1'!P$4724</f>
        <v>0.21904713329281733</v>
      </c>
    </row>
    <row r="4278" spans="1:15" x14ac:dyDescent="0.35">
      <c r="A4278" s="25">
        <v>42339</v>
      </c>
      <c r="B4278" s="24">
        <v>0</v>
      </c>
      <c r="C4278">
        <f>('Feature Matrix 1'!D4278-'Feature Matrix 1'!D$4723)/'Feature Matrix 1'!D$4724</f>
        <v>-9.0886115723924715E-2</v>
      </c>
      <c r="D4278">
        <f>('Feature Matrix 1'!E4278-'Feature Matrix 1'!E$4723)/'Feature Matrix 1'!E$4724</f>
        <v>-0.78626108683432405</v>
      </c>
      <c r="E4278">
        <f>('Feature Matrix 1'!F4278-'Feature Matrix 1'!F$4723)/'Feature Matrix 1'!F$4724</f>
        <v>-0.22884744373339608</v>
      </c>
      <c r="F4278">
        <f>('Feature Matrix 1'!G4278-'Feature Matrix 1'!G$4723)/'Feature Matrix 1'!G$4724</f>
        <v>-0.68188402598179965</v>
      </c>
      <c r="G4278">
        <f>('Feature Matrix 1'!H4278-'Feature Matrix 1'!H$4723)/'Feature Matrix 1'!H$4724</f>
        <v>1.1906728568284943</v>
      </c>
      <c r="H4278">
        <f>('Feature Matrix 1'!I4278-'Feature Matrix 1'!I$4723)/'Feature Matrix 1'!I$4724</f>
        <v>0.9484721039461963</v>
      </c>
      <c r="I4278">
        <f>('Feature Matrix 1'!J4278-'Feature Matrix 1'!J$4723)/'Feature Matrix 1'!J$4724</f>
        <v>-1.0782629513860125</v>
      </c>
      <c r="J4278">
        <f>('Feature Matrix 1'!K4278-'Feature Matrix 1'!K$4723)/'Feature Matrix 1'!K$4724</f>
        <v>-1.2314145496903459</v>
      </c>
      <c r="K4278">
        <f>('Feature Matrix 1'!L4278-'Feature Matrix 1'!L$4723)/'Feature Matrix 1'!L$4724</f>
        <v>3.6808480992955916E-2</v>
      </c>
      <c r="L4278">
        <f>('Feature Matrix 1'!M4278-'Feature Matrix 1'!M$4723)/'Feature Matrix 1'!M$4724</f>
        <v>-0.41119570724269094</v>
      </c>
      <c r="M4278">
        <f>('Feature Matrix 1'!N4278-'Feature Matrix 1'!N$4723)/'Feature Matrix 1'!N$4724</f>
        <v>-0.97724184238293543</v>
      </c>
      <c r="N4278">
        <f>('Feature Matrix 1'!O4278-'Feature Matrix 1'!O$4723)/'Feature Matrix 1'!O$4724</f>
        <v>-1.6204760440342389</v>
      </c>
      <c r="O4278">
        <f>('Feature Matrix 1'!P4278-'Feature Matrix 1'!P$4723)/'Feature Matrix 1'!P$4724</f>
        <v>0.20685594146417707</v>
      </c>
    </row>
    <row r="4279" spans="1:15" x14ac:dyDescent="0.35">
      <c r="A4279" s="25">
        <v>42340</v>
      </c>
      <c r="B4279" s="24">
        <v>0</v>
      </c>
      <c r="C4279">
        <f>('Feature Matrix 1'!D4279-'Feature Matrix 1'!D$4723)/'Feature Matrix 1'!D$4724</f>
        <v>-9.9016314040248701E-2</v>
      </c>
      <c r="D4279">
        <f>('Feature Matrix 1'!E4279-'Feature Matrix 1'!E$4723)/'Feature Matrix 1'!E$4724</f>
        <v>-0.73992574148967361</v>
      </c>
      <c r="E4279">
        <f>('Feature Matrix 1'!F4279-'Feature Matrix 1'!F$4723)/'Feature Matrix 1'!F$4724</f>
        <v>-0.19557533254679496</v>
      </c>
      <c r="F4279">
        <f>('Feature Matrix 1'!G4279-'Feature Matrix 1'!G$4723)/'Feature Matrix 1'!G$4724</f>
        <v>-0.76638145962065263</v>
      </c>
      <c r="G4279">
        <f>('Feature Matrix 1'!H4279-'Feature Matrix 1'!H$4723)/'Feature Matrix 1'!H$4724</f>
        <v>-0.83668876806743264</v>
      </c>
      <c r="H4279">
        <f>('Feature Matrix 1'!I4279-'Feature Matrix 1'!I$4723)/'Feature Matrix 1'!I$4724</f>
        <v>0.63459094416574058</v>
      </c>
      <c r="I4279">
        <f>('Feature Matrix 1'!J4279-'Feature Matrix 1'!J$4723)/'Feature Matrix 1'!J$4724</f>
        <v>-1.0806671563339221</v>
      </c>
      <c r="J4279">
        <f>('Feature Matrix 1'!K4279-'Feature Matrix 1'!K$4723)/'Feature Matrix 1'!K$4724</f>
        <v>-1.2478114942648746</v>
      </c>
      <c r="K4279">
        <f>('Feature Matrix 1'!L4279-'Feature Matrix 1'!L$4723)/'Feature Matrix 1'!L$4724</f>
        <v>-0.38575625763435828</v>
      </c>
      <c r="L4279">
        <f>('Feature Matrix 1'!M4279-'Feature Matrix 1'!M$4723)/'Feature Matrix 1'!M$4724</f>
        <v>-0.489651646256621</v>
      </c>
      <c r="M4279">
        <f>('Feature Matrix 1'!N4279-'Feature Matrix 1'!N$4723)/'Feature Matrix 1'!N$4724</f>
        <v>-0.99940471558253674</v>
      </c>
      <c r="N4279">
        <f>('Feature Matrix 1'!O4279-'Feature Matrix 1'!O$4723)/'Feature Matrix 1'!O$4724</f>
        <v>-1.6211038614572466</v>
      </c>
      <c r="O4279">
        <f>('Feature Matrix 1'!P4279-'Feature Matrix 1'!P$4723)/'Feature Matrix 1'!P$4724</f>
        <v>0.23123832512145773</v>
      </c>
    </row>
    <row r="4280" spans="1:15" x14ac:dyDescent="0.35">
      <c r="A4280" s="25">
        <v>42341</v>
      </c>
      <c r="B4280" s="24">
        <v>1</v>
      </c>
      <c r="C4280">
        <f>('Feature Matrix 1'!D4280-'Feature Matrix 1'!D$4723)/'Feature Matrix 1'!D$4724</f>
        <v>-4.3810561836398317E-2</v>
      </c>
      <c r="D4280">
        <f>('Feature Matrix 1'!E4280-'Feature Matrix 1'!E$4723)/'Feature Matrix 1'!E$4724</f>
        <v>-0.81029602222765984</v>
      </c>
      <c r="E4280">
        <f>('Feature Matrix 1'!F4280-'Feature Matrix 1'!F$4723)/'Feature Matrix 1'!F$4724</f>
        <v>-0.42797693171099976</v>
      </c>
      <c r="F4280">
        <f>('Feature Matrix 1'!G4280-'Feature Matrix 1'!G$4723)/'Feature Matrix 1'!G$4724</f>
        <v>-0.89219319606497161</v>
      </c>
      <c r="G4280">
        <f>('Feature Matrix 1'!H4280-'Feature Matrix 1'!H$4723)/'Feature Matrix 1'!H$4724</f>
        <v>-1.194755124703287</v>
      </c>
      <c r="H4280">
        <f>('Feature Matrix 1'!I4280-'Feature Matrix 1'!I$4723)/'Feature Matrix 1'!I$4724</f>
        <v>-0.34534298422070842</v>
      </c>
      <c r="I4280">
        <f>('Feature Matrix 1'!J4280-'Feature Matrix 1'!J$4723)/'Feature Matrix 1'!J$4724</f>
        <v>-0.87740255619247609</v>
      </c>
      <c r="J4280">
        <f>('Feature Matrix 1'!K4280-'Feature Matrix 1'!K$4723)/'Feature Matrix 1'!K$4724</f>
        <v>-1.2838385837525712</v>
      </c>
      <c r="K4280">
        <f>('Feature Matrix 1'!L4280-'Feature Matrix 1'!L$4723)/'Feature Matrix 1'!L$4724</f>
        <v>-0.60478313522015681</v>
      </c>
      <c r="L4280">
        <f>('Feature Matrix 1'!M4280-'Feature Matrix 1'!M$4723)/'Feature Matrix 1'!M$4724</f>
        <v>-0.90660719406493806</v>
      </c>
      <c r="M4280">
        <f>('Feature Matrix 1'!N4280-'Feature Matrix 1'!N$4723)/'Feature Matrix 1'!N$4724</f>
        <v>-1.0437304619817394</v>
      </c>
      <c r="N4280">
        <f>('Feature Matrix 1'!O4280-'Feature Matrix 1'!O$4723)/'Feature Matrix 1'!O$4724</f>
        <v>-1.4980516465477001</v>
      </c>
      <c r="O4280">
        <f>('Feature Matrix 1'!P4280-'Feature Matrix 1'!P$4723)/'Feature Matrix 1'!P$4724</f>
        <v>0.27187563121692554</v>
      </c>
    </row>
    <row r="4281" spans="1:15" x14ac:dyDescent="0.35">
      <c r="A4281" s="25">
        <v>42342</v>
      </c>
      <c r="B4281" s="24">
        <v>0</v>
      </c>
      <c r="C4281">
        <f>('Feature Matrix 1'!D4281-'Feature Matrix 1'!D$4723)/'Feature Matrix 1'!D$4724</f>
        <v>-8.3893008081212445E-2</v>
      </c>
      <c r="D4281">
        <f>('Feature Matrix 1'!E4281-'Feature Matrix 1'!E$4723)/'Feature Matrix 1'!E$4724</f>
        <v>-0.83089601913219757</v>
      </c>
      <c r="E4281">
        <f>('Feature Matrix 1'!F4281-'Feature Matrix 1'!F$4723)/'Feature Matrix 1'!F$4724</f>
        <v>-0.30820219008900918</v>
      </c>
      <c r="F4281">
        <f>('Feature Matrix 1'!G4281-'Feature Matrix 1'!G$4723)/'Feature Matrix 1'!G$4724</f>
        <v>-0.97633448281391877</v>
      </c>
      <c r="G4281">
        <f>('Feature Matrix 1'!H4281-'Feature Matrix 1'!H$4723)/'Feature Matrix 1'!H$4724</f>
        <v>-0.87923416279335775</v>
      </c>
      <c r="H4281">
        <f>('Feature Matrix 1'!I4281-'Feature Matrix 1'!I$4723)/'Feature Matrix 1'!I$4724</f>
        <v>-1.1956608864322129</v>
      </c>
      <c r="I4281">
        <f>('Feature Matrix 1'!J4281-'Feature Matrix 1'!J$4723)/'Feature Matrix 1'!J$4724</f>
        <v>-0.85183055811016506</v>
      </c>
      <c r="J4281">
        <f>('Feature Matrix 1'!K4281-'Feature Matrix 1'!K$4723)/'Feature Matrix 1'!K$4724</f>
        <v>-1.2729842683299966</v>
      </c>
      <c r="K4281">
        <f>('Feature Matrix 1'!L4281-'Feature Matrix 1'!L$4723)/'Feature Matrix 1'!L$4724</f>
        <v>-0.3615822187146942</v>
      </c>
      <c r="L4281">
        <f>('Feature Matrix 1'!M4281-'Feature Matrix 1'!M$4723)/'Feature Matrix 1'!M$4724</f>
        <v>-0.7083014446265945</v>
      </c>
      <c r="M4281">
        <f>('Feature Matrix 1'!N4281-'Feature Matrix 1'!N$4723)/'Feature Matrix 1'!N$4724</f>
        <v>-1.021567588782138</v>
      </c>
      <c r="N4281">
        <f>('Feature Matrix 1'!O4281-'Feature Matrix 1'!O$4723)/'Feature Matrix 1'!O$4724</f>
        <v>-1.4829840283955107</v>
      </c>
      <c r="O4281">
        <f>('Feature Matrix 1'!P4281-'Feature Matrix 1'!P$4723)/'Feature Matrix 1'!P$4724</f>
        <v>0.26374816999783196</v>
      </c>
    </row>
    <row r="4282" spans="1:15" x14ac:dyDescent="0.35">
      <c r="A4282" s="25">
        <v>42345</v>
      </c>
      <c r="B4282" s="24">
        <v>0</v>
      </c>
      <c r="C4282">
        <f>('Feature Matrix 1'!D4282-'Feature Matrix 1'!D$4723)/'Feature Matrix 1'!D$4724</f>
        <v>-7.3431773883984378E-2</v>
      </c>
      <c r="D4282">
        <f>('Feature Matrix 1'!E4282-'Feature Matrix 1'!E$4723)/'Feature Matrix 1'!E$4724</f>
        <v>-1.1867333641309088</v>
      </c>
      <c r="E4282">
        <f>('Feature Matrix 1'!F4282-'Feature Matrix 1'!F$4723)/'Feature Matrix 1'!F$4724</f>
        <v>-0.5834016503706051</v>
      </c>
      <c r="F4282">
        <f>('Feature Matrix 1'!G4282-'Feature Matrix 1'!G$4723)/'Feature Matrix 1'!G$4724</f>
        <v>-1.075413983945481</v>
      </c>
      <c r="G4282">
        <f>('Feature Matrix 1'!H4282-'Feature Matrix 1'!H$4723)/'Feature Matrix 1'!H$4724</f>
        <v>-1.194755124703287</v>
      </c>
      <c r="H4282">
        <f>('Feature Matrix 1'!I4282-'Feature Matrix 1'!I$4723)/'Feature Matrix 1'!I$4724</f>
        <v>-1.3427545627862065</v>
      </c>
      <c r="I4282">
        <f>('Feature Matrix 1'!J4282-'Feature Matrix 1'!J$4723)/'Feature Matrix 1'!J$4724</f>
        <v>-0.79981230560084815</v>
      </c>
      <c r="J4282">
        <f>('Feature Matrix 1'!K4282-'Feature Matrix 1'!K$4723)/'Feature Matrix 1'!K$4724</f>
        <v>-1.2988498710391114</v>
      </c>
      <c r="K4282">
        <f>('Feature Matrix 1'!L4282-'Feature Matrix 1'!L$4723)/'Feature Matrix 1'!L$4724</f>
        <v>-0.354945511837165</v>
      </c>
      <c r="L4282">
        <f>('Feature Matrix 1'!M4282-'Feature Matrix 1'!M$4723)/'Feature Matrix 1'!M$4724</f>
        <v>-0.6746526256907831</v>
      </c>
      <c r="M4282">
        <f>('Feature Matrix 1'!N4282-'Feature Matrix 1'!N$4723)/'Feature Matrix 1'!N$4724</f>
        <v>-1.0437304619817394</v>
      </c>
      <c r="N4282">
        <f>('Feature Matrix 1'!O4282-'Feature Matrix 1'!O$4723)/'Feature Matrix 1'!O$4724</f>
        <v>-1.5470214055423157</v>
      </c>
      <c r="O4282">
        <f>('Feature Matrix 1'!P4282-'Feature Matrix 1'!P$4723)/'Feature Matrix 1'!P$4724</f>
        <v>0.27593936182647222</v>
      </c>
    </row>
    <row r="4283" spans="1:15" x14ac:dyDescent="0.35">
      <c r="A4283" s="25">
        <v>42346</v>
      </c>
      <c r="B4283" s="24">
        <v>0</v>
      </c>
      <c r="C4283">
        <f>('Feature Matrix 1'!D4283-'Feature Matrix 1'!D$4723)/'Feature Matrix 1'!D$4724</f>
        <v>-6.4050775826687445E-2</v>
      </c>
      <c r="D4283">
        <f>('Feature Matrix 1'!E4283-'Feature Matrix 1'!E$4723)/'Feature Matrix 1'!E$4724</f>
        <v>-1.5135824653790833</v>
      </c>
      <c r="E4283">
        <f>('Feature Matrix 1'!F4283-'Feature Matrix 1'!F$4723)/'Feature Matrix 1'!F$4724</f>
        <v>-1.2347863885806103</v>
      </c>
      <c r="F4283">
        <f>('Feature Matrix 1'!G4283-'Feature Matrix 1'!G$4723)/'Feature Matrix 1'!G$4724</f>
        <v>-1.2608989842698983</v>
      </c>
      <c r="G4283">
        <f>('Feature Matrix 1'!H4283-'Feature Matrix 1'!H$4723)/'Feature Matrix 1'!H$4724</f>
        <v>-1.194755124703287</v>
      </c>
      <c r="H4283">
        <f>('Feature Matrix 1'!I4283-'Feature Matrix 1'!I$4723)/'Feature Matrix 1'!I$4724</f>
        <v>-1.3427545627862065</v>
      </c>
      <c r="I4283">
        <f>('Feature Matrix 1'!J4283-'Feature Matrix 1'!J$4723)/'Feature Matrix 1'!J$4724</f>
        <v>-0.65250011151984333</v>
      </c>
      <c r="J4283">
        <f>('Feature Matrix 1'!K4283-'Feature Matrix 1'!K$4723)/'Feature Matrix 1'!K$4724</f>
        <v>-1.3729825359464853</v>
      </c>
      <c r="K4283">
        <f>('Feature Matrix 1'!L4283-'Feature Matrix 1'!L$4723)/'Feature Matrix 1'!L$4724</f>
        <v>-0.86894338265356152</v>
      </c>
      <c r="L4283">
        <f>('Feature Matrix 1'!M4283-'Feature Matrix 1'!M$4723)/'Feature Matrix 1'!M$4724</f>
        <v>-0.8896732544137792</v>
      </c>
      <c r="M4283">
        <f>('Feature Matrix 1'!N4283-'Feature Matrix 1'!N$4723)/'Feature Matrix 1'!N$4724</f>
        <v>-1.088056208380942</v>
      </c>
      <c r="N4283">
        <f>('Feature Matrix 1'!O4283-'Feature Matrix 1'!O$4723)/'Feature Matrix 1'!O$4724</f>
        <v>-1.5564386668874339</v>
      </c>
      <c r="O4283">
        <f>('Feature Matrix 1'!P4283-'Feature Matrix 1'!P$4723)/'Feature Matrix 1'!P$4724</f>
        <v>0.32064039853148668</v>
      </c>
    </row>
    <row r="4284" spans="1:15" x14ac:dyDescent="0.35">
      <c r="A4284" s="25">
        <v>42347</v>
      </c>
      <c r="B4284" s="24">
        <v>1</v>
      </c>
      <c r="C4284">
        <f>('Feature Matrix 1'!D4284-'Feature Matrix 1'!D$4723)/'Feature Matrix 1'!D$4724</f>
        <v>-7.3886610153429066E-2</v>
      </c>
      <c r="D4284">
        <f>('Feature Matrix 1'!E4284-'Feature Matrix 1'!E$4723)/'Feature Matrix 1'!E$4724</f>
        <v>-1.7596489837580542</v>
      </c>
      <c r="E4284">
        <f>('Feature Matrix 1'!F4284-'Feature Matrix 1'!F$4723)/'Feature Matrix 1'!F$4724</f>
        <v>-1.6255934414879203</v>
      </c>
      <c r="F4284">
        <f>('Feature Matrix 1'!G4284-'Feature Matrix 1'!G$4723)/'Feature Matrix 1'!G$4724</f>
        <v>-1.4326717271880169</v>
      </c>
      <c r="G4284">
        <f>('Feature Matrix 1'!H4284-'Feature Matrix 1'!H$4723)/'Feature Matrix 1'!H$4724</f>
        <v>-1.194755124703287</v>
      </c>
      <c r="H4284">
        <f>('Feature Matrix 1'!I4284-'Feature Matrix 1'!I$4723)/'Feature Matrix 1'!I$4724</f>
        <v>-1.4723705889611509</v>
      </c>
      <c r="I4284">
        <f>('Feature Matrix 1'!J4284-'Feature Matrix 1'!J$4723)/'Feature Matrix 1'!J$4724</f>
        <v>-0.5904279110465418</v>
      </c>
      <c r="J4284">
        <f>('Feature Matrix 1'!K4284-'Feature Matrix 1'!K$4723)/'Feature Matrix 1'!K$4724</f>
        <v>-1.3912270235716642</v>
      </c>
      <c r="K4284">
        <f>('Feature Matrix 1'!L4284-'Feature Matrix 1'!L$4723)/'Feature Matrix 1'!L$4724</f>
        <v>-1.1479262391862548</v>
      </c>
      <c r="L4284">
        <f>('Feature Matrix 1'!M4284-'Feature Matrix 1'!M$4723)/'Feature Matrix 1'!M$4724</f>
        <v>-0.83622017555434769</v>
      </c>
      <c r="M4284">
        <f>('Feature Matrix 1'!N4284-'Feature Matrix 1'!N$4723)/'Feature Matrix 1'!N$4724</f>
        <v>-1.088056208380942</v>
      </c>
      <c r="N4284">
        <f>('Feature Matrix 1'!O4284-'Feature Matrix 1'!O$4723)/'Feature Matrix 1'!O$4724</f>
        <v>-1.5344650570821579</v>
      </c>
      <c r="O4284">
        <f>('Feature Matrix 1'!P4284-'Feature Matrix 1'!P$4723)/'Feature Matrix 1'!P$4724</f>
        <v>0.34095905157922063</v>
      </c>
    </row>
    <row r="4285" spans="1:15" x14ac:dyDescent="0.35">
      <c r="A4285" s="25">
        <v>42348</v>
      </c>
      <c r="B4285" s="24">
        <v>0</v>
      </c>
      <c r="C4285">
        <f>('Feature Matrix 1'!D4285-'Feature Matrix 1'!D$4723)/'Feature Matrix 1'!D$4724</f>
        <v>-7.8207554713153701E-2</v>
      </c>
      <c r="D4285">
        <f>('Feature Matrix 1'!E4285-'Feature Matrix 1'!E$4723)/'Feature Matrix 1'!E$4724</f>
        <v>-1.7662779448685813</v>
      </c>
      <c r="E4285">
        <f>('Feature Matrix 1'!F4285-'Feature Matrix 1'!F$4723)/'Feature Matrix 1'!F$4724</f>
        <v>-1.3692672778170769</v>
      </c>
      <c r="F4285">
        <f>('Feature Matrix 1'!G4285-'Feature Matrix 1'!G$4723)/'Feature Matrix 1'!G$4724</f>
        <v>-1.5596358749919053</v>
      </c>
      <c r="G4285">
        <f>('Feature Matrix 1'!H4285-'Feature Matrix 1'!H$4723)/'Feature Matrix 1'!H$4724</f>
        <v>-0.92335912680446353</v>
      </c>
      <c r="H4285">
        <f>('Feature Matrix 1'!I4285-'Feature Matrix 1'!I$4723)/'Feature Matrix 1'!I$4724</f>
        <v>-1.3608811001028132</v>
      </c>
      <c r="I4285">
        <f>('Feature Matrix 1'!J4285-'Feature Matrix 1'!J$4723)/'Feature Matrix 1'!J$4724</f>
        <v>-0.6251796007481436</v>
      </c>
      <c r="J4285">
        <f>('Feature Matrix 1'!K4285-'Feature Matrix 1'!K$4723)/'Feature Matrix 1'!K$4724</f>
        <v>-1.3441146757800622</v>
      </c>
      <c r="K4285">
        <f>('Feature Matrix 1'!L4285-'Feature Matrix 1'!L$4723)/'Feature Matrix 1'!L$4724</f>
        <v>-0.95887416695599459</v>
      </c>
      <c r="L4285">
        <f>('Feature Matrix 1'!M4285-'Feature Matrix 1'!M$4723)/'Feature Matrix 1'!M$4724</f>
        <v>-0.63419306994696889</v>
      </c>
      <c r="M4285">
        <f>('Feature Matrix 1'!N4285-'Feature Matrix 1'!N$4723)/'Feature Matrix 1'!N$4724</f>
        <v>-1.088056208380942</v>
      </c>
      <c r="N4285">
        <f>('Feature Matrix 1'!O4285-'Feature Matrix 1'!O$4723)/'Feature Matrix 1'!O$4724</f>
        <v>-1.5564386668874339</v>
      </c>
      <c r="O4285">
        <f>('Feature Matrix 1'!P4285-'Feature Matrix 1'!P$4723)/'Feature Matrix 1'!P$4724</f>
        <v>0.3287678597505802</v>
      </c>
    </row>
    <row r="4286" spans="1:15" x14ac:dyDescent="0.35">
      <c r="A4286" s="25">
        <v>42349</v>
      </c>
      <c r="B4286" s="24">
        <v>0</v>
      </c>
      <c r="C4286">
        <f>('Feature Matrix 1'!D4286-'Feature Matrix 1'!D$4723)/'Feature Matrix 1'!D$4724</f>
        <v>-5.8990722329115161E-2</v>
      </c>
      <c r="D4286">
        <f>('Feature Matrix 1'!E4286-'Feature Matrix 1'!E$4723)/'Feature Matrix 1'!E$4724</f>
        <v>-1.8233205850262448</v>
      </c>
      <c r="E4286">
        <f>('Feature Matrix 1'!F4286-'Feature Matrix 1'!F$4723)/'Feature Matrix 1'!F$4724</f>
        <v>-1.6019529838668833</v>
      </c>
      <c r="F4286">
        <f>('Feature Matrix 1'!G4286-'Feature Matrix 1'!G$4723)/'Feature Matrix 1'!G$4724</f>
        <v>-1.6873130164901404</v>
      </c>
      <c r="G4286">
        <f>('Feature Matrix 1'!H4286-'Feature Matrix 1'!H$4723)/'Feature Matrix 1'!H$4724</f>
        <v>-1.194755124703287</v>
      </c>
      <c r="H4286">
        <f>('Feature Matrix 1'!I4286-'Feature Matrix 1'!I$4723)/'Feature Matrix 1'!I$4724</f>
        <v>-1.3608811001028132</v>
      </c>
      <c r="I4286">
        <f>('Feature Matrix 1'!J4286-'Feature Matrix 1'!J$4723)/'Feature Matrix 1'!J$4724</f>
        <v>-0.51939458304012187</v>
      </c>
      <c r="J4286">
        <f>('Feature Matrix 1'!K4286-'Feature Matrix 1'!K$4723)/'Feature Matrix 1'!K$4724</f>
        <v>-1.3267939596802085</v>
      </c>
      <c r="K4286">
        <f>('Feature Matrix 1'!L4286-'Feature Matrix 1'!L$4723)/'Feature Matrix 1'!L$4724</f>
        <v>-1.7278411623001413</v>
      </c>
      <c r="L4286">
        <f>('Feature Matrix 1'!M4286-'Feature Matrix 1'!M$4723)/'Feature Matrix 1'!M$4724</f>
        <v>-1.0542893527567463</v>
      </c>
      <c r="M4286">
        <f>('Feature Matrix 1'!N4286-'Feature Matrix 1'!N$4723)/'Feature Matrix 1'!N$4724</f>
        <v>-1.1323819547801446</v>
      </c>
      <c r="N4286">
        <f>('Feature Matrix 1'!O4286-'Feature Matrix 1'!O$4723)/'Feature Matrix 1'!O$4724</f>
        <v>-1.5746453721546627</v>
      </c>
      <c r="O4286">
        <f>('Feature Matrix 1'!P4286-'Feature Matrix 1'!P$4723)/'Feature Matrix 1'!P$4724</f>
        <v>0.39785128011287535</v>
      </c>
    </row>
    <row r="4287" spans="1:15" x14ac:dyDescent="0.35">
      <c r="A4287" s="25">
        <v>42352</v>
      </c>
      <c r="B4287" s="24">
        <v>1</v>
      </c>
      <c r="C4287">
        <f>('Feature Matrix 1'!D4287-'Feature Matrix 1'!D$4723)/'Feature Matrix 1'!D$4724</f>
        <v>-6.399392129300685E-2</v>
      </c>
      <c r="D4287">
        <f>('Feature Matrix 1'!E4287-'Feature Matrix 1'!E$4723)/'Feature Matrix 1'!E$4724</f>
        <v>-1.8574474260891038</v>
      </c>
      <c r="E4287">
        <f>('Feature Matrix 1'!F4287-'Feature Matrix 1'!F$4723)/'Feature Matrix 1'!F$4724</f>
        <v>-1.6042395825141953</v>
      </c>
      <c r="F4287">
        <f>('Feature Matrix 1'!G4287-'Feature Matrix 1'!G$4723)/'Feature Matrix 1'!G$4724</f>
        <v>-1.8746820169550622</v>
      </c>
      <c r="G4287">
        <f>('Feature Matrix 1'!H4287-'Feature Matrix 1'!H$4723)/'Feature Matrix 1'!H$4724</f>
        <v>-1.194755124703287</v>
      </c>
      <c r="H4287">
        <f>('Feature Matrix 1'!I4287-'Feature Matrix 1'!I$4723)/'Feature Matrix 1'!I$4724</f>
        <v>-1.3608811001028132</v>
      </c>
      <c r="I4287">
        <f>('Feature Matrix 1'!J4287-'Feature Matrix 1'!J$4723)/'Feature Matrix 1'!J$4724</f>
        <v>-0.4623493565488131</v>
      </c>
      <c r="J4287">
        <f>('Feature Matrix 1'!K4287-'Feature Matrix 1'!K$4723)/'Feature Matrix 1'!K$4724</f>
        <v>-1.3284105598495284</v>
      </c>
      <c r="K4287">
        <f>('Feature Matrix 1'!L4287-'Feature Matrix 1'!L$4723)/'Feature Matrix 1'!L$4724</f>
        <v>-1.9887715283974232</v>
      </c>
      <c r="L4287">
        <f>('Feature Matrix 1'!M4287-'Feature Matrix 1'!M$4723)/'Feature Matrix 1'!M$4724</f>
        <v>-1.224656364360005</v>
      </c>
      <c r="M4287">
        <f>('Feature Matrix 1'!N4287-'Feature Matrix 1'!N$4723)/'Feature Matrix 1'!N$4724</f>
        <v>-1.1545448279797454</v>
      </c>
      <c r="N4287">
        <f>('Feature Matrix 1'!O4287-'Feature Matrix 1'!O$4723)/'Feature Matrix 1'!O$4724</f>
        <v>-1.561461206271497</v>
      </c>
      <c r="O4287">
        <f>('Feature Matrix 1'!P4287-'Feature Matrix 1'!P$4723)/'Feature Matrix 1'!P$4724</f>
        <v>0.4181699331606093</v>
      </c>
    </row>
    <row r="4288" spans="1:15" x14ac:dyDescent="0.35">
      <c r="A4288" s="25">
        <v>42353</v>
      </c>
      <c r="B4288" s="24">
        <v>1</v>
      </c>
      <c r="C4288">
        <f>('Feature Matrix 1'!D4288-'Feature Matrix 1'!D$4723)/'Feature Matrix 1'!D$4724</f>
        <v>-8.7417989169408863E-2</v>
      </c>
      <c r="D4288">
        <f>('Feature Matrix 1'!E4288-'Feature Matrix 1'!E$4723)/'Feature Matrix 1'!E$4724</f>
        <v>-1.6009516489621933</v>
      </c>
      <c r="E4288">
        <f>('Feature Matrix 1'!F4288-'Feature Matrix 1'!F$4723)/'Feature Matrix 1'!F$4724</f>
        <v>-1.3133217354440363</v>
      </c>
      <c r="F4288">
        <f>('Feature Matrix 1'!G4288-'Feature Matrix 1'!G$4723)/'Feature Matrix 1'!G$4724</f>
        <v>-1.9265516666411051</v>
      </c>
      <c r="G4288">
        <f>('Feature Matrix 1'!H4288-'Feature Matrix 1'!H$4723)/'Feature Matrix 1'!H$4724</f>
        <v>-0.23193822935685351</v>
      </c>
      <c r="H4288">
        <f>('Feature Matrix 1'!I4288-'Feature Matrix 1'!I$4723)/'Feature Matrix 1'!I$4724</f>
        <v>-1.0768453625119261</v>
      </c>
      <c r="I4288">
        <f>('Feature Matrix 1'!J4288-'Feature Matrix 1'!J$4723)/'Feature Matrix 1'!J$4724</f>
        <v>-0.47699315032244344</v>
      </c>
      <c r="J4288">
        <f>('Feature Matrix 1'!K4288-'Feature Matrix 1'!K$4723)/'Feature Matrix 1'!K$4724</f>
        <v>-1.3494263620506848</v>
      </c>
      <c r="K4288">
        <f>('Feature Matrix 1'!L4288-'Feature Matrix 1'!L$4723)/'Feature Matrix 1'!L$4724</f>
        <v>-1.4599982163850269</v>
      </c>
      <c r="L4288">
        <f>('Feature Matrix 1'!M4288-'Feature Matrix 1'!M$4723)/'Feature Matrix 1'!M$4724</f>
        <v>-1.1436491948365135</v>
      </c>
      <c r="M4288">
        <f>('Feature Matrix 1'!N4288-'Feature Matrix 1'!N$4723)/'Feature Matrix 1'!N$4724</f>
        <v>-1.1323819547801446</v>
      </c>
      <c r="N4288">
        <f>('Feature Matrix 1'!O4288-'Feature Matrix 1'!O$4723)/'Feature Matrix 1'!O$4724</f>
        <v>-1.5062132730468025</v>
      </c>
      <c r="O4288">
        <f>('Feature Matrix 1'!P4288-'Feature Matrix 1'!P$4723)/'Feature Matrix 1'!P$4724</f>
        <v>0.38159635767468841</v>
      </c>
    </row>
    <row r="4289" spans="1:15" x14ac:dyDescent="0.35">
      <c r="A4289" s="25">
        <v>42354</v>
      </c>
      <c r="B4289" s="24">
        <v>1</v>
      </c>
      <c r="C4289">
        <f>('Feature Matrix 1'!D4289-'Feature Matrix 1'!D$4723)/'Feature Matrix 1'!D$4724</f>
        <v>-9.6457860024622269E-2</v>
      </c>
      <c r="D4289">
        <f>('Feature Matrix 1'!E4289-'Feature Matrix 1'!E$4723)/'Feature Matrix 1'!E$4724</f>
        <v>-1.7540204591811575</v>
      </c>
      <c r="E4289">
        <f>('Feature Matrix 1'!F4289-'Feature Matrix 1'!F$4723)/'Feature Matrix 1'!F$4724</f>
        <v>-1.4176759099653129</v>
      </c>
      <c r="F4289">
        <f>('Feature Matrix 1'!G4289-'Feature Matrix 1'!G$4723)/'Feature Matrix 1'!G$4724</f>
        <v>-1.9910946990248171</v>
      </c>
      <c r="G4289">
        <f>('Feature Matrix 1'!H4289-'Feature Matrix 1'!H$4723)/'Feature Matrix 1'!H$4724</f>
        <v>-0.12976174250376299</v>
      </c>
      <c r="H4289">
        <f>('Feature Matrix 1'!I4289-'Feature Matrix 1'!I$4723)/'Feature Matrix 1'!I$4724</f>
        <v>-0.63934603039870197</v>
      </c>
      <c r="I4289">
        <f>('Feature Matrix 1'!J4289-'Feature Matrix 1'!J$4723)/'Feature Matrix 1'!J$4724</f>
        <v>-0.50759212238674645</v>
      </c>
      <c r="J4289">
        <f>('Feature Matrix 1'!K4289-'Feature Matrix 1'!K$4723)/'Feature Matrix 1'!K$4724</f>
        <v>-1.3487335334066917</v>
      </c>
      <c r="K4289">
        <f>('Feature Matrix 1'!L4289-'Feature Matrix 1'!L$4723)/'Feature Matrix 1'!L$4724</f>
        <v>-1.0375653995540155</v>
      </c>
      <c r="L4289">
        <f>('Feature Matrix 1'!M4289-'Feature Matrix 1'!M$4723)/'Feature Matrix 1'!M$4724</f>
        <v>-1.2273704153980629</v>
      </c>
      <c r="M4289">
        <f>('Feature Matrix 1'!N4289-'Feature Matrix 1'!N$4723)/'Feature Matrix 1'!N$4724</f>
        <v>-1.1323819547801446</v>
      </c>
      <c r="N4289">
        <f>('Feature Matrix 1'!O4289-'Feature Matrix 1'!O$4723)/'Feature Matrix 1'!O$4724</f>
        <v>-1.4880065677795737</v>
      </c>
      <c r="O4289">
        <f>('Feature Matrix 1'!P4289-'Feature Matrix 1'!P$4723)/'Feature Matrix 1'!P$4724</f>
        <v>0.37753262706514157</v>
      </c>
    </row>
    <row r="4290" spans="1:15" x14ac:dyDescent="0.35">
      <c r="A4290" s="25">
        <v>42355</v>
      </c>
      <c r="B4290" s="24">
        <v>0</v>
      </c>
      <c r="C4290">
        <f>('Feature Matrix 1'!D4290-'Feature Matrix 1'!D$4723)/'Feature Matrix 1'!D$4724</f>
        <v>-8.1505117666627783E-2</v>
      </c>
      <c r="D4290">
        <f>('Feature Matrix 1'!E4290-'Feature Matrix 1'!E$4723)/'Feature Matrix 1'!E$4724</f>
        <v>-1.4448396045965199</v>
      </c>
      <c r="E4290">
        <f>('Feature Matrix 1'!F4290-'Feature Matrix 1'!F$4723)/'Feature Matrix 1'!F$4724</f>
        <v>-1.0955246074390352</v>
      </c>
      <c r="F4290">
        <f>('Feature Matrix 1'!G4290-'Feature Matrix 1'!G$4723)/'Feature Matrix 1'!G$4724</f>
        <v>-2.0160350906241344</v>
      </c>
      <c r="G4290">
        <f>('Feature Matrix 1'!H4290-'Feature Matrix 1'!H$4723)/'Feature Matrix 1'!H$4724</f>
        <v>1.1906728568284943</v>
      </c>
      <c r="H4290">
        <f>('Feature Matrix 1'!I4290-'Feature Matrix 1'!I$4723)/'Feature Matrix 1'!I$4724</f>
        <v>0.34058789798774691</v>
      </c>
      <c r="I4290">
        <f>('Feature Matrix 1'!J4290-'Feature Matrix 1'!J$4723)/'Feature Matrix 1'!J$4724</f>
        <v>-0.51589755766134326</v>
      </c>
      <c r="J4290">
        <f>('Feature Matrix 1'!K4290-'Feature Matrix 1'!K$4723)/'Feature Matrix 1'!K$4724</f>
        <v>-1.3254083023922218</v>
      </c>
      <c r="K4290">
        <f>('Feature Matrix 1'!L4290-'Feature Matrix 1'!L$4723)/'Feature Matrix 1'!L$4724</f>
        <v>-0.91819271931277036</v>
      </c>
      <c r="L4290">
        <f>('Feature Matrix 1'!M4290-'Feature Matrix 1'!M$4723)/'Feature Matrix 1'!M$4724</f>
        <v>-0.96958694597022044</v>
      </c>
      <c r="M4290">
        <f>('Feature Matrix 1'!N4290-'Feature Matrix 1'!N$4723)/'Feature Matrix 1'!N$4724</f>
        <v>-1.1102190815805433</v>
      </c>
      <c r="N4290">
        <f>('Feature Matrix 1'!O4290-'Feature Matrix 1'!O$4723)/'Feature Matrix 1'!O$4724</f>
        <v>-1.5376041441971973</v>
      </c>
      <c r="O4290">
        <f>('Feature Matrix 1'!P4290-'Feature Matrix 1'!P$4723)/'Feature Matrix 1'!P$4724</f>
        <v>0.35315024340786089</v>
      </c>
    </row>
    <row r="4291" spans="1:15" x14ac:dyDescent="0.35">
      <c r="A4291" s="25">
        <v>42356</v>
      </c>
      <c r="B4291" s="24">
        <v>1</v>
      </c>
      <c r="C4291">
        <f>('Feature Matrix 1'!D4291-'Feature Matrix 1'!D$4723)/'Feature Matrix 1'!D$4724</f>
        <v>-8.036802699301604E-2</v>
      </c>
      <c r="D4291">
        <f>('Feature Matrix 1'!E4291-'Feature Matrix 1'!E$4723)/'Feature Matrix 1'!E$4724</f>
        <v>-1.7382753877063677</v>
      </c>
      <c r="E4291">
        <f>('Feature Matrix 1'!F4291-'Feature Matrix 1'!F$4723)/'Feature Matrix 1'!F$4724</f>
        <v>-1.4442317163603118</v>
      </c>
      <c r="F4291">
        <f>('Feature Matrix 1'!G4291-'Feature Matrix 1'!G$4723)/'Feature Matrix 1'!G$4724</f>
        <v>-2.0189982696043973</v>
      </c>
      <c r="G4291">
        <f>('Feature Matrix 1'!H4291-'Feature Matrix 1'!H$4723)/'Feature Matrix 1'!H$4724</f>
        <v>0.3295779429344336</v>
      </c>
      <c r="H4291">
        <f>('Feature Matrix 1'!I4291-'Feature Matrix 1'!I$4723)/'Feature Matrix 1'!I$4724</f>
        <v>0.57125876829949085</v>
      </c>
      <c r="I4291">
        <f>('Feature Matrix 1'!J4291-'Feature Matrix 1'!J$4723)/'Feature Matrix 1'!J$4724</f>
        <v>-0.46650207418611034</v>
      </c>
      <c r="J4291">
        <f>('Feature Matrix 1'!K4291-'Feature Matrix 1'!K$4723)/'Feature Matrix 1'!K$4724</f>
        <v>-1.3951530525542999</v>
      </c>
      <c r="K4291">
        <f>('Feature Matrix 1'!L4291-'Feature Matrix 1'!L$4723)/'Feature Matrix 1'!L$4724</f>
        <v>-0.97284988321526467</v>
      </c>
      <c r="L4291">
        <f>('Feature Matrix 1'!M4291-'Feature Matrix 1'!M$4723)/'Feature Matrix 1'!M$4724</f>
        <v>-1.0049264150572557</v>
      </c>
      <c r="M4291">
        <f>('Feature Matrix 1'!N4291-'Feature Matrix 1'!N$4723)/'Feature Matrix 1'!N$4724</f>
        <v>-1.1323819547801446</v>
      </c>
      <c r="N4291">
        <f>('Feature Matrix 1'!O4291-'Feature Matrix 1'!O$4723)/'Feature Matrix 1'!O$4724</f>
        <v>-1.5689950153475916</v>
      </c>
      <c r="O4291">
        <f>('Feature Matrix 1'!P4291-'Feature Matrix 1'!P$4723)/'Feature Matrix 1'!P$4724</f>
        <v>0.37753262706514157</v>
      </c>
    </row>
    <row r="4292" spans="1:15" x14ac:dyDescent="0.35">
      <c r="A4292" s="25">
        <v>42359</v>
      </c>
      <c r="B4292" s="24">
        <v>0</v>
      </c>
      <c r="C4292">
        <f>('Feature Matrix 1'!D4292-'Feature Matrix 1'!D$4723)/'Feature Matrix 1'!D$4724</f>
        <v>-8.5882916760033012E-2</v>
      </c>
      <c r="D4292">
        <f>('Feature Matrix 1'!E4292-'Feature Matrix 1'!E$4723)/'Feature Matrix 1'!E$4724</f>
        <v>-1.7129440406805594</v>
      </c>
      <c r="E4292">
        <f>('Feature Matrix 1'!F4292-'Feature Matrix 1'!F$4723)/'Feature Matrix 1'!F$4724</f>
        <v>-1.5006429927926295</v>
      </c>
      <c r="F4292">
        <f>('Feature Matrix 1'!G4292-'Feature Matrix 1'!G$4723)/'Feature Matrix 1'!G$4724</f>
        <v>-2.022930907858949</v>
      </c>
      <c r="G4292">
        <f>('Feature Matrix 1'!H4292-'Feature Matrix 1'!H$4723)/'Feature Matrix 1'!H$4724</f>
        <v>-0.11283970138559052</v>
      </c>
      <c r="H4292">
        <f>('Feature Matrix 1'!I4292-'Feature Matrix 1'!I$4723)/'Feature Matrix 1'!I$4724</f>
        <v>0.57821034359651591</v>
      </c>
      <c r="I4292">
        <f>('Feature Matrix 1'!J4292-'Feature Matrix 1'!J$4723)/'Feature Matrix 1'!J$4724</f>
        <v>-0.42235212877904321</v>
      </c>
      <c r="J4292">
        <f>('Feature Matrix 1'!K4292-'Feature Matrix 1'!K$4723)/'Feature Matrix 1'!K$4724</f>
        <v>-1.3836059084877312</v>
      </c>
      <c r="K4292">
        <f>('Feature Matrix 1'!L4292-'Feature Matrix 1'!L$4723)/'Feature Matrix 1'!L$4724</f>
        <v>-0.4899172074103893</v>
      </c>
      <c r="L4292">
        <f>('Feature Matrix 1'!M4292-'Feature Matrix 1'!M$4723)/'Feature Matrix 1'!M$4724</f>
        <v>-0.853818851037353</v>
      </c>
      <c r="M4292">
        <f>('Feature Matrix 1'!N4292-'Feature Matrix 1'!N$4723)/'Feature Matrix 1'!N$4724</f>
        <v>-1.1102190815805433</v>
      </c>
      <c r="N4292">
        <f>('Feature Matrix 1'!O4292-'Feature Matrix 1'!O$4723)/'Feature Matrix 1'!O$4724</f>
        <v>-1.5671115630785681</v>
      </c>
      <c r="O4292">
        <f>('Feature Matrix 1'!P4292-'Feature Matrix 1'!P$4723)/'Feature Matrix 1'!P$4724</f>
        <v>0.36940516584604799</v>
      </c>
    </row>
    <row r="4293" spans="1:15" x14ac:dyDescent="0.35">
      <c r="A4293" s="25">
        <v>42360</v>
      </c>
      <c r="B4293" s="24">
        <v>1</v>
      </c>
      <c r="C4293">
        <f>('Feature Matrix 1'!D4293-'Feature Matrix 1'!D$4723)/'Feature Matrix 1'!D$4724</f>
        <v>-8.9180479713507094E-2</v>
      </c>
      <c r="D4293">
        <f>('Feature Matrix 1'!E4293-'Feature Matrix 1'!E$4723)/'Feature Matrix 1'!E$4724</f>
        <v>-1.7303729847495399</v>
      </c>
      <c r="E4293">
        <f>('Feature Matrix 1'!F4293-'Feature Matrix 1'!F$4723)/'Feature Matrix 1'!F$4724</f>
        <v>-1.3932270782151597</v>
      </c>
      <c r="F4293">
        <f>('Feature Matrix 1'!G4293-'Feature Matrix 1'!G$4723)/'Feature Matrix 1'!G$4724</f>
        <v>-1.9942077776339224</v>
      </c>
      <c r="G4293">
        <f>('Feature Matrix 1'!H4293-'Feature Matrix 1'!H$4723)/'Feature Matrix 1'!H$4724</f>
        <v>-0.76173157391565438</v>
      </c>
      <c r="H4293">
        <f>('Feature Matrix 1'!I4293-'Feature Matrix 1'!I$4723)/'Feature Matrix 1'!I$4724</f>
        <v>-0.2238374895095839</v>
      </c>
      <c r="I4293">
        <f>('Feature Matrix 1'!J4293-'Feature Matrix 1'!J$4723)/'Feature Matrix 1'!J$4724</f>
        <v>-0.48202012430443525</v>
      </c>
      <c r="J4293">
        <f>('Feature Matrix 1'!K4293-'Feature Matrix 1'!K$4723)/'Feature Matrix 1'!K$4724</f>
        <v>-1.3321056459508327</v>
      </c>
      <c r="K4293">
        <f>('Feature Matrix 1'!L4293-'Feature Matrix 1'!L$4723)/'Feature Matrix 1'!L$4724</f>
        <v>-0.343803916781798</v>
      </c>
      <c r="L4293">
        <f>('Feature Matrix 1'!M4293-'Feature Matrix 1'!M$4723)/'Feature Matrix 1'!M$4724</f>
        <v>-0.94463763937594358</v>
      </c>
      <c r="M4293">
        <f>('Feature Matrix 1'!N4293-'Feature Matrix 1'!N$4723)/'Feature Matrix 1'!N$4724</f>
        <v>-1.1102190815805433</v>
      </c>
      <c r="N4293">
        <f>('Feature Matrix 1'!O4293-'Feature Matrix 1'!O$4723)/'Feature Matrix 1'!O$4724</f>
        <v>-1.5401154138892288</v>
      </c>
      <c r="O4293">
        <f>('Feature Matrix 1'!P4293-'Feature Matrix 1'!P$4723)/'Feature Matrix 1'!P$4724</f>
        <v>0.37346889645559483</v>
      </c>
    </row>
    <row r="4294" spans="1:15" x14ac:dyDescent="0.35">
      <c r="A4294" s="28">
        <v>42361</v>
      </c>
      <c r="B4294" s="24">
        <v>0</v>
      </c>
      <c r="C4294">
        <f>('Feature Matrix 1'!D4294-'Feature Matrix 1'!D$4723)/'Feature Matrix 1'!D$4724</f>
        <v>-9.4183678677398769E-2</v>
      </c>
      <c r="D4294">
        <f>('Feature Matrix 1'!E4294-'Feature Matrix 1'!E$4723)/'Feature Matrix 1'!E$4724</f>
        <v>-1.4090039381466026</v>
      </c>
      <c r="E4294">
        <f>('Feature Matrix 1'!F4294-'Feature Matrix 1'!F$4723)/'Feature Matrix 1'!F$4724</f>
        <v>-0.56911249255897267</v>
      </c>
      <c r="F4294">
        <f>('Feature Matrix 1'!G4294-'Feature Matrix 1'!G$4723)/'Feature Matrix 1'!G$4724</f>
        <v>-1.8601047394886969</v>
      </c>
      <c r="G4294">
        <f>('Feature Matrix 1'!H4294-'Feature Matrix 1'!H$4723)/'Feature Matrix 1'!H$4724</f>
        <v>1.1906728568284943</v>
      </c>
      <c r="H4294">
        <f>('Feature Matrix 1'!I4294-'Feature Matrix 1'!I$4723)/'Feature Matrix 1'!I$4724</f>
        <v>0.12990034211589624</v>
      </c>
      <c r="I4294">
        <f>('Feature Matrix 1'!J4294-'Feature Matrix 1'!J$4723)/'Feature Matrix 1'!J$4724</f>
        <v>-0.73686584878285044</v>
      </c>
      <c r="J4294">
        <f>('Feature Matrix 1'!K4294-'Feature Matrix 1'!K$4723)/'Feature Matrix 1'!K$4724</f>
        <v>-1.212015347658512</v>
      </c>
      <c r="K4294">
        <f>('Feature Matrix 1'!L4294-'Feature Matrix 1'!L$4723)/'Feature Matrix 1'!L$4724</f>
        <v>1.2691488669280543E-2</v>
      </c>
      <c r="L4294">
        <f>('Feature Matrix 1'!M4294-'Feature Matrix 1'!M$4723)/'Feature Matrix 1'!M$4724</f>
        <v>-0.72899935726760268</v>
      </c>
      <c r="M4294">
        <f>('Feature Matrix 1'!N4294-'Feature Matrix 1'!N$4723)/'Feature Matrix 1'!N$4724</f>
        <v>-1.088056208380942</v>
      </c>
      <c r="N4294">
        <f>('Feature Matrix 1'!O4294-'Feature Matrix 1'!O$4723)/'Feature Matrix 1'!O$4724</f>
        <v>-1.520653073775984</v>
      </c>
      <c r="O4294">
        <f>('Feature Matrix 1'!P4294-'Feature Matrix 1'!P$4723)/'Feature Matrix 1'!P$4724</f>
        <v>0.3287678597505802</v>
      </c>
    </row>
    <row r="4295" spans="1:15" x14ac:dyDescent="0.35">
      <c r="A4295" s="28">
        <v>42366</v>
      </c>
      <c r="B4295" s="24">
        <v>1</v>
      </c>
      <c r="C4295">
        <f>('Feature Matrix 1'!D4295-'Feature Matrix 1'!D$4723)/'Feature Matrix 1'!D$4724</f>
        <v>-9.0999824791285877E-2</v>
      </c>
      <c r="D4295">
        <f>('Feature Matrix 1'!E4295-'Feature Matrix 1'!E$4723)/'Feature Matrix 1'!E$4724</f>
        <v>-1.1402764720676561</v>
      </c>
      <c r="E4295">
        <f>('Feature Matrix 1'!F4295-'Feature Matrix 1'!F$4723)/'Feature Matrix 1'!F$4724</f>
        <v>-0.69615636975305006</v>
      </c>
      <c r="F4295">
        <f>('Feature Matrix 1'!G4295-'Feature Matrix 1'!G$4723)/'Feature Matrix 1'!G$4724</f>
        <v>-1.7584187122523522</v>
      </c>
      <c r="G4295">
        <f>('Feature Matrix 1'!H4295-'Feature Matrix 1'!H$4723)/'Feature Matrix 1'!H$4724</f>
        <v>1.065124015695246</v>
      </c>
      <c r="H4295">
        <f>('Feature Matrix 1'!I4295-'Feature Matrix 1'!I$4723)/'Feature Matrix 1'!I$4724</f>
        <v>0.61380789317702156</v>
      </c>
      <c r="I4295">
        <f>('Feature Matrix 1'!J4295-'Feature Matrix 1'!J$4723)/'Feature Matrix 1'!J$4724</f>
        <v>-0.72965323393912207</v>
      </c>
      <c r="J4295">
        <f>('Feature Matrix 1'!K4295-'Feature Matrix 1'!K$4723)/'Feature Matrix 1'!K$4724</f>
        <v>-1.2741389827366543</v>
      </c>
      <c r="K4295">
        <f>('Feature Matrix 1'!L4295-'Feature Matrix 1'!L$4723)/'Feature Matrix 1'!L$4724</f>
        <v>0.66737599557546978</v>
      </c>
      <c r="L4295">
        <f>('Feature Matrix 1'!M4295-'Feature Matrix 1'!M$4723)/'Feature Matrix 1'!M$4724</f>
        <v>-0.67246543807095194</v>
      </c>
      <c r="M4295">
        <f>('Feature Matrix 1'!N4295-'Feature Matrix 1'!N$4723)/'Feature Matrix 1'!N$4724</f>
        <v>-1.088056208380942</v>
      </c>
      <c r="N4295">
        <f>('Feature Matrix 1'!O4295-'Feature Matrix 1'!O$4723)/'Feature Matrix 1'!O$4724</f>
        <v>-1.5658559282325524</v>
      </c>
      <c r="O4295">
        <f>('Feature Matrix 1'!P4295-'Feature Matrix 1'!P$4723)/'Feature Matrix 1'!P$4724</f>
        <v>0.3287678597505802</v>
      </c>
    </row>
    <row r="4296" spans="1:15" x14ac:dyDescent="0.35">
      <c r="A4296" s="25">
        <v>42367</v>
      </c>
      <c r="B4296" s="24">
        <v>0</v>
      </c>
      <c r="C4296">
        <f>('Feature Matrix 1'!D4296-'Feature Matrix 1'!D$4723)/'Feature Matrix 1'!D$4724</f>
        <v>-8.6337753029477715E-2</v>
      </c>
      <c r="D4296">
        <f>('Feature Matrix 1'!E4296-'Feature Matrix 1'!E$4723)/'Feature Matrix 1'!E$4724</f>
        <v>-0.76399375329470698</v>
      </c>
      <c r="E4296">
        <f>('Feature Matrix 1'!F4296-'Feature Matrix 1'!F$4723)/'Feature Matrix 1'!F$4724</f>
        <v>-0.30339353047895695</v>
      </c>
      <c r="F4296">
        <f>('Feature Matrix 1'!G4296-'Feature Matrix 1'!G$4723)/'Feature Matrix 1'!G$4724</f>
        <v>-1.6155234250260389</v>
      </c>
      <c r="G4296">
        <f>('Feature Matrix 1'!H4296-'Feature Matrix 1'!H$4723)/'Feature Matrix 1'!H$4724</f>
        <v>1.1906728568284943</v>
      </c>
      <c r="H4296">
        <f>('Feature Matrix 1'!I4296-'Feature Matrix 1'!I$4723)/'Feature Matrix 1'!I$4724</f>
        <v>1.4158557262831211</v>
      </c>
      <c r="I4296">
        <f>('Feature Matrix 1'!J4296-'Feature Matrix 1'!J$4723)/'Feature Matrix 1'!J$4724</f>
        <v>-0.77052471805358513</v>
      </c>
      <c r="J4296">
        <f>('Feature Matrix 1'!K4296-'Feature Matrix 1'!K$4723)/'Feature Matrix 1'!K$4724</f>
        <v>-1.2224077773184241</v>
      </c>
      <c r="K4296">
        <f>('Feature Matrix 1'!L4296-'Feature Matrix 1'!L$4723)/'Feature Matrix 1'!L$4724</f>
        <v>1.1315556832041818</v>
      </c>
      <c r="L4296">
        <f>('Feature Matrix 1'!M4296-'Feature Matrix 1'!M$4723)/'Feature Matrix 1'!M$4724</f>
        <v>-0.63826693023422998</v>
      </c>
      <c r="M4296">
        <f>('Feature Matrix 1'!N4296-'Feature Matrix 1'!N$4723)/'Feature Matrix 1'!N$4724</f>
        <v>-1.0658933351813407</v>
      </c>
      <c r="N4296">
        <f>('Feature Matrix 1'!O4296-'Feature Matrix 1'!O$4723)/'Feature Matrix 1'!O$4724</f>
        <v>-1.516886169237937</v>
      </c>
      <c r="O4296">
        <f>('Feature Matrix 1'!P4296-'Feature Matrix 1'!P$4723)/'Feature Matrix 1'!P$4724</f>
        <v>0.30438547609329958</v>
      </c>
    </row>
    <row r="4297" spans="1:15" x14ac:dyDescent="0.35">
      <c r="A4297" s="28">
        <v>42368</v>
      </c>
      <c r="B4297" s="24">
        <v>0</v>
      </c>
      <c r="C4297">
        <f>('Feature Matrix 1'!D4297-'Feature Matrix 1'!D$4723)/'Feature Matrix 1'!D$4724</f>
        <v>-9.4240533211079378E-2</v>
      </c>
      <c r="D4297">
        <f>('Feature Matrix 1'!E4297-'Feature Matrix 1'!E$4723)/'Feature Matrix 1'!E$4724</f>
        <v>-0.37166452904916891</v>
      </c>
      <c r="E4297">
        <f>('Feature Matrix 1'!F4297-'Feature Matrix 1'!F$4723)/'Feature Matrix 1'!F$4724</f>
        <v>5.0048017803397724E-2</v>
      </c>
      <c r="F4297">
        <f>('Feature Matrix 1'!G4297-'Feature Matrix 1'!G$4723)/'Feature Matrix 1'!G$4724</f>
        <v>-1.4307208740011337</v>
      </c>
      <c r="G4297">
        <f>('Feature Matrix 1'!H4297-'Feature Matrix 1'!H$4723)/'Feature Matrix 1'!H$4724</f>
        <v>0.94500571145961521</v>
      </c>
      <c r="H4297">
        <f>('Feature Matrix 1'!I4297-'Feature Matrix 1'!I$4723)/'Feature Matrix 1'!I$4724</f>
        <v>1.3149356512690669</v>
      </c>
      <c r="I4297">
        <f>('Feature Matrix 1'!J4297-'Feature Matrix 1'!J$4723)/'Feature Matrix 1'!J$4724</f>
        <v>-0.87936963296803627</v>
      </c>
      <c r="J4297">
        <f>('Feature Matrix 1'!K4297-'Feature Matrix 1'!K$4723)/'Feature Matrix 1'!K$4724</f>
        <v>-1.2376500074862959</v>
      </c>
      <c r="K4297">
        <f>('Feature Matrix 1'!L4297-'Feature Matrix 1'!L$4723)/'Feature Matrix 1'!L$4724</f>
        <v>0.68361354710000433</v>
      </c>
      <c r="L4297">
        <f>('Feature Matrix 1'!M4297-'Feature Matrix 1'!M$4723)/'Feature Matrix 1'!M$4724</f>
        <v>-0.75129306219806724</v>
      </c>
      <c r="M4297">
        <f>('Feature Matrix 1'!N4297-'Feature Matrix 1'!N$4723)/'Feature Matrix 1'!N$4724</f>
        <v>-1.0658933351813407</v>
      </c>
      <c r="N4297">
        <f>('Feature Matrix 1'!O4297-'Feature Matrix 1'!O$4723)/'Feature Matrix 1'!O$4724</f>
        <v>-1.516886169237937</v>
      </c>
      <c r="O4297">
        <f>('Feature Matrix 1'!P4297-'Feature Matrix 1'!P$4723)/'Feature Matrix 1'!P$4724</f>
        <v>0.3125129373123931</v>
      </c>
    </row>
    <row r="4298" spans="1:15" x14ac:dyDescent="0.35">
      <c r="A4298" s="28">
        <v>42373</v>
      </c>
      <c r="B4298" s="24">
        <v>1</v>
      </c>
      <c r="C4298">
        <f>('Feature Matrix 1'!D4298-'Feature Matrix 1'!D$4723)/'Feature Matrix 1'!D$4724</f>
        <v>-6.7916884116967391E-2</v>
      </c>
      <c r="D4298">
        <f>('Feature Matrix 1'!E4298-'Feature Matrix 1'!E$4723)/'Feature Matrix 1'!E$4724</f>
        <v>-0.40283625124851719</v>
      </c>
      <c r="E4298">
        <f>('Feature Matrix 1'!F4298-'Feature Matrix 1'!F$4723)/'Feature Matrix 1'!F$4724</f>
        <v>-0.33598652307160304</v>
      </c>
      <c r="F4298">
        <f>('Feature Matrix 1'!G4298-'Feature Matrix 1'!G$4723)/'Feature Matrix 1'!G$4724</f>
        <v>-1.2937630717628348</v>
      </c>
      <c r="G4298">
        <f>('Feature Matrix 1'!H4298-'Feature Matrix 1'!H$4723)/'Feature Matrix 1'!H$4724</f>
        <v>-1.194755124703287</v>
      </c>
      <c r="H4298">
        <f>('Feature Matrix 1'!I4298-'Feature Matrix 1'!I$4723)/'Feature Matrix 1'!I$4724</f>
        <v>0.38657719279769298</v>
      </c>
      <c r="I4298">
        <f>('Feature Matrix 1'!J4298-'Feature Matrix 1'!J$4723)/'Feature Matrix 1'!J$4724</f>
        <v>-0.8568575320921562</v>
      </c>
      <c r="J4298">
        <f>('Feature Matrix 1'!K4298-'Feature Matrix 1'!K$4723)/'Feature Matrix 1'!K$4724</f>
        <v>-1.1983897176599603</v>
      </c>
      <c r="K4298">
        <f>('Feature Matrix 1'!L4298-'Feature Matrix 1'!L$4723)/'Feature Matrix 1'!L$4724</f>
        <v>1.8506067161737073E-2</v>
      </c>
      <c r="L4298">
        <f>('Feature Matrix 1'!M4298-'Feature Matrix 1'!M$4723)/'Feature Matrix 1'!M$4724</f>
        <v>-0.9768746192951302</v>
      </c>
      <c r="M4298">
        <f>('Feature Matrix 1'!N4298-'Feature Matrix 1'!N$4723)/'Feature Matrix 1'!N$4724</f>
        <v>-1.0658933351813407</v>
      </c>
      <c r="N4298">
        <f>('Feature Matrix 1'!O4298-'Feature Matrix 1'!O$4723)/'Feature Matrix 1'!O$4724</f>
        <v>-1.5608333888484891</v>
      </c>
      <c r="O4298">
        <f>('Feature Matrix 1'!P4298-'Feature Matrix 1'!P$4723)/'Feature Matrix 1'!P$4724</f>
        <v>0.37346889645559483</v>
      </c>
    </row>
    <row r="4299" spans="1:15" x14ac:dyDescent="0.35">
      <c r="A4299" s="25">
        <v>42374</v>
      </c>
      <c r="B4299" s="24">
        <v>0</v>
      </c>
      <c r="C4299">
        <f>('Feature Matrix 1'!D4299-'Feature Matrix 1'!D$4723)/'Feature Matrix 1'!D$4724</f>
        <v>-9.2193769998578215E-2</v>
      </c>
      <c r="D4299">
        <f>('Feature Matrix 1'!E4299-'Feature Matrix 1'!E$4723)/'Feature Matrix 1'!E$4724</f>
        <v>-5.342544674352407E-2</v>
      </c>
      <c r="E4299">
        <f>('Feature Matrix 1'!F4299-'Feature Matrix 1'!F$4723)/'Feature Matrix 1'!F$4724</f>
        <v>-0.26358705091788448</v>
      </c>
      <c r="F4299">
        <f>('Feature Matrix 1'!G4299-'Feature Matrix 1'!G$4723)/'Feature Matrix 1'!G$4724</f>
        <v>-1.1541800599403551</v>
      </c>
      <c r="G4299">
        <f>('Feature Matrix 1'!H4299-'Feature Matrix 1'!H$4723)/'Feature Matrix 1'!H$4724</f>
        <v>-0.61111233937419185</v>
      </c>
      <c r="H4299">
        <f>('Feature Matrix 1'!I4299-'Feature Matrix 1'!I$4723)/'Feature Matrix 1'!I$4724</f>
        <v>-0.35359625158760449</v>
      </c>
      <c r="I4299">
        <f>('Feature Matrix 1'!J4299-'Feature Matrix 1'!J$4723)/'Feature Matrix 1'!J$4724</f>
        <v>-0.87062706952109337</v>
      </c>
      <c r="J4299">
        <f>('Feature Matrix 1'!K4299-'Feature Matrix 1'!K$4723)/'Feature Matrix 1'!K$4724</f>
        <v>-1.1787595727467923</v>
      </c>
      <c r="K4299">
        <f>('Feature Matrix 1'!L4299-'Feature Matrix 1'!L$4723)/'Feature Matrix 1'!L$4724</f>
        <v>-3.2823903184390671E-2</v>
      </c>
      <c r="L4299">
        <f>('Feature Matrix 1'!M4299-'Feature Matrix 1'!M$4723)/'Feature Matrix 1'!M$4724</f>
        <v>-0.59790405412347747</v>
      </c>
      <c r="M4299">
        <f>('Feature Matrix 1'!N4299-'Feature Matrix 1'!N$4723)/'Feature Matrix 1'!N$4724</f>
        <v>-1.0658933351813407</v>
      </c>
      <c r="N4299">
        <f>('Feature Matrix 1'!O4299-'Feature Matrix 1'!O$4723)/'Feature Matrix 1'!O$4724</f>
        <v>-1.5715062850396233</v>
      </c>
      <c r="O4299">
        <f>('Feature Matrix 1'!P4299-'Feature Matrix 1'!P$4723)/'Feature Matrix 1'!P$4724</f>
        <v>0.35721397401740773</v>
      </c>
    </row>
    <row r="4300" spans="1:15" x14ac:dyDescent="0.35">
      <c r="A4300" s="25">
        <v>42375</v>
      </c>
      <c r="B4300" s="24">
        <v>0</v>
      </c>
      <c r="C4300">
        <f>('Feature Matrix 1'!D4300-'Feature Matrix 1'!D$4723)/'Feature Matrix 1'!D$4724</f>
        <v>-7.8889809117320756E-2</v>
      </c>
      <c r="D4300">
        <f>('Feature Matrix 1'!E4300-'Feature Matrix 1'!E$4723)/'Feature Matrix 1'!E$4724</f>
        <v>9.9277290271587576E-2</v>
      </c>
      <c r="E4300">
        <f>('Feature Matrix 1'!F4300-'Feature Matrix 1'!F$4723)/'Feature Matrix 1'!F$4724</f>
        <v>0.18474849809139415</v>
      </c>
      <c r="F4300">
        <f>('Feature Matrix 1'!G4300-'Feature Matrix 1'!G$4723)/'Feature Matrix 1'!G$4724</f>
        <v>-1.0200528867326231</v>
      </c>
      <c r="G4300">
        <f>('Feature Matrix 1'!H4300-'Feature Matrix 1'!H$4723)/'Feature Matrix 1'!H$4724</f>
        <v>-1.194755124703287</v>
      </c>
      <c r="H4300">
        <f>('Feature Matrix 1'!I4300-'Feature Matrix 1'!I$4723)/'Feature Matrix 1'!I$4724</f>
        <v>-1.2326101049599996</v>
      </c>
      <c r="I4300">
        <f>('Feature Matrix 1'!J4300-'Feature Matrix 1'!J$4723)/'Feature Matrix 1'!J$4724</f>
        <v>-1.0157536227403619</v>
      </c>
      <c r="J4300">
        <f>('Feature Matrix 1'!K4300-'Feature Matrix 1'!K$4723)/'Feature Matrix 1'!K$4724</f>
        <v>-1.1679052573242172</v>
      </c>
      <c r="K4300">
        <f>('Feature Matrix 1'!L4300-'Feature Matrix 1'!L$4723)/'Feature Matrix 1'!L$4724</f>
        <v>2.930152185708627E-3</v>
      </c>
      <c r="L4300">
        <f>('Feature Matrix 1'!M4300-'Feature Matrix 1'!M$4723)/'Feature Matrix 1'!M$4724</f>
        <v>-0.77336272224212088</v>
      </c>
      <c r="M4300">
        <f>('Feature Matrix 1'!N4300-'Feature Matrix 1'!N$4723)/'Feature Matrix 1'!N$4724</f>
        <v>-1.0658933351813407</v>
      </c>
      <c r="N4300">
        <f>('Feature Matrix 1'!O4300-'Feature Matrix 1'!O$4723)/'Feature Matrix 1'!O$4724</f>
        <v>-1.5928520774218917</v>
      </c>
      <c r="O4300">
        <f>('Feature Matrix 1'!P4300-'Feature Matrix 1'!P$4723)/'Feature Matrix 1'!P$4724</f>
        <v>0.37753262706514157</v>
      </c>
    </row>
    <row r="4301" spans="1:15" x14ac:dyDescent="0.35">
      <c r="A4301" s="25">
        <v>42376</v>
      </c>
      <c r="B4301" s="24">
        <v>0</v>
      </c>
      <c r="C4301">
        <f>('Feature Matrix 1'!D4301-'Feature Matrix 1'!D$4723)/'Feature Matrix 1'!D$4724</f>
        <v>-7.0930174402038526E-2</v>
      </c>
      <c r="D4301">
        <f>('Feature Matrix 1'!E4301-'Feature Matrix 1'!E$4723)/'Feature Matrix 1'!E$4724</f>
        <v>0.15790641212534204</v>
      </c>
      <c r="E4301">
        <f>('Feature Matrix 1'!F4301-'Feature Matrix 1'!F$4723)/'Feature Matrix 1'!F$4724</f>
        <v>-7.053050726817725E-2</v>
      </c>
      <c r="F4301">
        <f>('Feature Matrix 1'!G4301-'Feature Matrix 1'!G$4723)/'Feature Matrix 1'!G$4724</f>
        <v>-0.85043568172293116</v>
      </c>
      <c r="G4301">
        <f>('Feature Matrix 1'!H4301-'Feature Matrix 1'!H$4723)/'Feature Matrix 1'!H$4724</f>
        <v>-1.194755124703287</v>
      </c>
      <c r="H4301">
        <f>('Feature Matrix 1'!I4301-'Feature Matrix 1'!I$4723)/'Feature Matrix 1'!I$4724</f>
        <v>-1.2326101049599996</v>
      </c>
      <c r="I4301">
        <f>('Feature Matrix 1'!J4301-'Feature Matrix 1'!J$4723)/'Feature Matrix 1'!J$4724</f>
        <v>-1.0601221322336021</v>
      </c>
      <c r="J4301">
        <f>('Feature Matrix 1'!K4301-'Feature Matrix 1'!K$4723)/'Feature Matrix 1'!K$4724</f>
        <v>-1.1716003434255198</v>
      </c>
      <c r="K4301">
        <f>('Feature Matrix 1'!L4301-'Feature Matrix 1'!L$4723)/'Feature Matrix 1'!L$4724</f>
        <v>-0.51926333067403618</v>
      </c>
      <c r="L4301">
        <f>('Feature Matrix 1'!M4301-'Feature Matrix 1'!M$4723)/'Feature Matrix 1'!M$4724</f>
        <v>-0.96002286348398425</v>
      </c>
      <c r="M4301">
        <f>('Feature Matrix 1'!N4301-'Feature Matrix 1'!N$4723)/'Feature Matrix 1'!N$4724</f>
        <v>-1.1102190815805433</v>
      </c>
      <c r="N4301">
        <f>('Feature Matrix 1'!O4301-'Feature Matrix 1'!O$4723)/'Feature Matrix 1'!O$4724</f>
        <v>-1.5727619198856391</v>
      </c>
      <c r="O4301">
        <f>('Feature Matrix 1'!P4301-'Feature Matrix 1'!P$4723)/'Feature Matrix 1'!P$4724</f>
        <v>0.42223366377015598</v>
      </c>
    </row>
    <row r="4302" spans="1:15" x14ac:dyDescent="0.35">
      <c r="A4302" s="25">
        <v>42377</v>
      </c>
      <c r="B4302" s="24">
        <v>1</v>
      </c>
      <c r="C4302">
        <f>('Feature Matrix 1'!D4302-'Feature Matrix 1'!D$4723)/'Feature Matrix 1'!D$4724</f>
        <v>-7.6615627770097255E-2</v>
      </c>
      <c r="D4302">
        <f>('Feature Matrix 1'!E4302-'Feature Matrix 1'!E$4723)/'Feature Matrix 1'!E$4724</f>
        <v>-0.26032618131269558</v>
      </c>
      <c r="E4302">
        <f>('Feature Matrix 1'!F4302-'Feature Matrix 1'!F$4723)/'Feature Matrix 1'!F$4724</f>
        <v>-0.62160993009139653</v>
      </c>
      <c r="F4302">
        <f>('Feature Matrix 1'!G4302-'Feature Matrix 1'!G$4723)/'Feature Matrix 1'!G$4724</f>
        <v>-0.7650650336856476</v>
      </c>
      <c r="G4302">
        <f>('Feature Matrix 1'!H4302-'Feature Matrix 1'!H$4723)/'Feature Matrix 1'!H$4724</f>
        <v>-1.194755124703287</v>
      </c>
      <c r="H4302">
        <f>('Feature Matrix 1'!I4302-'Feature Matrix 1'!I$4723)/'Feature Matrix 1'!I$4724</f>
        <v>-1.4723705889611509</v>
      </c>
      <c r="I4302">
        <f>('Feature Matrix 1'!J4302-'Feature Matrix 1'!J$4723)/'Feature Matrix 1'!J$4724</f>
        <v>-0.89598050351723058</v>
      </c>
      <c r="J4302">
        <f>('Feature Matrix 1'!K4302-'Feature Matrix 1'!K$4723)/'Feature Matrix 1'!K$4724</f>
        <v>-1.257280152399463</v>
      </c>
      <c r="K4302">
        <f>('Feature Matrix 1'!L4302-'Feature Matrix 1'!L$4723)/'Feature Matrix 1'!L$4724</f>
        <v>-0.70919162727710472</v>
      </c>
      <c r="L4302">
        <f>('Feature Matrix 1'!M4302-'Feature Matrix 1'!M$4723)/'Feature Matrix 1'!M$4724</f>
        <v>-0.83836347187984794</v>
      </c>
      <c r="M4302">
        <f>('Feature Matrix 1'!N4302-'Feature Matrix 1'!N$4723)/'Feature Matrix 1'!N$4724</f>
        <v>-1.1323819547801446</v>
      </c>
      <c r="N4302">
        <f>('Feature Matrix 1'!O4302-'Feature Matrix 1'!O$4723)/'Feature Matrix 1'!O$4724</f>
        <v>-1.5953633471139232</v>
      </c>
      <c r="O4302">
        <f>('Feature Matrix 1'!P4302-'Feature Matrix 1'!P$4723)/'Feature Matrix 1'!P$4724</f>
        <v>0.45067977803698356</v>
      </c>
    </row>
    <row r="4303" spans="1:15" x14ac:dyDescent="0.35">
      <c r="A4303" s="25">
        <v>42380</v>
      </c>
      <c r="B4303" s="24">
        <v>1</v>
      </c>
      <c r="C4303">
        <f>('Feature Matrix 1'!D4303-'Feature Matrix 1'!D$4723)/'Feature Matrix 1'!D$4724</f>
        <v>-6.2572557950992161E-2</v>
      </c>
      <c r="D4303">
        <f>('Feature Matrix 1'!E4303-'Feature Matrix 1'!E$4723)/'Feature Matrix 1'!E$4724</f>
        <v>-0.64756139484538322</v>
      </c>
      <c r="E4303">
        <f>('Feature Matrix 1'!F4303-'Feature Matrix 1'!F$4723)/'Feature Matrix 1'!F$4724</f>
        <v>-0.58544006257744141</v>
      </c>
      <c r="F4303">
        <f>('Feature Matrix 1'!G4303-'Feature Matrix 1'!G$4723)/'Feature Matrix 1'!G$4724</f>
        <v>-0.67600206596852341</v>
      </c>
      <c r="G4303">
        <f>('Feature Matrix 1'!H4303-'Feature Matrix 1'!H$4723)/'Feature Matrix 1'!H$4724</f>
        <v>-1.0043135492229764</v>
      </c>
      <c r="H4303">
        <f>('Feature Matrix 1'!I4303-'Feature Matrix 1'!I$4723)/'Feature Matrix 1'!I$4724</f>
        <v>-1.3941371806866791</v>
      </c>
      <c r="I4303">
        <f>('Feature Matrix 1'!J4303-'Feature Matrix 1'!J$4723)/'Feature Matrix 1'!J$4724</f>
        <v>-0.82407291916611747</v>
      </c>
      <c r="J4303">
        <f>('Feature Matrix 1'!K4303-'Feature Matrix 1'!K$4723)/'Feature Matrix 1'!K$4724</f>
        <v>-1.2672106962967125</v>
      </c>
      <c r="K4303">
        <f>('Feature Matrix 1'!L4303-'Feature Matrix 1'!L$4723)/'Feature Matrix 1'!L$4724</f>
        <v>-1.0646570647669111</v>
      </c>
      <c r="L4303">
        <f>('Feature Matrix 1'!M4303-'Feature Matrix 1'!M$4723)/'Feature Matrix 1'!M$4724</f>
        <v>-0.67092878960309632</v>
      </c>
      <c r="M4303">
        <f>('Feature Matrix 1'!N4303-'Feature Matrix 1'!N$4723)/'Feature Matrix 1'!N$4724</f>
        <v>-1.1102190815805433</v>
      </c>
      <c r="N4303">
        <f>('Feature Matrix 1'!O4303-'Feature Matrix 1'!O$4723)/'Feature Matrix 1'!O$4724</f>
        <v>-1.5740175547316548</v>
      </c>
      <c r="O4303">
        <f>('Feature Matrix 1'!P4303-'Feature Matrix 1'!P$4723)/'Feature Matrix 1'!P$4724</f>
        <v>0.44255231681788998</v>
      </c>
    </row>
    <row r="4304" spans="1:15" x14ac:dyDescent="0.35">
      <c r="A4304" s="25">
        <v>42381</v>
      </c>
      <c r="B4304" s="24">
        <v>0</v>
      </c>
      <c r="C4304">
        <f>('Feature Matrix 1'!D4304-'Feature Matrix 1'!D$4723)/'Feature Matrix 1'!D$4724</f>
        <v>-8.8953061578784728E-2</v>
      </c>
      <c r="D4304">
        <f>('Feature Matrix 1'!E4304-'Feature Matrix 1'!E$4723)/'Feature Matrix 1'!E$4724</f>
        <v>-0.72496608007848484</v>
      </c>
      <c r="E4304">
        <f>('Feature Matrix 1'!F4304-'Feature Matrix 1'!F$4723)/'Feature Matrix 1'!F$4724</f>
        <v>-0.59341331728898339</v>
      </c>
      <c r="F4304">
        <f>('Feature Matrix 1'!G4304-'Feature Matrix 1'!G$4723)/'Feature Matrix 1'!G$4724</f>
        <v>-0.72178086593927615</v>
      </c>
      <c r="G4304">
        <f>('Feature Matrix 1'!H4304-'Feature Matrix 1'!H$4723)/'Feature Matrix 1'!H$4724</f>
        <v>-0.19521842606771073</v>
      </c>
      <c r="H4304">
        <f>('Feature Matrix 1'!I4304-'Feature Matrix 1'!I$4723)/'Feature Matrix 1'!I$4724</f>
        <v>-0.98352745729799884</v>
      </c>
      <c r="I4304">
        <f>('Feature Matrix 1'!J4304-'Feature Matrix 1'!J$4723)/'Feature Matrix 1'!J$4724</f>
        <v>-0.80855486904779261</v>
      </c>
      <c r="J4304">
        <f>('Feature Matrix 1'!K4304-'Feature Matrix 1'!K$4723)/'Feature Matrix 1'!K$4724</f>
        <v>-1.2291051208770332</v>
      </c>
      <c r="K4304">
        <f>('Feature Matrix 1'!L4304-'Feature Matrix 1'!L$4723)/'Feature Matrix 1'!L$4724</f>
        <v>-0.83337901554986848</v>
      </c>
      <c r="L4304">
        <f>('Feature Matrix 1'!M4304-'Feature Matrix 1'!M$4723)/'Feature Matrix 1'!M$4724</f>
        <v>-0.58569286406801002</v>
      </c>
      <c r="M4304">
        <f>('Feature Matrix 1'!N4304-'Feature Matrix 1'!N$4723)/'Feature Matrix 1'!N$4724</f>
        <v>-1.1102190815805433</v>
      </c>
      <c r="N4304">
        <f>('Feature Matrix 1'!O4304-'Feature Matrix 1'!O$4723)/'Feature Matrix 1'!O$4724</f>
        <v>-1.5815513638077494</v>
      </c>
      <c r="O4304">
        <f>('Feature Matrix 1'!P4304-'Feature Matrix 1'!P$4723)/'Feature Matrix 1'!P$4724</f>
        <v>0.4181699331606093</v>
      </c>
    </row>
    <row r="4305" spans="1:15" x14ac:dyDescent="0.35">
      <c r="A4305" s="25">
        <v>42382</v>
      </c>
      <c r="B4305" s="24">
        <v>0</v>
      </c>
      <c r="C4305">
        <f>('Feature Matrix 1'!D4305-'Feature Matrix 1'!D$4723)/'Feature Matrix 1'!D$4724</f>
        <v>-8.5712353158991242E-2</v>
      </c>
      <c r="D4305">
        <f>('Feature Matrix 1'!E4305-'Feature Matrix 1'!E$4723)/'Feature Matrix 1'!E$4724</f>
        <v>-0.69119292663587795</v>
      </c>
      <c r="E4305">
        <f>('Feature Matrix 1'!F4305-'Feature Matrix 1'!F$4723)/'Feature Matrix 1'!F$4724</f>
        <v>-0.58962699704495891</v>
      </c>
      <c r="F4305">
        <f>('Feature Matrix 1'!G4305-'Feature Matrix 1'!G$4723)/'Feature Matrix 1'!G$4724</f>
        <v>-0.76908374347048436</v>
      </c>
      <c r="G4305">
        <f>('Feature Matrix 1'!H4305-'Feature Matrix 1'!H$4723)/'Feature Matrix 1'!H$4724</f>
        <v>-0.60583400208072613</v>
      </c>
      <c r="H4305">
        <f>('Feature Matrix 1'!I4305-'Feature Matrix 1'!I$4723)/'Feature Matrix 1'!I$4724</f>
        <v>-0.74159863208538357</v>
      </c>
      <c r="I4305">
        <f>('Feature Matrix 1'!J4305-'Feature Matrix 1'!J$4723)/'Feature Matrix 1'!J$4724</f>
        <v>-0.71151241478671545</v>
      </c>
      <c r="J4305">
        <f>('Feature Matrix 1'!K4305-'Feature Matrix 1'!K$4723)/'Feature Matrix 1'!K$4724</f>
        <v>-1.2242553203690749</v>
      </c>
      <c r="K4305">
        <f>('Feature Matrix 1'!L4305-'Feature Matrix 1'!L$4723)/'Feature Matrix 1'!L$4724</f>
        <v>-1.2617107746308374</v>
      </c>
      <c r="L4305">
        <f>('Feature Matrix 1'!M4305-'Feature Matrix 1'!M$4723)/'Feature Matrix 1'!M$4724</f>
        <v>-0.29380725299048616</v>
      </c>
      <c r="M4305">
        <f>('Feature Matrix 1'!N4305-'Feature Matrix 1'!N$4723)/'Feature Matrix 1'!N$4724</f>
        <v>-1.1102190815805433</v>
      </c>
      <c r="N4305">
        <f>('Feature Matrix 1'!O4305-'Feature Matrix 1'!O$4723)/'Feature Matrix 1'!O$4724</f>
        <v>-1.5966189819599388</v>
      </c>
      <c r="O4305">
        <f>('Feature Matrix 1'!P4305-'Feature Matrix 1'!P$4723)/'Feature Matrix 1'!P$4724</f>
        <v>0.44255231681788998</v>
      </c>
    </row>
    <row r="4306" spans="1:15" x14ac:dyDescent="0.35">
      <c r="A4306" s="25">
        <v>42383</v>
      </c>
      <c r="B4306" s="24">
        <v>0</v>
      </c>
      <c r="C4306">
        <f>('Feature Matrix 1'!D4306-'Feature Matrix 1'!D$4723)/'Feature Matrix 1'!D$4724</f>
        <v>-6.2458848883630999E-2</v>
      </c>
      <c r="D4306">
        <f>('Feature Matrix 1'!E4306-'Feature Matrix 1'!E$4723)/'Feature Matrix 1'!E$4724</f>
        <v>-1.1284646634473716</v>
      </c>
      <c r="E4306">
        <f>('Feature Matrix 1'!F4306-'Feature Matrix 1'!F$4723)/'Feature Matrix 1'!F$4724</f>
        <v>-0.81284429493718835</v>
      </c>
      <c r="F4306">
        <f>('Feature Matrix 1'!G4306-'Feature Matrix 1'!G$4723)/'Feature Matrix 1'!G$4724</f>
        <v>-0.83639196106961711</v>
      </c>
      <c r="G4306">
        <f>('Feature Matrix 1'!H4306-'Feature Matrix 1'!H$4723)/'Feature Matrix 1'!H$4724</f>
        <v>-1.194755124703287</v>
      </c>
      <c r="H4306">
        <f>('Feature Matrix 1'!I4306-'Feature Matrix 1'!I$4723)/'Feature Matrix 1'!I$4724</f>
        <v>-0.81983204035985546</v>
      </c>
      <c r="I4306">
        <f>('Feature Matrix 1'!J4306-'Feature Matrix 1'!J$4723)/'Feature Matrix 1'!J$4724</f>
        <v>-0.71107528661436858</v>
      </c>
      <c r="J4306">
        <f>('Feature Matrix 1'!K4306-'Feature Matrix 1'!K$4723)/'Feature Matrix 1'!K$4724</f>
        <v>-1.1358041968191548</v>
      </c>
      <c r="K4306">
        <f>('Feature Matrix 1'!L4306-'Feature Matrix 1'!L$4723)/'Feature Matrix 1'!L$4724</f>
        <v>-1.3799992270105188</v>
      </c>
      <c r="L4306">
        <f>('Feature Matrix 1'!M4306-'Feature Matrix 1'!M$4723)/'Feature Matrix 1'!M$4724</f>
        <v>-0.29725232002398039</v>
      </c>
      <c r="M4306">
        <f>('Feature Matrix 1'!N4306-'Feature Matrix 1'!N$4723)/'Feature Matrix 1'!N$4724</f>
        <v>-1.1323819547801446</v>
      </c>
      <c r="N4306">
        <f>('Feature Matrix 1'!O4306-'Feature Matrix 1'!O$4723)/'Feature Matrix 1'!O$4724</f>
        <v>-1.5966189819599388</v>
      </c>
      <c r="O4306">
        <f>('Feature Matrix 1'!P4306-'Feature Matrix 1'!P$4723)/'Feature Matrix 1'!P$4724</f>
        <v>0.46287096986562376</v>
      </c>
    </row>
    <row r="4307" spans="1:15" x14ac:dyDescent="0.35">
      <c r="A4307" s="25">
        <v>42384</v>
      </c>
      <c r="B4307" s="24">
        <v>0</v>
      </c>
      <c r="C4307">
        <f>('Feature Matrix 1'!D4307-'Feature Matrix 1'!D$4723)/'Feature Matrix 1'!D$4724</f>
        <v>-2.4366311317637425E-2</v>
      </c>
      <c r="D4307">
        <f>('Feature Matrix 1'!E4307-'Feature Matrix 1'!E$4723)/'Feature Matrix 1'!E$4724</f>
        <v>-1.3285448034993872</v>
      </c>
      <c r="E4307">
        <f>('Feature Matrix 1'!F4307-'Feature Matrix 1'!F$4723)/'Feature Matrix 1'!F$4724</f>
        <v>-1.2173638740509265</v>
      </c>
      <c r="F4307">
        <f>('Feature Matrix 1'!G4307-'Feature Matrix 1'!G$4723)/'Feature Matrix 1'!G$4724</f>
        <v>-0.93356608360136051</v>
      </c>
      <c r="G4307">
        <f>('Feature Matrix 1'!H4307-'Feature Matrix 1'!H$4723)/'Feature Matrix 1'!H$4724</f>
        <v>-1.194755124703287</v>
      </c>
      <c r="H4307">
        <f>('Feature Matrix 1'!I4307-'Feature Matrix 1'!I$4723)/'Feature Matrix 1'!I$4724</f>
        <v>-1.2304417637485359</v>
      </c>
      <c r="I4307">
        <f>('Feature Matrix 1'!J4307-'Feature Matrix 1'!J$4723)/'Feature Matrix 1'!J$4724</f>
        <v>-0.55152350370764192</v>
      </c>
      <c r="J4307">
        <f>('Feature Matrix 1'!K4307-'Feature Matrix 1'!K$4723)/'Feature Matrix 1'!K$4724</f>
        <v>-1.1612079137656071</v>
      </c>
      <c r="K4307">
        <f>('Feature Matrix 1'!L4307-'Feature Matrix 1'!L$4723)/'Feature Matrix 1'!L$4724</f>
        <v>-1.6023882618217602</v>
      </c>
      <c r="L4307">
        <f>('Feature Matrix 1'!M4307-'Feature Matrix 1'!M$4723)/'Feature Matrix 1'!M$4724</f>
        <v>-1.0758213677410526</v>
      </c>
      <c r="M4307">
        <f>('Feature Matrix 1'!N4307-'Feature Matrix 1'!N$4723)/'Feature Matrix 1'!N$4724</f>
        <v>-1.1988705743789481</v>
      </c>
      <c r="N4307">
        <f>('Feature Matrix 1'!O4307-'Feature Matrix 1'!O$4723)/'Feature Matrix 1'!O$4724</f>
        <v>-1.6185925917652151</v>
      </c>
      <c r="O4307">
        <f>('Feature Matrix 1'!P4307-'Feature Matrix 1'!P$4723)/'Feature Matrix 1'!P$4724</f>
        <v>0.56040050449474643</v>
      </c>
    </row>
    <row r="4308" spans="1:15" x14ac:dyDescent="0.35">
      <c r="A4308" s="25">
        <v>42387</v>
      </c>
      <c r="B4308" s="24">
        <v>1</v>
      </c>
      <c r="C4308">
        <f>('Feature Matrix 1'!D4308-'Feature Matrix 1'!D$4723)/'Feature Matrix 1'!D$4724</f>
        <v>-6.2856830619395107E-2</v>
      </c>
      <c r="D4308">
        <f>('Feature Matrix 1'!E4308-'Feature Matrix 1'!E$4723)/'Feature Matrix 1'!E$4724</f>
        <v>-1.5809892256621998</v>
      </c>
      <c r="E4308">
        <f>('Feature Matrix 1'!F4308-'Feature Matrix 1'!F$4723)/'Feature Matrix 1'!F$4724</f>
        <v>-1.8274429680846718</v>
      </c>
      <c r="F4308">
        <f>('Feature Matrix 1'!G4308-'Feature Matrix 1'!G$4723)/'Feature Matrix 1'!G$4724</f>
        <v>-1.0740790680442067</v>
      </c>
      <c r="G4308">
        <f>('Feature Matrix 1'!H4308-'Feature Matrix 1'!H$4723)/'Feature Matrix 1'!H$4724</f>
        <v>-1.194755124703287</v>
      </c>
      <c r="H4308">
        <f>('Feature Matrix 1'!I4308-'Feature Matrix 1'!I$4723)/'Feature Matrix 1'!I$4724</f>
        <v>-1.4723705889611509</v>
      </c>
      <c r="I4308">
        <f>('Feature Matrix 1'!J4308-'Feature Matrix 1'!J$4723)/'Feature Matrix 1'!J$4724</f>
        <v>-0.43043899996746843</v>
      </c>
      <c r="J4308">
        <f>('Feature Matrix 1'!K4308-'Feature Matrix 1'!K$4723)/'Feature Matrix 1'!K$4724</f>
        <v>-1.2291051208770349</v>
      </c>
      <c r="K4308">
        <f>('Feature Matrix 1'!L4308-'Feature Matrix 1'!L$4723)/'Feature Matrix 1'!L$4724</f>
        <v>-1.9517503207504867</v>
      </c>
      <c r="L4308">
        <f>('Feature Matrix 1'!M4308-'Feature Matrix 1'!M$4723)/'Feature Matrix 1'!M$4724</f>
        <v>-1.2393707918152439</v>
      </c>
      <c r="M4308">
        <f>('Feature Matrix 1'!N4308-'Feature Matrix 1'!N$4723)/'Feature Matrix 1'!N$4724</f>
        <v>-1.2210334475785494</v>
      </c>
      <c r="N4308">
        <f>('Feature Matrix 1'!O4308-'Feature Matrix 1'!O$4723)/'Feature Matrix 1'!O$4724</f>
        <v>-1.6198482266112308</v>
      </c>
      <c r="O4308">
        <f>('Feature Matrix 1'!P4308-'Feature Matrix 1'!P$4723)/'Feature Matrix 1'!P$4724</f>
        <v>0.58884661876157374</v>
      </c>
    </row>
    <row r="4309" spans="1:15" x14ac:dyDescent="0.35">
      <c r="A4309" s="25">
        <v>42388</v>
      </c>
      <c r="B4309" s="24">
        <v>0</v>
      </c>
      <c r="C4309">
        <f>('Feature Matrix 1'!D4309-'Feature Matrix 1'!D$4723)/'Feature Matrix 1'!D$4724</f>
        <v>-7.371604655238731E-2</v>
      </c>
      <c r="D4309">
        <f>('Feature Matrix 1'!E4309-'Feature Matrix 1'!E$4723)/'Feature Matrix 1'!E$4724</f>
        <v>-1.4700682126441487</v>
      </c>
      <c r="E4309">
        <f>('Feature Matrix 1'!F4309-'Feature Matrix 1'!F$4723)/'Feature Matrix 1'!F$4724</f>
        <v>-1.8112151961195109</v>
      </c>
      <c r="F4309">
        <f>('Feature Matrix 1'!G4309-'Feature Matrix 1'!G$4723)/'Feature Matrix 1'!G$4724</f>
        <v>-1.2046009106098827</v>
      </c>
      <c r="G4309">
        <f>('Feature Matrix 1'!H4309-'Feature Matrix 1'!H$4723)/'Feature Matrix 1'!H$4724</f>
        <v>-1.1818609193977094</v>
      </c>
      <c r="H4309">
        <f>('Feature Matrix 1'!I4309-'Feature Matrix 1'!I$4723)/'Feature Matrix 1'!I$4724</f>
        <v>-1.4670736488077103</v>
      </c>
      <c r="I4309">
        <f>('Feature Matrix 1'!J4309-'Feature Matrix 1'!J$4723)/'Feature Matrix 1'!J$4724</f>
        <v>-0.36771110723564532</v>
      </c>
      <c r="J4309">
        <f>('Feature Matrix 1'!K4309-'Feature Matrix 1'!K$4723)/'Feature Matrix 1'!K$4724</f>
        <v>-1.2512756374848479</v>
      </c>
      <c r="K4309">
        <f>('Feature Matrix 1'!L4309-'Feature Matrix 1'!L$4723)/'Feature Matrix 1'!L$4724</f>
        <v>-1.7889902111943246</v>
      </c>
      <c r="L4309">
        <f>('Feature Matrix 1'!M4309-'Feature Matrix 1'!M$4723)/'Feature Matrix 1'!M$4724</f>
        <v>-1.3666314438545117</v>
      </c>
      <c r="M4309">
        <f>('Feature Matrix 1'!N4309-'Feature Matrix 1'!N$4723)/'Feature Matrix 1'!N$4724</f>
        <v>-1.2210334475785494</v>
      </c>
      <c r="N4309">
        <f>('Feature Matrix 1'!O4309-'Feature Matrix 1'!O$4723)/'Feature Matrix 1'!O$4724</f>
        <v>-1.6116866001121284</v>
      </c>
      <c r="O4309">
        <f>('Feature Matrix 1'!P4309-'Feature Matrix 1'!P$4723)/'Feature Matrix 1'!P$4724</f>
        <v>0.58884661876157374</v>
      </c>
    </row>
    <row r="4310" spans="1:15" x14ac:dyDescent="0.35">
      <c r="A4310" s="25">
        <v>42389</v>
      </c>
      <c r="B4310" s="24">
        <v>0</v>
      </c>
      <c r="C4310">
        <f>('Feature Matrix 1'!D4310-'Feature Matrix 1'!D$4723)/'Feature Matrix 1'!D$4724</f>
        <v>-3.175740069611379E-2</v>
      </c>
      <c r="D4310">
        <f>('Feature Matrix 1'!E4310-'Feature Matrix 1'!E$4723)/'Feature Matrix 1'!E$4724</f>
        <v>-1.8155075669566567</v>
      </c>
      <c r="E4310">
        <f>('Feature Matrix 1'!F4310-'Feature Matrix 1'!F$4723)/'Feature Matrix 1'!F$4724</f>
        <v>-2.2738248997985147</v>
      </c>
      <c r="F4310">
        <f>('Feature Matrix 1'!G4310-'Feature Matrix 1'!G$4723)/'Feature Matrix 1'!G$4724</f>
        <v>-1.3985126844647326</v>
      </c>
      <c r="G4310">
        <f>('Feature Matrix 1'!H4310-'Feature Matrix 1'!H$4723)/'Feature Matrix 1'!H$4724</f>
        <v>-1.194755124703287</v>
      </c>
      <c r="H4310">
        <f>('Feature Matrix 1'!I4310-'Feature Matrix 1'!I$4723)/'Feature Matrix 1'!I$4724</f>
        <v>-1.4670736488077103</v>
      </c>
      <c r="I4310">
        <f>('Feature Matrix 1'!J4310-'Feature Matrix 1'!J$4723)/'Feature Matrix 1'!J$4724</f>
        <v>-0.27045008888839461</v>
      </c>
      <c r="J4310">
        <f>('Feature Matrix 1'!K4310-'Feature Matrix 1'!K$4723)/'Feature Matrix 1'!K$4724</f>
        <v>-1.2572801523994639</v>
      </c>
      <c r="K4310">
        <f>('Feature Matrix 1'!L4310-'Feature Matrix 1'!L$4723)/'Feature Matrix 1'!L$4724</f>
        <v>-1.9816391796526469</v>
      </c>
      <c r="L4310">
        <f>('Feature Matrix 1'!M4310-'Feature Matrix 1'!M$4723)/'Feature Matrix 1'!M$4724</f>
        <v>-1.6353977365444115</v>
      </c>
      <c r="M4310">
        <f>('Feature Matrix 1'!N4310-'Feature Matrix 1'!N$4723)/'Feature Matrix 1'!N$4724</f>
        <v>-1.265359193977752</v>
      </c>
      <c r="N4310">
        <f>('Feature Matrix 1'!O4310-'Feature Matrix 1'!O$4723)/'Feature Matrix 1'!O$4724</f>
        <v>-1.608547512997089</v>
      </c>
      <c r="O4310">
        <f>('Feature Matrix 1'!P4310-'Feature Matrix 1'!P$4723)/'Feature Matrix 1'!P$4724</f>
        <v>0.67012123095250931</v>
      </c>
    </row>
    <row r="4311" spans="1:15" x14ac:dyDescent="0.35">
      <c r="A4311" s="25">
        <v>42390</v>
      </c>
      <c r="B4311" s="24">
        <v>1</v>
      </c>
      <c r="C4311">
        <f>('Feature Matrix 1'!D4311-'Feature Matrix 1'!D$4723)/'Feature Matrix 1'!D$4724</f>
        <v>0.12487683959390458</v>
      </c>
      <c r="D4311">
        <f>('Feature Matrix 1'!E4311-'Feature Matrix 1'!E$4723)/'Feature Matrix 1'!E$4724</f>
        <v>-2.153069916652655</v>
      </c>
      <c r="E4311">
        <f>('Feature Matrix 1'!F4311-'Feature Matrix 1'!F$4723)/'Feature Matrix 1'!F$4724</f>
        <v>-2.3322016285875828</v>
      </c>
      <c r="F4311">
        <f>('Feature Matrix 1'!G4311-'Feature Matrix 1'!G$4723)/'Feature Matrix 1'!G$4724</f>
        <v>-1.6296573975420772</v>
      </c>
      <c r="G4311">
        <f>('Feature Matrix 1'!H4311-'Feature Matrix 1'!H$4723)/'Feature Matrix 1'!H$4724</f>
        <v>-1.194755124703287</v>
      </c>
      <c r="H4311">
        <f>('Feature Matrix 1'!I4311-'Feature Matrix 1'!I$4723)/'Feature Matrix 1'!I$4724</f>
        <v>-1.4670736488077103</v>
      </c>
      <c r="I4311">
        <f>('Feature Matrix 1'!J4311-'Feature Matrix 1'!J$4723)/'Feature Matrix 1'!J$4724</f>
        <v>-0.22673727165367571</v>
      </c>
      <c r="J4311">
        <f>('Feature Matrix 1'!K4311-'Feature Matrix 1'!K$4723)/'Feature Matrix 1'!K$4724</f>
        <v>-1.03649875784666</v>
      </c>
      <c r="K4311">
        <f>('Feature Matrix 1'!L4311-'Feature Matrix 1'!L$4723)/'Feature Matrix 1'!L$4724</f>
        <v>-2.2463261999477258</v>
      </c>
      <c r="L4311">
        <f>('Feature Matrix 1'!M4311-'Feature Matrix 1'!M$4723)/'Feature Matrix 1'!M$4724</f>
        <v>-1.9873123968254345</v>
      </c>
      <c r="M4311">
        <f>('Feature Matrix 1'!N4311-'Feature Matrix 1'!N$4723)/'Feature Matrix 1'!N$4724</f>
        <v>-1.2875220671773533</v>
      </c>
      <c r="N4311">
        <f>('Feature Matrix 1'!O4311-'Feature Matrix 1'!O$4723)/'Feature Matrix 1'!O$4724</f>
        <v>-1.6298933053793572</v>
      </c>
      <c r="O4311">
        <f>('Feature Matrix 1'!P4311-'Feature Matrix 1'!P$4723)/'Feature Matrix 1'!P$4724</f>
        <v>0.74326838192435118</v>
      </c>
    </row>
    <row r="4312" spans="1:15" x14ac:dyDescent="0.35">
      <c r="A4312" s="25">
        <v>42391</v>
      </c>
      <c r="B4312" s="24">
        <v>0</v>
      </c>
      <c r="C4312">
        <f>('Feature Matrix 1'!D4312-'Feature Matrix 1'!D$4723)/'Feature Matrix 1'!D$4724</f>
        <v>-3.9319053675631918E-2</v>
      </c>
      <c r="D4312">
        <f>('Feature Matrix 1'!E4312-'Feature Matrix 1'!E$4723)/'Feature Matrix 1'!E$4724</f>
        <v>-1.7259460778311386</v>
      </c>
      <c r="E4312">
        <f>('Feature Matrix 1'!F4312-'Feature Matrix 1'!F$4723)/'Feature Matrix 1'!F$4724</f>
        <v>-1.7648408878138373</v>
      </c>
      <c r="F4312">
        <f>('Feature Matrix 1'!G4312-'Feature Matrix 1'!G$4723)/'Feature Matrix 1'!G$4724</f>
        <v>-1.7514696655845985</v>
      </c>
      <c r="G4312">
        <f>('Feature Matrix 1'!H4312-'Feature Matrix 1'!H$4723)/'Feature Matrix 1'!H$4724</f>
        <v>-0.32762650114715902</v>
      </c>
      <c r="H4312">
        <f>('Feature Matrix 1'!I4312-'Feature Matrix 1'!I$4723)/'Feature Matrix 1'!I$4724</f>
        <v>-1.1161541091192211</v>
      </c>
      <c r="I4312">
        <f>('Feature Matrix 1'!J4312-'Feature Matrix 1'!J$4723)/'Feature Matrix 1'!J$4724</f>
        <v>-0.33514505839577946</v>
      </c>
      <c r="J4312">
        <f>('Feature Matrix 1'!K4312-'Feature Matrix 1'!K$4723)/'Feature Matrix 1'!K$4724</f>
        <v>-0.99585281073233722</v>
      </c>
      <c r="K4312">
        <f>('Feature Matrix 1'!L4312-'Feature Matrix 1'!L$4723)/'Feature Matrix 1'!L$4724</f>
        <v>-1.917140991866956</v>
      </c>
      <c r="L4312">
        <f>('Feature Matrix 1'!M4312-'Feature Matrix 1'!M$4723)/'Feature Matrix 1'!M$4724</f>
        <v>-1.7086292442915663</v>
      </c>
      <c r="M4312">
        <f>('Feature Matrix 1'!N4312-'Feature Matrix 1'!N$4723)/'Feature Matrix 1'!N$4724</f>
        <v>-1.265359193977752</v>
      </c>
      <c r="N4312">
        <f>('Feature Matrix 1'!O4312-'Feature Matrix 1'!O$4723)/'Feature Matrix 1'!O$4724</f>
        <v>-1.6098031478431045</v>
      </c>
      <c r="O4312">
        <f>('Feature Matrix 1'!P4312-'Feature Matrix 1'!P$4723)/'Feature Matrix 1'!P$4724</f>
        <v>0.68231242278114979</v>
      </c>
    </row>
    <row r="4313" spans="1:15" x14ac:dyDescent="0.35">
      <c r="A4313" s="25">
        <v>42394</v>
      </c>
      <c r="B4313" s="24">
        <v>1</v>
      </c>
      <c r="C4313">
        <f>('Feature Matrix 1'!D4313-'Feature Matrix 1'!D$4723)/'Feature Matrix 1'!D$4724</f>
        <v>-8.9425436026584743E-5</v>
      </c>
      <c r="D4313">
        <f>('Feature Matrix 1'!E4313-'Feature Matrix 1'!E$4723)/'Feature Matrix 1'!E$4724</f>
        <v>-1.9324215493069512</v>
      </c>
      <c r="E4313">
        <f>('Feature Matrix 1'!F4313-'Feature Matrix 1'!F$4723)/'Feature Matrix 1'!F$4724</f>
        <v>-2.1101867812389763</v>
      </c>
      <c r="F4313">
        <f>('Feature Matrix 1'!G4313-'Feature Matrix 1'!G$4723)/'Feature Matrix 1'!G$4724</f>
        <v>-1.8715809787150057</v>
      </c>
      <c r="G4313">
        <f>('Feature Matrix 1'!H4313-'Feature Matrix 1'!H$4723)/'Feature Matrix 1'!H$4724</f>
        <v>-1.194755124703287</v>
      </c>
      <c r="H4313">
        <f>('Feature Matrix 1'!I4313-'Feature Matrix 1'!I$4723)/'Feature Matrix 1'!I$4724</f>
        <v>-1.1161541091192211</v>
      </c>
      <c r="I4313">
        <f>('Feature Matrix 1'!J4313-'Feature Matrix 1'!J$4723)/'Feature Matrix 1'!J$4724</f>
        <v>-0.11330251092957774</v>
      </c>
      <c r="J4313">
        <f>('Feature Matrix 1'!K4313-'Feature Matrix 1'!K$4723)/'Feature Matrix 1'!K$4724</f>
        <v>-1.0399629010666314</v>
      </c>
      <c r="K4313">
        <f>('Feature Matrix 1'!L4313-'Feature Matrix 1'!L$4723)/'Feature Matrix 1'!L$4724</f>
        <v>-2.8011200659577762</v>
      </c>
      <c r="L4313">
        <f>('Feature Matrix 1'!M4313-'Feature Matrix 1'!M$4723)/'Feature Matrix 1'!M$4724</f>
        <v>-2.4106434063637501</v>
      </c>
      <c r="M4313">
        <f>('Feature Matrix 1'!N4313-'Feature Matrix 1'!N$4723)/'Feature Matrix 1'!N$4724</f>
        <v>-1.3318478135765559</v>
      </c>
      <c r="N4313">
        <f>('Feature Matrix 1'!O4313-'Feature Matrix 1'!O$4723)/'Feature Matrix 1'!O$4724</f>
        <v>-1.6154535046501757</v>
      </c>
      <c r="O4313">
        <f>('Feature Matrix 1'!P4313-'Feature Matrix 1'!P$4723)/'Feature Matrix 1'!P$4724</f>
        <v>0.79203314923891244</v>
      </c>
    </row>
    <row r="4314" spans="1:15" x14ac:dyDescent="0.35">
      <c r="A4314" s="25">
        <v>42395</v>
      </c>
      <c r="B4314" s="24">
        <v>0</v>
      </c>
      <c r="C4314">
        <f>('Feature Matrix 1'!D4314-'Feature Matrix 1'!D$4723)/'Feature Matrix 1'!D$4724</f>
        <v>-3.5225527250629621E-2</v>
      </c>
      <c r="D4314">
        <f>('Feature Matrix 1'!E4314-'Feature Matrix 1'!E$4723)/'Feature Matrix 1'!E$4724</f>
        <v>-1.9583103629567344</v>
      </c>
      <c r="E4314">
        <f>('Feature Matrix 1'!F4314-'Feature Matrix 1'!F$4723)/'Feature Matrix 1'!F$4724</f>
        <v>-1.725227801573086</v>
      </c>
      <c r="F4314">
        <f>('Feature Matrix 1'!G4314-'Feature Matrix 1'!G$4723)/'Feature Matrix 1'!G$4724</f>
        <v>-2.0029046973589582</v>
      </c>
      <c r="G4314">
        <f>('Feature Matrix 1'!H4314-'Feature Matrix 1'!H$4723)/'Feature Matrix 1'!H$4724</f>
        <v>-0.12581334052631096</v>
      </c>
      <c r="H4314">
        <f>('Feature Matrix 1'!I4314-'Feature Matrix 1'!I$4723)/'Feature Matrix 1'!I$4724</f>
        <v>-0.67703277328567157</v>
      </c>
      <c r="I4314">
        <f>('Feature Matrix 1'!J4314-'Feature Matrix 1'!J$4723)/'Feature Matrix 1'!J$4724</f>
        <v>-0.16728784021445686</v>
      </c>
      <c r="J4314">
        <f>('Feature Matrix 1'!K4314-'Feature Matrix 1'!K$4723)/'Feature Matrix 1'!K$4724</f>
        <v>-0.82888110752974564</v>
      </c>
      <c r="K4314">
        <f>('Feature Matrix 1'!L4314-'Feature Matrix 1'!L$4723)/'Feature Matrix 1'!L$4724</f>
        <v>-2.2720415333853063</v>
      </c>
      <c r="L4314">
        <f>('Feature Matrix 1'!M4314-'Feature Matrix 1'!M$4723)/'Feature Matrix 1'!M$4724</f>
        <v>-2.1729401538837032</v>
      </c>
      <c r="M4314">
        <f>('Feature Matrix 1'!N4314-'Feature Matrix 1'!N$4723)/'Feature Matrix 1'!N$4724</f>
        <v>-1.2875220671773533</v>
      </c>
      <c r="N4314">
        <f>('Feature Matrix 1'!O4314-'Feature Matrix 1'!O$4723)/'Feature Matrix 1'!O$4724</f>
        <v>-1.6367992970324439</v>
      </c>
      <c r="O4314">
        <f>('Feature Matrix 1'!P4314-'Feature Matrix 1'!P$4723)/'Feature Matrix 1'!P$4724</f>
        <v>0.73514092070525772</v>
      </c>
    </row>
    <row r="4315" spans="1:15" x14ac:dyDescent="0.35">
      <c r="A4315" s="25">
        <v>42396</v>
      </c>
      <c r="B4315" s="24">
        <v>0</v>
      </c>
      <c r="C4315">
        <f>('Feature Matrix 1'!D4315-'Feature Matrix 1'!D$4723)/'Feature Matrix 1'!D$4724</f>
        <v>-5.6887104582933425E-2</v>
      </c>
      <c r="D4315">
        <f>('Feature Matrix 1'!E4315-'Feature Matrix 1'!E$4723)/'Feature Matrix 1'!E$4724</f>
        <v>-1.6835993542132723</v>
      </c>
      <c r="E4315">
        <f>('Feature Matrix 1'!F4315-'Feature Matrix 1'!F$4723)/'Feature Matrix 1'!F$4724</f>
        <v>-1.6079436212085081</v>
      </c>
      <c r="F4315">
        <f>('Feature Matrix 1'!G4315-'Feature Matrix 1'!G$4723)/'Feature Matrix 1'!G$4724</f>
        <v>-2.1308347996727708</v>
      </c>
      <c r="G4315">
        <f>('Feature Matrix 1'!H4315-'Feature Matrix 1'!H$4723)/'Feature Matrix 1'!H$4724</f>
        <v>-0.115930927389335</v>
      </c>
      <c r="H4315">
        <f>('Feature Matrix 1'!I4315-'Feature Matrix 1'!I$4723)/'Feature Matrix 1'!I$4724</f>
        <v>-0.59006822150686777</v>
      </c>
      <c r="I4315">
        <f>('Feature Matrix 1'!J4315-'Feature Matrix 1'!J$4723)/'Feature Matrix 1'!J$4724</f>
        <v>-0.23329419423888337</v>
      </c>
      <c r="J4315">
        <f>('Feature Matrix 1'!K4315-'Feature Matrix 1'!K$4723)/'Feature Matrix 1'!K$4724</f>
        <v>-0.80440116210861856</v>
      </c>
      <c r="K4315">
        <f>('Feature Matrix 1'!L4315-'Feature Matrix 1'!L$4723)/'Feature Matrix 1'!L$4724</f>
        <v>-2.1385291677007698</v>
      </c>
      <c r="L4315">
        <f>('Feature Matrix 1'!M4315-'Feature Matrix 1'!M$4723)/'Feature Matrix 1'!M$4724</f>
        <v>-2.3212879912119657</v>
      </c>
      <c r="M4315">
        <f>('Feature Matrix 1'!N4315-'Feature Matrix 1'!N$4723)/'Feature Matrix 1'!N$4724</f>
        <v>-1.2875220671773533</v>
      </c>
      <c r="N4315">
        <f>('Feature Matrix 1'!O4315-'Feature Matrix 1'!O$4723)/'Feature Matrix 1'!O$4724</f>
        <v>-1.6361714796094362</v>
      </c>
      <c r="O4315">
        <f>('Feature Matrix 1'!P4315-'Feature Matrix 1'!P$4723)/'Feature Matrix 1'!P$4724</f>
        <v>0.7392046513148044</v>
      </c>
    </row>
    <row r="4316" spans="1:15" x14ac:dyDescent="0.35">
      <c r="A4316" s="25">
        <v>42397</v>
      </c>
      <c r="B4316" s="24">
        <v>1</v>
      </c>
      <c r="C4316">
        <f>('Feature Matrix 1'!D4316-'Feature Matrix 1'!D$4723)/'Feature Matrix 1'!D$4724</f>
        <v>1.0030681559117967E-2</v>
      </c>
      <c r="D4316">
        <f>('Feature Matrix 1'!E4316-'Feature Matrix 1'!E$4723)/'Feature Matrix 1'!E$4724</f>
        <v>-1.7535567257941762</v>
      </c>
      <c r="E4316">
        <f>('Feature Matrix 1'!F4316-'Feature Matrix 1'!F$4723)/'Feature Matrix 1'!F$4724</f>
        <v>-1.7043441727639259</v>
      </c>
      <c r="F4316">
        <f>('Feature Matrix 1'!G4316-'Feature Matrix 1'!G$4723)/'Feature Matrix 1'!G$4724</f>
        <v>-2.2600692411550787</v>
      </c>
      <c r="G4316">
        <f>('Feature Matrix 1'!H4316-'Feature Matrix 1'!H$4723)/'Feature Matrix 1'!H$4724</f>
        <v>-1.194755124703287</v>
      </c>
      <c r="H4316">
        <f>('Feature Matrix 1'!I4316-'Feature Matrix 1'!I$4723)/'Feature Matrix 1'!I$4724</f>
        <v>-0.59006822150686777</v>
      </c>
      <c r="I4316">
        <f>('Feature Matrix 1'!J4316-'Feature Matrix 1'!J$4723)/'Feature Matrix 1'!J$4724</f>
        <v>-0.22345881036107162</v>
      </c>
      <c r="J4316">
        <f>('Feature Matrix 1'!K4316-'Feature Matrix 1'!K$4723)/'Feature Matrix 1'!K$4724</f>
        <v>-0.78454007431411943</v>
      </c>
      <c r="K4316">
        <f>('Feature Matrix 1'!L4316-'Feature Matrix 1'!L$4723)/'Feature Matrix 1'!L$4724</f>
        <v>-2.0285519007103496</v>
      </c>
      <c r="L4316">
        <f>('Feature Matrix 1'!M4316-'Feature Matrix 1'!M$4723)/'Feature Matrix 1'!M$4724</f>
        <v>-2.6595571677120096</v>
      </c>
      <c r="M4316">
        <f>('Feature Matrix 1'!N4316-'Feature Matrix 1'!N$4723)/'Feature Matrix 1'!N$4724</f>
        <v>-1.3540106867761572</v>
      </c>
      <c r="N4316">
        <f>('Feature Matrix 1'!O4316-'Feature Matrix 1'!O$4723)/'Feature Matrix 1'!O$4724</f>
        <v>-1.6600285416837359</v>
      </c>
      <c r="O4316">
        <f>('Feature Matrix 1'!P4316-'Feature Matrix 1'!P$4723)/'Feature Matrix 1'!P$4724</f>
        <v>0.8407979165534738</v>
      </c>
    </row>
    <row r="4317" spans="1:15" x14ac:dyDescent="0.35">
      <c r="A4317" s="25">
        <v>42398</v>
      </c>
      <c r="B4317" s="24">
        <v>0</v>
      </c>
      <c r="C4317">
        <f>('Feature Matrix 1'!D4317-'Feature Matrix 1'!D$4723)/'Feature Matrix 1'!D$4724</f>
        <v>-2.7948146939514421E-2</v>
      </c>
      <c r="D4317">
        <f>('Feature Matrix 1'!E4317-'Feature Matrix 1'!E$4723)/'Feature Matrix 1'!E$4724</f>
        <v>-1.7716076907416867</v>
      </c>
      <c r="E4317">
        <f>('Feature Matrix 1'!F4317-'Feature Matrix 1'!F$4723)/'Feature Matrix 1'!F$4724</f>
        <v>-1.6359592008007913</v>
      </c>
      <c r="F4317">
        <f>('Feature Matrix 1'!G4317-'Feature Matrix 1'!G$4723)/'Feature Matrix 1'!G$4724</f>
        <v>-2.3726117272836489</v>
      </c>
      <c r="G4317">
        <f>('Feature Matrix 1'!H4317-'Feature Matrix 1'!H$4723)/'Feature Matrix 1'!H$4724</f>
        <v>-0.63796683991447278</v>
      </c>
      <c r="H4317">
        <f>('Feature Matrix 1'!I4317-'Feature Matrix 1'!I$4723)/'Feature Matrix 1'!I$4724</f>
        <v>-0.80046090343978982</v>
      </c>
      <c r="I4317">
        <f>('Feature Matrix 1'!J4317-'Feature Matrix 1'!J$4723)/'Feature Matrix 1'!J$4724</f>
        <v>-0.28421962631733144</v>
      </c>
      <c r="J4317">
        <f>('Feature Matrix 1'!K4317-'Feature Matrix 1'!K$4723)/'Feature Matrix 1'!K$4724</f>
        <v>-0.7459726131317781</v>
      </c>
      <c r="K4317">
        <f>('Feature Matrix 1'!L4317-'Feature Matrix 1'!L$4723)/'Feature Matrix 1'!L$4724</f>
        <v>-1.6687525331794582</v>
      </c>
      <c r="L4317">
        <f>('Feature Matrix 1'!M4317-'Feature Matrix 1'!M$4723)/'Feature Matrix 1'!M$4724</f>
        <v>-2.252413877035421</v>
      </c>
      <c r="M4317">
        <f>('Feature Matrix 1'!N4317-'Feature Matrix 1'!N$4723)/'Feature Matrix 1'!N$4724</f>
        <v>-1.3318478135765559</v>
      </c>
      <c r="N4317">
        <f>('Feature Matrix 1'!O4317-'Feature Matrix 1'!O$4723)/'Feature Matrix 1'!O$4724</f>
        <v>-1.7046035787172962</v>
      </c>
      <c r="O4317">
        <f>('Feature Matrix 1'!P4317-'Feature Matrix 1'!P$4723)/'Feature Matrix 1'!P$4724</f>
        <v>0.81235180228664627</v>
      </c>
    </row>
    <row r="4318" spans="1:15" x14ac:dyDescent="0.35">
      <c r="A4318" s="25">
        <v>42401</v>
      </c>
      <c r="B4318" s="24">
        <v>0</v>
      </c>
      <c r="C4318">
        <f>('Feature Matrix 1'!D4318-'Feature Matrix 1'!D$4723)/'Feature Matrix 1'!D$4724</f>
        <v>-3.5111818183268452E-2</v>
      </c>
      <c r="D4318">
        <f>('Feature Matrix 1'!E4318-'Feature Matrix 1'!E$4723)/'Feature Matrix 1'!E$4724</f>
        <v>-1.5923131617687387</v>
      </c>
      <c r="E4318">
        <f>('Feature Matrix 1'!F4318-'Feature Matrix 1'!F$4723)/'Feature Matrix 1'!F$4724</f>
        <v>-1.8791307474947845</v>
      </c>
      <c r="F4318">
        <f>('Feature Matrix 1'!G4318-'Feature Matrix 1'!G$4723)/'Feature Matrix 1'!G$4724</f>
        <v>-2.3795102312802059</v>
      </c>
      <c r="G4318">
        <f>('Feature Matrix 1'!H4318-'Feature Matrix 1'!H$4723)/'Feature Matrix 1'!H$4724</f>
        <v>-1.1240967129280557</v>
      </c>
      <c r="H4318">
        <f>('Feature Matrix 1'!I4318-'Feature Matrix 1'!I$4723)/'Feature Matrix 1'!I$4724</f>
        <v>-1.2146154561391231</v>
      </c>
      <c r="I4318">
        <f>('Feature Matrix 1'!J4318-'Feature Matrix 1'!J$4723)/'Feature Matrix 1'!J$4724</f>
        <v>-0.28290824180028978</v>
      </c>
      <c r="J4318">
        <f>('Feature Matrix 1'!K4318-'Feature Matrix 1'!K$4723)/'Feature Matrix 1'!K$4724</f>
        <v>-0.80486304787128105</v>
      </c>
      <c r="K4318">
        <f>('Feature Matrix 1'!L4318-'Feature Matrix 1'!L$4723)/'Feature Matrix 1'!L$4724</f>
        <v>-1.815002357156891</v>
      </c>
      <c r="L4318">
        <f>('Feature Matrix 1'!M4318-'Feature Matrix 1'!M$4723)/'Feature Matrix 1'!M$4724</f>
        <v>-2.4240268914968852</v>
      </c>
      <c r="M4318">
        <f>('Feature Matrix 1'!N4318-'Feature Matrix 1'!N$4723)/'Feature Matrix 1'!N$4724</f>
        <v>-1.3318478135765559</v>
      </c>
      <c r="N4318">
        <f>('Feature Matrix 1'!O4318-'Feature Matrix 1'!O$4723)/'Feature Matrix 1'!O$4724</f>
        <v>-1.6889081431420989</v>
      </c>
      <c r="O4318">
        <f>('Feature Matrix 1'!P4318-'Feature Matrix 1'!P$4723)/'Feature Matrix 1'!P$4724</f>
        <v>0.83673418594392712</v>
      </c>
    </row>
    <row r="4319" spans="1:15" x14ac:dyDescent="0.35">
      <c r="A4319" s="25">
        <v>42402</v>
      </c>
      <c r="B4319" s="24">
        <v>0</v>
      </c>
      <c r="C4319">
        <f>('Feature Matrix 1'!D4319-'Feature Matrix 1'!D$4723)/'Feature Matrix 1'!D$4724</f>
        <v>-4.022872621452131E-2</v>
      </c>
      <c r="D4319">
        <f>('Feature Matrix 1'!E4319-'Feature Matrix 1'!E$4723)/'Feature Matrix 1'!E$4724</f>
        <v>-1.6247414174945678</v>
      </c>
      <c r="E4319">
        <f>('Feature Matrix 1'!F4319-'Feature Matrix 1'!F$4723)/'Feature Matrix 1'!F$4724</f>
        <v>-1.9304470821674273</v>
      </c>
      <c r="F4319">
        <f>('Feature Matrix 1'!G4319-'Feature Matrix 1'!G$4723)/'Feature Matrix 1'!G$4724</f>
        <v>-2.3867286174404283</v>
      </c>
      <c r="G4319">
        <f>('Feature Matrix 1'!H4319-'Feature Matrix 1'!H$4723)/'Feature Matrix 1'!H$4724</f>
        <v>-1.194755124703287</v>
      </c>
      <c r="H4319">
        <f>('Feature Matrix 1'!I4319-'Feature Matrix 1'!I$4723)/'Feature Matrix 1'!I$4724</f>
        <v>-1.2146154561391231</v>
      </c>
      <c r="I4319">
        <f>('Feature Matrix 1'!J4319-'Feature Matrix 1'!J$4723)/'Feature Matrix 1'!J$4724</f>
        <v>-0.31088444483050987</v>
      </c>
      <c r="J4319">
        <f>('Feature Matrix 1'!K4319-'Feature Matrix 1'!K$4723)/'Feature Matrix 1'!K$4724</f>
        <v>-0.8182577349885013</v>
      </c>
      <c r="K4319">
        <f>('Feature Matrix 1'!L4319-'Feature Matrix 1'!L$4723)/'Feature Matrix 1'!L$4724</f>
        <v>-1.7532743671069142</v>
      </c>
      <c r="L4319">
        <f>('Feature Matrix 1'!M4319-'Feature Matrix 1'!M$4723)/'Feature Matrix 1'!M$4724</f>
        <v>-2.6400339226235325</v>
      </c>
      <c r="M4319">
        <f>('Feature Matrix 1'!N4319-'Feature Matrix 1'!N$4723)/'Feature Matrix 1'!N$4724</f>
        <v>-1.3761735599757585</v>
      </c>
      <c r="N4319">
        <f>('Feature Matrix 1'!O4319-'Feature Matrix 1'!O$4723)/'Feature Matrix 1'!O$4724</f>
        <v>-1.7177877446004619</v>
      </c>
      <c r="O4319">
        <f>('Feature Matrix 1'!P4319-'Feature Matrix 1'!P$4723)/'Feature Matrix 1'!P$4724</f>
        <v>0.92207252874440937</v>
      </c>
    </row>
    <row r="4320" spans="1:15" x14ac:dyDescent="0.35">
      <c r="A4320" s="25">
        <v>42403</v>
      </c>
      <c r="B4320" s="24">
        <v>1</v>
      </c>
      <c r="C4320">
        <f>('Feature Matrix 1'!D4320-'Feature Matrix 1'!D$4723)/'Feature Matrix 1'!D$4724</f>
        <v>6.648723350394127E-2</v>
      </c>
      <c r="D4320">
        <f>('Feature Matrix 1'!E4320-'Feature Matrix 1'!E$4723)/'Feature Matrix 1'!E$4724</f>
        <v>-1.7065129399839962</v>
      </c>
      <c r="E4320">
        <f>('Feature Matrix 1'!F4320-'Feature Matrix 1'!F$4723)/'Feature Matrix 1'!F$4724</f>
        <v>-1.988585305867888</v>
      </c>
      <c r="F4320">
        <f>('Feature Matrix 1'!G4320-'Feature Matrix 1'!G$4723)/'Feature Matrix 1'!G$4724</f>
        <v>-2.3872088047245925</v>
      </c>
      <c r="G4320">
        <f>('Feature Matrix 1'!H4320-'Feature Matrix 1'!H$4723)/'Feature Matrix 1'!H$4724</f>
        <v>-1.194755124703287</v>
      </c>
      <c r="H4320">
        <f>('Feature Matrix 1'!I4320-'Feature Matrix 1'!I$4723)/'Feature Matrix 1'!I$4724</f>
        <v>-1.4433441100397508</v>
      </c>
      <c r="I4320">
        <f>('Feature Matrix 1'!J4320-'Feature Matrix 1'!J$4723)/'Feature Matrix 1'!J$4724</f>
        <v>-0.22367737444724431</v>
      </c>
      <c r="J4320">
        <f>('Feature Matrix 1'!K4320-'Feature Matrix 1'!K$4723)/'Feature Matrix 1'!K$4724</f>
        <v>-0.91109677328371752</v>
      </c>
      <c r="K4320">
        <f>('Feature Matrix 1'!L4320-'Feature Matrix 1'!L$4723)/'Feature Matrix 1'!L$4724</f>
        <v>-1.8715485795159705</v>
      </c>
      <c r="L4320">
        <f>('Feature Matrix 1'!M4320-'Feature Matrix 1'!M$4723)/'Feature Matrix 1'!M$4724</f>
        <v>-2.7554011464787309</v>
      </c>
      <c r="M4320">
        <f>('Feature Matrix 1'!N4320-'Feature Matrix 1'!N$4723)/'Feature Matrix 1'!N$4724</f>
        <v>-1.4204993063749611</v>
      </c>
      <c r="N4320">
        <f>('Feature Matrix 1'!O4320-'Feature Matrix 1'!O$4723)/'Feature Matrix 1'!O$4724</f>
        <v>-1.7416448066747616</v>
      </c>
      <c r="O4320">
        <f>('Feature Matrix 1'!P4320-'Feature Matrix 1'!P$4723)/'Feature Matrix 1'!P$4724</f>
        <v>1.0236657939830787</v>
      </c>
    </row>
    <row r="4321" spans="1:15" x14ac:dyDescent="0.35">
      <c r="A4321" s="25">
        <v>42404</v>
      </c>
      <c r="B4321" s="24">
        <v>1</v>
      </c>
      <c r="C4321">
        <f>('Feature Matrix 1'!D4321-'Feature Matrix 1'!D$4723)/'Feature Matrix 1'!D$4724</f>
        <v>-3.9830744478757195E-2</v>
      </c>
      <c r="D4321">
        <f>('Feature Matrix 1'!E4321-'Feature Matrix 1'!E$4723)/'Feature Matrix 1'!E$4724</f>
        <v>-1.4158239335240415</v>
      </c>
      <c r="E4321">
        <f>('Feature Matrix 1'!F4321-'Feature Matrix 1'!F$4723)/'Feature Matrix 1'!F$4724</f>
        <v>-1.6085112156730359</v>
      </c>
      <c r="F4321">
        <f>('Feature Matrix 1'!G4321-'Feature Matrix 1'!G$4723)/'Feature Matrix 1'!G$4724</f>
        <v>-2.3606209555539355</v>
      </c>
      <c r="G4321">
        <f>('Feature Matrix 1'!H4321-'Feature Matrix 1'!H$4723)/'Feature Matrix 1'!H$4724</f>
        <v>-0.73238846698183557</v>
      </c>
      <c r="H4321">
        <f>('Feature Matrix 1'!I4321-'Feature Matrix 1'!I$4723)/'Feature Matrix 1'!I$4724</f>
        <v>-1.2824303439553268</v>
      </c>
      <c r="I4321">
        <f>('Feature Matrix 1'!J4321-'Feature Matrix 1'!J$4723)/'Feature Matrix 1'!J$4724</f>
        <v>-0.38672618273274784</v>
      </c>
      <c r="J4321">
        <f>('Feature Matrix 1'!K4321-'Feature Matrix 1'!K$4723)/'Feature Matrix 1'!K$4724</f>
        <v>-0.85821085345883041</v>
      </c>
      <c r="K4321">
        <f>('Feature Matrix 1'!L4321-'Feature Matrix 1'!L$4723)/'Feature Matrix 1'!L$4724</f>
        <v>-2.0136428773324617</v>
      </c>
      <c r="L4321">
        <f>('Feature Matrix 1'!M4321-'Feature Matrix 1'!M$4723)/'Feature Matrix 1'!M$4724</f>
        <v>-2.4885671999296335</v>
      </c>
      <c r="M4321">
        <f>('Feature Matrix 1'!N4321-'Feature Matrix 1'!N$4723)/'Feature Matrix 1'!N$4724</f>
        <v>-1.3983364331753598</v>
      </c>
      <c r="N4321">
        <f>('Feature Matrix 1'!O4321-'Feature Matrix 1'!O$4723)/'Feature Matrix 1'!O$4724</f>
        <v>-1.7221824665615171</v>
      </c>
      <c r="O4321">
        <f>('Feature Matrix 1'!P4321-'Feature Matrix 1'!P$4723)/'Feature Matrix 1'!P$4724</f>
        <v>0.97896475727806398</v>
      </c>
    </row>
    <row r="4322" spans="1:15" x14ac:dyDescent="0.35">
      <c r="A4322" s="25">
        <v>42405</v>
      </c>
      <c r="B4322" s="24">
        <v>0</v>
      </c>
      <c r="C4322">
        <f>('Feature Matrix 1'!D4322-'Feature Matrix 1'!D$4723)/'Feature Matrix 1'!D$4724</f>
        <v>-5.7057668183975195E-2</v>
      </c>
      <c r="D4322">
        <f>('Feature Matrix 1'!E4322-'Feature Matrix 1'!E$4723)/'Feature Matrix 1'!E$4724</f>
        <v>-1.2106189846571371</v>
      </c>
      <c r="E4322">
        <f>('Feature Matrix 1'!F4322-'Feature Matrix 1'!F$4723)/'Feature Matrix 1'!F$4724</f>
        <v>-1.4958432483039212</v>
      </c>
      <c r="F4322">
        <f>('Feature Matrix 1'!G4322-'Feature Matrix 1'!G$4723)/'Feature Matrix 1'!G$4724</f>
        <v>-2.4100842766047363</v>
      </c>
      <c r="G4322">
        <f>('Feature Matrix 1'!H4322-'Feature Matrix 1'!H$4723)/'Feature Matrix 1'!H$4724</f>
        <v>-0.54188211383674123</v>
      </c>
      <c r="H4322">
        <f>('Feature Matrix 1'!I4322-'Feature Matrix 1'!I$4723)/'Feature Matrix 1'!I$4724</f>
        <v>-1.0142300800072537</v>
      </c>
      <c r="I4322">
        <f>('Feature Matrix 1'!J4322-'Feature Matrix 1'!J$4723)/'Feature Matrix 1'!J$4724</f>
        <v>-0.45579243396360525</v>
      </c>
      <c r="J4322">
        <f>('Feature Matrix 1'!K4322-'Feature Matrix 1'!K$4723)/'Feature Matrix 1'!K$4724</f>
        <v>-0.86352253972945137</v>
      </c>
      <c r="K4322">
        <f>('Feature Matrix 1'!L4322-'Feature Matrix 1'!L$4723)/'Feature Matrix 1'!L$4724</f>
        <v>-1.2036519548180111</v>
      </c>
      <c r="L4322">
        <f>('Feature Matrix 1'!M4322-'Feature Matrix 1'!M$4723)/'Feature Matrix 1'!M$4724</f>
        <v>-2.4883357271805142</v>
      </c>
      <c r="M4322">
        <f>('Feature Matrix 1'!N4322-'Feature Matrix 1'!N$4723)/'Feature Matrix 1'!N$4724</f>
        <v>-1.3983364331753598</v>
      </c>
      <c r="N4322">
        <f>('Feature Matrix 1'!O4322-'Feature Matrix 1'!O$4723)/'Feature Matrix 1'!O$4724</f>
        <v>-1.7259493710995644</v>
      </c>
      <c r="O4322">
        <f>('Feature Matrix 1'!P4322-'Feature Matrix 1'!P$4723)/'Feature Matrix 1'!P$4724</f>
        <v>0.96677356544942361</v>
      </c>
    </row>
    <row r="4323" spans="1:15" x14ac:dyDescent="0.35">
      <c r="A4323" s="25">
        <v>42408</v>
      </c>
      <c r="B4323" s="24">
        <v>0</v>
      </c>
      <c r="C4323">
        <f>('Feature Matrix 1'!D4323-'Feature Matrix 1'!D$4723)/'Feature Matrix 1'!D$4724</f>
        <v>5.7106235446644345E-2</v>
      </c>
      <c r="D4323">
        <f>('Feature Matrix 1'!E4323-'Feature Matrix 1'!E$4723)/'Feature Matrix 1'!E$4724</f>
        <v>-1.4764163922209292</v>
      </c>
      <c r="E4323">
        <f>('Feature Matrix 1'!F4323-'Feature Matrix 1'!F$4723)/'Feature Matrix 1'!F$4724</f>
        <v>-1.764169093195153</v>
      </c>
      <c r="F4323">
        <f>('Feature Matrix 1'!G4323-'Feature Matrix 1'!G$4723)/'Feature Matrix 1'!G$4724</f>
        <v>-2.4364317419928652</v>
      </c>
      <c r="G4323">
        <f>('Feature Matrix 1'!H4323-'Feature Matrix 1'!H$4723)/'Feature Matrix 1'!H$4724</f>
        <v>-1.194755124703287</v>
      </c>
      <c r="H4323">
        <f>('Feature Matrix 1'!I4323-'Feature Matrix 1'!I$4723)/'Feature Matrix 1'!I$4724</f>
        <v>-1.0142300800072537</v>
      </c>
      <c r="I4323">
        <f>('Feature Matrix 1'!J4323-'Feature Matrix 1'!J$4723)/'Feature Matrix 1'!J$4724</f>
        <v>-0.17952742904017799</v>
      </c>
      <c r="J4323">
        <f>('Feature Matrix 1'!K4323-'Feature Matrix 1'!K$4723)/'Feature Matrix 1'!K$4724</f>
        <v>-0.8304977076990635</v>
      </c>
      <c r="K4323">
        <f>('Feature Matrix 1'!L4323-'Feature Matrix 1'!L$4723)/'Feature Matrix 1'!L$4724</f>
        <v>-2.8227961298019384</v>
      </c>
      <c r="L4323">
        <f>('Feature Matrix 1'!M4323-'Feature Matrix 1'!M$4723)/'Feature Matrix 1'!M$4724</f>
        <v>-3.3017944161437045</v>
      </c>
      <c r="M4323">
        <f>('Feature Matrix 1'!N4323-'Feature Matrix 1'!N$4723)/'Feature Matrix 1'!N$4724</f>
        <v>-1.4869879259737651</v>
      </c>
      <c r="N4323">
        <f>('Feature Matrix 1'!O4323-'Feature Matrix 1'!O$4723)/'Feature Matrix 1'!O$4724</f>
        <v>-1.7736634952481642</v>
      </c>
      <c r="O4323">
        <f>('Feature Matrix 1'!P4323-'Feature Matrix 1'!P$4723)/'Feature Matrix 1'!P$4724</f>
        <v>1.1984062101935897</v>
      </c>
    </row>
    <row r="4324" spans="1:15" x14ac:dyDescent="0.35">
      <c r="A4324" s="25">
        <v>42409</v>
      </c>
      <c r="B4324" s="24">
        <v>1</v>
      </c>
      <c r="C4324">
        <f>('Feature Matrix 1'!D4324-'Feature Matrix 1'!D$4723)/'Feature Matrix 1'!D$4724</f>
        <v>0.12953891135571274</v>
      </c>
      <c r="D4324">
        <f>('Feature Matrix 1'!E4324-'Feature Matrix 1'!E$4723)/'Feature Matrix 1'!E$4724</f>
        <v>-1.5667570380893345</v>
      </c>
      <c r="E4324">
        <f>('Feature Matrix 1'!F4324-'Feature Matrix 1'!F$4723)/'Feature Matrix 1'!F$4724</f>
        <v>-1.6904827549632127</v>
      </c>
      <c r="F4324">
        <f>('Feature Matrix 1'!G4324-'Feature Matrix 1'!G$4723)/'Feature Matrix 1'!G$4724</f>
        <v>-2.4411968442212677</v>
      </c>
      <c r="G4324">
        <f>('Feature Matrix 1'!H4324-'Feature Matrix 1'!H$4723)/'Feature Matrix 1'!H$4724</f>
        <v>-1.194755124703287</v>
      </c>
      <c r="H4324">
        <f>('Feature Matrix 1'!I4324-'Feature Matrix 1'!I$4723)/'Feature Matrix 1'!I$4724</f>
        <v>-1.2041703250130777</v>
      </c>
      <c r="I4324">
        <f>('Feature Matrix 1'!J4324-'Feature Matrix 1'!J$4723)/'Feature Matrix 1'!J$4724</f>
        <v>-6.434415562669181E-2</v>
      </c>
      <c r="J4324">
        <f>('Feature Matrix 1'!K4324-'Feature Matrix 1'!K$4723)/'Feature Matrix 1'!K$4724</f>
        <v>-0.86375348261078289</v>
      </c>
      <c r="K4324">
        <f>('Feature Matrix 1'!L4324-'Feature Matrix 1'!L$4723)/'Feature Matrix 1'!L$4724</f>
        <v>-3.1155252068441914</v>
      </c>
      <c r="L4324">
        <f>('Feature Matrix 1'!M4324-'Feature Matrix 1'!M$4723)/'Feature Matrix 1'!M$4724</f>
        <v>-3.3873884809592072</v>
      </c>
      <c r="M4324">
        <f>('Feature Matrix 1'!N4324-'Feature Matrix 1'!N$4723)/'Feature Matrix 1'!N$4724</f>
        <v>-1.4869879259737651</v>
      </c>
      <c r="N4324">
        <f>('Feature Matrix 1'!O4324-'Feature Matrix 1'!O$4723)/'Feature Matrix 1'!O$4724</f>
        <v>-1.7648740513260539</v>
      </c>
      <c r="O4324">
        <f>('Feature Matrix 1'!P4324-'Feature Matrix 1'!P$4723)/'Feature Matrix 1'!P$4724</f>
        <v>1.2674896305558849</v>
      </c>
    </row>
    <row r="4325" spans="1:15" x14ac:dyDescent="0.35">
      <c r="A4325" s="25">
        <v>42410</v>
      </c>
      <c r="B4325" s="24">
        <v>0</v>
      </c>
      <c r="C4325">
        <f>('Feature Matrix 1'!D4325-'Feature Matrix 1'!D$4723)/'Feature Matrix 1'!D$4724</f>
        <v>0.11748575021542822</v>
      </c>
      <c r="D4325">
        <f>('Feature Matrix 1'!E4325-'Feature Matrix 1'!E$4723)/'Feature Matrix 1'!E$4724</f>
        <v>-0.80370613572442284</v>
      </c>
      <c r="E4325">
        <f>('Feature Matrix 1'!F4325-'Feature Matrix 1'!F$4723)/'Feature Matrix 1'!F$4724</f>
        <v>-0.91874979178497795</v>
      </c>
      <c r="F4325">
        <f>('Feature Matrix 1'!G4325-'Feature Matrix 1'!G$4723)/'Feature Matrix 1'!G$4724</f>
        <v>-2.234620021807638</v>
      </c>
      <c r="G4325">
        <f>('Feature Matrix 1'!H4325-'Feature Matrix 1'!H$4723)/'Feature Matrix 1'!H$4724</f>
        <v>0.33756991126929237</v>
      </c>
      <c r="H4325">
        <f>('Feature Matrix 1'!I4325-'Feature Matrix 1'!I$4723)/'Feature Matrix 1'!I$4724</f>
        <v>-0.84289139122771439</v>
      </c>
      <c r="I4325">
        <f>('Feature Matrix 1'!J4325-'Feature Matrix 1'!J$4723)/'Feature Matrix 1'!J$4724</f>
        <v>2.9638401427955152E-2</v>
      </c>
      <c r="J4325">
        <f>('Feature Matrix 1'!K4325-'Feature Matrix 1'!K$4723)/'Feature Matrix 1'!K$4724</f>
        <v>-0.8840764561679445</v>
      </c>
      <c r="K4325">
        <f>('Feature Matrix 1'!L4325-'Feature Matrix 1'!L$4723)/'Feature Matrix 1'!L$4724</f>
        <v>-1.4770449205833471</v>
      </c>
      <c r="L4325">
        <f>('Feature Matrix 1'!M4325-'Feature Matrix 1'!M$4723)/'Feature Matrix 1'!M$4724</f>
        <v>-2.7132262175978434</v>
      </c>
      <c r="M4325">
        <f>('Feature Matrix 1'!N4325-'Feature Matrix 1'!N$4723)/'Feature Matrix 1'!N$4724</f>
        <v>-1.4426621795745624</v>
      </c>
      <c r="N4325">
        <f>('Feature Matrix 1'!O4325-'Feature Matrix 1'!O$4723)/'Feature Matrix 1'!O$4724</f>
        <v>-1.7592236945189828</v>
      </c>
      <c r="O4325">
        <f>('Feature Matrix 1'!P4325-'Feature Matrix 1'!P$4723)/'Feature Matrix 1'!P$4724</f>
        <v>1.0643031000785463</v>
      </c>
    </row>
    <row r="4326" spans="1:15" x14ac:dyDescent="0.35">
      <c r="A4326" s="25">
        <v>42411</v>
      </c>
      <c r="B4326" s="24">
        <v>1</v>
      </c>
      <c r="C4326">
        <f>('Feature Matrix 1'!D4326-'Feature Matrix 1'!D$4723)/'Feature Matrix 1'!D$4724</f>
        <v>3.2886204098714122E-2</v>
      </c>
      <c r="D4326">
        <f>('Feature Matrix 1'!E4326-'Feature Matrix 1'!E$4723)/'Feature Matrix 1'!E$4724</f>
        <v>-1.1246274642278766</v>
      </c>
      <c r="E4326">
        <f>('Feature Matrix 1'!F4326-'Feature Matrix 1'!F$4723)/'Feature Matrix 1'!F$4724</f>
        <v>-1.3563674032705981</v>
      </c>
      <c r="F4326">
        <f>('Feature Matrix 1'!G4326-'Feature Matrix 1'!G$4723)/'Feature Matrix 1'!G$4724</f>
        <v>-2.0976150819109014</v>
      </c>
      <c r="G4326">
        <f>('Feature Matrix 1'!H4326-'Feature Matrix 1'!H$4723)/'Feature Matrix 1'!H$4724</f>
        <v>-0.64186834310679797</v>
      </c>
      <c r="H4326">
        <f>('Feature Matrix 1'!I4326-'Feature Matrix 1'!I$4723)/'Feature Matrix 1'!I$4724</f>
        <v>-0.61576547502424939</v>
      </c>
      <c r="I4326">
        <f>('Feature Matrix 1'!J4326-'Feature Matrix 1'!J$4723)/'Feature Matrix 1'!J$4724</f>
        <v>0.1743278264748768</v>
      </c>
      <c r="J4326">
        <f>('Feature Matrix 1'!K4326-'Feature Matrix 1'!K$4723)/'Feature Matrix 1'!K$4724</f>
        <v>-0.872298369220044</v>
      </c>
      <c r="K4326">
        <f>('Feature Matrix 1'!L4326-'Feature Matrix 1'!L$4723)/'Feature Matrix 1'!L$4724</f>
        <v>-2.3074940409381872</v>
      </c>
      <c r="L4326">
        <f>('Feature Matrix 1'!M4326-'Feature Matrix 1'!M$4723)/'Feature Matrix 1'!M$4724</f>
        <v>-2.6734294117502131</v>
      </c>
      <c r="M4326">
        <f>('Feature Matrix 1'!N4326-'Feature Matrix 1'!N$4723)/'Feature Matrix 1'!N$4724</f>
        <v>-1.4648250527741637</v>
      </c>
      <c r="N4326">
        <f>('Feature Matrix 1'!O4326-'Feature Matrix 1'!O$4723)/'Feature Matrix 1'!O$4724</f>
        <v>-1.803798731552543</v>
      </c>
      <c r="O4326">
        <f>('Feature Matrix 1'!P4326-'Feature Matrix 1'!P$4723)/'Feature Matrix 1'!P$4724</f>
        <v>1.1902787489744964</v>
      </c>
    </row>
    <row r="4327" spans="1:15" x14ac:dyDescent="0.35">
      <c r="A4327" s="25">
        <v>42412</v>
      </c>
      <c r="B4327" s="24">
        <v>1</v>
      </c>
      <c r="C4327">
        <f>('Feature Matrix 1'!D4327-'Feature Matrix 1'!D$4723)/'Feature Matrix 1'!D$4724</f>
        <v>6.301910694942546E-2</v>
      </c>
      <c r="D4327">
        <f>('Feature Matrix 1'!E4327-'Feature Matrix 1'!E$4723)/'Feature Matrix 1'!E$4724</f>
        <v>-0.6289075631293618</v>
      </c>
      <c r="E4327">
        <f>('Feature Matrix 1'!F4327-'Feature Matrix 1'!F$4723)/'Feature Matrix 1'!F$4724</f>
        <v>-0.45746296931432562</v>
      </c>
      <c r="F4327">
        <f>('Feature Matrix 1'!G4327-'Feature Matrix 1'!G$4723)/'Feature Matrix 1'!G$4724</f>
        <v>-1.8409261679081514</v>
      </c>
      <c r="G4327">
        <f>('Feature Matrix 1'!H4327-'Feature Matrix 1'!H$4723)/'Feature Matrix 1'!H$4724</f>
        <v>1.1906728568284943</v>
      </c>
      <c r="H4327">
        <f>('Feature Matrix 1'!I4327-'Feature Matrix 1'!I$4723)/'Feature Matrix 1'!I$4724</f>
        <v>0.36416845336219955</v>
      </c>
      <c r="I4327">
        <f>('Feature Matrix 1'!J4327-'Feature Matrix 1'!J$4723)/'Feature Matrix 1'!J$4724</f>
        <v>-4.445482378489389E-2</v>
      </c>
      <c r="J4327">
        <f>('Feature Matrix 1'!K4327-'Feature Matrix 1'!K$4723)/'Feature Matrix 1'!K$4724</f>
        <v>-0.61017819890892266</v>
      </c>
      <c r="K4327">
        <f>('Feature Matrix 1'!L4327-'Feature Matrix 1'!L$4723)/'Feature Matrix 1'!L$4724</f>
        <v>-0.84488795040128406</v>
      </c>
      <c r="L4327">
        <f>('Feature Matrix 1'!M4327-'Feature Matrix 1'!M$4723)/'Feature Matrix 1'!M$4724</f>
        <v>-1.7596191742507119</v>
      </c>
      <c r="M4327">
        <f>('Feature Matrix 1'!N4327-'Feature Matrix 1'!N$4723)/'Feature Matrix 1'!N$4724</f>
        <v>-1.3983364331753598</v>
      </c>
      <c r="N4327">
        <f>('Feature Matrix 1'!O4327-'Feature Matrix 1'!O$4723)/'Feature Matrix 1'!O$4724</f>
        <v>-1.7485507983278485</v>
      </c>
      <c r="O4327">
        <f>('Feature Matrix 1'!P4327-'Feature Matrix 1'!P$4723)/'Feature Matrix 1'!P$4724</f>
        <v>0.95864610423033025</v>
      </c>
    </row>
    <row r="4328" spans="1:15" x14ac:dyDescent="0.35">
      <c r="A4328" s="25">
        <v>42415</v>
      </c>
      <c r="B4328" s="24">
        <v>1</v>
      </c>
      <c r="C4328">
        <f>('Feature Matrix 1'!D4328-'Feature Matrix 1'!D$4723)/'Feature Matrix 1'!D$4724</f>
        <v>1.5886698528218477E-2</v>
      </c>
      <c r="D4328">
        <f>('Feature Matrix 1'!E4328-'Feature Matrix 1'!E$4723)/'Feature Matrix 1'!E$4724</f>
        <v>-0.28546419506572768</v>
      </c>
      <c r="E4328">
        <f>('Feature Matrix 1'!F4328-'Feature Matrix 1'!F$4723)/'Feature Matrix 1'!F$4724</f>
        <v>-0.64284605436543674</v>
      </c>
      <c r="F4328">
        <f>('Feature Matrix 1'!G4328-'Feature Matrix 1'!G$4723)/'Feature Matrix 1'!G$4724</f>
        <v>-1.5953333779902106</v>
      </c>
      <c r="G4328">
        <f>('Feature Matrix 1'!H4328-'Feature Matrix 1'!H$4723)/'Feature Matrix 1'!H$4724</f>
        <v>1.1906728568284943</v>
      </c>
      <c r="H4328">
        <f>('Feature Matrix 1'!I4328-'Feature Matrix 1'!I$4723)/'Feature Matrix 1'!I$4724</f>
        <v>0.7146231840152123</v>
      </c>
      <c r="I4328">
        <f>('Feature Matrix 1'!J4328-'Feature Matrix 1'!J$4723)/'Feature Matrix 1'!J$4724</f>
        <v>0.14372885441057376</v>
      </c>
      <c r="J4328">
        <f>('Feature Matrix 1'!K4328-'Feature Matrix 1'!K$4723)/'Feature Matrix 1'!K$4724</f>
        <v>-0.79377778956737333</v>
      </c>
      <c r="K4328">
        <f>('Feature Matrix 1'!L4328-'Feature Matrix 1'!L$4723)/'Feature Matrix 1'!L$4724</f>
        <v>-0.22746142160044724</v>
      </c>
      <c r="L4328">
        <f>('Feature Matrix 1'!M4328-'Feature Matrix 1'!M$4723)/'Feature Matrix 1'!M$4724</f>
        <v>-1.7440681323234024</v>
      </c>
      <c r="M4328">
        <f>('Feature Matrix 1'!N4328-'Feature Matrix 1'!N$4723)/'Feature Matrix 1'!N$4724</f>
        <v>-1.3983364331753598</v>
      </c>
      <c r="N4328">
        <f>('Feature Matrix 1'!O4328-'Feature Matrix 1'!O$4723)/'Feature Matrix 1'!O$4724</f>
        <v>-1.764246233903046</v>
      </c>
      <c r="O4328">
        <f>('Feature Matrix 1'!P4328-'Feature Matrix 1'!P$4723)/'Feature Matrix 1'!P$4724</f>
        <v>0.95458237362078358</v>
      </c>
    </row>
    <row r="4329" spans="1:15" x14ac:dyDescent="0.35">
      <c r="A4329" s="25">
        <v>42416</v>
      </c>
      <c r="B4329" s="24">
        <v>1</v>
      </c>
      <c r="C4329">
        <f>('Feature Matrix 1'!D4329-'Feature Matrix 1'!D$4723)/'Feature Matrix 1'!D$4724</f>
        <v>-3.5680363520074324E-2</v>
      </c>
      <c r="D4329">
        <f>('Feature Matrix 1'!E4329-'Feature Matrix 1'!E$4723)/'Feature Matrix 1'!E$4724</f>
        <v>-0.48655248885271479</v>
      </c>
      <c r="E4329">
        <f>('Feature Matrix 1'!F4329-'Feature Matrix 1'!F$4723)/'Feature Matrix 1'!F$4724</f>
        <v>-0.58688901975746888</v>
      </c>
      <c r="F4329">
        <f>('Feature Matrix 1'!G4329-'Feature Matrix 1'!G$4723)/'Feature Matrix 1'!G$4724</f>
        <v>-1.3600535709119492</v>
      </c>
      <c r="G4329">
        <f>('Feature Matrix 1'!H4329-'Feature Matrix 1'!H$4723)/'Feature Matrix 1'!H$4724</f>
        <v>1.1906728568284943</v>
      </c>
      <c r="H4329">
        <f>('Feature Matrix 1'!I4329-'Feature Matrix 1'!I$4723)/'Feature Matrix 1'!I$4724</f>
        <v>1.4674311961981958</v>
      </c>
      <c r="I4329">
        <f>('Feature Matrix 1'!J4329-'Feature Matrix 1'!J$4723)/'Feature Matrix 1'!J$4724</f>
        <v>0.14132464946266388</v>
      </c>
      <c r="J4329">
        <f>('Feature Matrix 1'!K4329-'Feature Matrix 1'!K$4723)/'Feature Matrix 1'!K$4724</f>
        <v>-0.66652826195378045</v>
      </c>
      <c r="K4329">
        <f>('Feature Matrix 1'!L4329-'Feature Matrix 1'!L$4723)/'Feature Matrix 1'!L$4724</f>
        <v>0.56821756743697993</v>
      </c>
      <c r="L4329">
        <f>('Feature Matrix 1'!M4329-'Feature Matrix 1'!M$4723)/'Feature Matrix 1'!M$4724</f>
        <v>-1.2934148246881403</v>
      </c>
      <c r="M4329">
        <f>('Feature Matrix 1'!N4329-'Feature Matrix 1'!N$4723)/'Feature Matrix 1'!N$4724</f>
        <v>-1.3761735599757585</v>
      </c>
      <c r="N4329">
        <f>('Feature Matrix 1'!O4329-'Feature Matrix 1'!O$4723)/'Feature Matrix 1'!O$4724</f>
        <v>-1.7504342505968722</v>
      </c>
      <c r="O4329">
        <f>('Feature Matrix 1'!P4329-'Feature Matrix 1'!P$4723)/'Feature Matrix 1'!P$4724</f>
        <v>0.93832745118259642</v>
      </c>
    </row>
    <row r="4330" spans="1:15" x14ac:dyDescent="0.35">
      <c r="A4330" s="25">
        <v>42417</v>
      </c>
      <c r="B4330" s="24">
        <v>0</v>
      </c>
      <c r="C4330">
        <f>('Feature Matrix 1'!D4330-'Feature Matrix 1'!D$4723)/'Feature Matrix 1'!D$4724</f>
        <v>-5.6091141111405202E-2</v>
      </c>
      <c r="D4330">
        <f>('Feature Matrix 1'!E4330-'Feature Matrix 1'!E$4723)/'Feature Matrix 1'!E$4724</f>
        <v>-0.21067518504031618</v>
      </c>
      <c r="E4330">
        <f>('Feature Matrix 1'!F4330-'Feature Matrix 1'!F$4723)/'Feature Matrix 1'!F$4724</f>
        <v>-7.6157352343774451E-2</v>
      </c>
      <c r="F4330">
        <f>('Feature Matrix 1'!G4330-'Feature Matrix 1'!G$4723)/'Feature Matrix 1'!G$4724</f>
        <v>-1.1342510209715808</v>
      </c>
      <c r="G4330">
        <f>('Feature Matrix 1'!H4330-'Feature Matrix 1'!H$4723)/'Feature Matrix 1'!H$4724</f>
        <v>1.1906728568284943</v>
      </c>
      <c r="H4330">
        <f>('Feature Matrix 1'!I4330-'Feature Matrix 1'!I$4723)/'Feature Matrix 1'!I$4724</f>
        <v>1.4674311961981958</v>
      </c>
      <c r="I4330">
        <f>('Feature Matrix 1'!J4330-'Feature Matrix 1'!J$4723)/'Feature Matrix 1'!J$4724</f>
        <v>-1.6260056668500073E-2</v>
      </c>
      <c r="J4330">
        <f>('Feature Matrix 1'!K4330-'Feature Matrix 1'!K$4723)/'Feature Matrix 1'!K$4724</f>
        <v>-0.49078072926059713</v>
      </c>
      <c r="K4330">
        <f>('Feature Matrix 1'!L4330-'Feature Matrix 1'!L$4723)/'Feature Matrix 1'!L$4724</f>
        <v>0.87244524667773093</v>
      </c>
      <c r="L4330">
        <f>('Feature Matrix 1'!M4330-'Feature Matrix 1'!M$4723)/'Feature Matrix 1'!M$4724</f>
        <v>-0.58573129624186526</v>
      </c>
      <c r="M4330">
        <f>('Feature Matrix 1'!N4330-'Feature Matrix 1'!N$4723)/'Feature Matrix 1'!N$4724</f>
        <v>-1.3540106867761572</v>
      </c>
      <c r="N4330">
        <f>('Feature Matrix 1'!O4330-'Feature Matrix 1'!O$4723)/'Feature Matrix 1'!O$4724</f>
        <v>-1.7422726240977697</v>
      </c>
      <c r="O4330">
        <f>('Feature Matrix 1'!P4330-'Feature Matrix 1'!P$4723)/'Feature Matrix 1'!P$4724</f>
        <v>0.85705283899166085</v>
      </c>
    </row>
    <row r="4331" spans="1:15" x14ac:dyDescent="0.35">
      <c r="A4331" s="25">
        <v>42418</v>
      </c>
      <c r="B4331" s="24">
        <v>0</v>
      </c>
      <c r="C4331">
        <f>('Feature Matrix 1'!D4331-'Feature Matrix 1'!D$4723)/'Feature Matrix 1'!D$4724</f>
        <v>-4.3867416370078911E-2</v>
      </c>
      <c r="D4331">
        <f>('Feature Matrix 1'!E4331-'Feature Matrix 1'!E$4723)/'Feature Matrix 1'!E$4724</f>
        <v>-0.18114923083494694</v>
      </c>
      <c r="E4331">
        <f>('Feature Matrix 1'!F4331-'Feature Matrix 1'!F$4723)/'Feature Matrix 1'!F$4724</f>
        <v>-0.3506660742636849</v>
      </c>
      <c r="F4331">
        <f>('Feature Matrix 1'!G4331-'Feature Matrix 1'!G$4723)/'Feature Matrix 1'!G$4724</f>
        <v>-0.92764424264498557</v>
      </c>
      <c r="G4331">
        <f>('Feature Matrix 1'!H4331-'Feature Matrix 1'!H$4723)/'Feature Matrix 1'!H$4724</f>
        <v>-0.68590703625153515</v>
      </c>
      <c r="H4331">
        <f>('Feature Matrix 1'!I4331-'Feature Matrix 1'!I$4723)/'Feature Matrix 1'!I$4724</f>
        <v>0.69653208677461698</v>
      </c>
      <c r="I4331">
        <f>('Feature Matrix 1'!J4331-'Feature Matrix 1'!J$4723)/'Feature Matrix 1'!J$4724</f>
        <v>0.14219890580735842</v>
      </c>
      <c r="J4331">
        <f>('Feature Matrix 1'!K4331-'Feature Matrix 1'!K$4723)/'Feature Matrix 1'!K$4724</f>
        <v>-0.57992468145451126</v>
      </c>
      <c r="K4331">
        <f>('Feature Matrix 1'!L4331-'Feature Matrix 1'!L$4723)/'Feature Matrix 1'!L$4724</f>
        <v>0.21476201493446709</v>
      </c>
      <c r="L4331">
        <f>('Feature Matrix 1'!M4331-'Feature Matrix 1'!M$4723)/'Feature Matrix 1'!M$4724</f>
        <v>-1.2241178382816471</v>
      </c>
      <c r="M4331">
        <f>('Feature Matrix 1'!N4331-'Feature Matrix 1'!N$4723)/'Feature Matrix 1'!N$4724</f>
        <v>-1.3761735599757585</v>
      </c>
      <c r="N4331">
        <f>('Feature Matrix 1'!O4331-'Feature Matrix 1'!O$4723)/'Feature Matrix 1'!O$4724</f>
        <v>-1.7805694869012509</v>
      </c>
      <c r="O4331">
        <f>('Feature Matrix 1'!P4331-'Feature Matrix 1'!P$4723)/'Feature Matrix 1'!P$4724</f>
        <v>0.93426372057304941</v>
      </c>
    </row>
    <row r="4332" spans="1:15" x14ac:dyDescent="0.35">
      <c r="A4332" s="25">
        <v>42419</v>
      </c>
      <c r="B4332" s="24">
        <v>1</v>
      </c>
      <c r="C4332">
        <f>('Feature Matrix 1'!D4332-'Feature Matrix 1'!D$4723)/'Feature Matrix 1'!D$4724</f>
        <v>-7.7809572977389607E-2</v>
      </c>
      <c r="D4332">
        <f>('Feature Matrix 1'!E4332-'Feature Matrix 1'!E$4723)/'Feature Matrix 1'!E$4724</f>
        <v>-0.37377345740401591</v>
      </c>
      <c r="E4332">
        <f>('Feature Matrix 1'!F4332-'Feature Matrix 1'!F$4723)/'Feature Matrix 1'!F$4724</f>
        <v>-0.38200961271604994</v>
      </c>
      <c r="F4332">
        <f>('Feature Matrix 1'!G4332-'Feature Matrix 1'!G$4723)/'Feature Matrix 1'!G$4724</f>
        <v>-0.73207810258598094</v>
      </c>
      <c r="G4332">
        <f>('Feature Matrix 1'!H4332-'Feature Matrix 1'!H$4723)/'Feature Matrix 1'!H$4724</f>
        <v>-1.194755124703287</v>
      </c>
      <c r="H4332">
        <f>('Feature Matrix 1'!I4332-'Feature Matrix 1'!I$4723)/'Feature Matrix 1'!I$4724</f>
        <v>-0.28340184161183185</v>
      </c>
      <c r="I4332">
        <f>('Feature Matrix 1'!J4332-'Feature Matrix 1'!J$4723)/'Feature Matrix 1'!J$4724</f>
        <v>0.16930085249288498</v>
      </c>
      <c r="J4332">
        <f>('Feature Matrix 1'!K4332-'Feature Matrix 1'!K$4723)/'Feature Matrix 1'!K$4724</f>
        <v>-0.55706133620270448</v>
      </c>
      <c r="K4332">
        <f>('Feature Matrix 1'!L4332-'Feature Matrix 1'!L$4723)/'Feature Matrix 1'!L$4724</f>
        <v>1.4924036771384022</v>
      </c>
      <c r="L4332">
        <f>('Feature Matrix 1'!M4332-'Feature Matrix 1'!M$4723)/'Feature Matrix 1'!M$4724</f>
        <v>-0.87039725731834627</v>
      </c>
      <c r="M4332">
        <f>('Feature Matrix 1'!N4332-'Feature Matrix 1'!N$4723)/'Feature Matrix 1'!N$4724</f>
        <v>-1.3983364331753598</v>
      </c>
      <c r="N4332">
        <f>('Feature Matrix 1'!O4332-'Feature Matrix 1'!O$4723)/'Feature Matrix 1'!O$4724</f>
        <v>-1.7855920262853142</v>
      </c>
      <c r="O4332">
        <f>('Feature Matrix 1'!P4332-'Feature Matrix 1'!P$4723)/'Feature Matrix 1'!P$4724</f>
        <v>0.9749010266685173</v>
      </c>
    </row>
    <row r="4333" spans="1:15" x14ac:dyDescent="0.35">
      <c r="A4333" s="25">
        <v>42422</v>
      </c>
      <c r="B4333" s="24">
        <v>0</v>
      </c>
      <c r="C4333">
        <f>('Feature Matrix 1'!D4333-'Feature Matrix 1'!D$4723)/'Feature Matrix 1'!D$4724</f>
        <v>-6.4960448365576837E-2</v>
      </c>
      <c r="D4333">
        <f>('Feature Matrix 1'!E4333-'Feature Matrix 1'!E$4723)/'Feature Matrix 1'!E$4724</f>
        <v>-0.17971269770382733</v>
      </c>
      <c r="E4333">
        <f>('Feature Matrix 1'!F4333-'Feature Matrix 1'!F$4723)/'Feature Matrix 1'!F$4724</f>
        <v>3.5095272783186054E-2</v>
      </c>
      <c r="F4333">
        <f>('Feature Matrix 1'!G4333-'Feature Matrix 1'!G$4723)/'Feature Matrix 1'!G$4724</f>
        <v>-0.49771920293468563</v>
      </c>
      <c r="G4333">
        <f>('Feature Matrix 1'!H4333-'Feature Matrix 1'!H$4723)/'Feature Matrix 1'!H$4724</f>
        <v>0.3413371595263428</v>
      </c>
      <c r="H4333">
        <f>('Feature Matrix 1'!I4333-'Feature Matrix 1'!I$4723)/'Feature Matrix 1'!I$4724</f>
        <v>-0.63230898650148459</v>
      </c>
      <c r="I4333">
        <f>('Feature Matrix 1'!J4333-'Feature Matrix 1'!J$4723)/'Feature Matrix 1'!J$4724</f>
        <v>3.2916862720560262E-2</v>
      </c>
      <c r="J4333">
        <f>('Feature Matrix 1'!K4333-'Feature Matrix 1'!K$4723)/'Feature Matrix 1'!K$4724</f>
        <v>-0.47438378468606923</v>
      </c>
      <c r="K4333">
        <f>('Feature Matrix 1'!L4333-'Feature Matrix 1'!L$4723)/'Feature Matrix 1'!L$4724</f>
        <v>2.5893805605163043</v>
      </c>
      <c r="L4333">
        <f>('Feature Matrix 1'!M4333-'Feature Matrix 1'!M$4723)/'Feature Matrix 1'!M$4724</f>
        <v>-0.7992336227928345</v>
      </c>
      <c r="M4333">
        <f>('Feature Matrix 1'!N4333-'Feature Matrix 1'!N$4723)/'Feature Matrix 1'!N$4724</f>
        <v>-1.3761735599757585</v>
      </c>
      <c r="N4333">
        <f>('Feature Matrix 1'!O4333-'Feature Matrix 1'!O$4723)/'Feature Matrix 1'!O$4724</f>
        <v>-1.8019152792835191</v>
      </c>
      <c r="O4333">
        <f>('Feature Matrix 1'!P4333-'Feature Matrix 1'!P$4723)/'Feature Matrix 1'!P$4724</f>
        <v>0.89769014508712852</v>
      </c>
    </row>
    <row r="4334" spans="1:15" x14ac:dyDescent="0.35">
      <c r="A4334" s="25">
        <v>42423</v>
      </c>
      <c r="B4334" s="24">
        <v>0</v>
      </c>
      <c r="C4334">
        <f>('Feature Matrix 1'!D4334-'Feature Matrix 1'!D$4723)/'Feature Matrix 1'!D$4724</f>
        <v>-8.3267608210725985E-2</v>
      </c>
      <c r="D4334">
        <f>('Feature Matrix 1'!E4334-'Feature Matrix 1'!E$4723)/'Feature Matrix 1'!E$4724</f>
        <v>7.8431931545842312E-2</v>
      </c>
      <c r="E4334">
        <f>('Feature Matrix 1'!F4334-'Feature Matrix 1'!F$4723)/'Feature Matrix 1'!F$4724</f>
        <v>0.11233887935350274</v>
      </c>
      <c r="F4334">
        <f>('Feature Matrix 1'!G4334-'Feature Matrix 1'!G$4723)/'Feature Matrix 1'!G$4724</f>
        <v>-0.24125726329215702</v>
      </c>
      <c r="G4334">
        <f>('Feature Matrix 1'!H4334-'Feature Matrix 1'!H$4723)/'Feature Matrix 1'!H$4724</f>
        <v>-0.9985389570097204</v>
      </c>
      <c r="H4334">
        <f>('Feature Matrix 1'!I4334-'Feature Matrix 1'!I$4723)/'Feature Matrix 1'!I$4724</f>
        <v>-0.76073819443374169</v>
      </c>
      <c r="I4334">
        <f>('Feature Matrix 1'!J4334-'Feature Matrix 1'!J$4723)/'Feature Matrix 1'!J$4724</f>
        <v>-7.0803650492082806E-3</v>
      </c>
      <c r="J4334">
        <f>('Feature Matrix 1'!K4334-'Feature Matrix 1'!K$4723)/'Feature Matrix 1'!K$4724</f>
        <v>-0.50440635925914901</v>
      </c>
      <c r="K4334">
        <f>('Feature Matrix 1'!L4334-'Feature Matrix 1'!L$4723)/'Feature Matrix 1'!L$4724</f>
        <v>0.6737794677946537</v>
      </c>
      <c r="L4334">
        <f>('Feature Matrix 1'!M4334-'Feature Matrix 1'!M$4723)/'Feature Matrix 1'!M$4724</f>
        <v>-1.0684314910791428</v>
      </c>
      <c r="M4334">
        <f>('Feature Matrix 1'!N4334-'Feature Matrix 1'!N$4723)/'Feature Matrix 1'!N$4724</f>
        <v>-1.3983364331753598</v>
      </c>
      <c r="N4334">
        <f>('Feature Matrix 1'!O4334-'Feature Matrix 1'!O$4723)/'Feature Matrix 1'!O$4724</f>
        <v>-1.7987761921684797</v>
      </c>
      <c r="O4334">
        <f>('Feature Matrix 1'!P4334-'Feature Matrix 1'!P$4723)/'Feature Matrix 1'!P$4724</f>
        <v>0.96270983483987693</v>
      </c>
    </row>
    <row r="4335" spans="1:15" x14ac:dyDescent="0.35">
      <c r="A4335" s="25">
        <v>42424</v>
      </c>
      <c r="B4335" s="24">
        <v>1</v>
      </c>
      <c r="C4335">
        <f>('Feature Matrix 1'!D4335-'Feature Matrix 1'!D$4723)/'Feature Matrix 1'!D$4724</f>
        <v>-3.2610218701322601E-2</v>
      </c>
      <c r="D4335">
        <f>('Feature Matrix 1'!E4335-'Feature Matrix 1'!E$4723)/'Feature Matrix 1'!E$4724</f>
        <v>-0.19130463244382162</v>
      </c>
      <c r="E4335">
        <f>('Feature Matrix 1'!F4335-'Feature Matrix 1'!F$4723)/'Feature Matrix 1'!F$4724</f>
        <v>-0.14297802418887137</v>
      </c>
      <c r="F4335">
        <f>('Feature Matrix 1'!G4335-'Feature Matrix 1'!G$4723)/'Feature Matrix 1'!G$4724</f>
        <v>-2.3408580549564049E-2</v>
      </c>
      <c r="G4335">
        <f>('Feature Matrix 1'!H4335-'Feature Matrix 1'!H$4723)/'Feature Matrix 1'!H$4724</f>
        <v>-1.194755124703287</v>
      </c>
      <c r="H4335">
        <f>('Feature Matrix 1'!I4335-'Feature Matrix 1'!I$4723)/'Feature Matrix 1'!I$4724</f>
        <v>-0.76073819443374169</v>
      </c>
      <c r="I4335">
        <f>('Feature Matrix 1'!J4335-'Feature Matrix 1'!J$4723)/'Feature Matrix 1'!J$4724</f>
        <v>3.7288144444031932E-2</v>
      </c>
      <c r="J4335">
        <f>('Feature Matrix 1'!K4335-'Feature Matrix 1'!K$4723)/'Feature Matrix 1'!K$4724</f>
        <v>-0.54828550671211185</v>
      </c>
      <c r="K4335">
        <f>('Feature Matrix 1'!L4335-'Feature Matrix 1'!L$4723)/'Feature Matrix 1'!L$4724</f>
        <v>1.0549976133763717</v>
      </c>
      <c r="L4335">
        <f>('Feature Matrix 1'!M4335-'Feature Matrix 1'!M$4723)/'Feature Matrix 1'!M$4724</f>
        <v>-0.87651473723901518</v>
      </c>
      <c r="M4335">
        <f>('Feature Matrix 1'!N4335-'Feature Matrix 1'!N$4723)/'Feature Matrix 1'!N$4724</f>
        <v>-1.4204993063749611</v>
      </c>
      <c r="N4335">
        <f>('Feature Matrix 1'!O4335-'Feature Matrix 1'!O$4723)/'Feature Matrix 1'!O$4724</f>
        <v>-1.8213776193967639</v>
      </c>
      <c r="O4335">
        <f>('Feature Matrix 1'!P4335-'Feature Matrix 1'!P$4723)/'Feature Matrix 1'!P$4724</f>
        <v>1.0277295245926255</v>
      </c>
    </row>
    <row r="4336" spans="1:15" x14ac:dyDescent="0.35">
      <c r="A4336" s="25">
        <v>42425</v>
      </c>
      <c r="B4336" s="24">
        <v>1</v>
      </c>
      <c r="C4336">
        <f>('Feature Matrix 1'!D4336-'Feature Matrix 1'!D$4723)/'Feature Matrix 1'!D$4724</f>
        <v>-5.2623014556889371E-2</v>
      </c>
      <c r="D4336">
        <f>('Feature Matrix 1'!E4336-'Feature Matrix 1'!E$4723)/'Feature Matrix 1'!E$4724</f>
        <v>-0.18344405049819981</v>
      </c>
      <c r="E4336">
        <f>('Feature Matrix 1'!F4336-'Feature Matrix 1'!F$4723)/'Feature Matrix 1'!F$4724</f>
        <v>-2.8275884683425085E-2</v>
      </c>
      <c r="F4336">
        <f>('Feature Matrix 1'!G4336-'Feature Matrix 1'!G$4723)/'Feature Matrix 1'!G$4724</f>
        <v>0.24487673595001086</v>
      </c>
      <c r="G4336">
        <f>('Feature Matrix 1'!H4336-'Feature Matrix 1'!H$4723)/'Feature Matrix 1'!H$4724</f>
        <v>-0.15029561655219226</v>
      </c>
      <c r="H4336">
        <f>('Feature Matrix 1'!I4336-'Feature Matrix 1'!I$4723)/'Feature Matrix 1'!I$4724</f>
        <v>-0.962700962254052</v>
      </c>
      <c r="I4336">
        <f>('Feature Matrix 1'!J4336-'Feature Matrix 1'!J$4723)/'Feature Matrix 1'!J$4724</f>
        <v>-2.041277430579768E-2</v>
      </c>
      <c r="J4336">
        <f>('Feature Matrix 1'!K4336-'Feature Matrix 1'!K$4723)/'Feature Matrix 1'!K$4724</f>
        <v>-0.52149613247767146</v>
      </c>
      <c r="K4336">
        <f>('Feature Matrix 1'!L4336-'Feature Matrix 1'!L$4723)/'Feature Matrix 1'!L$4724</f>
        <v>-8.0791654831706056E-2</v>
      </c>
      <c r="L4336">
        <f>('Feature Matrix 1'!M4336-'Feature Matrix 1'!M$4723)/'Feature Matrix 1'!M$4724</f>
        <v>-0.74078616755511328</v>
      </c>
      <c r="M4336">
        <f>('Feature Matrix 1'!N4336-'Feature Matrix 1'!N$4723)/'Feature Matrix 1'!N$4724</f>
        <v>-1.3983364331753598</v>
      </c>
      <c r="N4336">
        <f>('Feature Matrix 1'!O4336-'Feature Matrix 1'!O$4723)/'Feature Matrix 1'!O$4724</f>
        <v>-1.8289114284728585</v>
      </c>
      <c r="O4336">
        <f>('Feature Matrix 1'!P4336-'Feature Matrix 1'!P$4723)/'Feature Matrix 1'!P$4724</f>
        <v>0.96677356544942361</v>
      </c>
    </row>
    <row r="4337" spans="1:15" x14ac:dyDescent="0.35">
      <c r="A4337" s="25">
        <v>42426</v>
      </c>
      <c r="B4337" s="24">
        <v>1</v>
      </c>
      <c r="C4337">
        <f>('Feature Matrix 1'!D4337-'Feature Matrix 1'!D$4723)/'Feature Matrix 1'!D$4724</f>
        <v>-6.1264903676338654E-2</v>
      </c>
      <c r="D4337">
        <f>('Feature Matrix 1'!E4337-'Feature Matrix 1'!E$4723)/'Feature Matrix 1'!E$4724</f>
        <v>0.21547080531171572</v>
      </c>
      <c r="E4337">
        <f>('Feature Matrix 1'!F4337-'Feature Matrix 1'!F$4723)/'Feature Matrix 1'!F$4724</f>
        <v>0.72319540351182565</v>
      </c>
      <c r="F4337">
        <f>('Feature Matrix 1'!G4337-'Feature Matrix 1'!G$4723)/'Feature Matrix 1'!G$4724</f>
        <v>0.43303965480282258</v>
      </c>
      <c r="G4337">
        <f>('Feature Matrix 1'!H4337-'Feature Matrix 1'!H$4723)/'Feature Matrix 1'!H$4724</f>
        <v>1.1906728568284943</v>
      </c>
      <c r="H4337">
        <f>('Feature Matrix 1'!I4337-'Feature Matrix 1'!I$4723)/'Feature Matrix 1'!I$4724</f>
        <v>-6.3372644898215716E-2</v>
      </c>
      <c r="I4337">
        <f>('Feature Matrix 1'!J4337-'Feature Matrix 1'!J$4723)/'Feature Matrix 1'!J$4724</f>
        <v>-0.36093562056426326</v>
      </c>
      <c r="J4337">
        <f>('Feature Matrix 1'!K4337-'Feature Matrix 1'!K$4723)/'Feature Matrix 1'!K$4724</f>
        <v>-0.42242163638650737</v>
      </c>
      <c r="K4337">
        <f>('Feature Matrix 1'!L4337-'Feature Matrix 1'!L$4723)/'Feature Matrix 1'!L$4724</f>
        <v>0.44995349112911143</v>
      </c>
      <c r="L4337">
        <f>('Feature Matrix 1'!M4337-'Feature Matrix 1'!M$4723)/'Feature Matrix 1'!M$4724</f>
        <v>-0.26991154100512688</v>
      </c>
      <c r="M4337">
        <f>('Feature Matrix 1'!N4337-'Feature Matrix 1'!N$4723)/'Feature Matrix 1'!N$4724</f>
        <v>-1.3540106867761572</v>
      </c>
      <c r="N4337">
        <f>('Feature Matrix 1'!O4337-'Feature Matrix 1'!O$4723)/'Feature Matrix 1'!O$4724</f>
        <v>-1.8232610716657875</v>
      </c>
      <c r="O4337">
        <f>('Feature Matrix 1'!P4337-'Feature Matrix 1'!P$4723)/'Feature Matrix 1'!P$4724</f>
        <v>0.88549895325848837</v>
      </c>
    </row>
    <row r="4338" spans="1:15" x14ac:dyDescent="0.35">
      <c r="A4338" s="25">
        <v>42429</v>
      </c>
      <c r="B4338" s="24">
        <v>1</v>
      </c>
      <c r="C4338">
        <f>('Feature Matrix 1'!D4338-'Feature Matrix 1'!D$4723)/'Feature Matrix 1'!D$4724</f>
        <v>-8.8441370775659445E-2</v>
      </c>
      <c r="D4338">
        <f>('Feature Matrix 1'!E4338-'Feature Matrix 1'!E$4723)/'Feature Matrix 1'!E$4724</f>
        <v>0.80473738866649369</v>
      </c>
      <c r="E4338">
        <f>('Feature Matrix 1'!F4338-'Feature Matrix 1'!F$4723)/'Feature Matrix 1'!F$4724</f>
        <v>0.93525648485739266</v>
      </c>
      <c r="F4338">
        <f>('Feature Matrix 1'!G4338-'Feature Matrix 1'!G$4723)/'Feature Matrix 1'!G$4724</f>
        <v>0.60288196746734268</v>
      </c>
      <c r="G4338">
        <f>('Feature Matrix 1'!H4338-'Feature Matrix 1'!H$4723)/'Feature Matrix 1'!H$4724</f>
        <v>1.1906728568284943</v>
      </c>
      <c r="H4338">
        <f>('Feature Matrix 1'!I4338-'Feature Matrix 1'!I$4723)/'Feature Matrix 1'!I$4724</f>
        <v>0.91656128348823329</v>
      </c>
      <c r="I4338">
        <f>('Feature Matrix 1'!J4338-'Feature Matrix 1'!J$4723)/'Feature Matrix 1'!J$4724</f>
        <v>-0.59479919277001292</v>
      </c>
      <c r="J4338">
        <f>('Feature Matrix 1'!K4338-'Feature Matrix 1'!K$4723)/'Feature Matrix 1'!K$4724</f>
        <v>-0.33812748470055243</v>
      </c>
      <c r="K4338">
        <f>('Feature Matrix 1'!L4338-'Feature Matrix 1'!L$4723)/'Feature Matrix 1'!L$4724</f>
        <v>0.45161072628689758</v>
      </c>
      <c r="L4338">
        <f>('Feature Matrix 1'!M4338-'Feature Matrix 1'!M$4723)/'Feature Matrix 1'!M$4724</f>
        <v>0.21783238788394813</v>
      </c>
      <c r="M4338">
        <f>('Feature Matrix 1'!N4338-'Feature Matrix 1'!N$4723)/'Feature Matrix 1'!N$4724</f>
        <v>-1.3540106867761572</v>
      </c>
      <c r="N4338">
        <f>('Feature Matrix 1'!O4338-'Feature Matrix 1'!O$4723)/'Feature Matrix 1'!O$4724</f>
        <v>-1.8464903163170796</v>
      </c>
      <c r="O4338">
        <f>('Feature Matrix 1'!P4338-'Feature Matrix 1'!P$4723)/'Feature Matrix 1'!P$4724</f>
        <v>0.87330776142984801</v>
      </c>
    </row>
    <row r="4339" spans="1:15" x14ac:dyDescent="0.35">
      <c r="A4339" s="25">
        <v>42430</v>
      </c>
      <c r="B4339" s="24">
        <v>1</v>
      </c>
      <c r="C4339">
        <f>('Feature Matrix 1'!D4339-'Feature Matrix 1'!D$4723)/'Feature Matrix 1'!D$4724</f>
        <v>-7.1896701474608513E-2</v>
      </c>
      <c r="D4339">
        <f>('Feature Matrix 1'!E4339-'Feature Matrix 1'!E$4723)/'Feature Matrix 1'!E$4724</f>
        <v>0.45869865671638599</v>
      </c>
      <c r="E4339">
        <f>('Feature Matrix 1'!F4339-'Feature Matrix 1'!F$4723)/'Feature Matrix 1'!F$4724</f>
        <v>0.74781181812710518</v>
      </c>
      <c r="F4339">
        <f>('Feature Matrix 1'!G4339-'Feature Matrix 1'!G$4723)/'Feature Matrix 1'!G$4724</f>
        <v>0.68735932625842766</v>
      </c>
      <c r="G4339">
        <f>('Feature Matrix 1'!H4339-'Feature Matrix 1'!H$4723)/'Feature Matrix 1'!H$4724</f>
        <v>1.1906728568284943</v>
      </c>
      <c r="H4339">
        <f>('Feature Matrix 1'!I4339-'Feature Matrix 1'!I$4723)/'Feature Matrix 1'!I$4724</f>
        <v>1.4674311961981958</v>
      </c>
      <c r="I4339">
        <f>('Feature Matrix 1'!J4339-'Feature Matrix 1'!J$4723)/'Feature Matrix 1'!J$4724</f>
        <v>-0.77358461526001576</v>
      </c>
      <c r="J4339">
        <f>('Feature Matrix 1'!K4339-'Feature Matrix 1'!K$4723)/'Feature Matrix 1'!K$4724</f>
        <v>-0.39517037638940433</v>
      </c>
      <c r="K4339">
        <f>('Feature Matrix 1'!L4339-'Feature Matrix 1'!L$4723)/'Feature Matrix 1'!L$4724</f>
        <v>0.32044101836611621</v>
      </c>
      <c r="L4339">
        <f>('Feature Matrix 1'!M4339-'Feature Matrix 1'!M$4723)/'Feature Matrix 1'!M$4724</f>
        <v>1.0636830106051478</v>
      </c>
      <c r="M4339">
        <f>('Feature Matrix 1'!N4339-'Feature Matrix 1'!N$4723)/'Feature Matrix 1'!N$4724</f>
        <v>-1.3318478135765559</v>
      </c>
      <c r="N4339">
        <f>('Feature Matrix 1'!O4339-'Feature Matrix 1'!O$4723)/'Feature Matrix 1'!O$4724</f>
        <v>-1.8213776193967639</v>
      </c>
      <c r="O4339">
        <f>('Feature Matrix 1'!P4339-'Feature Matrix 1'!P$4723)/'Feature Matrix 1'!P$4724</f>
        <v>0.81235180228664627</v>
      </c>
    </row>
    <row r="4340" spans="1:15" x14ac:dyDescent="0.35">
      <c r="A4340" s="25">
        <v>42431</v>
      </c>
      <c r="B4340" s="24">
        <v>1</v>
      </c>
      <c r="C4340">
        <f>('Feature Matrix 1'!D4340-'Feature Matrix 1'!D$4723)/'Feature Matrix 1'!D$4724</f>
        <v>-3.9375908209312499E-2</v>
      </c>
      <c r="D4340">
        <f>('Feature Matrix 1'!E4340-'Feature Matrix 1'!E$4723)/'Feature Matrix 1'!E$4724</f>
        <v>1.0927048123428713</v>
      </c>
      <c r="E4340">
        <f>('Feature Matrix 1'!F4340-'Feature Matrix 1'!F$4723)/'Feature Matrix 1'!F$4724</f>
        <v>1.3514795583205998</v>
      </c>
      <c r="F4340">
        <f>('Feature Matrix 1'!G4340-'Feature Matrix 1'!G$4723)/'Feature Matrix 1'!G$4724</f>
        <v>0.77328941071993018</v>
      </c>
      <c r="G4340">
        <f>('Feature Matrix 1'!H4340-'Feature Matrix 1'!H$4723)/'Feature Matrix 1'!H$4724</f>
        <v>1.1906728568284943</v>
      </c>
      <c r="H4340">
        <f>('Feature Matrix 1'!I4340-'Feature Matrix 1'!I$4723)/'Feature Matrix 1'!I$4724</f>
        <v>1.4674311961981958</v>
      </c>
      <c r="I4340">
        <f>('Feature Matrix 1'!J4340-'Feature Matrix 1'!J$4723)/'Feature Matrix 1'!J$4724</f>
        <v>-0.92089680934102047</v>
      </c>
      <c r="J4340">
        <f>('Feature Matrix 1'!K4340-'Feature Matrix 1'!K$4723)/'Feature Matrix 1'!K$4724</f>
        <v>-0.36468591605366169</v>
      </c>
      <c r="K4340">
        <f>('Feature Matrix 1'!L4340-'Feature Matrix 1'!L$4723)/'Feature Matrix 1'!L$4724</f>
        <v>1.515391536193452</v>
      </c>
      <c r="L4340">
        <f>('Feature Matrix 1'!M4340-'Feature Matrix 1'!M$4723)/'Feature Matrix 1'!M$4724</f>
        <v>1.2699642653358045</v>
      </c>
      <c r="M4340">
        <f>('Feature Matrix 1'!N4340-'Feature Matrix 1'!N$4723)/'Feature Matrix 1'!N$4724</f>
        <v>-1.2875220671773533</v>
      </c>
      <c r="N4340">
        <f>('Feature Matrix 1'!O4340-'Feature Matrix 1'!O$4723)/'Feature Matrix 1'!O$4724</f>
        <v>-1.7811973043242588</v>
      </c>
      <c r="O4340">
        <f>('Feature Matrix 1'!P4340-'Feature Matrix 1'!P$4723)/'Feature Matrix 1'!P$4724</f>
        <v>0.73514092070525772</v>
      </c>
    </row>
    <row r="4341" spans="1:15" x14ac:dyDescent="0.35">
      <c r="A4341" s="25">
        <v>42432</v>
      </c>
      <c r="B4341" s="24">
        <v>1</v>
      </c>
      <c r="C4341">
        <f>('Feature Matrix 1'!D4341-'Feature Matrix 1'!D$4723)/'Feature Matrix 1'!D$4724</f>
        <v>-3.3292473105489641E-2</v>
      </c>
      <c r="D4341">
        <f>('Feature Matrix 1'!E4341-'Feature Matrix 1'!E$4723)/'Feature Matrix 1'!E$4724</f>
        <v>0.93746064390743777</v>
      </c>
      <c r="E4341">
        <f>('Feature Matrix 1'!F4341-'Feature Matrix 1'!F$4723)/'Feature Matrix 1'!F$4724</f>
        <v>1.1026756329075911</v>
      </c>
      <c r="F4341">
        <f>('Feature Matrix 1'!G4341-'Feature Matrix 1'!G$4723)/'Feature Matrix 1'!G$4724</f>
        <v>0.80591942395541172</v>
      </c>
      <c r="G4341">
        <f>('Feature Matrix 1'!H4341-'Feature Matrix 1'!H$4723)/'Feature Matrix 1'!H$4724</f>
        <v>1.1906728568284943</v>
      </c>
      <c r="H4341">
        <f>('Feature Matrix 1'!I4341-'Feature Matrix 1'!I$4723)/'Feature Matrix 1'!I$4724</f>
        <v>1.4674311961981958</v>
      </c>
      <c r="I4341">
        <f>('Feature Matrix 1'!J4341-'Feature Matrix 1'!J$4723)/'Feature Matrix 1'!J$4724</f>
        <v>-0.92592378332301362</v>
      </c>
      <c r="J4341">
        <f>('Feature Matrix 1'!K4341-'Feature Matrix 1'!K$4723)/'Feature Matrix 1'!K$4724</f>
        <v>-0.54320476332282186</v>
      </c>
      <c r="K4341">
        <f>('Feature Matrix 1'!L4341-'Feature Matrix 1'!L$4723)/'Feature Matrix 1'!L$4724</f>
        <v>2.3220794960487772</v>
      </c>
      <c r="L4341">
        <f>('Feature Matrix 1'!M4341-'Feature Matrix 1'!M$4723)/'Feature Matrix 1'!M$4724</f>
        <v>1.5593039236458042</v>
      </c>
      <c r="M4341">
        <f>('Feature Matrix 1'!N4341-'Feature Matrix 1'!N$4723)/'Feature Matrix 1'!N$4724</f>
        <v>-1.265359193977752</v>
      </c>
      <c r="N4341">
        <f>('Feature Matrix 1'!O4341-'Feature Matrix 1'!O$4723)/'Feature Matrix 1'!O$4724</f>
        <v>-1.8063100012445745</v>
      </c>
      <c r="O4341">
        <f>('Feature Matrix 1'!P4341-'Feature Matrix 1'!P$4723)/'Feature Matrix 1'!P$4724</f>
        <v>0.68231242278114979</v>
      </c>
    </row>
    <row r="4342" spans="1:15" x14ac:dyDescent="0.35">
      <c r="A4342" s="25">
        <v>42433</v>
      </c>
      <c r="B4342" s="24">
        <v>0</v>
      </c>
      <c r="C4342">
        <f>('Feature Matrix 1'!D4342-'Feature Matrix 1'!D$4723)/'Feature Matrix 1'!D$4724</f>
        <v>-3.4202145644379039E-2</v>
      </c>
      <c r="D4342">
        <f>('Feature Matrix 1'!E4342-'Feature Matrix 1'!E$4723)/'Feature Matrix 1'!E$4724</f>
        <v>0.8493637787584577</v>
      </c>
      <c r="E4342">
        <f>('Feature Matrix 1'!F4342-'Feature Matrix 1'!F$4723)/'Feature Matrix 1'!F$4724</f>
        <v>1.1669441657758746</v>
      </c>
      <c r="F4342">
        <f>('Feature Matrix 1'!G4342-'Feature Matrix 1'!G$4723)/'Feature Matrix 1'!G$4724</f>
        <v>0.84051329888680015</v>
      </c>
      <c r="G4342">
        <f>('Feature Matrix 1'!H4342-'Feature Matrix 1'!H$4723)/'Feature Matrix 1'!H$4724</f>
        <v>1.1906728568284943</v>
      </c>
      <c r="H4342">
        <f>('Feature Matrix 1'!I4342-'Feature Matrix 1'!I$4723)/'Feature Matrix 1'!I$4724</f>
        <v>1.4674311961981958</v>
      </c>
      <c r="I4342">
        <f>('Feature Matrix 1'!J4342-'Feature Matrix 1'!J$4723)/'Feature Matrix 1'!J$4724</f>
        <v>-1.1086433593641409</v>
      </c>
      <c r="J4342">
        <f>('Feature Matrix 1'!K4342-'Feature Matrix 1'!K$4723)/'Feature Matrix 1'!K$4724</f>
        <v>-0.51803198925770089</v>
      </c>
      <c r="K4342">
        <f>('Feature Matrix 1'!L4342-'Feature Matrix 1'!L$4723)/'Feature Matrix 1'!L$4724</f>
        <v>1.9400870524265446</v>
      </c>
      <c r="L4342">
        <f>('Feature Matrix 1'!M4342-'Feature Matrix 1'!M$4723)/'Feature Matrix 1'!M$4724</f>
        <v>3.0060230722817178</v>
      </c>
      <c r="M4342">
        <f>('Feature Matrix 1'!N4342-'Feature Matrix 1'!N$4723)/'Feature Matrix 1'!N$4724</f>
        <v>-1.2431963207781507</v>
      </c>
      <c r="N4342">
        <f>('Feature Matrix 1'!O4342-'Feature Matrix 1'!O$4723)/'Feature Matrix 1'!O$4724</f>
        <v>-1.764246233903046</v>
      </c>
      <c r="O4342">
        <f>('Feature Matrix 1'!P4342-'Feature Matrix 1'!P$4723)/'Feature Matrix 1'!P$4724</f>
        <v>0.65386630851432226</v>
      </c>
    </row>
    <row r="4343" spans="1:15" x14ac:dyDescent="0.35">
      <c r="A4343" s="25">
        <v>42436</v>
      </c>
      <c r="B4343" s="24">
        <v>0</v>
      </c>
      <c r="C4343">
        <f>('Feature Matrix 1'!D4343-'Feature Matrix 1'!D$4723)/'Feature Matrix 1'!D$4724</f>
        <v>-5.1770196551680553E-2</v>
      </c>
      <c r="D4343">
        <f>('Feature Matrix 1'!E4343-'Feature Matrix 1'!E$4723)/'Feature Matrix 1'!E$4724</f>
        <v>0.87885979002318526</v>
      </c>
      <c r="E4343">
        <f>('Feature Matrix 1'!F4343-'Feature Matrix 1'!F$4723)/'Feature Matrix 1'!F$4724</f>
        <v>0.92370334593201942</v>
      </c>
      <c r="F4343">
        <f>('Feature Matrix 1'!G4343-'Feature Matrix 1'!G$4723)/'Feature Matrix 1'!G$4724</f>
        <v>0.87818804324162658</v>
      </c>
      <c r="G4343">
        <f>('Feature Matrix 1'!H4343-'Feature Matrix 1'!H$4723)/'Feature Matrix 1'!H$4724</f>
        <v>0.62929281132138226</v>
      </c>
      <c r="H4343">
        <f>('Feature Matrix 1'!I4343-'Feature Matrix 1'!I$4723)/'Feature Matrix 1'!I$4724</f>
        <v>1.2368162467758723</v>
      </c>
      <c r="I4343">
        <f>('Feature Matrix 1'!J4343-'Feature Matrix 1'!J$4723)/'Feature Matrix 1'!J$4724</f>
        <v>-1.0505053124419637</v>
      </c>
      <c r="J4343">
        <f>('Feature Matrix 1'!K4343-'Feature Matrix 1'!K$4723)/'Feature Matrix 1'!K$4724</f>
        <v>-0.62264911450081795</v>
      </c>
      <c r="K4343">
        <f>('Feature Matrix 1'!L4343-'Feature Matrix 1'!L$4723)/'Feature Matrix 1'!L$4724</f>
        <v>2.1658826300976695</v>
      </c>
      <c r="L4343">
        <f>('Feature Matrix 1'!M4343-'Feature Matrix 1'!M$4723)/'Feature Matrix 1'!M$4724</f>
        <v>3.1333557266899605</v>
      </c>
      <c r="M4343">
        <f>('Feature Matrix 1'!N4343-'Feature Matrix 1'!N$4723)/'Feature Matrix 1'!N$4724</f>
        <v>-1.265359193977752</v>
      </c>
      <c r="N4343">
        <f>('Feature Matrix 1'!O4343-'Feature Matrix 1'!O$4723)/'Feature Matrix 1'!O$4724</f>
        <v>-1.7780582172092194</v>
      </c>
      <c r="O4343">
        <f>('Feature Matrix 1'!P4343-'Feature Matrix 1'!P$4723)/'Feature Matrix 1'!P$4724</f>
        <v>0.69043988400024314</v>
      </c>
    </row>
    <row r="4344" spans="1:15" x14ac:dyDescent="0.35">
      <c r="A4344" s="25">
        <v>42437</v>
      </c>
      <c r="B4344" s="24">
        <v>0</v>
      </c>
      <c r="C4344">
        <f>('Feature Matrix 1'!D4344-'Feature Matrix 1'!D$4723)/'Feature Matrix 1'!D$4724</f>
        <v>-8.1163990464544242E-2</v>
      </c>
      <c r="D4344">
        <f>('Feature Matrix 1'!E4344-'Feature Matrix 1'!E$4723)/'Feature Matrix 1'!E$4724</f>
        <v>0.59748358608488983</v>
      </c>
      <c r="E4344">
        <f>('Feature Matrix 1'!F4344-'Feature Matrix 1'!F$4723)/'Feature Matrix 1'!F$4724</f>
        <v>0.53592933617809513</v>
      </c>
      <c r="F4344">
        <f>('Feature Matrix 1'!G4344-'Feature Matrix 1'!G$4723)/'Feature Matrix 1'!G$4724</f>
        <v>0.93746174021003503</v>
      </c>
      <c r="G4344">
        <f>('Feature Matrix 1'!H4344-'Feature Matrix 1'!H$4723)/'Feature Matrix 1'!H$4724</f>
        <v>-0.71191380404471039</v>
      </c>
      <c r="H4344">
        <f>('Feature Matrix 1'!I4344-'Feature Matrix 1'!I$4723)/'Feature Matrix 1'!I$4724</f>
        <v>0.45523355590464243</v>
      </c>
      <c r="I4344">
        <f>('Feature Matrix 1'!J4344-'Feature Matrix 1'!J$4723)/'Feature Matrix 1'!J$4724</f>
        <v>-0.98887024014100888</v>
      </c>
      <c r="J4344">
        <f>('Feature Matrix 1'!K4344-'Feature Matrix 1'!K$4723)/'Feature Matrix 1'!K$4724</f>
        <v>-0.79631816126201926</v>
      </c>
      <c r="K4344">
        <f>('Feature Matrix 1'!L4344-'Feature Matrix 1'!L$4723)/'Feature Matrix 1'!L$4724</f>
        <v>2.3800391241278143</v>
      </c>
      <c r="L4344">
        <f>('Feature Matrix 1'!M4344-'Feature Matrix 1'!M$4723)/'Feature Matrix 1'!M$4724</f>
        <v>1.8393746546181724</v>
      </c>
      <c r="M4344">
        <f>('Feature Matrix 1'!N4344-'Feature Matrix 1'!N$4723)/'Feature Matrix 1'!N$4724</f>
        <v>-1.2875220671773533</v>
      </c>
      <c r="N4344">
        <f>('Feature Matrix 1'!O4344-'Feature Matrix 1'!O$4723)/'Feature Matrix 1'!O$4724</f>
        <v>-1.8025430967065272</v>
      </c>
      <c r="O4344">
        <f>('Feature Matrix 1'!P4344-'Feature Matrix 1'!P$4723)/'Feature Matrix 1'!P$4724</f>
        <v>0.71888599826707067</v>
      </c>
    </row>
    <row r="4345" spans="1:15" x14ac:dyDescent="0.35">
      <c r="A4345" s="25">
        <v>42438</v>
      </c>
      <c r="B4345" s="24">
        <v>0</v>
      </c>
      <c r="C4345">
        <f>('Feature Matrix 1'!D4345-'Feature Matrix 1'!D$4723)/'Feature Matrix 1'!D$4724</f>
        <v>-7.5364828029124337E-2</v>
      </c>
      <c r="D4345">
        <f>('Feature Matrix 1'!E4345-'Feature Matrix 1'!E$4723)/'Feature Matrix 1'!E$4724</f>
        <v>0.72764043647752519</v>
      </c>
      <c r="E4345">
        <f>('Feature Matrix 1'!F4345-'Feature Matrix 1'!F$4723)/'Feature Matrix 1'!F$4724</f>
        <v>0.85119600043551857</v>
      </c>
      <c r="F4345">
        <f>('Feature Matrix 1'!G4345-'Feature Matrix 1'!G$4723)/'Feature Matrix 1'!G$4724</f>
        <v>1.0237779076512317</v>
      </c>
      <c r="G4345">
        <f>('Feature Matrix 1'!H4345-'Feature Matrix 1'!H$4723)/'Feature Matrix 1'!H$4724</f>
        <v>-1.194755124703287</v>
      </c>
      <c r="H4345">
        <f>('Feature Matrix 1'!I4345-'Feature Matrix 1'!I$4723)/'Feature Matrix 1'!I$4724</f>
        <v>-0.52470037248180657</v>
      </c>
      <c r="I4345">
        <f>('Feature Matrix 1'!J4345-'Feature Matrix 1'!J$4723)/'Feature Matrix 1'!J$4724</f>
        <v>-1.0937810015043361</v>
      </c>
      <c r="J4345">
        <f>('Feature Matrix 1'!K4345-'Feature Matrix 1'!K$4723)/'Feature Matrix 1'!K$4724</f>
        <v>-0.76698841533293327</v>
      </c>
      <c r="K4345">
        <f>('Feature Matrix 1'!L4345-'Feature Matrix 1'!L$4723)/'Feature Matrix 1'!L$4724</f>
        <v>1.8206658539802583</v>
      </c>
      <c r="L4345">
        <f>('Feature Matrix 1'!M4345-'Feature Matrix 1'!M$4723)/'Feature Matrix 1'!M$4724</f>
        <v>2.4286001826307646</v>
      </c>
      <c r="M4345">
        <f>('Feature Matrix 1'!N4345-'Feature Matrix 1'!N$4723)/'Feature Matrix 1'!N$4724</f>
        <v>-1.2875220671773533</v>
      </c>
      <c r="N4345">
        <f>('Feature Matrix 1'!O4345-'Feature Matrix 1'!O$4723)/'Feature Matrix 1'!O$4724</f>
        <v>-1.7655018687490616</v>
      </c>
      <c r="O4345">
        <f>('Feature Matrix 1'!P4345-'Feature Matrix 1'!P$4723)/'Feature Matrix 1'!P$4724</f>
        <v>0.73107719009571071</v>
      </c>
    </row>
    <row r="4346" spans="1:15" x14ac:dyDescent="0.35">
      <c r="A4346" s="25">
        <v>42439</v>
      </c>
      <c r="B4346" s="24">
        <v>1</v>
      </c>
      <c r="C4346">
        <f>('Feature Matrix 1'!D4346-'Feature Matrix 1'!D$4723)/'Feature Matrix 1'!D$4724</f>
        <v>-1.0834932301657611E-2</v>
      </c>
      <c r="D4346">
        <f>('Feature Matrix 1'!E4346-'Feature Matrix 1'!E$4723)/'Feature Matrix 1'!E$4724</f>
        <v>1.1326714945759857</v>
      </c>
      <c r="E4346">
        <f>('Feature Matrix 1'!F4346-'Feature Matrix 1'!F$4723)/'Feature Matrix 1'!F$4724</f>
        <v>0.98282530018396053</v>
      </c>
      <c r="F4346">
        <f>('Feature Matrix 1'!G4346-'Feature Matrix 1'!G$4723)/'Feature Matrix 1'!G$4724</f>
        <v>1.1028729263433059</v>
      </c>
      <c r="G4346">
        <f>('Feature Matrix 1'!H4346-'Feature Matrix 1'!H$4723)/'Feature Matrix 1'!H$4724</f>
        <v>-1.194755124703287</v>
      </c>
      <c r="H4346">
        <f>('Feature Matrix 1'!I4346-'Feature Matrix 1'!I$4723)/'Feature Matrix 1'!I$4724</f>
        <v>-1.2740193514459317</v>
      </c>
      <c r="I4346">
        <f>('Feature Matrix 1'!J4346-'Feature Matrix 1'!J$4723)/'Feature Matrix 1'!J$4724</f>
        <v>-0.91914829665163122</v>
      </c>
      <c r="J4346">
        <f>('Feature Matrix 1'!K4346-'Feature Matrix 1'!K$4723)/'Feature Matrix 1'!K$4724</f>
        <v>-0.74920581347041659</v>
      </c>
      <c r="K4346">
        <f>('Feature Matrix 1'!L4346-'Feature Matrix 1'!L$4723)/'Feature Matrix 1'!L$4724</f>
        <v>1.1097203068595096</v>
      </c>
      <c r="L4346">
        <f>('Feature Matrix 1'!M4346-'Feature Matrix 1'!M$4723)/'Feature Matrix 1'!M$4724</f>
        <v>1.1310699909941044</v>
      </c>
      <c r="M4346">
        <f>('Feature Matrix 1'!N4346-'Feature Matrix 1'!N$4723)/'Feature Matrix 1'!N$4724</f>
        <v>-1.2875220671773533</v>
      </c>
      <c r="N4346">
        <f>('Feature Matrix 1'!O4346-'Feature Matrix 1'!O$4723)/'Feature Matrix 1'!O$4724</f>
        <v>-1.7284606407915959</v>
      </c>
      <c r="O4346">
        <f>('Feature Matrix 1'!P4346-'Feature Matrix 1'!P$4723)/'Feature Matrix 1'!P$4724</f>
        <v>0.7392046513148044</v>
      </c>
    </row>
    <row r="4347" spans="1:15" x14ac:dyDescent="0.35">
      <c r="A4347" s="25">
        <v>42440</v>
      </c>
      <c r="B4347" s="24">
        <v>1</v>
      </c>
      <c r="C4347">
        <f>('Feature Matrix 1'!D4347-'Feature Matrix 1'!D$4723)/'Feature Matrix 1'!D$4724</f>
        <v>-3.0677164556182624E-2</v>
      </c>
      <c r="D4347">
        <f>('Feature Matrix 1'!E4347-'Feature Matrix 1'!E$4723)/'Feature Matrix 1'!E$4724</f>
        <v>1.2189810303774382</v>
      </c>
      <c r="E4347">
        <f>('Feature Matrix 1'!F4347-'Feature Matrix 1'!F$4723)/'Feature Matrix 1'!F$4724</f>
        <v>1.1549253685778524</v>
      </c>
      <c r="F4347">
        <f>('Feature Matrix 1'!G4347-'Feature Matrix 1'!G$4723)/'Feature Matrix 1'!G$4724</f>
        <v>1.048305171436136</v>
      </c>
      <c r="G4347">
        <f>('Feature Matrix 1'!H4347-'Feature Matrix 1'!H$4723)/'Feature Matrix 1'!H$4724</f>
        <v>1.1906728568284943</v>
      </c>
      <c r="H4347">
        <f>('Feature Matrix 1'!I4347-'Feature Matrix 1'!I$4723)/'Feature Matrix 1'!I$4724</f>
        <v>-0.49243666057470187</v>
      </c>
      <c r="I4347">
        <f>('Feature Matrix 1'!J4347-'Feature Matrix 1'!J$4723)/'Feature Matrix 1'!J$4724</f>
        <v>-0.92155250159954094</v>
      </c>
      <c r="J4347">
        <f>('Feature Matrix 1'!K4347-'Feature Matrix 1'!K$4723)/'Feature Matrix 1'!K$4724</f>
        <v>-0.63419625856738693</v>
      </c>
      <c r="K4347">
        <f>('Feature Matrix 1'!L4347-'Feature Matrix 1'!L$4723)/'Feature Matrix 1'!L$4724</f>
        <v>2.0134757472104199</v>
      </c>
      <c r="L4347">
        <f>('Feature Matrix 1'!M4347-'Feature Matrix 1'!M$4723)/'Feature Matrix 1'!M$4724</f>
        <v>1.8315983794653756</v>
      </c>
      <c r="M4347">
        <f>('Feature Matrix 1'!N4347-'Feature Matrix 1'!N$4723)/'Feature Matrix 1'!N$4724</f>
        <v>-1.2431963207781507</v>
      </c>
      <c r="N4347">
        <f>('Feature Matrix 1'!O4347-'Feature Matrix 1'!O$4723)/'Feature Matrix 1'!O$4724</f>
        <v>-1.7391335369827303</v>
      </c>
      <c r="O4347">
        <f>('Feature Matrix 1'!P4347-'Feature Matrix 1'!P$4723)/'Feature Matrix 1'!P$4724</f>
        <v>-1.0366456250571356</v>
      </c>
    </row>
    <row r="4348" spans="1:15" x14ac:dyDescent="0.35">
      <c r="A4348" s="25">
        <v>42443</v>
      </c>
      <c r="B4348" s="24">
        <v>0</v>
      </c>
      <c r="C4348">
        <f>('Feature Matrix 1'!D4348-'Feature Matrix 1'!D$4723)/'Feature Matrix 1'!D$4724</f>
        <v>-6.4903593831896256E-2</v>
      </c>
      <c r="D4348">
        <f>('Feature Matrix 1'!E4348-'Feature Matrix 1'!E$4723)/'Feature Matrix 1'!E$4724</f>
        <v>1.4236093088938808</v>
      </c>
      <c r="E4348">
        <f>('Feature Matrix 1'!F4348-'Feature Matrix 1'!F$4723)/'Feature Matrix 1'!F$4724</f>
        <v>1.5800581391242039</v>
      </c>
      <c r="F4348">
        <f>('Feature Matrix 1'!G4348-'Feature Matrix 1'!G$4723)/'Feature Matrix 1'!G$4724</f>
        <v>0.99177136706126545</v>
      </c>
      <c r="G4348">
        <f>('Feature Matrix 1'!H4348-'Feature Matrix 1'!H$4723)/'Feature Matrix 1'!H$4724</f>
        <v>1.1906728568284943</v>
      </c>
      <c r="H4348">
        <f>('Feature Matrix 1'!I4348-'Feature Matrix 1'!I$4723)/'Feature Matrix 1'!I$4724</f>
        <v>0.48749726781174713</v>
      </c>
      <c r="I4348">
        <f>('Feature Matrix 1'!J4348-'Feature Matrix 1'!J$4723)/'Feature Matrix 1'!J$4724</f>
        <v>-0.9831875739004956</v>
      </c>
      <c r="J4348">
        <f>('Feature Matrix 1'!K4348-'Feature Matrix 1'!K$4723)/'Feature Matrix 1'!K$4724</f>
        <v>-0.61387328501022531</v>
      </c>
      <c r="K4348">
        <f>('Feature Matrix 1'!L4348-'Feature Matrix 1'!L$4723)/'Feature Matrix 1'!L$4724</f>
        <v>1.6648770001821049</v>
      </c>
      <c r="L4348">
        <f>('Feature Matrix 1'!M4348-'Feature Matrix 1'!M$4723)/'Feature Matrix 1'!M$4724</f>
        <v>1.8744919485840965</v>
      </c>
      <c r="M4348">
        <f>('Feature Matrix 1'!N4348-'Feature Matrix 1'!N$4723)/'Feature Matrix 1'!N$4724</f>
        <v>-1.2210334475785494</v>
      </c>
      <c r="N4348">
        <f>('Feature Matrix 1'!O4348-'Feature Matrix 1'!O$4723)/'Feature Matrix 1'!O$4724</f>
        <v>-1.7397613544057382</v>
      </c>
      <c r="O4348">
        <f>('Feature Matrix 1'!P4348-'Feature Matrix 1'!P$4723)/'Feature Matrix 1'!P$4724</f>
        <v>-1.0366456250571356</v>
      </c>
    </row>
    <row r="4349" spans="1:15" x14ac:dyDescent="0.35">
      <c r="A4349" s="25">
        <v>42444</v>
      </c>
      <c r="B4349" s="24">
        <v>0</v>
      </c>
      <c r="C4349">
        <f>('Feature Matrix 1'!D4349-'Feature Matrix 1'!D$4723)/'Feature Matrix 1'!D$4724</f>
        <v>-7.4796282692318458E-2</v>
      </c>
      <c r="D4349">
        <f>('Feature Matrix 1'!E4349-'Feature Matrix 1'!E$4723)/'Feature Matrix 1'!E$4724</f>
        <v>1.5849509050537522</v>
      </c>
      <c r="E4349">
        <f>('Feature Matrix 1'!F4349-'Feature Matrix 1'!F$4723)/'Feature Matrix 1'!F$4724</f>
        <v>1.6038865681791614</v>
      </c>
      <c r="F4349">
        <f>('Feature Matrix 1'!G4349-'Feature Matrix 1'!G$4723)/'Feature Matrix 1'!G$4724</f>
        <v>0.96870885141114094</v>
      </c>
      <c r="G4349">
        <f>('Feature Matrix 1'!H4349-'Feature Matrix 1'!H$4723)/'Feature Matrix 1'!H$4724</f>
        <v>0.44438293859664268</v>
      </c>
      <c r="H4349">
        <f>('Feature Matrix 1'!I4349-'Feature Matrix 1'!I$4723)/'Feature Matrix 1'!I$4724</f>
        <v>1.1608552622567603</v>
      </c>
      <c r="I4349">
        <f>('Feature Matrix 1'!J4349-'Feature Matrix 1'!J$4723)/'Feature Matrix 1'!J$4724</f>
        <v>-0.98471752250371025</v>
      </c>
      <c r="J4349">
        <f>('Feature Matrix 1'!K4349-'Feature Matrix 1'!K$4723)/'Feature Matrix 1'!K$4724</f>
        <v>-0.61364234212889446</v>
      </c>
      <c r="K4349">
        <f>('Feature Matrix 1'!L4349-'Feature Matrix 1'!L$4723)/'Feature Matrix 1'!L$4724</f>
        <v>0.70578352678425793</v>
      </c>
      <c r="L4349">
        <f>('Feature Matrix 1'!M4349-'Feature Matrix 1'!M$4723)/'Feature Matrix 1'!M$4724</f>
        <v>1.1469581292864537</v>
      </c>
      <c r="M4349">
        <f>('Feature Matrix 1'!N4349-'Feature Matrix 1'!N$4723)/'Feature Matrix 1'!N$4724</f>
        <v>-1.2431963207781507</v>
      </c>
      <c r="N4349">
        <f>('Feature Matrix 1'!O4349-'Feature Matrix 1'!O$4723)/'Feature Matrix 1'!O$4724</f>
        <v>-1.715904292331438</v>
      </c>
      <c r="O4349">
        <f>('Feature Matrix 1'!P4349-'Feature Matrix 1'!P$4723)/'Feature Matrix 1'!P$4724</f>
        <v>-1.0366456250571356</v>
      </c>
    </row>
    <row r="4350" spans="1:15" x14ac:dyDescent="0.35">
      <c r="A4350" s="25">
        <v>42445</v>
      </c>
      <c r="B4350" s="24">
        <v>0</v>
      </c>
      <c r="C4350">
        <f>('Feature Matrix 1'!D4350-'Feature Matrix 1'!D$4723)/'Feature Matrix 1'!D$4724</f>
        <v>0.15785246912864526</v>
      </c>
      <c r="D4350">
        <f>('Feature Matrix 1'!E4350-'Feature Matrix 1'!E$4723)/'Feature Matrix 1'!E$4724</f>
        <v>0.34840954661582457</v>
      </c>
      <c r="E4350">
        <f>('Feature Matrix 1'!F4350-'Feature Matrix 1'!F$4723)/'Feature Matrix 1'!F$4724</f>
        <v>0.89517638309426084</v>
      </c>
      <c r="F4350">
        <f>('Feature Matrix 1'!G4350-'Feature Matrix 1'!G$4723)/'Feature Matrix 1'!G$4724</f>
        <v>0.89819304468843775</v>
      </c>
      <c r="G4350">
        <f>('Feature Matrix 1'!H4350-'Feature Matrix 1'!H$4723)/'Feature Matrix 1'!H$4724</f>
        <v>-1.0559104887531734</v>
      </c>
      <c r="H4350">
        <f>('Feature Matrix 1'!I4350-'Feature Matrix 1'!I$4723)/'Feature Matrix 1'!I$4724</f>
        <v>0.23795871692918363</v>
      </c>
      <c r="I4350">
        <f>('Feature Matrix 1'!J4350-'Feature Matrix 1'!J$4723)/'Feature Matrix 1'!J$4724</f>
        <v>-0.79434820344650703</v>
      </c>
      <c r="J4350">
        <f>('Feature Matrix 1'!K4350-'Feature Matrix 1'!K$4723)/'Feature Matrix 1'!K$4724</f>
        <v>-0.63973888771934073</v>
      </c>
      <c r="K4350">
        <f>('Feature Matrix 1'!L4350-'Feature Matrix 1'!L$4723)/'Feature Matrix 1'!L$4724</f>
        <v>-0.41405217175027337</v>
      </c>
      <c r="L4350">
        <f>('Feature Matrix 1'!M4350-'Feature Matrix 1'!M$4723)/'Feature Matrix 1'!M$4724</f>
        <v>1.0600202954704185</v>
      </c>
      <c r="M4350">
        <f>('Feature Matrix 1'!N4350-'Feature Matrix 1'!N$4723)/'Feature Matrix 1'!N$4724</f>
        <v>-1.2875220671773533</v>
      </c>
      <c r="N4350">
        <f>('Feature Matrix 1'!O4350-'Feature Matrix 1'!O$4723)/'Feature Matrix 1'!O$4724</f>
        <v>-1.7202990142924934</v>
      </c>
      <c r="O4350">
        <f>('Feature Matrix 1'!P4350-'Feature Matrix 1'!P$4723)/'Feature Matrix 1'!P$4724</f>
        <v>-1.0366456250571356</v>
      </c>
    </row>
    <row r="4351" spans="1:15" x14ac:dyDescent="0.35">
      <c r="A4351" s="25">
        <v>42446</v>
      </c>
      <c r="B4351" s="24">
        <v>1</v>
      </c>
      <c r="C4351">
        <f>('Feature Matrix 1'!D4351-'Feature Matrix 1'!D$4723)/'Feature Matrix 1'!D$4724</f>
        <v>-2.7607019737430901E-2</v>
      </c>
      <c r="D4351">
        <f>('Feature Matrix 1'!E4351-'Feature Matrix 1'!E$4723)/'Feature Matrix 1'!E$4724</f>
        <v>8.4730785434709213E-3</v>
      </c>
      <c r="E4351">
        <f>('Feature Matrix 1'!F4351-'Feature Matrix 1'!F$4723)/'Feature Matrix 1'!F$4724</f>
        <v>0.50198608951733603</v>
      </c>
      <c r="F4351">
        <f>('Feature Matrix 1'!G4351-'Feature Matrix 1'!G$4723)/'Feature Matrix 1'!G$4724</f>
        <v>0.92833237683024672</v>
      </c>
      <c r="G4351">
        <f>('Feature Matrix 1'!H4351-'Feature Matrix 1'!H$4723)/'Feature Matrix 1'!H$4724</f>
        <v>-1.194755124703287</v>
      </c>
      <c r="H4351">
        <f>('Feature Matrix 1'!I4351-'Feature Matrix 1'!I$4723)/'Feature Matrix 1'!I$4724</f>
        <v>-0.7419752114572653</v>
      </c>
      <c r="I4351">
        <f>('Feature Matrix 1'!J4351-'Feature Matrix 1'!J$4723)/'Feature Matrix 1'!J$4724</f>
        <v>-0.71675795285487964</v>
      </c>
      <c r="J4351">
        <f>('Feature Matrix 1'!K4351-'Feature Matrix 1'!K$4723)/'Feature Matrix 1'!K$4724</f>
        <v>-0.63419625856738726</v>
      </c>
      <c r="K4351">
        <f>('Feature Matrix 1'!L4351-'Feature Matrix 1'!L$4723)/'Feature Matrix 1'!L$4724</f>
        <v>-0.8342928316577406</v>
      </c>
      <c r="L4351">
        <f>('Feature Matrix 1'!M4351-'Feature Matrix 1'!M$4723)/'Feature Matrix 1'!M$4724</f>
        <v>1.0921113680885894</v>
      </c>
      <c r="M4351">
        <f>('Feature Matrix 1'!N4351-'Feature Matrix 1'!N$4723)/'Feature Matrix 1'!N$4724</f>
        <v>-1.3096849403769546</v>
      </c>
      <c r="N4351">
        <f>('Feature Matrix 1'!O4351-'Feature Matrix 1'!O$4723)/'Feature Matrix 1'!O$4724</f>
        <v>-1.768640955864101</v>
      </c>
      <c r="O4351">
        <f>('Feature Matrix 1'!P4351-'Feature Matrix 1'!P$4723)/'Feature Matrix 1'!P$4724</f>
        <v>-1.0366456250571356</v>
      </c>
    </row>
    <row r="4352" spans="1:15" x14ac:dyDescent="0.35">
      <c r="A4352" s="25">
        <v>42447</v>
      </c>
      <c r="B4352" s="24">
        <v>1</v>
      </c>
      <c r="C4352">
        <f>('Feature Matrix 1'!D4352-'Feature Matrix 1'!D$4723)/'Feature Matrix 1'!D$4724</f>
        <v>-6.6836647977036229E-2</v>
      </c>
      <c r="D4352">
        <f>('Feature Matrix 1'!E4352-'Feature Matrix 1'!E$4723)/'Feature Matrix 1'!E$4724</f>
        <v>6.7444778787960846E-2</v>
      </c>
      <c r="E4352">
        <f>('Feature Matrix 1'!F4352-'Feature Matrix 1'!F$4723)/'Feature Matrix 1'!F$4724</f>
        <v>0.49487941526068674</v>
      </c>
      <c r="F4352">
        <f>('Feature Matrix 1'!G4352-'Feature Matrix 1'!G$4723)/'Feature Matrix 1'!G$4724</f>
        <v>0.95095002722893307</v>
      </c>
      <c r="G4352">
        <f>('Feature Matrix 1'!H4352-'Feature Matrix 1'!H$4723)/'Feature Matrix 1'!H$4724</f>
        <v>-1.0488112186602037</v>
      </c>
      <c r="H4352">
        <f>('Feature Matrix 1'!I4352-'Feature Matrix 1'!I$4723)/'Feature Matrix 1'!I$4724</f>
        <v>-1.3553794423512089</v>
      </c>
      <c r="I4352">
        <f>('Feature Matrix 1'!J4352-'Feature Matrix 1'!J$4723)/'Feature Matrix 1'!J$4724</f>
        <v>-0.66364687991469518</v>
      </c>
      <c r="J4352">
        <f>('Feature Matrix 1'!K4352-'Feature Matrix 1'!K$4723)/'Feature Matrix 1'!K$4724</f>
        <v>-0.6542882892432178</v>
      </c>
      <c r="K4352">
        <f>('Feature Matrix 1'!L4352-'Feature Matrix 1'!L$4723)/'Feature Matrix 1'!L$4724</f>
        <v>-0.4988115761577176</v>
      </c>
      <c r="L4352">
        <f>('Feature Matrix 1'!M4352-'Feature Matrix 1'!M$4723)/'Feature Matrix 1'!M$4724</f>
        <v>0.74059039537620719</v>
      </c>
      <c r="M4352">
        <f>('Feature Matrix 1'!N4352-'Feature Matrix 1'!N$4723)/'Feature Matrix 1'!N$4724</f>
        <v>-1.3096849403769546</v>
      </c>
      <c r="N4352">
        <f>('Feature Matrix 1'!O4352-'Feature Matrix 1'!O$4723)/'Feature Matrix 1'!O$4724</f>
        <v>-1.7780582172092194</v>
      </c>
      <c r="O4352">
        <f>('Feature Matrix 1'!P4352-'Feature Matrix 1'!P$4723)/'Feature Matrix 1'!P$4724</f>
        <v>-1.0366456250571356</v>
      </c>
    </row>
    <row r="4353" spans="1:15" x14ac:dyDescent="0.35">
      <c r="A4353" s="25">
        <v>42450</v>
      </c>
      <c r="B4353" s="24">
        <v>0</v>
      </c>
      <c r="C4353">
        <f>('Feature Matrix 1'!D4353-'Feature Matrix 1'!D$4723)/'Feature Matrix 1'!D$4724</f>
        <v>-6.6495520774952702E-2</v>
      </c>
      <c r="D4353">
        <f>('Feature Matrix 1'!E4353-'Feature Matrix 1'!E$4723)/'Feature Matrix 1'!E$4724</f>
        <v>8.543967112621198E-2</v>
      </c>
      <c r="E4353">
        <f>('Feature Matrix 1'!F4353-'Feature Matrix 1'!F$4723)/'Feature Matrix 1'!F$4724</f>
        <v>0.25956979613209941</v>
      </c>
      <c r="F4353">
        <f>('Feature Matrix 1'!G4353-'Feature Matrix 1'!G$4723)/'Feature Matrix 1'!G$4724</f>
        <v>0.96602673967537989</v>
      </c>
      <c r="G4353">
        <f>('Feature Matrix 1'!H4353-'Feature Matrix 1'!H$4723)/'Feature Matrix 1'!H$4724</f>
        <v>-0.98502184323527664</v>
      </c>
      <c r="H4353">
        <f>('Feature Matrix 1'!I4353-'Feature Matrix 1'!I$4723)/'Feature Matrix 1'!I$4724</f>
        <v>-1.3262583833973602</v>
      </c>
      <c r="I4353">
        <f>('Feature Matrix 1'!J4353-'Feature Matrix 1'!J$4723)/'Feature Matrix 1'!J$4724</f>
        <v>-0.58452668071985281</v>
      </c>
      <c r="J4353">
        <f>('Feature Matrix 1'!K4353-'Feature Matrix 1'!K$4723)/'Feature Matrix 1'!K$4724</f>
        <v>-0.74620355601310862</v>
      </c>
      <c r="K4353">
        <f>('Feature Matrix 1'!L4353-'Feature Matrix 1'!L$4723)/'Feature Matrix 1'!L$4724</f>
        <v>-0.26318727530302616</v>
      </c>
      <c r="L4353">
        <f>('Feature Matrix 1'!M4353-'Feature Matrix 1'!M$4723)/'Feature Matrix 1'!M$4724</f>
        <v>1.1009425342250669</v>
      </c>
      <c r="M4353">
        <f>('Feature Matrix 1'!N4353-'Feature Matrix 1'!N$4723)/'Feature Matrix 1'!N$4724</f>
        <v>-1.3096849403769546</v>
      </c>
      <c r="N4353">
        <f>('Feature Matrix 1'!O4353-'Feature Matrix 1'!O$4723)/'Feature Matrix 1'!O$4724</f>
        <v>-1.7705244081331248</v>
      </c>
      <c r="O4353">
        <f>('Feature Matrix 1'!P4353-'Feature Matrix 1'!P$4723)/'Feature Matrix 1'!P$4724</f>
        <v>-1.0366456250571356</v>
      </c>
    </row>
    <row r="4354" spans="1:15" x14ac:dyDescent="0.35">
      <c r="A4354" s="25">
        <v>42451</v>
      </c>
      <c r="B4354" s="24">
        <v>0</v>
      </c>
      <c r="C4354">
        <f>('Feature Matrix 1'!D4354-'Feature Matrix 1'!D$4723)/'Feature Matrix 1'!D$4724</f>
        <v>-3.141627349403027E-2</v>
      </c>
      <c r="D4354">
        <f>('Feature Matrix 1'!E4354-'Feature Matrix 1'!E$4723)/'Feature Matrix 1'!E$4724</f>
        <v>-0.28311141781647059</v>
      </c>
      <c r="E4354">
        <f>('Feature Matrix 1'!F4354-'Feature Matrix 1'!F$4723)/'Feature Matrix 1'!F$4724</f>
        <v>-0.29216997355182606</v>
      </c>
      <c r="F4354">
        <f>('Feature Matrix 1'!G4354-'Feature Matrix 1'!G$4723)/'Feature Matrix 1'!G$4724</f>
        <v>0.98074890861085917</v>
      </c>
      <c r="G4354">
        <f>('Feature Matrix 1'!H4354-'Feature Matrix 1'!H$4723)/'Feature Matrix 1'!H$4724</f>
        <v>-1.194755124703287</v>
      </c>
      <c r="H4354">
        <f>('Feature Matrix 1'!I4354-'Feature Matrix 1'!I$4723)/'Feature Matrix 1'!I$4724</f>
        <v>-1.3262583833973602</v>
      </c>
      <c r="I4354">
        <f>('Feature Matrix 1'!J4354-'Feature Matrix 1'!J$4723)/'Feature Matrix 1'!J$4724</f>
        <v>-0.58649375749541532</v>
      </c>
      <c r="J4354">
        <f>('Feature Matrix 1'!K4354-'Feature Matrix 1'!K$4723)/'Feature Matrix 1'!K$4724</f>
        <v>-0.80186079041397174</v>
      </c>
      <c r="K4354">
        <f>('Feature Matrix 1'!L4354-'Feature Matrix 1'!L$4723)/'Feature Matrix 1'!L$4724</f>
        <v>-0.42304117693007381</v>
      </c>
      <c r="L4354">
        <f>('Feature Matrix 1'!M4354-'Feature Matrix 1'!M$4723)/'Feature Matrix 1'!M$4724</f>
        <v>1.2346832031592536</v>
      </c>
      <c r="M4354">
        <f>('Feature Matrix 1'!N4354-'Feature Matrix 1'!N$4723)/'Feature Matrix 1'!N$4724</f>
        <v>-1.3096849403769546</v>
      </c>
      <c r="N4354">
        <f>('Feature Matrix 1'!O4354-'Feature Matrix 1'!O$4723)/'Feature Matrix 1'!O$4724</f>
        <v>-1.7824529391702748</v>
      </c>
      <c r="O4354">
        <f>('Feature Matrix 1'!P4354-'Feature Matrix 1'!P$4723)/'Feature Matrix 1'!P$4724</f>
        <v>-1.0366456250571356</v>
      </c>
    </row>
    <row r="4355" spans="1:15" x14ac:dyDescent="0.35">
      <c r="A4355" s="25">
        <v>42452</v>
      </c>
      <c r="B4355" s="24">
        <v>0</v>
      </c>
      <c r="C4355">
        <f>('Feature Matrix 1'!D4355-'Feature Matrix 1'!D$4723)/'Feature Matrix 1'!D$4724</f>
        <v>-7.0873319868357931E-2</v>
      </c>
      <c r="D4355">
        <f>('Feature Matrix 1'!E4355-'Feature Matrix 1'!E$4723)/'Feature Matrix 1'!E$4724</f>
        <v>-0.59862271639525499</v>
      </c>
      <c r="E4355">
        <f>('Feature Matrix 1'!F4355-'Feature Matrix 1'!F$4723)/'Feature Matrix 1'!F$4724</f>
        <v>-0.93934160878953044</v>
      </c>
      <c r="F4355">
        <f>('Feature Matrix 1'!G4355-'Feature Matrix 1'!G$4723)/'Feature Matrix 1'!G$4724</f>
        <v>0.97478033071453618</v>
      </c>
      <c r="G4355">
        <f>('Feature Matrix 1'!H4355-'Feature Matrix 1'!H$4723)/'Feature Matrix 1'!H$4724</f>
        <v>-1.194755124703287</v>
      </c>
      <c r="H4355">
        <f>('Feature Matrix 1'!I4355-'Feature Matrix 1'!I$4723)/'Feature Matrix 1'!I$4724</f>
        <v>-1.3862121469484299</v>
      </c>
      <c r="I4355">
        <f>('Feature Matrix 1'!J4355-'Feature Matrix 1'!J$4723)/'Feature Matrix 1'!J$4724</f>
        <v>-0.47218474042662351</v>
      </c>
      <c r="J4355">
        <f>('Feature Matrix 1'!K4355-'Feature Matrix 1'!K$4723)/'Feature Matrix 1'!K$4724</f>
        <v>-0.9060160298944262</v>
      </c>
      <c r="K4355">
        <f>('Feature Matrix 1'!L4355-'Feature Matrix 1'!L$4723)/'Feature Matrix 1'!L$4724</f>
        <v>-0.80183917600344856</v>
      </c>
      <c r="L4355">
        <f>('Feature Matrix 1'!M4355-'Feature Matrix 1'!M$4723)/'Feature Matrix 1'!M$4724</f>
        <v>0.56885119363170666</v>
      </c>
      <c r="M4355">
        <f>('Feature Matrix 1'!N4355-'Feature Matrix 1'!N$4723)/'Feature Matrix 1'!N$4724</f>
        <v>-1.3540106867761572</v>
      </c>
      <c r="N4355">
        <f>('Feature Matrix 1'!O4355-'Feature Matrix 1'!O$4723)/'Feature Matrix 1'!O$4724</f>
        <v>-1.7899867482463694</v>
      </c>
      <c r="O4355">
        <f>('Feature Matrix 1'!P4355-'Feature Matrix 1'!P$4723)/'Feature Matrix 1'!P$4724</f>
        <v>-1.0366456250571356</v>
      </c>
    </row>
    <row r="4356" spans="1:15" x14ac:dyDescent="0.35">
      <c r="A4356" s="28">
        <v>42453</v>
      </c>
      <c r="B4356" s="24">
        <v>0</v>
      </c>
      <c r="C4356">
        <f>('Feature Matrix 1'!D4356-'Feature Matrix 1'!D$4723)/'Feature Matrix 1'!D$4724</f>
        <v>1.0201245160159736E-2</v>
      </c>
      <c r="D4356">
        <f>('Feature Matrix 1'!E4356-'Feature Matrix 1'!E$4723)/'Feature Matrix 1'!E$4724</f>
        <v>-1.0650068536127713</v>
      </c>
      <c r="E4356">
        <f>('Feature Matrix 1'!F4356-'Feature Matrix 1'!F$4723)/'Feature Matrix 1'!F$4724</f>
        <v>-1.301304574144194</v>
      </c>
      <c r="F4356">
        <f>('Feature Matrix 1'!G4356-'Feature Matrix 1'!G$4723)/'Feature Matrix 1'!G$4724</f>
        <v>0.98244367130808585</v>
      </c>
      <c r="G4356">
        <f>('Feature Matrix 1'!H4356-'Feature Matrix 1'!H$4723)/'Feature Matrix 1'!H$4724</f>
        <v>-1.194755124703287</v>
      </c>
      <c r="H4356">
        <f>('Feature Matrix 1'!I4356-'Feature Matrix 1'!I$4723)/'Feature Matrix 1'!I$4724</f>
        <v>-1.4723705889611509</v>
      </c>
      <c r="I4356">
        <f>('Feature Matrix 1'!J4356-'Feature Matrix 1'!J$4723)/'Feature Matrix 1'!J$4724</f>
        <v>-0.38869325950830963</v>
      </c>
      <c r="J4356">
        <f>('Feature Matrix 1'!K4356-'Feature Matrix 1'!K$4723)/'Feature Matrix 1'!K$4724</f>
        <v>-0.9549759207366797</v>
      </c>
      <c r="K4356">
        <f>('Feature Matrix 1'!L4356-'Feature Matrix 1'!L$4723)/'Feature Matrix 1'!L$4724</f>
        <v>-1.9440589544776123</v>
      </c>
      <c r="L4356">
        <f>('Feature Matrix 1'!M4356-'Feature Matrix 1'!M$4723)/'Feature Matrix 1'!M$4724</f>
        <v>-8.3810694676886482E-2</v>
      </c>
      <c r="M4356">
        <f>('Feature Matrix 1'!N4356-'Feature Matrix 1'!N$4723)/'Feature Matrix 1'!N$4724</f>
        <v>-1.3761735599757585</v>
      </c>
      <c r="N4356">
        <f>('Feature Matrix 1'!O4356-'Feature Matrix 1'!O$4723)/'Feature Matrix 1'!O$4724</f>
        <v>-1.8025430967065272</v>
      </c>
      <c r="O4356">
        <f>('Feature Matrix 1'!P4356-'Feature Matrix 1'!P$4723)/'Feature Matrix 1'!P$4724</f>
        <v>-1.0366456250571356</v>
      </c>
    </row>
    <row r="4357" spans="1:15" x14ac:dyDescent="0.35">
      <c r="A4357" s="28">
        <v>42458</v>
      </c>
      <c r="B4357" s="24">
        <v>0</v>
      </c>
      <c r="C4357">
        <f>('Feature Matrix 1'!D4357-'Feature Matrix 1'!D$4723)/'Feature Matrix 1'!D$4724</f>
        <v>-5.4499214168348756E-2</v>
      </c>
      <c r="D4357">
        <f>('Feature Matrix 1'!E4357-'Feature Matrix 1'!E$4723)/'Feature Matrix 1'!E$4724</f>
        <v>-1.0498792839603088</v>
      </c>
      <c r="E4357">
        <f>('Feature Matrix 1'!F4357-'Feature Matrix 1'!F$4723)/'Feature Matrix 1'!F$4724</f>
        <v>-1.2903830505238316</v>
      </c>
      <c r="F4357">
        <f>('Feature Matrix 1'!G4357-'Feature Matrix 1'!G$4723)/'Feature Matrix 1'!G$4724</f>
        <v>0.84369427823883203</v>
      </c>
      <c r="G4357">
        <f>('Feature Matrix 1'!H4357-'Feature Matrix 1'!H$4723)/'Feature Matrix 1'!H$4724</f>
        <v>-1.194755124703287</v>
      </c>
      <c r="H4357">
        <f>('Feature Matrix 1'!I4357-'Feature Matrix 1'!I$4723)/'Feature Matrix 1'!I$4724</f>
        <v>-1.4723705889611509</v>
      </c>
      <c r="I4357">
        <f>('Feature Matrix 1'!J4357-'Feature Matrix 1'!J$4723)/'Feature Matrix 1'!J$4724</f>
        <v>-0.36902249175268576</v>
      </c>
      <c r="J4357">
        <f>('Feature Matrix 1'!K4357-'Feature Matrix 1'!K$4723)/'Feature Matrix 1'!K$4724</f>
        <v>-1.0007026112402939</v>
      </c>
      <c r="K4357">
        <f>('Feature Matrix 1'!L4357-'Feature Matrix 1'!L$4723)/'Feature Matrix 1'!L$4724</f>
        <v>-2.3098753298741674</v>
      </c>
      <c r="L4357">
        <f>('Feature Matrix 1'!M4357-'Feature Matrix 1'!M$4723)/'Feature Matrix 1'!M$4724</f>
        <v>-0.34307677542657139</v>
      </c>
      <c r="M4357">
        <f>('Feature Matrix 1'!N4357-'Feature Matrix 1'!N$4723)/'Feature Matrix 1'!N$4724</f>
        <v>-1.3761735599757585</v>
      </c>
      <c r="N4357">
        <f>('Feature Matrix 1'!O4357-'Feature Matrix 1'!O$4723)/'Feature Matrix 1'!O$4724</f>
        <v>-1.826400158780827</v>
      </c>
      <c r="O4357">
        <f>('Feature Matrix 1'!P4357-'Feature Matrix 1'!P$4723)/'Feature Matrix 1'!P$4724</f>
        <v>-1.0366456250571356</v>
      </c>
    </row>
    <row r="4358" spans="1:15" x14ac:dyDescent="0.35">
      <c r="A4358" s="25">
        <v>42459</v>
      </c>
      <c r="B4358" s="24">
        <v>0</v>
      </c>
      <c r="C4358">
        <f>('Feature Matrix 1'!D4358-'Feature Matrix 1'!D$4723)/'Feature Matrix 1'!D$4724</f>
        <v>-6.4050775826687445E-2</v>
      </c>
      <c r="D4358">
        <f>('Feature Matrix 1'!E4358-'Feature Matrix 1'!E$4723)/'Feature Matrix 1'!E$4724</f>
        <v>-1.0683711797343938</v>
      </c>
      <c r="E4358">
        <f>('Feature Matrix 1'!F4358-'Feature Matrix 1'!F$4723)/'Feature Matrix 1'!F$4724</f>
        <v>-1.2607834175231443</v>
      </c>
      <c r="F4358">
        <f>('Feature Matrix 1'!G4358-'Feature Matrix 1'!G$4723)/'Feature Matrix 1'!G$4724</f>
        <v>0.66371780553819226</v>
      </c>
      <c r="G4358">
        <f>('Feature Matrix 1'!H4358-'Feature Matrix 1'!H$4723)/'Feature Matrix 1'!H$4724</f>
        <v>-1.194755124703287</v>
      </c>
      <c r="H4358">
        <f>('Feature Matrix 1'!I4358-'Feature Matrix 1'!I$4723)/'Feature Matrix 1'!I$4724</f>
        <v>-1.4723705889611509</v>
      </c>
      <c r="I4358">
        <f>('Feature Matrix 1'!J4358-'Feature Matrix 1'!J$4723)/'Feature Matrix 1'!J$4724</f>
        <v>-0.35896854378870008</v>
      </c>
      <c r="J4358">
        <f>('Feature Matrix 1'!K4358-'Feature Matrix 1'!K$4723)/'Feature Matrix 1'!K$4724</f>
        <v>-1.0219493563227815</v>
      </c>
      <c r="K4358">
        <f>('Feature Matrix 1'!L4358-'Feature Matrix 1'!L$4723)/'Feature Matrix 1'!L$4724</f>
        <v>-2.200562699274399</v>
      </c>
      <c r="L4358">
        <f>('Feature Matrix 1'!M4358-'Feature Matrix 1'!M$4723)/'Feature Matrix 1'!M$4724</f>
        <v>-0.76507665977892614</v>
      </c>
      <c r="M4358">
        <f>('Feature Matrix 1'!N4358-'Feature Matrix 1'!N$4723)/'Feature Matrix 1'!N$4724</f>
        <v>-1.3983364331753598</v>
      </c>
      <c r="N4358">
        <f>('Feature Matrix 1'!O4358-'Feature Matrix 1'!O$4723)/'Feature Matrix 1'!O$4724</f>
        <v>-1.8119603580516455</v>
      </c>
      <c r="O4358">
        <f>('Feature Matrix 1'!P4358-'Feature Matrix 1'!P$4723)/'Feature Matrix 1'!P$4724</f>
        <v>-1.0366456250571356</v>
      </c>
    </row>
    <row r="4359" spans="1:15" x14ac:dyDescent="0.35">
      <c r="A4359" s="25">
        <v>42460</v>
      </c>
      <c r="B4359" s="24">
        <v>0</v>
      </c>
      <c r="C4359">
        <f>('Feature Matrix 1'!D4359-'Feature Matrix 1'!D$4723)/'Feature Matrix 1'!D$4724</f>
        <v>-5.4612923235709925E-2</v>
      </c>
      <c r="D4359">
        <f>('Feature Matrix 1'!E4359-'Feature Matrix 1'!E$4723)/'Feature Matrix 1'!E$4724</f>
        <v>-1.0889624291144564</v>
      </c>
      <c r="E4359">
        <f>('Feature Matrix 1'!F4359-'Feature Matrix 1'!F$4723)/'Feature Matrix 1'!F$4724</f>
        <v>-1.2988510140793688</v>
      </c>
      <c r="F4359">
        <f>('Feature Matrix 1'!G4359-'Feature Matrix 1'!G$4723)/'Feature Matrix 1'!G$4724</f>
        <v>0.43158313505094131</v>
      </c>
      <c r="G4359">
        <f>('Feature Matrix 1'!H4359-'Feature Matrix 1'!H$4723)/'Feature Matrix 1'!H$4724</f>
        <v>-1.194755124703287</v>
      </c>
      <c r="H4359">
        <f>('Feature Matrix 1'!I4359-'Feature Matrix 1'!I$4723)/'Feature Matrix 1'!I$4724</f>
        <v>-1.4723705889611509</v>
      </c>
      <c r="I4359">
        <f>('Feature Matrix 1'!J4359-'Feature Matrix 1'!J$4723)/'Feature Matrix 1'!J$4724</f>
        <v>-0.38978607993917735</v>
      </c>
      <c r="J4359">
        <f>('Feature Matrix 1'!K4359-'Feature Matrix 1'!K$4723)/'Feature Matrix 1'!K$4724</f>
        <v>-1.0237968993734325</v>
      </c>
      <c r="K4359">
        <f>('Feature Matrix 1'!L4359-'Feature Matrix 1'!L$4723)/'Feature Matrix 1'!L$4724</f>
        <v>-1.8030416451884945</v>
      </c>
      <c r="L4359">
        <f>('Feature Matrix 1'!M4359-'Feature Matrix 1'!M$4723)/'Feature Matrix 1'!M$4724</f>
        <v>-1.2392310015586059</v>
      </c>
      <c r="M4359">
        <f>('Feature Matrix 1'!N4359-'Feature Matrix 1'!N$4723)/'Feature Matrix 1'!N$4724</f>
        <v>-1.4204993063749611</v>
      </c>
      <c r="N4359">
        <f>('Feature Matrix 1'!O4359-'Feature Matrix 1'!O$4723)/'Feature Matrix 1'!O$4724</f>
        <v>-1.8176107148587166</v>
      </c>
      <c r="O4359">
        <f>('Feature Matrix 1'!P4359-'Feature Matrix 1'!P$4723)/'Feature Matrix 1'!P$4724</f>
        <v>-1.0366456250571356</v>
      </c>
    </row>
    <row r="4360" spans="1:15" x14ac:dyDescent="0.35">
      <c r="A4360" s="25">
        <v>42461</v>
      </c>
      <c r="B4360" s="24">
        <v>0</v>
      </c>
      <c r="C4360">
        <f>('Feature Matrix 1'!D4360-'Feature Matrix 1'!D$4723)/'Feature Matrix 1'!D$4724</f>
        <v>-2.8184430526947877E-3</v>
      </c>
      <c r="D4360">
        <f>('Feature Matrix 1'!E4360-'Feature Matrix 1'!E$4723)/'Feature Matrix 1'!E$4724</f>
        <v>-1.1159714765602777</v>
      </c>
      <c r="E4360">
        <f>('Feature Matrix 1'!F4360-'Feature Matrix 1'!F$4723)/'Feature Matrix 1'!F$4724</f>
        <v>-1.2666416244004086</v>
      </c>
      <c r="F4360">
        <f>('Feature Matrix 1'!G4360-'Feature Matrix 1'!G$4723)/'Feature Matrix 1'!G$4724</f>
        <v>0.22294556543822505</v>
      </c>
      <c r="G4360">
        <f>('Feature Matrix 1'!H4360-'Feature Matrix 1'!H$4723)/'Feature Matrix 1'!H$4724</f>
        <v>-1.194755124703287</v>
      </c>
      <c r="H4360">
        <f>('Feature Matrix 1'!I4360-'Feature Matrix 1'!I$4723)/'Feature Matrix 1'!I$4724</f>
        <v>-1.4723705889611509</v>
      </c>
      <c r="I4360">
        <f>('Feature Matrix 1'!J4360-'Feature Matrix 1'!J$4723)/'Feature Matrix 1'!J$4724</f>
        <v>-0.58561950115072114</v>
      </c>
      <c r="J4360">
        <f>('Feature Matrix 1'!K4360-'Feature Matrix 1'!K$4723)/'Feature Matrix 1'!K$4724</f>
        <v>-1.0173304986961542</v>
      </c>
      <c r="K4360">
        <f>('Feature Matrix 1'!L4360-'Feature Matrix 1'!L$4723)/'Feature Matrix 1'!L$4724</f>
        <v>-1.6056664743730986</v>
      </c>
      <c r="L4360">
        <f>('Feature Matrix 1'!M4360-'Feature Matrix 1'!M$4723)/'Feature Matrix 1'!M$4724</f>
        <v>-1.4996169650673636</v>
      </c>
      <c r="M4360">
        <f>('Feature Matrix 1'!N4360-'Feature Matrix 1'!N$4723)/'Feature Matrix 1'!N$4724</f>
        <v>-1.4204993063749611</v>
      </c>
      <c r="N4360">
        <f>('Feature Matrix 1'!O4360-'Feature Matrix 1'!O$4723)/'Feature Matrix 1'!O$4724</f>
        <v>-1.8238888890887954</v>
      </c>
      <c r="O4360">
        <f>('Feature Matrix 1'!P4360-'Feature Matrix 1'!P$4723)/'Feature Matrix 1'!P$4724</f>
        <v>-1.0366456250571356</v>
      </c>
    </row>
    <row r="4361" spans="1:15" x14ac:dyDescent="0.35">
      <c r="A4361" s="25">
        <v>42464</v>
      </c>
      <c r="B4361" s="24">
        <v>0</v>
      </c>
      <c r="C4361">
        <f>('Feature Matrix 1'!D4361-'Feature Matrix 1'!D$4723)/'Feature Matrix 1'!D$4724</f>
        <v>-6.7518902381203269E-2</v>
      </c>
      <c r="D4361">
        <f>('Feature Matrix 1'!E4361-'Feature Matrix 1'!E$4723)/'Feature Matrix 1'!E$4724</f>
        <v>-1.4843020140248604</v>
      </c>
      <c r="E4361">
        <f>('Feature Matrix 1'!F4361-'Feature Matrix 1'!F$4723)/'Feature Matrix 1'!F$4724</f>
        <v>-2.5225752924102136</v>
      </c>
      <c r="F4361">
        <f>('Feature Matrix 1'!G4361-'Feature Matrix 1'!G$4723)/'Feature Matrix 1'!G$4724</f>
        <v>-4.3290951365274603E-4</v>
      </c>
      <c r="G4361">
        <f>('Feature Matrix 1'!H4361-'Feature Matrix 1'!H$4723)/'Feature Matrix 1'!H$4724</f>
        <v>-1.194755124703287</v>
      </c>
      <c r="H4361">
        <f>('Feature Matrix 1'!I4361-'Feature Matrix 1'!I$4723)/'Feature Matrix 1'!I$4724</f>
        <v>-1.4723705889611509</v>
      </c>
      <c r="I4361">
        <f>('Feature Matrix 1'!J4361-'Feature Matrix 1'!J$4723)/'Feature Matrix 1'!J$4724</f>
        <v>-0.5421252480021751</v>
      </c>
      <c r="J4361">
        <f>('Feature Matrix 1'!K4361-'Feature Matrix 1'!K$4723)/'Feature Matrix 1'!K$4724</f>
        <v>-1.1884591737627099</v>
      </c>
      <c r="K4361">
        <f>('Feature Matrix 1'!L4361-'Feature Matrix 1'!L$4723)/'Feature Matrix 1'!L$4724</f>
        <v>-1.8158932426740417</v>
      </c>
      <c r="L4361">
        <f>('Feature Matrix 1'!M4361-'Feature Matrix 1'!M$4723)/'Feature Matrix 1'!M$4724</f>
        <v>-1.7138085646869632</v>
      </c>
      <c r="M4361">
        <f>('Feature Matrix 1'!N4361-'Feature Matrix 1'!N$4723)/'Feature Matrix 1'!N$4724</f>
        <v>-1.4204993063749611</v>
      </c>
      <c r="N4361">
        <f>('Feature Matrix 1'!O4361-'Feature Matrix 1'!O$4723)/'Feature Matrix 1'!O$4724</f>
        <v>-1.8345617852799296</v>
      </c>
      <c r="O4361">
        <f>('Feature Matrix 1'!P4361-'Feature Matrix 1'!P$4723)/'Feature Matrix 1'!P$4724</f>
        <v>-1.0366456250571356</v>
      </c>
    </row>
    <row r="4362" spans="1:15" x14ac:dyDescent="0.35">
      <c r="A4362" s="25">
        <v>42465</v>
      </c>
      <c r="B4362" s="24">
        <v>1</v>
      </c>
      <c r="C4362">
        <f>('Feature Matrix 1'!D4362-'Feature Matrix 1'!D$4723)/'Feature Matrix 1'!D$4724</f>
        <v>-2.4082038649234486E-2</v>
      </c>
      <c r="D4362">
        <f>('Feature Matrix 1'!E4362-'Feature Matrix 1'!E$4723)/'Feature Matrix 1'!E$4724</f>
        <v>-1.7612124032514833</v>
      </c>
      <c r="E4362">
        <f>('Feature Matrix 1'!F4362-'Feature Matrix 1'!F$4723)/'Feature Matrix 1'!F$4724</f>
        <v>-2.8219339691227714</v>
      </c>
      <c r="F4362">
        <f>('Feature Matrix 1'!G4362-'Feature Matrix 1'!G$4723)/'Feature Matrix 1'!G$4724</f>
        <v>-0.26945475525676577</v>
      </c>
      <c r="G4362">
        <f>('Feature Matrix 1'!H4362-'Feature Matrix 1'!H$4723)/'Feature Matrix 1'!H$4724</f>
        <v>-1.194755124703287</v>
      </c>
      <c r="H4362">
        <f>('Feature Matrix 1'!I4362-'Feature Matrix 1'!I$4723)/'Feature Matrix 1'!I$4724</f>
        <v>-1.4723705889611509</v>
      </c>
      <c r="I4362">
        <f>('Feature Matrix 1'!J4362-'Feature Matrix 1'!J$4723)/'Feature Matrix 1'!J$4724</f>
        <v>-0.4818015602182622</v>
      </c>
      <c r="J4362">
        <f>('Feature Matrix 1'!K4362-'Feature Matrix 1'!K$4723)/'Feature Matrix 1'!K$4724</f>
        <v>-1.2094749759638659</v>
      </c>
      <c r="K4362">
        <f>('Feature Matrix 1'!L4362-'Feature Matrix 1'!L$4723)/'Feature Matrix 1'!L$4724</f>
        <v>-2.4007698029969031</v>
      </c>
      <c r="L4362">
        <f>('Feature Matrix 1'!M4362-'Feature Matrix 1'!M$4723)/'Feature Matrix 1'!M$4724</f>
        <v>-1.9447140212709677</v>
      </c>
      <c r="M4362">
        <f>('Feature Matrix 1'!N4362-'Feature Matrix 1'!N$4723)/'Feature Matrix 1'!N$4724</f>
        <v>-1.4648250527741637</v>
      </c>
      <c r="N4362">
        <f>('Feature Matrix 1'!O4362-'Feature Matrix 1'!O$4723)/'Feature Matrix 1'!O$4724</f>
        <v>-1.8490015860091111</v>
      </c>
      <c r="O4362">
        <f>('Feature Matrix 1'!P4362-'Feature Matrix 1'!P$4723)/'Feature Matrix 1'!P$4724</f>
        <v>-1.0366456250571356</v>
      </c>
    </row>
    <row r="4363" spans="1:15" x14ac:dyDescent="0.35">
      <c r="A4363" s="25">
        <v>42466</v>
      </c>
      <c r="B4363" s="24">
        <v>0</v>
      </c>
      <c r="C4363">
        <f>('Feature Matrix 1'!D4363-'Feature Matrix 1'!D$4723)/'Feature Matrix 1'!D$4724</f>
        <v>-3.9148490074590155E-2</v>
      </c>
      <c r="D4363">
        <f>('Feature Matrix 1'!E4363-'Feature Matrix 1'!E$4723)/'Feature Matrix 1'!E$4724</f>
        <v>-1.7799812281379288</v>
      </c>
      <c r="E4363">
        <f>('Feature Matrix 1'!F4363-'Feature Matrix 1'!F$4723)/'Feature Matrix 1'!F$4724</f>
        <v>-2.7057109261214003</v>
      </c>
      <c r="F4363">
        <f>('Feature Matrix 1'!G4363-'Feature Matrix 1'!G$4723)/'Feature Matrix 1'!G$4724</f>
        <v>-0.57871849414255494</v>
      </c>
      <c r="G4363">
        <f>('Feature Matrix 1'!H4363-'Feature Matrix 1'!H$4723)/'Feature Matrix 1'!H$4724</f>
        <v>-0.9891147814677882</v>
      </c>
      <c r="H4363">
        <f>('Feature Matrix 1'!I4363-'Feature Matrix 1'!I$4723)/'Feature Matrix 1'!I$4724</f>
        <v>-1.3878935261692154</v>
      </c>
      <c r="I4363">
        <f>('Feature Matrix 1'!J4363-'Feature Matrix 1'!J$4723)/'Feature Matrix 1'!J$4724</f>
        <v>-0.52682576197002362</v>
      </c>
      <c r="J4363">
        <f>('Feature Matrix 1'!K4363-'Feature Matrix 1'!K$4723)/'Feature Matrix 1'!K$4724</f>
        <v>-1.2140938335904936</v>
      </c>
      <c r="K4363">
        <f>('Feature Matrix 1'!L4363-'Feature Matrix 1'!L$4723)/'Feature Matrix 1'!L$4724</f>
        <v>-2.1287239590479294</v>
      </c>
      <c r="L4363">
        <f>('Feature Matrix 1'!M4363-'Feature Matrix 1'!M$4723)/'Feature Matrix 1'!M$4724</f>
        <v>-1.769806106778173</v>
      </c>
      <c r="M4363">
        <f>('Feature Matrix 1'!N4363-'Feature Matrix 1'!N$4723)/'Feature Matrix 1'!N$4724</f>
        <v>-1.4426621795745624</v>
      </c>
      <c r="N4363">
        <f>('Feature Matrix 1'!O4363-'Feature Matrix 1'!O$4723)/'Feature Matrix 1'!O$4724</f>
        <v>-1.8420955943560242</v>
      </c>
      <c r="O4363">
        <f>('Feature Matrix 1'!P4363-'Feature Matrix 1'!P$4723)/'Feature Matrix 1'!P$4724</f>
        <v>-1.0366456250571356</v>
      </c>
    </row>
    <row r="4364" spans="1:15" x14ac:dyDescent="0.35">
      <c r="A4364" s="25">
        <v>42467</v>
      </c>
      <c r="B4364" s="24">
        <v>1</v>
      </c>
      <c r="C4364">
        <f>('Feature Matrix 1'!D4364-'Feature Matrix 1'!D$4723)/'Feature Matrix 1'!D$4724</f>
        <v>3.7198283205727664E-3</v>
      </c>
      <c r="D4364">
        <f>('Feature Matrix 1'!E4364-'Feature Matrix 1'!E$4723)/'Feature Matrix 1'!E$4724</f>
        <v>-1.592089836202774</v>
      </c>
      <c r="E4364">
        <f>('Feature Matrix 1'!F4364-'Feature Matrix 1'!F$4723)/'Feature Matrix 1'!F$4724</f>
        <v>-2.6802578189997455</v>
      </c>
      <c r="F4364">
        <f>('Feature Matrix 1'!G4364-'Feature Matrix 1'!G$4723)/'Feature Matrix 1'!G$4724</f>
        <v>-0.9210950970279399</v>
      </c>
      <c r="G4364">
        <f>('Feature Matrix 1'!H4364-'Feature Matrix 1'!H$4723)/'Feature Matrix 1'!H$4724</f>
        <v>-1.194755124703287</v>
      </c>
      <c r="H4364">
        <f>('Feature Matrix 1'!I4364-'Feature Matrix 1'!I$4723)/'Feature Matrix 1'!I$4724</f>
        <v>-1.3878935261692154</v>
      </c>
      <c r="I4364">
        <f>('Feature Matrix 1'!J4364-'Feature Matrix 1'!J$4723)/'Feature Matrix 1'!J$4724</f>
        <v>-0.60376032030312976</v>
      </c>
      <c r="J4364">
        <f>('Feature Matrix 1'!K4364-'Feature Matrix 1'!K$4723)/'Feature Matrix 1'!K$4724</f>
        <v>-1.2662869247713866</v>
      </c>
      <c r="K4364">
        <f>('Feature Matrix 1'!L4364-'Feature Matrix 1'!L$4723)/'Feature Matrix 1'!L$4724</f>
        <v>-2.1054447143515103</v>
      </c>
      <c r="L4364">
        <f>('Feature Matrix 1'!M4364-'Feature Matrix 1'!M$4723)/'Feature Matrix 1'!M$4724</f>
        <v>-1.972915519551371</v>
      </c>
      <c r="M4364">
        <f>('Feature Matrix 1'!N4364-'Feature Matrix 1'!N$4723)/'Feature Matrix 1'!N$4724</f>
        <v>-1.4648250527741637</v>
      </c>
      <c r="N4364">
        <f>('Feature Matrix 1'!O4364-'Feature Matrix 1'!O$4723)/'Feature Matrix 1'!O$4724</f>
        <v>-1.8596744822002451</v>
      </c>
      <c r="O4364">
        <f>('Feature Matrix 1'!P4364-'Feature Matrix 1'!P$4723)/'Feature Matrix 1'!P$4724</f>
        <v>-1.0366456250571356</v>
      </c>
    </row>
    <row r="4365" spans="1:15" x14ac:dyDescent="0.35">
      <c r="A4365" s="25">
        <v>42468</v>
      </c>
      <c r="B4365" s="24">
        <v>1</v>
      </c>
      <c r="C4365">
        <f>('Feature Matrix 1'!D4365-'Feature Matrix 1'!D$4723)/'Feature Matrix 1'!D$4724</f>
        <v>-7.2067265075650269E-2</v>
      </c>
      <c r="D4365">
        <f>('Feature Matrix 1'!E4365-'Feature Matrix 1'!E$4723)/'Feature Matrix 1'!E$4724</f>
        <v>-1.3276256345117492</v>
      </c>
      <c r="E4365">
        <f>('Feature Matrix 1'!F4365-'Feature Matrix 1'!F$4723)/'Feature Matrix 1'!F$4724</f>
        <v>-2.2600347934477791</v>
      </c>
      <c r="F4365">
        <f>('Feature Matrix 1'!G4365-'Feature Matrix 1'!G$4723)/'Feature Matrix 1'!G$4724</f>
        <v>-1.1956340463457322</v>
      </c>
      <c r="G4365">
        <f>('Feature Matrix 1'!H4365-'Feature Matrix 1'!H$4723)/'Feature Matrix 1'!H$4724</f>
        <v>-0.59118413340845199</v>
      </c>
      <c r="H4365">
        <f>('Feature Matrix 1'!I4365-'Feature Matrix 1'!I$4723)/'Feature Matrix 1'!I$4724</f>
        <v>-1.1399465342085315</v>
      </c>
      <c r="I4365">
        <f>('Feature Matrix 1'!J4365-'Feature Matrix 1'!J$4723)/'Feature Matrix 1'!J$4724</f>
        <v>-0.67523077648189622</v>
      </c>
      <c r="J4365">
        <f>('Feature Matrix 1'!K4365-'Feature Matrix 1'!K$4723)/'Feature Matrix 1'!K$4724</f>
        <v>-1.3628210491679056</v>
      </c>
      <c r="K4365">
        <f>('Feature Matrix 1'!L4365-'Feature Matrix 1'!L$4723)/'Feature Matrix 1'!L$4724</f>
        <v>-1.5526948757043957</v>
      </c>
      <c r="L4365">
        <f>('Feature Matrix 1'!M4365-'Feature Matrix 1'!M$4723)/'Feature Matrix 1'!M$4724</f>
        <v>-1.7727139964742229</v>
      </c>
      <c r="M4365">
        <f>('Feature Matrix 1'!N4365-'Feature Matrix 1'!N$4723)/'Feature Matrix 1'!N$4724</f>
        <v>-1.4648250527741637</v>
      </c>
      <c r="N4365">
        <f>('Feature Matrix 1'!O4365-'Feature Matrix 1'!O$4723)/'Feature Matrix 1'!O$4724</f>
        <v>-1.8540241253931742</v>
      </c>
      <c r="O4365">
        <f>('Feature Matrix 1'!P4365-'Feature Matrix 1'!P$4723)/'Feature Matrix 1'!P$4724</f>
        <v>-1.0366456250571356</v>
      </c>
    </row>
    <row r="4366" spans="1:15" x14ac:dyDescent="0.35">
      <c r="A4366" s="25">
        <v>42471</v>
      </c>
      <c r="B4366" s="24">
        <v>1</v>
      </c>
      <c r="C4366">
        <f>('Feature Matrix 1'!D4366-'Feature Matrix 1'!D$4723)/'Feature Matrix 1'!D$4724</f>
        <v>-4.773352466035885E-2</v>
      </c>
      <c r="D4366">
        <f>('Feature Matrix 1'!E4366-'Feature Matrix 1'!E$4723)/'Feature Matrix 1'!E$4724</f>
        <v>-1.2863570188626252</v>
      </c>
      <c r="E4366">
        <f>('Feature Matrix 1'!F4366-'Feature Matrix 1'!F$4723)/'Feature Matrix 1'!F$4724</f>
        <v>-2.2689006295866596</v>
      </c>
      <c r="F4366">
        <f>('Feature Matrix 1'!G4366-'Feature Matrix 1'!G$4723)/'Feature Matrix 1'!G$4724</f>
        <v>-1.4868630617235288</v>
      </c>
      <c r="G4366">
        <f>('Feature Matrix 1'!H4366-'Feature Matrix 1'!H$4723)/'Feature Matrix 1'!H$4724</f>
        <v>0.72748295750193348</v>
      </c>
      <c r="H4366">
        <f>('Feature Matrix 1'!I4366-'Feature Matrix 1'!I$4723)/'Feature Matrix 1'!I$4724</f>
        <v>-0.43476810131041649</v>
      </c>
      <c r="I4366">
        <f>('Feature Matrix 1'!J4366-'Feature Matrix 1'!J$4723)/'Feature Matrix 1'!J$4724</f>
        <v>-0.67829067368832641</v>
      </c>
      <c r="J4366">
        <f>('Feature Matrix 1'!K4366-'Feature Matrix 1'!K$4723)/'Feature Matrix 1'!K$4724</f>
        <v>-1.4217114839074088</v>
      </c>
      <c r="K4366">
        <f>('Feature Matrix 1'!L4366-'Feature Matrix 1'!L$4723)/'Feature Matrix 1'!L$4724</f>
        <v>-1.2178531236257981</v>
      </c>
      <c r="L4366">
        <f>('Feature Matrix 1'!M4366-'Feature Matrix 1'!M$4723)/'Feature Matrix 1'!M$4724</f>
        <v>-2.2209232840511306</v>
      </c>
      <c r="M4366">
        <f>('Feature Matrix 1'!N4366-'Feature Matrix 1'!N$4723)/'Feature Matrix 1'!N$4724</f>
        <v>-1.4648250527741637</v>
      </c>
      <c r="N4366">
        <f>('Feature Matrix 1'!O4366-'Feature Matrix 1'!O$4723)/'Feature Matrix 1'!O$4724</f>
        <v>-1.8414677769330163</v>
      </c>
      <c r="O4366">
        <f>('Feature Matrix 1'!P4366-'Feature Matrix 1'!P$4723)/'Feature Matrix 1'!P$4724</f>
        <v>-1.0366456250571356</v>
      </c>
    </row>
    <row r="4367" spans="1:15" x14ac:dyDescent="0.35">
      <c r="A4367" s="25">
        <v>42472</v>
      </c>
      <c r="B4367" s="24">
        <v>1</v>
      </c>
      <c r="C4367">
        <f>('Feature Matrix 1'!D4367-'Feature Matrix 1'!D$4723)/'Feature Matrix 1'!D$4724</f>
        <v>-5.8592740593351046E-2</v>
      </c>
      <c r="D4367">
        <f>('Feature Matrix 1'!E4367-'Feature Matrix 1'!E$4723)/'Feature Matrix 1'!E$4724</f>
        <v>-1.5602384177326738</v>
      </c>
      <c r="E4367">
        <f>('Feature Matrix 1'!F4367-'Feature Matrix 1'!F$4723)/'Feature Matrix 1'!F$4724</f>
        <v>-2.2482609495493584</v>
      </c>
      <c r="F4367">
        <f>('Feature Matrix 1'!G4367-'Feature Matrix 1'!G$4723)/'Feature Matrix 1'!G$4724</f>
        <v>-1.8109339553064014</v>
      </c>
      <c r="G4367">
        <f>('Feature Matrix 1'!H4367-'Feature Matrix 1'!H$4723)/'Feature Matrix 1'!H$4724</f>
        <v>0.8317006848504136</v>
      </c>
      <c r="H4367">
        <f>('Feature Matrix 1'!I4367-'Feature Matrix 1'!I$4723)/'Feature Matrix 1'!I$4724</f>
        <v>0.39770004173632534</v>
      </c>
      <c r="I4367">
        <f>('Feature Matrix 1'!J4367-'Feature Matrix 1'!J$4723)/'Feature Matrix 1'!J$4724</f>
        <v>-0.73948861781693398</v>
      </c>
      <c r="J4367">
        <f>('Feature Matrix 1'!K4367-'Feature Matrix 1'!K$4723)/'Feature Matrix 1'!K$4724</f>
        <v>-1.3896104234023463</v>
      </c>
      <c r="K4367">
        <f>('Feature Matrix 1'!L4367-'Feature Matrix 1'!L$4723)/'Feature Matrix 1'!L$4724</f>
        <v>-1.0240612194645276</v>
      </c>
      <c r="L4367">
        <f>('Feature Matrix 1'!M4367-'Feature Matrix 1'!M$4723)/'Feature Matrix 1'!M$4724</f>
        <v>-2.2891511984660213</v>
      </c>
      <c r="M4367">
        <f>('Feature Matrix 1'!N4367-'Feature Matrix 1'!N$4723)/'Feature Matrix 1'!N$4724</f>
        <v>-1.4648250527741637</v>
      </c>
      <c r="N4367">
        <f>('Feature Matrix 1'!O4367-'Feature Matrix 1'!O$4723)/'Feature Matrix 1'!O$4724</f>
        <v>-1.814471627743677</v>
      </c>
      <c r="O4367">
        <f>('Feature Matrix 1'!P4367-'Feature Matrix 1'!P$4723)/'Feature Matrix 1'!P$4724</f>
        <v>-1.0366456250571356</v>
      </c>
    </row>
    <row r="4368" spans="1:15" x14ac:dyDescent="0.35">
      <c r="A4368" s="25">
        <v>42473</v>
      </c>
      <c r="B4368" s="24">
        <v>0</v>
      </c>
      <c r="C4368">
        <f>('Feature Matrix 1'!D4368-'Feature Matrix 1'!D$4723)/'Feature Matrix 1'!D$4724</f>
        <v>1.2532281041063817E-2</v>
      </c>
      <c r="D4368">
        <f>('Feature Matrix 1'!E4368-'Feature Matrix 1'!E$4723)/'Feature Matrix 1'!E$4724</f>
        <v>-0.935742959980018</v>
      </c>
      <c r="E4368">
        <f>('Feature Matrix 1'!F4368-'Feature Matrix 1'!F$4723)/'Feature Matrix 1'!F$4724</f>
        <v>-0.85228813815054183</v>
      </c>
      <c r="F4368">
        <f>('Feature Matrix 1'!G4368-'Feature Matrix 1'!G$4723)/'Feature Matrix 1'!G$4724</f>
        <v>-1.7504821322262116</v>
      </c>
      <c r="G4368">
        <f>('Feature Matrix 1'!H4368-'Feature Matrix 1'!H$4723)/'Feature Matrix 1'!H$4724</f>
        <v>1.1906728568284943</v>
      </c>
      <c r="H4368">
        <f>('Feature Matrix 1'!I4368-'Feature Matrix 1'!I$4723)/'Feature Matrix 1'!I$4724</f>
        <v>1.1296869781620906</v>
      </c>
      <c r="I4368">
        <f>('Feature Matrix 1'!J4368-'Feature Matrix 1'!J$4723)/'Feature Matrix 1'!J$4724</f>
        <v>-0.74036287416162871</v>
      </c>
      <c r="J4368">
        <f>('Feature Matrix 1'!K4368-'Feature Matrix 1'!K$4723)/'Feature Matrix 1'!K$4724</f>
        <v>-1.2254100347757324</v>
      </c>
      <c r="K4368">
        <f>('Feature Matrix 1'!L4368-'Feature Matrix 1'!L$4723)/'Feature Matrix 1'!L$4724</f>
        <v>0.34079225069575053</v>
      </c>
      <c r="L4368">
        <f>('Feature Matrix 1'!M4368-'Feature Matrix 1'!M$4723)/'Feature Matrix 1'!M$4724</f>
        <v>-1.4478739384612163</v>
      </c>
      <c r="M4368">
        <f>('Feature Matrix 1'!N4368-'Feature Matrix 1'!N$4723)/'Feature Matrix 1'!N$4724</f>
        <v>-1.3983364331753598</v>
      </c>
      <c r="N4368">
        <f>('Feature Matrix 1'!O4368-'Feature Matrix 1'!O$4723)/'Feature Matrix 1'!O$4724</f>
        <v>-1.8289114284728585</v>
      </c>
      <c r="O4368">
        <f>('Feature Matrix 1'!P4368-'Feature Matrix 1'!P$4723)/'Feature Matrix 1'!P$4724</f>
        <v>-1.0366456250571356</v>
      </c>
    </row>
    <row r="4369" spans="1:15" x14ac:dyDescent="0.35">
      <c r="A4369" s="25">
        <v>42474</v>
      </c>
      <c r="B4369" s="24">
        <v>0</v>
      </c>
      <c r="C4369">
        <f>('Feature Matrix 1'!D4369-'Feature Matrix 1'!D$4723)/'Feature Matrix 1'!D$4724</f>
        <v>-2.6128801861735631E-2</v>
      </c>
      <c r="D4369">
        <f>('Feature Matrix 1'!E4369-'Feature Matrix 1'!E$4723)/'Feature Matrix 1'!E$4724</f>
        <v>-0.56357680901535034</v>
      </c>
      <c r="E4369">
        <f>('Feature Matrix 1'!F4369-'Feature Matrix 1'!F$4723)/'Feature Matrix 1'!F$4724</f>
        <v>-0.5895866222391638</v>
      </c>
      <c r="F4369">
        <f>('Feature Matrix 1'!G4369-'Feature Matrix 1'!G$4723)/'Feature Matrix 1'!G$4724</f>
        <v>-1.6892778145933844</v>
      </c>
      <c r="G4369">
        <f>('Feature Matrix 1'!H4369-'Feature Matrix 1'!H$4723)/'Feature Matrix 1'!H$4724</f>
        <v>1.1333767483849744</v>
      </c>
      <c r="H4369">
        <f>('Feature Matrix 1'!I4369-'Feature Matrix 1'!I$4723)/'Feature Matrix 1'!I$4724</f>
        <v>1.2964281667819519</v>
      </c>
      <c r="I4369">
        <f>('Feature Matrix 1'!J4369-'Feature Matrix 1'!J$4723)/'Feature Matrix 1'!J$4724</f>
        <v>-0.82735138045872059</v>
      </c>
      <c r="J4369">
        <f>('Feature Matrix 1'!K4369-'Feature Matrix 1'!K$4723)/'Feature Matrix 1'!K$4724</f>
        <v>-1.1963112317279783</v>
      </c>
      <c r="K4369">
        <f>('Feature Matrix 1'!L4369-'Feature Matrix 1'!L$4723)/'Feature Matrix 1'!L$4724</f>
        <v>0.31438478575316825</v>
      </c>
      <c r="L4369">
        <f>('Feature Matrix 1'!M4369-'Feature Matrix 1'!M$4723)/'Feature Matrix 1'!M$4724</f>
        <v>-1.0622872692613718</v>
      </c>
      <c r="M4369">
        <f>('Feature Matrix 1'!N4369-'Feature Matrix 1'!N$4723)/'Feature Matrix 1'!N$4724</f>
        <v>-1.3983364331753598</v>
      </c>
      <c r="N4369">
        <f>('Feature Matrix 1'!O4369-'Feature Matrix 1'!O$4723)/'Feature Matrix 1'!O$4724</f>
        <v>-1.8119603580516455</v>
      </c>
      <c r="O4369">
        <f>('Feature Matrix 1'!P4369-'Feature Matrix 1'!P$4723)/'Feature Matrix 1'!P$4724</f>
        <v>-1.0366456250571356</v>
      </c>
    </row>
    <row r="4370" spans="1:15" x14ac:dyDescent="0.35">
      <c r="A4370" s="25">
        <v>42475</v>
      </c>
      <c r="B4370" s="24">
        <v>1</v>
      </c>
      <c r="C4370">
        <f>('Feature Matrix 1'!D4370-'Feature Matrix 1'!D$4723)/'Feature Matrix 1'!D$4724</f>
        <v>-6.9736229194746188E-2</v>
      </c>
      <c r="D4370">
        <f>('Feature Matrix 1'!E4370-'Feature Matrix 1'!E$4723)/'Feature Matrix 1'!E$4724</f>
        <v>-0.36960113191869953</v>
      </c>
      <c r="E4370">
        <f>('Feature Matrix 1'!F4370-'Feature Matrix 1'!F$4723)/'Feature Matrix 1'!F$4724</f>
        <v>-0.35464192804300948</v>
      </c>
      <c r="F4370">
        <f>('Feature Matrix 1'!G4370-'Feature Matrix 1'!G$4723)/'Feature Matrix 1'!G$4724</f>
        <v>-1.6275028856153109</v>
      </c>
      <c r="G4370">
        <f>('Feature Matrix 1'!H4370-'Feature Matrix 1'!H$4723)/'Feature Matrix 1'!H$4724</f>
        <v>1.0783453405748546</v>
      </c>
      <c r="H4370">
        <f>('Feature Matrix 1'!I4370-'Feature Matrix 1'!I$4723)/'Feature Matrix 1'!I$4724</f>
        <v>1.3977498030966107</v>
      </c>
      <c r="I4370">
        <f>('Feature Matrix 1'!J4370-'Feature Matrix 1'!J$4723)/'Feature Matrix 1'!J$4724</f>
        <v>-0.90297455427478501</v>
      </c>
      <c r="J4370">
        <f>('Feature Matrix 1'!K4370-'Feature Matrix 1'!K$4723)/'Feature Matrix 1'!K$4724</f>
        <v>-1.1854569163054034</v>
      </c>
      <c r="K4370">
        <f>('Feature Matrix 1'!L4370-'Feature Matrix 1'!L$4723)/'Feature Matrix 1'!L$4724</f>
        <v>0.45553915678722839</v>
      </c>
      <c r="L4370">
        <f>('Feature Matrix 1'!M4370-'Feature Matrix 1'!M$4723)/'Feature Matrix 1'!M$4724</f>
        <v>-0.93559516049628089</v>
      </c>
      <c r="M4370">
        <f>('Feature Matrix 1'!N4370-'Feature Matrix 1'!N$4723)/'Feature Matrix 1'!N$4724</f>
        <v>-1.3983364331753598</v>
      </c>
      <c r="N4370">
        <f>('Feature Matrix 1'!O4370-'Feature Matrix 1'!O$4723)/'Feature Matrix 1'!O$4724</f>
        <v>-1.8307948807418823</v>
      </c>
      <c r="O4370">
        <f>('Feature Matrix 1'!P4370-'Feature Matrix 1'!P$4723)/'Feature Matrix 1'!P$4724</f>
        <v>-1.0366456250571356</v>
      </c>
    </row>
    <row r="4371" spans="1:15" x14ac:dyDescent="0.35">
      <c r="A4371" s="25">
        <v>42478</v>
      </c>
      <c r="B4371" s="24">
        <v>0</v>
      </c>
      <c r="C4371">
        <f>('Feature Matrix 1'!D4371-'Feature Matrix 1'!D$4723)/'Feature Matrix 1'!D$4724</f>
        <v>-2.0102221291593367E-2</v>
      </c>
      <c r="D4371">
        <f>('Feature Matrix 1'!E4371-'Feature Matrix 1'!E$4723)/'Feature Matrix 1'!E$4724</f>
        <v>5.3054502722219982E-2</v>
      </c>
      <c r="E4371">
        <f>('Feature Matrix 1'!F4371-'Feature Matrix 1'!F$4723)/'Feature Matrix 1'!F$4724</f>
        <v>0.15707907273700103</v>
      </c>
      <c r="F4371">
        <f>('Feature Matrix 1'!G4371-'Feature Matrix 1'!G$4723)/'Feature Matrix 1'!G$4724</f>
        <v>-1.2105007148515405</v>
      </c>
      <c r="G4371">
        <f>('Feature Matrix 1'!H4371-'Feature Matrix 1'!H$4723)/'Feature Matrix 1'!H$4724</f>
        <v>1.1906728568284943</v>
      </c>
      <c r="H4371">
        <f>('Feature Matrix 1'!I4371-'Feature Matrix 1'!I$4723)/'Feature Matrix 1'!I$4724</f>
        <v>1.3977498030966111</v>
      </c>
      <c r="I4371">
        <f>('Feature Matrix 1'!J4371-'Feature Matrix 1'!J$4723)/'Feature Matrix 1'!J$4724</f>
        <v>-0.9930229577783074</v>
      </c>
      <c r="J4371">
        <f>('Feature Matrix 1'!K4371-'Feature Matrix 1'!K$4723)/'Feature Matrix 1'!K$4724</f>
        <v>-1.0979295642808089</v>
      </c>
      <c r="K4371">
        <f>('Feature Matrix 1'!L4371-'Feature Matrix 1'!L$4723)/'Feature Matrix 1'!L$4724</f>
        <v>1.5456082226576602</v>
      </c>
      <c r="L4371">
        <f>('Feature Matrix 1'!M4371-'Feature Matrix 1'!M$4723)/'Feature Matrix 1'!M$4724</f>
        <v>-0.7786748850020373</v>
      </c>
      <c r="M4371">
        <f>('Feature Matrix 1'!N4371-'Feature Matrix 1'!N$4723)/'Feature Matrix 1'!N$4724</f>
        <v>-1.3761735599757585</v>
      </c>
      <c r="N4371">
        <f>('Feature Matrix 1'!O4371-'Feature Matrix 1'!O$4723)/'Feature Matrix 1'!O$4724</f>
        <v>-1.8094490883596139</v>
      </c>
      <c r="O4371">
        <f>('Feature Matrix 1'!P4371-'Feature Matrix 1'!P$4723)/'Feature Matrix 1'!P$4724</f>
        <v>-1.0366456250571356</v>
      </c>
    </row>
    <row r="4372" spans="1:15" x14ac:dyDescent="0.35">
      <c r="A4372" s="25">
        <v>42479</v>
      </c>
      <c r="B4372" s="24">
        <v>1</v>
      </c>
      <c r="C4372">
        <f>('Feature Matrix 1'!D4372-'Feature Matrix 1'!D$4723)/'Feature Matrix 1'!D$4724</f>
        <v>-5.1372214815916452E-2</v>
      </c>
      <c r="D4372">
        <f>('Feature Matrix 1'!E4372-'Feature Matrix 1'!E$4723)/'Feature Matrix 1'!E$4724</f>
        <v>0.34263977963039532</v>
      </c>
      <c r="E4372">
        <f>('Feature Matrix 1'!F4372-'Feature Matrix 1'!F$4723)/'Feature Matrix 1'!F$4724</f>
        <v>0.30824197641935025</v>
      </c>
      <c r="F4372">
        <f>('Feature Matrix 1'!G4372-'Feature Matrix 1'!G$4723)/'Feature Matrix 1'!G$4724</f>
        <v>-0.73838977498487635</v>
      </c>
      <c r="G4372">
        <f>('Feature Matrix 1'!H4372-'Feature Matrix 1'!H$4723)/'Feature Matrix 1'!H$4724</f>
        <v>1.0038622317687782</v>
      </c>
      <c r="H4372">
        <f>('Feature Matrix 1'!I4372-'Feature Matrix 1'!I$4723)/'Feature Matrix 1'!I$4724</f>
        <v>1.3445452335043304</v>
      </c>
      <c r="I4372">
        <f>('Feature Matrix 1'!J4372-'Feature Matrix 1'!J$4723)/'Feature Matrix 1'!J$4724</f>
        <v>-1.0203434685500075</v>
      </c>
      <c r="J4372">
        <f>('Feature Matrix 1'!K4372-'Feature Matrix 1'!K$4723)/'Feature Matrix 1'!K$4724</f>
        <v>-1.0903084491968729</v>
      </c>
      <c r="K4372">
        <f>('Feature Matrix 1'!L4372-'Feature Matrix 1'!L$4723)/'Feature Matrix 1'!L$4724</f>
        <v>1.433348570605069</v>
      </c>
      <c r="L4372">
        <f>('Feature Matrix 1'!M4372-'Feature Matrix 1'!M$4723)/'Feature Matrix 1'!M$4724</f>
        <v>-0.79704154122718285</v>
      </c>
      <c r="M4372">
        <f>('Feature Matrix 1'!N4372-'Feature Matrix 1'!N$4723)/'Feature Matrix 1'!N$4724</f>
        <v>-1.3761735599757585</v>
      </c>
      <c r="N4372">
        <f>('Feature Matrix 1'!O4372-'Feature Matrix 1'!O$4723)/'Feature Matrix 1'!O$4724</f>
        <v>-1.8031709141295351</v>
      </c>
      <c r="O4372">
        <f>('Feature Matrix 1'!P4372-'Feature Matrix 1'!P$4723)/'Feature Matrix 1'!P$4724</f>
        <v>-1.0366456250571356</v>
      </c>
    </row>
    <row r="4373" spans="1:15" x14ac:dyDescent="0.35">
      <c r="A4373" s="25">
        <v>42480</v>
      </c>
      <c r="B4373" s="24">
        <v>1</v>
      </c>
      <c r="C4373">
        <f>('Feature Matrix 1'!D4373-'Feature Matrix 1'!D$4723)/'Feature Matrix 1'!D$4724</f>
        <v>-7.2530966797806134E-3</v>
      </c>
      <c r="D4373">
        <f>('Feature Matrix 1'!E4373-'Feature Matrix 1'!E$4723)/'Feature Matrix 1'!E$4724</f>
        <v>0.74854049561664826</v>
      </c>
      <c r="E4373">
        <f>('Feature Matrix 1'!F4373-'Feature Matrix 1'!F$4723)/'Feature Matrix 1'!F$4724</f>
        <v>0.97999779056472214</v>
      </c>
      <c r="F4373">
        <f>('Feature Matrix 1'!G4373-'Feature Matrix 1'!G$4723)/'Feature Matrix 1'!G$4724</f>
        <v>-0.32075924535978073</v>
      </c>
      <c r="G4373">
        <f>('Feature Matrix 1'!H4373-'Feature Matrix 1'!H$4723)/'Feature Matrix 1'!H$4724</f>
        <v>1.1906728568284943</v>
      </c>
      <c r="H4373">
        <f>('Feature Matrix 1'!I4373-'Feature Matrix 1'!I$4723)/'Feature Matrix 1'!I$4724</f>
        <v>1.3906893825293782</v>
      </c>
      <c r="I4373">
        <f>('Feature Matrix 1'!J4373-'Feature Matrix 1'!J$4723)/'Feature Matrix 1'!J$4724</f>
        <v>-1.0686461315943727</v>
      </c>
      <c r="J4373">
        <f>('Feature Matrix 1'!K4373-'Feature Matrix 1'!K$4723)/'Feature Matrix 1'!K$4724</f>
        <v>-0.93650049023017068</v>
      </c>
      <c r="K4373">
        <f>('Feature Matrix 1'!L4373-'Feature Matrix 1'!L$4723)/'Feature Matrix 1'!L$4724</f>
        <v>2.8110482723935037</v>
      </c>
      <c r="L4373">
        <f>('Feature Matrix 1'!M4373-'Feature Matrix 1'!M$4723)/'Feature Matrix 1'!M$4724</f>
        <v>-0.14583095797270562</v>
      </c>
      <c r="M4373">
        <f>('Feature Matrix 1'!N4373-'Feature Matrix 1'!N$4723)/'Feature Matrix 1'!N$4724</f>
        <v>-1.3318478135765559</v>
      </c>
      <c r="N4373">
        <f>('Feature Matrix 1'!O4373-'Feature Matrix 1'!O$4723)/'Feature Matrix 1'!O$4724</f>
        <v>-1.820749801973756</v>
      </c>
      <c r="O4373">
        <f>('Feature Matrix 1'!P4373-'Feature Matrix 1'!P$4723)/'Feature Matrix 1'!P$4724</f>
        <v>-1.0366456250571356</v>
      </c>
    </row>
    <row r="4374" spans="1:15" x14ac:dyDescent="0.35">
      <c r="A4374" s="25">
        <v>42481</v>
      </c>
      <c r="B4374" s="24">
        <v>1</v>
      </c>
      <c r="C4374">
        <f>('Feature Matrix 1'!D4374-'Feature Matrix 1'!D$4723)/'Feature Matrix 1'!D$4724</f>
        <v>-1.6690949270758121E-2</v>
      </c>
      <c r="D4374">
        <f>('Feature Matrix 1'!E4374-'Feature Matrix 1'!E$4723)/'Feature Matrix 1'!E$4724</f>
        <v>0.7420396384122131</v>
      </c>
      <c r="E4374">
        <f>('Feature Matrix 1'!F4374-'Feature Matrix 1'!F$4723)/'Feature Matrix 1'!F$4724</f>
        <v>1.0169155799162637</v>
      </c>
      <c r="F4374">
        <f>('Feature Matrix 1'!G4374-'Feature Matrix 1'!G$4723)/'Feature Matrix 1'!G$4724</f>
        <v>3.9661134587907279E-2</v>
      </c>
      <c r="G4374">
        <f>('Feature Matrix 1'!H4374-'Feature Matrix 1'!H$4723)/'Feature Matrix 1'!H$4724</f>
        <v>1.1906728568284943</v>
      </c>
      <c r="H4374">
        <f>('Feature Matrix 1'!I4374-'Feature Matrix 1'!I$4723)/'Feature Matrix 1'!I$4724</f>
        <v>1.3906893825293782</v>
      </c>
      <c r="I4374">
        <f>('Feature Matrix 1'!J4374-'Feature Matrix 1'!J$4723)/'Feature Matrix 1'!J$4724</f>
        <v>-1.0605592604059497</v>
      </c>
      <c r="J4374">
        <f>('Feature Matrix 1'!K4374-'Feature Matrix 1'!K$4723)/'Feature Matrix 1'!K$4724</f>
        <v>-0.96698495056591283</v>
      </c>
      <c r="K4374">
        <f>('Feature Matrix 1'!L4374-'Feature Matrix 1'!L$4723)/'Feature Matrix 1'!L$4724</f>
        <v>2.5562806690001167</v>
      </c>
      <c r="L4374">
        <f>('Feature Matrix 1'!M4374-'Feature Matrix 1'!M$4723)/'Feature Matrix 1'!M$4724</f>
        <v>0.23284824961089443</v>
      </c>
      <c r="M4374">
        <f>('Feature Matrix 1'!N4374-'Feature Matrix 1'!N$4723)/'Feature Matrix 1'!N$4724</f>
        <v>-1.3318478135765559</v>
      </c>
      <c r="N4374">
        <f>('Feature Matrix 1'!O4374-'Feature Matrix 1'!O$4723)/'Feature Matrix 1'!O$4724</f>
        <v>-1.7692687732871089</v>
      </c>
      <c r="O4374">
        <f>('Feature Matrix 1'!P4374-'Feature Matrix 1'!P$4723)/'Feature Matrix 1'!P$4724</f>
        <v>-1.0366456250571356</v>
      </c>
    </row>
    <row r="4375" spans="1:15" x14ac:dyDescent="0.35">
      <c r="A4375" s="25">
        <v>42482</v>
      </c>
      <c r="B4375" s="24">
        <v>0</v>
      </c>
      <c r="C4375">
        <f>('Feature Matrix 1'!D4375-'Feature Matrix 1'!D$4723)/'Feature Matrix 1'!D$4724</f>
        <v>-6.331166688883981E-2</v>
      </c>
      <c r="D4375">
        <f>('Feature Matrix 1'!E4375-'Feature Matrix 1'!E$4723)/'Feature Matrix 1'!E$4724</f>
        <v>0.97161466765674909</v>
      </c>
      <c r="E4375">
        <f>('Feature Matrix 1'!F4375-'Feature Matrix 1'!F$4723)/'Feature Matrix 1'!F$4724</f>
        <v>1.2560036574593973</v>
      </c>
      <c r="F4375">
        <f>('Feature Matrix 1'!G4375-'Feature Matrix 1'!G$4723)/'Feature Matrix 1'!G$4724</f>
        <v>0.36639051084266788</v>
      </c>
      <c r="G4375">
        <f>('Feature Matrix 1'!H4375-'Feature Matrix 1'!H$4723)/'Feature Matrix 1'!H$4724</f>
        <v>1.1906728568284943</v>
      </c>
      <c r="H4375">
        <f>('Feature Matrix 1'!I4375-'Feature Matrix 1'!I$4723)/'Feature Matrix 1'!I$4724</f>
        <v>1.4674311961981958</v>
      </c>
      <c r="I4375">
        <f>('Feature Matrix 1'!J4375-'Feature Matrix 1'